>
        <f t="shared" si="641"/>
        <v>0</v>
      </c>
      <c r="JI201" s="28">
        <f t="shared" ref="JI201:LT201" si="642">SUM(JI196:JI198)-JI199-JI200</f>
        <v>0</v>
      </c>
      <c r="JJ201" s="28">
        <f t="shared" si="642"/>
        <v>0</v>
      </c>
      <c r="JK201" s="28">
        <f t="shared" si="642"/>
        <v>0</v>
      </c>
      <c r="JL201" s="28">
        <f t="shared" si="642"/>
        <v>0</v>
      </c>
      <c r="JM201" s="28">
        <f t="shared" si="642"/>
        <v>0</v>
      </c>
      <c r="JN201" s="28">
        <f t="shared" si="642"/>
        <v>0</v>
      </c>
      <c r="JO201" s="28">
        <f t="shared" si="642"/>
        <v>0</v>
      </c>
      <c r="JP201" s="28">
        <f t="shared" si="642"/>
        <v>0</v>
      </c>
      <c r="JQ201" s="28">
        <f t="shared" si="642"/>
        <v>0</v>
      </c>
      <c r="JR201" s="28">
        <f t="shared" si="642"/>
        <v>0</v>
      </c>
      <c r="JS201" s="28">
        <f t="shared" si="642"/>
        <v>0</v>
      </c>
      <c r="JT201" s="28">
        <f t="shared" si="642"/>
        <v>0</v>
      </c>
      <c r="JU201" s="28">
        <f t="shared" si="642"/>
        <v>0</v>
      </c>
      <c r="JV201" s="28">
        <f t="shared" si="642"/>
        <v>0</v>
      </c>
      <c r="JW201" s="28">
        <f t="shared" si="642"/>
        <v>0</v>
      </c>
      <c r="JX201" s="28">
        <f t="shared" si="642"/>
        <v>0</v>
      </c>
      <c r="JY201" s="28">
        <f t="shared" si="642"/>
        <v>0</v>
      </c>
      <c r="JZ201" s="28">
        <f t="shared" si="642"/>
        <v>0</v>
      </c>
      <c r="KA201" s="28">
        <f t="shared" si="642"/>
        <v>0</v>
      </c>
      <c r="KB201" s="28">
        <f t="shared" si="642"/>
        <v>0</v>
      </c>
      <c r="KC201" s="28">
        <f t="shared" si="642"/>
        <v>0</v>
      </c>
      <c r="KD201" s="28">
        <f t="shared" si="642"/>
        <v>0</v>
      </c>
      <c r="KE201" s="28">
        <f t="shared" si="642"/>
        <v>0</v>
      </c>
      <c r="KF201" s="28">
        <f t="shared" si="642"/>
        <v>0</v>
      </c>
      <c r="KG201" s="28">
        <f t="shared" si="642"/>
        <v>0</v>
      </c>
      <c r="KH201" s="28">
        <f t="shared" si="642"/>
        <v>0</v>
      </c>
      <c r="KI201" s="28">
        <f t="shared" si="642"/>
        <v>0</v>
      </c>
      <c r="KJ201" s="28">
        <f t="shared" si="642"/>
        <v>0</v>
      </c>
      <c r="KK201" s="28">
        <f t="shared" si="642"/>
        <v>0</v>
      </c>
      <c r="KL201" s="28">
        <f t="shared" si="642"/>
        <v>0</v>
      </c>
      <c r="KM201" s="28">
        <f t="shared" si="642"/>
        <v>0</v>
      </c>
      <c r="KN201" s="28">
        <f t="shared" si="642"/>
        <v>0</v>
      </c>
      <c r="KO201" s="28">
        <f t="shared" si="642"/>
        <v>0</v>
      </c>
      <c r="KP201" s="28">
        <f t="shared" si="642"/>
        <v>0</v>
      </c>
      <c r="KQ201" s="28">
        <f t="shared" si="642"/>
        <v>0</v>
      </c>
      <c r="KR201" s="28">
        <f t="shared" si="642"/>
        <v>0</v>
      </c>
      <c r="KS201" s="28">
        <f t="shared" si="642"/>
        <v>0</v>
      </c>
      <c r="KT201" s="28">
        <f t="shared" si="642"/>
        <v>0</v>
      </c>
      <c r="KU201" s="28">
        <f t="shared" si="642"/>
        <v>0</v>
      </c>
      <c r="KV201" s="28">
        <f t="shared" si="642"/>
        <v>0</v>
      </c>
      <c r="KW201" s="28">
        <f t="shared" si="642"/>
        <v>0</v>
      </c>
      <c r="KX201" s="28">
        <f t="shared" si="642"/>
        <v>0</v>
      </c>
      <c r="KY201" s="28">
        <f t="shared" si="642"/>
        <v>0</v>
      </c>
      <c r="KZ201" s="28">
        <f t="shared" si="642"/>
        <v>0</v>
      </c>
      <c r="LA201" s="28">
        <f t="shared" si="642"/>
        <v>0</v>
      </c>
      <c r="LB201" s="28">
        <f t="shared" si="642"/>
        <v>0</v>
      </c>
      <c r="LC201" s="28">
        <f t="shared" si="642"/>
        <v>0</v>
      </c>
      <c r="LD201" s="28">
        <f t="shared" si="642"/>
        <v>0</v>
      </c>
      <c r="LE201" s="28">
        <f t="shared" si="642"/>
        <v>0</v>
      </c>
      <c r="LF201" s="28">
        <f t="shared" si="642"/>
        <v>0</v>
      </c>
      <c r="LG201" s="28">
        <f t="shared" si="642"/>
        <v>0</v>
      </c>
      <c r="LH201" s="28">
        <f t="shared" si="642"/>
        <v>0</v>
      </c>
      <c r="LI201" s="28">
        <f t="shared" si="642"/>
        <v>0</v>
      </c>
      <c r="LJ201" s="28">
        <f t="shared" si="642"/>
        <v>0</v>
      </c>
      <c r="LK201" s="28">
        <f t="shared" si="642"/>
        <v>0</v>
      </c>
      <c r="LL201" s="28">
        <f t="shared" si="642"/>
        <v>0</v>
      </c>
      <c r="LM201" s="28">
        <f t="shared" si="642"/>
        <v>0</v>
      </c>
      <c r="LN201" s="28">
        <f t="shared" si="642"/>
        <v>0</v>
      </c>
      <c r="LO201" s="28">
        <f t="shared" si="642"/>
        <v>0</v>
      </c>
      <c r="LP201" s="28">
        <f t="shared" si="642"/>
        <v>0</v>
      </c>
      <c r="LQ201" s="28">
        <f t="shared" si="642"/>
        <v>0</v>
      </c>
      <c r="LR201" s="28">
        <f t="shared" si="642"/>
        <v>0</v>
      </c>
      <c r="LS201" s="28">
        <f t="shared" si="642"/>
        <v>0</v>
      </c>
      <c r="LT201" s="28">
        <f t="shared" si="642"/>
        <v>0</v>
      </c>
      <c r="LU201" s="28">
        <f t="shared" ref="LU201:OF201" si="643">SUM(LU196:LU198)-LU199-LU200</f>
        <v>0</v>
      </c>
      <c r="LV201" s="28">
        <f t="shared" si="643"/>
        <v>0</v>
      </c>
      <c r="LW201" s="28">
        <f t="shared" si="643"/>
        <v>0</v>
      </c>
      <c r="LX201" s="28">
        <f t="shared" si="643"/>
        <v>0</v>
      </c>
      <c r="LY201" s="28">
        <f t="shared" si="643"/>
        <v>0</v>
      </c>
      <c r="LZ201" s="28">
        <f t="shared" si="643"/>
        <v>0</v>
      </c>
      <c r="MA201" s="28">
        <f t="shared" si="643"/>
        <v>0</v>
      </c>
      <c r="MB201" s="28">
        <f t="shared" si="643"/>
        <v>0</v>
      </c>
      <c r="MC201" s="28">
        <f t="shared" si="643"/>
        <v>0</v>
      </c>
      <c r="MD201" s="28">
        <f t="shared" si="643"/>
        <v>0</v>
      </c>
      <c r="ME201" s="28">
        <f t="shared" si="643"/>
        <v>0</v>
      </c>
      <c r="MF201" s="28">
        <f t="shared" si="643"/>
        <v>0</v>
      </c>
      <c r="MG201" s="28">
        <f t="shared" si="643"/>
        <v>0</v>
      </c>
      <c r="MH201" s="28">
        <f t="shared" si="643"/>
        <v>0</v>
      </c>
      <c r="MI201" s="28">
        <f t="shared" si="643"/>
        <v>0</v>
      </c>
      <c r="MJ201" s="28">
        <f t="shared" si="643"/>
        <v>0</v>
      </c>
      <c r="MK201" s="28">
        <f t="shared" si="643"/>
        <v>0</v>
      </c>
      <c r="ML201" s="28">
        <f t="shared" si="643"/>
        <v>0</v>
      </c>
      <c r="MM201" s="28">
        <f t="shared" si="643"/>
        <v>0</v>
      </c>
      <c r="MN201" s="28">
        <f t="shared" si="643"/>
        <v>0</v>
      </c>
      <c r="MO201" s="28">
        <f t="shared" si="643"/>
        <v>0</v>
      </c>
      <c r="MP201" s="28">
        <f t="shared" si="643"/>
        <v>0</v>
      </c>
      <c r="MQ201" s="28">
        <f t="shared" si="643"/>
        <v>0</v>
      </c>
      <c r="MR201" s="28">
        <f t="shared" si="643"/>
        <v>0</v>
      </c>
      <c r="MS201" s="28">
        <f t="shared" si="643"/>
        <v>0</v>
      </c>
      <c r="MT201" s="28">
        <f t="shared" si="643"/>
        <v>0</v>
      </c>
      <c r="MU201" s="28">
        <f t="shared" si="643"/>
        <v>0</v>
      </c>
      <c r="MV201" s="28">
        <f t="shared" si="643"/>
        <v>0</v>
      </c>
      <c r="MW201" s="28">
        <f t="shared" si="643"/>
        <v>0</v>
      </c>
      <c r="MX201" s="28">
        <f t="shared" si="643"/>
        <v>0</v>
      </c>
      <c r="MY201" s="28">
        <f t="shared" si="643"/>
        <v>0</v>
      </c>
      <c r="MZ201" s="28">
        <f t="shared" si="643"/>
        <v>0</v>
      </c>
      <c r="NA201" s="28">
        <f t="shared" si="643"/>
        <v>0</v>
      </c>
      <c r="NB201" s="28">
        <f t="shared" si="643"/>
        <v>0</v>
      </c>
      <c r="NC201" s="28">
        <f t="shared" si="643"/>
        <v>0</v>
      </c>
      <c r="ND201" s="28">
        <f t="shared" si="643"/>
        <v>0</v>
      </c>
      <c r="NE201" s="28">
        <f t="shared" si="643"/>
        <v>0</v>
      </c>
      <c r="NF201" s="28">
        <f t="shared" si="643"/>
        <v>0</v>
      </c>
      <c r="NG201" s="28">
        <f t="shared" si="643"/>
        <v>0</v>
      </c>
      <c r="NH201" s="28">
        <f t="shared" si="643"/>
        <v>0</v>
      </c>
      <c r="NI201" s="28">
        <f t="shared" si="643"/>
        <v>0</v>
      </c>
      <c r="NJ201" s="28">
        <f t="shared" si="643"/>
        <v>0</v>
      </c>
      <c r="NK201" s="28">
        <f t="shared" si="643"/>
        <v>0</v>
      </c>
      <c r="NL201" s="28">
        <f t="shared" si="643"/>
        <v>0</v>
      </c>
      <c r="NM201" s="28">
        <f t="shared" si="643"/>
        <v>0</v>
      </c>
      <c r="NN201" s="28">
        <f t="shared" si="643"/>
        <v>0</v>
      </c>
      <c r="NO201" s="28">
        <f t="shared" si="643"/>
        <v>0</v>
      </c>
      <c r="NP201" s="28">
        <f t="shared" si="643"/>
        <v>0</v>
      </c>
      <c r="NQ201" s="28">
        <f t="shared" si="643"/>
        <v>0</v>
      </c>
      <c r="NR201" s="28">
        <f t="shared" si="643"/>
        <v>0</v>
      </c>
      <c r="NS201" s="28">
        <f t="shared" si="643"/>
        <v>0</v>
      </c>
      <c r="NT201" s="28">
        <f t="shared" si="643"/>
        <v>0</v>
      </c>
      <c r="NU201" s="28">
        <f t="shared" si="643"/>
        <v>0</v>
      </c>
      <c r="NV201" s="28">
        <f t="shared" si="643"/>
        <v>0</v>
      </c>
      <c r="NW201" s="28">
        <f t="shared" si="643"/>
        <v>0</v>
      </c>
      <c r="NX201" s="28">
        <f t="shared" si="643"/>
        <v>0</v>
      </c>
      <c r="NY201" s="28">
        <f t="shared" si="643"/>
        <v>0</v>
      </c>
      <c r="NZ201" s="28">
        <f t="shared" si="643"/>
        <v>0</v>
      </c>
      <c r="OA201" s="28">
        <f t="shared" si="643"/>
        <v>0</v>
      </c>
      <c r="OB201" s="28">
        <f t="shared" si="643"/>
        <v>0</v>
      </c>
      <c r="OC201" s="28">
        <f t="shared" si="643"/>
        <v>0</v>
      </c>
      <c r="OD201" s="28">
        <f t="shared" si="643"/>
        <v>0</v>
      </c>
      <c r="OE201" s="28">
        <f t="shared" si="643"/>
        <v>0</v>
      </c>
      <c r="OF201" s="28">
        <f t="shared" si="643"/>
        <v>0</v>
      </c>
      <c r="OG201" s="28">
        <f t="shared" ref="OG201:PO201" si="644">SUM(OG196:OG198)-OG199-OG200</f>
        <v>0</v>
      </c>
      <c r="OH201" s="28">
        <f t="shared" si="644"/>
        <v>0</v>
      </c>
      <c r="OI201" s="28">
        <f t="shared" si="644"/>
        <v>0</v>
      </c>
      <c r="OJ201" s="28">
        <f t="shared" si="644"/>
        <v>0</v>
      </c>
      <c r="OK201" s="28">
        <f t="shared" si="644"/>
        <v>0</v>
      </c>
      <c r="OL201" s="28">
        <f t="shared" si="644"/>
        <v>0</v>
      </c>
      <c r="OM201" s="28">
        <f t="shared" si="644"/>
        <v>0</v>
      </c>
      <c r="ON201" s="28">
        <f t="shared" si="644"/>
        <v>0</v>
      </c>
      <c r="OO201" s="28">
        <f t="shared" si="644"/>
        <v>0</v>
      </c>
      <c r="OP201" s="28">
        <f t="shared" si="644"/>
        <v>0</v>
      </c>
      <c r="OQ201" s="28">
        <f t="shared" si="644"/>
        <v>0</v>
      </c>
      <c r="OR201" s="28">
        <f t="shared" si="644"/>
        <v>0</v>
      </c>
      <c r="OS201" s="28">
        <f t="shared" si="644"/>
        <v>0</v>
      </c>
      <c r="OT201" s="28">
        <f t="shared" si="644"/>
        <v>0</v>
      </c>
      <c r="OU201" s="28">
        <f t="shared" si="644"/>
        <v>0</v>
      </c>
      <c r="OV201" s="28">
        <f t="shared" si="644"/>
        <v>0</v>
      </c>
      <c r="OW201" s="28">
        <f t="shared" si="644"/>
        <v>0</v>
      </c>
      <c r="OX201" s="28">
        <f t="shared" si="644"/>
        <v>0</v>
      </c>
      <c r="OY201" s="28">
        <f t="shared" si="644"/>
        <v>0</v>
      </c>
      <c r="OZ201" s="28">
        <f t="shared" si="644"/>
        <v>0</v>
      </c>
      <c r="PA201" s="28">
        <f t="shared" si="644"/>
        <v>0</v>
      </c>
      <c r="PB201" s="28">
        <f t="shared" si="644"/>
        <v>0</v>
      </c>
      <c r="PC201" s="28">
        <f t="shared" si="644"/>
        <v>0</v>
      </c>
      <c r="PD201" s="28">
        <f t="shared" si="644"/>
        <v>0</v>
      </c>
      <c r="PE201" s="28">
        <f t="shared" si="644"/>
        <v>0</v>
      </c>
      <c r="PF201" s="28">
        <f t="shared" si="644"/>
        <v>0</v>
      </c>
      <c r="PG201" s="28">
        <f t="shared" si="644"/>
        <v>0</v>
      </c>
      <c r="PH201" s="28">
        <f t="shared" si="644"/>
        <v>0</v>
      </c>
      <c r="PI201" s="28">
        <f t="shared" si="644"/>
        <v>0</v>
      </c>
      <c r="PJ201" s="28">
        <f t="shared" si="644"/>
        <v>0</v>
      </c>
      <c r="PK201" s="28">
        <f t="shared" si="644"/>
        <v>0</v>
      </c>
      <c r="PL201" s="28">
        <f t="shared" si="644"/>
        <v>0</v>
      </c>
      <c r="PM201" s="28">
        <f t="shared" si="644"/>
        <v>0</v>
      </c>
      <c r="PN201" s="28">
        <f t="shared" si="644"/>
        <v>0</v>
      </c>
      <c r="PO201" s="28">
        <f t="shared" si="644"/>
        <v>0</v>
      </c>
    </row>
    <row r="202" spans="2:431">
      <c r="B202" s="2"/>
      <c r="E202" s="2"/>
      <c r="F202" s="2"/>
      <c r="G202" s="37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  <c r="AA202" s="28"/>
      <c r="AB202" s="28"/>
      <c r="AC202" s="28"/>
      <c r="AD202" s="28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  <c r="CH202" s="28"/>
      <c r="CI202" s="28"/>
      <c r="CJ202" s="28"/>
      <c r="CK202" s="28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W202" s="28"/>
      <c r="CX202" s="28"/>
      <c r="CY202" s="28"/>
      <c r="CZ202" s="28"/>
      <c r="DA202" s="28"/>
      <c r="DB202" s="28"/>
      <c r="DC202" s="28"/>
      <c r="DD202" s="28"/>
      <c r="DE202" s="28"/>
      <c r="DF202" s="28"/>
      <c r="DG202" s="28"/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  <c r="DT202" s="28"/>
      <c r="DU202" s="28"/>
      <c r="DV202" s="28"/>
      <c r="DW202" s="28"/>
      <c r="DX202" s="28"/>
      <c r="DY202" s="28"/>
      <c r="DZ202" s="28"/>
      <c r="EA202" s="28"/>
      <c r="EB202" s="28"/>
      <c r="EC202" s="28"/>
      <c r="ED202" s="28"/>
      <c r="EE202" s="28"/>
      <c r="EF202" s="28"/>
      <c r="EG202" s="28"/>
      <c r="EH202" s="28"/>
      <c r="EI202" s="28"/>
      <c r="EJ202" s="28"/>
      <c r="EK202" s="28"/>
      <c r="EL202" s="28"/>
      <c r="EM202" s="28"/>
      <c r="EN202" s="28"/>
      <c r="EO202" s="28"/>
      <c r="EP202" s="28"/>
      <c r="EQ202" s="28"/>
      <c r="ER202" s="28"/>
      <c r="ES202" s="28"/>
      <c r="ET202" s="28"/>
      <c r="EU202" s="28"/>
      <c r="EV202" s="28"/>
      <c r="EW202" s="28"/>
      <c r="EX202" s="28"/>
      <c r="EY202" s="28"/>
      <c r="EZ202" s="28"/>
      <c r="FA202" s="28"/>
      <c r="FB202" s="28"/>
      <c r="FC202" s="28"/>
      <c r="FD202" s="28"/>
      <c r="FE202" s="28"/>
      <c r="FF202" s="28"/>
      <c r="FG202" s="28"/>
      <c r="FH202" s="28"/>
      <c r="FI202" s="28"/>
      <c r="FJ202" s="28"/>
      <c r="FK202" s="28"/>
      <c r="FL202" s="28"/>
      <c r="FM202" s="28"/>
      <c r="FN202" s="28"/>
      <c r="FO202" s="28"/>
      <c r="FP202" s="28"/>
      <c r="FQ202" s="28"/>
      <c r="FR202" s="28"/>
      <c r="FS202" s="28"/>
      <c r="FT202" s="28"/>
      <c r="FU202" s="28"/>
      <c r="FV202" s="28"/>
      <c r="FW202" s="28"/>
      <c r="FX202" s="28"/>
      <c r="FY202" s="28"/>
      <c r="FZ202" s="28"/>
      <c r="GA202" s="28"/>
      <c r="GB202" s="28"/>
      <c r="GC202" s="28"/>
      <c r="GD202" s="28"/>
      <c r="GE202" s="28"/>
      <c r="GF202" s="28"/>
      <c r="GG202" s="28"/>
      <c r="GH202" s="28"/>
      <c r="GI202" s="28"/>
      <c r="GJ202" s="28"/>
      <c r="GK202" s="28"/>
      <c r="GL202" s="28"/>
      <c r="GM202" s="28"/>
      <c r="GN202" s="28"/>
      <c r="GO202" s="28"/>
      <c r="GP202" s="28"/>
      <c r="GQ202" s="28"/>
      <c r="GR202" s="28"/>
      <c r="GS202" s="28"/>
      <c r="GT202" s="28"/>
      <c r="GU202" s="28"/>
      <c r="GV202" s="28"/>
      <c r="GW202" s="28"/>
      <c r="GX202" s="28"/>
      <c r="GY202" s="28"/>
      <c r="GZ202" s="28"/>
      <c r="HA202" s="28"/>
      <c r="HB202" s="28"/>
      <c r="HC202" s="28"/>
      <c r="HD202" s="28"/>
      <c r="HE202" s="28"/>
      <c r="HF202" s="28"/>
      <c r="HG202" s="28"/>
      <c r="HH202" s="28"/>
      <c r="HI202" s="28"/>
      <c r="HJ202" s="28"/>
      <c r="HK202" s="28"/>
      <c r="HL202" s="28"/>
      <c r="HM202" s="28"/>
      <c r="HN202" s="28"/>
      <c r="HO202" s="28"/>
      <c r="HP202" s="28"/>
      <c r="HQ202" s="28"/>
      <c r="HR202" s="28"/>
      <c r="HS202" s="28"/>
      <c r="HT202" s="28"/>
      <c r="HU202" s="28"/>
      <c r="HV202" s="28"/>
      <c r="HW202" s="28"/>
      <c r="HX202" s="28"/>
      <c r="HY202" s="28"/>
      <c r="HZ202" s="28"/>
      <c r="IA202" s="28"/>
      <c r="IB202" s="28"/>
      <c r="IC202" s="28"/>
      <c r="ID202" s="28"/>
      <c r="IE202" s="28"/>
      <c r="IF202" s="28"/>
      <c r="IG202" s="28"/>
      <c r="IH202" s="28"/>
      <c r="II202" s="28"/>
      <c r="IJ202" s="28"/>
      <c r="IK202" s="28"/>
      <c r="IL202" s="28"/>
      <c r="IM202" s="28"/>
      <c r="IN202" s="28"/>
      <c r="IO202" s="28"/>
      <c r="IP202" s="28"/>
      <c r="IQ202" s="28"/>
      <c r="IR202" s="28"/>
      <c r="IS202" s="28"/>
      <c r="IT202" s="28"/>
      <c r="IU202" s="28"/>
      <c r="IV202" s="28"/>
      <c r="IW202" s="28"/>
      <c r="IX202" s="28"/>
      <c r="IY202" s="28"/>
      <c r="IZ202" s="28"/>
      <c r="JA202" s="28"/>
      <c r="JB202" s="28"/>
      <c r="JC202" s="28"/>
      <c r="JD202" s="28"/>
      <c r="JE202" s="28"/>
      <c r="JF202" s="28"/>
      <c r="JG202" s="28"/>
      <c r="JH202" s="28"/>
      <c r="JI202" s="28"/>
      <c r="JJ202" s="28"/>
      <c r="JK202" s="28"/>
      <c r="JL202" s="28"/>
      <c r="JM202" s="28"/>
      <c r="JN202" s="28"/>
      <c r="JO202" s="28"/>
      <c r="JP202" s="28"/>
      <c r="JQ202" s="28"/>
      <c r="JR202" s="28"/>
      <c r="JS202" s="28"/>
      <c r="JT202" s="28"/>
      <c r="JU202" s="28"/>
      <c r="JV202" s="28"/>
      <c r="JW202" s="28"/>
      <c r="JX202" s="28"/>
      <c r="JY202" s="28"/>
      <c r="JZ202" s="28"/>
      <c r="KA202" s="28"/>
      <c r="KB202" s="28"/>
      <c r="KC202" s="28"/>
      <c r="KD202" s="28"/>
      <c r="KE202" s="28"/>
      <c r="KF202" s="28"/>
      <c r="KG202" s="28"/>
      <c r="KH202" s="28"/>
      <c r="KI202" s="28"/>
      <c r="KJ202" s="28"/>
      <c r="KK202" s="28"/>
      <c r="KL202" s="28"/>
      <c r="KM202" s="28"/>
      <c r="KN202" s="28"/>
      <c r="KO202" s="28"/>
      <c r="KP202" s="28"/>
      <c r="KQ202" s="28"/>
      <c r="KR202" s="28"/>
      <c r="KS202" s="28"/>
      <c r="KT202" s="28"/>
      <c r="KU202" s="28"/>
      <c r="KV202" s="28"/>
      <c r="KW202" s="28"/>
      <c r="KX202" s="28"/>
      <c r="KY202" s="28"/>
      <c r="KZ202" s="28"/>
      <c r="LA202" s="28"/>
      <c r="LB202" s="28"/>
      <c r="LC202" s="28"/>
      <c r="LD202" s="28"/>
      <c r="LE202" s="28"/>
      <c r="LF202" s="28"/>
      <c r="LG202" s="28"/>
      <c r="LH202" s="28"/>
      <c r="LI202" s="28"/>
      <c r="LJ202" s="28"/>
      <c r="LK202" s="28"/>
      <c r="LL202" s="28"/>
      <c r="LM202" s="28"/>
      <c r="LN202" s="28"/>
      <c r="LO202" s="28"/>
      <c r="LP202" s="28"/>
      <c r="LQ202" s="28"/>
      <c r="LR202" s="28"/>
      <c r="LS202" s="28"/>
      <c r="LT202" s="28"/>
      <c r="LU202" s="28"/>
      <c r="LV202" s="28"/>
      <c r="LW202" s="28"/>
      <c r="LX202" s="28"/>
      <c r="LY202" s="28"/>
      <c r="LZ202" s="28"/>
      <c r="MA202" s="28"/>
      <c r="MB202" s="28"/>
      <c r="MC202" s="28"/>
      <c r="MD202" s="28"/>
      <c r="ME202" s="28"/>
      <c r="MF202" s="28"/>
      <c r="MG202" s="28"/>
      <c r="MH202" s="28"/>
      <c r="MI202" s="28"/>
      <c r="MJ202" s="28"/>
      <c r="MK202" s="28"/>
      <c r="ML202" s="28"/>
      <c r="MM202" s="28"/>
      <c r="MN202" s="28"/>
      <c r="MO202" s="28"/>
      <c r="MP202" s="28"/>
      <c r="MQ202" s="28"/>
      <c r="MR202" s="28"/>
      <c r="MS202" s="28"/>
      <c r="MT202" s="28"/>
      <c r="MU202" s="28"/>
      <c r="MV202" s="28"/>
      <c r="MW202" s="28"/>
      <c r="MX202" s="28"/>
      <c r="MY202" s="28"/>
      <c r="MZ202" s="28"/>
      <c r="NA202" s="28"/>
      <c r="NB202" s="28"/>
      <c r="NC202" s="28"/>
      <c r="ND202" s="28"/>
      <c r="NE202" s="28"/>
      <c r="NF202" s="28"/>
      <c r="NG202" s="28"/>
      <c r="NH202" s="28"/>
      <c r="NI202" s="28"/>
      <c r="NJ202" s="28"/>
      <c r="NK202" s="28"/>
      <c r="NL202" s="28"/>
      <c r="NM202" s="28"/>
      <c r="NN202" s="28"/>
      <c r="NO202" s="28"/>
      <c r="NP202" s="28"/>
      <c r="NQ202" s="28"/>
      <c r="NR202" s="28"/>
      <c r="NS202" s="28"/>
      <c r="NT202" s="28"/>
      <c r="NU202" s="28"/>
      <c r="NV202" s="28"/>
      <c r="NW202" s="28"/>
      <c r="NX202" s="28"/>
      <c r="NY202" s="28"/>
      <c r="NZ202" s="28"/>
      <c r="OA202" s="28"/>
      <c r="OB202" s="28"/>
      <c r="OC202" s="28"/>
      <c r="OD202" s="28"/>
      <c r="OE202" s="28"/>
      <c r="OF202" s="28"/>
      <c r="OG202" s="28"/>
      <c r="OH202" s="28"/>
      <c r="OI202" s="28"/>
      <c r="OJ202" s="28"/>
      <c r="OK202" s="28"/>
      <c r="OL202" s="28"/>
      <c r="OM202" s="28"/>
      <c r="ON202" s="28"/>
      <c r="OO202" s="28"/>
      <c r="OP202" s="28"/>
      <c r="OQ202" s="28"/>
      <c r="OR202" s="28"/>
      <c r="OS202" s="28"/>
      <c r="OT202" s="28"/>
      <c r="OU202" s="28"/>
      <c r="OV202" s="28"/>
      <c r="OW202" s="28"/>
      <c r="OX202" s="28"/>
      <c r="OY202" s="28"/>
      <c r="OZ202" s="28"/>
      <c r="PA202" s="28"/>
      <c r="PB202" s="28"/>
      <c r="PC202" s="28"/>
      <c r="PD202" s="28"/>
      <c r="PE202" s="28"/>
      <c r="PF202" s="28"/>
      <c r="PG202" s="28"/>
      <c r="PH202" s="28"/>
      <c r="PI202" s="28"/>
      <c r="PJ202" s="28"/>
      <c r="PK202" s="28"/>
      <c r="PL202" s="28"/>
      <c r="PM202" s="28"/>
      <c r="PN202" s="28"/>
      <c r="PO202" s="28"/>
    </row>
    <row r="203" spans="2:431">
      <c r="B203" s="2" t="s">
        <v>202</v>
      </c>
      <c r="E203" s="2"/>
      <c r="F203" s="2"/>
      <c r="G203" s="37">
        <f>SUM(L203:PO203)</f>
        <v>0</v>
      </c>
      <c r="L203" s="28">
        <f t="shared" ref="L203:BW203" si="645">IF(L188&gt;0,L194*L196,0)</f>
        <v>0</v>
      </c>
      <c r="M203" s="28">
        <f t="shared" si="645"/>
        <v>0</v>
      </c>
      <c r="N203" s="28">
        <f t="shared" si="645"/>
        <v>0</v>
      </c>
      <c r="O203" s="28">
        <f t="shared" si="645"/>
        <v>0</v>
      </c>
      <c r="P203" s="28">
        <f t="shared" si="645"/>
        <v>0</v>
      </c>
      <c r="Q203" s="28">
        <f t="shared" si="645"/>
        <v>0</v>
      </c>
      <c r="R203" s="28">
        <f t="shared" si="645"/>
        <v>0</v>
      </c>
      <c r="S203" s="28">
        <f t="shared" si="645"/>
        <v>0</v>
      </c>
      <c r="T203" s="28">
        <f t="shared" si="645"/>
        <v>0</v>
      </c>
      <c r="U203" s="28">
        <f t="shared" si="645"/>
        <v>0</v>
      </c>
      <c r="V203" s="28">
        <f t="shared" si="645"/>
        <v>0</v>
      </c>
      <c r="W203" s="28">
        <f t="shared" si="645"/>
        <v>0</v>
      </c>
      <c r="X203" s="28">
        <f t="shared" si="645"/>
        <v>0</v>
      </c>
      <c r="Y203" s="28">
        <f t="shared" si="645"/>
        <v>0</v>
      </c>
      <c r="Z203" s="28">
        <f t="shared" si="645"/>
        <v>0</v>
      </c>
      <c r="AA203" s="28">
        <f t="shared" si="645"/>
        <v>0</v>
      </c>
      <c r="AB203" s="28">
        <f t="shared" si="645"/>
        <v>0</v>
      </c>
      <c r="AC203" s="28">
        <f t="shared" si="645"/>
        <v>0</v>
      </c>
      <c r="AD203" s="28">
        <f t="shared" si="645"/>
        <v>0</v>
      </c>
      <c r="AE203" s="28">
        <f t="shared" si="645"/>
        <v>0</v>
      </c>
      <c r="AF203" s="28">
        <f t="shared" si="645"/>
        <v>0</v>
      </c>
      <c r="AG203" s="28">
        <f t="shared" si="645"/>
        <v>0</v>
      </c>
      <c r="AH203" s="28">
        <f t="shared" si="645"/>
        <v>0</v>
      </c>
      <c r="AI203" s="28">
        <f t="shared" si="645"/>
        <v>0</v>
      </c>
      <c r="AJ203" s="28">
        <f t="shared" si="645"/>
        <v>0</v>
      </c>
      <c r="AK203" s="28">
        <f t="shared" si="645"/>
        <v>0</v>
      </c>
      <c r="AL203" s="28">
        <f t="shared" si="645"/>
        <v>0</v>
      </c>
      <c r="AM203" s="28">
        <f t="shared" si="645"/>
        <v>0</v>
      </c>
      <c r="AN203" s="28">
        <f t="shared" si="645"/>
        <v>0</v>
      </c>
      <c r="AO203" s="28">
        <f t="shared" si="645"/>
        <v>0</v>
      </c>
      <c r="AP203" s="28">
        <f t="shared" si="645"/>
        <v>0</v>
      </c>
      <c r="AQ203" s="28">
        <f t="shared" si="645"/>
        <v>0</v>
      </c>
      <c r="AR203" s="28">
        <f t="shared" si="645"/>
        <v>0</v>
      </c>
      <c r="AS203" s="28">
        <f t="shared" si="645"/>
        <v>0</v>
      </c>
      <c r="AT203" s="28">
        <f t="shared" si="645"/>
        <v>0</v>
      </c>
      <c r="AU203" s="28">
        <f t="shared" si="645"/>
        <v>0</v>
      </c>
      <c r="AV203" s="28">
        <f t="shared" si="645"/>
        <v>0</v>
      </c>
      <c r="AW203" s="28">
        <f t="shared" si="645"/>
        <v>0</v>
      </c>
      <c r="AX203" s="28">
        <f t="shared" si="645"/>
        <v>0</v>
      </c>
      <c r="AY203" s="28">
        <f t="shared" si="645"/>
        <v>0</v>
      </c>
      <c r="AZ203" s="28">
        <f t="shared" si="645"/>
        <v>0</v>
      </c>
      <c r="BA203" s="28">
        <f t="shared" si="645"/>
        <v>0</v>
      </c>
      <c r="BB203" s="28">
        <f t="shared" si="645"/>
        <v>0</v>
      </c>
      <c r="BC203" s="28">
        <f t="shared" si="645"/>
        <v>0</v>
      </c>
      <c r="BD203" s="28">
        <f t="shared" si="645"/>
        <v>0</v>
      </c>
      <c r="BE203" s="28">
        <f t="shared" si="645"/>
        <v>0</v>
      </c>
      <c r="BF203" s="28">
        <f t="shared" si="645"/>
        <v>0</v>
      </c>
      <c r="BG203" s="28">
        <f t="shared" si="645"/>
        <v>0</v>
      </c>
      <c r="BH203" s="28">
        <f t="shared" si="645"/>
        <v>0</v>
      </c>
      <c r="BI203" s="28">
        <f t="shared" si="645"/>
        <v>0</v>
      </c>
      <c r="BJ203" s="28">
        <f t="shared" si="645"/>
        <v>0</v>
      </c>
      <c r="BK203" s="28">
        <f t="shared" si="645"/>
        <v>0</v>
      </c>
      <c r="BL203" s="28">
        <f t="shared" si="645"/>
        <v>0</v>
      </c>
      <c r="BM203" s="28">
        <f t="shared" si="645"/>
        <v>0</v>
      </c>
      <c r="BN203" s="28">
        <f t="shared" si="645"/>
        <v>0</v>
      </c>
      <c r="BO203" s="28">
        <f t="shared" si="645"/>
        <v>0</v>
      </c>
      <c r="BP203" s="28">
        <f t="shared" si="645"/>
        <v>0</v>
      </c>
      <c r="BQ203" s="28">
        <f t="shared" si="645"/>
        <v>0</v>
      </c>
      <c r="BR203" s="28">
        <f t="shared" si="645"/>
        <v>0</v>
      </c>
      <c r="BS203" s="28">
        <f t="shared" si="645"/>
        <v>0</v>
      </c>
      <c r="BT203" s="28">
        <f t="shared" si="645"/>
        <v>0</v>
      </c>
      <c r="BU203" s="28">
        <f t="shared" si="645"/>
        <v>0</v>
      </c>
      <c r="BV203" s="28">
        <f t="shared" si="645"/>
        <v>0</v>
      </c>
      <c r="BW203" s="28">
        <f t="shared" si="645"/>
        <v>0</v>
      </c>
      <c r="BX203" s="28">
        <f t="shared" ref="BX203:EI203" si="646">IF(BX188&gt;0,BX194*BX196,0)</f>
        <v>0</v>
      </c>
      <c r="BY203" s="28">
        <f t="shared" si="646"/>
        <v>0</v>
      </c>
      <c r="BZ203" s="28">
        <f t="shared" si="646"/>
        <v>0</v>
      </c>
      <c r="CA203" s="28">
        <f t="shared" si="646"/>
        <v>0</v>
      </c>
      <c r="CB203" s="28">
        <f t="shared" si="646"/>
        <v>0</v>
      </c>
      <c r="CC203" s="28">
        <f t="shared" si="646"/>
        <v>0</v>
      </c>
      <c r="CD203" s="28">
        <f t="shared" si="646"/>
        <v>0</v>
      </c>
      <c r="CE203" s="28">
        <f t="shared" si="646"/>
        <v>0</v>
      </c>
      <c r="CF203" s="28">
        <f t="shared" si="646"/>
        <v>0</v>
      </c>
      <c r="CG203" s="28">
        <f t="shared" si="646"/>
        <v>0</v>
      </c>
      <c r="CH203" s="28">
        <f t="shared" si="646"/>
        <v>0</v>
      </c>
      <c r="CI203" s="28">
        <f t="shared" si="646"/>
        <v>0</v>
      </c>
      <c r="CJ203" s="28">
        <f t="shared" si="646"/>
        <v>0</v>
      </c>
      <c r="CK203" s="28">
        <f t="shared" si="646"/>
        <v>0</v>
      </c>
      <c r="CL203" s="28">
        <f t="shared" si="646"/>
        <v>0</v>
      </c>
      <c r="CM203" s="28">
        <f t="shared" si="646"/>
        <v>0</v>
      </c>
      <c r="CN203" s="28">
        <f t="shared" si="646"/>
        <v>0</v>
      </c>
      <c r="CO203" s="28">
        <f t="shared" si="646"/>
        <v>0</v>
      </c>
      <c r="CP203" s="28">
        <f t="shared" si="646"/>
        <v>0</v>
      </c>
      <c r="CQ203" s="28">
        <f t="shared" si="646"/>
        <v>0</v>
      </c>
      <c r="CR203" s="28">
        <f t="shared" si="646"/>
        <v>0</v>
      </c>
      <c r="CS203" s="28">
        <f t="shared" si="646"/>
        <v>0</v>
      </c>
      <c r="CT203" s="28">
        <f t="shared" si="646"/>
        <v>0</v>
      </c>
      <c r="CU203" s="28">
        <f t="shared" si="646"/>
        <v>0</v>
      </c>
      <c r="CV203" s="28">
        <f t="shared" si="646"/>
        <v>0</v>
      </c>
      <c r="CW203" s="28">
        <f t="shared" si="646"/>
        <v>0</v>
      </c>
      <c r="CX203" s="28">
        <f t="shared" si="646"/>
        <v>0</v>
      </c>
      <c r="CY203" s="28">
        <f t="shared" si="646"/>
        <v>0</v>
      </c>
      <c r="CZ203" s="28">
        <f t="shared" si="646"/>
        <v>0</v>
      </c>
      <c r="DA203" s="28">
        <f t="shared" si="646"/>
        <v>0</v>
      </c>
      <c r="DB203" s="28">
        <f t="shared" si="646"/>
        <v>0</v>
      </c>
      <c r="DC203" s="28">
        <f t="shared" si="646"/>
        <v>0</v>
      </c>
      <c r="DD203" s="28">
        <f t="shared" si="646"/>
        <v>0</v>
      </c>
      <c r="DE203" s="28">
        <f t="shared" si="646"/>
        <v>0</v>
      </c>
      <c r="DF203" s="28">
        <f t="shared" si="646"/>
        <v>0</v>
      </c>
      <c r="DG203" s="28">
        <f t="shared" si="646"/>
        <v>0</v>
      </c>
      <c r="DH203" s="28">
        <f t="shared" si="646"/>
        <v>0</v>
      </c>
      <c r="DI203" s="28">
        <f t="shared" si="646"/>
        <v>0</v>
      </c>
      <c r="DJ203" s="28">
        <f t="shared" si="646"/>
        <v>0</v>
      </c>
      <c r="DK203" s="28">
        <f t="shared" si="646"/>
        <v>0</v>
      </c>
      <c r="DL203" s="28">
        <f t="shared" si="646"/>
        <v>0</v>
      </c>
      <c r="DM203" s="28">
        <f t="shared" si="646"/>
        <v>0</v>
      </c>
      <c r="DN203" s="28">
        <f t="shared" si="646"/>
        <v>0</v>
      </c>
      <c r="DO203" s="28">
        <f t="shared" si="646"/>
        <v>0</v>
      </c>
      <c r="DP203" s="28">
        <f t="shared" si="646"/>
        <v>0</v>
      </c>
      <c r="DQ203" s="28">
        <f t="shared" si="646"/>
        <v>0</v>
      </c>
      <c r="DR203" s="28">
        <f t="shared" si="646"/>
        <v>0</v>
      </c>
      <c r="DS203" s="28">
        <f t="shared" si="646"/>
        <v>0</v>
      </c>
      <c r="DT203" s="28">
        <f t="shared" si="646"/>
        <v>0</v>
      </c>
      <c r="DU203" s="28">
        <f t="shared" si="646"/>
        <v>0</v>
      </c>
      <c r="DV203" s="28">
        <f t="shared" si="646"/>
        <v>0</v>
      </c>
      <c r="DW203" s="28">
        <f t="shared" si="646"/>
        <v>0</v>
      </c>
      <c r="DX203" s="28">
        <f t="shared" si="646"/>
        <v>0</v>
      </c>
      <c r="DY203" s="28">
        <f t="shared" si="646"/>
        <v>0</v>
      </c>
      <c r="DZ203" s="28">
        <f t="shared" si="646"/>
        <v>0</v>
      </c>
      <c r="EA203" s="28">
        <f t="shared" si="646"/>
        <v>0</v>
      </c>
      <c r="EB203" s="28">
        <f t="shared" si="646"/>
        <v>0</v>
      </c>
      <c r="EC203" s="28">
        <f t="shared" si="646"/>
        <v>0</v>
      </c>
      <c r="ED203" s="28">
        <f t="shared" si="646"/>
        <v>0</v>
      </c>
      <c r="EE203" s="28">
        <f t="shared" si="646"/>
        <v>0</v>
      </c>
      <c r="EF203" s="28">
        <f t="shared" si="646"/>
        <v>0</v>
      </c>
      <c r="EG203" s="28">
        <f t="shared" si="646"/>
        <v>0</v>
      </c>
      <c r="EH203" s="28">
        <f t="shared" si="646"/>
        <v>0</v>
      </c>
      <c r="EI203" s="28">
        <f t="shared" si="646"/>
        <v>0</v>
      </c>
      <c r="EJ203" s="28">
        <f t="shared" ref="EJ203:GU203" si="647">IF(EJ188&gt;0,EJ194*EJ196,0)</f>
        <v>0</v>
      </c>
      <c r="EK203" s="28">
        <f t="shared" si="647"/>
        <v>0</v>
      </c>
      <c r="EL203" s="28">
        <f t="shared" si="647"/>
        <v>0</v>
      </c>
      <c r="EM203" s="28">
        <f t="shared" si="647"/>
        <v>0</v>
      </c>
      <c r="EN203" s="28">
        <f t="shared" si="647"/>
        <v>0</v>
      </c>
      <c r="EO203" s="28">
        <f t="shared" si="647"/>
        <v>0</v>
      </c>
      <c r="EP203" s="28">
        <f t="shared" si="647"/>
        <v>0</v>
      </c>
      <c r="EQ203" s="28">
        <f t="shared" si="647"/>
        <v>0</v>
      </c>
      <c r="ER203" s="28">
        <f t="shared" si="647"/>
        <v>0</v>
      </c>
      <c r="ES203" s="28">
        <f t="shared" si="647"/>
        <v>0</v>
      </c>
      <c r="ET203" s="28">
        <f t="shared" si="647"/>
        <v>0</v>
      </c>
      <c r="EU203" s="28">
        <f t="shared" si="647"/>
        <v>0</v>
      </c>
      <c r="EV203" s="28">
        <f t="shared" si="647"/>
        <v>0</v>
      </c>
      <c r="EW203" s="28">
        <f t="shared" si="647"/>
        <v>0</v>
      </c>
      <c r="EX203" s="28">
        <f t="shared" si="647"/>
        <v>0</v>
      </c>
      <c r="EY203" s="28">
        <f t="shared" si="647"/>
        <v>0</v>
      </c>
      <c r="EZ203" s="28">
        <f t="shared" si="647"/>
        <v>0</v>
      </c>
      <c r="FA203" s="28">
        <f t="shared" si="647"/>
        <v>0</v>
      </c>
      <c r="FB203" s="28">
        <f t="shared" si="647"/>
        <v>0</v>
      </c>
      <c r="FC203" s="28">
        <f t="shared" si="647"/>
        <v>0</v>
      </c>
      <c r="FD203" s="28">
        <f t="shared" si="647"/>
        <v>0</v>
      </c>
      <c r="FE203" s="28">
        <f t="shared" si="647"/>
        <v>0</v>
      </c>
      <c r="FF203" s="28">
        <f t="shared" si="647"/>
        <v>0</v>
      </c>
      <c r="FG203" s="28">
        <f t="shared" si="647"/>
        <v>0</v>
      </c>
      <c r="FH203" s="28">
        <f t="shared" si="647"/>
        <v>0</v>
      </c>
      <c r="FI203" s="28">
        <f t="shared" si="647"/>
        <v>0</v>
      </c>
      <c r="FJ203" s="28">
        <f t="shared" si="647"/>
        <v>0</v>
      </c>
      <c r="FK203" s="28">
        <f t="shared" si="647"/>
        <v>0</v>
      </c>
      <c r="FL203" s="28">
        <f t="shared" si="647"/>
        <v>0</v>
      </c>
      <c r="FM203" s="28">
        <f t="shared" si="647"/>
        <v>0</v>
      </c>
      <c r="FN203" s="28">
        <f t="shared" si="647"/>
        <v>0</v>
      </c>
      <c r="FO203" s="28">
        <f t="shared" si="647"/>
        <v>0</v>
      </c>
      <c r="FP203" s="28">
        <f t="shared" si="647"/>
        <v>0</v>
      </c>
      <c r="FQ203" s="28">
        <f t="shared" si="647"/>
        <v>0</v>
      </c>
      <c r="FR203" s="28">
        <f t="shared" si="647"/>
        <v>0</v>
      </c>
      <c r="FS203" s="28">
        <f t="shared" si="647"/>
        <v>0</v>
      </c>
      <c r="FT203" s="28">
        <f t="shared" si="647"/>
        <v>0</v>
      </c>
      <c r="FU203" s="28">
        <f t="shared" si="647"/>
        <v>0</v>
      </c>
      <c r="FV203" s="28">
        <f t="shared" si="647"/>
        <v>0</v>
      </c>
      <c r="FW203" s="28">
        <f t="shared" si="647"/>
        <v>0</v>
      </c>
      <c r="FX203" s="28">
        <f t="shared" si="647"/>
        <v>0</v>
      </c>
      <c r="FY203" s="28">
        <f t="shared" si="647"/>
        <v>0</v>
      </c>
      <c r="FZ203" s="28">
        <f t="shared" si="647"/>
        <v>0</v>
      </c>
      <c r="GA203" s="28">
        <f t="shared" si="647"/>
        <v>0</v>
      </c>
      <c r="GB203" s="28">
        <f t="shared" si="647"/>
        <v>0</v>
      </c>
      <c r="GC203" s="28">
        <f t="shared" si="647"/>
        <v>0</v>
      </c>
      <c r="GD203" s="28">
        <f t="shared" si="647"/>
        <v>0</v>
      </c>
      <c r="GE203" s="28">
        <f t="shared" si="647"/>
        <v>0</v>
      </c>
      <c r="GF203" s="28">
        <f t="shared" si="647"/>
        <v>0</v>
      </c>
      <c r="GG203" s="28">
        <f t="shared" si="647"/>
        <v>0</v>
      </c>
      <c r="GH203" s="28">
        <f t="shared" si="647"/>
        <v>0</v>
      </c>
      <c r="GI203" s="28">
        <f t="shared" si="647"/>
        <v>0</v>
      </c>
      <c r="GJ203" s="28">
        <f t="shared" si="647"/>
        <v>0</v>
      </c>
      <c r="GK203" s="28">
        <f t="shared" si="647"/>
        <v>0</v>
      </c>
      <c r="GL203" s="28">
        <f t="shared" si="647"/>
        <v>0</v>
      </c>
      <c r="GM203" s="28">
        <f t="shared" si="647"/>
        <v>0</v>
      </c>
      <c r="GN203" s="28">
        <f t="shared" si="647"/>
        <v>0</v>
      </c>
      <c r="GO203" s="28">
        <f t="shared" si="647"/>
        <v>0</v>
      </c>
      <c r="GP203" s="28">
        <f t="shared" si="647"/>
        <v>0</v>
      </c>
      <c r="GQ203" s="28">
        <f t="shared" si="647"/>
        <v>0</v>
      </c>
      <c r="GR203" s="28">
        <f t="shared" si="647"/>
        <v>0</v>
      </c>
      <c r="GS203" s="28">
        <f t="shared" si="647"/>
        <v>0</v>
      </c>
      <c r="GT203" s="28">
        <f t="shared" si="647"/>
        <v>0</v>
      </c>
      <c r="GU203" s="28">
        <f t="shared" si="647"/>
        <v>0</v>
      </c>
      <c r="GV203" s="28">
        <f t="shared" ref="GV203:JG203" si="648">IF(GV188&gt;0,GV194*GV196,0)</f>
        <v>0</v>
      </c>
      <c r="GW203" s="28">
        <f t="shared" si="648"/>
        <v>0</v>
      </c>
      <c r="GX203" s="28">
        <f t="shared" si="648"/>
        <v>0</v>
      </c>
      <c r="GY203" s="28">
        <f t="shared" si="648"/>
        <v>0</v>
      </c>
      <c r="GZ203" s="28">
        <f t="shared" si="648"/>
        <v>0</v>
      </c>
      <c r="HA203" s="28">
        <f t="shared" si="648"/>
        <v>0</v>
      </c>
      <c r="HB203" s="28">
        <f t="shared" si="648"/>
        <v>0</v>
      </c>
      <c r="HC203" s="28">
        <f t="shared" si="648"/>
        <v>0</v>
      </c>
      <c r="HD203" s="28">
        <f t="shared" si="648"/>
        <v>0</v>
      </c>
      <c r="HE203" s="28">
        <f t="shared" si="648"/>
        <v>0</v>
      </c>
      <c r="HF203" s="28">
        <f t="shared" si="648"/>
        <v>0</v>
      </c>
      <c r="HG203" s="28">
        <f t="shared" si="648"/>
        <v>0</v>
      </c>
      <c r="HH203" s="28">
        <f t="shared" si="648"/>
        <v>0</v>
      </c>
      <c r="HI203" s="28">
        <f t="shared" si="648"/>
        <v>0</v>
      </c>
      <c r="HJ203" s="28">
        <f t="shared" si="648"/>
        <v>0</v>
      </c>
      <c r="HK203" s="28">
        <f t="shared" si="648"/>
        <v>0</v>
      </c>
      <c r="HL203" s="28">
        <f t="shared" si="648"/>
        <v>0</v>
      </c>
      <c r="HM203" s="28">
        <f t="shared" si="648"/>
        <v>0</v>
      </c>
      <c r="HN203" s="28">
        <f t="shared" si="648"/>
        <v>0</v>
      </c>
      <c r="HO203" s="28">
        <f t="shared" si="648"/>
        <v>0</v>
      </c>
      <c r="HP203" s="28">
        <f t="shared" si="648"/>
        <v>0</v>
      </c>
      <c r="HQ203" s="28">
        <f t="shared" si="648"/>
        <v>0</v>
      </c>
      <c r="HR203" s="28">
        <f t="shared" si="648"/>
        <v>0</v>
      </c>
      <c r="HS203" s="28">
        <f t="shared" si="648"/>
        <v>0</v>
      </c>
      <c r="HT203" s="28">
        <f t="shared" si="648"/>
        <v>0</v>
      </c>
      <c r="HU203" s="28">
        <f t="shared" si="648"/>
        <v>0</v>
      </c>
      <c r="HV203" s="28">
        <f t="shared" si="648"/>
        <v>0</v>
      </c>
      <c r="HW203" s="28">
        <f t="shared" si="648"/>
        <v>0</v>
      </c>
      <c r="HX203" s="28">
        <f t="shared" si="648"/>
        <v>0</v>
      </c>
      <c r="HY203" s="28">
        <f t="shared" si="648"/>
        <v>0</v>
      </c>
      <c r="HZ203" s="28">
        <f t="shared" si="648"/>
        <v>0</v>
      </c>
      <c r="IA203" s="28">
        <f t="shared" si="648"/>
        <v>0</v>
      </c>
      <c r="IB203" s="28">
        <f t="shared" si="648"/>
        <v>0</v>
      </c>
      <c r="IC203" s="28">
        <f t="shared" si="648"/>
        <v>0</v>
      </c>
      <c r="ID203" s="28">
        <f t="shared" si="648"/>
        <v>0</v>
      </c>
      <c r="IE203" s="28">
        <f t="shared" si="648"/>
        <v>0</v>
      </c>
      <c r="IF203" s="28">
        <f t="shared" si="648"/>
        <v>0</v>
      </c>
      <c r="IG203" s="28">
        <f t="shared" si="648"/>
        <v>0</v>
      </c>
      <c r="IH203" s="28">
        <f t="shared" si="648"/>
        <v>0</v>
      </c>
      <c r="II203" s="28">
        <f t="shared" si="648"/>
        <v>0</v>
      </c>
      <c r="IJ203" s="28">
        <f t="shared" si="648"/>
        <v>0</v>
      </c>
      <c r="IK203" s="28">
        <f t="shared" si="648"/>
        <v>0</v>
      </c>
      <c r="IL203" s="28">
        <f t="shared" si="648"/>
        <v>0</v>
      </c>
      <c r="IM203" s="28">
        <f t="shared" si="648"/>
        <v>0</v>
      </c>
      <c r="IN203" s="28">
        <f t="shared" si="648"/>
        <v>0</v>
      </c>
      <c r="IO203" s="28">
        <f t="shared" si="648"/>
        <v>0</v>
      </c>
      <c r="IP203" s="28">
        <f t="shared" si="648"/>
        <v>0</v>
      </c>
      <c r="IQ203" s="28">
        <f t="shared" si="648"/>
        <v>0</v>
      </c>
      <c r="IR203" s="28">
        <f t="shared" si="648"/>
        <v>0</v>
      </c>
      <c r="IS203" s="28">
        <f t="shared" si="648"/>
        <v>0</v>
      </c>
      <c r="IT203" s="28">
        <f t="shared" si="648"/>
        <v>0</v>
      </c>
      <c r="IU203" s="28">
        <f t="shared" si="648"/>
        <v>0</v>
      </c>
      <c r="IV203" s="28">
        <f t="shared" si="648"/>
        <v>0</v>
      </c>
      <c r="IW203" s="28">
        <f t="shared" si="648"/>
        <v>0</v>
      </c>
      <c r="IX203" s="28">
        <f t="shared" si="648"/>
        <v>0</v>
      </c>
      <c r="IY203" s="28">
        <f t="shared" si="648"/>
        <v>0</v>
      </c>
      <c r="IZ203" s="28">
        <f t="shared" si="648"/>
        <v>0</v>
      </c>
      <c r="JA203" s="28">
        <f t="shared" si="648"/>
        <v>0</v>
      </c>
      <c r="JB203" s="28">
        <f t="shared" si="648"/>
        <v>0</v>
      </c>
      <c r="JC203" s="28">
        <f t="shared" si="648"/>
        <v>0</v>
      </c>
      <c r="JD203" s="28">
        <f t="shared" si="648"/>
        <v>0</v>
      </c>
      <c r="JE203" s="28">
        <f t="shared" si="648"/>
        <v>0</v>
      </c>
      <c r="JF203" s="28">
        <f t="shared" si="648"/>
        <v>0</v>
      </c>
      <c r="JG203" s="28">
        <f t="shared" si="648"/>
        <v>0</v>
      </c>
      <c r="JH203" s="28">
        <f t="shared" ref="JH203:LS203" si="649">IF(JH188&gt;0,JH194*JH196,0)</f>
        <v>0</v>
      </c>
      <c r="JI203" s="28">
        <f t="shared" si="649"/>
        <v>0</v>
      </c>
      <c r="JJ203" s="28">
        <f t="shared" si="649"/>
        <v>0</v>
      </c>
      <c r="JK203" s="28">
        <f t="shared" si="649"/>
        <v>0</v>
      </c>
      <c r="JL203" s="28">
        <f t="shared" si="649"/>
        <v>0</v>
      </c>
      <c r="JM203" s="28">
        <f t="shared" si="649"/>
        <v>0</v>
      </c>
      <c r="JN203" s="28">
        <f t="shared" si="649"/>
        <v>0</v>
      </c>
      <c r="JO203" s="28">
        <f t="shared" si="649"/>
        <v>0</v>
      </c>
      <c r="JP203" s="28">
        <f t="shared" si="649"/>
        <v>0</v>
      </c>
      <c r="JQ203" s="28">
        <f t="shared" si="649"/>
        <v>0</v>
      </c>
      <c r="JR203" s="28">
        <f t="shared" si="649"/>
        <v>0</v>
      </c>
      <c r="JS203" s="28">
        <f t="shared" si="649"/>
        <v>0</v>
      </c>
      <c r="JT203" s="28">
        <f t="shared" si="649"/>
        <v>0</v>
      </c>
      <c r="JU203" s="28">
        <f t="shared" si="649"/>
        <v>0</v>
      </c>
      <c r="JV203" s="28">
        <f t="shared" si="649"/>
        <v>0</v>
      </c>
      <c r="JW203" s="28">
        <f t="shared" si="649"/>
        <v>0</v>
      </c>
      <c r="JX203" s="28">
        <f t="shared" si="649"/>
        <v>0</v>
      </c>
      <c r="JY203" s="28">
        <f t="shared" si="649"/>
        <v>0</v>
      </c>
      <c r="JZ203" s="28">
        <f t="shared" si="649"/>
        <v>0</v>
      </c>
      <c r="KA203" s="28">
        <f t="shared" si="649"/>
        <v>0</v>
      </c>
      <c r="KB203" s="28">
        <f t="shared" si="649"/>
        <v>0</v>
      </c>
      <c r="KC203" s="28">
        <f t="shared" si="649"/>
        <v>0</v>
      </c>
      <c r="KD203" s="28">
        <f t="shared" si="649"/>
        <v>0</v>
      </c>
      <c r="KE203" s="28">
        <f t="shared" si="649"/>
        <v>0</v>
      </c>
      <c r="KF203" s="28">
        <f t="shared" si="649"/>
        <v>0</v>
      </c>
      <c r="KG203" s="28">
        <f t="shared" si="649"/>
        <v>0</v>
      </c>
      <c r="KH203" s="28">
        <f t="shared" si="649"/>
        <v>0</v>
      </c>
      <c r="KI203" s="28">
        <f t="shared" si="649"/>
        <v>0</v>
      </c>
      <c r="KJ203" s="28">
        <f t="shared" si="649"/>
        <v>0</v>
      </c>
      <c r="KK203" s="28">
        <f t="shared" si="649"/>
        <v>0</v>
      </c>
      <c r="KL203" s="28">
        <f t="shared" si="649"/>
        <v>0</v>
      </c>
      <c r="KM203" s="28">
        <f t="shared" si="649"/>
        <v>0</v>
      </c>
      <c r="KN203" s="28">
        <f t="shared" si="649"/>
        <v>0</v>
      </c>
      <c r="KO203" s="28">
        <f t="shared" si="649"/>
        <v>0</v>
      </c>
      <c r="KP203" s="28">
        <f t="shared" si="649"/>
        <v>0</v>
      </c>
      <c r="KQ203" s="28">
        <f t="shared" si="649"/>
        <v>0</v>
      </c>
      <c r="KR203" s="28">
        <f t="shared" si="649"/>
        <v>0</v>
      </c>
      <c r="KS203" s="28">
        <f t="shared" si="649"/>
        <v>0</v>
      </c>
      <c r="KT203" s="28">
        <f t="shared" si="649"/>
        <v>0</v>
      </c>
      <c r="KU203" s="28">
        <f t="shared" si="649"/>
        <v>0</v>
      </c>
      <c r="KV203" s="28">
        <f t="shared" si="649"/>
        <v>0</v>
      </c>
      <c r="KW203" s="28">
        <f t="shared" si="649"/>
        <v>0</v>
      </c>
      <c r="KX203" s="28">
        <f t="shared" si="649"/>
        <v>0</v>
      </c>
      <c r="KY203" s="28">
        <f t="shared" si="649"/>
        <v>0</v>
      </c>
      <c r="KZ203" s="28">
        <f t="shared" si="649"/>
        <v>0</v>
      </c>
      <c r="LA203" s="28">
        <f t="shared" si="649"/>
        <v>0</v>
      </c>
      <c r="LB203" s="28">
        <f t="shared" si="649"/>
        <v>0</v>
      </c>
      <c r="LC203" s="28">
        <f t="shared" si="649"/>
        <v>0</v>
      </c>
      <c r="LD203" s="28">
        <f t="shared" si="649"/>
        <v>0</v>
      </c>
      <c r="LE203" s="28">
        <f t="shared" si="649"/>
        <v>0</v>
      </c>
      <c r="LF203" s="28">
        <f t="shared" si="649"/>
        <v>0</v>
      </c>
      <c r="LG203" s="28">
        <f t="shared" si="649"/>
        <v>0</v>
      </c>
      <c r="LH203" s="28">
        <f t="shared" si="649"/>
        <v>0</v>
      </c>
      <c r="LI203" s="28">
        <f t="shared" si="649"/>
        <v>0</v>
      </c>
      <c r="LJ203" s="28">
        <f t="shared" si="649"/>
        <v>0</v>
      </c>
      <c r="LK203" s="28">
        <f t="shared" si="649"/>
        <v>0</v>
      </c>
      <c r="LL203" s="28">
        <f t="shared" si="649"/>
        <v>0</v>
      </c>
      <c r="LM203" s="28">
        <f t="shared" si="649"/>
        <v>0</v>
      </c>
      <c r="LN203" s="28">
        <f t="shared" si="649"/>
        <v>0</v>
      </c>
      <c r="LO203" s="28">
        <f t="shared" si="649"/>
        <v>0</v>
      </c>
      <c r="LP203" s="28">
        <f t="shared" si="649"/>
        <v>0</v>
      </c>
      <c r="LQ203" s="28">
        <f t="shared" si="649"/>
        <v>0</v>
      </c>
      <c r="LR203" s="28">
        <f t="shared" si="649"/>
        <v>0</v>
      </c>
      <c r="LS203" s="28">
        <f t="shared" si="649"/>
        <v>0</v>
      </c>
      <c r="LT203" s="28">
        <f t="shared" ref="LT203:OE203" si="650">IF(LT188&gt;0,LT194*LT196,0)</f>
        <v>0</v>
      </c>
      <c r="LU203" s="28">
        <f t="shared" si="650"/>
        <v>0</v>
      </c>
      <c r="LV203" s="28">
        <f t="shared" si="650"/>
        <v>0</v>
      </c>
      <c r="LW203" s="28">
        <f t="shared" si="650"/>
        <v>0</v>
      </c>
      <c r="LX203" s="28">
        <f t="shared" si="650"/>
        <v>0</v>
      </c>
      <c r="LY203" s="28">
        <f t="shared" si="650"/>
        <v>0</v>
      </c>
      <c r="LZ203" s="28">
        <f t="shared" si="650"/>
        <v>0</v>
      </c>
      <c r="MA203" s="28">
        <f t="shared" si="650"/>
        <v>0</v>
      </c>
      <c r="MB203" s="28">
        <f t="shared" si="650"/>
        <v>0</v>
      </c>
      <c r="MC203" s="28">
        <f t="shared" si="650"/>
        <v>0</v>
      </c>
      <c r="MD203" s="28">
        <f t="shared" si="650"/>
        <v>0</v>
      </c>
      <c r="ME203" s="28">
        <f t="shared" si="650"/>
        <v>0</v>
      </c>
      <c r="MF203" s="28">
        <f t="shared" si="650"/>
        <v>0</v>
      </c>
      <c r="MG203" s="28">
        <f t="shared" si="650"/>
        <v>0</v>
      </c>
      <c r="MH203" s="28">
        <f t="shared" si="650"/>
        <v>0</v>
      </c>
      <c r="MI203" s="28">
        <f t="shared" si="650"/>
        <v>0</v>
      </c>
      <c r="MJ203" s="28">
        <f t="shared" si="650"/>
        <v>0</v>
      </c>
      <c r="MK203" s="28">
        <f t="shared" si="650"/>
        <v>0</v>
      </c>
      <c r="ML203" s="28">
        <f t="shared" si="650"/>
        <v>0</v>
      </c>
      <c r="MM203" s="28">
        <f t="shared" si="650"/>
        <v>0</v>
      </c>
      <c r="MN203" s="28">
        <f t="shared" si="650"/>
        <v>0</v>
      </c>
      <c r="MO203" s="28">
        <f t="shared" si="650"/>
        <v>0</v>
      </c>
      <c r="MP203" s="28">
        <f t="shared" si="650"/>
        <v>0</v>
      </c>
      <c r="MQ203" s="28">
        <f t="shared" si="650"/>
        <v>0</v>
      </c>
      <c r="MR203" s="28">
        <f t="shared" si="650"/>
        <v>0</v>
      </c>
      <c r="MS203" s="28">
        <f t="shared" si="650"/>
        <v>0</v>
      </c>
      <c r="MT203" s="28">
        <f t="shared" si="650"/>
        <v>0</v>
      </c>
      <c r="MU203" s="28">
        <f t="shared" si="650"/>
        <v>0</v>
      </c>
      <c r="MV203" s="28">
        <f t="shared" si="650"/>
        <v>0</v>
      </c>
      <c r="MW203" s="28">
        <f t="shared" si="650"/>
        <v>0</v>
      </c>
      <c r="MX203" s="28">
        <f t="shared" si="650"/>
        <v>0</v>
      </c>
      <c r="MY203" s="28">
        <f t="shared" si="650"/>
        <v>0</v>
      </c>
      <c r="MZ203" s="28">
        <f t="shared" si="650"/>
        <v>0</v>
      </c>
      <c r="NA203" s="28">
        <f t="shared" si="650"/>
        <v>0</v>
      </c>
      <c r="NB203" s="28">
        <f t="shared" si="650"/>
        <v>0</v>
      </c>
      <c r="NC203" s="28">
        <f t="shared" si="650"/>
        <v>0</v>
      </c>
      <c r="ND203" s="28">
        <f t="shared" si="650"/>
        <v>0</v>
      </c>
      <c r="NE203" s="28">
        <f t="shared" si="650"/>
        <v>0</v>
      </c>
      <c r="NF203" s="28">
        <f t="shared" si="650"/>
        <v>0</v>
      </c>
      <c r="NG203" s="28">
        <f t="shared" si="650"/>
        <v>0</v>
      </c>
      <c r="NH203" s="28">
        <f t="shared" si="650"/>
        <v>0</v>
      </c>
      <c r="NI203" s="28">
        <f t="shared" si="650"/>
        <v>0</v>
      </c>
      <c r="NJ203" s="28">
        <f t="shared" si="650"/>
        <v>0</v>
      </c>
      <c r="NK203" s="28">
        <f t="shared" si="650"/>
        <v>0</v>
      </c>
      <c r="NL203" s="28">
        <f t="shared" si="650"/>
        <v>0</v>
      </c>
      <c r="NM203" s="28">
        <f t="shared" si="650"/>
        <v>0</v>
      </c>
      <c r="NN203" s="28">
        <f t="shared" si="650"/>
        <v>0</v>
      </c>
      <c r="NO203" s="28">
        <f t="shared" si="650"/>
        <v>0</v>
      </c>
      <c r="NP203" s="28">
        <f t="shared" si="650"/>
        <v>0</v>
      </c>
      <c r="NQ203" s="28">
        <f t="shared" si="650"/>
        <v>0</v>
      </c>
      <c r="NR203" s="28">
        <f t="shared" si="650"/>
        <v>0</v>
      </c>
      <c r="NS203" s="28">
        <f t="shared" si="650"/>
        <v>0</v>
      </c>
      <c r="NT203" s="28">
        <f t="shared" si="650"/>
        <v>0</v>
      </c>
      <c r="NU203" s="28">
        <f t="shared" si="650"/>
        <v>0</v>
      </c>
      <c r="NV203" s="28">
        <f t="shared" si="650"/>
        <v>0</v>
      </c>
      <c r="NW203" s="28">
        <f t="shared" si="650"/>
        <v>0</v>
      </c>
      <c r="NX203" s="28">
        <f t="shared" si="650"/>
        <v>0</v>
      </c>
      <c r="NY203" s="28">
        <f t="shared" si="650"/>
        <v>0</v>
      </c>
      <c r="NZ203" s="28">
        <f t="shared" si="650"/>
        <v>0</v>
      </c>
      <c r="OA203" s="28">
        <f t="shared" si="650"/>
        <v>0</v>
      </c>
      <c r="OB203" s="28">
        <f t="shared" si="650"/>
        <v>0</v>
      </c>
      <c r="OC203" s="28">
        <f t="shared" si="650"/>
        <v>0</v>
      </c>
      <c r="OD203" s="28">
        <f t="shared" si="650"/>
        <v>0</v>
      </c>
      <c r="OE203" s="28">
        <f t="shared" si="650"/>
        <v>0</v>
      </c>
      <c r="OF203" s="28">
        <f t="shared" ref="OF203:PO203" si="651">IF(OF188&gt;0,OF194*OF196,0)</f>
        <v>0</v>
      </c>
      <c r="OG203" s="28">
        <f t="shared" si="651"/>
        <v>0</v>
      </c>
      <c r="OH203" s="28">
        <f t="shared" si="651"/>
        <v>0</v>
      </c>
      <c r="OI203" s="28">
        <f t="shared" si="651"/>
        <v>0</v>
      </c>
      <c r="OJ203" s="28">
        <f t="shared" si="651"/>
        <v>0</v>
      </c>
      <c r="OK203" s="28">
        <f t="shared" si="651"/>
        <v>0</v>
      </c>
      <c r="OL203" s="28">
        <f t="shared" si="651"/>
        <v>0</v>
      </c>
      <c r="OM203" s="28">
        <f t="shared" si="651"/>
        <v>0</v>
      </c>
      <c r="ON203" s="28">
        <f t="shared" si="651"/>
        <v>0</v>
      </c>
      <c r="OO203" s="28">
        <f t="shared" si="651"/>
        <v>0</v>
      </c>
      <c r="OP203" s="28">
        <f t="shared" si="651"/>
        <v>0</v>
      </c>
      <c r="OQ203" s="28">
        <f t="shared" si="651"/>
        <v>0</v>
      </c>
      <c r="OR203" s="28">
        <f t="shared" si="651"/>
        <v>0</v>
      </c>
      <c r="OS203" s="28">
        <f t="shared" si="651"/>
        <v>0</v>
      </c>
      <c r="OT203" s="28">
        <f t="shared" si="651"/>
        <v>0</v>
      </c>
      <c r="OU203" s="28">
        <f t="shared" si="651"/>
        <v>0</v>
      </c>
      <c r="OV203" s="28">
        <f t="shared" si="651"/>
        <v>0</v>
      </c>
      <c r="OW203" s="28">
        <f t="shared" si="651"/>
        <v>0</v>
      </c>
      <c r="OX203" s="28">
        <f t="shared" si="651"/>
        <v>0</v>
      </c>
      <c r="OY203" s="28">
        <f t="shared" si="651"/>
        <v>0</v>
      </c>
      <c r="OZ203" s="28">
        <f t="shared" si="651"/>
        <v>0</v>
      </c>
      <c r="PA203" s="28">
        <f t="shared" si="651"/>
        <v>0</v>
      </c>
      <c r="PB203" s="28">
        <f t="shared" si="651"/>
        <v>0</v>
      </c>
      <c r="PC203" s="28">
        <f t="shared" si="651"/>
        <v>0</v>
      </c>
      <c r="PD203" s="28">
        <f t="shared" si="651"/>
        <v>0</v>
      </c>
      <c r="PE203" s="28">
        <f t="shared" si="651"/>
        <v>0</v>
      </c>
      <c r="PF203" s="28">
        <f t="shared" si="651"/>
        <v>0</v>
      </c>
      <c r="PG203" s="28">
        <f t="shared" si="651"/>
        <v>0</v>
      </c>
      <c r="PH203" s="28">
        <f t="shared" si="651"/>
        <v>0</v>
      </c>
      <c r="PI203" s="28">
        <f t="shared" si="651"/>
        <v>0</v>
      </c>
      <c r="PJ203" s="28">
        <f t="shared" si="651"/>
        <v>0</v>
      </c>
      <c r="PK203" s="28">
        <f t="shared" si="651"/>
        <v>0</v>
      </c>
      <c r="PL203" s="28">
        <f t="shared" si="651"/>
        <v>0</v>
      </c>
      <c r="PM203" s="28">
        <f t="shared" si="651"/>
        <v>0</v>
      </c>
      <c r="PN203" s="28">
        <f t="shared" si="651"/>
        <v>0</v>
      </c>
      <c r="PO203" s="28">
        <f t="shared" si="651"/>
        <v>0</v>
      </c>
    </row>
    <row r="204" spans="2:431">
      <c r="E204" s="2"/>
      <c r="F204" s="2"/>
      <c r="G204" s="37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  <c r="AA204" s="28"/>
      <c r="AB204" s="28"/>
      <c r="AC204" s="28"/>
      <c r="AD204" s="28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28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28"/>
      <c r="ES204" s="28"/>
      <c r="ET204" s="28"/>
      <c r="EU204" s="28"/>
      <c r="EV204" s="28"/>
      <c r="EW204" s="28"/>
      <c r="EX204" s="28"/>
      <c r="EY204" s="28"/>
      <c r="EZ204" s="28"/>
      <c r="FA204" s="28"/>
      <c r="FB204" s="28"/>
      <c r="FC204" s="28"/>
      <c r="FD204" s="28"/>
      <c r="FE204" s="28"/>
      <c r="FF204" s="28"/>
      <c r="FG204" s="28"/>
      <c r="FH204" s="28"/>
      <c r="FI204" s="28"/>
      <c r="FJ204" s="28"/>
      <c r="FK204" s="28"/>
      <c r="FL204" s="28"/>
      <c r="FM204" s="28"/>
      <c r="FN204" s="28"/>
      <c r="FO204" s="28"/>
      <c r="FP204" s="28"/>
      <c r="FQ204" s="28"/>
      <c r="FR204" s="28"/>
      <c r="FS204" s="28"/>
      <c r="FT204" s="28"/>
      <c r="FU204" s="28"/>
      <c r="FV204" s="28"/>
      <c r="FW204" s="28"/>
      <c r="FX204" s="28"/>
      <c r="FY204" s="28"/>
      <c r="FZ204" s="28"/>
      <c r="GA204" s="28"/>
      <c r="GB204" s="28"/>
      <c r="GC204" s="28"/>
      <c r="GD204" s="28"/>
      <c r="GE204" s="28"/>
      <c r="GF204" s="28"/>
      <c r="GG204" s="28"/>
      <c r="GH204" s="28"/>
      <c r="GI204" s="28"/>
      <c r="GJ204" s="28"/>
      <c r="GK204" s="28"/>
      <c r="GL204" s="28"/>
      <c r="GM204" s="28"/>
      <c r="GN204" s="28"/>
      <c r="GO204" s="28"/>
      <c r="GP204" s="28"/>
      <c r="GQ204" s="28"/>
      <c r="GR204" s="28"/>
      <c r="GS204" s="28"/>
      <c r="GT204" s="28"/>
      <c r="GU204" s="28"/>
      <c r="GV204" s="28"/>
      <c r="GW204" s="28"/>
      <c r="GX204" s="28"/>
      <c r="GY204" s="28"/>
      <c r="GZ204" s="28"/>
      <c r="HA204" s="28"/>
      <c r="HB204" s="28"/>
      <c r="HC204" s="28"/>
      <c r="HD204" s="28"/>
      <c r="HE204" s="28"/>
      <c r="HF204" s="28"/>
      <c r="HG204" s="28"/>
      <c r="HH204" s="28"/>
      <c r="HI204" s="28"/>
      <c r="HJ204" s="28"/>
      <c r="HK204" s="28"/>
      <c r="HL204" s="28"/>
      <c r="HM204" s="28"/>
      <c r="HN204" s="28"/>
      <c r="HO204" s="28"/>
      <c r="HP204" s="28"/>
      <c r="HQ204" s="28"/>
      <c r="HR204" s="28"/>
      <c r="HS204" s="28"/>
      <c r="HT204" s="28"/>
      <c r="HU204" s="28"/>
      <c r="HV204" s="28"/>
      <c r="HW204" s="28"/>
      <c r="HX204" s="28"/>
      <c r="HY204" s="28"/>
      <c r="HZ204" s="28"/>
      <c r="IA204" s="28"/>
      <c r="IB204" s="28"/>
      <c r="IC204" s="28"/>
      <c r="ID204" s="28"/>
      <c r="IE204" s="28"/>
      <c r="IF204" s="28"/>
      <c r="IG204" s="28"/>
      <c r="IH204" s="28"/>
      <c r="II204" s="28"/>
      <c r="IJ204" s="28"/>
      <c r="IK204" s="28"/>
      <c r="IL204" s="28"/>
      <c r="IM204" s="28"/>
      <c r="IN204" s="28"/>
      <c r="IO204" s="28"/>
      <c r="IP204" s="28"/>
      <c r="IQ204" s="28"/>
      <c r="IR204" s="28"/>
      <c r="IS204" s="28"/>
      <c r="IT204" s="28"/>
      <c r="IU204" s="28"/>
      <c r="IV204" s="28"/>
      <c r="IW204" s="28"/>
      <c r="IX204" s="28"/>
      <c r="IY204" s="28"/>
      <c r="IZ204" s="28"/>
      <c r="JA204" s="28"/>
      <c r="JB204" s="28"/>
      <c r="JC204" s="28"/>
      <c r="JD204" s="28"/>
      <c r="JE204" s="28"/>
      <c r="JF204" s="28"/>
      <c r="JG204" s="28"/>
      <c r="JH204" s="28"/>
      <c r="JI204" s="28"/>
      <c r="JJ204" s="28"/>
      <c r="JK204" s="28"/>
      <c r="JL204" s="28"/>
      <c r="JM204" s="28"/>
      <c r="JN204" s="28"/>
      <c r="JO204" s="28"/>
      <c r="JP204" s="28"/>
      <c r="JQ204" s="28"/>
      <c r="JR204" s="28"/>
      <c r="JS204" s="28"/>
      <c r="JT204" s="28"/>
      <c r="JU204" s="28"/>
      <c r="JV204" s="28"/>
      <c r="JW204" s="28"/>
      <c r="JX204" s="28"/>
      <c r="JY204" s="28"/>
      <c r="JZ204" s="28"/>
      <c r="KA204" s="28"/>
      <c r="KB204" s="28"/>
      <c r="KC204" s="28"/>
      <c r="KD204" s="28"/>
      <c r="KE204" s="28"/>
      <c r="KF204" s="28"/>
      <c r="KG204" s="28"/>
      <c r="KH204" s="28"/>
      <c r="KI204" s="28"/>
      <c r="KJ204" s="28"/>
      <c r="KK204" s="28"/>
      <c r="KL204" s="28"/>
      <c r="KM204" s="28"/>
      <c r="KN204" s="28"/>
      <c r="KO204" s="28"/>
      <c r="KP204" s="28"/>
      <c r="KQ204" s="28"/>
      <c r="KR204" s="28"/>
      <c r="KS204" s="28"/>
      <c r="KT204" s="28"/>
      <c r="KU204" s="28"/>
      <c r="KV204" s="28"/>
      <c r="KW204" s="28"/>
      <c r="KX204" s="28"/>
      <c r="KY204" s="28"/>
      <c r="KZ204" s="28"/>
      <c r="LA204" s="28"/>
      <c r="LB204" s="28"/>
      <c r="LC204" s="28"/>
      <c r="LD204" s="28"/>
      <c r="LE204" s="28"/>
      <c r="LF204" s="28"/>
      <c r="LG204" s="28"/>
      <c r="LH204" s="28"/>
      <c r="LI204" s="28"/>
      <c r="LJ204" s="28"/>
      <c r="LK204" s="28"/>
      <c r="LL204" s="28"/>
      <c r="LM204" s="28"/>
      <c r="LN204" s="28"/>
      <c r="LO204" s="28"/>
      <c r="LP204" s="28"/>
      <c r="LQ204" s="28"/>
      <c r="LR204" s="28"/>
      <c r="LS204" s="28"/>
      <c r="LT204" s="28"/>
      <c r="LU204" s="28"/>
      <c r="LV204" s="28"/>
      <c r="LW204" s="28"/>
      <c r="LX204" s="28"/>
      <c r="LY204" s="28"/>
      <c r="LZ204" s="28"/>
      <c r="MA204" s="28"/>
      <c r="MB204" s="28"/>
      <c r="MC204" s="28"/>
      <c r="MD204" s="28"/>
      <c r="ME204" s="28"/>
      <c r="MF204" s="28"/>
      <c r="MG204" s="28"/>
      <c r="MH204" s="28"/>
      <c r="MI204" s="28"/>
      <c r="MJ204" s="28"/>
      <c r="MK204" s="28"/>
      <c r="ML204" s="28"/>
      <c r="MM204" s="28"/>
      <c r="MN204" s="28"/>
      <c r="MO204" s="28"/>
      <c r="MP204" s="28"/>
      <c r="MQ204" s="28"/>
      <c r="MR204" s="28"/>
      <c r="MS204" s="28"/>
      <c r="MT204" s="28"/>
      <c r="MU204" s="28"/>
      <c r="MV204" s="28"/>
      <c r="MW204" s="28"/>
      <c r="MX204" s="28"/>
      <c r="MY204" s="28"/>
      <c r="MZ204" s="28"/>
      <c r="NA204" s="28"/>
      <c r="NB204" s="28"/>
      <c r="NC204" s="28"/>
      <c r="ND204" s="28"/>
      <c r="NE204" s="28"/>
      <c r="NF204" s="28"/>
      <c r="NG204" s="28"/>
      <c r="NH204" s="28"/>
      <c r="NI204" s="28"/>
      <c r="NJ204" s="28"/>
      <c r="NK204" s="28"/>
      <c r="NL204" s="28"/>
      <c r="NM204" s="28"/>
      <c r="NN204" s="28"/>
      <c r="NO204" s="28"/>
      <c r="NP204" s="28"/>
      <c r="NQ204" s="28"/>
      <c r="NR204" s="28"/>
      <c r="NS204" s="28"/>
      <c r="NT204" s="28"/>
      <c r="NU204" s="28"/>
      <c r="NV204" s="28"/>
      <c r="NW204" s="28"/>
      <c r="NX204" s="28"/>
      <c r="NY204" s="28"/>
      <c r="NZ204" s="28"/>
      <c r="OA204" s="28"/>
      <c r="OB204" s="28"/>
      <c r="OC204" s="28"/>
      <c r="OD204" s="28"/>
      <c r="OE204" s="28"/>
      <c r="OF204" s="28"/>
      <c r="OG204" s="28"/>
      <c r="OH204" s="28"/>
      <c r="OI204" s="28"/>
      <c r="OJ204" s="28"/>
      <c r="OK204" s="28"/>
      <c r="OL204" s="28"/>
      <c r="OM204" s="28"/>
      <c r="ON204" s="28"/>
      <c r="OO204" s="28"/>
      <c r="OP204" s="28"/>
      <c r="OQ204" s="28"/>
      <c r="OR204" s="28"/>
      <c r="OS204" s="28"/>
      <c r="OT204" s="28"/>
      <c r="OU204" s="28"/>
      <c r="OV204" s="28"/>
      <c r="OW204" s="28"/>
      <c r="OX204" s="28"/>
      <c r="OY204" s="28"/>
      <c r="OZ204" s="28"/>
      <c r="PA204" s="28"/>
      <c r="PB204" s="28"/>
      <c r="PC204" s="28"/>
      <c r="PD204" s="28"/>
      <c r="PE204" s="28"/>
      <c r="PF204" s="28"/>
      <c r="PG204" s="28"/>
      <c r="PH204" s="28"/>
      <c r="PI204" s="28"/>
      <c r="PJ204" s="28"/>
      <c r="PK204" s="28"/>
      <c r="PL204" s="28"/>
      <c r="PM204" s="28"/>
      <c r="PN204" s="28"/>
      <c r="PO204" s="28"/>
    </row>
    <row r="205" spans="2:431">
      <c r="B205" t="s">
        <v>186</v>
      </c>
      <c r="E205" s="85">
        <f>'Painel de Controle'!J42</f>
        <v>5.0000000000000001E-3</v>
      </c>
      <c r="F205" s="86">
        <f>IF('Painel de Controle'!J43="Por Captação",1,2)</f>
        <v>2</v>
      </c>
      <c r="G205" s="26"/>
      <c r="H205" s="26"/>
      <c r="I205" s="26"/>
      <c r="L205" s="28">
        <f t="shared" ref="L205:BW205" si="652">CHOOSE($F205,$E205*L198,IF(L$2=$E179,$E$168*$G198,0))</f>
        <v>0</v>
      </c>
      <c r="M205" s="28">
        <f t="shared" si="652"/>
        <v>0</v>
      </c>
      <c r="N205" s="28">
        <f t="shared" si="652"/>
        <v>0</v>
      </c>
      <c r="O205" s="28">
        <f t="shared" si="652"/>
        <v>0</v>
      </c>
      <c r="P205" s="28">
        <f t="shared" si="652"/>
        <v>0</v>
      </c>
      <c r="Q205" s="28">
        <f t="shared" si="652"/>
        <v>0</v>
      </c>
      <c r="R205" s="28">
        <f t="shared" si="652"/>
        <v>0</v>
      </c>
      <c r="S205" s="28">
        <f t="shared" si="652"/>
        <v>0</v>
      </c>
      <c r="T205" s="28">
        <f t="shared" si="652"/>
        <v>0</v>
      </c>
      <c r="U205" s="28">
        <f t="shared" si="652"/>
        <v>0</v>
      </c>
      <c r="V205" s="28">
        <f t="shared" si="652"/>
        <v>0</v>
      </c>
      <c r="W205" s="28">
        <f t="shared" si="652"/>
        <v>0</v>
      </c>
      <c r="X205" s="28">
        <f t="shared" si="652"/>
        <v>0</v>
      </c>
      <c r="Y205" s="28">
        <f t="shared" si="652"/>
        <v>0</v>
      </c>
      <c r="Z205" s="28">
        <f t="shared" si="652"/>
        <v>0</v>
      </c>
      <c r="AA205" s="28">
        <f t="shared" si="652"/>
        <v>0</v>
      </c>
      <c r="AB205" s="28">
        <f t="shared" si="652"/>
        <v>0</v>
      </c>
      <c r="AC205" s="28">
        <f t="shared" si="652"/>
        <v>0</v>
      </c>
      <c r="AD205" s="28">
        <f t="shared" si="652"/>
        <v>0</v>
      </c>
      <c r="AE205" s="28">
        <f t="shared" si="652"/>
        <v>0</v>
      </c>
      <c r="AF205" s="28">
        <f t="shared" si="652"/>
        <v>0</v>
      </c>
      <c r="AG205" s="28">
        <f t="shared" si="652"/>
        <v>0</v>
      </c>
      <c r="AH205" s="28">
        <f t="shared" si="652"/>
        <v>0</v>
      </c>
      <c r="AI205" s="28">
        <f t="shared" si="652"/>
        <v>0</v>
      </c>
      <c r="AJ205" s="28">
        <f t="shared" si="652"/>
        <v>0</v>
      </c>
      <c r="AK205" s="28">
        <f t="shared" si="652"/>
        <v>0</v>
      </c>
      <c r="AL205" s="28">
        <f t="shared" si="652"/>
        <v>0</v>
      </c>
      <c r="AM205" s="28">
        <f t="shared" si="652"/>
        <v>0</v>
      </c>
      <c r="AN205" s="28">
        <f t="shared" si="652"/>
        <v>0</v>
      </c>
      <c r="AO205" s="28">
        <f t="shared" si="652"/>
        <v>0</v>
      </c>
      <c r="AP205" s="28">
        <f t="shared" si="652"/>
        <v>0</v>
      </c>
      <c r="AQ205" s="28">
        <f t="shared" si="652"/>
        <v>0</v>
      </c>
      <c r="AR205" s="28">
        <f t="shared" si="652"/>
        <v>0</v>
      </c>
      <c r="AS205" s="28">
        <f t="shared" si="652"/>
        <v>0</v>
      </c>
      <c r="AT205" s="28">
        <f t="shared" si="652"/>
        <v>0</v>
      </c>
      <c r="AU205" s="28">
        <f t="shared" si="652"/>
        <v>0</v>
      </c>
      <c r="AV205" s="28">
        <f t="shared" si="652"/>
        <v>0</v>
      </c>
      <c r="AW205" s="28">
        <f t="shared" si="652"/>
        <v>0</v>
      </c>
      <c r="AX205" s="28">
        <f t="shared" si="652"/>
        <v>0</v>
      </c>
      <c r="AY205" s="28">
        <f t="shared" si="652"/>
        <v>0</v>
      </c>
      <c r="AZ205" s="28">
        <f t="shared" si="652"/>
        <v>0</v>
      </c>
      <c r="BA205" s="28">
        <f t="shared" si="652"/>
        <v>0</v>
      </c>
      <c r="BB205" s="28">
        <f t="shared" si="652"/>
        <v>0</v>
      </c>
      <c r="BC205" s="28">
        <f t="shared" si="652"/>
        <v>0</v>
      </c>
      <c r="BD205" s="28">
        <f t="shared" si="652"/>
        <v>0</v>
      </c>
      <c r="BE205" s="28">
        <f t="shared" si="652"/>
        <v>0</v>
      </c>
      <c r="BF205" s="28">
        <f t="shared" si="652"/>
        <v>0</v>
      </c>
      <c r="BG205" s="28">
        <f t="shared" si="652"/>
        <v>0</v>
      </c>
      <c r="BH205" s="28">
        <f t="shared" si="652"/>
        <v>0</v>
      </c>
      <c r="BI205" s="28">
        <f t="shared" si="652"/>
        <v>0</v>
      </c>
      <c r="BJ205" s="28">
        <f t="shared" si="652"/>
        <v>0</v>
      </c>
      <c r="BK205" s="28">
        <f t="shared" si="652"/>
        <v>0</v>
      </c>
      <c r="BL205" s="28">
        <f t="shared" si="652"/>
        <v>0</v>
      </c>
      <c r="BM205" s="28">
        <f t="shared" si="652"/>
        <v>0</v>
      </c>
      <c r="BN205" s="28">
        <f t="shared" si="652"/>
        <v>0</v>
      </c>
      <c r="BO205" s="28">
        <f t="shared" si="652"/>
        <v>0</v>
      </c>
      <c r="BP205" s="28">
        <f t="shared" si="652"/>
        <v>0</v>
      </c>
      <c r="BQ205" s="28">
        <f t="shared" si="652"/>
        <v>0</v>
      </c>
      <c r="BR205" s="28">
        <f t="shared" si="652"/>
        <v>0</v>
      </c>
      <c r="BS205" s="28">
        <f t="shared" si="652"/>
        <v>0</v>
      </c>
      <c r="BT205" s="28">
        <f t="shared" si="652"/>
        <v>0</v>
      </c>
      <c r="BU205" s="28">
        <f t="shared" si="652"/>
        <v>0</v>
      </c>
      <c r="BV205" s="28">
        <f t="shared" si="652"/>
        <v>0</v>
      </c>
      <c r="BW205" s="28">
        <f t="shared" si="652"/>
        <v>0</v>
      </c>
      <c r="BX205" s="28">
        <f t="shared" ref="BX205:EI205" si="653">CHOOSE($F205,$E205*BX198,IF(BX$2=$E179,$E$168*$G198,0))</f>
        <v>0</v>
      </c>
      <c r="BY205" s="28">
        <f t="shared" si="653"/>
        <v>0</v>
      </c>
      <c r="BZ205" s="28">
        <f t="shared" si="653"/>
        <v>0</v>
      </c>
      <c r="CA205" s="28">
        <f t="shared" si="653"/>
        <v>0</v>
      </c>
      <c r="CB205" s="28">
        <f t="shared" si="653"/>
        <v>0</v>
      </c>
      <c r="CC205" s="28">
        <f t="shared" si="653"/>
        <v>0</v>
      </c>
      <c r="CD205" s="28">
        <f t="shared" si="653"/>
        <v>0</v>
      </c>
      <c r="CE205" s="28">
        <f t="shared" si="653"/>
        <v>0</v>
      </c>
      <c r="CF205" s="28">
        <f t="shared" si="653"/>
        <v>0</v>
      </c>
      <c r="CG205" s="28">
        <f t="shared" si="653"/>
        <v>0</v>
      </c>
      <c r="CH205" s="28">
        <f t="shared" si="653"/>
        <v>0</v>
      </c>
      <c r="CI205" s="28">
        <f t="shared" si="653"/>
        <v>0</v>
      </c>
      <c r="CJ205" s="28">
        <f t="shared" si="653"/>
        <v>0</v>
      </c>
      <c r="CK205" s="28">
        <f t="shared" si="653"/>
        <v>0</v>
      </c>
      <c r="CL205" s="28">
        <f t="shared" si="653"/>
        <v>0</v>
      </c>
      <c r="CM205" s="28">
        <f t="shared" si="653"/>
        <v>0</v>
      </c>
      <c r="CN205" s="28">
        <f t="shared" si="653"/>
        <v>0</v>
      </c>
      <c r="CO205" s="28">
        <f t="shared" si="653"/>
        <v>0</v>
      </c>
      <c r="CP205" s="28">
        <f t="shared" si="653"/>
        <v>0</v>
      </c>
      <c r="CQ205" s="28">
        <f t="shared" si="653"/>
        <v>0</v>
      </c>
      <c r="CR205" s="28">
        <f t="shared" si="653"/>
        <v>0</v>
      </c>
      <c r="CS205" s="28">
        <f t="shared" si="653"/>
        <v>0</v>
      </c>
      <c r="CT205" s="28">
        <f t="shared" si="653"/>
        <v>0</v>
      </c>
      <c r="CU205" s="28">
        <f t="shared" si="653"/>
        <v>0</v>
      </c>
      <c r="CV205" s="28">
        <f t="shared" si="653"/>
        <v>0</v>
      </c>
      <c r="CW205" s="28">
        <f t="shared" si="653"/>
        <v>0</v>
      </c>
      <c r="CX205" s="28">
        <f t="shared" si="653"/>
        <v>0</v>
      </c>
      <c r="CY205" s="28">
        <f t="shared" si="653"/>
        <v>0</v>
      </c>
      <c r="CZ205" s="28">
        <f t="shared" si="653"/>
        <v>0</v>
      </c>
      <c r="DA205" s="28">
        <f t="shared" si="653"/>
        <v>0</v>
      </c>
      <c r="DB205" s="28">
        <f t="shared" si="653"/>
        <v>0</v>
      </c>
      <c r="DC205" s="28">
        <f t="shared" si="653"/>
        <v>0</v>
      </c>
      <c r="DD205" s="28">
        <f t="shared" si="653"/>
        <v>0</v>
      </c>
      <c r="DE205" s="28">
        <f t="shared" si="653"/>
        <v>0</v>
      </c>
      <c r="DF205" s="28">
        <f t="shared" si="653"/>
        <v>0</v>
      </c>
      <c r="DG205" s="28">
        <f t="shared" si="653"/>
        <v>0</v>
      </c>
      <c r="DH205" s="28">
        <f t="shared" si="653"/>
        <v>0</v>
      </c>
      <c r="DI205" s="28">
        <f t="shared" si="653"/>
        <v>0</v>
      </c>
      <c r="DJ205" s="28">
        <f t="shared" si="653"/>
        <v>0</v>
      </c>
      <c r="DK205" s="28">
        <f t="shared" si="653"/>
        <v>0</v>
      </c>
      <c r="DL205" s="28">
        <f t="shared" si="653"/>
        <v>0</v>
      </c>
      <c r="DM205" s="28">
        <f t="shared" si="653"/>
        <v>0</v>
      </c>
      <c r="DN205" s="28">
        <f t="shared" si="653"/>
        <v>0</v>
      </c>
      <c r="DO205" s="28">
        <f t="shared" si="653"/>
        <v>0</v>
      </c>
      <c r="DP205" s="28">
        <f t="shared" si="653"/>
        <v>0</v>
      </c>
      <c r="DQ205" s="28">
        <f t="shared" si="653"/>
        <v>0</v>
      </c>
      <c r="DR205" s="28">
        <f t="shared" si="653"/>
        <v>0</v>
      </c>
      <c r="DS205" s="28">
        <f t="shared" si="653"/>
        <v>0</v>
      </c>
      <c r="DT205" s="28">
        <f t="shared" si="653"/>
        <v>0</v>
      </c>
      <c r="DU205" s="28">
        <f t="shared" si="653"/>
        <v>0</v>
      </c>
      <c r="DV205" s="28">
        <f t="shared" si="653"/>
        <v>0</v>
      </c>
      <c r="DW205" s="28">
        <f t="shared" si="653"/>
        <v>0</v>
      </c>
      <c r="DX205" s="28">
        <f t="shared" si="653"/>
        <v>0</v>
      </c>
      <c r="DY205" s="28">
        <f t="shared" si="653"/>
        <v>0</v>
      </c>
      <c r="DZ205" s="28">
        <f t="shared" si="653"/>
        <v>0</v>
      </c>
      <c r="EA205" s="28">
        <f t="shared" si="653"/>
        <v>0</v>
      </c>
      <c r="EB205" s="28">
        <f t="shared" si="653"/>
        <v>0</v>
      </c>
      <c r="EC205" s="28">
        <f t="shared" si="653"/>
        <v>0</v>
      </c>
      <c r="ED205" s="28">
        <f t="shared" si="653"/>
        <v>0</v>
      </c>
      <c r="EE205" s="28">
        <f t="shared" si="653"/>
        <v>0</v>
      </c>
      <c r="EF205" s="28">
        <f t="shared" si="653"/>
        <v>0</v>
      </c>
      <c r="EG205" s="28">
        <f t="shared" si="653"/>
        <v>0</v>
      </c>
      <c r="EH205" s="28">
        <f t="shared" si="653"/>
        <v>0</v>
      </c>
      <c r="EI205" s="28">
        <f t="shared" si="653"/>
        <v>0</v>
      </c>
      <c r="EJ205" s="28">
        <f t="shared" ref="EJ205:GU205" si="654">CHOOSE($F205,$E205*EJ198,IF(EJ$2=$E179,$E$168*$G198,0))</f>
        <v>0</v>
      </c>
      <c r="EK205" s="28">
        <f t="shared" si="654"/>
        <v>0</v>
      </c>
      <c r="EL205" s="28">
        <f t="shared" si="654"/>
        <v>0</v>
      </c>
      <c r="EM205" s="28">
        <f t="shared" si="654"/>
        <v>0</v>
      </c>
      <c r="EN205" s="28">
        <f t="shared" si="654"/>
        <v>0</v>
      </c>
      <c r="EO205" s="28">
        <f t="shared" si="654"/>
        <v>0</v>
      </c>
      <c r="EP205" s="28">
        <f t="shared" si="654"/>
        <v>0</v>
      </c>
      <c r="EQ205" s="28">
        <f t="shared" si="654"/>
        <v>0</v>
      </c>
      <c r="ER205" s="28">
        <f t="shared" si="654"/>
        <v>0</v>
      </c>
      <c r="ES205" s="28">
        <f t="shared" si="654"/>
        <v>0</v>
      </c>
      <c r="ET205" s="28">
        <f t="shared" si="654"/>
        <v>0</v>
      </c>
      <c r="EU205" s="28">
        <f t="shared" si="654"/>
        <v>0</v>
      </c>
      <c r="EV205" s="28">
        <f t="shared" si="654"/>
        <v>0</v>
      </c>
      <c r="EW205" s="28">
        <f t="shared" si="654"/>
        <v>0</v>
      </c>
      <c r="EX205" s="28">
        <f t="shared" si="654"/>
        <v>0</v>
      </c>
      <c r="EY205" s="28">
        <f t="shared" si="654"/>
        <v>0</v>
      </c>
      <c r="EZ205" s="28">
        <f t="shared" si="654"/>
        <v>0</v>
      </c>
      <c r="FA205" s="28">
        <f t="shared" si="654"/>
        <v>0</v>
      </c>
      <c r="FB205" s="28">
        <f t="shared" si="654"/>
        <v>0</v>
      </c>
      <c r="FC205" s="28">
        <f t="shared" si="654"/>
        <v>0</v>
      </c>
      <c r="FD205" s="28">
        <f t="shared" si="654"/>
        <v>0</v>
      </c>
      <c r="FE205" s="28">
        <f t="shared" si="654"/>
        <v>0</v>
      </c>
      <c r="FF205" s="28">
        <f t="shared" si="654"/>
        <v>0</v>
      </c>
      <c r="FG205" s="28">
        <f t="shared" si="654"/>
        <v>0</v>
      </c>
      <c r="FH205" s="28">
        <f t="shared" si="654"/>
        <v>0</v>
      </c>
      <c r="FI205" s="28">
        <f t="shared" si="654"/>
        <v>0</v>
      </c>
      <c r="FJ205" s="28">
        <f t="shared" si="654"/>
        <v>0</v>
      </c>
      <c r="FK205" s="28">
        <f t="shared" si="654"/>
        <v>0</v>
      </c>
      <c r="FL205" s="28">
        <f t="shared" si="654"/>
        <v>0</v>
      </c>
      <c r="FM205" s="28">
        <f t="shared" si="654"/>
        <v>0</v>
      </c>
      <c r="FN205" s="28">
        <f t="shared" si="654"/>
        <v>0</v>
      </c>
      <c r="FO205" s="28">
        <f t="shared" si="654"/>
        <v>0</v>
      </c>
      <c r="FP205" s="28">
        <f t="shared" si="654"/>
        <v>0</v>
      </c>
      <c r="FQ205" s="28">
        <f t="shared" si="654"/>
        <v>0</v>
      </c>
      <c r="FR205" s="28">
        <f t="shared" si="654"/>
        <v>0</v>
      </c>
      <c r="FS205" s="28">
        <f t="shared" si="654"/>
        <v>0</v>
      </c>
      <c r="FT205" s="28">
        <f t="shared" si="654"/>
        <v>0</v>
      </c>
      <c r="FU205" s="28">
        <f t="shared" si="654"/>
        <v>0</v>
      </c>
      <c r="FV205" s="28">
        <f t="shared" si="654"/>
        <v>0</v>
      </c>
      <c r="FW205" s="28">
        <f t="shared" si="654"/>
        <v>0</v>
      </c>
      <c r="FX205" s="28">
        <f t="shared" si="654"/>
        <v>0</v>
      </c>
      <c r="FY205" s="28">
        <f t="shared" si="654"/>
        <v>0</v>
      </c>
      <c r="FZ205" s="28">
        <f t="shared" si="654"/>
        <v>0</v>
      </c>
      <c r="GA205" s="28">
        <f t="shared" si="654"/>
        <v>0</v>
      </c>
      <c r="GB205" s="28">
        <f t="shared" si="654"/>
        <v>0</v>
      </c>
      <c r="GC205" s="28">
        <f t="shared" si="654"/>
        <v>0</v>
      </c>
      <c r="GD205" s="28">
        <f t="shared" si="654"/>
        <v>0</v>
      </c>
      <c r="GE205" s="28">
        <f t="shared" si="654"/>
        <v>0</v>
      </c>
      <c r="GF205" s="28">
        <f t="shared" si="654"/>
        <v>0</v>
      </c>
      <c r="GG205" s="28">
        <f t="shared" si="654"/>
        <v>0</v>
      </c>
      <c r="GH205" s="28">
        <f t="shared" si="654"/>
        <v>0</v>
      </c>
      <c r="GI205" s="28">
        <f t="shared" si="654"/>
        <v>0</v>
      </c>
      <c r="GJ205" s="28">
        <f t="shared" si="654"/>
        <v>0</v>
      </c>
      <c r="GK205" s="28">
        <f t="shared" si="654"/>
        <v>0</v>
      </c>
      <c r="GL205" s="28">
        <f t="shared" si="654"/>
        <v>0</v>
      </c>
      <c r="GM205" s="28">
        <f t="shared" si="654"/>
        <v>0</v>
      </c>
      <c r="GN205" s="28">
        <f t="shared" si="654"/>
        <v>0</v>
      </c>
      <c r="GO205" s="28">
        <f t="shared" si="654"/>
        <v>0</v>
      </c>
      <c r="GP205" s="28">
        <f t="shared" si="654"/>
        <v>0</v>
      </c>
      <c r="GQ205" s="28">
        <f t="shared" si="654"/>
        <v>0</v>
      </c>
      <c r="GR205" s="28">
        <f t="shared" si="654"/>
        <v>0</v>
      </c>
      <c r="GS205" s="28">
        <f t="shared" si="654"/>
        <v>0</v>
      </c>
      <c r="GT205" s="28">
        <f t="shared" si="654"/>
        <v>0</v>
      </c>
      <c r="GU205" s="28">
        <f t="shared" si="654"/>
        <v>0</v>
      </c>
      <c r="GV205" s="28">
        <f t="shared" ref="GV205:JG205" si="655">CHOOSE($F205,$E205*GV198,IF(GV$2=$E179,$E$168*$G198,0))</f>
        <v>0</v>
      </c>
      <c r="GW205" s="28">
        <f t="shared" si="655"/>
        <v>0</v>
      </c>
      <c r="GX205" s="28">
        <f t="shared" si="655"/>
        <v>0</v>
      </c>
      <c r="GY205" s="28">
        <f t="shared" si="655"/>
        <v>0</v>
      </c>
      <c r="GZ205" s="28">
        <f t="shared" si="655"/>
        <v>0</v>
      </c>
      <c r="HA205" s="28">
        <f t="shared" si="655"/>
        <v>0</v>
      </c>
      <c r="HB205" s="28">
        <f t="shared" si="655"/>
        <v>0</v>
      </c>
      <c r="HC205" s="28">
        <f t="shared" si="655"/>
        <v>0</v>
      </c>
      <c r="HD205" s="28">
        <f t="shared" si="655"/>
        <v>0</v>
      </c>
      <c r="HE205" s="28">
        <f t="shared" si="655"/>
        <v>0</v>
      </c>
      <c r="HF205" s="28">
        <f t="shared" si="655"/>
        <v>0</v>
      </c>
      <c r="HG205" s="28">
        <f t="shared" si="655"/>
        <v>0</v>
      </c>
      <c r="HH205" s="28">
        <f t="shared" si="655"/>
        <v>0</v>
      </c>
      <c r="HI205" s="28">
        <f t="shared" si="655"/>
        <v>0</v>
      </c>
      <c r="HJ205" s="28">
        <f t="shared" si="655"/>
        <v>0</v>
      </c>
      <c r="HK205" s="28">
        <f t="shared" si="655"/>
        <v>0</v>
      </c>
      <c r="HL205" s="28">
        <f t="shared" si="655"/>
        <v>0</v>
      </c>
      <c r="HM205" s="28">
        <f t="shared" si="655"/>
        <v>0</v>
      </c>
      <c r="HN205" s="28">
        <f t="shared" si="655"/>
        <v>0</v>
      </c>
      <c r="HO205" s="28">
        <f t="shared" si="655"/>
        <v>0</v>
      </c>
      <c r="HP205" s="28">
        <f t="shared" si="655"/>
        <v>0</v>
      </c>
      <c r="HQ205" s="28">
        <f t="shared" si="655"/>
        <v>0</v>
      </c>
      <c r="HR205" s="28">
        <f t="shared" si="655"/>
        <v>0</v>
      </c>
      <c r="HS205" s="28">
        <f t="shared" si="655"/>
        <v>0</v>
      </c>
      <c r="HT205" s="28">
        <f t="shared" si="655"/>
        <v>0</v>
      </c>
      <c r="HU205" s="28">
        <f t="shared" si="655"/>
        <v>0</v>
      </c>
      <c r="HV205" s="28">
        <f t="shared" si="655"/>
        <v>0</v>
      </c>
      <c r="HW205" s="28">
        <f t="shared" si="655"/>
        <v>0</v>
      </c>
      <c r="HX205" s="28">
        <f t="shared" si="655"/>
        <v>0</v>
      </c>
      <c r="HY205" s="28">
        <f t="shared" si="655"/>
        <v>0</v>
      </c>
      <c r="HZ205" s="28">
        <f t="shared" si="655"/>
        <v>0</v>
      </c>
      <c r="IA205" s="28">
        <f t="shared" si="655"/>
        <v>0</v>
      </c>
      <c r="IB205" s="28">
        <f t="shared" si="655"/>
        <v>0</v>
      </c>
      <c r="IC205" s="28">
        <f t="shared" si="655"/>
        <v>0</v>
      </c>
      <c r="ID205" s="28">
        <f t="shared" si="655"/>
        <v>0</v>
      </c>
      <c r="IE205" s="28">
        <f t="shared" si="655"/>
        <v>0</v>
      </c>
      <c r="IF205" s="28">
        <f t="shared" si="655"/>
        <v>0</v>
      </c>
      <c r="IG205" s="28">
        <f t="shared" si="655"/>
        <v>0</v>
      </c>
      <c r="IH205" s="28">
        <f t="shared" si="655"/>
        <v>0</v>
      </c>
      <c r="II205" s="28">
        <f t="shared" si="655"/>
        <v>0</v>
      </c>
      <c r="IJ205" s="28">
        <f t="shared" si="655"/>
        <v>0</v>
      </c>
      <c r="IK205" s="28">
        <f t="shared" si="655"/>
        <v>0</v>
      </c>
      <c r="IL205" s="28">
        <f t="shared" si="655"/>
        <v>0</v>
      </c>
      <c r="IM205" s="28">
        <f t="shared" si="655"/>
        <v>0</v>
      </c>
      <c r="IN205" s="28">
        <f t="shared" si="655"/>
        <v>0</v>
      </c>
      <c r="IO205" s="28">
        <f t="shared" si="655"/>
        <v>0</v>
      </c>
      <c r="IP205" s="28">
        <f t="shared" si="655"/>
        <v>0</v>
      </c>
      <c r="IQ205" s="28">
        <f t="shared" si="655"/>
        <v>0</v>
      </c>
      <c r="IR205" s="28">
        <f t="shared" si="655"/>
        <v>0</v>
      </c>
      <c r="IS205" s="28">
        <f t="shared" si="655"/>
        <v>0</v>
      </c>
      <c r="IT205" s="28">
        <f t="shared" si="655"/>
        <v>0</v>
      </c>
      <c r="IU205" s="28">
        <f t="shared" si="655"/>
        <v>0</v>
      </c>
      <c r="IV205" s="28">
        <f t="shared" si="655"/>
        <v>0</v>
      </c>
      <c r="IW205" s="28">
        <f t="shared" si="655"/>
        <v>0</v>
      </c>
      <c r="IX205" s="28">
        <f t="shared" si="655"/>
        <v>0</v>
      </c>
      <c r="IY205" s="28">
        <f t="shared" si="655"/>
        <v>0</v>
      </c>
      <c r="IZ205" s="28">
        <f t="shared" si="655"/>
        <v>0</v>
      </c>
      <c r="JA205" s="28">
        <f t="shared" si="655"/>
        <v>0</v>
      </c>
      <c r="JB205" s="28">
        <f t="shared" si="655"/>
        <v>0</v>
      </c>
      <c r="JC205" s="28">
        <f t="shared" si="655"/>
        <v>0</v>
      </c>
      <c r="JD205" s="28">
        <f t="shared" si="655"/>
        <v>0</v>
      </c>
      <c r="JE205" s="28">
        <f t="shared" si="655"/>
        <v>0</v>
      </c>
      <c r="JF205" s="28">
        <f t="shared" si="655"/>
        <v>0</v>
      </c>
      <c r="JG205" s="28">
        <f t="shared" si="655"/>
        <v>0</v>
      </c>
      <c r="JH205" s="28">
        <f t="shared" ref="JH205:LS205" si="656">CHOOSE($F205,$E205*JH198,IF(JH$2=$E179,$E$168*$G198,0))</f>
        <v>0</v>
      </c>
      <c r="JI205" s="28">
        <f t="shared" si="656"/>
        <v>0</v>
      </c>
      <c r="JJ205" s="28">
        <f t="shared" si="656"/>
        <v>0</v>
      </c>
      <c r="JK205" s="28">
        <f t="shared" si="656"/>
        <v>0</v>
      </c>
      <c r="JL205" s="28">
        <f t="shared" si="656"/>
        <v>0</v>
      </c>
      <c r="JM205" s="28">
        <f t="shared" si="656"/>
        <v>0</v>
      </c>
      <c r="JN205" s="28">
        <f t="shared" si="656"/>
        <v>0</v>
      </c>
      <c r="JO205" s="28">
        <f t="shared" si="656"/>
        <v>0</v>
      </c>
      <c r="JP205" s="28">
        <f t="shared" si="656"/>
        <v>0</v>
      </c>
      <c r="JQ205" s="28">
        <f t="shared" si="656"/>
        <v>0</v>
      </c>
      <c r="JR205" s="28">
        <f t="shared" si="656"/>
        <v>0</v>
      </c>
      <c r="JS205" s="28">
        <f t="shared" si="656"/>
        <v>0</v>
      </c>
      <c r="JT205" s="28">
        <f t="shared" si="656"/>
        <v>0</v>
      </c>
      <c r="JU205" s="28">
        <f t="shared" si="656"/>
        <v>0</v>
      </c>
      <c r="JV205" s="28">
        <f t="shared" si="656"/>
        <v>0</v>
      </c>
      <c r="JW205" s="28">
        <f t="shared" si="656"/>
        <v>0</v>
      </c>
      <c r="JX205" s="28">
        <f t="shared" si="656"/>
        <v>0</v>
      </c>
      <c r="JY205" s="28">
        <f t="shared" si="656"/>
        <v>0</v>
      </c>
      <c r="JZ205" s="28">
        <f t="shared" si="656"/>
        <v>0</v>
      </c>
      <c r="KA205" s="28">
        <f t="shared" si="656"/>
        <v>0</v>
      </c>
      <c r="KB205" s="28">
        <f t="shared" si="656"/>
        <v>0</v>
      </c>
      <c r="KC205" s="28">
        <f t="shared" si="656"/>
        <v>0</v>
      </c>
      <c r="KD205" s="28">
        <f t="shared" si="656"/>
        <v>0</v>
      </c>
      <c r="KE205" s="28">
        <f t="shared" si="656"/>
        <v>0</v>
      </c>
      <c r="KF205" s="28">
        <f t="shared" si="656"/>
        <v>0</v>
      </c>
      <c r="KG205" s="28">
        <f t="shared" si="656"/>
        <v>0</v>
      </c>
      <c r="KH205" s="28">
        <f t="shared" si="656"/>
        <v>0</v>
      </c>
      <c r="KI205" s="28">
        <f t="shared" si="656"/>
        <v>0</v>
      </c>
      <c r="KJ205" s="28">
        <f t="shared" si="656"/>
        <v>0</v>
      </c>
      <c r="KK205" s="28">
        <f t="shared" si="656"/>
        <v>0</v>
      </c>
      <c r="KL205" s="28">
        <f t="shared" si="656"/>
        <v>0</v>
      </c>
      <c r="KM205" s="28">
        <f t="shared" si="656"/>
        <v>0</v>
      </c>
      <c r="KN205" s="28">
        <f t="shared" si="656"/>
        <v>0</v>
      </c>
      <c r="KO205" s="28">
        <f t="shared" si="656"/>
        <v>0</v>
      </c>
      <c r="KP205" s="28">
        <f t="shared" si="656"/>
        <v>0</v>
      </c>
      <c r="KQ205" s="28">
        <f t="shared" si="656"/>
        <v>0</v>
      </c>
      <c r="KR205" s="28">
        <f t="shared" si="656"/>
        <v>0</v>
      </c>
      <c r="KS205" s="28">
        <f t="shared" si="656"/>
        <v>0</v>
      </c>
      <c r="KT205" s="28">
        <f t="shared" si="656"/>
        <v>0</v>
      </c>
      <c r="KU205" s="28">
        <f t="shared" si="656"/>
        <v>0</v>
      </c>
      <c r="KV205" s="28">
        <f t="shared" si="656"/>
        <v>0</v>
      </c>
      <c r="KW205" s="28">
        <f t="shared" si="656"/>
        <v>0</v>
      </c>
      <c r="KX205" s="28">
        <f t="shared" si="656"/>
        <v>0</v>
      </c>
      <c r="KY205" s="28">
        <f t="shared" si="656"/>
        <v>0</v>
      </c>
      <c r="KZ205" s="28">
        <f t="shared" si="656"/>
        <v>0</v>
      </c>
      <c r="LA205" s="28">
        <f t="shared" si="656"/>
        <v>0</v>
      </c>
      <c r="LB205" s="28">
        <f t="shared" si="656"/>
        <v>0</v>
      </c>
      <c r="LC205" s="28">
        <f t="shared" si="656"/>
        <v>0</v>
      </c>
      <c r="LD205" s="28">
        <f t="shared" si="656"/>
        <v>0</v>
      </c>
      <c r="LE205" s="28">
        <f t="shared" si="656"/>
        <v>0</v>
      </c>
      <c r="LF205" s="28">
        <f t="shared" si="656"/>
        <v>0</v>
      </c>
      <c r="LG205" s="28">
        <f t="shared" si="656"/>
        <v>0</v>
      </c>
      <c r="LH205" s="28">
        <f t="shared" si="656"/>
        <v>0</v>
      </c>
      <c r="LI205" s="28">
        <f t="shared" si="656"/>
        <v>0</v>
      </c>
      <c r="LJ205" s="28">
        <f t="shared" si="656"/>
        <v>0</v>
      </c>
      <c r="LK205" s="28">
        <f t="shared" si="656"/>
        <v>0</v>
      </c>
      <c r="LL205" s="28">
        <f t="shared" si="656"/>
        <v>0</v>
      </c>
      <c r="LM205" s="28">
        <f t="shared" si="656"/>
        <v>0</v>
      </c>
      <c r="LN205" s="28">
        <f t="shared" si="656"/>
        <v>0</v>
      </c>
      <c r="LO205" s="28">
        <f t="shared" si="656"/>
        <v>0</v>
      </c>
      <c r="LP205" s="28">
        <f t="shared" si="656"/>
        <v>0</v>
      </c>
      <c r="LQ205" s="28">
        <f t="shared" si="656"/>
        <v>0</v>
      </c>
      <c r="LR205" s="28">
        <f t="shared" si="656"/>
        <v>0</v>
      </c>
      <c r="LS205" s="28">
        <f t="shared" si="656"/>
        <v>0</v>
      </c>
      <c r="LT205" s="28">
        <f t="shared" ref="LT205:OE205" si="657">CHOOSE($F205,$E205*LT198,IF(LT$2=$E179,$E$168*$G198,0))</f>
        <v>0</v>
      </c>
      <c r="LU205" s="28">
        <f t="shared" si="657"/>
        <v>0</v>
      </c>
      <c r="LV205" s="28">
        <f t="shared" si="657"/>
        <v>0</v>
      </c>
      <c r="LW205" s="28">
        <f t="shared" si="657"/>
        <v>0</v>
      </c>
      <c r="LX205" s="28">
        <f t="shared" si="657"/>
        <v>0</v>
      </c>
      <c r="LY205" s="28">
        <f t="shared" si="657"/>
        <v>0</v>
      </c>
      <c r="LZ205" s="28">
        <f t="shared" si="657"/>
        <v>0</v>
      </c>
      <c r="MA205" s="28">
        <f t="shared" si="657"/>
        <v>0</v>
      </c>
      <c r="MB205" s="28">
        <f t="shared" si="657"/>
        <v>0</v>
      </c>
      <c r="MC205" s="28">
        <f t="shared" si="657"/>
        <v>0</v>
      </c>
      <c r="MD205" s="28">
        <f t="shared" si="657"/>
        <v>0</v>
      </c>
      <c r="ME205" s="28">
        <f t="shared" si="657"/>
        <v>0</v>
      </c>
      <c r="MF205" s="28">
        <f t="shared" si="657"/>
        <v>0</v>
      </c>
      <c r="MG205" s="28">
        <f t="shared" si="657"/>
        <v>0</v>
      </c>
      <c r="MH205" s="28">
        <f t="shared" si="657"/>
        <v>0</v>
      </c>
      <c r="MI205" s="28">
        <f t="shared" si="657"/>
        <v>0</v>
      </c>
      <c r="MJ205" s="28">
        <f t="shared" si="657"/>
        <v>0</v>
      </c>
      <c r="MK205" s="28">
        <f t="shared" si="657"/>
        <v>0</v>
      </c>
      <c r="ML205" s="28">
        <f t="shared" si="657"/>
        <v>0</v>
      </c>
      <c r="MM205" s="28">
        <f t="shared" si="657"/>
        <v>0</v>
      </c>
      <c r="MN205" s="28">
        <f t="shared" si="657"/>
        <v>0</v>
      </c>
      <c r="MO205" s="28">
        <f t="shared" si="657"/>
        <v>0</v>
      </c>
      <c r="MP205" s="28">
        <f t="shared" si="657"/>
        <v>0</v>
      </c>
      <c r="MQ205" s="28">
        <f t="shared" si="657"/>
        <v>0</v>
      </c>
      <c r="MR205" s="28">
        <f t="shared" si="657"/>
        <v>0</v>
      </c>
      <c r="MS205" s="28">
        <f t="shared" si="657"/>
        <v>0</v>
      </c>
      <c r="MT205" s="28">
        <f t="shared" si="657"/>
        <v>0</v>
      </c>
      <c r="MU205" s="28">
        <f t="shared" si="657"/>
        <v>0</v>
      </c>
      <c r="MV205" s="28">
        <f t="shared" si="657"/>
        <v>0</v>
      </c>
      <c r="MW205" s="28">
        <f t="shared" si="657"/>
        <v>0</v>
      </c>
      <c r="MX205" s="28">
        <f t="shared" si="657"/>
        <v>0</v>
      </c>
      <c r="MY205" s="28">
        <f t="shared" si="657"/>
        <v>0</v>
      </c>
      <c r="MZ205" s="28">
        <f t="shared" si="657"/>
        <v>0</v>
      </c>
      <c r="NA205" s="28">
        <f t="shared" si="657"/>
        <v>0</v>
      </c>
      <c r="NB205" s="28">
        <f t="shared" si="657"/>
        <v>0</v>
      </c>
      <c r="NC205" s="28">
        <f t="shared" si="657"/>
        <v>0</v>
      </c>
      <c r="ND205" s="28">
        <f t="shared" si="657"/>
        <v>0</v>
      </c>
      <c r="NE205" s="28">
        <f t="shared" si="657"/>
        <v>0</v>
      </c>
      <c r="NF205" s="28">
        <f t="shared" si="657"/>
        <v>0</v>
      </c>
      <c r="NG205" s="28">
        <f t="shared" si="657"/>
        <v>0</v>
      </c>
      <c r="NH205" s="28">
        <f t="shared" si="657"/>
        <v>0</v>
      </c>
      <c r="NI205" s="28">
        <f t="shared" si="657"/>
        <v>0</v>
      </c>
      <c r="NJ205" s="28">
        <f t="shared" si="657"/>
        <v>0</v>
      </c>
      <c r="NK205" s="28">
        <f t="shared" si="657"/>
        <v>0</v>
      </c>
      <c r="NL205" s="28">
        <f t="shared" si="657"/>
        <v>0</v>
      </c>
      <c r="NM205" s="28">
        <f t="shared" si="657"/>
        <v>0</v>
      </c>
      <c r="NN205" s="28">
        <f t="shared" si="657"/>
        <v>0</v>
      </c>
      <c r="NO205" s="28">
        <f t="shared" si="657"/>
        <v>0</v>
      </c>
      <c r="NP205" s="28">
        <f t="shared" si="657"/>
        <v>0</v>
      </c>
      <c r="NQ205" s="28">
        <f t="shared" si="657"/>
        <v>0</v>
      </c>
      <c r="NR205" s="28">
        <f t="shared" si="657"/>
        <v>0</v>
      </c>
      <c r="NS205" s="28">
        <f t="shared" si="657"/>
        <v>0</v>
      </c>
      <c r="NT205" s="28">
        <f t="shared" si="657"/>
        <v>0</v>
      </c>
      <c r="NU205" s="28">
        <f t="shared" si="657"/>
        <v>0</v>
      </c>
      <c r="NV205" s="28">
        <f t="shared" si="657"/>
        <v>0</v>
      </c>
      <c r="NW205" s="28">
        <f t="shared" si="657"/>
        <v>0</v>
      </c>
      <c r="NX205" s="28">
        <f t="shared" si="657"/>
        <v>0</v>
      </c>
      <c r="NY205" s="28">
        <f t="shared" si="657"/>
        <v>0</v>
      </c>
      <c r="NZ205" s="28">
        <f t="shared" si="657"/>
        <v>0</v>
      </c>
      <c r="OA205" s="28">
        <f t="shared" si="657"/>
        <v>0</v>
      </c>
      <c r="OB205" s="28">
        <f t="shared" si="657"/>
        <v>0</v>
      </c>
      <c r="OC205" s="28">
        <f t="shared" si="657"/>
        <v>0</v>
      </c>
      <c r="OD205" s="28">
        <f t="shared" si="657"/>
        <v>0</v>
      </c>
      <c r="OE205" s="28">
        <f t="shared" si="657"/>
        <v>0</v>
      </c>
      <c r="OF205" s="28">
        <f t="shared" ref="OF205:PO205" si="658">CHOOSE($F205,$E205*OF198,IF(OF$2=$E179,$E$168*$G198,0))</f>
        <v>0</v>
      </c>
      <c r="OG205" s="28">
        <f t="shared" si="658"/>
        <v>0</v>
      </c>
      <c r="OH205" s="28">
        <f t="shared" si="658"/>
        <v>0</v>
      </c>
      <c r="OI205" s="28">
        <f t="shared" si="658"/>
        <v>0</v>
      </c>
      <c r="OJ205" s="28">
        <f t="shared" si="658"/>
        <v>0</v>
      </c>
      <c r="OK205" s="28">
        <f t="shared" si="658"/>
        <v>0</v>
      </c>
      <c r="OL205" s="28">
        <f t="shared" si="658"/>
        <v>0</v>
      </c>
      <c r="OM205" s="28">
        <f t="shared" si="658"/>
        <v>0</v>
      </c>
      <c r="ON205" s="28">
        <f t="shared" si="658"/>
        <v>0</v>
      </c>
      <c r="OO205" s="28">
        <f t="shared" si="658"/>
        <v>0</v>
      </c>
      <c r="OP205" s="28">
        <f t="shared" si="658"/>
        <v>0</v>
      </c>
      <c r="OQ205" s="28">
        <f t="shared" si="658"/>
        <v>0</v>
      </c>
      <c r="OR205" s="28">
        <f t="shared" si="658"/>
        <v>0</v>
      </c>
      <c r="OS205" s="28">
        <f t="shared" si="658"/>
        <v>0</v>
      </c>
      <c r="OT205" s="28">
        <f t="shared" si="658"/>
        <v>0</v>
      </c>
      <c r="OU205" s="28">
        <f t="shared" si="658"/>
        <v>0</v>
      </c>
      <c r="OV205" s="28">
        <f t="shared" si="658"/>
        <v>0</v>
      </c>
      <c r="OW205" s="28">
        <f t="shared" si="658"/>
        <v>0</v>
      </c>
      <c r="OX205" s="28">
        <f t="shared" si="658"/>
        <v>0</v>
      </c>
      <c r="OY205" s="28">
        <f t="shared" si="658"/>
        <v>0</v>
      </c>
      <c r="OZ205" s="28">
        <f t="shared" si="658"/>
        <v>0</v>
      </c>
      <c r="PA205" s="28">
        <f t="shared" si="658"/>
        <v>0</v>
      </c>
      <c r="PB205" s="28">
        <f t="shared" si="658"/>
        <v>0</v>
      </c>
      <c r="PC205" s="28">
        <f t="shared" si="658"/>
        <v>0</v>
      </c>
      <c r="PD205" s="28">
        <f t="shared" si="658"/>
        <v>0</v>
      </c>
      <c r="PE205" s="28">
        <f t="shared" si="658"/>
        <v>0</v>
      </c>
      <c r="PF205" s="28">
        <f t="shared" si="658"/>
        <v>0</v>
      </c>
      <c r="PG205" s="28">
        <f t="shared" si="658"/>
        <v>0</v>
      </c>
      <c r="PH205" s="28">
        <f t="shared" si="658"/>
        <v>0</v>
      </c>
      <c r="PI205" s="28">
        <f t="shared" si="658"/>
        <v>0</v>
      </c>
      <c r="PJ205" s="28">
        <f t="shared" si="658"/>
        <v>0</v>
      </c>
      <c r="PK205" s="28">
        <f t="shared" si="658"/>
        <v>0</v>
      </c>
      <c r="PL205" s="28">
        <f t="shared" si="658"/>
        <v>0</v>
      </c>
      <c r="PM205" s="28">
        <f t="shared" si="658"/>
        <v>0</v>
      </c>
      <c r="PN205" s="28">
        <f t="shared" si="658"/>
        <v>0</v>
      </c>
      <c r="PO205" s="28">
        <f t="shared" si="658"/>
        <v>0</v>
      </c>
    </row>
    <row r="206" spans="2:431">
      <c r="E206" s="112"/>
      <c r="F206" s="2"/>
      <c r="G206" s="2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28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28"/>
      <c r="ES206" s="28"/>
      <c r="ET206" s="28"/>
      <c r="EU206" s="28"/>
      <c r="EV206" s="28"/>
      <c r="EW206" s="28"/>
      <c r="EX206" s="28"/>
      <c r="EY206" s="28"/>
      <c r="EZ206" s="28"/>
      <c r="FA206" s="28"/>
      <c r="FB206" s="28"/>
      <c r="FC206" s="28"/>
      <c r="FD206" s="28"/>
      <c r="FE206" s="28"/>
      <c r="FF206" s="28"/>
      <c r="FG206" s="28"/>
      <c r="FH206" s="28"/>
      <c r="FI206" s="28"/>
      <c r="FJ206" s="28"/>
      <c r="FK206" s="28"/>
      <c r="FL206" s="28"/>
      <c r="FM206" s="28"/>
      <c r="FN206" s="28"/>
      <c r="FO206" s="28"/>
      <c r="FP206" s="28"/>
      <c r="FQ206" s="28"/>
      <c r="FR206" s="28"/>
      <c r="FS206" s="28"/>
      <c r="FT206" s="28"/>
      <c r="FU206" s="28"/>
      <c r="FV206" s="28"/>
      <c r="FW206" s="28"/>
      <c r="FX206" s="28"/>
      <c r="FY206" s="28"/>
      <c r="FZ206" s="28"/>
      <c r="GA206" s="28"/>
      <c r="GB206" s="28"/>
      <c r="GC206" s="28"/>
      <c r="GD206" s="28"/>
      <c r="GE206" s="28"/>
      <c r="GF206" s="28"/>
      <c r="GG206" s="28"/>
      <c r="GH206" s="28"/>
      <c r="GI206" s="28"/>
      <c r="GJ206" s="28"/>
      <c r="GK206" s="28"/>
      <c r="GL206" s="28"/>
      <c r="GM206" s="28"/>
      <c r="GN206" s="28"/>
      <c r="GO206" s="28"/>
      <c r="GP206" s="28"/>
      <c r="GQ206" s="28"/>
      <c r="GR206" s="28"/>
      <c r="GS206" s="28"/>
      <c r="GT206" s="28"/>
      <c r="GU206" s="28"/>
      <c r="GV206" s="28"/>
      <c r="GW206" s="28"/>
      <c r="GX206" s="28"/>
      <c r="GY206" s="28"/>
      <c r="GZ206" s="28"/>
      <c r="HA206" s="28"/>
      <c r="HB206" s="28"/>
      <c r="HC206" s="28"/>
      <c r="HD206" s="28"/>
      <c r="HE206" s="28"/>
      <c r="HF206" s="28"/>
      <c r="HG206" s="28"/>
      <c r="HH206" s="28"/>
      <c r="HI206" s="28"/>
      <c r="HJ206" s="28"/>
      <c r="HK206" s="28"/>
      <c r="HL206" s="28"/>
      <c r="HM206" s="28"/>
      <c r="HN206" s="28"/>
      <c r="HO206" s="28"/>
      <c r="HP206" s="28"/>
      <c r="HQ206" s="28"/>
      <c r="HR206" s="28"/>
      <c r="HS206" s="28"/>
      <c r="HT206" s="28"/>
      <c r="HU206" s="28"/>
      <c r="HV206" s="28"/>
      <c r="HW206" s="28"/>
      <c r="HX206" s="28"/>
      <c r="HY206" s="28"/>
      <c r="HZ206" s="28"/>
      <c r="IA206" s="28"/>
      <c r="IB206" s="28"/>
      <c r="IC206" s="28"/>
      <c r="ID206" s="28"/>
      <c r="IE206" s="28"/>
      <c r="IF206" s="28"/>
      <c r="IG206" s="28"/>
      <c r="IH206" s="28"/>
      <c r="II206" s="28"/>
      <c r="IJ206" s="28"/>
      <c r="IK206" s="28"/>
      <c r="IL206" s="28"/>
      <c r="IM206" s="28"/>
      <c r="IN206" s="28"/>
      <c r="IO206" s="28"/>
      <c r="IP206" s="28"/>
      <c r="IQ206" s="28"/>
      <c r="IR206" s="28"/>
      <c r="IS206" s="28"/>
      <c r="IT206" s="28"/>
      <c r="IU206" s="28"/>
      <c r="IV206" s="28"/>
      <c r="IW206" s="28"/>
      <c r="IX206" s="28"/>
      <c r="IY206" s="28"/>
      <c r="IZ206" s="28"/>
      <c r="JA206" s="28"/>
      <c r="JB206" s="28"/>
      <c r="JC206" s="28"/>
      <c r="JD206" s="28"/>
      <c r="JE206" s="28"/>
      <c r="JF206" s="28"/>
      <c r="JG206" s="28"/>
      <c r="JH206" s="28"/>
      <c r="JI206" s="28"/>
      <c r="JJ206" s="28"/>
      <c r="JK206" s="28"/>
      <c r="JL206" s="28"/>
      <c r="JM206" s="28"/>
      <c r="JN206" s="28"/>
      <c r="JO206" s="28"/>
      <c r="JP206" s="28"/>
      <c r="JQ206" s="28"/>
      <c r="JR206" s="28"/>
      <c r="JS206" s="28"/>
      <c r="JT206" s="28"/>
      <c r="JU206" s="28"/>
      <c r="JV206" s="28"/>
      <c r="JW206" s="28"/>
      <c r="JX206" s="28"/>
      <c r="JY206" s="28"/>
      <c r="JZ206" s="28"/>
      <c r="KA206" s="28"/>
      <c r="KB206" s="28"/>
      <c r="KC206" s="28"/>
      <c r="KD206" s="28"/>
      <c r="KE206" s="28"/>
      <c r="KF206" s="28"/>
      <c r="KG206" s="28"/>
      <c r="KH206" s="28"/>
      <c r="KI206" s="28"/>
      <c r="KJ206" s="28"/>
      <c r="KK206" s="28"/>
      <c r="KL206" s="28"/>
      <c r="KM206" s="28"/>
      <c r="KN206" s="28"/>
      <c r="KO206" s="28"/>
      <c r="KP206" s="28"/>
      <c r="KQ206" s="28"/>
      <c r="KR206" s="28"/>
      <c r="KS206" s="28"/>
      <c r="KT206" s="28"/>
      <c r="KU206" s="28"/>
      <c r="KV206" s="28"/>
      <c r="KW206" s="28"/>
      <c r="KX206" s="28"/>
      <c r="KY206" s="28"/>
      <c r="KZ206" s="28"/>
      <c r="LA206" s="28"/>
      <c r="LB206" s="28"/>
      <c r="LC206" s="28"/>
      <c r="LD206" s="28"/>
      <c r="LE206" s="28"/>
      <c r="LF206" s="28"/>
      <c r="LG206" s="28"/>
      <c r="LH206" s="28"/>
      <c r="LI206" s="28"/>
      <c r="LJ206" s="28"/>
      <c r="LK206" s="28"/>
      <c r="LL206" s="28"/>
      <c r="LM206" s="28"/>
      <c r="LN206" s="28"/>
      <c r="LO206" s="28"/>
      <c r="LP206" s="28"/>
      <c r="LQ206" s="28"/>
      <c r="LR206" s="28"/>
      <c r="LS206" s="28"/>
      <c r="LT206" s="28"/>
      <c r="LU206" s="28"/>
      <c r="LV206" s="28"/>
      <c r="LW206" s="28"/>
      <c r="LX206" s="28"/>
      <c r="LY206" s="28"/>
      <c r="LZ206" s="28"/>
      <c r="MA206" s="28"/>
      <c r="MB206" s="28"/>
      <c r="MC206" s="28"/>
      <c r="MD206" s="28"/>
      <c r="ME206" s="28"/>
      <c r="MF206" s="28"/>
      <c r="MG206" s="28"/>
      <c r="MH206" s="28"/>
      <c r="MI206" s="28"/>
      <c r="MJ206" s="28"/>
      <c r="MK206" s="28"/>
      <c r="ML206" s="28"/>
      <c r="MM206" s="28"/>
      <c r="MN206" s="28"/>
      <c r="MO206" s="28"/>
      <c r="MP206" s="28"/>
      <c r="MQ206" s="28"/>
      <c r="MR206" s="28"/>
      <c r="MS206" s="28"/>
      <c r="MT206" s="28"/>
      <c r="MU206" s="28"/>
      <c r="MV206" s="28"/>
      <c r="MW206" s="28"/>
      <c r="MX206" s="28"/>
      <c r="MY206" s="28"/>
      <c r="MZ206" s="28"/>
      <c r="NA206" s="28"/>
      <c r="NB206" s="28"/>
      <c r="NC206" s="28"/>
      <c r="ND206" s="28"/>
      <c r="NE206" s="28"/>
      <c r="NF206" s="28"/>
      <c r="NG206" s="28"/>
      <c r="NH206" s="28"/>
      <c r="NI206" s="28"/>
      <c r="NJ206" s="28"/>
      <c r="NK206" s="28"/>
      <c r="NL206" s="28"/>
      <c r="NM206" s="28"/>
      <c r="NN206" s="28"/>
      <c r="NO206" s="28"/>
      <c r="NP206" s="28"/>
      <c r="NQ206" s="28"/>
      <c r="NR206" s="28"/>
      <c r="NS206" s="28"/>
      <c r="NT206" s="28"/>
      <c r="NU206" s="28"/>
      <c r="NV206" s="28"/>
      <c r="NW206" s="28"/>
      <c r="NX206" s="28"/>
      <c r="NY206" s="28"/>
      <c r="NZ206" s="28"/>
      <c r="OA206" s="28"/>
      <c r="OB206" s="28"/>
      <c r="OC206" s="28"/>
      <c r="OD206" s="28"/>
      <c r="OE206" s="28"/>
      <c r="OF206" s="28"/>
      <c r="OG206" s="28"/>
      <c r="OH206" s="28"/>
      <c r="OI206" s="28"/>
      <c r="OJ206" s="28"/>
      <c r="OK206" s="28"/>
      <c r="OL206" s="28"/>
      <c r="OM206" s="28"/>
      <c r="ON206" s="28"/>
      <c r="OO206" s="28"/>
      <c r="OP206" s="28"/>
      <c r="OQ206" s="28"/>
      <c r="OR206" s="28"/>
      <c r="OS206" s="28"/>
      <c r="OT206" s="28"/>
      <c r="OU206" s="28"/>
      <c r="OV206" s="28"/>
      <c r="OW206" s="28"/>
      <c r="OX206" s="28"/>
      <c r="OY206" s="28"/>
      <c r="OZ206" s="28"/>
      <c r="PA206" s="28"/>
      <c r="PB206" s="28"/>
      <c r="PC206" s="28"/>
      <c r="PD206" s="28"/>
      <c r="PE206" s="28"/>
      <c r="PF206" s="28"/>
      <c r="PG206" s="28"/>
      <c r="PH206" s="28"/>
      <c r="PI206" s="28"/>
      <c r="PJ206" s="28"/>
      <c r="PK206" s="28"/>
      <c r="PL206" s="28"/>
      <c r="PM206" s="28"/>
      <c r="PN206" s="28"/>
      <c r="PO206" s="28"/>
    </row>
    <row r="207" spans="2:431">
      <c r="B207" t="s">
        <v>246</v>
      </c>
      <c r="E207" s="85">
        <f>IFERROR((1+IRR(L207:PO207,1%))^(12/1)-1,0)</f>
        <v>0</v>
      </c>
      <c r="F207" s="113"/>
      <c r="G207" s="113"/>
      <c r="L207" s="28">
        <f>-L198+L203+L199+L200+L205</f>
        <v>0</v>
      </c>
      <c r="M207" s="28">
        <f t="shared" ref="M207:BX207" si="659">-M198+M203+M199+M200+M205</f>
        <v>0</v>
      </c>
      <c r="N207" s="28">
        <f t="shared" si="659"/>
        <v>0</v>
      </c>
      <c r="O207" s="28">
        <f t="shared" si="659"/>
        <v>0</v>
      </c>
      <c r="P207" s="28">
        <f t="shared" si="659"/>
        <v>0</v>
      </c>
      <c r="Q207" s="28">
        <f t="shared" si="659"/>
        <v>0</v>
      </c>
      <c r="R207" s="28">
        <f t="shared" si="659"/>
        <v>0</v>
      </c>
      <c r="S207" s="28">
        <f t="shared" si="659"/>
        <v>0</v>
      </c>
      <c r="T207" s="28">
        <f t="shared" si="659"/>
        <v>0</v>
      </c>
      <c r="U207" s="28">
        <f t="shared" si="659"/>
        <v>0</v>
      </c>
      <c r="V207" s="28">
        <f t="shared" si="659"/>
        <v>0</v>
      </c>
      <c r="W207" s="28">
        <f t="shared" si="659"/>
        <v>0</v>
      </c>
      <c r="X207" s="28">
        <f t="shared" si="659"/>
        <v>0</v>
      </c>
      <c r="Y207" s="28">
        <f t="shared" si="659"/>
        <v>0</v>
      </c>
      <c r="Z207" s="28">
        <f t="shared" si="659"/>
        <v>0</v>
      </c>
      <c r="AA207" s="28">
        <f t="shared" si="659"/>
        <v>0</v>
      </c>
      <c r="AB207" s="28">
        <f t="shared" si="659"/>
        <v>0</v>
      </c>
      <c r="AC207" s="28">
        <f t="shared" si="659"/>
        <v>0</v>
      </c>
      <c r="AD207" s="28">
        <f t="shared" si="659"/>
        <v>0</v>
      </c>
      <c r="AE207" s="28">
        <f t="shared" si="659"/>
        <v>0</v>
      </c>
      <c r="AF207" s="28">
        <f t="shared" si="659"/>
        <v>0</v>
      </c>
      <c r="AG207" s="28">
        <f t="shared" si="659"/>
        <v>0</v>
      </c>
      <c r="AH207" s="28">
        <f t="shared" si="659"/>
        <v>0</v>
      </c>
      <c r="AI207" s="28">
        <f t="shared" si="659"/>
        <v>0</v>
      </c>
      <c r="AJ207" s="28">
        <f t="shared" si="659"/>
        <v>0</v>
      </c>
      <c r="AK207" s="28">
        <f t="shared" si="659"/>
        <v>0</v>
      </c>
      <c r="AL207" s="28">
        <f t="shared" si="659"/>
        <v>0</v>
      </c>
      <c r="AM207" s="28">
        <f t="shared" si="659"/>
        <v>0</v>
      </c>
      <c r="AN207" s="28">
        <f t="shared" si="659"/>
        <v>0</v>
      </c>
      <c r="AO207" s="28">
        <f t="shared" si="659"/>
        <v>0</v>
      </c>
      <c r="AP207" s="28">
        <f t="shared" si="659"/>
        <v>0</v>
      </c>
      <c r="AQ207" s="28">
        <f t="shared" si="659"/>
        <v>0</v>
      </c>
      <c r="AR207" s="28">
        <f t="shared" si="659"/>
        <v>0</v>
      </c>
      <c r="AS207" s="28">
        <f t="shared" si="659"/>
        <v>0</v>
      </c>
      <c r="AT207" s="28">
        <f t="shared" si="659"/>
        <v>0</v>
      </c>
      <c r="AU207" s="28">
        <f t="shared" si="659"/>
        <v>0</v>
      </c>
      <c r="AV207" s="28">
        <f t="shared" si="659"/>
        <v>0</v>
      </c>
      <c r="AW207" s="28">
        <f t="shared" si="659"/>
        <v>0</v>
      </c>
      <c r="AX207" s="28">
        <f t="shared" si="659"/>
        <v>0</v>
      </c>
      <c r="AY207" s="28">
        <f t="shared" si="659"/>
        <v>0</v>
      </c>
      <c r="AZ207" s="28">
        <f t="shared" si="659"/>
        <v>0</v>
      </c>
      <c r="BA207" s="28">
        <f t="shared" si="659"/>
        <v>0</v>
      </c>
      <c r="BB207" s="28">
        <f t="shared" si="659"/>
        <v>0</v>
      </c>
      <c r="BC207" s="28">
        <f t="shared" si="659"/>
        <v>0</v>
      </c>
      <c r="BD207" s="28">
        <f t="shared" si="659"/>
        <v>0</v>
      </c>
      <c r="BE207" s="28">
        <f t="shared" si="659"/>
        <v>0</v>
      </c>
      <c r="BF207" s="28">
        <f t="shared" si="659"/>
        <v>0</v>
      </c>
      <c r="BG207" s="28">
        <f t="shared" si="659"/>
        <v>0</v>
      </c>
      <c r="BH207" s="28">
        <f t="shared" si="659"/>
        <v>0</v>
      </c>
      <c r="BI207" s="28">
        <f t="shared" si="659"/>
        <v>0</v>
      </c>
      <c r="BJ207" s="28">
        <f t="shared" si="659"/>
        <v>0</v>
      </c>
      <c r="BK207" s="28">
        <f t="shared" si="659"/>
        <v>0</v>
      </c>
      <c r="BL207" s="28">
        <f t="shared" si="659"/>
        <v>0</v>
      </c>
      <c r="BM207" s="28">
        <f t="shared" si="659"/>
        <v>0</v>
      </c>
      <c r="BN207" s="28">
        <f t="shared" si="659"/>
        <v>0</v>
      </c>
      <c r="BO207" s="28">
        <f t="shared" si="659"/>
        <v>0</v>
      </c>
      <c r="BP207" s="28">
        <f t="shared" si="659"/>
        <v>0</v>
      </c>
      <c r="BQ207" s="28">
        <f t="shared" si="659"/>
        <v>0</v>
      </c>
      <c r="BR207" s="28">
        <f t="shared" si="659"/>
        <v>0</v>
      </c>
      <c r="BS207" s="28">
        <f t="shared" si="659"/>
        <v>0</v>
      </c>
      <c r="BT207" s="28">
        <f t="shared" si="659"/>
        <v>0</v>
      </c>
      <c r="BU207" s="28">
        <f t="shared" si="659"/>
        <v>0</v>
      </c>
      <c r="BV207" s="28">
        <f t="shared" si="659"/>
        <v>0</v>
      </c>
      <c r="BW207" s="28">
        <f t="shared" si="659"/>
        <v>0</v>
      </c>
      <c r="BX207" s="28">
        <f t="shared" si="659"/>
        <v>0</v>
      </c>
      <c r="BY207" s="28">
        <f t="shared" ref="BY207:EJ207" si="660">-BY198+BY203+BY199+BY200+BY205</f>
        <v>0</v>
      </c>
      <c r="BZ207" s="28">
        <f t="shared" si="660"/>
        <v>0</v>
      </c>
      <c r="CA207" s="28">
        <f t="shared" si="660"/>
        <v>0</v>
      </c>
      <c r="CB207" s="28">
        <f t="shared" si="660"/>
        <v>0</v>
      </c>
      <c r="CC207" s="28">
        <f t="shared" si="660"/>
        <v>0</v>
      </c>
      <c r="CD207" s="28">
        <f t="shared" si="660"/>
        <v>0</v>
      </c>
      <c r="CE207" s="28">
        <f t="shared" si="660"/>
        <v>0</v>
      </c>
      <c r="CF207" s="28">
        <f t="shared" si="660"/>
        <v>0</v>
      </c>
      <c r="CG207" s="28">
        <f t="shared" si="660"/>
        <v>0</v>
      </c>
      <c r="CH207" s="28">
        <f t="shared" si="660"/>
        <v>0</v>
      </c>
      <c r="CI207" s="28">
        <f t="shared" si="660"/>
        <v>0</v>
      </c>
      <c r="CJ207" s="28">
        <f t="shared" si="660"/>
        <v>0</v>
      </c>
      <c r="CK207" s="28">
        <f t="shared" si="660"/>
        <v>0</v>
      </c>
      <c r="CL207" s="28">
        <f t="shared" si="660"/>
        <v>0</v>
      </c>
      <c r="CM207" s="28">
        <f t="shared" si="660"/>
        <v>0</v>
      </c>
      <c r="CN207" s="28">
        <f t="shared" si="660"/>
        <v>0</v>
      </c>
      <c r="CO207" s="28">
        <f t="shared" si="660"/>
        <v>0</v>
      </c>
      <c r="CP207" s="28">
        <f t="shared" si="660"/>
        <v>0</v>
      </c>
      <c r="CQ207" s="28">
        <f t="shared" si="660"/>
        <v>0</v>
      </c>
      <c r="CR207" s="28">
        <f t="shared" si="660"/>
        <v>0</v>
      </c>
      <c r="CS207" s="28">
        <f t="shared" si="660"/>
        <v>0</v>
      </c>
      <c r="CT207" s="28">
        <f t="shared" si="660"/>
        <v>0</v>
      </c>
      <c r="CU207" s="28">
        <f t="shared" si="660"/>
        <v>0</v>
      </c>
      <c r="CV207" s="28">
        <f t="shared" si="660"/>
        <v>0</v>
      </c>
      <c r="CW207" s="28">
        <f t="shared" si="660"/>
        <v>0</v>
      </c>
      <c r="CX207" s="28">
        <f t="shared" si="660"/>
        <v>0</v>
      </c>
      <c r="CY207" s="28">
        <f t="shared" si="660"/>
        <v>0</v>
      </c>
      <c r="CZ207" s="28">
        <f t="shared" si="660"/>
        <v>0</v>
      </c>
      <c r="DA207" s="28">
        <f t="shared" si="660"/>
        <v>0</v>
      </c>
      <c r="DB207" s="28">
        <f t="shared" si="660"/>
        <v>0</v>
      </c>
      <c r="DC207" s="28">
        <f t="shared" si="660"/>
        <v>0</v>
      </c>
      <c r="DD207" s="28">
        <f t="shared" si="660"/>
        <v>0</v>
      </c>
      <c r="DE207" s="28">
        <f t="shared" si="660"/>
        <v>0</v>
      </c>
      <c r="DF207" s="28">
        <f t="shared" si="660"/>
        <v>0</v>
      </c>
      <c r="DG207" s="28">
        <f t="shared" si="660"/>
        <v>0</v>
      </c>
      <c r="DH207" s="28">
        <f t="shared" si="660"/>
        <v>0</v>
      </c>
      <c r="DI207" s="28">
        <f t="shared" si="660"/>
        <v>0</v>
      </c>
      <c r="DJ207" s="28">
        <f t="shared" si="660"/>
        <v>0</v>
      </c>
      <c r="DK207" s="28">
        <f t="shared" si="660"/>
        <v>0</v>
      </c>
      <c r="DL207" s="28">
        <f t="shared" si="660"/>
        <v>0</v>
      </c>
      <c r="DM207" s="28">
        <f t="shared" si="660"/>
        <v>0</v>
      </c>
      <c r="DN207" s="28">
        <f t="shared" si="660"/>
        <v>0</v>
      </c>
      <c r="DO207" s="28">
        <f t="shared" si="660"/>
        <v>0</v>
      </c>
      <c r="DP207" s="28">
        <f t="shared" si="660"/>
        <v>0</v>
      </c>
      <c r="DQ207" s="28">
        <f t="shared" si="660"/>
        <v>0</v>
      </c>
      <c r="DR207" s="28">
        <f t="shared" si="660"/>
        <v>0</v>
      </c>
      <c r="DS207" s="28">
        <f t="shared" si="660"/>
        <v>0</v>
      </c>
      <c r="DT207" s="28">
        <f t="shared" si="660"/>
        <v>0</v>
      </c>
      <c r="DU207" s="28">
        <f t="shared" si="660"/>
        <v>0</v>
      </c>
      <c r="DV207" s="28">
        <f t="shared" si="660"/>
        <v>0</v>
      </c>
      <c r="DW207" s="28">
        <f t="shared" si="660"/>
        <v>0</v>
      </c>
      <c r="DX207" s="28">
        <f t="shared" si="660"/>
        <v>0</v>
      </c>
      <c r="DY207" s="28">
        <f t="shared" si="660"/>
        <v>0</v>
      </c>
      <c r="DZ207" s="28">
        <f t="shared" si="660"/>
        <v>0</v>
      </c>
      <c r="EA207" s="28">
        <f t="shared" si="660"/>
        <v>0</v>
      </c>
      <c r="EB207" s="28">
        <f t="shared" si="660"/>
        <v>0</v>
      </c>
      <c r="EC207" s="28">
        <f t="shared" si="660"/>
        <v>0</v>
      </c>
      <c r="ED207" s="28">
        <f t="shared" si="660"/>
        <v>0</v>
      </c>
      <c r="EE207" s="28">
        <f t="shared" si="660"/>
        <v>0</v>
      </c>
      <c r="EF207" s="28">
        <f t="shared" si="660"/>
        <v>0</v>
      </c>
      <c r="EG207" s="28">
        <f t="shared" si="660"/>
        <v>0</v>
      </c>
      <c r="EH207" s="28">
        <f t="shared" si="660"/>
        <v>0</v>
      </c>
      <c r="EI207" s="28">
        <f t="shared" si="660"/>
        <v>0</v>
      </c>
      <c r="EJ207" s="28">
        <f t="shared" si="660"/>
        <v>0</v>
      </c>
      <c r="EK207" s="28">
        <f t="shared" ref="EK207:GV207" si="661">-EK198+EK203+EK199+EK200+EK205</f>
        <v>0</v>
      </c>
      <c r="EL207" s="28">
        <f t="shared" si="661"/>
        <v>0</v>
      </c>
      <c r="EM207" s="28">
        <f t="shared" si="661"/>
        <v>0</v>
      </c>
      <c r="EN207" s="28">
        <f t="shared" si="661"/>
        <v>0</v>
      </c>
      <c r="EO207" s="28">
        <f t="shared" si="661"/>
        <v>0</v>
      </c>
      <c r="EP207" s="28">
        <f t="shared" si="661"/>
        <v>0</v>
      </c>
      <c r="EQ207" s="28">
        <f t="shared" si="661"/>
        <v>0</v>
      </c>
      <c r="ER207" s="28">
        <f t="shared" si="661"/>
        <v>0</v>
      </c>
      <c r="ES207" s="28">
        <f t="shared" si="661"/>
        <v>0</v>
      </c>
      <c r="ET207" s="28">
        <f t="shared" si="661"/>
        <v>0</v>
      </c>
      <c r="EU207" s="28">
        <f t="shared" si="661"/>
        <v>0</v>
      </c>
      <c r="EV207" s="28">
        <f t="shared" si="661"/>
        <v>0</v>
      </c>
      <c r="EW207" s="28">
        <f t="shared" si="661"/>
        <v>0</v>
      </c>
      <c r="EX207" s="28">
        <f t="shared" si="661"/>
        <v>0</v>
      </c>
      <c r="EY207" s="28">
        <f t="shared" si="661"/>
        <v>0</v>
      </c>
      <c r="EZ207" s="28">
        <f t="shared" si="661"/>
        <v>0</v>
      </c>
      <c r="FA207" s="28">
        <f t="shared" si="661"/>
        <v>0</v>
      </c>
      <c r="FB207" s="28">
        <f t="shared" si="661"/>
        <v>0</v>
      </c>
      <c r="FC207" s="28">
        <f t="shared" si="661"/>
        <v>0</v>
      </c>
      <c r="FD207" s="28">
        <f t="shared" si="661"/>
        <v>0</v>
      </c>
      <c r="FE207" s="28">
        <f t="shared" si="661"/>
        <v>0</v>
      </c>
      <c r="FF207" s="28">
        <f t="shared" si="661"/>
        <v>0</v>
      </c>
      <c r="FG207" s="28">
        <f t="shared" si="661"/>
        <v>0</v>
      </c>
      <c r="FH207" s="28">
        <f t="shared" si="661"/>
        <v>0</v>
      </c>
      <c r="FI207" s="28">
        <f t="shared" si="661"/>
        <v>0</v>
      </c>
      <c r="FJ207" s="28">
        <f t="shared" si="661"/>
        <v>0</v>
      </c>
      <c r="FK207" s="28">
        <f t="shared" si="661"/>
        <v>0</v>
      </c>
      <c r="FL207" s="28">
        <f t="shared" si="661"/>
        <v>0</v>
      </c>
      <c r="FM207" s="28">
        <f t="shared" si="661"/>
        <v>0</v>
      </c>
      <c r="FN207" s="28">
        <f t="shared" si="661"/>
        <v>0</v>
      </c>
      <c r="FO207" s="28">
        <f t="shared" si="661"/>
        <v>0</v>
      </c>
      <c r="FP207" s="28">
        <f t="shared" si="661"/>
        <v>0</v>
      </c>
      <c r="FQ207" s="28">
        <f t="shared" si="661"/>
        <v>0</v>
      </c>
      <c r="FR207" s="28">
        <f t="shared" si="661"/>
        <v>0</v>
      </c>
      <c r="FS207" s="28">
        <f t="shared" si="661"/>
        <v>0</v>
      </c>
      <c r="FT207" s="28">
        <f t="shared" si="661"/>
        <v>0</v>
      </c>
      <c r="FU207" s="28">
        <f t="shared" si="661"/>
        <v>0</v>
      </c>
      <c r="FV207" s="28">
        <f t="shared" si="661"/>
        <v>0</v>
      </c>
      <c r="FW207" s="28">
        <f t="shared" si="661"/>
        <v>0</v>
      </c>
      <c r="FX207" s="28">
        <f t="shared" si="661"/>
        <v>0</v>
      </c>
      <c r="FY207" s="28">
        <f t="shared" si="661"/>
        <v>0</v>
      </c>
      <c r="FZ207" s="28">
        <f t="shared" si="661"/>
        <v>0</v>
      </c>
      <c r="GA207" s="28">
        <f t="shared" si="661"/>
        <v>0</v>
      </c>
      <c r="GB207" s="28">
        <f t="shared" si="661"/>
        <v>0</v>
      </c>
      <c r="GC207" s="28">
        <f t="shared" si="661"/>
        <v>0</v>
      </c>
      <c r="GD207" s="28">
        <f t="shared" si="661"/>
        <v>0</v>
      </c>
      <c r="GE207" s="28">
        <f t="shared" si="661"/>
        <v>0</v>
      </c>
      <c r="GF207" s="28">
        <f t="shared" si="661"/>
        <v>0</v>
      </c>
      <c r="GG207" s="28">
        <f t="shared" si="661"/>
        <v>0</v>
      </c>
      <c r="GH207" s="28">
        <f t="shared" si="661"/>
        <v>0</v>
      </c>
      <c r="GI207" s="28">
        <f t="shared" si="661"/>
        <v>0</v>
      </c>
      <c r="GJ207" s="28">
        <f t="shared" si="661"/>
        <v>0</v>
      </c>
      <c r="GK207" s="28">
        <f t="shared" si="661"/>
        <v>0</v>
      </c>
      <c r="GL207" s="28">
        <f t="shared" si="661"/>
        <v>0</v>
      </c>
      <c r="GM207" s="28">
        <f t="shared" si="661"/>
        <v>0</v>
      </c>
      <c r="GN207" s="28">
        <f t="shared" si="661"/>
        <v>0</v>
      </c>
      <c r="GO207" s="28">
        <f t="shared" si="661"/>
        <v>0</v>
      </c>
      <c r="GP207" s="28">
        <f t="shared" si="661"/>
        <v>0</v>
      </c>
      <c r="GQ207" s="28">
        <f t="shared" si="661"/>
        <v>0</v>
      </c>
      <c r="GR207" s="28">
        <f t="shared" si="661"/>
        <v>0</v>
      </c>
      <c r="GS207" s="28">
        <f t="shared" si="661"/>
        <v>0</v>
      </c>
      <c r="GT207" s="28">
        <f t="shared" si="661"/>
        <v>0</v>
      </c>
      <c r="GU207" s="28">
        <f t="shared" si="661"/>
        <v>0</v>
      </c>
      <c r="GV207" s="28">
        <f t="shared" si="661"/>
        <v>0</v>
      </c>
      <c r="GW207" s="28">
        <f t="shared" ref="GW207:JH207" si="662">-GW198+GW203+GW199+GW200+GW205</f>
        <v>0</v>
      </c>
      <c r="GX207" s="28">
        <f t="shared" si="662"/>
        <v>0</v>
      </c>
      <c r="GY207" s="28">
        <f t="shared" si="662"/>
        <v>0</v>
      </c>
      <c r="GZ207" s="28">
        <f t="shared" si="662"/>
        <v>0</v>
      </c>
      <c r="HA207" s="28">
        <f t="shared" si="662"/>
        <v>0</v>
      </c>
      <c r="HB207" s="28">
        <f t="shared" si="662"/>
        <v>0</v>
      </c>
      <c r="HC207" s="28">
        <f t="shared" si="662"/>
        <v>0</v>
      </c>
      <c r="HD207" s="28">
        <f t="shared" si="662"/>
        <v>0</v>
      </c>
      <c r="HE207" s="28">
        <f t="shared" si="662"/>
        <v>0</v>
      </c>
      <c r="HF207" s="28">
        <f t="shared" si="662"/>
        <v>0</v>
      </c>
      <c r="HG207" s="28">
        <f t="shared" si="662"/>
        <v>0</v>
      </c>
      <c r="HH207" s="28">
        <f t="shared" si="662"/>
        <v>0</v>
      </c>
      <c r="HI207" s="28">
        <f t="shared" si="662"/>
        <v>0</v>
      </c>
      <c r="HJ207" s="28">
        <f t="shared" si="662"/>
        <v>0</v>
      </c>
      <c r="HK207" s="28">
        <f t="shared" si="662"/>
        <v>0</v>
      </c>
      <c r="HL207" s="28">
        <f t="shared" si="662"/>
        <v>0</v>
      </c>
      <c r="HM207" s="28">
        <f t="shared" si="662"/>
        <v>0</v>
      </c>
      <c r="HN207" s="28">
        <f t="shared" si="662"/>
        <v>0</v>
      </c>
      <c r="HO207" s="28">
        <f t="shared" si="662"/>
        <v>0</v>
      </c>
      <c r="HP207" s="28">
        <f t="shared" si="662"/>
        <v>0</v>
      </c>
      <c r="HQ207" s="28">
        <f t="shared" si="662"/>
        <v>0</v>
      </c>
      <c r="HR207" s="28">
        <f t="shared" si="662"/>
        <v>0</v>
      </c>
      <c r="HS207" s="28">
        <f t="shared" si="662"/>
        <v>0</v>
      </c>
      <c r="HT207" s="28">
        <f t="shared" si="662"/>
        <v>0</v>
      </c>
      <c r="HU207" s="28">
        <f t="shared" si="662"/>
        <v>0</v>
      </c>
      <c r="HV207" s="28">
        <f t="shared" si="662"/>
        <v>0</v>
      </c>
      <c r="HW207" s="28">
        <f t="shared" si="662"/>
        <v>0</v>
      </c>
      <c r="HX207" s="28">
        <f t="shared" si="662"/>
        <v>0</v>
      </c>
      <c r="HY207" s="28">
        <f t="shared" si="662"/>
        <v>0</v>
      </c>
      <c r="HZ207" s="28">
        <f t="shared" si="662"/>
        <v>0</v>
      </c>
      <c r="IA207" s="28">
        <f t="shared" si="662"/>
        <v>0</v>
      </c>
      <c r="IB207" s="28">
        <f t="shared" si="662"/>
        <v>0</v>
      </c>
      <c r="IC207" s="28">
        <f t="shared" si="662"/>
        <v>0</v>
      </c>
      <c r="ID207" s="28">
        <f t="shared" si="662"/>
        <v>0</v>
      </c>
      <c r="IE207" s="28">
        <f t="shared" si="662"/>
        <v>0</v>
      </c>
      <c r="IF207" s="28">
        <f t="shared" si="662"/>
        <v>0</v>
      </c>
      <c r="IG207" s="28">
        <f t="shared" si="662"/>
        <v>0</v>
      </c>
      <c r="IH207" s="28">
        <f t="shared" si="662"/>
        <v>0</v>
      </c>
      <c r="II207" s="28">
        <f t="shared" si="662"/>
        <v>0</v>
      </c>
      <c r="IJ207" s="28">
        <f t="shared" si="662"/>
        <v>0</v>
      </c>
      <c r="IK207" s="28">
        <f t="shared" si="662"/>
        <v>0</v>
      </c>
      <c r="IL207" s="28">
        <f t="shared" si="662"/>
        <v>0</v>
      </c>
      <c r="IM207" s="28">
        <f t="shared" si="662"/>
        <v>0</v>
      </c>
      <c r="IN207" s="28">
        <f t="shared" si="662"/>
        <v>0</v>
      </c>
      <c r="IO207" s="28">
        <f t="shared" si="662"/>
        <v>0</v>
      </c>
      <c r="IP207" s="28">
        <f t="shared" si="662"/>
        <v>0</v>
      </c>
      <c r="IQ207" s="28">
        <f t="shared" si="662"/>
        <v>0</v>
      </c>
      <c r="IR207" s="28">
        <f t="shared" si="662"/>
        <v>0</v>
      </c>
      <c r="IS207" s="28">
        <f t="shared" si="662"/>
        <v>0</v>
      </c>
      <c r="IT207" s="28">
        <f t="shared" si="662"/>
        <v>0</v>
      </c>
      <c r="IU207" s="28">
        <f t="shared" si="662"/>
        <v>0</v>
      </c>
      <c r="IV207" s="28">
        <f t="shared" si="662"/>
        <v>0</v>
      </c>
      <c r="IW207" s="28">
        <f t="shared" si="662"/>
        <v>0</v>
      </c>
      <c r="IX207" s="28">
        <f t="shared" si="662"/>
        <v>0</v>
      </c>
      <c r="IY207" s="28">
        <f t="shared" si="662"/>
        <v>0</v>
      </c>
      <c r="IZ207" s="28">
        <f t="shared" si="662"/>
        <v>0</v>
      </c>
      <c r="JA207" s="28">
        <f t="shared" si="662"/>
        <v>0</v>
      </c>
      <c r="JB207" s="28">
        <f t="shared" si="662"/>
        <v>0</v>
      </c>
      <c r="JC207" s="28">
        <f t="shared" si="662"/>
        <v>0</v>
      </c>
      <c r="JD207" s="28">
        <f t="shared" si="662"/>
        <v>0</v>
      </c>
      <c r="JE207" s="28">
        <f t="shared" si="662"/>
        <v>0</v>
      </c>
      <c r="JF207" s="28">
        <f t="shared" si="662"/>
        <v>0</v>
      </c>
      <c r="JG207" s="28">
        <f t="shared" si="662"/>
        <v>0</v>
      </c>
      <c r="JH207" s="28">
        <f t="shared" si="662"/>
        <v>0</v>
      </c>
      <c r="JI207" s="28">
        <f t="shared" ref="JI207:LT207" si="663">-JI198+JI203+JI199+JI200+JI205</f>
        <v>0</v>
      </c>
      <c r="JJ207" s="28">
        <f t="shared" si="663"/>
        <v>0</v>
      </c>
      <c r="JK207" s="28">
        <f t="shared" si="663"/>
        <v>0</v>
      </c>
      <c r="JL207" s="28">
        <f t="shared" si="663"/>
        <v>0</v>
      </c>
      <c r="JM207" s="28">
        <f t="shared" si="663"/>
        <v>0</v>
      </c>
      <c r="JN207" s="28">
        <f t="shared" si="663"/>
        <v>0</v>
      </c>
      <c r="JO207" s="28">
        <f t="shared" si="663"/>
        <v>0</v>
      </c>
      <c r="JP207" s="28">
        <f t="shared" si="663"/>
        <v>0</v>
      </c>
      <c r="JQ207" s="28">
        <f t="shared" si="663"/>
        <v>0</v>
      </c>
      <c r="JR207" s="28">
        <f t="shared" si="663"/>
        <v>0</v>
      </c>
      <c r="JS207" s="28">
        <f t="shared" si="663"/>
        <v>0</v>
      </c>
      <c r="JT207" s="28">
        <f t="shared" si="663"/>
        <v>0</v>
      </c>
      <c r="JU207" s="28">
        <f t="shared" si="663"/>
        <v>0</v>
      </c>
      <c r="JV207" s="28">
        <f t="shared" si="663"/>
        <v>0</v>
      </c>
      <c r="JW207" s="28">
        <f t="shared" si="663"/>
        <v>0</v>
      </c>
      <c r="JX207" s="28">
        <f t="shared" si="663"/>
        <v>0</v>
      </c>
      <c r="JY207" s="28">
        <f t="shared" si="663"/>
        <v>0</v>
      </c>
      <c r="JZ207" s="28">
        <f t="shared" si="663"/>
        <v>0</v>
      </c>
      <c r="KA207" s="28">
        <f t="shared" si="663"/>
        <v>0</v>
      </c>
      <c r="KB207" s="28">
        <f t="shared" si="663"/>
        <v>0</v>
      </c>
      <c r="KC207" s="28">
        <f t="shared" si="663"/>
        <v>0</v>
      </c>
      <c r="KD207" s="28">
        <f t="shared" si="663"/>
        <v>0</v>
      </c>
      <c r="KE207" s="28">
        <f t="shared" si="663"/>
        <v>0</v>
      </c>
      <c r="KF207" s="28">
        <f t="shared" si="663"/>
        <v>0</v>
      </c>
      <c r="KG207" s="28">
        <f t="shared" si="663"/>
        <v>0</v>
      </c>
      <c r="KH207" s="28">
        <f t="shared" si="663"/>
        <v>0</v>
      </c>
      <c r="KI207" s="28">
        <f t="shared" si="663"/>
        <v>0</v>
      </c>
      <c r="KJ207" s="28">
        <f t="shared" si="663"/>
        <v>0</v>
      </c>
      <c r="KK207" s="28">
        <f t="shared" si="663"/>
        <v>0</v>
      </c>
      <c r="KL207" s="28">
        <f t="shared" si="663"/>
        <v>0</v>
      </c>
      <c r="KM207" s="28">
        <f t="shared" si="663"/>
        <v>0</v>
      </c>
      <c r="KN207" s="28">
        <f t="shared" si="663"/>
        <v>0</v>
      </c>
      <c r="KO207" s="28">
        <f t="shared" si="663"/>
        <v>0</v>
      </c>
      <c r="KP207" s="28">
        <f t="shared" si="663"/>
        <v>0</v>
      </c>
      <c r="KQ207" s="28">
        <f t="shared" si="663"/>
        <v>0</v>
      </c>
      <c r="KR207" s="28">
        <f t="shared" si="663"/>
        <v>0</v>
      </c>
      <c r="KS207" s="28">
        <f t="shared" si="663"/>
        <v>0</v>
      </c>
      <c r="KT207" s="28">
        <f t="shared" si="663"/>
        <v>0</v>
      </c>
      <c r="KU207" s="28">
        <f t="shared" si="663"/>
        <v>0</v>
      </c>
      <c r="KV207" s="28">
        <f t="shared" si="663"/>
        <v>0</v>
      </c>
      <c r="KW207" s="28">
        <f t="shared" si="663"/>
        <v>0</v>
      </c>
      <c r="KX207" s="28">
        <f t="shared" si="663"/>
        <v>0</v>
      </c>
      <c r="KY207" s="28">
        <f t="shared" si="663"/>
        <v>0</v>
      </c>
      <c r="KZ207" s="28">
        <f t="shared" si="663"/>
        <v>0</v>
      </c>
      <c r="LA207" s="28">
        <f t="shared" si="663"/>
        <v>0</v>
      </c>
      <c r="LB207" s="28">
        <f t="shared" si="663"/>
        <v>0</v>
      </c>
      <c r="LC207" s="28">
        <f t="shared" si="663"/>
        <v>0</v>
      </c>
      <c r="LD207" s="28">
        <f t="shared" si="663"/>
        <v>0</v>
      </c>
      <c r="LE207" s="28">
        <f t="shared" si="663"/>
        <v>0</v>
      </c>
      <c r="LF207" s="28">
        <f t="shared" si="663"/>
        <v>0</v>
      </c>
      <c r="LG207" s="28">
        <f t="shared" si="663"/>
        <v>0</v>
      </c>
      <c r="LH207" s="28">
        <f t="shared" si="663"/>
        <v>0</v>
      </c>
      <c r="LI207" s="28">
        <f t="shared" si="663"/>
        <v>0</v>
      </c>
      <c r="LJ207" s="28">
        <f t="shared" si="663"/>
        <v>0</v>
      </c>
      <c r="LK207" s="28">
        <f t="shared" si="663"/>
        <v>0</v>
      </c>
      <c r="LL207" s="28">
        <f t="shared" si="663"/>
        <v>0</v>
      </c>
      <c r="LM207" s="28">
        <f t="shared" si="663"/>
        <v>0</v>
      </c>
      <c r="LN207" s="28">
        <f t="shared" si="663"/>
        <v>0</v>
      </c>
      <c r="LO207" s="28">
        <f t="shared" si="663"/>
        <v>0</v>
      </c>
      <c r="LP207" s="28">
        <f t="shared" si="663"/>
        <v>0</v>
      </c>
      <c r="LQ207" s="28">
        <f t="shared" si="663"/>
        <v>0</v>
      </c>
      <c r="LR207" s="28">
        <f t="shared" si="663"/>
        <v>0</v>
      </c>
      <c r="LS207" s="28">
        <f t="shared" si="663"/>
        <v>0</v>
      </c>
      <c r="LT207" s="28">
        <f t="shared" si="663"/>
        <v>0</v>
      </c>
      <c r="LU207" s="28">
        <f t="shared" ref="LU207:OF207" si="664">-LU198+LU203+LU199+LU200+LU205</f>
        <v>0</v>
      </c>
      <c r="LV207" s="28">
        <f t="shared" si="664"/>
        <v>0</v>
      </c>
      <c r="LW207" s="28">
        <f t="shared" si="664"/>
        <v>0</v>
      </c>
      <c r="LX207" s="28">
        <f t="shared" si="664"/>
        <v>0</v>
      </c>
      <c r="LY207" s="28">
        <f t="shared" si="664"/>
        <v>0</v>
      </c>
      <c r="LZ207" s="28">
        <f t="shared" si="664"/>
        <v>0</v>
      </c>
      <c r="MA207" s="28">
        <f t="shared" si="664"/>
        <v>0</v>
      </c>
      <c r="MB207" s="28">
        <f t="shared" si="664"/>
        <v>0</v>
      </c>
      <c r="MC207" s="28">
        <f t="shared" si="664"/>
        <v>0</v>
      </c>
      <c r="MD207" s="28">
        <f t="shared" si="664"/>
        <v>0</v>
      </c>
      <c r="ME207" s="28">
        <f t="shared" si="664"/>
        <v>0</v>
      </c>
      <c r="MF207" s="28">
        <f t="shared" si="664"/>
        <v>0</v>
      </c>
      <c r="MG207" s="28">
        <f t="shared" si="664"/>
        <v>0</v>
      </c>
      <c r="MH207" s="28">
        <f t="shared" si="664"/>
        <v>0</v>
      </c>
      <c r="MI207" s="28">
        <f t="shared" si="664"/>
        <v>0</v>
      </c>
      <c r="MJ207" s="28">
        <f t="shared" si="664"/>
        <v>0</v>
      </c>
      <c r="MK207" s="28">
        <f t="shared" si="664"/>
        <v>0</v>
      </c>
      <c r="ML207" s="28">
        <f t="shared" si="664"/>
        <v>0</v>
      </c>
      <c r="MM207" s="28">
        <f t="shared" si="664"/>
        <v>0</v>
      </c>
      <c r="MN207" s="28">
        <f t="shared" si="664"/>
        <v>0</v>
      </c>
      <c r="MO207" s="28">
        <f t="shared" si="664"/>
        <v>0</v>
      </c>
      <c r="MP207" s="28">
        <f t="shared" si="664"/>
        <v>0</v>
      </c>
      <c r="MQ207" s="28">
        <f t="shared" si="664"/>
        <v>0</v>
      </c>
      <c r="MR207" s="28">
        <f t="shared" si="664"/>
        <v>0</v>
      </c>
      <c r="MS207" s="28">
        <f t="shared" si="664"/>
        <v>0</v>
      </c>
      <c r="MT207" s="28">
        <f t="shared" si="664"/>
        <v>0</v>
      </c>
      <c r="MU207" s="28">
        <f t="shared" si="664"/>
        <v>0</v>
      </c>
      <c r="MV207" s="28">
        <f t="shared" si="664"/>
        <v>0</v>
      </c>
      <c r="MW207" s="28">
        <f t="shared" si="664"/>
        <v>0</v>
      </c>
      <c r="MX207" s="28">
        <f t="shared" si="664"/>
        <v>0</v>
      </c>
      <c r="MY207" s="28">
        <f t="shared" si="664"/>
        <v>0</v>
      </c>
      <c r="MZ207" s="28">
        <f t="shared" si="664"/>
        <v>0</v>
      </c>
      <c r="NA207" s="28">
        <f t="shared" si="664"/>
        <v>0</v>
      </c>
      <c r="NB207" s="28">
        <f t="shared" si="664"/>
        <v>0</v>
      </c>
      <c r="NC207" s="28">
        <f t="shared" si="664"/>
        <v>0</v>
      </c>
      <c r="ND207" s="28">
        <f t="shared" si="664"/>
        <v>0</v>
      </c>
      <c r="NE207" s="28">
        <f t="shared" si="664"/>
        <v>0</v>
      </c>
      <c r="NF207" s="28">
        <f t="shared" si="664"/>
        <v>0</v>
      </c>
      <c r="NG207" s="28">
        <f t="shared" si="664"/>
        <v>0</v>
      </c>
      <c r="NH207" s="28">
        <f t="shared" si="664"/>
        <v>0</v>
      </c>
      <c r="NI207" s="28">
        <f t="shared" si="664"/>
        <v>0</v>
      </c>
      <c r="NJ207" s="28">
        <f t="shared" si="664"/>
        <v>0</v>
      </c>
      <c r="NK207" s="28">
        <f t="shared" si="664"/>
        <v>0</v>
      </c>
      <c r="NL207" s="28">
        <f t="shared" si="664"/>
        <v>0</v>
      </c>
      <c r="NM207" s="28">
        <f t="shared" si="664"/>
        <v>0</v>
      </c>
      <c r="NN207" s="28">
        <f t="shared" si="664"/>
        <v>0</v>
      </c>
      <c r="NO207" s="28">
        <f t="shared" si="664"/>
        <v>0</v>
      </c>
      <c r="NP207" s="28">
        <f t="shared" si="664"/>
        <v>0</v>
      </c>
      <c r="NQ207" s="28">
        <f t="shared" si="664"/>
        <v>0</v>
      </c>
      <c r="NR207" s="28">
        <f t="shared" si="664"/>
        <v>0</v>
      </c>
      <c r="NS207" s="28">
        <f t="shared" si="664"/>
        <v>0</v>
      </c>
      <c r="NT207" s="28">
        <f t="shared" si="664"/>
        <v>0</v>
      </c>
      <c r="NU207" s="28">
        <f t="shared" si="664"/>
        <v>0</v>
      </c>
      <c r="NV207" s="28">
        <f t="shared" si="664"/>
        <v>0</v>
      </c>
      <c r="NW207" s="28">
        <f t="shared" si="664"/>
        <v>0</v>
      </c>
      <c r="NX207" s="28">
        <f t="shared" si="664"/>
        <v>0</v>
      </c>
      <c r="NY207" s="28">
        <f t="shared" si="664"/>
        <v>0</v>
      </c>
      <c r="NZ207" s="28">
        <f t="shared" si="664"/>
        <v>0</v>
      </c>
      <c r="OA207" s="28">
        <f t="shared" si="664"/>
        <v>0</v>
      </c>
      <c r="OB207" s="28">
        <f t="shared" si="664"/>
        <v>0</v>
      </c>
      <c r="OC207" s="28">
        <f t="shared" si="664"/>
        <v>0</v>
      </c>
      <c r="OD207" s="28">
        <f t="shared" si="664"/>
        <v>0</v>
      </c>
      <c r="OE207" s="28">
        <f t="shared" si="664"/>
        <v>0</v>
      </c>
      <c r="OF207" s="28">
        <f t="shared" si="664"/>
        <v>0</v>
      </c>
      <c r="OG207" s="28">
        <f t="shared" ref="OG207:PO207" si="665">-OG198+OG203+OG199+OG200+OG205</f>
        <v>0</v>
      </c>
      <c r="OH207" s="28">
        <f t="shared" si="665"/>
        <v>0</v>
      </c>
      <c r="OI207" s="28">
        <f t="shared" si="665"/>
        <v>0</v>
      </c>
      <c r="OJ207" s="28">
        <f t="shared" si="665"/>
        <v>0</v>
      </c>
      <c r="OK207" s="28">
        <f t="shared" si="665"/>
        <v>0</v>
      </c>
      <c r="OL207" s="28">
        <f t="shared" si="665"/>
        <v>0</v>
      </c>
      <c r="OM207" s="28">
        <f t="shared" si="665"/>
        <v>0</v>
      </c>
      <c r="ON207" s="28">
        <f t="shared" si="665"/>
        <v>0</v>
      </c>
      <c r="OO207" s="28">
        <f t="shared" si="665"/>
        <v>0</v>
      </c>
      <c r="OP207" s="28">
        <f t="shared" si="665"/>
        <v>0</v>
      </c>
      <c r="OQ207" s="28">
        <f t="shared" si="665"/>
        <v>0</v>
      </c>
      <c r="OR207" s="28">
        <f t="shared" si="665"/>
        <v>0</v>
      </c>
      <c r="OS207" s="28">
        <f t="shared" si="665"/>
        <v>0</v>
      </c>
      <c r="OT207" s="28">
        <f t="shared" si="665"/>
        <v>0</v>
      </c>
      <c r="OU207" s="28">
        <f t="shared" si="665"/>
        <v>0</v>
      </c>
      <c r="OV207" s="28">
        <f t="shared" si="665"/>
        <v>0</v>
      </c>
      <c r="OW207" s="28">
        <f t="shared" si="665"/>
        <v>0</v>
      </c>
      <c r="OX207" s="28">
        <f t="shared" si="665"/>
        <v>0</v>
      </c>
      <c r="OY207" s="28">
        <f t="shared" si="665"/>
        <v>0</v>
      </c>
      <c r="OZ207" s="28">
        <f t="shared" si="665"/>
        <v>0</v>
      </c>
      <c r="PA207" s="28">
        <f t="shared" si="665"/>
        <v>0</v>
      </c>
      <c r="PB207" s="28">
        <f t="shared" si="665"/>
        <v>0</v>
      </c>
      <c r="PC207" s="28">
        <f t="shared" si="665"/>
        <v>0</v>
      </c>
      <c r="PD207" s="28">
        <f t="shared" si="665"/>
        <v>0</v>
      </c>
      <c r="PE207" s="28">
        <f t="shared" si="665"/>
        <v>0</v>
      </c>
      <c r="PF207" s="28">
        <f t="shared" si="665"/>
        <v>0</v>
      </c>
      <c r="PG207" s="28">
        <f t="shared" si="665"/>
        <v>0</v>
      </c>
      <c r="PH207" s="28">
        <f t="shared" si="665"/>
        <v>0</v>
      </c>
      <c r="PI207" s="28">
        <f t="shared" si="665"/>
        <v>0</v>
      </c>
      <c r="PJ207" s="28">
        <f t="shared" si="665"/>
        <v>0</v>
      </c>
      <c r="PK207" s="28">
        <f t="shared" si="665"/>
        <v>0</v>
      </c>
      <c r="PL207" s="28">
        <f t="shared" si="665"/>
        <v>0</v>
      </c>
      <c r="PM207" s="28">
        <f t="shared" si="665"/>
        <v>0</v>
      </c>
      <c r="PN207" s="28">
        <f t="shared" si="665"/>
        <v>0</v>
      </c>
      <c r="PO207" s="28">
        <f t="shared" si="665"/>
        <v>0</v>
      </c>
    </row>
    <row r="208" spans="2:431"/>
    <row r="209" spans="2:431">
      <c r="B209" s="10" t="s">
        <v>204</v>
      </c>
      <c r="C209" s="10"/>
      <c r="D209" s="10"/>
      <c r="E209" s="10"/>
      <c r="F209" s="10"/>
      <c r="G209" s="10"/>
      <c r="H209" s="10"/>
      <c r="I209" s="10"/>
      <c r="J209" s="10"/>
      <c r="K209" s="10"/>
      <c r="L209" s="10"/>
      <c r="M209" s="10"/>
      <c r="N209" s="10"/>
      <c r="O209" s="10"/>
      <c r="P209" s="10"/>
      <c r="Q209" s="10"/>
      <c r="R209" s="10"/>
      <c r="S209" s="10"/>
      <c r="T209" s="10"/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  <c r="AM209" s="10"/>
      <c r="AN209" s="10"/>
      <c r="AO209" s="10"/>
      <c r="AP209" s="10"/>
      <c r="AQ209" s="10"/>
      <c r="AR209" s="10"/>
      <c r="AS209" s="10"/>
      <c r="AT209" s="10"/>
      <c r="AU209" s="10"/>
      <c r="AV209" s="10"/>
      <c r="AW209" s="10"/>
      <c r="AX209" s="10"/>
      <c r="AY209" s="10"/>
      <c r="AZ209" s="10"/>
      <c r="BA209" s="10"/>
      <c r="BB209" s="10"/>
      <c r="BC209" s="10"/>
      <c r="BD209" s="10"/>
      <c r="BE209" s="10"/>
      <c r="BF209" s="10"/>
      <c r="BG209" s="10"/>
      <c r="BH209" s="10"/>
      <c r="BI209" s="10"/>
      <c r="BJ209" s="10"/>
      <c r="BK209" s="10"/>
      <c r="BL209" s="10"/>
      <c r="BM209" s="10"/>
      <c r="BN209" s="10"/>
      <c r="BO209" s="10"/>
      <c r="BP209" s="10"/>
      <c r="BQ209" s="10"/>
      <c r="BR209" s="10"/>
      <c r="BS209" s="10"/>
      <c r="BT209" s="10"/>
      <c r="BU209" s="10"/>
      <c r="BV209" s="10"/>
      <c r="BW209" s="10"/>
      <c r="BX209" s="10"/>
      <c r="BY209" s="10"/>
      <c r="BZ209" s="10"/>
      <c r="CA209" s="10"/>
      <c r="CB209" s="10"/>
      <c r="CC209" s="10"/>
      <c r="CD209" s="10"/>
      <c r="CE209" s="10"/>
      <c r="CF209" s="10"/>
      <c r="CG209" s="10"/>
      <c r="CH209" s="10"/>
      <c r="CI209" s="10"/>
      <c r="CJ209" s="10"/>
      <c r="CK209" s="10"/>
      <c r="CL209" s="10"/>
      <c r="CM209" s="10"/>
      <c r="CN209" s="10"/>
      <c r="CO209" s="10"/>
      <c r="CP209" s="10"/>
      <c r="CQ209" s="10"/>
      <c r="CR209" s="10"/>
      <c r="CS209" s="10"/>
      <c r="CT209" s="10"/>
      <c r="CU209" s="10"/>
      <c r="CV209" s="10"/>
      <c r="CW209" s="10"/>
      <c r="CX209" s="10"/>
      <c r="CY209" s="10"/>
      <c r="CZ209" s="10"/>
      <c r="DA209" s="10"/>
      <c r="DB209" s="10"/>
      <c r="DC209" s="10"/>
      <c r="DD209" s="10"/>
      <c r="DE209" s="10"/>
      <c r="DF209" s="10"/>
      <c r="DG209" s="10"/>
      <c r="DH209" s="10"/>
      <c r="DI209" s="10"/>
      <c r="DJ209" s="10"/>
      <c r="DK209" s="10"/>
      <c r="DL209" s="10"/>
      <c r="DM209" s="10"/>
      <c r="DN209" s="10"/>
      <c r="DO209" s="10"/>
      <c r="DP209" s="10"/>
      <c r="DQ209" s="10"/>
      <c r="DR209" s="10"/>
      <c r="DS209" s="10"/>
      <c r="DT209" s="10"/>
      <c r="DU209" s="10"/>
      <c r="DV209" s="10"/>
      <c r="DW209" s="10"/>
      <c r="DX209" s="10"/>
      <c r="DY209" s="10"/>
      <c r="DZ209" s="10"/>
      <c r="EA209" s="10"/>
      <c r="EB209" s="10"/>
      <c r="EC209" s="10"/>
      <c r="ED209" s="10"/>
      <c r="EE209" s="10"/>
      <c r="EF209" s="10"/>
      <c r="EG209" s="10"/>
      <c r="EH209" s="10"/>
      <c r="EI209" s="10"/>
      <c r="EJ209" s="10"/>
      <c r="EK209" s="10"/>
      <c r="EL209" s="10"/>
      <c r="EM209" s="10"/>
      <c r="EN209" s="10"/>
      <c r="EO209" s="10"/>
      <c r="EP209" s="10"/>
      <c r="EQ209" s="10"/>
      <c r="ER209" s="10"/>
      <c r="ES209" s="10"/>
      <c r="ET209" s="10"/>
      <c r="EU209" s="10"/>
      <c r="EV209" s="10"/>
      <c r="EW209" s="10"/>
      <c r="EX209" s="10"/>
      <c r="EY209" s="10"/>
      <c r="EZ209" s="10"/>
      <c r="FA209" s="10"/>
      <c r="FB209" s="10"/>
      <c r="FC209" s="10"/>
      <c r="FD209" s="10"/>
      <c r="FE209" s="10"/>
      <c r="FF209" s="10"/>
      <c r="FG209" s="10"/>
      <c r="FH209" s="10"/>
      <c r="FI209" s="10"/>
      <c r="FJ209" s="10"/>
      <c r="FK209" s="10"/>
      <c r="FL209" s="10"/>
      <c r="FM209" s="10"/>
      <c r="FN209" s="10"/>
      <c r="FO209" s="10"/>
      <c r="FP209" s="10"/>
      <c r="FQ209" s="10"/>
      <c r="FR209" s="10"/>
      <c r="FS209" s="10"/>
      <c r="FT209" s="10"/>
      <c r="FU209" s="10"/>
      <c r="FV209" s="10"/>
      <c r="FW209" s="10"/>
      <c r="FX209" s="10"/>
      <c r="FY209" s="10"/>
      <c r="FZ209" s="10"/>
      <c r="GA209" s="10"/>
      <c r="GB209" s="10"/>
      <c r="GC209" s="10"/>
      <c r="GD209" s="10"/>
      <c r="GE209" s="10"/>
      <c r="GF209" s="10"/>
      <c r="GG209" s="10"/>
      <c r="GH209" s="10"/>
      <c r="GI209" s="10"/>
      <c r="GJ209" s="10"/>
      <c r="GK209" s="10"/>
      <c r="GL209" s="10"/>
      <c r="GM209" s="10"/>
      <c r="GN209" s="10"/>
      <c r="GO209" s="10"/>
      <c r="GP209" s="10"/>
      <c r="GQ209" s="10"/>
      <c r="GR209" s="10"/>
      <c r="GS209" s="10"/>
      <c r="GT209" s="10"/>
      <c r="GU209" s="10"/>
      <c r="GV209" s="10"/>
      <c r="GW209" s="10"/>
      <c r="GX209" s="10"/>
      <c r="GY209" s="10"/>
      <c r="GZ209" s="10"/>
      <c r="HA209" s="10"/>
      <c r="HB209" s="10"/>
      <c r="HC209" s="10"/>
      <c r="HD209" s="10"/>
      <c r="HE209" s="10"/>
      <c r="HF209" s="10"/>
      <c r="HG209" s="10"/>
      <c r="HH209" s="10"/>
      <c r="HI209" s="10"/>
      <c r="HJ209" s="10"/>
      <c r="HK209" s="10"/>
      <c r="HL209" s="10"/>
      <c r="HM209" s="10"/>
      <c r="HN209" s="10"/>
      <c r="HO209" s="10"/>
      <c r="HP209" s="10"/>
      <c r="HQ209" s="10"/>
      <c r="HR209" s="10"/>
      <c r="HS209" s="10"/>
      <c r="HT209" s="10"/>
      <c r="HU209" s="10"/>
      <c r="HV209" s="10"/>
      <c r="HW209" s="10"/>
      <c r="HX209" s="10"/>
      <c r="HY209" s="10"/>
      <c r="HZ209" s="10"/>
      <c r="IA209" s="10"/>
      <c r="IB209" s="10"/>
      <c r="IC209" s="10"/>
      <c r="ID209" s="10"/>
      <c r="IE209" s="10"/>
      <c r="IF209" s="10"/>
      <c r="IG209" s="10"/>
      <c r="IH209" s="10"/>
      <c r="II209" s="10"/>
      <c r="IJ209" s="10"/>
      <c r="IK209" s="10"/>
      <c r="IL209" s="10"/>
      <c r="IM209" s="10"/>
      <c r="IN209" s="10"/>
      <c r="IO209" s="10"/>
      <c r="IP209" s="10"/>
      <c r="IQ209" s="10"/>
      <c r="IR209" s="10"/>
      <c r="IS209" s="10"/>
      <c r="IT209" s="10"/>
      <c r="IU209" s="10"/>
      <c r="IV209" s="10"/>
      <c r="IW209" s="10"/>
      <c r="IX209" s="10"/>
      <c r="IY209" s="10"/>
      <c r="IZ209" s="10"/>
      <c r="JA209" s="10"/>
      <c r="JB209" s="10"/>
      <c r="JC209" s="10"/>
      <c r="JD209" s="10"/>
      <c r="JE209" s="10"/>
      <c r="JF209" s="10"/>
      <c r="JG209" s="10"/>
      <c r="JH209" s="10"/>
      <c r="JI209" s="10"/>
      <c r="JJ209" s="10"/>
      <c r="JK209" s="10"/>
      <c r="JL209" s="10"/>
      <c r="JM209" s="10"/>
      <c r="JN209" s="10"/>
      <c r="JO209" s="10"/>
      <c r="JP209" s="10"/>
      <c r="JQ209" s="10"/>
      <c r="JR209" s="10"/>
      <c r="JS209" s="10"/>
      <c r="JT209" s="10"/>
      <c r="JU209" s="10"/>
      <c r="JV209" s="10"/>
      <c r="JW209" s="10"/>
      <c r="JX209" s="10"/>
      <c r="JY209" s="10"/>
      <c r="JZ209" s="10"/>
      <c r="KA209" s="10"/>
      <c r="KB209" s="10"/>
      <c r="KC209" s="10"/>
      <c r="KD209" s="10"/>
      <c r="KE209" s="10"/>
      <c r="KF209" s="10"/>
      <c r="KG209" s="10"/>
      <c r="KH209" s="10"/>
      <c r="KI209" s="10"/>
      <c r="KJ209" s="10"/>
      <c r="KK209" s="10"/>
      <c r="KL209" s="10"/>
      <c r="KM209" s="10"/>
      <c r="KN209" s="10"/>
      <c r="KO209" s="10"/>
      <c r="KP209" s="10"/>
      <c r="KQ209" s="10"/>
      <c r="KR209" s="10"/>
      <c r="KS209" s="10"/>
      <c r="KT209" s="10"/>
      <c r="KU209" s="10"/>
      <c r="KV209" s="10"/>
      <c r="KW209" s="10"/>
      <c r="KX209" s="10"/>
      <c r="KY209" s="10"/>
      <c r="KZ209" s="10"/>
      <c r="LA209" s="10"/>
      <c r="LB209" s="10"/>
      <c r="LC209" s="10"/>
      <c r="LD209" s="10"/>
      <c r="LE209" s="10"/>
      <c r="LF209" s="10"/>
      <c r="LG209" s="10"/>
      <c r="LH209" s="10"/>
      <c r="LI209" s="10"/>
      <c r="LJ209" s="10"/>
      <c r="LK209" s="10"/>
      <c r="LL209" s="10"/>
      <c r="LM209" s="10"/>
      <c r="LN209" s="10"/>
      <c r="LO209" s="10"/>
      <c r="LP209" s="10"/>
      <c r="LQ209" s="10"/>
      <c r="LR209" s="10"/>
      <c r="LS209" s="10"/>
      <c r="LT209" s="10"/>
      <c r="LU209" s="10"/>
      <c r="LV209" s="10"/>
      <c r="LW209" s="10"/>
      <c r="LX209" s="10"/>
      <c r="LY209" s="10"/>
      <c r="LZ209" s="10"/>
      <c r="MA209" s="10"/>
      <c r="MB209" s="10"/>
      <c r="MC209" s="10"/>
      <c r="MD209" s="10"/>
      <c r="ME209" s="10"/>
      <c r="MF209" s="10"/>
      <c r="MG209" s="10"/>
      <c r="MH209" s="10"/>
      <c r="MI209" s="10"/>
      <c r="MJ209" s="10"/>
      <c r="MK209" s="10"/>
      <c r="ML209" s="10"/>
      <c r="MM209" s="10"/>
      <c r="MN209" s="10"/>
      <c r="MO209" s="10"/>
      <c r="MP209" s="10"/>
      <c r="MQ209" s="10"/>
      <c r="MR209" s="10"/>
      <c r="MS209" s="10"/>
      <c r="MT209" s="10"/>
      <c r="MU209" s="10"/>
      <c r="MV209" s="10"/>
      <c r="MW209" s="10"/>
      <c r="MX209" s="10"/>
      <c r="MY209" s="10"/>
      <c r="MZ209" s="10"/>
      <c r="NA209" s="10"/>
      <c r="NB209" s="10"/>
      <c r="NC209" s="10"/>
      <c r="ND209" s="10"/>
      <c r="NE209" s="10"/>
      <c r="NF209" s="10"/>
      <c r="NG209" s="10"/>
      <c r="NH209" s="10"/>
      <c r="NI209" s="10"/>
      <c r="NJ209" s="10"/>
      <c r="NK209" s="10"/>
      <c r="NL209" s="10"/>
      <c r="NM209" s="10"/>
      <c r="NN209" s="10"/>
      <c r="NO209" s="10"/>
      <c r="NP209" s="10"/>
      <c r="NQ209" s="10"/>
      <c r="NR209" s="10"/>
      <c r="NS209" s="10"/>
      <c r="NT209" s="10"/>
      <c r="NU209" s="10"/>
      <c r="NV209" s="10"/>
      <c r="NW209" s="10"/>
      <c r="NX209" s="10"/>
      <c r="NY209" s="10"/>
      <c r="NZ209" s="10"/>
      <c r="OA209" s="10"/>
      <c r="OB209" s="10"/>
      <c r="OC209" s="10"/>
      <c r="OD209" s="10"/>
      <c r="OE209" s="10"/>
      <c r="OF209" s="10"/>
      <c r="OG209" s="10"/>
      <c r="OH209" s="10"/>
      <c r="OI209" s="10"/>
      <c r="OJ209" s="10"/>
      <c r="OK209" s="10"/>
      <c r="OL209" s="10"/>
      <c r="OM209" s="10"/>
      <c r="ON209" s="10"/>
      <c r="OO209" s="10"/>
      <c r="OP209" s="10"/>
      <c r="OQ209" s="10"/>
      <c r="OR209" s="10"/>
      <c r="OS209" s="10"/>
      <c r="OT209" s="10"/>
      <c r="OU209" s="10"/>
      <c r="OV209" s="10"/>
      <c r="OW209" s="10"/>
      <c r="OX209" s="10"/>
      <c r="OY209" s="10"/>
      <c r="OZ209" s="10"/>
      <c r="PA209" s="10"/>
      <c r="PB209" s="10"/>
      <c r="PC209" s="10"/>
      <c r="PD209" s="10"/>
      <c r="PE209" s="10"/>
      <c r="PF209" s="10"/>
      <c r="PG209" s="10"/>
      <c r="PH209" s="10"/>
      <c r="PI209" s="10"/>
      <c r="PJ209" s="10"/>
      <c r="PK209" s="10"/>
      <c r="PL209" s="10"/>
      <c r="PM209" s="10"/>
      <c r="PN209" s="10"/>
      <c r="PO209" s="10"/>
    </row>
    <row r="210" spans="2:431"/>
    <row r="211" spans="2:431">
      <c r="B211" t="s">
        <v>189</v>
      </c>
      <c r="E211" s="2"/>
      <c r="F211" s="2"/>
      <c r="G211" s="2"/>
      <c r="H211" s="2"/>
      <c r="L211" s="28">
        <f t="shared" ref="L211:BW211" si="666">L23</f>
        <v>4387.2830148357007</v>
      </c>
      <c r="M211" s="28">
        <f t="shared" si="666"/>
        <v>3316.5554278767745</v>
      </c>
      <c r="N211" s="28">
        <f t="shared" si="666"/>
        <v>4022.7002268478723</v>
      </c>
      <c r="O211" s="28">
        <f t="shared" si="666"/>
        <v>3855.0136574595513</v>
      </c>
      <c r="P211" s="28">
        <f t="shared" si="666"/>
        <v>3872.202818639149</v>
      </c>
      <c r="Q211" s="28">
        <f t="shared" si="666"/>
        <v>3798.6975229935156</v>
      </c>
      <c r="R211" s="28">
        <f t="shared" si="666"/>
        <v>3326.471727740809</v>
      </c>
      <c r="S211" s="28">
        <f t="shared" si="666"/>
        <v>791.24681080841219</v>
      </c>
      <c r="T211" s="28">
        <f t="shared" si="666"/>
        <v>1784.3539465980291</v>
      </c>
      <c r="U211" s="28">
        <f t="shared" si="666"/>
        <v>6517.5438433780828</v>
      </c>
      <c r="V211" s="28">
        <f t="shared" si="666"/>
        <v>6073.9006360277735</v>
      </c>
      <c r="W211" s="28">
        <f t="shared" si="666"/>
        <v>9046.6850180216516</v>
      </c>
      <c r="X211" s="28">
        <f t="shared" si="666"/>
        <v>5911.9015102449966</v>
      </c>
      <c r="Y211" s="28">
        <f t="shared" si="666"/>
        <v>5175.7571611375579</v>
      </c>
      <c r="Z211" s="28">
        <f t="shared" si="666"/>
        <v>1635.1814907462406</v>
      </c>
      <c r="AA211" s="28">
        <f t="shared" si="666"/>
        <v>1884.5690958030966</v>
      </c>
      <c r="AB211" s="28">
        <f t="shared" si="666"/>
        <v>6672.8541203034383</v>
      </c>
      <c r="AC211" s="28">
        <f t="shared" si="666"/>
        <v>6810.6682725605151</v>
      </c>
      <c r="AD211" s="28">
        <f t="shared" si="666"/>
        <v>9263.5977878768244</v>
      </c>
      <c r="AE211" s="28">
        <f t="shared" si="666"/>
        <v>5727.5643682464297</v>
      </c>
      <c r="AF211" s="28">
        <f t="shared" si="666"/>
        <v>4601.5283119020251</v>
      </c>
      <c r="AG211" s="28">
        <f t="shared" si="666"/>
        <v>720.2720946270249</v>
      </c>
      <c r="AH211" s="28">
        <f t="shared" si="666"/>
        <v>425.25807942765681</v>
      </c>
      <c r="AI211" s="28">
        <f t="shared" si="666"/>
        <v>389.16665107005679</v>
      </c>
      <c r="AJ211" s="28">
        <f t="shared" si="666"/>
        <v>0</v>
      </c>
      <c r="AK211" s="28">
        <f t="shared" si="666"/>
        <v>0</v>
      </c>
      <c r="AL211" s="28">
        <f t="shared" si="666"/>
        <v>0</v>
      </c>
      <c r="AM211" s="28">
        <f t="shared" si="666"/>
        <v>0</v>
      </c>
      <c r="AN211" s="28">
        <f t="shared" si="666"/>
        <v>0</v>
      </c>
      <c r="AO211" s="28">
        <f t="shared" si="666"/>
        <v>0</v>
      </c>
      <c r="AP211" s="28">
        <f t="shared" si="666"/>
        <v>0</v>
      </c>
      <c r="AQ211" s="28">
        <f t="shared" si="666"/>
        <v>0</v>
      </c>
      <c r="AR211" s="28">
        <f t="shared" si="666"/>
        <v>0</v>
      </c>
      <c r="AS211" s="28">
        <f t="shared" si="666"/>
        <v>0</v>
      </c>
      <c r="AT211" s="28">
        <f t="shared" si="666"/>
        <v>0</v>
      </c>
      <c r="AU211" s="28">
        <f t="shared" si="666"/>
        <v>0</v>
      </c>
      <c r="AV211" s="28">
        <f t="shared" si="666"/>
        <v>0</v>
      </c>
      <c r="AW211" s="28">
        <f t="shared" si="666"/>
        <v>0</v>
      </c>
      <c r="AX211" s="28">
        <f t="shared" si="666"/>
        <v>0</v>
      </c>
      <c r="AY211" s="28">
        <f t="shared" si="666"/>
        <v>0</v>
      </c>
      <c r="AZ211" s="28">
        <f t="shared" si="666"/>
        <v>0</v>
      </c>
      <c r="BA211" s="28">
        <f t="shared" si="666"/>
        <v>0</v>
      </c>
      <c r="BB211" s="28">
        <f t="shared" si="666"/>
        <v>0</v>
      </c>
      <c r="BC211" s="28">
        <f t="shared" si="666"/>
        <v>0</v>
      </c>
      <c r="BD211" s="28">
        <f t="shared" si="666"/>
        <v>0</v>
      </c>
      <c r="BE211" s="28">
        <f t="shared" si="666"/>
        <v>0</v>
      </c>
      <c r="BF211" s="28">
        <f t="shared" si="666"/>
        <v>0</v>
      </c>
      <c r="BG211" s="28">
        <f t="shared" si="666"/>
        <v>0</v>
      </c>
      <c r="BH211" s="28">
        <f t="shared" si="666"/>
        <v>0</v>
      </c>
      <c r="BI211" s="28">
        <f t="shared" si="666"/>
        <v>0</v>
      </c>
      <c r="BJ211" s="28">
        <f t="shared" si="666"/>
        <v>0</v>
      </c>
      <c r="BK211" s="28">
        <f t="shared" si="666"/>
        <v>0</v>
      </c>
      <c r="BL211" s="28">
        <f t="shared" si="666"/>
        <v>0</v>
      </c>
      <c r="BM211" s="28">
        <f t="shared" si="666"/>
        <v>0</v>
      </c>
      <c r="BN211" s="28">
        <f t="shared" si="666"/>
        <v>0</v>
      </c>
      <c r="BO211" s="28">
        <f t="shared" si="666"/>
        <v>0</v>
      </c>
      <c r="BP211" s="28">
        <f t="shared" si="666"/>
        <v>0</v>
      </c>
      <c r="BQ211" s="28">
        <f t="shared" si="666"/>
        <v>0</v>
      </c>
      <c r="BR211" s="28">
        <f t="shared" si="666"/>
        <v>0</v>
      </c>
      <c r="BS211" s="28">
        <f t="shared" si="666"/>
        <v>0</v>
      </c>
      <c r="BT211" s="28">
        <f t="shared" si="666"/>
        <v>0</v>
      </c>
      <c r="BU211" s="28">
        <f t="shared" si="666"/>
        <v>0</v>
      </c>
      <c r="BV211" s="28">
        <f t="shared" si="666"/>
        <v>0</v>
      </c>
      <c r="BW211" s="28">
        <f t="shared" si="666"/>
        <v>0</v>
      </c>
      <c r="BX211" s="28">
        <f t="shared" ref="BX211:EI211" si="667">BX23</f>
        <v>0</v>
      </c>
      <c r="BY211" s="28">
        <f t="shared" si="667"/>
        <v>0</v>
      </c>
      <c r="BZ211" s="28">
        <f t="shared" si="667"/>
        <v>0</v>
      </c>
      <c r="CA211" s="28">
        <f t="shared" si="667"/>
        <v>0</v>
      </c>
      <c r="CB211" s="28">
        <f t="shared" si="667"/>
        <v>0</v>
      </c>
      <c r="CC211" s="28">
        <f t="shared" si="667"/>
        <v>0</v>
      </c>
      <c r="CD211" s="28">
        <f t="shared" si="667"/>
        <v>0</v>
      </c>
      <c r="CE211" s="28">
        <f t="shared" si="667"/>
        <v>0</v>
      </c>
      <c r="CF211" s="28">
        <f t="shared" si="667"/>
        <v>0</v>
      </c>
      <c r="CG211" s="28">
        <f t="shared" si="667"/>
        <v>0</v>
      </c>
      <c r="CH211" s="28">
        <f t="shared" si="667"/>
        <v>0</v>
      </c>
      <c r="CI211" s="28">
        <f t="shared" si="667"/>
        <v>0</v>
      </c>
      <c r="CJ211" s="28">
        <f t="shared" si="667"/>
        <v>0</v>
      </c>
      <c r="CK211" s="28">
        <f t="shared" si="667"/>
        <v>0</v>
      </c>
      <c r="CL211" s="28">
        <f t="shared" si="667"/>
        <v>0</v>
      </c>
      <c r="CM211" s="28">
        <f t="shared" si="667"/>
        <v>0</v>
      </c>
      <c r="CN211" s="28">
        <f t="shared" si="667"/>
        <v>0</v>
      </c>
      <c r="CO211" s="28">
        <f t="shared" si="667"/>
        <v>0</v>
      </c>
      <c r="CP211" s="28">
        <f t="shared" si="667"/>
        <v>0</v>
      </c>
      <c r="CQ211" s="28">
        <f t="shared" si="667"/>
        <v>0</v>
      </c>
      <c r="CR211" s="28">
        <f t="shared" si="667"/>
        <v>0</v>
      </c>
      <c r="CS211" s="28">
        <f t="shared" si="667"/>
        <v>0</v>
      </c>
      <c r="CT211" s="28">
        <f t="shared" si="667"/>
        <v>0</v>
      </c>
      <c r="CU211" s="28">
        <f t="shared" si="667"/>
        <v>0</v>
      </c>
      <c r="CV211" s="28">
        <f t="shared" si="667"/>
        <v>0</v>
      </c>
      <c r="CW211" s="28">
        <f t="shared" si="667"/>
        <v>0</v>
      </c>
      <c r="CX211" s="28">
        <f t="shared" si="667"/>
        <v>0</v>
      </c>
      <c r="CY211" s="28">
        <f t="shared" si="667"/>
        <v>0</v>
      </c>
      <c r="CZ211" s="28">
        <f t="shared" si="667"/>
        <v>0</v>
      </c>
      <c r="DA211" s="28">
        <f t="shared" si="667"/>
        <v>0</v>
      </c>
      <c r="DB211" s="28">
        <f t="shared" si="667"/>
        <v>0</v>
      </c>
      <c r="DC211" s="28">
        <f t="shared" si="667"/>
        <v>0</v>
      </c>
      <c r="DD211" s="28">
        <f t="shared" si="667"/>
        <v>0</v>
      </c>
      <c r="DE211" s="28">
        <f t="shared" si="667"/>
        <v>0</v>
      </c>
      <c r="DF211" s="28">
        <f t="shared" si="667"/>
        <v>0</v>
      </c>
      <c r="DG211" s="28">
        <f t="shared" si="667"/>
        <v>0</v>
      </c>
      <c r="DH211" s="28">
        <f t="shared" si="667"/>
        <v>0</v>
      </c>
      <c r="DI211" s="28">
        <f t="shared" si="667"/>
        <v>0</v>
      </c>
      <c r="DJ211" s="28">
        <f t="shared" si="667"/>
        <v>0</v>
      </c>
      <c r="DK211" s="28">
        <f t="shared" si="667"/>
        <v>0</v>
      </c>
      <c r="DL211" s="28">
        <f t="shared" si="667"/>
        <v>0</v>
      </c>
      <c r="DM211" s="28">
        <f t="shared" si="667"/>
        <v>0</v>
      </c>
      <c r="DN211" s="28">
        <f t="shared" si="667"/>
        <v>0</v>
      </c>
      <c r="DO211" s="28">
        <f t="shared" si="667"/>
        <v>0</v>
      </c>
      <c r="DP211" s="28">
        <f t="shared" si="667"/>
        <v>0</v>
      </c>
      <c r="DQ211" s="28">
        <f t="shared" si="667"/>
        <v>0</v>
      </c>
      <c r="DR211" s="28">
        <f t="shared" si="667"/>
        <v>0</v>
      </c>
      <c r="DS211" s="28">
        <f t="shared" si="667"/>
        <v>0</v>
      </c>
      <c r="DT211" s="28">
        <f t="shared" si="667"/>
        <v>0</v>
      </c>
      <c r="DU211" s="28">
        <f t="shared" si="667"/>
        <v>0</v>
      </c>
      <c r="DV211" s="28">
        <f t="shared" si="667"/>
        <v>0</v>
      </c>
      <c r="DW211" s="28">
        <f t="shared" si="667"/>
        <v>0</v>
      </c>
      <c r="DX211" s="28">
        <f t="shared" si="667"/>
        <v>0</v>
      </c>
      <c r="DY211" s="28">
        <f t="shared" si="667"/>
        <v>0</v>
      </c>
      <c r="DZ211" s="28">
        <f t="shared" si="667"/>
        <v>0</v>
      </c>
      <c r="EA211" s="28">
        <f t="shared" si="667"/>
        <v>0</v>
      </c>
      <c r="EB211" s="28">
        <f t="shared" si="667"/>
        <v>0</v>
      </c>
      <c r="EC211" s="28">
        <f t="shared" si="667"/>
        <v>0</v>
      </c>
      <c r="ED211" s="28">
        <f t="shared" si="667"/>
        <v>0</v>
      </c>
      <c r="EE211" s="28">
        <f t="shared" si="667"/>
        <v>0</v>
      </c>
      <c r="EF211" s="28">
        <f t="shared" si="667"/>
        <v>0</v>
      </c>
      <c r="EG211" s="28">
        <f t="shared" si="667"/>
        <v>0</v>
      </c>
      <c r="EH211" s="28">
        <f t="shared" si="667"/>
        <v>0</v>
      </c>
      <c r="EI211" s="28">
        <f t="shared" si="667"/>
        <v>0</v>
      </c>
      <c r="EJ211" s="28">
        <f t="shared" ref="EJ211:GU211" si="668">EJ23</f>
        <v>0</v>
      </c>
      <c r="EK211" s="28">
        <f t="shared" si="668"/>
        <v>0</v>
      </c>
      <c r="EL211" s="28">
        <f t="shared" si="668"/>
        <v>0</v>
      </c>
      <c r="EM211" s="28">
        <f t="shared" si="668"/>
        <v>0</v>
      </c>
      <c r="EN211" s="28">
        <f t="shared" si="668"/>
        <v>0</v>
      </c>
      <c r="EO211" s="28">
        <f t="shared" si="668"/>
        <v>0</v>
      </c>
      <c r="EP211" s="28">
        <f t="shared" si="668"/>
        <v>0</v>
      </c>
      <c r="EQ211" s="28">
        <f t="shared" si="668"/>
        <v>0</v>
      </c>
      <c r="ER211" s="28">
        <f t="shared" si="668"/>
        <v>0</v>
      </c>
      <c r="ES211" s="28">
        <f t="shared" si="668"/>
        <v>0</v>
      </c>
      <c r="ET211" s="28">
        <f t="shared" si="668"/>
        <v>0</v>
      </c>
      <c r="EU211" s="28">
        <f t="shared" si="668"/>
        <v>0</v>
      </c>
      <c r="EV211" s="28">
        <f t="shared" si="668"/>
        <v>0</v>
      </c>
      <c r="EW211" s="28">
        <f t="shared" si="668"/>
        <v>0</v>
      </c>
      <c r="EX211" s="28">
        <f t="shared" si="668"/>
        <v>0</v>
      </c>
      <c r="EY211" s="28">
        <f t="shared" si="668"/>
        <v>0</v>
      </c>
      <c r="EZ211" s="28">
        <f t="shared" si="668"/>
        <v>0</v>
      </c>
      <c r="FA211" s="28">
        <f t="shared" si="668"/>
        <v>0</v>
      </c>
      <c r="FB211" s="28">
        <f t="shared" si="668"/>
        <v>0</v>
      </c>
      <c r="FC211" s="28">
        <f t="shared" si="668"/>
        <v>0</v>
      </c>
      <c r="FD211" s="28">
        <f t="shared" si="668"/>
        <v>0</v>
      </c>
      <c r="FE211" s="28">
        <f t="shared" si="668"/>
        <v>0</v>
      </c>
      <c r="FF211" s="28">
        <f t="shared" si="668"/>
        <v>0</v>
      </c>
      <c r="FG211" s="28">
        <f t="shared" si="668"/>
        <v>0</v>
      </c>
      <c r="FH211" s="28">
        <f t="shared" si="668"/>
        <v>0</v>
      </c>
      <c r="FI211" s="28">
        <f t="shared" si="668"/>
        <v>0</v>
      </c>
      <c r="FJ211" s="28">
        <f t="shared" si="668"/>
        <v>0</v>
      </c>
      <c r="FK211" s="28">
        <f t="shared" si="668"/>
        <v>0</v>
      </c>
      <c r="FL211" s="28">
        <f t="shared" si="668"/>
        <v>0</v>
      </c>
      <c r="FM211" s="28">
        <f t="shared" si="668"/>
        <v>0</v>
      </c>
      <c r="FN211" s="28">
        <f t="shared" si="668"/>
        <v>0</v>
      </c>
      <c r="FO211" s="28">
        <f t="shared" si="668"/>
        <v>0</v>
      </c>
      <c r="FP211" s="28">
        <f t="shared" si="668"/>
        <v>0</v>
      </c>
      <c r="FQ211" s="28">
        <f t="shared" si="668"/>
        <v>0</v>
      </c>
      <c r="FR211" s="28">
        <f t="shared" si="668"/>
        <v>0</v>
      </c>
      <c r="FS211" s="28">
        <f t="shared" si="668"/>
        <v>0</v>
      </c>
      <c r="FT211" s="28">
        <f t="shared" si="668"/>
        <v>0</v>
      </c>
      <c r="FU211" s="28">
        <f t="shared" si="668"/>
        <v>0</v>
      </c>
      <c r="FV211" s="28">
        <f t="shared" si="668"/>
        <v>0</v>
      </c>
      <c r="FW211" s="28">
        <f t="shared" si="668"/>
        <v>0</v>
      </c>
      <c r="FX211" s="28">
        <f t="shared" si="668"/>
        <v>0</v>
      </c>
      <c r="FY211" s="28">
        <f t="shared" si="668"/>
        <v>0</v>
      </c>
      <c r="FZ211" s="28">
        <f t="shared" si="668"/>
        <v>0</v>
      </c>
      <c r="GA211" s="28">
        <f t="shared" si="668"/>
        <v>0</v>
      </c>
      <c r="GB211" s="28">
        <f t="shared" si="668"/>
        <v>0</v>
      </c>
      <c r="GC211" s="28">
        <f t="shared" si="668"/>
        <v>0</v>
      </c>
      <c r="GD211" s="28">
        <f t="shared" si="668"/>
        <v>0</v>
      </c>
      <c r="GE211" s="28">
        <f t="shared" si="668"/>
        <v>0</v>
      </c>
      <c r="GF211" s="28">
        <f t="shared" si="668"/>
        <v>0</v>
      </c>
      <c r="GG211" s="28">
        <f t="shared" si="668"/>
        <v>0</v>
      </c>
      <c r="GH211" s="28">
        <f t="shared" si="668"/>
        <v>0</v>
      </c>
      <c r="GI211" s="28">
        <f t="shared" si="668"/>
        <v>0</v>
      </c>
      <c r="GJ211" s="28">
        <f t="shared" si="668"/>
        <v>0</v>
      </c>
      <c r="GK211" s="28">
        <f t="shared" si="668"/>
        <v>0</v>
      </c>
      <c r="GL211" s="28">
        <f t="shared" si="668"/>
        <v>0</v>
      </c>
      <c r="GM211" s="28">
        <f t="shared" si="668"/>
        <v>0</v>
      </c>
      <c r="GN211" s="28">
        <f t="shared" si="668"/>
        <v>0</v>
      </c>
      <c r="GO211" s="28">
        <f t="shared" si="668"/>
        <v>0</v>
      </c>
      <c r="GP211" s="28">
        <f t="shared" si="668"/>
        <v>0</v>
      </c>
      <c r="GQ211" s="28">
        <f t="shared" si="668"/>
        <v>0</v>
      </c>
      <c r="GR211" s="28">
        <f t="shared" si="668"/>
        <v>0</v>
      </c>
      <c r="GS211" s="28">
        <f t="shared" si="668"/>
        <v>0</v>
      </c>
      <c r="GT211" s="28">
        <f t="shared" si="668"/>
        <v>0</v>
      </c>
      <c r="GU211" s="28">
        <f t="shared" si="668"/>
        <v>0</v>
      </c>
      <c r="GV211" s="28">
        <f t="shared" ref="GV211:JG211" si="669">GV23</f>
        <v>0</v>
      </c>
      <c r="GW211" s="28">
        <f t="shared" si="669"/>
        <v>0</v>
      </c>
      <c r="GX211" s="28">
        <f t="shared" si="669"/>
        <v>0</v>
      </c>
      <c r="GY211" s="28">
        <f t="shared" si="669"/>
        <v>0</v>
      </c>
      <c r="GZ211" s="28">
        <f t="shared" si="669"/>
        <v>0</v>
      </c>
      <c r="HA211" s="28">
        <f t="shared" si="669"/>
        <v>0</v>
      </c>
      <c r="HB211" s="28">
        <f t="shared" si="669"/>
        <v>0</v>
      </c>
      <c r="HC211" s="28">
        <f t="shared" si="669"/>
        <v>0</v>
      </c>
      <c r="HD211" s="28">
        <f t="shared" si="669"/>
        <v>0</v>
      </c>
      <c r="HE211" s="28">
        <f t="shared" si="669"/>
        <v>0</v>
      </c>
      <c r="HF211" s="28">
        <f t="shared" si="669"/>
        <v>0</v>
      </c>
      <c r="HG211" s="28">
        <f t="shared" si="669"/>
        <v>0</v>
      </c>
      <c r="HH211" s="28">
        <f t="shared" si="669"/>
        <v>0</v>
      </c>
      <c r="HI211" s="28">
        <f t="shared" si="669"/>
        <v>0</v>
      </c>
      <c r="HJ211" s="28">
        <f t="shared" si="669"/>
        <v>0</v>
      </c>
      <c r="HK211" s="28">
        <f t="shared" si="669"/>
        <v>0</v>
      </c>
      <c r="HL211" s="28">
        <f t="shared" si="669"/>
        <v>0</v>
      </c>
      <c r="HM211" s="28">
        <f t="shared" si="669"/>
        <v>0</v>
      </c>
      <c r="HN211" s="28">
        <f t="shared" si="669"/>
        <v>0</v>
      </c>
      <c r="HO211" s="28">
        <f t="shared" si="669"/>
        <v>0</v>
      </c>
      <c r="HP211" s="28">
        <f t="shared" si="669"/>
        <v>0</v>
      </c>
      <c r="HQ211" s="28">
        <f t="shared" si="669"/>
        <v>0</v>
      </c>
      <c r="HR211" s="28">
        <f t="shared" si="669"/>
        <v>0</v>
      </c>
      <c r="HS211" s="28">
        <f t="shared" si="669"/>
        <v>0</v>
      </c>
      <c r="HT211" s="28">
        <f t="shared" si="669"/>
        <v>0</v>
      </c>
      <c r="HU211" s="28">
        <f t="shared" si="669"/>
        <v>0</v>
      </c>
      <c r="HV211" s="28">
        <f t="shared" si="669"/>
        <v>0</v>
      </c>
      <c r="HW211" s="28">
        <f t="shared" si="669"/>
        <v>0</v>
      </c>
      <c r="HX211" s="28">
        <f t="shared" si="669"/>
        <v>0</v>
      </c>
      <c r="HY211" s="28">
        <f t="shared" si="669"/>
        <v>0</v>
      </c>
      <c r="HZ211" s="28">
        <f t="shared" si="669"/>
        <v>0</v>
      </c>
      <c r="IA211" s="28">
        <f t="shared" si="669"/>
        <v>0</v>
      </c>
      <c r="IB211" s="28">
        <f t="shared" si="669"/>
        <v>0</v>
      </c>
      <c r="IC211" s="28">
        <f t="shared" si="669"/>
        <v>0</v>
      </c>
      <c r="ID211" s="28">
        <f t="shared" si="669"/>
        <v>0</v>
      </c>
      <c r="IE211" s="28">
        <f t="shared" si="669"/>
        <v>0</v>
      </c>
      <c r="IF211" s="28">
        <f t="shared" si="669"/>
        <v>0</v>
      </c>
      <c r="IG211" s="28">
        <f t="shared" si="669"/>
        <v>0</v>
      </c>
      <c r="IH211" s="28">
        <f t="shared" si="669"/>
        <v>0</v>
      </c>
      <c r="II211" s="28">
        <f t="shared" si="669"/>
        <v>0</v>
      </c>
      <c r="IJ211" s="28">
        <f t="shared" si="669"/>
        <v>0</v>
      </c>
      <c r="IK211" s="28">
        <f t="shared" si="669"/>
        <v>0</v>
      </c>
      <c r="IL211" s="28">
        <f t="shared" si="669"/>
        <v>0</v>
      </c>
      <c r="IM211" s="28">
        <f t="shared" si="669"/>
        <v>0</v>
      </c>
      <c r="IN211" s="28">
        <f t="shared" si="669"/>
        <v>0</v>
      </c>
      <c r="IO211" s="28">
        <f t="shared" si="669"/>
        <v>0</v>
      </c>
      <c r="IP211" s="28">
        <f t="shared" si="669"/>
        <v>0</v>
      </c>
      <c r="IQ211" s="28">
        <f t="shared" si="669"/>
        <v>0</v>
      </c>
      <c r="IR211" s="28">
        <f t="shared" si="669"/>
        <v>0</v>
      </c>
      <c r="IS211" s="28">
        <f t="shared" si="669"/>
        <v>0</v>
      </c>
      <c r="IT211" s="28">
        <f t="shared" si="669"/>
        <v>0</v>
      </c>
      <c r="IU211" s="28">
        <f t="shared" si="669"/>
        <v>0</v>
      </c>
      <c r="IV211" s="28">
        <f t="shared" si="669"/>
        <v>0</v>
      </c>
      <c r="IW211" s="28">
        <f t="shared" si="669"/>
        <v>0</v>
      </c>
      <c r="IX211" s="28">
        <f t="shared" si="669"/>
        <v>0</v>
      </c>
      <c r="IY211" s="28">
        <f t="shared" si="669"/>
        <v>0</v>
      </c>
      <c r="IZ211" s="28">
        <f t="shared" si="669"/>
        <v>0</v>
      </c>
      <c r="JA211" s="28">
        <f t="shared" si="669"/>
        <v>0</v>
      </c>
      <c r="JB211" s="28">
        <f t="shared" si="669"/>
        <v>0</v>
      </c>
      <c r="JC211" s="28">
        <f t="shared" si="669"/>
        <v>0</v>
      </c>
      <c r="JD211" s="28">
        <f t="shared" si="669"/>
        <v>0</v>
      </c>
      <c r="JE211" s="28">
        <f t="shared" si="669"/>
        <v>0</v>
      </c>
      <c r="JF211" s="28">
        <f t="shared" si="669"/>
        <v>0</v>
      </c>
      <c r="JG211" s="28">
        <f t="shared" si="669"/>
        <v>0</v>
      </c>
      <c r="JH211" s="28">
        <f t="shared" ref="JH211:LS211" si="670">JH23</f>
        <v>0</v>
      </c>
      <c r="JI211" s="28">
        <f t="shared" si="670"/>
        <v>0</v>
      </c>
      <c r="JJ211" s="28">
        <f t="shared" si="670"/>
        <v>0</v>
      </c>
      <c r="JK211" s="28">
        <f t="shared" si="670"/>
        <v>0</v>
      </c>
      <c r="JL211" s="28">
        <f t="shared" si="670"/>
        <v>0</v>
      </c>
      <c r="JM211" s="28">
        <f t="shared" si="670"/>
        <v>0</v>
      </c>
      <c r="JN211" s="28">
        <f t="shared" si="670"/>
        <v>0</v>
      </c>
      <c r="JO211" s="28">
        <f t="shared" si="670"/>
        <v>0</v>
      </c>
      <c r="JP211" s="28">
        <f t="shared" si="670"/>
        <v>0</v>
      </c>
      <c r="JQ211" s="28">
        <f t="shared" si="670"/>
        <v>0</v>
      </c>
      <c r="JR211" s="28">
        <f t="shared" si="670"/>
        <v>0</v>
      </c>
      <c r="JS211" s="28">
        <f t="shared" si="670"/>
        <v>0</v>
      </c>
      <c r="JT211" s="28">
        <f t="shared" si="670"/>
        <v>0</v>
      </c>
      <c r="JU211" s="28">
        <f t="shared" si="670"/>
        <v>0</v>
      </c>
      <c r="JV211" s="28">
        <f t="shared" si="670"/>
        <v>0</v>
      </c>
      <c r="JW211" s="28">
        <f t="shared" si="670"/>
        <v>0</v>
      </c>
      <c r="JX211" s="28">
        <f t="shared" si="670"/>
        <v>0</v>
      </c>
      <c r="JY211" s="28">
        <f t="shared" si="670"/>
        <v>0</v>
      </c>
      <c r="JZ211" s="28">
        <f t="shared" si="670"/>
        <v>0</v>
      </c>
      <c r="KA211" s="28">
        <f t="shared" si="670"/>
        <v>0</v>
      </c>
      <c r="KB211" s="28">
        <f t="shared" si="670"/>
        <v>0</v>
      </c>
      <c r="KC211" s="28">
        <f t="shared" si="670"/>
        <v>0</v>
      </c>
      <c r="KD211" s="28">
        <f t="shared" si="670"/>
        <v>0</v>
      </c>
      <c r="KE211" s="28">
        <f t="shared" si="670"/>
        <v>0</v>
      </c>
      <c r="KF211" s="28">
        <f t="shared" si="670"/>
        <v>0</v>
      </c>
      <c r="KG211" s="28">
        <f t="shared" si="670"/>
        <v>0</v>
      </c>
      <c r="KH211" s="28">
        <f t="shared" si="670"/>
        <v>0</v>
      </c>
      <c r="KI211" s="28">
        <f t="shared" si="670"/>
        <v>0</v>
      </c>
      <c r="KJ211" s="28">
        <f t="shared" si="670"/>
        <v>0</v>
      </c>
      <c r="KK211" s="28">
        <f t="shared" si="670"/>
        <v>0</v>
      </c>
      <c r="KL211" s="28">
        <f t="shared" si="670"/>
        <v>0</v>
      </c>
      <c r="KM211" s="28">
        <f t="shared" si="670"/>
        <v>0</v>
      </c>
      <c r="KN211" s="28">
        <f t="shared" si="670"/>
        <v>0</v>
      </c>
      <c r="KO211" s="28">
        <f t="shared" si="670"/>
        <v>0</v>
      </c>
      <c r="KP211" s="28">
        <f t="shared" si="670"/>
        <v>0</v>
      </c>
      <c r="KQ211" s="28">
        <f t="shared" si="670"/>
        <v>0</v>
      </c>
      <c r="KR211" s="28">
        <f t="shared" si="670"/>
        <v>0</v>
      </c>
      <c r="KS211" s="28">
        <f t="shared" si="670"/>
        <v>0</v>
      </c>
      <c r="KT211" s="28">
        <f t="shared" si="670"/>
        <v>0</v>
      </c>
      <c r="KU211" s="28">
        <f t="shared" si="670"/>
        <v>0</v>
      </c>
      <c r="KV211" s="28">
        <f t="shared" si="670"/>
        <v>0</v>
      </c>
      <c r="KW211" s="28">
        <f t="shared" si="670"/>
        <v>0</v>
      </c>
      <c r="KX211" s="28">
        <f t="shared" si="670"/>
        <v>0</v>
      </c>
      <c r="KY211" s="28">
        <f t="shared" si="670"/>
        <v>0</v>
      </c>
      <c r="KZ211" s="28">
        <f t="shared" si="670"/>
        <v>0</v>
      </c>
      <c r="LA211" s="28">
        <f t="shared" si="670"/>
        <v>0</v>
      </c>
      <c r="LB211" s="28">
        <f t="shared" si="670"/>
        <v>0</v>
      </c>
      <c r="LC211" s="28">
        <f t="shared" si="670"/>
        <v>0</v>
      </c>
      <c r="LD211" s="28">
        <f t="shared" si="670"/>
        <v>0</v>
      </c>
      <c r="LE211" s="28">
        <f t="shared" si="670"/>
        <v>0</v>
      </c>
      <c r="LF211" s="28">
        <f t="shared" si="670"/>
        <v>0</v>
      </c>
      <c r="LG211" s="28">
        <f t="shared" si="670"/>
        <v>0</v>
      </c>
      <c r="LH211" s="28">
        <f t="shared" si="670"/>
        <v>0</v>
      </c>
      <c r="LI211" s="28">
        <f t="shared" si="670"/>
        <v>0</v>
      </c>
      <c r="LJ211" s="28">
        <f t="shared" si="670"/>
        <v>0</v>
      </c>
      <c r="LK211" s="28">
        <f t="shared" si="670"/>
        <v>0</v>
      </c>
      <c r="LL211" s="28">
        <f t="shared" si="670"/>
        <v>0</v>
      </c>
      <c r="LM211" s="28">
        <f t="shared" si="670"/>
        <v>0</v>
      </c>
      <c r="LN211" s="28">
        <f t="shared" si="670"/>
        <v>0</v>
      </c>
      <c r="LO211" s="28">
        <f t="shared" si="670"/>
        <v>0</v>
      </c>
      <c r="LP211" s="28">
        <f t="shared" si="670"/>
        <v>0</v>
      </c>
      <c r="LQ211" s="28">
        <f t="shared" si="670"/>
        <v>0</v>
      </c>
      <c r="LR211" s="28">
        <f t="shared" si="670"/>
        <v>0</v>
      </c>
      <c r="LS211" s="28">
        <f t="shared" si="670"/>
        <v>0</v>
      </c>
      <c r="LT211" s="28">
        <f t="shared" ref="LT211:OE211" si="671">LT23</f>
        <v>0</v>
      </c>
      <c r="LU211" s="28">
        <f t="shared" si="671"/>
        <v>0</v>
      </c>
      <c r="LV211" s="28">
        <f t="shared" si="671"/>
        <v>0</v>
      </c>
      <c r="LW211" s="28">
        <f t="shared" si="671"/>
        <v>0</v>
      </c>
      <c r="LX211" s="28">
        <f t="shared" si="671"/>
        <v>0</v>
      </c>
      <c r="LY211" s="28">
        <f t="shared" si="671"/>
        <v>0</v>
      </c>
      <c r="LZ211" s="28">
        <f t="shared" si="671"/>
        <v>0</v>
      </c>
      <c r="MA211" s="28">
        <f t="shared" si="671"/>
        <v>0</v>
      </c>
      <c r="MB211" s="28">
        <f t="shared" si="671"/>
        <v>0</v>
      </c>
      <c r="MC211" s="28">
        <f t="shared" si="671"/>
        <v>0</v>
      </c>
      <c r="MD211" s="28">
        <f t="shared" si="671"/>
        <v>0</v>
      </c>
      <c r="ME211" s="28">
        <f t="shared" si="671"/>
        <v>0</v>
      </c>
      <c r="MF211" s="28">
        <f t="shared" si="671"/>
        <v>0</v>
      </c>
      <c r="MG211" s="28">
        <f t="shared" si="671"/>
        <v>0</v>
      </c>
      <c r="MH211" s="28">
        <f t="shared" si="671"/>
        <v>0</v>
      </c>
      <c r="MI211" s="28">
        <f t="shared" si="671"/>
        <v>0</v>
      </c>
      <c r="MJ211" s="28">
        <f t="shared" si="671"/>
        <v>0</v>
      </c>
      <c r="MK211" s="28">
        <f t="shared" si="671"/>
        <v>0</v>
      </c>
      <c r="ML211" s="28">
        <f t="shared" si="671"/>
        <v>0</v>
      </c>
      <c r="MM211" s="28">
        <f t="shared" si="671"/>
        <v>0</v>
      </c>
      <c r="MN211" s="28">
        <f t="shared" si="671"/>
        <v>0</v>
      </c>
      <c r="MO211" s="28">
        <f t="shared" si="671"/>
        <v>0</v>
      </c>
      <c r="MP211" s="28">
        <f t="shared" si="671"/>
        <v>0</v>
      </c>
      <c r="MQ211" s="28">
        <f t="shared" si="671"/>
        <v>0</v>
      </c>
      <c r="MR211" s="28">
        <f t="shared" si="671"/>
        <v>0</v>
      </c>
      <c r="MS211" s="28">
        <f t="shared" si="671"/>
        <v>0</v>
      </c>
      <c r="MT211" s="28">
        <f t="shared" si="671"/>
        <v>0</v>
      </c>
      <c r="MU211" s="28">
        <f t="shared" si="671"/>
        <v>0</v>
      </c>
      <c r="MV211" s="28">
        <f t="shared" si="671"/>
        <v>0</v>
      </c>
      <c r="MW211" s="28">
        <f t="shared" si="671"/>
        <v>0</v>
      </c>
      <c r="MX211" s="28">
        <f t="shared" si="671"/>
        <v>0</v>
      </c>
      <c r="MY211" s="28">
        <f t="shared" si="671"/>
        <v>0</v>
      </c>
      <c r="MZ211" s="28">
        <f t="shared" si="671"/>
        <v>0</v>
      </c>
      <c r="NA211" s="28">
        <f t="shared" si="671"/>
        <v>0</v>
      </c>
      <c r="NB211" s="28">
        <f t="shared" si="671"/>
        <v>0</v>
      </c>
      <c r="NC211" s="28">
        <f t="shared" si="671"/>
        <v>0</v>
      </c>
      <c r="ND211" s="28">
        <f t="shared" si="671"/>
        <v>0</v>
      </c>
      <c r="NE211" s="28">
        <f t="shared" si="671"/>
        <v>0</v>
      </c>
      <c r="NF211" s="28">
        <f t="shared" si="671"/>
        <v>0</v>
      </c>
      <c r="NG211" s="28">
        <f t="shared" si="671"/>
        <v>0</v>
      </c>
      <c r="NH211" s="28">
        <f t="shared" si="671"/>
        <v>0</v>
      </c>
      <c r="NI211" s="28">
        <f t="shared" si="671"/>
        <v>0</v>
      </c>
      <c r="NJ211" s="28">
        <f t="shared" si="671"/>
        <v>0</v>
      </c>
      <c r="NK211" s="28">
        <f t="shared" si="671"/>
        <v>0</v>
      </c>
      <c r="NL211" s="28">
        <f t="shared" si="671"/>
        <v>0</v>
      </c>
      <c r="NM211" s="28">
        <f t="shared" si="671"/>
        <v>0</v>
      </c>
      <c r="NN211" s="28">
        <f t="shared" si="671"/>
        <v>0</v>
      </c>
      <c r="NO211" s="28">
        <f t="shared" si="671"/>
        <v>0</v>
      </c>
      <c r="NP211" s="28">
        <f t="shared" si="671"/>
        <v>0</v>
      </c>
      <c r="NQ211" s="28">
        <f t="shared" si="671"/>
        <v>0</v>
      </c>
      <c r="NR211" s="28">
        <f t="shared" si="671"/>
        <v>0</v>
      </c>
      <c r="NS211" s="28">
        <f t="shared" si="671"/>
        <v>0</v>
      </c>
      <c r="NT211" s="28">
        <f t="shared" si="671"/>
        <v>0</v>
      </c>
      <c r="NU211" s="28">
        <f t="shared" si="671"/>
        <v>0</v>
      </c>
      <c r="NV211" s="28">
        <f t="shared" si="671"/>
        <v>0</v>
      </c>
      <c r="NW211" s="28">
        <f t="shared" si="671"/>
        <v>0</v>
      </c>
      <c r="NX211" s="28">
        <f t="shared" si="671"/>
        <v>0</v>
      </c>
      <c r="NY211" s="28">
        <f t="shared" si="671"/>
        <v>0</v>
      </c>
      <c r="NZ211" s="28">
        <f t="shared" si="671"/>
        <v>0</v>
      </c>
      <c r="OA211" s="28">
        <f t="shared" si="671"/>
        <v>0</v>
      </c>
      <c r="OB211" s="28">
        <f t="shared" si="671"/>
        <v>0</v>
      </c>
      <c r="OC211" s="28">
        <f t="shared" si="671"/>
        <v>0</v>
      </c>
      <c r="OD211" s="28">
        <f t="shared" si="671"/>
        <v>0</v>
      </c>
      <c r="OE211" s="28">
        <f t="shared" si="671"/>
        <v>0</v>
      </c>
      <c r="OF211" s="28">
        <f t="shared" ref="OF211:PO211" si="672">OF23</f>
        <v>0</v>
      </c>
      <c r="OG211" s="28">
        <f t="shared" si="672"/>
        <v>0</v>
      </c>
      <c r="OH211" s="28">
        <f t="shared" si="672"/>
        <v>0</v>
      </c>
      <c r="OI211" s="28">
        <f t="shared" si="672"/>
        <v>0</v>
      </c>
      <c r="OJ211" s="28">
        <f t="shared" si="672"/>
        <v>0</v>
      </c>
      <c r="OK211" s="28">
        <f t="shared" si="672"/>
        <v>0</v>
      </c>
      <c r="OL211" s="28">
        <f t="shared" si="672"/>
        <v>0</v>
      </c>
      <c r="OM211" s="28">
        <f t="shared" si="672"/>
        <v>0</v>
      </c>
      <c r="ON211" s="28">
        <f t="shared" si="672"/>
        <v>0</v>
      </c>
      <c r="OO211" s="28">
        <f t="shared" si="672"/>
        <v>0</v>
      </c>
      <c r="OP211" s="28">
        <f t="shared" si="672"/>
        <v>0</v>
      </c>
      <c r="OQ211" s="28">
        <f t="shared" si="672"/>
        <v>0</v>
      </c>
      <c r="OR211" s="28">
        <f t="shared" si="672"/>
        <v>0</v>
      </c>
      <c r="OS211" s="28">
        <f t="shared" si="672"/>
        <v>0</v>
      </c>
      <c r="OT211" s="28">
        <f t="shared" si="672"/>
        <v>0</v>
      </c>
      <c r="OU211" s="28">
        <f t="shared" si="672"/>
        <v>0</v>
      </c>
      <c r="OV211" s="28">
        <f t="shared" si="672"/>
        <v>0</v>
      </c>
      <c r="OW211" s="28">
        <f t="shared" si="672"/>
        <v>0</v>
      </c>
      <c r="OX211" s="28">
        <f t="shared" si="672"/>
        <v>0</v>
      </c>
      <c r="OY211" s="28">
        <f t="shared" si="672"/>
        <v>0</v>
      </c>
      <c r="OZ211" s="28">
        <f t="shared" si="672"/>
        <v>0</v>
      </c>
      <c r="PA211" s="28">
        <f t="shared" si="672"/>
        <v>0</v>
      </c>
      <c r="PB211" s="28">
        <f t="shared" si="672"/>
        <v>0</v>
      </c>
      <c r="PC211" s="28">
        <f t="shared" si="672"/>
        <v>0</v>
      </c>
      <c r="PD211" s="28">
        <f t="shared" si="672"/>
        <v>0</v>
      </c>
      <c r="PE211" s="28">
        <f t="shared" si="672"/>
        <v>0</v>
      </c>
      <c r="PF211" s="28">
        <f t="shared" si="672"/>
        <v>0</v>
      </c>
      <c r="PG211" s="28">
        <f t="shared" si="672"/>
        <v>0</v>
      </c>
      <c r="PH211" s="28">
        <f t="shared" si="672"/>
        <v>0</v>
      </c>
      <c r="PI211" s="28">
        <f t="shared" si="672"/>
        <v>0</v>
      </c>
      <c r="PJ211" s="28">
        <f t="shared" si="672"/>
        <v>0</v>
      </c>
      <c r="PK211" s="28">
        <f t="shared" si="672"/>
        <v>0</v>
      </c>
      <c r="PL211" s="28">
        <f t="shared" si="672"/>
        <v>0</v>
      </c>
      <c r="PM211" s="28">
        <f t="shared" si="672"/>
        <v>0</v>
      </c>
      <c r="PN211" s="28">
        <f t="shared" si="672"/>
        <v>0</v>
      </c>
      <c r="PO211" s="28">
        <f t="shared" si="672"/>
        <v>0</v>
      </c>
    </row>
    <row r="212" spans="2:431">
      <c r="B212" t="s">
        <v>190</v>
      </c>
      <c r="E212" s="83">
        <f>'Painel de Controle'!L31</f>
        <v>49187</v>
      </c>
      <c r="F212" s="2"/>
      <c r="G212" s="83">
        <f>'Painel de Controle'!M31</f>
        <v>57526</v>
      </c>
      <c r="H212" s="2"/>
      <c r="L212" s="28">
        <f>IF(OR(L$2&lt;$E212,L$2&gt;$G212),0,1)</f>
        <v>0</v>
      </c>
      <c r="M212" s="28">
        <f t="shared" ref="M212:BX212" si="673">IF(OR(M$2&lt;$E212,M$2&gt;$G212),0,1)</f>
        <v>0</v>
      </c>
      <c r="N212" s="28">
        <f t="shared" si="673"/>
        <v>0</v>
      </c>
      <c r="O212" s="28">
        <f t="shared" si="673"/>
        <v>0</v>
      </c>
      <c r="P212" s="28">
        <f t="shared" si="673"/>
        <v>0</v>
      </c>
      <c r="Q212" s="28">
        <f t="shared" si="673"/>
        <v>0</v>
      </c>
      <c r="R212" s="28">
        <f t="shared" si="673"/>
        <v>0</v>
      </c>
      <c r="S212" s="28">
        <f t="shared" si="673"/>
        <v>0</v>
      </c>
      <c r="T212" s="28">
        <f t="shared" si="673"/>
        <v>0</v>
      </c>
      <c r="U212" s="28">
        <f t="shared" si="673"/>
        <v>0</v>
      </c>
      <c r="V212" s="28">
        <f t="shared" si="673"/>
        <v>0</v>
      </c>
      <c r="W212" s="28">
        <f t="shared" si="673"/>
        <v>0</v>
      </c>
      <c r="X212" s="28">
        <f t="shared" si="673"/>
        <v>0</v>
      </c>
      <c r="Y212" s="28">
        <f t="shared" si="673"/>
        <v>0</v>
      </c>
      <c r="Z212" s="28">
        <f t="shared" si="673"/>
        <v>0</v>
      </c>
      <c r="AA212" s="28">
        <f t="shared" si="673"/>
        <v>0</v>
      </c>
      <c r="AB212" s="28">
        <f t="shared" si="673"/>
        <v>0</v>
      </c>
      <c r="AC212" s="28">
        <f t="shared" si="673"/>
        <v>0</v>
      </c>
      <c r="AD212" s="28">
        <f t="shared" si="673"/>
        <v>0</v>
      </c>
      <c r="AE212" s="28">
        <f t="shared" si="673"/>
        <v>0</v>
      </c>
      <c r="AF212" s="28">
        <f t="shared" si="673"/>
        <v>0</v>
      </c>
      <c r="AG212" s="28">
        <f t="shared" si="673"/>
        <v>0</v>
      </c>
      <c r="AH212" s="28">
        <f t="shared" si="673"/>
        <v>0</v>
      </c>
      <c r="AI212" s="28">
        <f t="shared" si="673"/>
        <v>0</v>
      </c>
      <c r="AJ212" s="28">
        <f t="shared" si="673"/>
        <v>0</v>
      </c>
      <c r="AK212" s="28">
        <f t="shared" si="673"/>
        <v>0</v>
      </c>
      <c r="AL212" s="28">
        <f t="shared" si="673"/>
        <v>0</v>
      </c>
      <c r="AM212" s="28">
        <f t="shared" si="673"/>
        <v>0</v>
      </c>
      <c r="AN212" s="28">
        <f t="shared" si="673"/>
        <v>0</v>
      </c>
      <c r="AO212" s="28">
        <f t="shared" si="673"/>
        <v>0</v>
      </c>
      <c r="AP212" s="28">
        <f t="shared" si="673"/>
        <v>0</v>
      </c>
      <c r="AQ212" s="28">
        <f t="shared" si="673"/>
        <v>0</v>
      </c>
      <c r="AR212" s="28">
        <f t="shared" si="673"/>
        <v>0</v>
      </c>
      <c r="AS212" s="28">
        <f t="shared" si="673"/>
        <v>0</v>
      </c>
      <c r="AT212" s="28">
        <f t="shared" si="673"/>
        <v>0</v>
      </c>
      <c r="AU212" s="28">
        <f t="shared" si="673"/>
        <v>0</v>
      </c>
      <c r="AV212" s="28">
        <f t="shared" si="673"/>
        <v>0</v>
      </c>
      <c r="AW212" s="28">
        <f t="shared" si="673"/>
        <v>0</v>
      </c>
      <c r="AX212" s="28">
        <f t="shared" si="673"/>
        <v>0</v>
      </c>
      <c r="AY212" s="28">
        <f t="shared" si="673"/>
        <v>0</v>
      </c>
      <c r="AZ212" s="28">
        <f t="shared" si="673"/>
        <v>0</v>
      </c>
      <c r="BA212" s="28">
        <f t="shared" si="673"/>
        <v>0</v>
      </c>
      <c r="BB212" s="28">
        <f t="shared" si="673"/>
        <v>0</v>
      </c>
      <c r="BC212" s="28">
        <f t="shared" si="673"/>
        <v>0</v>
      </c>
      <c r="BD212" s="28">
        <f t="shared" si="673"/>
        <v>0</v>
      </c>
      <c r="BE212" s="28">
        <f t="shared" si="673"/>
        <v>0</v>
      </c>
      <c r="BF212" s="28">
        <f t="shared" si="673"/>
        <v>0</v>
      </c>
      <c r="BG212" s="28">
        <f t="shared" si="673"/>
        <v>0</v>
      </c>
      <c r="BH212" s="28">
        <f t="shared" si="673"/>
        <v>0</v>
      </c>
      <c r="BI212" s="28">
        <f t="shared" si="673"/>
        <v>0</v>
      </c>
      <c r="BJ212" s="28">
        <f t="shared" si="673"/>
        <v>0</v>
      </c>
      <c r="BK212" s="28">
        <f t="shared" si="673"/>
        <v>0</v>
      </c>
      <c r="BL212" s="28">
        <f t="shared" si="673"/>
        <v>0</v>
      </c>
      <c r="BM212" s="28">
        <f t="shared" si="673"/>
        <v>0</v>
      </c>
      <c r="BN212" s="28">
        <f t="shared" si="673"/>
        <v>0</v>
      </c>
      <c r="BO212" s="28">
        <f t="shared" si="673"/>
        <v>0</v>
      </c>
      <c r="BP212" s="28">
        <f t="shared" si="673"/>
        <v>0</v>
      </c>
      <c r="BQ212" s="28">
        <f t="shared" si="673"/>
        <v>0</v>
      </c>
      <c r="BR212" s="28">
        <f t="shared" si="673"/>
        <v>0</v>
      </c>
      <c r="BS212" s="28">
        <f t="shared" si="673"/>
        <v>0</v>
      </c>
      <c r="BT212" s="28">
        <f t="shared" si="673"/>
        <v>0</v>
      </c>
      <c r="BU212" s="28">
        <f t="shared" si="673"/>
        <v>0</v>
      </c>
      <c r="BV212" s="28">
        <f t="shared" si="673"/>
        <v>0</v>
      </c>
      <c r="BW212" s="28">
        <f t="shared" si="673"/>
        <v>0</v>
      </c>
      <c r="BX212" s="28">
        <f t="shared" si="673"/>
        <v>0</v>
      </c>
      <c r="BY212" s="28">
        <f t="shared" ref="BY212:EJ212" si="674">IF(OR(BY$2&lt;$E212,BY$2&gt;$G212),0,1)</f>
        <v>0</v>
      </c>
      <c r="BZ212" s="28">
        <f t="shared" si="674"/>
        <v>0</v>
      </c>
      <c r="CA212" s="28">
        <f t="shared" si="674"/>
        <v>0</v>
      </c>
      <c r="CB212" s="28">
        <f t="shared" si="674"/>
        <v>0</v>
      </c>
      <c r="CC212" s="28">
        <f t="shared" si="674"/>
        <v>0</v>
      </c>
      <c r="CD212" s="28">
        <f t="shared" si="674"/>
        <v>0</v>
      </c>
      <c r="CE212" s="28">
        <f t="shared" si="674"/>
        <v>0</v>
      </c>
      <c r="CF212" s="28">
        <f t="shared" si="674"/>
        <v>0</v>
      </c>
      <c r="CG212" s="28">
        <f t="shared" si="674"/>
        <v>0</v>
      </c>
      <c r="CH212" s="28">
        <f t="shared" si="674"/>
        <v>0</v>
      </c>
      <c r="CI212" s="28">
        <f t="shared" si="674"/>
        <v>0</v>
      </c>
      <c r="CJ212" s="28">
        <f t="shared" si="674"/>
        <v>0</v>
      </c>
      <c r="CK212" s="28">
        <f t="shared" si="674"/>
        <v>0</v>
      </c>
      <c r="CL212" s="28">
        <f t="shared" si="674"/>
        <v>0</v>
      </c>
      <c r="CM212" s="28">
        <f t="shared" si="674"/>
        <v>0</v>
      </c>
      <c r="CN212" s="28">
        <f t="shared" si="674"/>
        <v>0</v>
      </c>
      <c r="CO212" s="28">
        <f t="shared" si="674"/>
        <v>0</v>
      </c>
      <c r="CP212" s="28">
        <f t="shared" si="674"/>
        <v>0</v>
      </c>
      <c r="CQ212" s="28">
        <f t="shared" si="674"/>
        <v>0</v>
      </c>
      <c r="CR212" s="28">
        <f t="shared" si="674"/>
        <v>0</v>
      </c>
      <c r="CS212" s="28">
        <f t="shared" si="674"/>
        <v>0</v>
      </c>
      <c r="CT212" s="28">
        <f t="shared" si="674"/>
        <v>0</v>
      </c>
      <c r="CU212" s="28">
        <f t="shared" si="674"/>
        <v>0</v>
      </c>
      <c r="CV212" s="28">
        <f t="shared" si="674"/>
        <v>0</v>
      </c>
      <c r="CW212" s="28">
        <f t="shared" si="674"/>
        <v>0</v>
      </c>
      <c r="CX212" s="28">
        <f t="shared" si="674"/>
        <v>0</v>
      </c>
      <c r="CY212" s="28">
        <f t="shared" si="674"/>
        <v>0</v>
      </c>
      <c r="CZ212" s="28">
        <f t="shared" si="674"/>
        <v>0</v>
      </c>
      <c r="DA212" s="28">
        <f t="shared" si="674"/>
        <v>0</v>
      </c>
      <c r="DB212" s="28">
        <f t="shared" si="674"/>
        <v>0</v>
      </c>
      <c r="DC212" s="28">
        <f t="shared" si="674"/>
        <v>0</v>
      </c>
      <c r="DD212" s="28">
        <f t="shared" si="674"/>
        <v>0</v>
      </c>
      <c r="DE212" s="28">
        <f t="shared" si="674"/>
        <v>0</v>
      </c>
      <c r="DF212" s="28">
        <f t="shared" si="674"/>
        <v>0</v>
      </c>
      <c r="DG212" s="28">
        <f t="shared" si="674"/>
        <v>0</v>
      </c>
      <c r="DH212" s="28">
        <f t="shared" si="674"/>
        <v>0</v>
      </c>
      <c r="DI212" s="28">
        <f t="shared" si="674"/>
        <v>0</v>
      </c>
      <c r="DJ212" s="28">
        <f t="shared" si="674"/>
        <v>0</v>
      </c>
      <c r="DK212" s="28">
        <f t="shared" si="674"/>
        <v>0</v>
      </c>
      <c r="DL212" s="28">
        <f t="shared" si="674"/>
        <v>0</v>
      </c>
      <c r="DM212" s="28">
        <f t="shared" si="674"/>
        <v>0</v>
      </c>
      <c r="DN212" s="28">
        <f t="shared" si="674"/>
        <v>0</v>
      </c>
      <c r="DO212" s="28">
        <f t="shared" si="674"/>
        <v>0</v>
      </c>
      <c r="DP212" s="28">
        <f t="shared" si="674"/>
        <v>0</v>
      </c>
      <c r="DQ212" s="28">
        <f t="shared" si="674"/>
        <v>0</v>
      </c>
      <c r="DR212" s="28">
        <f t="shared" si="674"/>
        <v>0</v>
      </c>
      <c r="DS212" s="28">
        <f t="shared" si="674"/>
        <v>0</v>
      </c>
      <c r="DT212" s="28">
        <f t="shared" si="674"/>
        <v>0</v>
      </c>
      <c r="DU212" s="28">
        <f t="shared" si="674"/>
        <v>0</v>
      </c>
      <c r="DV212" s="28">
        <f t="shared" si="674"/>
        <v>0</v>
      </c>
      <c r="DW212" s="28">
        <f t="shared" si="674"/>
        <v>0</v>
      </c>
      <c r="DX212" s="28">
        <f t="shared" si="674"/>
        <v>0</v>
      </c>
      <c r="DY212" s="28">
        <f t="shared" si="674"/>
        <v>0</v>
      </c>
      <c r="DZ212" s="28">
        <f t="shared" si="674"/>
        <v>0</v>
      </c>
      <c r="EA212" s="28">
        <f t="shared" si="674"/>
        <v>0</v>
      </c>
      <c r="EB212" s="28">
        <f t="shared" si="674"/>
        <v>0</v>
      </c>
      <c r="EC212" s="28">
        <f t="shared" si="674"/>
        <v>0</v>
      </c>
      <c r="ED212" s="28">
        <f t="shared" si="674"/>
        <v>0</v>
      </c>
      <c r="EE212" s="28">
        <f t="shared" si="674"/>
        <v>0</v>
      </c>
      <c r="EF212" s="28">
        <f t="shared" si="674"/>
        <v>0</v>
      </c>
      <c r="EG212" s="28">
        <f t="shared" si="674"/>
        <v>0</v>
      </c>
      <c r="EH212" s="28">
        <f t="shared" si="674"/>
        <v>0</v>
      </c>
      <c r="EI212" s="28">
        <f t="shared" si="674"/>
        <v>0</v>
      </c>
      <c r="EJ212" s="28">
        <f t="shared" si="674"/>
        <v>0</v>
      </c>
      <c r="EK212" s="28">
        <f t="shared" ref="EK212:GV212" si="675">IF(OR(EK$2&lt;$E212,EK$2&gt;$G212),0,1)</f>
        <v>0</v>
      </c>
      <c r="EL212" s="28">
        <f t="shared" si="675"/>
        <v>0</v>
      </c>
      <c r="EM212" s="28">
        <f t="shared" si="675"/>
        <v>0</v>
      </c>
      <c r="EN212" s="28">
        <f t="shared" si="675"/>
        <v>0</v>
      </c>
      <c r="EO212" s="28">
        <f t="shared" si="675"/>
        <v>0</v>
      </c>
      <c r="EP212" s="28">
        <f t="shared" si="675"/>
        <v>0</v>
      </c>
      <c r="EQ212" s="28">
        <f t="shared" si="675"/>
        <v>0</v>
      </c>
      <c r="ER212" s="28">
        <f t="shared" si="675"/>
        <v>0</v>
      </c>
      <c r="ES212" s="28">
        <f t="shared" si="675"/>
        <v>0</v>
      </c>
      <c r="ET212" s="28">
        <f t="shared" si="675"/>
        <v>0</v>
      </c>
      <c r="EU212" s="28">
        <f t="shared" si="675"/>
        <v>0</v>
      </c>
      <c r="EV212" s="28">
        <f t="shared" si="675"/>
        <v>0</v>
      </c>
      <c r="EW212" s="28">
        <f t="shared" si="675"/>
        <v>0</v>
      </c>
      <c r="EX212" s="28">
        <f t="shared" si="675"/>
        <v>0</v>
      </c>
      <c r="EY212" s="28">
        <f t="shared" si="675"/>
        <v>0</v>
      </c>
      <c r="EZ212" s="28">
        <f t="shared" si="675"/>
        <v>0</v>
      </c>
      <c r="FA212" s="28">
        <f t="shared" si="675"/>
        <v>1</v>
      </c>
      <c r="FB212" s="28">
        <f t="shared" si="675"/>
        <v>1</v>
      </c>
      <c r="FC212" s="28">
        <f t="shared" si="675"/>
        <v>1</v>
      </c>
      <c r="FD212" s="28">
        <f t="shared" si="675"/>
        <v>1</v>
      </c>
      <c r="FE212" s="28">
        <f t="shared" si="675"/>
        <v>1</v>
      </c>
      <c r="FF212" s="28">
        <f t="shared" si="675"/>
        <v>1</v>
      </c>
      <c r="FG212" s="28">
        <f t="shared" si="675"/>
        <v>1</v>
      </c>
      <c r="FH212" s="28">
        <f t="shared" si="675"/>
        <v>1</v>
      </c>
      <c r="FI212" s="28">
        <f t="shared" si="675"/>
        <v>1</v>
      </c>
      <c r="FJ212" s="28">
        <f t="shared" si="675"/>
        <v>1</v>
      </c>
      <c r="FK212" s="28">
        <f t="shared" si="675"/>
        <v>1</v>
      </c>
      <c r="FL212" s="28">
        <f t="shared" si="675"/>
        <v>1</v>
      </c>
      <c r="FM212" s="28">
        <f t="shared" si="675"/>
        <v>1</v>
      </c>
      <c r="FN212" s="28">
        <f t="shared" si="675"/>
        <v>1</v>
      </c>
      <c r="FO212" s="28">
        <f t="shared" si="675"/>
        <v>1</v>
      </c>
      <c r="FP212" s="28">
        <f t="shared" si="675"/>
        <v>1</v>
      </c>
      <c r="FQ212" s="28">
        <f t="shared" si="675"/>
        <v>1</v>
      </c>
      <c r="FR212" s="28">
        <f t="shared" si="675"/>
        <v>1</v>
      </c>
      <c r="FS212" s="28">
        <f t="shared" si="675"/>
        <v>1</v>
      </c>
      <c r="FT212" s="28">
        <f t="shared" si="675"/>
        <v>1</v>
      </c>
      <c r="FU212" s="28">
        <f t="shared" si="675"/>
        <v>1</v>
      </c>
      <c r="FV212" s="28">
        <f t="shared" si="675"/>
        <v>1</v>
      </c>
      <c r="FW212" s="28">
        <f t="shared" si="675"/>
        <v>1</v>
      </c>
      <c r="FX212" s="28">
        <f t="shared" si="675"/>
        <v>1</v>
      </c>
      <c r="FY212" s="28">
        <f t="shared" si="675"/>
        <v>1</v>
      </c>
      <c r="FZ212" s="28">
        <f t="shared" si="675"/>
        <v>1</v>
      </c>
      <c r="GA212" s="28">
        <f t="shared" si="675"/>
        <v>1</v>
      </c>
      <c r="GB212" s="28">
        <f t="shared" si="675"/>
        <v>1</v>
      </c>
      <c r="GC212" s="28">
        <f t="shared" si="675"/>
        <v>1</v>
      </c>
      <c r="GD212" s="28">
        <f t="shared" si="675"/>
        <v>1</v>
      </c>
      <c r="GE212" s="28">
        <f t="shared" si="675"/>
        <v>1</v>
      </c>
      <c r="GF212" s="28">
        <f t="shared" si="675"/>
        <v>1</v>
      </c>
      <c r="GG212" s="28">
        <f t="shared" si="675"/>
        <v>1</v>
      </c>
      <c r="GH212" s="28">
        <f t="shared" si="675"/>
        <v>1</v>
      </c>
      <c r="GI212" s="28">
        <f t="shared" si="675"/>
        <v>1</v>
      </c>
      <c r="GJ212" s="28">
        <f t="shared" si="675"/>
        <v>1</v>
      </c>
      <c r="GK212" s="28">
        <f t="shared" si="675"/>
        <v>1</v>
      </c>
      <c r="GL212" s="28">
        <f t="shared" si="675"/>
        <v>1</v>
      </c>
      <c r="GM212" s="28">
        <f t="shared" si="675"/>
        <v>1</v>
      </c>
      <c r="GN212" s="28">
        <f t="shared" si="675"/>
        <v>1</v>
      </c>
      <c r="GO212" s="28">
        <f t="shared" si="675"/>
        <v>1</v>
      </c>
      <c r="GP212" s="28">
        <f t="shared" si="675"/>
        <v>1</v>
      </c>
      <c r="GQ212" s="28">
        <f t="shared" si="675"/>
        <v>1</v>
      </c>
      <c r="GR212" s="28">
        <f t="shared" si="675"/>
        <v>1</v>
      </c>
      <c r="GS212" s="28">
        <f t="shared" si="675"/>
        <v>1</v>
      </c>
      <c r="GT212" s="28">
        <f t="shared" si="675"/>
        <v>1</v>
      </c>
      <c r="GU212" s="28">
        <f t="shared" si="675"/>
        <v>1</v>
      </c>
      <c r="GV212" s="28">
        <f t="shared" si="675"/>
        <v>1</v>
      </c>
      <c r="GW212" s="28">
        <f t="shared" ref="GW212:JH212" si="676">IF(OR(GW$2&lt;$E212,GW$2&gt;$G212),0,1)</f>
        <v>1</v>
      </c>
      <c r="GX212" s="28">
        <f t="shared" si="676"/>
        <v>1</v>
      </c>
      <c r="GY212" s="28">
        <f t="shared" si="676"/>
        <v>1</v>
      </c>
      <c r="GZ212" s="28">
        <f t="shared" si="676"/>
        <v>1</v>
      </c>
      <c r="HA212" s="28">
        <f t="shared" si="676"/>
        <v>1</v>
      </c>
      <c r="HB212" s="28">
        <f t="shared" si="676"/>
        <v>1</v>
      </c>
      <c r="HC212" s="28">
        <f t="shared" si="676"/>
        <v>1</v>
      </c>
      <c r="HD212" s="28">
        <f t="shared" si="676"/>
        <v>1</v>
      </c>
      <c r="HE212" s="28">
        <f t="shared" si="676"/>
        <v>1</v>
      </c>
      <c r="HF212" s="28">
        <f t="shared" si="676"/>
        <v>1</v>
      </c>
      <c r="HG212" s="28">
        <f t="shared" si="676"/>
        <v>1</v>
      </c>
      <c r="HH212" s="28">
        <f t="shared" si="676"/>
        <v>1</v>
      </c>
      <c r="HI212" s="28">
        <f t="shared" si="676"/>
        <v>1</v>
      </c>
      <c r="HJ212" s="28">
        <f t="shared" si="676"/>
        <v>1</v>
      </c>
      <c r="HK212" s="28">
        <f t="shared" si="676"/>
        <v>1</v>
      </c>
      <c r="HL212" s="28">
        <f t="shared" si="676"/>
        <v>1</v>
      </c>
      <c r="HM212" s="28">
        <f t="shared" si="676"/>
        <v>1</v>
      </c>
      <c r="HN212" s="28">
        <f t="shared" si="676"/>
        <v>1</v>
      </c>
      <c r="HO212" s="28">
        <f t="shared" si="676"/>
        <v>1</v>
      </c>
      <c r="HP212" s="28">
        <f t="shared" si="676"/>
        <v>1</v>
      </c>
      <c r="HQ212" s="28">
        <f t="shared" si="676"/>
        <v>1</v>
      </c>
      <c r="HR212" s="28">
        <f t="shared" si="676"/>
        <v>1</v>
      </c>
      <c r="HS212" s="28">
        <f t="shared" si="676"/>
        <v>1</v>
      </c>
      <c r="HT212" s="28">
        <f t="shared" si="676"/>
        <v>1</v>
      </c>
      <c r="HU212" s="28">
        <f t="shared" si="676"/>
        <v>1</v>
      </c>
      <c r="HV212" s="28">
        <f t="shared" si="676"/>
        <v>1</v>
      </c>
      <c r="HW212" s="28">
        <f t="shared" si="676"/>
        <v>1</v>
      </c>
      <c r="HX212" s="28">
        <f t="shared" si="676"/>
        <v>1</v>
      </c>
      <c r="HY212" s="28">
        <f t="shared" si="676"/>
        <v>1</v>
      </c>
      <c r="HZ212" s="28">
        <f t="shared" si="676"/>
        <v>1</v>
      </c>
      <c r="IA212" s="28">
        <f t="shared" si="676"/>
        <v>1</v>
      </c>
      <c r="IB212" s="28">
        <f t="shared" si="676"/>
        <v>1</v>
      </c>
      <c r="IC212" s="28">
        <f t="shared" si="676"/>
        <v>1</v>
      </c>
      <c r="ID212" s="28">
        <f t="shared" si="676"/>
        <v>1</v>
      </c>
      <c r="IE212" s="28">
        <f t="shared" si="676"/>
        <v>1</v>
      </c>
      <c r="IF212" s="28">
        <f t="shared" si="676"/>
        <v>1</v>
      </c>
      <c r="IG212" s="28">
        <f t="shared" si="676"/>
        <v>1</v>
      </c>
      <c r="IH212" s="28">
        <f t="shared" si="676"/>
        <v>1</v>
      </c>
      <c r="II212" s="28">
        <f t="shared" si="676"/>
        <v>1</v>
      </c>
      <c r="IJ212" s="28">
        <f t="shared" si="676"/>
        <v>1</v>
      </c>
      <c r="IK212" s="28">
        <f t="shared" si="676"/>
        <v>1</v>
      </c>
      <c r="IL212" s="28">
        <f t="shared" si="676"/>
        <v>1</v>
      </c>
      <c r="IM212" s="28">
        <f t="shared" si="676"/>
        <v>1</v>
      </c>
      <c r="IN212" s="28">
        <f t="shared" si="676"/>
        <v>1</v>
      </c>
      <c r="IO212" s="28">
        <f t="shared" si="676"/>
        <v>1</v>
      </c>
      <c r="IP212" s="28">
        <f t="shared" si="676"/>
        <v>1</v>
      </c>
      <c r="IQ212" s="28">
        <f t="shared" si="676"/>
        <v>1</v>
      </c>
      <c r="IR212" s="28">
        <f t="shared" si="676"/>
        <v>1</v>
      </c>
      <c r="IS212" s="28">
        <f t="shared" si="676"/>
        <v>1</v>
      </c>
      <c r="IT212" s="28">
        <f t="shared" si="676"/>
        <v>1</v>
      </c>
      <c r="IU212" s="28">
        <f t="shared" si="676"/>
        <v>1</v>
      </c>
      <c r="IV212" s="28">
        <f t="shared" si="676"/>
        <v>1</v>
      </c>
      <c r="IW212" s="28">
        <f t="shared" si="676"/>
        <v>1</v>
      </c>
      <c r="IX212" s="28">
        <f t="shared" si="676"/>
        <v>1</v>
      </c>
      <c r="IY212" s="28">
        <f t="shared" si="676"/>
        <v>1</v>
      </c>
      <c r="IZ212" s="28">
        <f t="shared" si="676"/>
        <v>1</v>
      </c>
      <c r="JA212" s="28">
        <f t="shared" si="676"/>
        <v>1</v>
      </c>
      <c r="JB212" s="28">
        <f t="shared" si="676"/>
        <v>1</v>
      </c>
      <c r="JC212" s="28">
        <f t="shared" si="676"/>
        <v>1</v>
      </c>
      <c r="JD212" s="28">
        <f t="shared" si="676"/>
        <v>1</v>
      </c>
      <c r="JE212" s="28">
        <f t="shared" si="676"/>
        <v>1</v>
      </c>
      <c r="JF212" s="28">
        <f t="shared" si="676"/>
        <v>1</v>
      </c>
      <c r="JG212" s="28">
        <f t="shared" si="676"/>
        <v>1</v>
      </c>
      <c r="JH212" s="28">
        <f t="shared" si="676"/>
        <v>1</v>
      </c>
      <c r="JI212" s="28">
        <f t="shared" ref="JI212:LT212" si="677">IF(OR(JI$2&lt;$E212,JI$2&gt;$G212),0,1)</f>
        <v>1</v>
      </c>
      <c r="JJ212" s="28">
        <f t="shared" si="677"/>
        <v>1</v>
      </c>
      <c r="JK212" s="28">
        <f t="shared" si="677"/>
        <v>1</v>
      </c>
      <c r="JL212" s="28">
        <f t="shared" si="677"/>
        <v>1</v>
      </c>
      <c r="JM212" s="28">
        <f t="shared" si="677"/>
        <v>1</v>
      </c>
      <c r="JN212" s="28">
        <f t="shared" si="677"/>
        <v>1</v>
      </c>
      <c r="JO212" s="28">
        <f t="shared" si="677"/>
        <v>1</v>
      </c>
      <c r="JP212" s="28">
        <f t="shared" si="677"/>
        <v>1</v>
      </c>
      <c r="JQ212" s="28">
        <f t="shared" si="677"/>
        <v>1</v>
      </c>
      <c r="JR212" s="28">
        <f t="shared" si="677"/>
        <v>1</v>
      </c>
      <c r="JS212" s="28">
        <f t="shared" si="677"/>
        <v>1</v>
      </c>
      <c r="JT212" s="28">
        <f t="shared" si="677"/>
        <v>1</v>
      </c>
      <c r="JU212" s="28">
        <f t="shared" si="677"/>
        <v>1</v>
      </c>
      <c r="JV212" s="28">
        <f t="shared" si="677"/>
        <v>1</v>
      </c>
      <c r="JW212" s="28">
        <f t="shared" si="677"/>
        <v>1</v>
      </c>
      <c r="JX212" s="28">
        <f t="shared" si="677"/>
        <v>1</v>
      </c>
      <c r="JY212" s="28">
        <f t="shared" si="677"/>
        <v>1</v>
      </c>
      <c r="JZ212" s="28">
        <f t="shared" si="677"/>
        <v>1</v>
      </c>
      <c r="KA212" s="28">
        <f t="shared" si="677"/>
        <v>1</v>
      </c>
      <c r="KB212" s="28">
        <f t="shared" si="677"/>
        <v>1</v>
      </c>
      <c r="KC212" s="28">
        <f t="shared" si="677"/>
        <v>1</v>
      </c>
      <c r="KD212" s="28">
        <f t="shared" si="677"/>
        <v>1</v>
      </c>
      <c r="KE212" s="28">
        <f t="shared" si="677"/>
        <v>1</v>
      </c>
      <c r="KF212" s="28">
        <f t="shared" si="677"/>
        <v>1</v>
      </c>
      <c r="KG212" s="28">
        <f t="shared" si="677"/>
        <v>1</v>
      </c>
      <c r="KH212" s="28">
        <f t="shared" si="677"/>
        <v>1</v>
      </c>
      <c r="KI212" s="28">
        <f t="shared" si="677"/>
        <v>1</v>
      </c>
      <c r="KJ212" s="28">
        <f t="shared" si="677"/>
        <v>1</v>
      </c>
      <c r="KK212" s="28">
        <f t="shared" si="677"/>
        <v>1</v>
      </c>
      <c r="KL212" s="28">
        <f t="shared" si="677"/>
        <v>1</v>
      </c>
      <c r="KM212" s="28">
        <f t="shared" si="677"/>
        <v>1</v>
      </c>
      <c r="KN212" s="28">
        <f t="shared" si="677"/>
        <v>1</v>
      </c>
      <c r="KO212" s="28">
        <f t="shared" si="677"/>
        <v>1</v>
      </c>
      <c r="KP212" s="28">
        <f t="shared" si="677"/>
        <v>1</v>
      </c>
      <c r="KQ212" s="28">
        <f t="shared" si="677"/>
        <v>1</v>
      </c>
      <c r="KR212" s="28">
        <f t="shared" si="677"/>
        <v>1</v>
      </c>
      <c r="KS212" s="28">
        <f t="shared" si="677"/>
        <v>1</v>
      </c>
      <c r="KT212" s="28">
        <f t="shared" si="677"/>
        <v>1</v>
      </c>
      <c r="KU212" s="28">
        <f t="shared" si="677"/>
        <v>1</v>
      </c>
      <c r="KV212" s="28">
        <f t="shared" si="677"/>
        <v>1</v>
      </c>
      <c r="KW212" s="28">
        <f t="shared" si="677"/>
        <v>1</v>
      </c>
      <c r="KX212" s="28">
        <f t="shared" si="677"/>
        <v>1</v>
      </c>
      <c r="KY212" s="28">
        <f t="shared" si="677"/>
        <v>1</v>
      </c>
      <c r="KZ212" s="28">
        <f t="shared" si="677"/>
        <v>1</v>
      </c>
      <c r="LA212" s="28">
        <f t="shared" si="677"/>
        <v>1</v>
      </c>
      <c r="LB212" s="28">
        <f t="shared" si="677"/>
        <v>1</v>
      </c>
      <c r="LC212" s="28">
        <f t="shared" si="677"/>
        <v>1</v>
      </c>
      <c r="LD212" s="28">
        <f t="shared" si="677"/>
        <v>1</v>
      </c>
      <c r="LE212" s="28">
        <f t="shared" si="677"/>
        <v>1</v>
      </c>
      <c r="LF212" s="28">
        <f t="shared" si="677"/>
        <v>1</v>
      </c>
      <c r="LG212" s="28">
        <f t="shared" si="677"/>
        <v>1</v>
      </c>
      <c r="LH212" s="28">
        <f t="shared" si="677"/>
        <v>1</v>
      </c>
      <c r="LI212" s="28">
        <f t="shared" si="677"/>
        <v>1</v>
      </c>
      <c r="LJ212" s="28">
        <f t="shared" si="677"/>
        <v>1</v>
      </c>
      <c r="LK212" s="28">
        <f t="shared" si="677"/>
        <v>1</v>
      </c>
      <c r="LL212" s="28">
        <f t="shared" si="677"/>
        <v>1</v>
      </c>
      <c r="LM212" s="28">
        <f t="shared" si="677"/>
        <v>1</v>
      </c>
      <c r="LN212" s="28">
        <f t="shared" si="677"/>
        <v>1</v>
      </c>
      <c r="LO212" s="28">
        <f t="shared" si="677"/>
        <v>1</v>
      </c>
      <c r="LP212" s="28">
        <f t="shared" si="677"/>
        <v>1</v>
      </c>
      <c r="LQ212" s="28">
        <f t="shared" si="677"/>
        <v>1</v>
      </c>
      <c r="LR212" s="28">
        <f t="shared" si="677"/>
        <v>1</v>
      </c>
      <c r="LS212" s="28">
        <f t="shared" si="677"/>
        <v>1</v>
      </c>
      <c r="LT212" s="28">
        <f t="shared" si="677"/>
        <v>1</v>
      </c>
      <c r="LU212" s="28">
        <f t="shared" ref="LU212:OF212" si="678">IF(OR(LU$2&lt;$E212,LU$2&gt;$G212),0,1)</f>
        <v>1</v>
      </c>
      <c r="LV212" s="28">
        <f t="shared" si="678"/>
        <v>1</v>
      </c>
      <c r="LW212" s="28">
        <f t="shared" si="678"/>
        <v>1</v>
      </c>
      <c r="LX212" s="28">
        <f t="shared" si="678"/>
        <v>1</v>
      </c>
      <c r="LY212" s="28">
        <f t="shared" si="678"/>
        <v>1</v>
      </c>
      <c r="LZ212" s="28">
        <f t="shared" si="678"/>
        <v>1</v>
      </c>
      <c r="MA212" s="28">
        <f t="shared" si="678"/>
        <v>1</v>
      </c>
      <c r="MB212" s="28">
        <f t="shared" si="678"/>
        <v>1</v>
      </c>
      <c r="MC212" s="28">
        <f t="shared" si="678"/>
        <v>1</v>
      </c>
      <c r="MD212" s="28">
        <f t="shared" si="678"/>
        <v>1</v>
      </c>
      <c r="ME212" s="28">
        <f t="shared" si="678"/>
        <v>1</v>
      </c>
      <c r="MF212" s="28">
        <f t="shared" si="678"/>
        <v>1</v>
      </c>
      <c r="MG212" s="28">
        <f t="shared" si="678"/>
        <v>1</v>
      </c>
      <c r="MH212" s="28">
        <f t="shared" si="678"/>
        <v>1</v>
      </c>
      <c r="MI212" s="28">
        <f t="shared" si="678"/>
        <v>1</v>
      </c>
      <c r="MJ212" s="28">
        <f t="shared" si="678"/>
        <v>1</v>
      </c>
      <c r="MK212" s="28">
        <f t="shared" si="678"/>
        <v>1</v>
      </c>
      <c r="ML212" s="28">
        <f t="shared" si="678"/>
        <v>1</v>
      </c>
      <c r="MM212" s="28">
        <f t="shared" si="678"/>
        <v>1</v>
      </c>
      <c r="MN212" s="28">
        <f t="shared" si="678"/>
        <v>1</v>
      </c>
      <c r="MO212" s="28">
        <f t="shared" si="678"/>
        <v>1</v>
      </c>
      <c r="MP212" s="28">
        <f t="shared" si="678"/>
        <v>1</v>
      </c>
      <c r="MQ212" s="28">
        <f t="shared" si="678"/>
        <v>1</v>
      </c>
      <c r="MR212" s="28">
        <f t="shared" si="678"/>
        <v>1</v>
      </c>
      <c r="MS212" s="28">
        <f t="shared" si="678"/>
        <v>1</v>
      </c>
      <c r="MT212" s="28">
        <f t="shared" si="678"/>
        <v>1</v>
      </c>
      <c r="MU212" s="28">
        <f t="shared" si="678"/>
        <v>1</v>
      </c>
      <c r="MV212" s="28">
        <f t="shared" si="678"/>
        <v>1</v>
      </c>
      <c r="MW212" s="28">
        <f t="shared" si="678"/>
        <v>1</v>
      </c>
      <c r="MX212" s="28">
        <f t="shared" si="678"/>
        <v>1</v>
      </c>
      <c r="MY212" s="28">
        <f t="shared" si="678"/>
        <v>1</v>
      </c>
      <c r="MZ212" s="28">
        <f t="shared" si="678"/>
        <v>1</v>
      </c>
      <c r="NA212" s="28">
        <f t="shared" si="678"/>
        <v>1</v>
      </c>
      <c r="NB212" s="28">
        <f t="shared" si="678"/>
        <v>1</v>
      </c>
      <c r="NC212" s="28">
        <f t="shared" si="678"/>
        <v>1</v>
      </c>
      <c r="ND212" s="28">
        <f t="shared" si="678"/>
        <v>1</v>
      </c>
      <c r="NE212" s="28">
        <f t="shared" si="678"/>
        <v>1</v>
      </c>
      <c r="NF212" s="28">
        <f t="shared" si="678"/>
        <v>1</v>
      </c>
      <c r="NG212" s="28">
        <f t="shared" si="678"/>
        <v>1</v>
      </c>
      <c r="NH212" s="28">
        <f t="shared" si="678"/>
        <v>1</v>
      </c>
      <c r="NI212" s="28">
        <f t="shared" si="678"/>
        <v>1</v>
      </c>
      <c r="NJ212" s="28">
        <f t="shared" si="678"/>
        <v>1</v>
      </c>
      <c r="NK212" s="28">
        <f t="shared" si="678"/>
        <v>1</v>
      </c>
      <c r="NL212" s="28">
        <f t="shared" si="678"/>
        <v>1</v>
      </c>
      <c r="NM212" s="28">
        <f t="shared" si="678"/>
        <v>1</v>
      </c>
      <c r="NN212" s="28">
        <f t="shared" si="678"/>
        <v>1</v>
      </c>
      <c r="NO212" s="28">
        <f t="shared" si="678"/>
        <v>1</v>
      </c>
      <c r="NP212" s="28">
        <f t="shared" si="678"/>
        <v>1</v>
      </c>
      <c r="NQ212" s="28">
        <f t="shared" si="678"/>
        <v>1</v>
      </c>
      <c r="NR212" s="28">
        <f t="shared" si="678"/>
        <v>1</v>
      </c>
      <c r="NS212" s="28">
        <f t="shared" si="678"/>
        <v>1</v>
      </c>
      <c r="NT212" s="28">
        <f t="shared" si="678"/>
        <v>1</v>
      </c>
      <c r="NU212" s="28">
        <f t="shared" si="678"/>
        <v>1</v>
      </c>
      <c r="NV212" s="28">
        <f t="shared" si="678"/>
        <v>1</v>
      </c>
      <c r="NW212" s="28">
        <f t="shared" si="678"/>
        <v>1</v>
      </c>
      <c r="NX212" s="28">
        <f t="shared" si="678"/>
        <v>1</v>
      </c>
      <c r="NY212" s="28">
        <f t="shared" si="678"/>
        <v>1</v>
      </c>
      <c r="NZ212" s="28">
        <f t="shared" si="678"/>
        <v>1</v>
      </c>
      <c r="OA212" s="28">
        <f t="shared" si="678"/>
        <v>1</v>
      </c>
      <c r="OB212" s="28">
        <f t="shared" si="678"/>
        <v>1</v>
      </c>
      <c r="OC212" s="28">
        <f t="shared" si="678"/>
        <v>1</v>
      </c>
      <c r="OD212" s="28">
        <f t="shared" si="678"/>
        <v>1</v>
      </c>
      <c r="OE212" s="28">
        <f t="shared" si="678"/>
        <v>1</v>
      </c>
      <c r="OF212" s="28">
        <f t="shared" si="678"/>
        <v>1</v>
      </c>
      <c r="OG212" s="28">
        <f t="shared" ref="OG212:PO212" si="679">IF(OR(OG$2&lt;$E212,OG$2&gt;$G212),0,1)</f>
        <v>1</v>
      </c>
      <c r="OH212" s="28">
        <f t="shared" si="679"/>
        <v>1</v>
      </c>
      <c r="OI212" s="28">
        <f t="shared" si="679"/>
        <v>1</v>
      </c>
      <c r="OJ212" s="28">
        <f t="shared" si="679"/>
        <v>1</v>
      </c>
      <c r="OK212" s="28">
        <f t="shared" si="679"/>
        <v>1</v>
      </c>
      <c r="OL212" s="28">
        <f t="shared" si="679"/>
        <v>1</v>
      </c>
      <c r="OM212" s="28">
        <f t="shared" si="679"/>
        <v>1</v>
      </c>
      <c r="ON212" s="28">
        <f t="shared" si="679"/>
        <v>1</v>
      </c>
      <c r="OO212" s="28">
        <f t="shared" si="679"/>
        <v>1</v>
      </c>
      <c r="OP212" s="28">
        <f t="shared" si="679"/>
        <v>1</v>
      </c>
      <c r="OQ212" s="28">
        <f t="shared" si="679"/>
        <v>1</v>
      </c>
      <c r="OR212" s="28">
        <f t="shared" si="679"/>
        <v>1</v>
      </c>
      <c r="OS212" s="28">
        <f t="shared" si="679"/>
        <v>1</v>
      </c>
      <c r="OT212" s="28">
        <f t="shared" si="679"/>
        <v>1</v>
      </c>
      <c r="OU212" s="28">
        <f t="shared" si="679"/>
        <v>1</v>
      </c>
      <c r="OV212" s="28">
        <f t="shared" si="679"/>
        <v>1</v>
      </c>
      <c r="OW212" s="28">
        <f t="shared" si="679"/>
        <v>1</v>
      </c>
      <c r="OX212" s="28">
        <f t="shared" si="679"/>
        <v>1</v>
      </c>
      <c r="OY212" s="28">
        <f t="shared" si="679"/>
        <v>1</v>
      </c>
      <c r="OZ212" s="28">
        <f t="shared" si="679"/>
        <v>1</v>
      </c>
      <c r="PA212" s="28">
        <f t="shared" si="679"/>
        <v>1</v>
      </c>
      <c r="PB212" s="28">
        <f t="shared" si="679"/>
        <v>1</v>
      </c>
      <c r="PC212" s="28">
        <f t="shared" si="679"/>
        <v>1</v>
      </c>
      <c r="PD212" s="28">
        <f t="shared" si="679"/>
        <v>1</v>
      </c>
      <c r="PE212" s="28">
        <f t="shared" si="679"/>
        <v>1</v>
      </c>
      <c r="PF212" s="28">
        <f t="shared" si="679"/>
        <v>1</v>
      </c>
      <c r="PG212" s="28">
        <f t="shared" si="679"/>
        <v>1</v>
      </c>
      <c r="PH212" s="28">
        <f t="shared" si="679"/>
        <v>1</v>
      </c>
      <c r="PI212" s="28">
        <f t="shared" si="679"/>
        <v>1</v>
      </c>
      <c r="PJ212" s="28">
        <f t="shared" si="679"/>
        <v>1</v>
      </c>
      <c r="PK212" s="28">
        <f t="shared" si="679"/>
        <v>1</v>
      </c>
      <c r="PL212" s="28">
        <f t="shared" si="679"/>
        <v>1</v>
      </c>
      <c r="PM212" s="28">
        <f t="shared" si="679"/>
        <v>1</v>
      </c>
      <c r="PN212" s="28">
        <f t="shared" si="679"/>
        <v>1</v>
      </c>
      <c r="PO212" s="28">
        <f t="shared" si="679"/>
        <v>1</v>
      </c>
    </row>
    <row r="213" spans="2:431">
      <c r="B213" t="s">
        <v>225</v>
      </c>
      <c r="E213" s="2"/>
      <c r="F213" s="2"/>
      <c r="G213" s="2"/>
      <c r="H213" s="2"/>
      <c r="L213" s="37">
        <f>IF(L$2&lt;$E216,0,IF(L$2=$E216,SUMPRODUCT($L211:N211,$L212:N212),IF(AND(L$2&lt;$G212,SUM(J213:K213)=0),SUMPRODUCT(L211:N211,L212:N212),IF(L$2=$G212,SUMPRODUCT($L211:L211,$L212:L212)-SUM(K213:$L213),0))))</f>
        <v>0</v>
      </c>
      <c r="M213" s="37">
        <f>IF(M$2&lt;$E216,0,IF(M$2=$E216,SUMPRODUCT($L211:O211,$L212:O212),IF(AND(M$2&lt;$G212,SUM(K213:L213)=0),SUMPRODUCT(M211:O211,M212:O212),IF(M$2=$G212,SUMPRODUCT($L211:M211,$L212:M212)-SUM(L213:$L213),0))))</f>
        <v>0</v>
      </c>
      <c r="N213" s="37">
        <f>IF(N$2&lt;$E216,0,IF(N$2=$E216,SUMPRODUCT($L211:P211,$L212:P212),IF(AND(N$2&lt;$G212,SUM(L213:M213)=0),SUMPRODUCT(N211:P211,N212:P212),IF(N$2=$G212,SUMPRODUCT($L211:N211,$L212:N212)-SUM($L213:M213),0))))</f>
        <v>0</v>
      </c>
      <c r="O213" s="37">
        <f>IF(O$2&lt;$E216,0,IF(O$2=$E216,SUMPRODUCT($L211:Q211,$L212:Q212),IF(AND(O$2&lt;$G212,SUM(M213:N213)=0),SUMPRODUCT(O211:Q211,O212:Q212),IF(O$2=$G212,SUMPRODUCT($L211:O211,$L212:O212)-SUM($L213:N213),0))))</f>
        <v>0</v>
      </c>
      <c r="P213" s="37">
        <f>IF(P$2&lt;$E216,0,IF(P$2=$E216,SUMPRODUCT($L211:R211,$L212:R212),IF(AND(P$2&lt;$G212,SUM(N213:O213)=0),SUMPRODUCT(P211:R211,P212:R212),IF(P$2=$G212,SUMPRODUCT($L211:P211,$L212:P212)-SUM($L213:O213),0))))</f>
        <v>0</v>
      </c>
      <c r="Q213" s="37">
        <f>IF(Q$2&lt;$E216,0,IF(Q$2=$E216,SUMPRODUCT($L211:S211,$L212:S212),IF(AND(Q$2&lt;$G212,SUM(O213:P213)=0),SUMPRODUCT(Q211:S211,Q212:S212),IF(Q$2=$G212,SUMPRODUCT($L211:Q211,$L212:Q212)-SUM($L213:P213),0))))</f>
        <v>0</v>
      </c>
      <c r="R213" s="37">
        <f>IF(R$2&lt;$E216,0,IF(R$2=$E216,SUMPRODUCT($L211:T211,$L212:T212),IF(AND(R$2&lt;$G212,SUM(P213:Q213)=0),SUMPRODUCT(R211:T211,R212:T212),IF(R$2=$G212,SUMPRODUCT($L211:R211,$L212:R212)-SUM($L213:Q213),0))))</f>
        <v>0</v>
      </c>
      <c r="S213" s="37">
        <f>IF(S$2&lt;$E216,0,IF(S$2=$E216,SUMPRODUCT($L211:U211,$L212:U212),IF(AND(S$2&lt;$G212,SUM(Q213:R213)=0),SUMPRODUCT(S211:U211,S212:U212),IF(S$2=$G212,SUMPRODUCT($L211:S211,$L212:S212)-SUM($L213:R213),0))))</f>
        <v>0</v>
      </c>
      <c r="T213" s="37">
        <f>IF(T$2&lt;$E216,0,IF(T$2=$E216,SUMPRODUCT($L211:V211,$L212:V212),IF(AND(T$2&lt;$G212,SUM(R213:S213)=0),SUMPRODUCT(T211:V211,T212:V212),IF(T$2=$G212,SUMPRODUCT($L211:T211,$L212:T212)-SUM($L213:S213),0))))</f>
        <v>0</v>
      </c>
      <c r="U213" s="37">
        <f>IF(U$2&lt;$E216,0,IF(U$2=$E216,SUMPRODUCT($L211:W211,$L212:W212),IF(AND(U$2&lt;$G212,SUM(S213:T213)=0),SUMPRODUCT(U211:W211,U212:W212),IF(U$2=$G212,SUMPRODUCT($L211:U211,$L212:U212)-SUM($L213:T213),0))))</f>
        <v>0</v>
      </c>
      <c r="V213" s="37">
        <f>IF(V$2&lt;$E216,0,IF(V$2=$E216,SUMPRODUCT($L211:X211,$L212:X212),IF(AND(V$2&lt;$G212,SUM(T213:U213)=0),SUMPRODUCT(V211:X211,V212:X212),IF(V$2=$G212,SUMPRODUCT($L211:V211,$L212:V212)-SUM($L213:U213),0))))</f>
        <v>0</v>
      </c>
      <c r="W213" s="37">
        <f>IF(W$2&lt;$E216,0,IF(W$2=$E216,SUMPRODUCT($L211:Y211,$L212:Y212),IF(AND(W$2&lt;$G212,SUM(U213:V213)=0),SUMPRODUCT(W211:Y211,W212:Y212),IF(W$2=$G212,SUMPRODUCT($L211:W211,$L212:W212)-SUM($L213:V213),0))))</f>
        <v>0</v>
      </c>
      <c r="X213" s="37">
        <f>IF(X$2&lt;$E216,0,IF(X$2=$E216,SUMPRODUCT($L211:Z211,$L212:Z212),IF(AND(X$2&lt;$G212,SUM(V213:W213)=0),SUMPRODUCT(X211:Z211,X212:Z212),IF(X$2=$G212,SUMPRODUCT($L211:X211,$L212:X212)-SUM($L213:W213),0))))</f>
        <v>0</v>
      </c>
      <c r="Y213" s="37">
        <f>IF(Y$2&lt;$E216,0,IF(Y$2=$E216,SUMPRODUCT($L211:AA211,$L212:AA212),IF(AND(Y$2&lt;$G212,SUM(W213:X213)=0),SUMPRODUCT(Y211:AA211,Y212:AA212),IF(Y$2=$G212,SUMPRODUCT($L211:Y211,$L212:Y212)-SUM($L213:X213),0))))</f>
        <v>0</v>
      </c>
      <c r="Z213" s="37">
        <f>IF(Z$2&lt;$E216,0,IF(Z$2=$E216,SUMPRODUCT($L211:AB211,$L212:AB212),IF(AND(Z$2&lt;$G212,SUM(X213:Y213)=0),SUMPRODUCT(Z211:AB211,Z212:AB212),IF(Z$2=$G212,SUMPRODUCT($L211:Z211,$L212:Z212)-SUM($L213:Y213),0))))</f>
        <v>0</v>
      </c>
      <c r="AA213" s="37">
        <f>IF(AA$2&lt;$E216,0,IF(AA$2=$E216,SUMPRODUCT($L211:AC211,$L212:AC212),IF(AND(AA$2&lt;$G212,SUM(Y213:Z213)=0),SUMPRODUCT(AA211:AC211,AA212:AC212),IF(AA$2=$G212,SUMPRODUCT($L211:AA211,$L212:AA212)-SUM($L213:Z213),0))))</f>
        <v>0</v>
      </c>
      <c r="AB213" s="37">
        <f>IF(AB$2&lt;$E216,0,IF(AB$2=$E216,SUMPRODUCT($L211:AD211,$L212:AD212),IF(AND(AB$2&lt;$G212,SUM(Z213:AA213)=0),SUMPRODUCT(AB211:AD211,AB212:AD212),IF(AB$2=$G212,SUMPRODUCT($L211:AB211,$L212:AB212)-SUM($L213:AA213),0))))</f>
        <v>0</v>
      </c>
      <c r="AC213" s="37">
        <f>IF(AC$2&lt;$E216,0,IF(AC$2=$E216,SUMPRODUCT($L211:AE211,$L212:AE212),IF(AND(AC$2&lt;$G212,SUM(AA213:AB213)=0),SUMPRODUCT(AC211:AE211,AC212:AE212),IF(AC$2=$G212,SUMPRODUCT($L211:AC211,$L212:AC212)-SUM($L213:AB213),0))))</f>
        <v>0</v>
      </c>
      <c r="AD213" s="37">
        <f>IF(AD$2&lt;$E216,0,IF(AD$2=$E216,SUMPRODUCT($L211:AF211,$L212:AF212),IF(AND(AD$2&lt;$G212,SUM(AB213:AC213)=0),SUMPRODUCT(AD211:AF211,AD212:AF212),IF(AD$2=$G212,SUMPRODUCT($L211:AD211,$L212:AD212)-SUM($L213:AC213),0))))</f>
        <v>0</v>
      </c>
      <c r="AE213" s="37">
        <f>IF(AE$2&lt;$E216,0,IF(AE$2=$E216,SUMPRODUCT($L211:AG211,$L212:AG212),IF(AND(AE$2&lt;$G212,SUM(AC213:AD213)=0),SUMPRODUCT(AE211:AG211,AE212:AG212),IF(AE$2=$G212,SUMPRODUCT($L211:AE211,$L212:AE212)-SUM($L213:AD213),0))))</f>
        <v>0</v>
      </c>
      <c r="AF213" s="37">
        <f>IF(AF$2&lt;$E216,0,IF(AF$2=$E216,SUMPRODUCT($L211:AH211,$L212:AH212),IF(AND(AF$2&lt;$G212,SUM(AD213:AE213)=0),SUMPRODUCT(AF211:AH211,AF212:AH212),IF(AF$2=$G212,SUMPRODUCT($L211:AF211,$L212:AF212)-SUM($L213:AE213),0))))</f>
        <v>0</v>
      </c>
      <c r="AG213" s="37">
        <f>IF(AG$2&lt;$E216,0,IF(AG$2=$E216,SUMPRODUCT($L211:AI211,$L212:AI212),IF(AND(AG$2&lt;$G212,SUM(AE213:AF213)=0),SUMPRODUCT(AG211:AI211,AG212:AI212),IF(AG$2=$G212,SUMPRODUCT($L211:AG211,$L212:AG212)-SUM($L213:AF213),0))))</f>
        <v>0</v>
      </c>
      <c r="AH213" s="37">
        <f>IF(AH$2&lt;$E216,0,IF(AH$2=$E216,SUMPRODUCT($L211:AJ211,$L212:AJ212),IF(AND(AH$2&lt;$G212,SUM(AF213:AG213)=0),SUMPRODUCT(AH211:AJ211,AH212:AJ212),IF(AH$2=$G212,SUMPRODUCT($L211:AH211,$L212:AH212)-SUM($L213:AG213),0))))</f>
        <v>0</v>
      </c>
      <c r="AI213" s="37">
        <f>IF(AI$2&lt;$E216,0,IF(AI$2=$E216,SUMPRODUCT($L211:AK211,$L212:AK212),IF(AND(AI$2&lt;$G212,SUM(AG213:AH213)=0),SUMPRODUCT(AI211:AK211,AI212:AK212),IF(AI$2=$G212,SUMPRODUCT($L211:AI211,$L212:AI212)-SUM($L213:AH213),0))))</f>
        <v>0</v>
      </c>
      <c r="AJ213" s="37">
        <f>IF(AJ$2&lt;$E216,0,IF(AJ$2=$E216,SUMPRODUCT($L211:AL211,$L212:AL212),IF(AND(AJ$2&lt;$G212,SUM(AH213:AI213)=0),SUMPRODUCT(AJ211:AL211,AJ212:AL212),IF(AJ$2=$G212,SUMPRODUCT($L211:AJ211,$L212:AJ212)-SUM($L213:AI213),0))))</f>
        <v>0</v>
      </c>
      <c r="AK213" s="37">
        <f>IF(AK$2&lt;$E216,0,IF(AK$2=$E216,SUMPRODUCT($L211:AM211,$L212:AM212),IF(AND(AK$2&lt;$G212,SUM(AI213:AJ213)=0),SUMPRODUCT(AK211:AM211,AK212:AM212),IF(AK$2=$G212,SUMPRODUCT($L211:AK211,$L212:AK212)-SUM($L213:AJ213),0))))</f>
        <v>0</v>
      </c>
      <c r="AL213" s="37">
        <f>IF(AL$2&lt;$E216,0,IF(AL$2=$E216,SUMPRODUCT($L211:AN211,$L212:AN212),IF(AND(AL$2&lt;$G212,SUM(AJ213:AK213)=0),SUMPRODUCT(AL211:AN211,AL212:AN212),IF(AL$2=$G212,SUMPRODUCT($L211:AL211,$L212:AL212)-SUM($L213:AK213),0))))</f>
        <v>0</v>
      </c>
      <c r="AM213" s="37">
        <f>IF(AM$2&lt;$E216,0,IF(AM$2=$E216,SUMPRODUCT($L211:AO211,$L212:AO212),IF(AND(AM$2&lt;$G212,SUM(AK213:AL213)=0),SUMPRODUCT(AM211:AO211,AM212:AO212),IF(AM$2=$G212,SUMPRODUCT($L211:AM211,$L212:AM212)-SUM($L213:AL213),0))))</f>
        <v>0</v>
      </c>
      <c r="AN213" s="37">
        <f>IF(AN$2&lt;$E216,0,IF(AN$2=$E216,SUMPRODUCT($L211:AP211,$L212:AP212),IF(AND(AN$2&lt;$G212,SUM(AL213:AM213)=0),SUMPRODUCT(AN211:AP211,AN212:AP212),IF(AN$2=$G212,SUMPRODUCT($L211:AN211,$L212:AN212)-SUM($L213:AM213),0))))</f>
        <v>0</v>
      </c>
      <c r="AO213" s="37">
        <f>IF(AO$2&lt;$E216,0,IF(AO$2=$E216,SUMPRODUCT($L211:AQ211,$L212:AQ212),IF(AND(AO$2&lt;$G212,SUM(AM213:AN213)=0),SUMPRODUCT(AO211:AQ211,AO212:AQ212),IF(AO$2=$G212,SUMPRODUCT($L211:AO211,$L212:AO212)-SUM($L213:AN213),0))))</f>
        <v>0</v>
      </c>
      <c r="AP213" s="37">
        <f>IF(AP$2&lt;$E216,0,IF(AP$2=$E216,SUMPRODUCT($L211:AR211,$L212:AR212),IF(AND(AP$2&lt;$G212,SUM(AN213:AO213)=0),SUMPRODUCT(AP211:AR211,AP212:AR212),IF(AP$2=$G212,SUMPRODUCT($L211:AP211,$L212:AP212)-SUM($L213:AO213),0))))</f>
        <v>0</v>
      </c>
      <c r="AQ213" s="37">
        <f>IF(AQ$2&lt;$E216,0,IF(AQ$2=$E216,SUMPRODUCT($L211:AS211,$L212:AS212),IF(AND(AQ$2&lt;$G212,SUM(AO213:AP213)=0),SUMPRODUCT(AQ211:AS211,AQ212:AS212),IF(AQ$2=$G212,SUMPRODUCT($L211:AQ211,$L212:AQ212)-SUM($L213:AP213),0))))</f>
        <v>0</v>
      </c>
      <c r="AR213" s="37">
        <f>IF(AR$2&lt;$E216,0,IF(AR$2=$E216,SUMPRODUCT($L211:AT211,$L212:AT212),IF(AND(AR$2&lt;$G212,SUM(AP213:AQ213)=0),SUMPRODUCT(AR211:AT211,AR212:AT212),IF(AR$2=$G212,SUMPRODUCT($L211:AR211,$L212:AR212)-SUM($L213:AQ213),0))))</f>
        <v>0</v>
      </c>
      <c r="AS213" s="37">
        <f>IF(AS$2&lt;$E216,0,IF(AS$2=$E216,SUMPRODUCT($L211:AU211,$L212:AU212),IF(AND(AS$2&lt;$G212,SUM(AQ213:AR213)=0),SUMPRODUCT(AS211:AU211,AS212:AU212),IF(AS$2=$G212,SUMPRODUCT($L211:AS211,$L212:AS212)-SUM($L213:AR213),0))))</f>
        <v>0</v>
      </c>
      <c r="AT213" s="37">
        <f>IF(AT$2&lt;$E216,0,IF(AT$2=$E216,SUMPRODUCT($L211:AV211,$L212:AV212),IF(AND(AT$2&lt;$G212,SUM(AR213:AS213)=0),SUMPRODUCT(AT211:AV211,AT212:AV212),IF(AT$2=$G212,SUMPRODUCT($L211:AT211,$L212:AT212)-SUM($L213:AS213),0))))</f>
        <v>0</v>
      </c>
      <c r="AU213" s="37">
        <f>IF(AU$2&lt;$E216,0,IF(AU$2=$E216,SUMPRODUCT($L211:AW211,$L212:AW212),IF(AND(AU$2&lt;$G212,SUM(AS213:AT213)=0),SUMPRODUCT(AU211:AW211,AU212:AW212),IF(AU$2=$G212,SUMPRODUCT($L211:AU211,$L212:AU212)-SUM($L213:AT213),0))))</f>
        <v>0</v>
      </c>
      <c r="AV213" s="37">
        <f>IF(AV$2&lt;$E216,0,IF(AV$2=$E216,SUMPRODUCT($L211:AX211,$L212:AX212),IF(AND(AV$2&lt;$G212,SUM(AT213:AU213)=0),SUMPRODUCT(AV211:AX211,AV212:AX212),IF(AV$2=$G212,SUMPRODUCT($L211:AV211,$L212:AV212)-SUM($L213:AU213),0))))</f>
        <v>0</v>
      </c>
      <c r="AW213" s="37">
        <f>IF(AW$2&lt;$E216,0,IF(AW$2=$E216,SUMPRODUCT($L211:AY211,$L212:AY212),IF(AND(AW$2&lt;$G212,SUM(AU213:AV213)=0),SUMPRODUCT(AW211:AY211,AW212:AY212),IF(AW$2=$G212,SUMPRODUCT($L211:AW211,$L212:AW212)-SUM($L213:AV213),0))))</f>
        <v>0</v>
      </c>
      <c r="AX213" s="37">
        <f>IF(AX$2&lt;$E216,0,IF(AX$2=$E216,SUMPRODUCT($L211:AZ211,$L212:AZ212),IF(AND(AX$2&lt;$G212,SUM(AV213:AW213)=0),SUMPRODUCT(AX211:AZ211,AX212:AZ212),IF(AX$2=$G212,SUMPRODUCT($L211:AX211,$L212:AX212)-SUM($L213:AW213),0))))</f>
        <v>0</v>
      </c>
      <c r="AY213" s="37">
        <f>IF(AY$2&lt;$E216,0,IF(AY$2=$E216,SUMPRODUCT($L211:BA211,$L212:BA212),IF(AND(AY$2&lt;$G212,SUM(AW213:AX213)=0),SUMPRODUCT(AY211:BA211,AY212:BA212),IF(AY$2=$G212,SUMPRODUCT($L211:AY211,$L212:AY212)-SUM($L213:AX213),0))))</f>
        <v>0</v>
      </c>
      <c r="AZ213" s="37">
        <f>IF(AZ$2&lt;$E216,0,IF(AZ$2=$E216,SUMPRODUCT($L211:BB211,$L212:BB212),IF(AND(AZ$2&lt;$G212,SUM(AX213:AY213)=0),SUMPRODUCT(AZ211:BB211,AZ212:BB212),IF(AZ$2=$G212,SUMPRODUCT($L211:AZ211,$L212:AZ212)-SUM($L213:AY213),0))))</f>
        <v>0</v>
      </c>
      <c r="BA213" s="37">
        <f>IF(BA$2&lt;$E216,0,IF(BA$2=$E216,SUMPRODUCT($L211:BC211,$L212:BC212),IF(AND(BA$2&lt;$G212,SUM(AY213:AZ213)=0),SUMPRODUCT(BA211:BC211,BA212:BC212),IF(BA$2=$G212,SUMPRODUCT($L211:BA211,$L212:BA212)-SUM($L213:AZ213),0))))</f>
        <v>0</v>
      </c>
      <c r="BB213" s="37">
        <f>IF(BB$2&lt;$E216,0,IF(BB$2=$E216,SUMPRODUCT($L211:BD211,$L212:BD212),IF(AND(BB$2&lt;$G212,SUM(AZ213:BA213)=0),SUMPRODUCT(BB211:BD211,BB212:BD212),IF(BB$2=$G212,SUMPRODUCT($L211:BB211,$L212:BB212)-SUM($L213:BA213),0))))</f>
        <v>0</v>
      </c>
      <c r="BC213" s="37">
        <f>IF(BC$2&lt;$E216,0,IF(BC$2=$E216,SUMPRODUCT($L211:BE211,$L212:BE212),IF(AND(BC$2&lt;$G212,SUM(BA213:BB213)=0),SUMPRODUCT(BC211:BE211,BC212:BE212),IF(BC$2=$G212,SUMPRODUCT($L211:BC211,$L212:BC212)-SUM($L213:BB213),0))))</f>
        <v>0</v>
      </c>
      <c r="BD213" s="37">
        <f>IF(BD$2&lt;$E216,0,IF(BD$2=$E216,SUMPRODUCT($L211:BF211,$L212:BF212),IF(AND(BD$2&lt;$G212,SUM(BB213:BC213)=0),SUMPRODUCT(BD211:BF211,BD212:BF212),IF(BD$2=$G212,SUMPRODUCT($L211:BD211,$L212:BD212)-SUM($L213:BC213),0))))</f>
        <v>0</v>
      </c>
      <c r="BE213" s="37">
        <f>IF(BE$2&lt;$E216,0,IF(BE$2=$E216,SUMPRODUCT($L211:BG211,$L212:BG212),IF(AND(BE$2&lt;$G212,SUM(BC213:BD213)=0),SUMPRODUCT(BE211:BG211,BE212:BG212),IF(BE$2=$G212,SUMPRODUCT($L211:BE211,$L212:BE212)-SUM($L213:BD213),0))))</f>
        <v>0</v>
      </c>
      <c r="BF213" s="37">
        <f>IF(BF$2&lt;$E216,0,IF(BF$2=$E216,SUMPRODUCT($L211:BH211,$L212:BH212),IF(AND(BF$2&lt;$G212,SUM(BD213:BE213)=0),SUMPRODUCT(BF211:BH211,BF212:BH212),IF(BF$2=$G212,SUMPRODUCT($L211:BF211,$L212:BF212)-SUM($L213:BE213),0))))</f>
        <v>0</v>
      </c>
      <c r="BG213" s="37">
        <f>IF(BG$2&lt;$E216,0,IF(BG$2=$E216,SUMPRODUCT($L211:BI211,$L212:BI212),IF(AND(BG$2&lt;$G212,SUM(BE213:BF213)=0),SUMPRODUCT(BG211:BI211,BG212:BI212),IF(BG$2=$G212,SUMPRODUCT($L211:BG211,$L212:BG212)-SUM($L213:BF213),0))))</f>
        <v>0</v>
      </c>
      <c r="BH213" s="37">
        <f>IF(BH$2&lt;$E216,0,IF(BH$2=$E216,SUMPRODUCT($L211:BJ211,$L212:BJ212),IF(AND(BH$2&lt;$G212,SUM(BF213:BG213)=0),SUMPRODUCT(BH211:BJ211,BH212:BJ212),IF(BH$2=$G212,SUMPRODUCT($L211:BH211,$L212:BH212)-SUM($L213:BG213),0))))</f>
        <v>0</v>
      </c>
      <c r="BI213" s="37">
        <f>IF(BI$2&lt;$E216,0,IF(BI$2=$E216,SUMPRODUCT($L211:BK211,$L212:BK212),IF(AND(BI$2&lt;$G212,SUM(BG213:BH213)=0),SUMPRODUCT(BI211:BK211,BI212:BK212),IF(BI$2=$G212,SUMPRODUCT($L211:BI211,$L212:BI212)-SUM($L213:BH213),0))))</f>
        <v>0</v>
      </c>
      <c r="BJ213" s="37">
        <f>IF(BJ$2&lt;$E216,0,IF(BJ$2=$E216,SUMPRODUCT($L211:BL211,$L212:BL212),IF(AND(BJ$2&lt;$G212,SUM(BH213:BI213)=0),SUMPRODUCT(BJ211:BL211,BJ212:BL212),IF(BJ$2=$G212,SUMPRODUCT($L211:BJ211,$L212:BJ212)-SUM($L213:BI213),0))))</f>
        <v>0</v>
      </c>
      <c r="BK213" s="37">
        <f>IF(BK$2&lt;$E216,0,IF(BK$2=$E216,SUMPRODUCT($L211:BM211,$L212:BM212),IF(AND(BK$2&lt;$G212,SUM(BI213:BJ213)=0),SUMPRODUCT(BK211:BM211,BK212:BM212),IF(BK$2=$G212,SUMPRODUCT($L211:BK211,$L212:BK212)-SUM($L213:BJ213),0))))</f>
        <v>0</v>
      </c>
      <c r="BL213" s="37">
        <f>IF(BL$2&lt;$E216,0,IF(BL$2=$E216,SUMPRODUCT($L211:BN211,$L212:BN212),IF(AND(BL$2&lt;$G212,SUM(BJ213:BK213)=0),SUMPRODUCT(BL211:BN211,BL212:BN212),IF(BL$2=$G212,SUMPRODUCT($L211:BL211,$L212:BL212)-SUM($L213:BK213),0))))</f>
        <v>0</v>
      </c>
      <c r="BM213" s="37">
        <f>IF(BM$2&lt;$E216,0,IF(BM$2=$E216,SUMPRODUCT($L211:BO211,$L212:BO212),IF(AND(BM$2&lt;$G212,SUM(BK213:BL213)=0),SUMPRODUCT(BM211:BO211,BM212:BO212),IF(BM$2=$G212,SUMPRODUCT($L211:BM211,$L212:BM212)-SUM($L213:BL213),0))))</f>
        <v>0</v>
      </c>
      <c r="BN213" s="37">
        <f>IF(BN$2&lt;$E216,0,IF(BN$2=$E216,SUMPRODUCT($L211:BP211,$L212:BP212),IF(AND(BN$2&lt;$G212,SUM(BL213:BM213)=0),SUMPRODUCT(BN211:BP211,BN212:BP212),IF(BN$2=$G212,SUMPRODUCT($L211:BN211,$L212:BN212)-SUM($L213:BM213),0))))</f>
        <v>0</v>
      </c>
      <c r="BO213" s="37">
        <f>IF(BO$2&lt;$E216,0,IF(BO$2=$E216,SUMPRODUCT($L211:BQ211,$L212:BQ212),IF(AND(BO$2&lt;$G212,SUM(BM213:BN213)=0),SUMPRODUCT(BO211:BQ211,BO212:BQ212),IF(BO$2=$G212,SUMPRODUCT($L211:BO211,$L212:BO212)-SUM($L213:BN213),0))))</f>
        <v>0</v>
      </c>
      <c r="BP213" s="37">
        <f>IF(BP$2&lt;$E216,0,IF(BP$2=$E216,SUMPRODUCT($L211:BR211,$L212:BR212),IF(AND(BP$2&lt;$G212,SUM(BN213:BO213)=0),SUMPRODUCT(BP211:BR211,BP212:BR212),IF(BP$2=$G212,SUMPRODUCT($L211:BP211,$L212:BP212)-SUM($L213:BO213),0))))</f>
        <v>0</v>
      </c>
      <c r="BQ213" s="37">
        <f>IF(BQ$2&lt;$E216,0,IF(BQ$2=$E216,SUMPRODUCT($L211:BS211,$L212:BS212),IF(AND(BQ$2&lt;$G212,SUM(BO213:BP213)=0),SUMPRODUCT(BQ211:BS211,BQ212:BS212),IF(BQ$2=$G212,SUMPRODUCT($L211:BQ211,$L212:BQ212)-SUM($L213:BP213),0))))</f>
        <v>0</v>
      </c>
      <c r="BR213" s="37">
        <f>IF(BR$2&lt;$E216,0,IF(BR$2=$E216,SUMPRODUCT($L211:BT211,$L212:BT212),IF(AND(BR$2&lt;$G212,SUM(BP213:BQ213)=0),SUMPRODUCT(BR211:BT211,BR212:BT212),IF(BR$2=$G212,SUMPRODUCT($L211:BR211,$L212:BR212)-SUM($L213:BQ213),0))))</f>
        <v>0</v>
      </c>
      <c r="BS213" s="37">
        <f>IF(BS$2&lt;$E216,0,IF(BS$2=$E216,SUMPRODUCT($L211:BU211,$L212:BU212),IF(AND(BS$2&lt;$G212,SUM(BQ213:BR213)=0),SUMPRODUCT(BS211:BU211,BS212:BU212),IF(BS$2=$G212,SUMPRODUCT($L211:BS211,$L212:BS212)-SUM($L213:BR213),0))))</f>
        <v>0</v>
      </c>
      <c r="BT213" s="37">
        <f>IF(BT$2&lt;$E216,0,IF(BT$2=$E216,SUMPRODUCT($L211:BV211,$L212:BV212),IF(AND(BT$2&lt;$G212,SUM(BR213:BS213)=0),SUMPRODUCT(BT211:BV211,BT212:BV212),IF(BT$2=$G212,SUMPRODUCT($L211:BT211,$L212:BT212)-SUM($L213:BS213),0))))</f>
        <v>0</v>
      </c>
      <c r="BU213" s="37">
        <f>IF(BU$2&lt;$E216,0,IF(BU$2=$E216,SUMPRODUCT($L211:BW211,$L212:BW212),IF(AND(BU$2&lt;$G212,SUM(BS213:BT213)=0),SUMPRODUCT(BU211:BW211,BU212:BW212),IF(BU$2=$G212,SUMPRODUCT($L211:BU211,$L212:BU212)-SUM($L213:BT213),0))))</f>
        <v>0</v>
      </c>
      <c r="BV213" s="37">
        <f>IF(BV$2&lt;$E216,0,IF(BV$2=$E216,SUMPRODUCT($L211:BX211,$L212:BX212),IF(AND(BV$2&lt;$G212,SUM(BT213:BU213)=0),SUMPRODUCT(BV211:BX211,BV212:BX212),IF(BV$2=$G212,SUMPRODUCT($L211:BV211,$L212:BV212)-SUM($L213:BU213),0))))</f>
        <v>0</v>
      </c>
      <c r="BW213" s="37">
        <f>IF(BW$2&lt;$E216,0,IF(BW$2=$E216,SUMPRODUCT($L211:BY211,$L212:BY212),IF(AND(BW$2&lt;$G212,SUM(BU213:BV213)=0),SUMPRODUCT(BW211:BY211,BW212:BY212),IF(BW$2=$G212,SUMPRODUCT($L211:BW211,$L212:BW212)-SUM($L213:BV213),0))))</f>
        <v>0</v>
      </c>
      <c r="BX213" s="37">
        <f>IF(BX$2&lt;$E216,0,IF(BX$2=$E216,SUMPRODUCT($L211:BZ211,$L212:BZ212),IF(AND(BX$2&lt;$G212,SUM(BV213:BW213)=0),SUMPRODUCT(BX211:BZ211,BX212:BZ212),IF(BX$2=$G212,SUMPRODUCT($L211:BX211,$L212:BX212)-SUM($L213:BW213),0))))</f>
        <v>0</v>
      </c>
      <c r="BY213" s="37">
        <f>IF(BY$2&lt;$E216,0,IF(BY$2=$E216,SUMPRODUCT($L211:CA211,$L212:CA212),IF(AND(BY$2&lt;$G212,SUM(BW213:BX213)=0),SUMPRODUCT(BY211:CA211,BY212:CA212),IF(BY$2=$G212,SUMPRODUCT($L211:BY211,$L212:BY212)-SUM($L213:BX213),0))))</f>
        <v>0</v>
      </c>
      <c r="BZ213" s="37">
        <f>IF(BZ$2&lt;$E216,0,IF(BZ$2=$E216,SUMPRODUCT($L211:CB211,$L212:CB212),IF(AND(BZ$2&lt;$G212,SUM(BX213:BY213)=0),SUMPRODUCT(BZ211:CB211,BZ212:CB212),IF(BZ$2=$G212,SUMPRODUCT($L211:BZ211,$L212:BZ212)-SUM($L213:BY213),0))))</f>
        <v>0</v>
      </c>
      <c r="CA213" s="37">
        <f>IF(CA$2&lt;$E216,0,IF(CA$2=$E216,SUMPRODUCT($L211:CC211,$L212:CC212),IF(AND(CA$2&lt;$G212,SUM(BY213:BZ213)=0),SUMPRODUCT(CA211:CC211,CA212:CC212),IF(CA$2=$G212,SUMPRODUCT($L211:CA211,$L212:CA212)-SUM($L213:BZ213),0))))</f>
        <v>0</v>
      </c>
      <c r="CB213" s="37">
        <f>IF(CB$2&lt;$E216,0,IF(CB$2=$E216,SUMPRODUCT($L211:CD211,$L212:CD212),IF(AND(CB$2&lt;$G212,SUM(BZ213:CA213)=0),SUMPRODUCT(CB211:CD211,CB212:CD212),IF(CB$2=$G212,SUMPRODUCT($L211:CB211,$L212:CB212)-SUM($L213:CA213),0))))</f>
        <v>0</v>
      </c>
      <c r="CC213" s="37">
        <f>IF(CC$2&lt;$E216,0,IF(CC$2=$E216,SUMPRODUCT($L211:CE211,$L212:CE212),IF(AND(CC$2&lt;$G212,SUM(CA213:CB213)=0),SUMPRODUCT(CC211:CE211,CC212:CE212),IF(CC$2=$G212,SUMPRODUCT($L211:CC211,$L212:CC212)-SUM($L213:CB213),0))))</f>
        <v>0</v>
      </c>
      <c r="CD213" s="37">
        <f>IF(CD$2&lt;$E216,0,IF(CD$2=$E216,SUMPRODUCT($L211:CF211,$L212:CF212),IF(AND(CD$2&lt;$G212,SUM(CB213:CC213)=0),SUMPRODUCT(CD211:CF211,CD212:CF212),IF(CD$2=$G212,SUMPRODUCT($L211:CD211,$L212:CD212)-SUM($L213:CC213),0))))</f>
        <v>0</v>
      </c>
      <c r="CE213" s="37">
        <f>IF(CE$2&lt;$E216,0,IF(CE$2=$E216,SUMPRODUCT($L211:CG211,$L212:CG212),IF(AND(CE$2&lt;$G212,SUM(CC213:CD213)=0),SUMPRODUCT(CE211:CG211,CE212:CG212),IF(CE$2=$G212,SUMPRODUCT($L211:CE211,$L212:CE212)-SUM($L213:CD213),0))))</f>
        <v>0</v>
      </c>
      <c r="CF213" s="37">
        <f>IF(CF$2&lt;$E216,0,IF(CF$2=$E216,SUMPRODUCT($L211:CH211,$L212:CH212),IF(AND(CF$2&lt;$G212,SUM(CD213:CE213)=0),SUMPRODUCT(CF211:CH211,CF212:CH212),IF(CF$2=$G212,SUMPRODUCT($L211:CF211,$L212:CF212)-SUM($L213:CE213),0))))</f>
        <v>0</v>
      </c>
      <c r="CG213" s="37">
        <f>IF(CG$2&lt;$E216,0,IF(CG$2=$E216,SUMPRODUCT($L211:CI211,$L212:CI212),IF(AND(CG$2&lt;$G212,SUM(CE213:CF213)=0),SUMPRODUCT(CG211:CI211,CG212:CI212),IF(CG$2=$G212,SUMPRODUCT($L211:CG211,$L212:CG212)-SUM($L213:CF213),0))))</f>
        <v>0</v>
      </c>
      <c r="CH213" s="37">
        <f>IF(CH$2&lt;$E216,0,IF(CH$2=$E216,SUMPRODUCT($L211:CJ211,$L212:CJ212),IF(AND(CH$2&lt;$G212,SUM(CF213:CG213)=0),SUMPRODUCT(CH211:CJ211,CH212:CJ212),IF(CH$2=$G212,SUMPRODUCT($L211:CH211,$L212:CH212)-SUM($L213:CG213),0))))</f>
        <v>0</v>
      </c>
      <c r="CI213" s="37">
        <f>IF(CI$2&lt;$E216,0,IF(CI$2=$E216,SUMPRODUCT($L211:CK211,$L212:CK212),IF(AND(CI$2&lt;$G212,SUM(CG213:CH213)=0),SUMPRODUCT(CI211:CK211,CI212:CK212),IF(CI$2=$G212,SUMPRODUCT($L211:CI211,$L212:CI212)-SUM($L213:CH213),0))))</f>
        <v>0</v>
      </c>
      <c r="CJ213" s="37">
        <f>IF(CJ$2&lt;$E216,0,IF(CJ$2=$E216,SUMPRODUCT($L211:CL211,$L212:CL212),IF(AND(CJ$2&lt;$G212,SUM(CH213:CI213)=0),SUMPRODUCT(CJ211:CL211,CJ212:CL212),IF(CJ$2=$G212,SUMPRODUCT($L211:CJ211,$L212:CJ212)-SUM($L213:CI213),0))))</f>
        <v>0</v>
      </c>
      <c r="CK213" s="37">
        <f>IF(CK$2&lt;$E216,0,IF(CK$2=$E216,SUMPRODUCT($L211:CM211,$L212:CM212),IF(AND(CK$2&lt;$G212,SUM(CI213:CJ213)=0),SUMPRODUCT(CK211:CM211,CK212:CM212),IF(CK$2=$G212,SUMPRODUCT($L211:CK211,$L212:CK212)-SUM($L213:CJ213),0))))</f>
        <v>0</v>
      </c>
      <c r="CL213" s="37">
        <f>IF(CL$2&lt;$E216,0,IF(CL$2=$E216,SUMPRODUCT($L211:CN211,$L212:CN212),IF(AND(CL$2&lt;$G212,SUM(CJ213:CK213)=0),SUMPRODUCT(CL211:CN211,CL212:CN212),IF(CL$2=$G212,SUMPRODUCT($L211:CL211,$L212:CL212)-SUM($L213:CK213),0))))</f>
        <v>0</v>
      </c>
      <c r="CM213" s="37">
        <f>IF(CM$2&lt;$E216,0,IF(CM$2=$E216,SUMPRODUCT($L211:CO211,$L212:CO212),IF(AND(CM$2&lt;$G212,SUM(CK213:CL213)=0),SUMPRODUCT(CM211:CO211,CM212:CO212),IF(CM$2=$G212,SUMPRODUCT($L211:CM211,$L212:CM212)-SUM($L213:CL213),0))))</f>
        <v>0</v>
      </c>
      <c r="CN213" s="37">
        <f>IF(CN$2&lt;$E216,0,IF(CN$2=$E216,SUMPRODUCT($L211:CP211,$L212:CP212),IF(AND(CN$2&lt;$G212,SUM(CL213:CM213)=0),SUMPRODUCT(CN211:CP211,CN212:CP212),IF(CN$2=$G212,SUMPRODUCT($L211:CN211,$L212:CN212)-SUM($L213:CM213),0))))</f>
        <v>0</v>
      </c>
      <c r="CO213" s="37">
        <f>IF(CO$2&lt;$E216,0,IF(CO$2=$E216,SUMPRODUCT($L211:CQ211,$L212:CQ212),IF(AND(CO$2&lt;$G212,SUM(CM213:CN213)=0),SUMPRODUCT(CO211:CQ211,CO212:CQ212),IF(CO$2=$G212,SUMPRODUCT($L211:CO211,$L212:CO212)-SUM($L213:CN213),0))))</f>
        <v>0</v>
      </c>
      <c r="CP213" s="37">
        <f>IF(CP$2&lt;$E216,0,IF(CP$2=$E216,SUMPRODUCT($L211:CR211,$L212:CR212),IF(AND(CP$2&lt;$G212,SUM(CN213:CO213)=0),SUMPRODUCT(CP211:CR211,CP212:CR212),IF(CP$2=$G212,SUMPRODUCT($L211:CP211,$L212:CP212)-SUM($L213:CO213),0))))</f>
        <v>0</v>
      </c>
      <c r="CQ213" s="37">
        <f>IF(CQ$2&lt;$E216,0,IF(CQ$2=$E216,SUMPRODUCT($L211:CS211,$L212:CS212),IF(AND(CQ$2&lt;$G212,SUM(CO213:CP213)=0),SUMPRODUCT(CQ211:CS211,CQ212:CS212),IF(CQ$2=$G212,SUMPRODUCT($L211:CQ211,$L212:CQ212)-SUM($L213:CP213),0))))</f>
        <v>0</v>
      </c>
      <c r="CR213" s="37">
        <f>IF(CR$2&lt;$E216,0,IF(CR$2=$E216,SUMPRODUCT($L211:CT211,$L212:CT212),IF(AND(CR$2&lt;$G212,SUM(CP213:CQ213)=0),SUMPRODUCT(CR211:CT211,CR212:CT212),IF(CR$2=$G212,SUMPRODUCT($L211:CR211,$L212:CR212)-SUM($L213:CQ213),0))))</f>
        <v>0</v>
      </c>
      <c r="CS213" s="37">
        <f>IF(CS$2&lt;$E216,0,IF(CS$2=$E216,SUMPRODUCT($L211:CU211,$L212:CU212),IF(AND(CS$2&lt;$G212,SUM(CQ213:CR213)=0),SUMPRODUCT(CS211:CU211,CS212:CU212),IF(CS$2=$G212,SUMPRODUCT($L211:CS211,$L212:CS212)-SUM($L213:CR213),0))))</f>
        <v>0</v>
      </c>
      <c r="CT213" s="37">
        <f>IF(CT$2&lt;$E216,0,IF(CT$2=$E216,SUMPRODUCT($L211:CV211,$L212:CV212),IF(AND(CT$2&lt;$G212,SUM(CR213:CS213)=0),SUMPRODUCT(CT211:CV211,CT212:CV212),IF(CT$2=$G212,SUMPRODUCT($L211:CT211,$L212:CT212)-SUM($L213:CS213),0))))</f>
        <v>0</v>
      </c>
      <c r="CU213" s="37">
        <f>IF(CU$2&lt;$E216,0,IF(CU$2=$E216,SUMPRODUCT($L211:CW211,$L212:CW212),IF(AND(CU$2&lt;$G212,SUM(CS213:CT213)=0),SUMPRODUCT(CU211:CW211,CU212:CW212),IF(CU$2=$G212,SUMPRODUCT($L211:CU211,$L212:CU212)-SUM($L213:CT213),0))))</f>
        <v>0</v>
      </c>
      <c r="CV213" s="37">
        <f>IF(CV$2&lt;$E216,0,IF(CV$2=$E216,SUMPRODUCT($L211:CX211,$L212:CX212),IF(AND(CV$2&lt;$G212,SUM(CT213:CU213)=0),SUMPRODUCT(CV211:CX211,CV212:CX212),IF(CV$2=$G212,SUMPRODUCT($L211:CV211,$L212:CV212)-SUM($L213:CU213),0))))</f>
        <v>0</v>
      </c>
      <c r="CW213" s="37">
        <f>IF(CW$2&lt;$E216,0,IF(CW$2=$E216,SUMPRODUCT($L211:CY211,$L212:CY212),IF(AND(CW$2&lt;$G212,SUM(CU213:CV213)=0),SUMPRODUCT(CW211:CY211,CW212:CY212),IF(CW$2=$G212,SUMPRODUCT($L211:CW211,$L212:CW212)-SUM($L213:CV213),0))))</f>
        <v>0</v>
      </c>
      <c r="CX213" s="37">
        <f>IF(CX$2&lt;$E216,0,IF(CX$2=$E216,SUMPRODUCT($L211:CZ211,$L212:CZ212),IF(AND(CX$2&lt;$G212,SUM(CV213:CW213)=0),SUMPRODUCT(CX211:CZ211,CX212:CZ212),IF(CX$2=$G212,SUMPRODUCT($L211:CX211,$L212:CX212)-SUM($L213:CW213),0))))</f>
        <v>0</v>
      </c>
      <c r="CY213" s="37">
        <f>IF(CY$2&lt;$E216,0,IF(CY$2=$E216,SUMPRODUCT($L211:DA211,$L212:DA212),IF(AND(CY$2&lt;$G212,SUM(CW213:CX213)=0),SUMPRODUCT(CY211:DA211,CY212:DA212),IF(CY$2=$G212,SUMPRODUCT($L211:CY211,$L212:CY212)-SUM($L213:CX213),0))))</f>
        <v>0</v>
      </c>
      <c r="CZ213" s="37">
        <f>IF(CZ$2&lt;$E216,0,IF(CZ$2=$E216,SUMPRODUCT($L211:DB211,$L212:DB212),IF(AND(CZ$2&lt;$G212,SUM(CX213:CY213)=0),SUMPRODUCT(CZ211:DB211,CZ212:DB212),IF(CZ$2=$G212,SUMPRODUCT($L211:CZ211,$L212:CZ212)-SUM($L213:CY213),0))))</f>
        <v>0</v>
      </c>
      <c r="DA213" s="37">
        <f>IF(DA$2&lt;$E216,0,IF(DA$2=$E216,SUMPRODUCT($L211:DC211,$L212:DC212),IF(AND(DA$2&lt;$G212,SUM(CY213:CZ213)=0),SUMPRODUCT(DA211:DC211,DA212:DC212),IF(DA$2=$G212,SUMPRODUCT($L211:DA211,$L212:DA212)-SUM($L213:CZ213),0))))</f>
        <v>0</v>
      </c>
      <c r="DB213" s="37">
        <f>IF(DB$2&lt;$E216,0,IF(DB$2=$E216,SUMPRODUCT($L211:DD211,$L212:DD212),IF(AND(DB$2&lt;$G212,SUM(CZ213:DA213)=0),SUMPRODUCT(DB211:DD211,DB212:DD212),IF(DB$2=$G212,SUMPRODUCT($L211:DB211,$L212:DB212)-SUM($L213:DA213),0))))</f>
        <v>0</v>
      </c>
      <c r="DC213" s="37">
        <f>IF(DC$2&lt;$E216,0,IF(DC$2=$E216,SUMPRODUCT($L211:DE211,$L212:DE212),IF(AND(DC$2&lt;$G212,SUM(DA213:DB213)=0),SUMPRODUCT(DC211:DE211,DC212:DE212),IF(DC$2=$G212,SUMPRODUCT($L211:DC211,$L212:DC212)-SUM($L213:DB213),0))))</f>
        <v>0</v>
      </c>
      <c r="DD213" s="37">
        <f>IF(DD$2&lt;$E216,0,IF(DD$2=$E216,SUMPRODUCT($L211:DF211,$L212:DF212),IF(AND(DD$2&lt;$G212,SUM(DB213:DC213)=0),SUMPRODUCT(DD211:DF211,DD212:DF212),IF(DD$2=$G212,SUMPRODUCT($L211:DD211,$L212:DD212)-SUM($L213:DC213),0))))</f>
        <v>0</v>
      </c>
      <c r="DE213" s="37">
        <f>IF(DE$2&lt;$E216,0,IF(DE$2=$E216,SUMPRODUCT($L211:DG211,$L212:DG212),IF(AND(DE$2&lt;$G212,SUM(DC213:DD213)=0),SUMPRODUCT(DE211:DG211,DE212:DG212),IF(DE$2=$G212,SUMPRODUCT($L211:DE211,$L212:DE212)-SUM($L213:DD213),0))))</f>
        <v>0</v>
      </c>
      <c r="DF213" s="37">
        <f>IF(DF$2&lt;$E216,0,IF(DF$2=$E216,SUMPRODUCT($L211:DH211,$L212:DH212),IF(AND(DF$2&lt;$G212,SUM(DD213:DE213)=0),SUMPRODUCT(DF211:DH211,DF212:DH212),IF(DF$2=$G212,SUMPRODUCT($L211:DF211,$L212:DF212)-SUM($L213:DE213),0))))</f>
        <v>0</v>
      </c>
      <c r="DG213" s="37">
        <f>IF(DG$2&lt;$E216,0,IF(DG$2=$E216,SUMPRODUCT($L211:DI211,$L212:DI212),IF(AND(DG$2&lt;$G212,SUM(DE213:DF213)=0),SUMPRODUCT(DG211:DI211,DG212:DI212),IF(DG$2=$G212,SUMPRODUCT($L211:DG211,$L212:DG212)-SUM($L213:DF213),0))))</f>
        <v>0</v>
      </c>
      <c r="DH213" s="37">
        <f>IF(DH$2&lt;$E216,0,IF(DH$2=$E216,SUMPRODUCT($L211:DJ211,$L212:DJ212),IF(AND(DH$2&lt;$G212,SUM(DF213:DG213)=0),SUMPRODUCT(DH211:DJ211,DH212:DJ212),IF(DH$2=$G212,SUMPRODUCT($L211:DH211,$L212:DH212)-SUM($L213:DG213),0))))</f>
        <v>0</v>
      </c>
      <c r="DI213" s="37">
        <f>IF(DI$2&lt;$E216,0,IF(DI$2=$E216,SUMPRODUCT($L211:DK211,$L212:DK212),IF(AND(DI$2&lt;$G212,SUM(DG213:DH213)=0),SUMPRODUCT(DI211:DK211,DI212:DK212),IF(DI$2=$G212,SUMPRODUCT($L211:DI211,$L212:DI212)-SUM($L213:DH213),0))))</f>
        <v>0</v>
      </c>
      <c r="DJ213" s="37">
        <f>IF(DJ$2&lt;$E216,0,IF(DJ$2=$E216,SUMPRODUCT($L211:DL211,$L212:DL212),IF(AND(DJ$2&lt;$G212,SUM(DH213:DI213)=0),SUMPRODUCT(DJ211:DL211,DJ212:DL212),IF(DJ$2=$G212,SUMPRODUCT($L211:DJ211,$L212:DJ212)-SUM($L213:DI213),0))))</f>
        <v>0</v>
      </c>
      <c r="DK213" s="37">
        <f>IF(DK$2&lt;$E216,0,IF(DK$2=$E216,SUMPRODUCT($L211:DM211,$L212:DM212),IF(AND(DK$2&lt;$G212,SUM(DI213:DJ213)=0),SUMPRODUCT(DK211:DM211,DK212:DM212),IF(DK$2=$G212,SUMPRODUCT($L211:DK211,$L212:DK212)-SUM($L213:DJ213),0))))</f>
        <v>0</v>
      </c>
      <c r="DL213" s="37">
        <f>IF(DL$2&lt;$E216,0,IF(DL$2=$E216,SUMPRODUCT($L211:DN211,$L212:DN212),IF(AND(DL$2&lt;$G212,SUM(DJ213:DK213)=0),SUMPRODUCT(DL211:DN211,DL212:DN212),IF(DL$2=$G212,SUMPRODUCT($L211:DL211,$L212:DL212)-SUM($L213:DK213),0))))</f>
        <v>0</v>
      </c>
      <c r="DM213" s="37">
        <f>IF(DM$2&lt;$E216,0,IF(DM$2=$E216,SUMPRODUCT($L211:DO211,$L212:DO212),IF(AND(DM$2&lt;$G212,SUM(DK213:DL213)=0),SUMPRODUCT(DM211:DO211,DM212:DO212),IF(DM$2=$G212,SUMPRODUCT($L211:DM211,$L212:DM212)-SUM($L213:DL213),0))))</f>
        <v>0</v>
      </c>
      <c r="DN213" s="37">
        <f>IF(DN$2&lt;$E216,0,IF(DN$2=$E216,SUMPRODUCT($L211:DP211,$L212:DP212),IF(AND(DN$2&lt;$G212,SUM(DL213:DM213)=0),SUMPRODUCT(DN211:DP211,DN212:DP212),IF(DN$2=$G212,SUMPRODUCT($L211:DN211,$L212:DN212)-SUM($L213:DM213),0))))</f>
        <v>0</v>
      </c>
      <c r="DO213" s="37">
        <f>IF(DO$2&lt;$E216,0,IF(DO$2=$E216,SUMPRODUCT($L211:DQ211,$L212:DQ212),IF(AND(DO$2&lt;$G212,SUM(DM213:DN213)=0),SUMPRODUCT(DO211:DQ211,DO212:DQ212),IF(DO$2=$G212,SUMPRODUCT($L211:DO211,$L212:DO212)-SUM($L213:DN213),0))))</f>
        <v>0</v>
      </c>
      <c r="DP213" s="37">
        <f>IF(DP$2&lt;$E216,0,IF(DP$2=$E216,SUMPRODUCT($L211:DR211,$L212:DR212),IF(AND(DP$2&lt;$G212,SUM(DN213:DO213)=0),SUMPRODUCT(DP211:DR211,DP212:DR212),IF(DP$2=$G212,SUMPRODUCT($L211:DP211,$L212:DP212)-SUM($L213:DO213),0))))</f>
        <v>0</v>
      </c>
      <c r="DQ213" s="37">
        <f>IF(DQ$2&lt;$E216,0,IF(DQ$2=$E216,SUMPRODUCT($L211:DS211,$L212:DS212),IF(AND(DQ$2&lt;$G212,SUM(DO213:DP213)=0),SUMPRODUCT(DQ211:DS211,DQ212:DS212),IF(DQ$2=$G212,SUMPRODUCT($L211:DQ211,$L212:DQ212)-SUM($L213:DP213),0))))</f>
        <v>0</v>
      </c>
      <c r="DR213" s="37">
        <f>IF(DR$2&lt;$E216,0,IF(DR$2=$E216,SUMPRODUCT($L211:DT211,$L212:DT212),IF(AND(DR$2&lt;$G212,SUM(DP213:DQ213)=0),SUMPRODUCT(DR211:DT211,DR212:DT212),IF(DR$2=$G212,SUMPRODUCT($L211:DR211,$L212:DR212)-SUM($L213:DQ213),0))))</f>
        <v>0</v>
      </c>
      <c r="DS213" s="37">
        <f>IF(DS$2&lt;$E216,0,IF(DS$2=$E216,SUMPRODUCT($L211:DU211,$L212:DU212),IF(AND(DS$2&lt;$G212,SUM(DQ213:DR213)=0),SUMPRODUCT(DS211:DU211,DS212:DU212),IF(DS$2=$G212,SUMPRODUCT($L211:DS211,$L212:DS212)-SUM($L213:DR213),0))))</f>
        <v>0</v>
      </c>
      <c r="DT213" s="37">
        <f>IF(DT$2&lt;$E216,0,IF(DT$2=$E216,SUMPRODUCT($L211:DV211,$L212:DV212),IF(AND(DT$2&lt;$G212,SUM(DR213:DS213)=0),SUMPRODUCT(DT211:DV211,DT212:DV212),IF(DT$2=$G212,SUMPRODUCT($L211:DT211,$L212:DT212)-SUM($L213:DS213),0))))</f>
        <v>0</v>
      </c>
      <c r="DU213" s="37">
        <f>IF(DU$2&lt;$E216,0,IF(DU$2=$E216,SUMPRODUCT($L211:DW211,$L212:DW212),IF(AND(DU$2&lt;$G212,SUM(DS213:DT213)=0),SUMPRODUCT(DU211:DW211,DU212:DW212),IF(DU$2=$G212,SUMPRODUCT($L211:DU211,$L212:DU212)-SUM($L213:DT213),0))))</f>
        <v>0</v>
      </c>
      <c r="DV213" s="37">
        <f>IF(DV$2&lt;$E216,0,IF(DV$2=$E216,SUMPRODUCT($L211:DX211,$L212:DX212),IF(AND(DV$2&lt;$G212,SUM(DT213:DU213)=0),SUMPRODUCT(DV211:DX211,DV212:DX212),IF(DV$2=$G212,SUMPRODUCT($L211:DV211,$L212:DV212)-SUM($L213:DU213),0))))</f>
        <v>0</v>
      </c>
      <c r="DW213" s="37">
        <f>IF(DW$2&lt;$E216,0,IF(DW$2=$E216,SUMPRODUCT($L211:DY211,$L212:DY212),IF(AND(DW$2&lt;$G212,SUM(DU213:DV213)=0),SUMPRODUCT(DW211:DY211,DW212:DY212),IF(DW$2=$G212,SUMPRODUCT($L211:DW211,$L212:DW212)-SUM($L213:DV213),0))))</f>
        <v>0</v>
      </c>
      <c r="DX213" s="37">
        <f>IF(DX$2&lt;$E216,0,IF(DX$2=$E216,SUMPRODUCT($L211:DZ211,$L212:DZ212),IF(AND(DX$2&lt;$G212,SUM(DV213:DW213)=0),SUMPRODUCT(DX211:DZ211,DX212:DZ212),IF(DX$2=$G212,SUMPRODUCT($L211:DX211,$L212:DX212)-SUM($L213:DW213),0))))</f>
        <v>0</v>
      </c>
      <c r="DY213" s="37">
        <f>IF(DY$2&lt;$E216,0,IF(DY$2=$E216,SUMPRODUCT($L211:EA211,$L212:EA212),IF(AND(DY$2&lt;$G212,SUM(DW213:DX213)=0),SUMPRODUCT(DY211:EA211,DY212:EA212),IF(DY$2=$G212,SUMPRODUCT($L211:DY211,$L212:DY212)-SUM($L213:DX213),0))))</f>
        <v>0</v>
      </c>
      <c r="DZ213" s="37">
        <f>IF(DZ$2&lt;$E216,0,IF(DZ$2=$E216,SUMPRODUCT($L211:EB211,$L212:EB212),IF(AND(DZ$2&lt;$G212,SUM(DX213:DY213)=0),SUMPRODUCT(DZ211:EB211,DZ212:EB212),IF(DZ$2=$G212,SUMPRODUCT($L211:DZ211,$L212:DZ212)-SUM($L213:DY213),0))))</f>
        <v>0</v>
      </c>
      <c r="EA213" s="37">
        <f>IF(EA$2&lt;$E216,0,IF(EA$2=$E216,SUMPRODUCT($L211:EC211,$L212:EC212),IF(AND(EA$2&lt;$G212,SUM(DY213:DZ213)=0),SUMPRODUCT(EA211:EC211,EA212:EC212),IF(EA$2=$G212,SUMPRODUCT($L211:EA211,$L212:EA212)-SUM($L213:DZ213),0))))</f>
        <v>0</v>
      </c>
      <c r="EB213" s="37">
        <f>IF(EB$2&lt;$E216,0,IF(EB$2=$E216,SUMPRODUCT($L211:ED211,$L212:ED212),IF(AND(EB$2&lt;$G212,SUM(DZ213:EA213)=0),SUMPRODUCT(EB211:ED211,EB212:ED212),IF(EB$2=$G212,SUMPRODUCT($L211:EB211,$L212:EB212)-SUM($L213:EA213),0))))</f>
        <v>0</v>
      </c>
      <c r="EC213" s="37">
        <f>IF(EC$2&lt;$E216,0,IF(EC$2=$E216,SUMPRODUCT($L211:EE211,$L212:EE212),IF(AND(EC$2&lt;$G212,SUM(EA213:EB213)=0),SUMPRODUCT(EC211:EE211,EC212:EE212),IF(EC$2=$G212,SUMPRODUCT($L211:EC211,$L212:EC212)-SUM($L213:EB213),0))))</f>
        <v>0</v>
      </c>
      <c r="ED213" s="37">
        <f>IF(ED$2&lt;$E216,0,IF(ED$2=$E216,SUMPRODUCT($L211:EF211,$L212:EF212),IF(AND(ED$2&lt;$G212,SUM(EB213:EC213)=0),SUMPRODUCT(ED211:EF211,ED212:EF212),IF(ED$2=$G212,SUMPRODUCT($L211:ED211,$L212:ED212)-SUM($L213:EC213),0))))</f>
        <v>0</v>
      </c>
      <c r="EE213" s="37">
        <f>IF(EE$2&lt;$E216,0,IF(EE$2=$E216,SUMPRODUCT($L211:EG211,$L212:EG212),IF(AND(EE$2&lt;$G212,SUM(EC213:ED213)=0),SUMPRODUCT(EE211:EG211,EE212:EG212),IF(EE$2=$G212,SUMPRODUCT($L211:EE211,$L212:EE212)-SUM($L213:ED213),0))))</f>
        <v>0</v>
      </c>
      <c r="EF213" s="37">
        <f>IF(EF$2&lt;$E216,0,IF(EF$2=$E216,SUMPRODUCT($L211:EH211,$L212:EH212),IF(AND(EF$2&lt;$G212,SUM(ED213:EE213)=0),SUMPRODUCT(EF211:EH211,EF212:EH212),IF(EF$2=$G212,SUMPRODUCT($L211:EF211,$L212:EF212)-SUM($L213:EE213),0))))</f>
        <v>0</v>
      </c>
      <c r="EG213" s="37">
        <f>IF(EG$2&lt;$E216,0,IF(EG$2=$E216,SUMPRODUCT($L211:EI211,$L212:EI212),IF(AND(EG$2&lt;$G212,SUM(EE213:EF213)=0),SUMPRODUCT(EG211:EI211,EG212:EI212),IF(EG$2=$G212,SUMPRODUCT($L211:EG211,$L212:EG212)-SUM($L213:EF213),0))))</f>
        <v>0</v>
      </c>
      <c r="EH213" s="37">
        <f>IF(EH$2&lt;$E216,0,IF(EH$2=$E216,SUMPRODUCT($L211:EJ211,$L212:EJ212),IF(AND(EH$2&lt;$G212,SUM(EF213:EG213)=0),SUMPRODUCT(EH211:EJ211,EH212:EJ212),IF(EH$2=$G212,SUMPRODUCT($L211:EH211,$L212:EH212)-SUM($L213:EG213),0))))</f>
        <v>0</v>
      </c>
      <c r="EI213" s="37">
        <f>IF(EI$2&lt;$E216,0,IF(EI$2=$E216,SUMPRODUCT($L211:EK211,$L212:EK212),IF(AND(EI$2&lt;$G212,SUM(EG213:EH213)=0),SUMPRODUCT(EI211:EK211,EI212:EK212),IF(EI$2=$G212,SUMPRODUCT($L211:EI211,$L212:EI212)-SUM($L213:EH213),0))))</f>
        <v>0</v>
      </c>
      <c r="EJ213" s="37">
        <f>IF(EJ$2&lt;$E216,0,IF(EJ$2=$E216,SUMPRODUCT($L211:EL211,$L212:EL212),IF(AND(EJ$2&lt;$G212,SUM(EH213:EI213)=0),SUMPRODUCT(EJ211:EL211,EJ212:EL212),IF(EJ$2=$G212,SUMPRODUCT($L211:EJ211,$L212:EJ212)-SUM($L213:EI213),0))))</f>
        <v>0</v>
      </c>
      <c r="EK213" s="37">
        <f>IF(EK$2&lt;$E216,0,IF(EK$2=$E216,SUMPRODUCT($L211:EM211,$L212:EM212),IF(AND(EK$2&lt;$G212,SUM(EI213:EJ213)=0),SUMPRODUCT(EK211:EM211,EK212:EM212),IF(EK$2=$G212,SUMPRODUCT($L211:EK211,$L212:EK212)-SUM($L213:EJ213),0))))</f>
        <v>0</v>
      </c>
      <c r="EL213" s="37">
        <f>IF(EL$2&lt;$E216,0,IF(EL$2=$E216,SUMPRODUCT($L211:EN211,$L212:EN212),IF(AND(EL$2&lt;$G212,SUM(EJ213:EK213)=0),SUMPRODUCT(EL211:EN211,EL212:EN212),IF(EL$2=$G212,SUMPRODUCT($L211:EL211,$L212:EL212)-SUM($L213:EK213),0))))</f>
        <v>0</v>
      </c>
      <c r="EM213" s="37">
        <f>IF(EM$2&lt;$E216,0,IF(EM$2=$E216,SUMPRODUCT($L211:EO211,$L212:EO212),IF(AND(EM$2&lt;$G212,SUM(EK213:EL213)=0),SUMPRODUCT(EM211:EO211,EM212:EO212),IF(EM$2=$G212,SUMPRODUCT($L211:EM211,$L212:EM212)-SUM($L213:EL213),0))))</f>
        <v>0</v>
      </c>
      <c r="EN213" s="37">
        <f>IF(EN$2&lt;$E216,0,IF(EN$2=$E216,SUMPRODUCT($L211:EP211,$L212:EP212),IF(AND(EN$2&lt;$G212,SUM(EL213:EM213)=0),SUMPRODUCT(EN211:EP211,EN212:EP212),IF(EN$2=$G212,SUMPRODUCT($L211:EN211,$L212:EN212)-SUM($L213:EM213),0))))</f>
        <v>0</v>
      </c>
      <c r="EO213" s="37">
        <f>IF(EO$2&lt;$E216,0,IF(EO$2=$E216,SUMPRODUCT($L211:EQ211,$L212:EQ212),IF(AND(EO$2&lt;$G212,SUM(EM213:EN213)=0),SUMPRODUCT(EO211:EQ211,EO212:EQ212),IF(EO$2=$G212,SUMPRODUCT($L211:EO211,$L212:EO212)-SUM($L213:EN213),0))))</f>
        <v>0</v>
      </c>
      <c r="EP213" s="37">
        <f>IF(EP$2&lt;$E216,0,IF(EP$2=$E216,SUMPRODUCT($L211:ER211,$L212:ER212),IF(AND(EP$2&lt;$G212,SUM(EN213:EO213)=0),SUMPRODUCT(EP211:ER211,EP212:ER212),IF(EP$2=$G212,SUMPRODUCT($L211:EP211,$L212:EP212)-SUM($L213:EO213),0))))</f>
        <v>0</v>
      </c>
      <c r="EQ213" s="37">
        <f>IF(EQ$2&lt;$E216,0,IF(EQ$2=$E216,SUMPRODUCT($L211:ES211,$L212:ES212),IF(AND(EQ$2&lt;$G212,SUM(EO213:EP213)=0),SUMPRODUCT(EQ211:ES211,EQ212:ES212),IF(EQ$2=$G212,SUMPRODUCT($L211:EQ211,$L212:EQ212)-SUM($L213:EP213),0))))</f>
        <v>0</v>
      </c>
      <c r="ER213" s="37">
        <f>IF(ER$2&lt;$E216,0,IF(ER$2=$E216,SUMPRODUCT($L211:ET211,$L212:ET212),IF(AND(ER$2&lt;$G212,SUM(EP213:EQ213)=0),SUMPRODUCT(ER211:ET211,ER212:ET212),IF(ER$2=$G212,SUMPRODUCT($L211:ER211,$L212:ER212)-SUM($L213:EQ213),0))))</f>
        <v>0</v>
      </c>
      <c r="ES213" s="37">
        <f>IF(ES$2&lt;$E216,0,IF(ES$2=$E216,SUMPRODUCT($L211:EU211,$L212:EU212),IF(AND(ES$2&lt;$G212,SUM(EQ213:ER213)=0),SUMPRODUCT(ES211:EU211,ES212:EU212),IF(ES$2=$G212,SUMPRODUCT($L211:ES211,$L212:ES212)-SUM($L213:ER213),0))))</f>
        <v>0</v>
      </c>
      <c r="ET213" s="37">
        <f>IF(ET$2&lt;$E216,0,IF(ET$2=$E216,SUMPRODUCT($L211:EV211,$L212:EV212),IF(AND(ET$2&lt;$G212,SUM(ER213:ES213)=0),SUMPRODUCT(ET211:EV211,ET212:EV212),IF(ET$2=$G212,SUMPRODUCT($L211:ET211,$L212:ET212)-SUM($L213:ES213),0))))</f>
        <v>0</v>
      </c>
      <c r="EU213" s="37">
        <f>IF(EU$2&lt;$E216,0,IF(EU$2=$E216,SUMPRODUCT($L211:EW211,$L212:EW212),IF(AND(EU$2&lt;$G212,SUM(ES213:ET213)=0),SUMPRODUCT(EU211:EW211,EU212:EW212),IF(EU$2=$G212,SUMPRODUCT($L211:EU211,$L212:EU212)-SUM($L213:ET213),0))))</f>
        <v>0</v>
      </c>
      <c r="EV213" s="37">
        <f>IF(EV$2&lt;$E216,0,IF(EV$2=$E216,SUMPRODUCT($L211:EX211,$L212:EX212),IF(AND(EV$2&lt;$G212,SUM(ET213:EU213)=0),SUMPRODUCT(EV211:EX211,EV212:EX212),IF(EV$2=$G212,SUMPRODUCT($L211:EV211,$L212:EV212)-SUM($L213:EU213),0))))</f>
        <v>0</v>
      </c>
      <c r="EW213" s="37">
        <f>IF(EW$2&lt;$E216,0,IF(EW$2=$E216,SUMPRODUCT($L211:EY211,$L212:EY212),IF(AND(EW$2&lt;$G212,SUM(EU213:EV213)=0),SUMPRODUCT(EW211:EY211,EW212:EY212),IF(EW$2=$G212,SUMPRODUCT($L211:EW211,$L212:EW212)-SUM($L213:EV213),0))))</f>
        <v>0</v>
      </c>
      <c r="EX213" s="37">
        <f>IF(EX$2&lt;$E216,0,IF(EX$2=$E216,SUMPRODUCT($L211:EZ211,$L212:EZ212),IF(AND(EX$2&lt;$G212,SUM(EV213:EW213)=0),SUMPRODUCT(EX211:EZ211,EX212:EZ212),IF(EX$2=$G212,SUMPRODUCT($L211:EX211,$L212:EX212)-SUM($L213:EW213),0))))</f>
        <v>0</v>
      </c>
      <c r="EY213" s="37">
        <f>IF(EY$2&lt;$E216,0,IF(EY$2=$E216,SUMPRODUCT($L211:FA211,$L212:FA212),IF(AND(EY$2&lt;$G212,SUM(EW213:EX213)=0),SUMPRODUCT(EY211:FA211,EY212:FA212),IF(EY$2=$G212,SUMPRODUCT($L211:EY211,$L212:EY212)-SUM($L213:EX213),0))))</f>
        <v>0</v>
      </c>
      <c r="EZ213" s="37">
        <f>IF(EZ$2&lt;$E216,0,IF(EZ$2=$E216,SUMPRODUCT($L211:FB211,$L212:FB212),IF(AND(EZ$2&lt;$G212,SUM(EX213:EY213)=0),SUMPRODUCT(EZ211:FB211,EZ212:FB212),IF(EZ$2=$G212,SUMPRODUCT($L211:EZ211,$L212:EZ212)-SUM($L213:EY213),0))))</f>
        <v>0</v>
      </c>
      <c r="FA213" s="37">
        <f>IF(FA$2&lt;$E216,0,IF(FA$2=$E216,SUMPRODUCT($L211:FC211,$L212:FC212),IF(AND(FA$2&lt;$G212,SUM(EY213:EZ213)=0),SUMPRODUCT(FA211:FC211,FA212:FC212),IF(FA$2=$G212,SUMPRODUCT($L211:FA211,$L212:FA212)-SUM($L213:EZ213),0))))</f>
        <v>0</v>
      </c>
      <c r="FB213" s="37">
        <f>IF(FB$2&lt;$E216,0,IF(FB$2=$E216,SUMPRODUCT($L211:FD211,$L212:FD212),IF(AND(FB$2&lt;$G212,SUM(EZ213:FA213)=0),SUMPRODUCT(FB211:FD211,FB212:FD212),IF(FB$2=$G212,SUMPRODUCT($L211:FB211,$L212:FB212)-SUM($L213:FA213),0))))</f>
        <v>0</v>
      </c>
      <c r="FC213" s="37">
        <f>IF(FC$2&lt;$E216,0,IF(FC$2=$E216,SUMPRODUCT($L211:FE211,$L212:FE212),IF(AND(FC$2&lt;$G212,SUM(FA213:FB213)=0),SUMPRODUCT(FC211:FE211,FC212:FE212),IF(FC$2=$G212,SUMPRODUCT($L211:FC211,$L212:FC212)-SUM($L213:FB213),0))))</f>
        <v>0</v>
      </c>
      <c r="FD213" s="37">
        <f>IF(FD$2&lt;$E216,0,IF(FD$2=$E216,SUMPRODUCT($L211:FF211,$L212:FF212),IF(AND(FD$2&lt;$G212,SUM(FB213:FC213)=0),SUMPRODUCT(FD211:FF211,FD212:FF212),IF(FD$2=$G212,SUMPRODUCT($L211:FD211,$L212:FD212)-SUM($L213:FC213),0))))</f>
        <v>0</v>
      </c>
      <c r="FE213" s="37">
        <f>IF(FE$2&lt;$E216,0,IF(FE$2=$E216,SUMPRODUCT($L211:FG211,$L212:FG212),IF(AND(FE$2&lt;$G212,SUM(FC213:FD213)=0),SUMPRODUCT(FE211:FG211,FE212:FG212),IF(FE$2=$G212,SUMPRODUCT($L211:FE211,$L212:FE212)-SUM($L213:FD213),0))))</f>
        <v>0</v>
      </c>
      <c r="FF213" s="37">
        <f>IF(FF$2&lt;$E216,0,IF(FF$2=$E216,SUMPRODUCT($L211:FH211,$L212:FH212),IF(AND(FF$2&lt;$G212,SUM(FD213:FE213)=0),SUMPRODUCT(FF211:FH211,FF212:FH212),IF(FF$2=$G212,SUMPRODUCT($L211:FF211,$L212:FF212)-SUM($L213:FE213),0))))</f>
        <v>0</v>
      </c>
      <c r="FG213" s="37">
        <f>IF(FG$2&lt;$E216,0,IF(FG$2=$E216,SUMPRODUCT($L211:FI211,$L212:FI212),IF(AND(FG$2&lt;$G212,SUM(FE213:FF213)=0),SUMPRODUCT(FG211:FI211,FG212:FI212),IF(FG$2=$G212,SUMPRODUCT($L211:FG211,$L212:FG212)-SUM($L213:FF213),0))))</f>
        <v>0</v>
      </c>
      <c r="FH213" s="37">
        <f>IF(FH$2&lt;$E216,0,IF(FH$2=$E216,SUMPRODUCT($L211:FJ211,$L212:FJ212),IF(AND(FH$2&lt;$G212,SUM(FF213:FG213)=0),SUMPRODUCT(FH211:FJ211,FH212:FJ212),IF(FH$2=$G212,SUMPRODUCT($L211:FH211,$L212:FH212)-SUM($L213:FG213),0))))</f>
        <v>0</v>
      </c>
      <c r="FI213" s="37">
        <f>IF(FI$2&lt;$E216,0,IF(FI$2=$E216,SUMPRODUCT($L211:FK211,$L212:FK212),IF(AND(FI$2&lt;$G212,SUM(FG213:FH213)=0),SUMPRODUCT(FI211:FK211,FI212:FK212),IF(FI$2=$G212,SUMPRODUCT($L211:FI211,$L212:FI212)-SUM($L213:FH213),0))))</f>
        <v>0</v>
      </c>
      <c r="FJ213" s="37">
        <f>IF(FJ$2&lt;$E216,0,IF(FJ$2=$E216,SUMPRODUCT($L211:FL211,$L212:FL212),IF(AND(FJ$2&lt;$G212,SUM(FH213:FI213)=0),SUMPRODUCT(FJ211:FL211,FJ212:FL212),IF(FJ$2=$G212,SUMPRODUCT($L211:FJ211,$L212:FJ212)-SUM($L213:FI213),0))))</f>
        <v>0</v>
      </c>
      <c r="FK213" s="37">
        <f>IF(FK$2&lt;$E216,0,IF(FK$2=$E216,SUMPRODUCT($L211:FM211,$L212:FM212),IF(AND(FK$2&lt;$G212,SUM(FI213:FJ213)=0),SUMPRODUCT(FK211:FM211,FK212:FM212),IF(FK$2=$G212,SUMPRODUCT($L211:FK211,$L212:FK212)-SUM($L213:FJ213),0))))</f>
        <v>0</v>
      </c>
      <c r="FL213" s="37">
        <f>IF(FL$2&lt;$E216,0,IF(FL$2=$E216,SUMPRODUCT($L211:FN211,$L212:FN212),IF(AND(FL$2&lt;$G212,SUM(FJ213:FK213)=0),SUMPRODUCT(FL211:FN211,FL212:FN212),IF(FL$2=$G212,SUMPRODUCT($L211:FL211,$L212:FL212)-SUM($L213:FK213),0))))</f>
        <v>0</v>
      </c>
      <c r="FM213" s="37">
        <f>IF(FM$2&lt;$E216,0,IF(FM$2=$E216,SUMPRODUCT($L211:FO211,$L212:FO212),IF(AND(FM$2&lt;$G212,SUM(FK213:FL213)=0),SUMPRODUCT(FM211:FO211,FM212:FO212),IF(FM$2=$G212,SUMPRODUCT($L211:FM211,$L212:FM212)-SUM($L213:FL213),0))))</f>
        <v>0</v>
      </c>
      <c r="FN213" s="37">
        <f>IF(FN$2&lt;$E216,0,IF(FN$2=$E216,SUMPRODUCT($L211:FP211,$L212:FP212),IF(AND(FN$2&lt;$G212,SUM(FL213:FM213)=0),SUMPRODUCT(FN211:FP211,FN212:FP212),IF(FN$2=$G212,SUMPRODUCT($L211:FN211,$L212:FN212)-SUM($L213:FM213),0))))</f>
        <v>0</v>
      </c>
      <c r="FO213" s="37">
        <f>IF(FO$2&lt;$E216,0,IF(FO$2=$E216,SUMPRODUCT($L211:FQ211,$L212:FQ212),IF(AND(FO$2&lt;$G212,SUM(FM213:FN213)=0),SUMPRODUCT(FO211:FQ211,FO212:FQ212),IF(FO$2=$G212,SUMPRODUCT($L211:FO211,$L212:FO212)-SUM($L213:FN213),0))))</f>
        <v>0</v>
      </c>
      <c r="FP213" s="37">
        <f>IF(FP$2&lt;$E216,0,IF(FP$2=$E216,SUMPRODUCT($L211:FR211,$L212:FR212),IF(AND(FP$2&lt;$G212,SUM(FN213:FO213)=0),SUMPRODUCT(FP211:FR211,FP212:FR212),IF(FP$2=$G212,SUMPRODUCT($L211:FP211,$L212:FP212)-SUM($L213:FO213),0))))</f>
        <v>0</v>
      </c>
      <c r="FQ213" s="37">
        <f>IF(FQ$2&lt;$E216,0,IF(FQ$2=$E216,SUMPRODUCT($L211:FS211,$L212:FS212),IF(AND(FQ$2&lt;$G212,SUM(FO213:FP213)=0),SUMPRODUCT(FQ211:FS211,FQ212:FS212),IF(FQ$2=$G212,SUMPRODUCT($L211:FQ211,$L212:FQ212)-SUM($L213:FP213),0))))</f>
        <v>0</v>
      </c>
      <c r="FR213" s="37">
        <f>IF(FR$2&lt;$E216,0,IF(FR$2=$E216,SUMPRODUCT($L211:FT211,$L212:FT212),IF(AND(FR$2&lt;$G212,SUM(FP213:FQ213)=0),SUMPRODUCT(FR211:FT211,FR212:FT212),IF(FR$2=$G212,SUMPRODUCT($L211:FR211,$L212:FR212)-SUM($L213:FQ213),0))))</f>
        <v>0</v>
      </c>
      <c r="FS213" s="37">
        <f>IF(FS$2&lt;$E216,0,IF(FS$2=$E216,SUMPRODUCT($L211:FU211,$L212:FU212),IF(AND(FS$2&lt;$G212,SUM(FQ213:FR213)=0),SUMPRODUCT(FS211:FU211,FS212:FU212),IF(FS$2=$G212,SUMPRODUCT($L211:FS211,$L212:FS212)-SUM($L213:FR213),0))))</f>
        <v>0</v>
      </c>
      <c r="FT213" s="37">
        <f>IF(FT$2&lt;$E216,0,IF(FT$2=$E216,SUMPRODUCT($L211:FV211,$L212:FV212),IF(AND(FT$2&lt;$G212,SUM(FR213:FS213)=0),SUMPRODUCT(FT211:FV211,FT212:FV212),IF(FT$2=$G212,SUMPRODUCT($L211:FT211,$L212:FT212)-SUM($L213:FS213),0))))</f>
        <v>0</v>
      </c>
      <c r="FU213" s="37">
        <f>IF(FU$2&lt;$E216,0,IF(FU$2=$E216,SUMPRODUCT($L211:FW211,$L212:FW212),IF(AND(FU$2&lt;$G212,SUM(FS213:FT213)=0),SUMPRODUCT(FU211:FW211,FU212:FW212),IF(FU$2=$G212,SUMPRODUCT($L211:FU211,$L212:FU212)-SUM($L213:FT213),0))))</f>
        <v>0</v>
      </c>
      <c r="FV213" s="37">
        <f>IF(FV$2&lt;$E216,0,IF(FV$2=$E216,SUMPRODUCT($L211:FX211,$L212:FX212),IF(AND(FV$2&lt;$G212,SUM(FT213:FU213)=0),SUMPRODUCT(FV211:FX211,FV212:FX212),IF(FV$2=$G212,SUMPRODUCT($L211:FV211,$L212:FV212)-SUM($L213:FU213),0))))</f>
        <v>0</v>
      </c>
      <c r="FW213" s="37">
        <f>IF(FW$2&lt;$E216,0,IF(FW$2=$E216,SUMPRODUCT($L211:FY211,$L212:FY212),IF(AND(FW$2&lt;$G212,SUM(FU213:FV213)=0),SUMPRODUCT(FW211:FY211,FW212:FY212),IF(FW$2=$G212,SUMPRODUCT($L211:FW211,$L212:FW212)-SUM($L213:FV213),0))))</f>
        <v>0</v>
      </c>
      <c r="FX213" s="37">
        <f>IF(FX$2&lt;$E216,0,IF(FX$2=$E216,SUMPRODUCT($L211:FZ211,$L212:FZ212),IF(AND(FX$2&lt;$G212,SUM(FV213:FW213)=0),SUMPRODUCT(FX211:FZ211,FX212:FZ212),IF(FX$2=$G212,SUMPRODUCT($L211:FX211,$L212:FX212)-SUM($L213:FW213),0))))</f>
        <v>0</v>
      </c>
      <c r="FY213" s="37">
        <f>IF(FY$2&lt;$E216,0,IF(FY$2=$E216,SUMPRODUCT($L211:GA211,$L212:GA212),IF(AND(FY$2&lt;$G212,SUM(FW213:FX213)=0),SUMPRODUCT(FY211:GA211,FY212:GA212),IF(FY$2=$G212,SUMPRODUCT($L211:FY211,$L212:FY212)-SUM($L213:FX213),0))))</f>
        <v>0</v>
      </c>
      <c r="FZ213" s="37">
        <f>IF(FZ$2&lt;$E216,0,IF(FZ$2=$E216,SUMPRODUCT($L211:GB211,$L212:GB212),IF(AND(FZ$2&lt;$G212,SUM(FX213:FY213)=0),SUMPRODUCT(FZ211:GB211,FZ212:GB212),IF(FZ$2=$G212,SUMPRODUCT($L211:FZ211,$L212:FZ212)-SUM($L213:FY213),0))))</f>
        <v>0</v>
      </c>
      <c r="GA213" s="37">
        <f>IF(GA$2&lt;$E216,0,IF(GA$2=$E216,SUMPRODUCT($L211:GC211,$L212:GC212),IF(AND(GA$2&lt;$G212,SUM(FY213:FZ213)=0),SUMPRODUCT(GA211:GC211,GA212:GC212),IF(GA$2=$G212,SUMPRODUCT($L211:GA211,$L212:GA212)-SUM($L213:FZ213),0))))</f>
        <v>0</v>
      </c>
      <c r="GB213" s="37">
        <f>IF(GB$2&lt;$E216,0,IF(GB$2=$E216,SUMPRODUCT($L211:GD211,$L212:GD212),IF(AND(GB$2&lt;$G212,SUM(FZ213:GA213)=0),SUMPRODUCT(GB211:GD211,GB212:GD212),IF(GB$2=$G212,SUMPRODUCT($L211:GB211,$L212:GB212)-SUM($L213:GA213),0))))</f>
        <v>0</v>
      </c>
      <c r="GC213" s="37">
        <f>IF(GC$2&lt;$E216,0,IF(GC$2=$E216,SUMPRODUCT($L211:GE211,$L212:GE212),IF(AND(GC$2&lt;$G212,SUM(GA213:GB213)=0),SUMPRODUCT(GC211:GE211,GC212:GE212),IF(GC$2=$G212,SUMPRODUCT($L211:GC211,$L212:GC212)-SUM($L213:GB213),0))))</f>
        <v>0</v>
      </c>
      <c r="GD213" s="37">
        <f>IF(GD$2&lt;$E216,0,IF(GD$2=$E216,SUMPRODUCT($L211:GF211,$L212:GF212),IF(AND(GD$2&lt;$G212,SUM(GB213:GC213)=0),SUMPRODUCT(GD211:GF211,GD212:GF212),IF(GD$2=$G212,SUMPRODUCT($L211:GD211,$L212:GD212)-SUM($L213:GC213),0))))</f>
        <v>0</v>
      </c>
      <c r="GE213" s="37">
        <f>IF(GE$2&lt;$E216,0,IF(GE$2=$E216,SUMPRODUCT($L211:GG211,$L212:GG212),IF(AND(GE$2&lt;$G212,SUM(GC213:GD213)=0),SUMPRODUCT(GE211:GG211,GE212:GG212),IF(GE$2=$G212,SUMPRODUCT($L211:GE211,$L212:GE212)-SUM($L213:GD213),0))))</f>
        <v>0</v>
      </c>
      <c r="GF213" s="37">
        <f>IF(GF$2&lt;$E216,0,IF(GF$2=$E216,SUMPRODUCT($L211:GH211,$L212:GH212),IF(AND(GF$2&lt;$G212,SUM(GD213:GE213)=0),SUMPRODUCT(GF211:GH211,GF212:GH212),IF(GF$2=$G212,SUMPRODUCT($L211:GF211,$L212:GF212)-SUM($L213:GE213),0))))</f>
        <v>0</v>
      </c>
      <c r="GG213" s="37">
        <f>IF(GG$2&lt;$E216,0,IF(GG$2=$E216,SUMPRODUCT($L211:GI211,$L212:GI212),IF(AND(GG$2&lt;$G212,SUM(GE213:GF213)=0),SUMPRODUCT(GG211:GI211,GG212:GI212),IF(GG$2=$G212,SUMPRODUCT($L211:GG211,$L212:GG212)-SUM($L213:GF213),0))))</f>
        <v>0</v>
      </c>
      <c r="GH213" s="37">
        <f>IF(GH$2&lt;$E216,0,IF(GH$2=$E216,SUMPRODUCT($L211:GJ211,$L212:GJ212),IF(AND(GH$2&lt;$G212,SUM(GF213:GG213)=0),SUMPRODUCT(GH211:GJ211,GH212:GJ212),IF(GH$2=$G212,SUMPRODUCT($L211:GH211,$L212:GH212)-SUM($L213:GG213),0))))</f>
        <v>0</v>
      </c>
      <c r="GI213" s="37">
        <f>IF(GI$2&lt;$E216,0,IF(GI$2=$E216,SUMPRODUCT($L211:GK211,$L212:GK212),IF(AND(GI$2&lt;$G212,SUM(GG213:GH213)=0),SUMPRODUCT(GI211:GK211,GI212:GK212),IF(GI$2=$G212,SUMPRODUCT($L211:GI211,$L212:GI212)-SUM($L213:GH213),0))))</f>
        <v>0</v>
      </c>
      <c r="GJ213" s="37">
        <f>IF(GJ$2&lt;$E216,0,IF(GJ$2=$E216,SUMPRODUCT($L211:GL211,$L212:GL212),IF(AND(GJ$2&lt;$G212,SUM(GH213:GI213)=0),SUMPRODUCT(GJ211:GL211,GJ212:GL212),IF(GJ$2=$G212,SUMPRODUCT($L211:GJ211,$L212:GJ212)-SUM($L213:GI213),0))))</f>
        <v>0</v>
      </c>
      <c r="GK213" s="37">
        <f>IF(GK$2&lt;$E216,0,IF(GK$2=$E216,SUMPRODUCT($L211:GM211,$L212:GM212),IF(AND(GK$2&lt;$G212,SUM(GI213:GJ213)=0),SUMPRODUCT(GK211:GM211,GK212:GM212),IF(GK$2=$G212,SUMPRODUCT($L211:GK211,$L212:GK212)-SUM($L213:GJ213),0))))</f>
        <v>0</v>
      </c>
      <c r="GL213" s="37">
        <f>IF(GL$2&lt;$E216,0,IF(GL$2=$E216,SUMPRODUCT($L211:GN211,$L212:GN212),IF(AND(GL$2&lt;$G212,SUM(GJ213:GK213)=0),SUMPRODUCT(GL211:GN211,GL212:GN212),IF(GL$2=$G212,SUMPRODUCT($L211:GL211,$L212:GL212)-SUM($L213:GK213),0))))</f>
        <v>0</v>
      </c>
      <c r="GM213" s="37">
        <f>IF(GM$2&lt;$E216,0,IF(GM$2=$E216,SUMPRODUCT($L211:GO211,$L212:GO212),IF(AND(GM$2&lt;$G212,SUM(GK213:GL213)=0),SUMPRODUCT(GM211:GO211,GM212:GO212),IF(GM$2=$G212,SUMPRODUCT($L211:GM211,$L212:GM212)-SUM($L213:GL213),0))))</f>
        <v>0</v>
      </c>
      <c r="GN213" s="37">
        <f>IF(GN$2&lt;$E216,0,IF(GN$2=$E216,SUMPRODUCT($L211:GP211,$L212:GP212),IF(AND(GN$2&lt;$G212,SUM(GL213:GM213)=0),SUMPRODUCT(GN211:GP211,GN212:GP212),IF(GN$2=$G212,SUMPRODUCT($L211:GN211,$L212:GN212)-SUM($L213:GM213),0))))</f>
        <v>0</v>
      </c>
      <c r="GO213" s="37">
        <f>IF(GO$2&lt;$E216,0,IF(GO$2=$E216,SUMPRODUCT($L211:GQ211,$L212:GQ212),IF(AND(GO$2&lt;$G212,SUM(GM213:GN213)=0),SUMPRODUCT(GO211:GQ211,GO212:GQ212),IF(GO$2=$G212,SUMPRODUCT($L211:GO211,$L212:GO212)-SUM($L213:GN213),0))))</f>
        <v>0</v>
      </c>
      <c r="GP213" s="37">
        <f>IF(GP$2&lt;$E216,0,IF(GP$2=$E216,SUMPRODUCT($L211:GR211,$L212:GR212),IF(AND(GP$2&lt;$G212,SUM(GN213:GO213)=0),SUMPRODUCT(GP211:GR211,GP212:GR212),IF(GP$2=$G212,SUMPRODUCT($L211:GP211,$L212:GP212)-SUM($L213:GO213),0))))</f>
        <v>0</v>
      </c>
      <c r="GQ213" s="37">
        <f>IF(GQ$2&lt;$E216,0,IF(GQ$2=$E216,SUMPRODUCT($L211:GS211,$L212:GS212),IF(AND(GQ$2&lt;$G212,SUM(GO213:GP213)=0),SUMPRODUCT(GQ211:GS211,GQ212:GS212),IF(GQ$2=$G212,SUMPRODUCT($L211:GQ211,$L212:GQ212)-SUM($L213:GP213),0))))</f>
        <v>0</v>
      </c>
      <c r="GR213" s="37">
        <f>IF(GR$2&lt;$E216,0,IF(GR$2=$E216,SUMPRODUCT($L211:GT211,$L212:GT212),IF(AND(GR$2&lt;$G212,SUM(GP213:GQ213)=0),SUMPRODUCT(GR211:GT211,GR212:GT212),IF(GR$2=$G212,SUMPRODUCT($L211:GR211,$L212:GR212)-SUM($L213:GQ213),0))))</f>
        <v>0</v>
      </c>
      <c r="GS213" s="37">
        <f>IF(GS$2&lt;$E216,0,IF(GS$2=$E216,SUMPRODUCT($L211:GU211,$L212:GU212),IF(AND(GS$2&lt;$G212,SUM(GQ213:GR213)=0),SUMPRODUCT(GS211:GU211,GS212:GU212),IF(GS$2=$G212,SUMPRODUCT($L211:GS211,$L212:GS212)-SUM($L213:GR213),0))))</f>
        <v>0</v>
      </c>
      <c r="GT213" s="37">
        <f>IF(GT$2&lt;$E216,0,IF(GT$2=$E216,SUMPRODUCT($L211:GV211,$L212:GV212),IF(AND(GT$2&lt;$G212,SUM(GR213:GS213)=0),SUMPRODUCT(GT211:GV211,GT212:GV212),IF(GT$2=$G212,SUMPRODUCT($L211:GT211,$L212:GT212)-SUM($L213:GS213),0))))</f>
        <v>0</v>
      </c>
      <c r="GU213" s="37">
        <f>IF(GU$2&lt;$E216,0,IF(GU$2=$E216,SUMPRODUCT($L211:GW211,$L212:GW212),IF(AND(GU$2&lt;$G212,SUM(GS213:GT213)=0),SUMPRODUCT(GU211:GW211,GU212:GW212),IF(GU$2=$G212,SUMPRODUCT($L211:GU211,$L212:GU212)-SUM($L213:GT213),0))))</f>
        <v>0</v>
      </c>
      <c r="GV213" s="37">
        <f>IF(GV$2&lt;$E216,0,IF(GV$2=$E216,SUMPRODUCT($L211:GX211,$L212:GX212),IF(AND(GV$2&lt;$G212,SUM(GT213:GU213)=0),SUMPRODUCT(GV211:GX211,GV212:GX212),IF(GV$2=$G212,SUMPRODUCT($L211:GV211,$L212:GV212)-SUM($L213:GU213),0))))</f>
        <v>0</v>
      </c>
      <c r="GW213" s="37">
        <f>IF(GW$2&lt;$E216,0,IF(GW$2=$E216,SUMPRODUCT($L211:GY211,$L212:GY212),IF(AND(GW$2&lt;$G212,SUM(GU213:GV213)=0),SUMPRODUCT(GW211:GY211,GW212:GY212),IF(GW$2=$G212,SUMPRODUCT($L211:GW211,$L212:GW212)-SUM($L213:GV213),0))))</f>
        <v>0</v>
      </c>
      <c r="GX213" s="37">
        <f>IF(GX$2&lt;$E216,0,IF(GX$2=$E216,SUMPRODUCT($L211:GZ211,$L212:GZ212),IF(AND(GX$2&lt;$G212,SUM(GV213:GW213)=0),SUMPRODUCT(GX211:GZ211,GX212:GZ212),IF(GX$2=$G212,SUMPRODUCT($L211:GX211,$L212:GX212)-SUM($L213:GW213),0))))</f>
        <v>0</v>
      </c>
      <c r="GY213" s="37">
        <f>IF(GY$2&lt;$E216,0,IF(GY$2=$E216,SUMPRODUCT($L211:HA211,$L212:HA212),IF(AND(GY$2&lt;$G212,SUM(GW213:GX213)=0),SUMPRODUCT(GY211:HA211,GY212:HA212),IF(GY$2=$G212,SUMPRODUCT($L211:GY211,$L212:GY212)-SUM($L213:GX213),0))))</f>
        <v>0</v>
      </c>
      <c r="GZ213" s="37">
        <f>IF(GZ$2&lt;$E216,0,IF(GZ$2=$E216,SUMPRODUCT($L211:HB211,$L212:HB212),IF(AND(GZ$2&lt;$G212,SUM(GX213:GY213)=0),SUMPRODUCT(GZ211:HB211,GZ212:HB212),IF(GZ$2=$G212,SUMPRODUCT($L211:GZ211,$L212:GZ212)-SUM($L213:GY213),0))))</f>
        <v>0</v>
      </c>
      <c r="HA213" s="37">
        <f>IF(HA$2&lt;$E216,0,IF(HA$2=$E216,SUMPRODUCT($L211:HC211,$L212:HC212),IF(AND(HA$2&lt;$G212,SUM(GY213:GZ213)=0),SUMPRODUCT(HA211:HC211,HA212:HC212),IF(HA$2=$G212,SUMPRODUCT($L211:HA211,$L212:HA212)-SUM($L213:GZ213),0))))</f>
        <v>0</v>
      </c>
      <c r="HB213" s="37">
        <f>IF(HB$2&lt;$E216,0,IF(HB$2=$E216,SUMPRODUCT($L211:HD211,$L212:HD212),IF(AND(HB$2&lt;$G212,SUM(GZ213:HA213)=0),SUMPRODUCT(HB211:HD211,HB212:HD212),IF(HB$2=$G212,SUMPRODUCT($L211:HB211,$L212:HB212)-SUM($L213:HA213),0))))</f>
        <v>0</v>
      </c>
      <c r="HC213" s="37">
        <f>IF(HC$2&lt;$E216,0,IF(HC$2=$E216,SUMPRODUCT($L211:HE211,$L212:HE212),IF(AND(HC$2&lt;$G212,SUM(HA213:HB213)=0),SUMPRODUCT(HC211:HE211,HC212:HE212),IF(HC$2=$G212,SUMPRODUCT($L211:HC211,$L212:HC212)-SUM($L213:HB213),0))))</f>
        <v>0</v>
      </c>
      <c r="HD213" s="37">
        <f>IF(HD$2&lt;$E216,0,IF(HD$2=$E216,SUMPRODUCT($L211:HF211,$L212:HF212),IF(AND(HD$2&lt;$G212,SUM(HB213:HC213)=0),SUMPRODUCT(HD211:HF211,HD212:HF212),IF(HD$2=$G212,SUMPRODUCT($L211:HD211,$L212:HD212)-SUM($L213:HC213),0))))</f>
        <v>0</v>
      </c>
      <c r="HE213" s="37">
        <f>IF(HE$2&lt;$E216,0,IF(HE$2=$E216,SUMPRODUCT($L211:HG211,$L212:HG212),IF(AND(HE$2&lt;$G212,SUM(HC213:HD213)=0),SUMPRODUCT(HE211:HG211,HE212:HG212),IF(HE$2=$G212,SUMPRODUCT($L211:HE211,$L212:HE212)-SUM($L213:HD213),0))))</f>
        <v>0</v>
      </c>
      <c r="HF213" s="37">
        <f>IF(HF$2&lt;$E216,0,IF(HF$2=$E216,SUMPRODUCT($L211:HH211,$L212:HH212),IF(AND(HF$2&lt;$G212,SUM(HD213:HE213)=0),SUMPRODUCT(HF211:HH211,HF212:HH212),IF(HF$2=$G212,SUMPRODUCT($L211:HF211,$L212:HF212)-SUM($L213:HE213),0))))</f>
        <v>0</v>
      </c>
      <c r="HG213" s="37">
        <f>IF(HG$2&lt;$E216,0,IF(HG$2=$E216,SUMPRODUCT($L211:HI211,$L212:HI212),IF(AND(HG$2&lt;$G212,SUM(HE213:HF213)=0),SUMPRODUCT(HG211:HI211,HG212:HI212),IF(HG$2=$G212,SUMPRODUCT($L211:HG211,$L212:HG212)-SUM($L213:HF213),0))))</f>
        <v>0</v>
      </c>
      <c r="HH213" s="37">
        <f>IF(HH$2&lt;$E216,0,IF(HH$2=$E216,SUMPRODUCT($L211:HJ211,$L212:HJ212),IF(AND(HH$2&lt;$G212,SUM(HF213:HG213)=0),SUMPRODUCT(HH211:HJ211,HH212:HJ212),IF(HH$2=$G212,SUMPRODUCT($L211:HH211,$L212:HH212)-SUM($L213:HG213),0))))</f>
        <v>0</v>
      </c>
      <c r="HI213" s="37">
        <f>IF(HI$2&lt;$E216,0,IF(HI$2=$E216,SUMPRODUCT($L211:HK211,$L212:HK212),IF(AND(HI$2&lt;$G212,SUM(HG213:HH213)=0),SUMPRODUCT(HI211:HK211,HI212:HK212),IF(HI$2=$G212,SUMPRODUCT($L211:HI211,$L212:HI212)-SUM($L213:HH213),0))))</f>
        <v>0</v>
      </c>
      <c r="HJ213" s="37">
        <f>IF(HJ$2&lt;$E216,0,IF(HJ$2=$E216,SUMPRODUCT($L211:HL211,$L212:HL212),IF(AND(HJ$2&lt;$G212,SUM(HH213:HI213)=0),SUMPRODUCT(HJ211:HL211,HJ212:HL212),IF(HJ$2=$G212,SUMPRODUCT($L211:HJ211,$L212:HJ212)-SUM($L213:HI213),0))))</f>
        <v>0</v>
      </c>
      <c r="HK213" s="37">
        <f>IF(HK$2&lt;$E216,0,IF(HK$2=$E216,SUMPRODUCT($L211:HM211,$L212:HM212),IF(AND(HK$2&lt;$G212,SUM(HI213:HJ213)=0),SUMPRODUCT(HK211:HM211,HK212:HM212),IF(HK$2=$G212,SUMPRODUCT($L211:HK211,$L212:HK212)-SUM($L213:HJ213),0))))</f>
        <v>0</v>
      </c>
      <c r="HL213" s="37">
        <f>IF(HL$2&lt;$E216,0,IF(HL$2=$E216,SUMPRODUCT($L211:HN211,$L212:HN212),IF(AND(HL$2&lt;$G212,SUM(HJ213:HK213)=0),SUMPRODUCT(HL211:HN211,HL212:HN212),IF(HL$2=$G212,SUMPRODUCT($L211:HL211,$L212:HL212)-SUM($L213:HK213),0))))</f>
        <v>0</v>
      </c>
      <c r="HM213" s="37">
        <f>IF(HM$2&lt;$E216,0,IF(HM$2=$E216,SUMPRODUCT($L211:HO211,$L212:HO212),IF(AND(HM$2&lt;$G212,SUM(HK213:HL213)=0),SUMPRODUCT(HM211:HO211,HM212:HO212),IF(HM$2=$G212,SUMPRODUCT($L211:HM211,$L212:HM212)-SUM($L213:HL213),0))))</f>
        <v>0</v>
      </c>
      <c r="HN213" s="37">
        <f>IF(HN$2&lt;$E216,0,IF(HN$2=$E216,SUMPRODUCT($L211:HP211,$L212:HP212),IF(AND(HN$2&lt;$G212,SUM(HL213:HM213)=0),SUMPRODUCT(HN211:HP211,HN212:HP212),IF(HN$2=$G212,SUMPRODUCT($L211:HN211,$L212:HN212)-SUM($L213:HM213),0))))</f>
        <v>0</v>
      </c>
      <c r="HO213" s="37">
        <f>IF(HO$2&lt;$E216,0,IF(HO$2=$E216,SUMPRODUCT($L211:HQ211,$L212:HQ212),IF(AND(HO$2&lt;$G212,SUM(HM213:HN213)=0),SUMPRODUCT(HO211:HQ211,HO212:HQ212),IF(HO$2=$G212,SUMPRODUCT($L211:HO211,$L212:HO212)-SUM($L213:HN213),0))))</f>
        <v>0</v>
      </c>
      <c r="HP213" s="37">
        <f>IF(HP$2&lt;$E216,0,IF(HP$2=$E216,SUMPRODUCT($L211:HR211,$L212:HR212),IF(AND(HP$2&lt;$G212,SUM(HN213:HO213)=0),SUMPRODUCT(HP211:HR211,HP212:HR212),IF(HP$2=$G212,SUMPRODUCT($L211:HP211,$L212:HP212)-SUM($L213:HO213),0))))</f>
        <v>0</v>
      </c>
      <c r="HQ213" s="37">
        <f>IF(HQ$2&lt;$E216,0,IF(HQ$2=$E216,SUMPRODUCT($L211:HS211,$L212:HS212),IF(AND(HQ$2&lt;$G212,SUM(HO213:HP213)=0),SUMPRODUCT(HQ211:HS211,HQ212:HS212),IF(HQ$2=$G212,SUMPRODUCT($L211:HQ211,$L212:HQ212)-SUM($L213:HP213),0))))</f>
        <v>0</v>
      </c>
      <c r="HR213" s="37">
        <f>IF(HR$2&lt;$E216,0,IF(HR$2=$E216,SUMPRODUCT($L211:HT211,$L212:HT212),IF(AND(HR$2&lt;$G212,SUM(HP213:HQ213)=0),SUMPRODUCT(HR211:HT211,HR212:HT212),IF(HR$2=$G212,SUMPRODUCT($L211:HR211,$L212:HR212)-SUM($L213:HQ213),0))))</f>
        <v>0</v>
      </c>
      <c r="HS213" s="37">
        <f>IF(HS$2&lt;$E216,0,IF(HS$2=$E216,SUMPRODUCT($L211:HU211,$L212:HU212),IF(AND(HS$2&lt;$G212,SUM(HQ213:HR213)=0),SUMPRODUCT(HS211:HU211,HS212:HU212),IF(HS$2=$G212,SUMPRODUCT($L211:HS211,$L212:HS212)-SUM($L213:HR213),0))))</f>
        <v>0</v>
      </c>
      <c r="HT213" s="37">
        <f>IF(HT$2&lt;$E216,0,IF(HT$2=$E216,SUMPRODUCT($L211:HV211,$L212:HV212),IF(AND(HT$2&lt;$G212,SUM(HR213:HS213)=0),SUMPRODUCT(HT211:HV211,HT212:HV212),IF(HT$2=$G212,SUMPRODUCT($L211:HT211,$L212:HT212)-SUM($L213:HS213),0))))</f>
        <v>0</v>
      </c>
      <c r="HU213" s="37">
        <f>IF(HU$2&lt;$E216,0,IF(HU$2=$E216,SUMPRODUCT($L211:HW211,$L212:HW212),IF(AND(HU$2&lt;$G212,SUM(HS213:HT213)=0),SUMPRODUCT(HU211:HW211,HU212:HW212),IF(HU$2=$G212,SUMPRODUCT($L211:HU211,$L212:HU212)-SUM($L213:HT213),0))))</f>
        <v>0</v>
      </c>
      <c r="HV213" s="37">
        <f>IF(HV$2&lt;$E216,0,IF(HV$2=$E216,SUMPRODUCT($L211:HX211,$L212:HX212),IF(AND(HV$2&lt;$G212,SUM(HT213:HU213)=0),SUMPRODUCT(HV211:HX211,HV212:HX212),IF(HV$2=$G212,SUMPRODUCT($L211:HV211,$L212:HV212)-SUM($L213:HU213),0))))</f>
        <v>0</v>
      </c>
      <c r="HW213" s="37">
        <f>IF(HW$2&lt;$E216,0,IF(HW$2=$E216,SUMPRODUCT($L211:HY211,$L212:HY212),IF(AND(HW$2&lt;$G212,SUM(HU213:HV213)=0),SUMPRODUCT(HW211:HY211,HW212:HY212),IF(HW$2=$G212,SUMPRODUCT($L211:HW211,$L212:HW212)-SUM($L213:HV213),0))))</f>
        <v>0</v>
      </c>
      <c r="HX213" s="37">
        <f>IF(HX$2&lt;$E216,0,IF(HX$2=$E216,SUMPRODUCT($L211:HZ211,$L212:HZ212),IF(AND(HX$2&lt;$G212,SUM(HV213:HW213)=0),SUMPRODUCT(HX211:HZ211,HX212:HZ212),IF(HX$2=$G212,SUMPRODUCT($L211:HX211,$L212:HX212)-SUM($L213:HW213),0))))</f>
        <v>0</v>
      </c>
      <c r="HY213" s="37">
        <f>IF(HY$2&lt;$E216,0,IF(HY$2=$E216,SUMPRODUCT($L211:IA211,$L212:IA212),IF(AND(HY$2&lt;$G212,SUM(HW213:HX213)=0),SUMPRODUCT(HY211:IA211,HY212:IA212),IF(HY$2=$G212,SUMPRODUCT($L211:HY211,$L212:HY212)-SUM($L213:HX213),0))))</f>
        <v>0</v>
      </c>
      <c r="HZ213" s="37">
        <f>IF(HZ$2&lt;$E216,0,IF(HZ$2=$E216,SUMPRODUCT($L211:IB211,$L212:IB212),IF(AND(HZ$2&lt;$G212,SUM(HX213:HY213)=0),SUMPRODUCT(HZ211:IB211,HZ212:IB212),IF(HZ$2=$G212,SUMPRODUCT($L211:HZ211,$L212:HZ212)-SUM($L213:HY213),0))))</f>
        <v>0</v>
      </c>
      <c r="IA213" s="37">
        <f>IF(IA$2&lt;$E216,0,IF(IA$2=$E216,SUMPRODUCT($L211:IC211,$L212:IC212),IF(AND(IA$2&lt;$G212,SUM(HY213:HZ213)=0),SUMPRODUCT(IA211:IC211,IA212:IC212),IF(IA$2=$G212,SUMPRODUCT($L211:IA211,$L212:IA212)-SUM($L213:HZ213),0))))</f>
        <v>0</v>
      </c>
      <c r="IB213" s="37">
        <f>IF(IB$2&lt;$E216,0,IF(IB$2=$E216,SUMPRODUCT($L211:ID211,$L212:ID212),IF(AND(IB$2&lt;$G212,SUM(HZ213:IA213)=0),SUMPRODUCT(IB211:ID211,IB212:ID212),IF(IB$2=$G212,SUMPRODUCT($L211:IB211,$L212:IB212)-SUM($L213:IA213),0))))</f>
        <v>0</v>
      </c>
      <c r="IC213" s="37">
        <f>IF(IC$2&lt;$E216,0,IF(IC$2=$E216,SUMPRODUCT($L211:IE211,$L212:IE212),IF(AND(IC$2&lt;$G212,SUM(IA213:IB213)=0),SUMPRODUCT(IC211:IE211,IC212:IE212),IF(IC$2=$G212,SUMPRODUCT($L211:IC211,$L212:IC212)-SUM($L213:IB213),0))))</f>
        <v>0</v>
      </c>
      <c r="ID213" s="37">
        <f>IF(ID$2&lt;$E216,0,IF(ID$2=$E216,SUMPRODUCT($L211:IF211,$L212:IF212),IF(AND(ID$2&lt;$G212,SUM(IB213:IC213)=0),SUMPRODUCT(ID211:IF211,ID212:IF212),IF(ID$2=$G212,SUMPRODUCT($L211:ID211,$L212:ID212)-SUM($L213:IC213),0))))</f>
        <v>0</v>
      </c>
      <c r="IE213" s="37">
        <f>IF(IE$2&lt;$E216,0,IF(IE$2=$E216,SUMPRODUCT($L211:IG211,$L212:IG212),IF(AND(IE$2&lt;$G212,SUM(IC213:ID213)=0),SUMPRODUCT(IE211:IG211,IE212:IG212),IF(IE$2=$G212,SUMPRODUCT($L211:IE211,$L212:IE212)-SUM($L213:ID213),0))))</f>
        <v>0</v>
      </c>
      <c r="IF213" s="37">
        <f>IF(IF$2&lt;$E216,0,IF(IF$2=$E216,SUMPRODUCT($L211:IH211,$L212:IH212),IF(AND(IF$2&lt;$G212,SUM(ID213:IE213)=0),SUMPRODUCT(IF211:IH211,IF212:IH212),IF(IF$2=$G212,SUMPRODUCT($L211:IF211,$L212:IF212)-SUM($L213:IE213),0))))</f>
        <v>0</v>
      </c>
      <c r="IG213" s="37">
        <f>IF(IG$2&lt;$E216,0,IF(IG$2=$E216,SUMPRODUCT($L211:II211,$L212:II212),IF(AND(IG$2&lt;$G212,SUM(IE213:IF213)=0),SUMPRODUCT(IG211:II211,IG212:II212),IF(IG$2=$G212,SUMPRODUCT($L211:IG211,$L212:IG212)-SUM($L213:IF213),0))))</f>
        <v>0</v>
      </c>
      <c r="IH213" s="37">
        <f>IF(IH$2&lt;$E216,0,IF(IH$2=$E216,SUMPRODUCT($L211:IJ211,$L212:IJ212),IF(AND(IH$2&lt;$G212,SUM(IF213:IG213)=0),SUMPRODUCT(IH211:IJ211,IH212:IJ212),IF(IH$2=$G212,SUMPRODUCT($L211:IH211,$L212:IH212)-SUM($L213:IG213),0))))</f>
        <v>0</v>
      </c>
      <c r="II213" s="37">
        <f>IF(II$2&lt;$E216,0,IF(II$2=$E216,SUMPRODUCT($L211:IK211,$L212:IK212),IF(AND(II$2&lt;$G212,SUM(IG213:IH213)=0),SUMPRODUCT(II211:IK211,II212:IK212),IF(II$2=$G212,SUMPRODUCT($L211:II211,$L212:II212)-SUM($L213:IH213),0))))</f>
        <v>0</v>
      </c>
      <c r="IJ213" s="37">
        <f>IF(IJ$2&lt;$E216,0,IF(IJ$2=$E216,SUMPRODUCT($L211:IL211,$L212:IL212),IF(AND(IJ$2&lt;$G212,SUM(IH213:II213)=0),SUMPRODUCT(IJ211:IL211,IJ212:IL212),IF(IJ$2=$G212,SUMPRODUCT($L211:IJ211,$L212:IJ212)-SUM($L213:II213),0))))</f>
        <v>0</v>
      </c>
      <c r="IK213" s="37">
        <f>IF(IK$2&lt;$E216,0,IF(IK$2=$E216,SUMPRODUCT($L211:IM211,$L212:IM212),IF(AND(IK$2&lt;$G212,SUM(II213:IJ213)=0),SUMPRODUCT(IK211:IM211,IK212:IM212),IF(IK$2=$G212,SUMPRODUCT($L211:IK211,$L212:IK212)-SUM($L213:IJ213),0))))</f>
        <v>0</v>
      </c>
      <c r="IL213" s="37">
        <f>IF(IL$2&lt;$E216,0,IF(IL$2=$E216,SUMPRODUCT($L211:IN211,$L212:IN212),IF(AND(IL$2&lt;$G212,SUM(IJ213:IK213)=0),SUMPRODUCT(IL211:IN211,IL212:IN212),IF(IL$2=$G212,SUMPRODUCT($L211:IL211,$L212:IL212)-SUM($L213:IK213),0))))</f>
        <v>0</v>
      </c>
      <c r="IM213" s="37">
        <f>IF(IM$2&lt;$E216,0,IF(IM$2=$E216,SUMPRODUCT($L211:IO211,$L212:IO212),IF(AND(IM$2&lt;$G212,SUM(IK213:IL213)=0),SUMPRODUCT(IM211:IO211,IM212:IO212),IF(IM$2=$G212,SUMPRODUCT($L211:IM211,$L212:IM212)-SUM($L213:IL213),0))))</f>
        <v>0</v>
      </c>
      <c r="IN213" s="37">
        <f>IF(IN$2&lt;$E216,0,IF(IN$2=$E216,SUMPRODUCT($L211:IP211,$L212:IP212),IF(AND(IN$2&lt;$G212,SUM(IL213:IM213)=0),SUMPRODUCT(IN211:IP211,IN212:IP212),IF(IN$2=$G212,SUMPRODUCT($L211:IN211,$L212:IN212)-SUM($L213:IM213),0))))</f>
        <v>0</v>
      </c>
      <c r="IO213" s="37">
        <f>IF(IO$2&lt;$E216,0,IF(IO$2=$E216,SUMPRODUCT($L211:IQ211,$L212:IQ212),IF(AND(IO$2&lt;$G212,SUM(IM213:IN213)=0),SUMPRODUCT(IO211:IQ211,IO212:IQ212),IF(IO$2=$G212,SUMPRODUCT($L211:IO211,$L212:IO212)-SUM($L213:IN213),0))))</f>
        <v>0</v>
      </c>
      <c r="IP213" s="37">
        <f>IF(IP$2&lt;$E216,0,IF(IP$2=$E216,SUMPRODUCT($L211:IR211,$L212:IR212),IF(AND(IP$2&lt;$G212,SUM(IN213:IO213)=0),SUMPRODUCT(IP211:IR211,IP212:IR212),IF(IP$2=$G212,SUMPRODUCT($L211:IP211,$L212:IP212)-SUM($L213:IO213),0))))</f>
        <v>0</v>
      </c>
      <c r="IQ213" s="37">
        <f>IF(IQ$2&lt;$E216,0,IF(IQ$2=$E216,SUMPRODUCT($L211:IS211,$L212:IS212),IF(AND(IQ$2&lt;$G212,SUM(IO213:IP213)=0),SUMPRODUCT(IQ211:IS211,IQ212:IS212),IF(IQ$2=$G212,SUMPRODUCT($L211:IQ211,$L212:IQ212)-SUM($L213:IP213),0))))</f>
        <v>0</v>
      </c>
      <c r="IR213" s="37">
        <f>IF(IR$2&lt;$E216,0,IF(IR$2=$E216,SUMPRODUCT($L211:IT211,$L212:IT212),IF(AND(IR$2&lt;$G212,SUM(IP213:IQ213)=0),SUMPRODUCT(IR211:IT211,IR212:IT212),IF(IR$2=$G212,SUMPRODUCT($L211:IR211,$L212:IR212)-SUM($L213:IQ213),0))))</f>
        <v>0</v>
      </c>
      <c r="IS213" s="37">
        <f>IF(IS$2&lt;$E216,0,IF(IS$2=$E216,SUMPRODUCT($L211:IU211,$L212:IU212),IF(AND(IS$2&lt;$G212,SUM(IQ213:IR213)=0),SUMPRODUCT(IS211:IU211,IS212:IU212),IF(IS$2=$G212,SUMPRODUCT($L211:IS211,$L212:IS212)-SUM($L213:IR213),0))))</f>
        <v>0</v>
      </c>
      <c r="IT213" s="37">
        <f>IF(IT$2&lt;$E216,0,IF(IT$2=$E216,SUMPRODUCT($L211:IV211,$L212:IV212),IF(AND(IT$2&lt;$G212,SUM(IR213:IS213)=0),SUMPRODUCT(IT211:IV211,IT212:IV212),IF(IT$2=$G212,SUMPRODUCT($L211:IT211,$L212:IT212)-SUM($L213:IS213),0))))</f>
        <v>0</v>
      </c>
      <c r="IU213" s="37">
        <f>IF(IU$2&lt;$E216,0,IF(IU$2=$E216,SUMPRODUCT($L211:IW211,$L212:IW212),IF(AND(IU$2&lt;$G212,SUM(IS213:IT213)=0),SUMPRODUCT(IU211:IW211,IU212:IW212),IF(IU$2=$G212,SUMPRODUCT($L211:IU211,$L212:IU212)-SUM($L213:IT213),0))))</f>
        <v>0</v>
      </c>
      <c r="IV213" s="37">
        <f>IF(IV$2&lt;$E216,0,IF(IV$2=$E216,SUMPRODUCT($L211:IX211,$L212:IX212),IF(AND(IV$2&lt;$G212,SUM(IT213:IU213)=0),SUMPRODUCT(IV211:IX211,IV212:IX212),IF(IV$2=$G212,SUMPRODUCT($L211:IV211,$L212:IV212)-SUM($L213:IU213),0))))</f>
        <v>0</v>
      </c>
      <c r="IW213" s="37">
        <f>IF(IW$2&lt;$E216,0,IF(IW$2=$E216,SUMPRODUCT($L211:IY211,$L212:IY212),IF(AND(IW$2&lt;$G212,SUM(IU213:IV213)=0),SUMPRODUCT(IW211:IY211,IW212:IY212),IF(IW$2=$G212,SUMPRODUCT($L211:IW211,$L212:IW212)-SUM($L213:IV213),0))))</f>
        <v>0</v>
      </c>
      <c r="IX213" s="37">
        <f>IF(IX$2&lt;$E216,0,IF(IX$2=$E216,SUMPRODUCT($L211:IZ211,$L212:IZ212),IF(AND(IX$2&lt;$G212,SUM(IV213:IW213)=0),SUMPRODUCT(IX211:IZ211,IX212:IZ212),IF(IX$2=$G212,SUMPRODUCT($L211:IX211,$L212:IX212)-SUM($L213:IW213),0))))</f>
        <v>0</v>
      </c>
      <c r="IY213" s="37">
        <f>IF(IY$2&lt;$E216,0,IF(IY$2=$E216,SUMPRODUCT($L211:JA211,$L212:JA212),IF(AND(IY$2&lt;$G212,SUM(IW213:IX213)=0),SUMPRODUCT(IY211:JA211,IY212:JA212),IF(IY$2=$G212,SUMPRODUCT($L211:IY211,$L212:IY212)-SUM($L213:IX213),0))))</f>
        <v>0</v>
      </c>
      <c r="IZ213" s="37">
        <f>IF(IZ$2&lt;$E216,0,IF(IZ$2=$E216,SUMPRODUCT($L211:JB211,$L212:JB212),IF(AND(IZ$2&lt;$G212,SUM(IX213:IY213)=0),SUMPRODUCT(IZ211:JB211,IZ212:JB212),IF(IZ$2=$G212,SUMPRODUCT($L211:IZ211,$L212:IZ212)-SUM($L213:IY213),0))))</f>
        <v>0</v>
      </c>
      <c r="JA213" s="37">
        <f>IF(JA$2&lt;$E216,0,IF(JA$2=$E216,SUMPRODUCT($L211:JC211,$L212:JC212),IF(AND(JA$2&lt;$G212,SUM(IY213:IZ213)=0),SUMPRODUCT(JA211:JC211,JA212:JC212),IF(JA$2=$G212,SUMPRODUCT($L211:JA211,$L212:JA212)-SUM($L213:IZ213),0))))</f>
        <v>0</v>
      </c>
      <c r="JB213" s="37">
        <f>IF(JB$2&lt;$E216,0,IF(JB$2=$E216,SUMPRODUCT($L211:JD211,$L212:JD212),IF(AND(JB$2&lt;$G212,SUM(IZ213:JA213)=0),SUMPRODUCT(JB211:JD211,JB212:JD212),IF(JB$2=$G212,SUMPRODUCT($L211:JB211,$L212:JB212)-SUM($L213:JA213),0))))</f>
        <v>0</v>
      </c>
      <c r="JC213" s="37">
        <f>IF(JC$2&lt;$E216,0,IF(JC$2=$E216,SUMPRODUCT($L211:JE211,$L212:JE212),IF(AND(JC$2&lt;$G212,SUM(JA213:JB213)=0),SUMPRODUCT(JC211:JE211,JC212:JE212),IF(JC$2=$G212,SUMPRODUCT($L211:JC211,$L212:JC212)-SUM($L213:JB213),0))))</f>
        <v>0</v>
      </c>
      <c r="JD213" s="37">
        <f>IF(JD$2&lt;$E216,0,IF(JD$2=$E216,SUMPRODUCT($L211:JF211,$L212:JF212),IF(AND(JD$2&lt;$G212,SUM(JB213:JC213)=0),SUMPRODUCT(JD211:JF211,JD212:JF212),IF(JD$2=$G212,SUMPRODUCT($L211:JD211,$L212:JD212)-SUM($L213:JC213),0))))</f>
        <v>0</v>
      </c>
      <c r="JE213" s="37">
        <f>IF(JE$2&lt;$E216,0,IF(JE$2=$E216,SUMPRODUCT($L211:JG211,$L212:JG212),IF(AND(JE$2&lt;$G212,SUM(JC213:JD213)=0),SUMPRODUCT(JE211:JG211,JE212:JG212),IF(JE$2=$G212,SUMPRODUCT($L211:JE211,$L212:JE212)-SUM($L213:JD213),0))))</f>
        <v>0</v>
      </c>
      <c r="JF213" s="37">
        <f>IF(JF$2&lt;$E216,0,IF(JF$2=$E216,SUMPRODUCT($L211:JH211,$L212:JH212),IF(AND(JF$2&lt;$G212,SUM(JD213:JE213)=0),SUMPRODUCT(JF211:JH211,JF212:JH212),IF(JF$2=$G212,SUMPRODUCT($L211:JF211,$L212:JF212)-SUM($L213:JE213),0))))</f>
        <v>0</v>
      </c>
      <c r="JG213" s="37">
        <f>IF(JG$2&lt;$E216,0,IF(JG$2=$E216,SUMPRODUCT($L211:JI211,$L212:JI212),IF(AND(JG$2&lt;$G212,SUM(JE213:JF213)=0),SUMPRODUCT(JG211:JI211,JG212:JI212),IF(JG$2=$G212,SUMPRODUCT($L211:JG211,$L212:JG212)-SUM($L213:JF213),0))))</f>
        <v>0</v>
      </c>
      <c r="JH213" s="37">
        <f>IF(JH$2&lt;$E216,0,IF(JH$2=$E216,SUMPRODUCT($L211:JJ211,$L212:JJ212),IF(AND(JH$2&lt;$G212,SUM(JF213:JG213)=0),SUMPRODUCT(JH211:JJ211,JH212:JJ212),IF(JH$2=$G212,SUMPRODUCT($L211:JH211,$L212:JH212)-SUM($L213:JG213),0))))</f>
        <v>0</v>
      </c>
      <c r="JI213" s="37">
        <f>IF(JI$2&lt;$E216,0,IF(JI$2=$E216,SUMPRODUCT($L211:JK211,$L212:JK212),IF(AND(JI$2&lt;$G212,SUM(JG213:JH213)=0),SUMPRODUCT(JI211:JK211,JI212:JK212),IF(JI$2=$G212,SUMPRODUCT($L211:JI211,$L212:JI212)-SUM($L213:JH213),0))))</f>
        <v>0</v>
      </c>
      <c r="JJ213" s="37">
        <f>IF(JJ$2&lt;$E216,0,IF(JJ$2=$E216,SUMPRODUCT($L211:JL211,$L212:JL212),IF(AND(JJ$2&lt;$G212,SUM(JH213:JI213)=0),SUMPRODUCT(JJ211:JL211,JJ212:JL212),IF(JJ$2=$G212,SUMPRODUCT($L211:JJ211,$L212:JJ212)-SUM($L213:JI213),0))))</f>
        <v>0</v>
      </c>
      <c r="JK213" s="37">
        <f>IF(JK$2&lt;$E216,0,IF(JK$2=$E216,SUMPRODUCT($L211:JM211,$L212:JM212),IF(AND(JK$2&lt;$G212,SUM(JI213:JJ213)=0),SUMPRODUCT(JK211:JM211,JK212:JM212),IF(JK$2=$G212,SUMPRODUCT($L211:JK211,$L212:JK212)-SUM($L213:JJ213),0))))</f>
        <v>0</v>
      </c>
      <c r="JL213" s="37">
        <f>IF(JL$2&lt;$E216,0,IF(JL$2=$E216,SUMPRODUCT($L211:JN211,$L212:JN212),IF(AND(JL$2&lt;$G212,SUM(JJ213:JK213)=0),SUMPRODUCT(JL211:JN211,JL212:JN212),IF(JL$2=$G212,SUMPRODUCT($L211:JL211,$L212:JL212)-SUM($L213:JK213),0))))</f>
        <v>0</v>
      </c>
      <c r="JM213" s="37">
        <f>IF(JM$2&lt;$E216,0,IF(JM$2=$E216,SUMPRODUCT($L211:JO211,$L212:JO212),IF(AND(JM$2&lt;$G212,SUM(JK213:JL213)=0),SUMPRODUCT(JM211:JO211,JM212:JO212),IF(JM$2=$G212,SUMPRODUCT($L211:JM211,$L212:JM212)-SUM($L213:JL213),0))))</f>
        <v>0</v>
      </c>
      <c r="JN213" s="37">
        <f>IF(JN$2&lt;$E216,0,IF(JN$2=$E216,SUMPRODUCT($L211:JP211,$L212:JP212),IF(AND(JN$2&lt;$G212,SUM(JL213:JM213)=0),SUMPRODUCT(JN211:JP211,JN212:JP212),IF(JN$2=$G212,SUMPRODUCT($L211:JN211,$L212:JN212)-SUM($L213:JM213),0))))</f>
        <v>0</v>
      </c>
      <c r="JO213" s="37">
        <f>IF(JO$2&lt;$E216,0,IF(JO$2=$E216,SUMPRODUCT($L211:JQ211,$L212:JQ212),IF(AND(JO$2&lt;$G212,SUM(JM213:JN213)=0),SUMPRODUCT(JO211:JQ211,JO212:JQ212),IF(JO$2=$G212,SUMPRODUCT($L211:JO211,$L212:JO212)-SUM($L213:JN213),0))))</f>
        <v>0</v>
      </c>
      <c r="JP213" s="37">
        <f>IF(JP$2&lt;$E216,0,IF(JP$2=$E216,SUMPRODUCT($L211:JR211,$L212:JR212),IF(AND(JP$2&lt;$G212,SUM(JN213:JO213)=0),SUMPRODUCT(JP211:JR211,JP212:JR212),IF(JP$2=$G212,SUMPRODUCT($L211:JP211,$L212:JP212)-SUM($L213:JO213),0))))</f>
        <v>0</v>
      </c>
      <c r="JQ213" s="37">
        <f>IF(JQ$2&lt;$E216,0,IF(JQ$2=$E216,SUMPRODUCT($L211:JS211,$L212:JS212),IF(AND(JQ$2&lt;$G212,SUM(JO213:JP213)=0),SUMPRODUCT(JQ211:JS211,JQ212:JS212),IF(JQ$2=$G212,SUMPRODUCT($L211:JQ211,$L212:JQ212)-SUM($L213:JP213),0))))</f>
        <v>0</v>
      </c>
      <c r="JR213" s="37">
        <f>IF(JR$2&lt;$E216,0,IF(JR$2=$E216,SUMPRODUCT($L211:JT211,$L212:JT212),IF(AND(JR$2&lt;$G212,SUM(JP213:JQ213)=0),SUMPRODUCT(JR211:JT211,JR212:JT212),IF(JR$2=$G212,SUMPRODUCT($L211:JR211,$L212:JR212)-SUM($L213:JQ213),0))))</f>
        <v>0</v>
      </c>
      <c r="JS213" s="37">
        <f>IF(JS$2&lt;$E216,0,IF(JS$2=$E216,SUMPRODUCT($L211:JU211,$L212:JU212),IF(AND(JS$2&lt;$G212,SUM(JQ213:JR213)=0),SUMPRODUCT(JS211:JU211,JS212:JU212),IF(JS$2=$G212,SUMPRODUCT($L211:JS211,$L212:JS212)-SUM($L213:JR213),0))))</f>
        <v>0</v>
      </c>
      <c r="JT213" s="37">
        <f>IF(JT$2&lt;$E216,0,IF(JT$2=$E216,SUMPRODUCT($L211:JV211,$L212:JV212),IF(AND(JT$2&lt;$G212,SUM(JR213:JS213)=0),SUMPRODUCT(JT211:JV211,JT212:JV212),IF(JT$2=$G212,SUMPRODUCT($L211:JT211,$L212:JT212)-SUM($L213:JS213),0))))</f>
        <v>0</v>
      </c>
      <c r="JU213" s="37">
        <f>IF(JU$2&lt;$E216,0,IF(JU$2=$E216,SUMPRODUCT($L211:JW211,$L212:JW212),IF(AND(JU$2&lt;$G212,SUM(JS213:JT213)=0),SUMPRODUCT(JU211:JW211,JU212:JW212),IF(JU$2=$G212,SUMPRODUCT($L211:JU211,$L212:JU212)-SUM($L213:JT213),0))))</f>
        <v>0</v>
      </c>
      <c r="JV213" s="37">
        <f>IF(JV$2&lt;$E216,0,IF(JV$2=$E216,SUMPRODUCT($L211:JX211,$L212:JX212),IF(AND(JV$2&lt;$G212,SUM(JT213:JU213)=0),SUMPRODUCT(JV211:JX211,JV212:JX212),IF(JV$2=$G212,SUMPRODUCT($L211:JV211,$L212:JV212)-SUM($L213:JU213),0))))</f>
        <v>0</v>
      </c>
      <c r="JW213" s="37">
        <f>IF(JW$2&lt;$E216,0,IF(JW$2=$E216,SUMPRODUCT($L211:JY211,$L212:JY212),IF(AND(JW$2&lt;$G212,SUM(JU213:JV213)=0),SUMPRODUCT(JW211:JY211,JW212:JY212),IF(JW$2=$G212,SUMPRODUCT($L211:JW211,$L212:JW212)-SUM($L213:JV213),0))))</f>
        <v>0</v>
      </c>
      <c r="JX213" s="37">
        <f>IF(JX$2&lt;$E216,0,IF(JX$2=$E216,SUMPRODUCT($L211:JZ211,$L212:JZ212),IF(AND(JX$2&lt;$G212,SUM(JV213:JW213)=0),SUMPRODUCT(JX211:JZ211,JX212:JZ212),IF(JX$2=$G212,SUMPRODUCT($L211:JX211,$L212:JX212)-SUM($L213:JW213),0))))</f>
        <v>0</v>
      </c>
      <c r="JY213" s="37">
        <f>IF(JY$2&lt;$E216,0,IF(JY$2=$E216,SUMPRODUCT($L211:KA211,$L212:KA212),IF(AND(JY$2&lt;$G212,SUM(JW213:JX213)=0),SUMPRODUCT(JY211:KA211,JY212:KA212),IF(JY$2=$G212,SUMPRODUCT($L211:JY211,$L212:JY212)-SUM($L213:JX213),0))))</f>
        <v>0</v>
      </c>
      <c r="JZ213" s="37">
        <f>IF(JZ$2&lt;$E216,0,IF(JZ$2=$E216,SUMPRODUCT($L211:KB211,$L212:KB212),IF(AND(JZ$2&lt;$G212,SUM(JX213:JY213)=0),SUMPRODUCT(JZ211:KB211,JZ212:KB212),IF(JZ$2=$G212,SUMPRODUCT($L211:JZ211,$L212:JZ212)-SUM($L213:JY213),0))))</f>
        <v>0</v>
      </c>
      <c r="KA213" s="37">
        <f>IF(KA$2&lt;$E216,0,IF(KA$2=$E216,SUMPRODUCT($L211:KC211,$L212:KC212),IF(AND(KA$2&lt;$G212,SUM(JY213:JZ213)=0),SUMPRODUCT(KA211:KC211,KA212:KC212),IF(KA$2=$G212,SUMPRODUCT($L211:KA211,$L212:KA212)-SUM($L213:JZ213),0))))</f>
        <v>0</v>
      </c>
      <c r="KB213" s="37">
        <f>IF(KB$2&lt;$E216,0,IF(KB$2=$E216,SUMPRODUCT($L211:KD211,$L212:KD212),IF(AND(KB$2&lt;$G212,SUM(JZ213:KA213)=0),SUMPRODUCT(KB211:KD211,KB212:KD212),IF(KB$2=$G212,SUMPRODUCT($L211:KB211,$L212:KB212)-SUM($L213:KA213),0))))</f>
        <v>0</v>
      </c>
      <c r="KC213" s="37">
        <f>IF(KC$2&lt;$E216,0,IF(KC$2=$E216,SUMPRODUCT($L211:KE211,$L212:KE212),IF(AND(KC$2&lt;$G212,SUM(KA213:KB213)=0),SUMPRODUCT(KC211:KE211,KC212:KE212),IF(KC$2=$G212,SUMPRODUCT($L211:KC211,$L212:KC212)-SUM($L213:KB213),0))))</f>
        <v>0</v>
      </c>
      <c r="KD213" s="37">
        <f>IF(KD$2&lt;$E216,0,IF(KD$2=$E216,SUMPRODUCT($L211:KF211,$L212:KF212),IF(AND(KD$2&lt;$G212,SUM(KB213:KC213)=0),SUMPRODUCT(KD211:KF211,KD212:KF212),IF(KD$2=$G212,SUMPRODUCT($L211:KD211,$L212:KD212)-SUM($L213:KC213),0))))</f>
        <v>0</v>
      </c>
      <c r="KE213" s="37">
        <f>IF(KE$2&lt;$E216,0,IF(KE$2=$E216,SUMPRODUCT($L211:KG211,$L212:KG212),IF(AND(KE$2&lt;$G212,SUM(KC213:KD213)=0),SUMPRODUCT(KE211:KG211,KE212:KG212),IF(KE$2=$G212,SUMPRODUCT($L211:KE211,$L212:KE212)-SUM($L213:KD213),0))))</f>
        <v>0</v>
      </c>
      <c r="KF213" s="37">
        <f>IF(KF$2&lt;$E216,0,IF(KF$2=$E216,SUMPRODUCT($L211:KH211,$L212:KH212),IF(AND(KF$2&lt;$G212,SUM(KD213:KE213)=0),SUMPRODUCT(KF211:KH211,KF212:KH212),IF(KF$2=$G212,SUMPRODUCT($L211:KF211,$L212:KF212)-SUM($L213:KE213),0))))</f>
        <v>0</v>
      </c>
      <c r="KG213" s="37">
        <f>IF(KG$2&lt;$E216,0,IF(KG$2=$E216,SUMPRODUCT($L211:KI211,$L212:KI212),IF(AND(KG$2&lt;$G212,SUM(KE213:KF213)=0),SUMPRODUCT(KG211:KI211,KG212:KI212),IF(KG$2=$G212,SUMPRODUCT($L211:KG211,$L212:KG212)-SUM($L213:KF213),0))))</f>
        <v>0</v>
      </c>
      <c r="KH213" s="37">
        <f>IF(KH$2&lt;$E216,0,IF(KH$2=$E216,SUMPRODUCT($L211:KJ211,$L212:KJ212),IF(AND(KH$2&lt;$G212,SUM(KF213:KG213)=0),SUMPRODUCT(KH211:KJ211,KH212:KJ212),IF(KH$2=$G212,SUMPRODUCT($L211:KH211,$L212:KH212)-SUM($L213:KG213),0))))</f>
        <v>0</v>
      </c>
      <c r="KI213" s="37">
        <f>IF(KI$2&lt;$E216,0,IF(KI$2=$E216,SUMPRODUCT($L211:KK211,$L212:KK212),IF(AND(KI$2&lt;$G212,SUM(KG213:KH213)=0),SUMPRODUCT(KI211:KK211,KI212:KK212),IF(KI$2=$G212,SUMPRODUCT($L211:KI211,$L212:KI212)-SUM($L213:KH213),0))))</f>
        <v>0</v>
      </c>
      <c r="KJ213" s="37">
        <f>IF(KJ$2&lt;$E216,0,IF(KJ$2=$E216,SUMPRODUCT($L211:KL211,$L212:KL212),IF(AND(KJ$2&lt;$G212,SUM(KH213:KI213)=0),SUMPRODUCT(KJ211:KL211,KJ212:KL212),IF(KJ$2=$G212,SUMPRODUCT($L211:KJ211,$L212:KJ212)-SUM($L213:KI213),0))))</f>
        <v>0</v>
      </c>
      <c r="KK213" s="37">
        <f>IF(KK$2&lt;$E216,0,IF(KK$2=$E216,SUMPRODUCT($L211:KM211,$L212:KM212),IF(AND(KK$2&lt;$G212,SUM(KI213:KJ213)=0),SUMPRODUCT(KK211:KM211,KK212:KM212),IF(KK$2=$G212,SUMPRODUCT($L211:KK211,$L212:KK212)-SUM($L213:KJ213),0))))</f>
        <v>0</v>
      </c>
      <c r="KL213" s="37">
        <f>IF(KL$2&lt;$E216,0,IF(KL$2=$E216,SUMPRODUCT($L211:KN211,$L212:KN212),IF(AND(KL$2&lt;$G212,SUM(KJ213:KK213)=0),SUMPRODUCT(KL211:KN211,KL212:KN212),IF(KL$2=$G212,SUMPRODUCT($L211:KL211,$L212:KL212)-SUM($L213:KK213),0))))</f>
        <v>0</v>
      </c>
      <c r="KM213" s="37">
        <f>IF(KM$2&lt;$E216,0,IF(KM$2=$E216,SUMPRODUCT($L211:KO211,$L212:KO212),IF(AND(KM$2&lt;$G212,SUM(KK213:KL213)=0),SUMPRODUCT(KM211:KO211,KM212:KO212),IF(KM$2=$G212,SUMPRODUCT($L211:KM211,$L212:KM212)-SUM($L213:KL213),0))))</f>
        <v>0</v>
      </c>
      <c r="KN213" s="37">
        <f>IF(KN$2&lt;$E216,0,IF(KN$2=$E216,SUMPRODUCT($L211:KP211,$L212:KP212),IF(AND(KN$2&lt;$G212,SUM(KL213:KM213)=0),SUMPRODUCT(KN211:KP211,KN212:KP212),IF(KN$2=$G212,SUMPRODUCT($L211:KN211,$L212:KN212)-SUM($L213:KM213),0))))</f>
        <v>0</v>
      </c>
      <c r="KO213" s="37">
        <f>IF(KO$2&lt;$E216,0,IF(KO$2=$E216,SUMPRODUCT($L211:KQ211,$L212:KQ212),IF(AND(KO$2&lt;$G212,SUM(KM213:KN213)=0),SUMPRODUCT(KO211:KQ211,KO212:KQ212),IF(KO$2=$G212,SUMPRODUCT($L211:KO211,$L212:KO212)-SUM($L213:KN213),0))))</f>
        <v>0</v>
      </c>
      <c r="KP213" s="37">
        <f>IF(KP$2&lt;$E216,0,IF(KP$2=$E216,SUMPRODUCT($L211:KR211,$L212:KR212),IF(AND(KP$2&lt;$G212,SUM(KN213:KO213)=0),SUMPRODUCT(KP211:KR211,KP212:KR212),IF(KP$2=$G212,SUMPRODUCT($L211:KP211,$L212:KP212)-SUM($L213:KO213),0))))</f>
        <v>0</v>
      </c>
      <c r="KQ213" s="37">
        <f>IF(KQ$2&lt;$E216,0,IF(KQ$2=$E216,SUMPRODUCT($L211:KS211,$L212:KS212),IF(AND(KQ$2&lt;$G212,SUM(KO213:KP213)=0),SUMPRODUCT(KQ211:KS211,KQ212:KS212),IF(KQ$2=$G212,SUMPRODUCT($L211:KQ211,$L212:KQ212)-SUM($L213:KP213),0))))</f>
        <v>0</v>
      </c>
      <c r="KR213" s="37">
        <f>IF(KR$2&lt;$E216,0,IF(KR$2=$E216,SUMPRODUCT($L211:KT211,$L212:KT212),IF(AND(KR$2&lt;$G212,SUM(KP213:KQ213)=0),SUMPRODUCT(KR211:KT211,KR212:KT212),IF(KR$2=$G212,SUMPRODUCT($L211:KR211,$L212:KR212)-SUM($L213:KQ213),0))))</f>
        <v>0</v>
      </c>
      <c r="KS213" s="37">
        <f>IF(KS$2&lt;$E216,0,IF(KS$2=$E216,SUMPRODUCT($L211:KU211,$L212:KU212),IF(AND(KS$2&lt;$G212,SUM(KQ213:KR213)=0),SUMPRODUCT(KS211:KU211,KS212:KU212),IF(KS$2=$G212,SUMPRODUCT($L211:KS211,$L212:KS212)-SUM($L213:KR213),0))))</f>
        <v>0</v>
      </c>
      <c r="KT213" s="37">
        <f>IF(KT$2&lt;$E216,0,IF(KT$2=$E216,SUMPRODUCT($L211:KV211,$L212:KV212),IF(AND(KT$2&lt;$G212,SUM(KR213:KS213)=0),SUMPRODUCT(KT211:KV211,KT212:KV212),IF(KT$2=$G212,SUMPRODUCT($L211:KT211,$L212:KT212)-SUM($L213:KS213),0))))</f>
        <v>0</v>
      </c>
      <c r="KU213" s="37">
        <f>IF(KU$2&lt;$E216,0,IF(KU$2=$E216,SUMPRODUCT($L211:KW211,$L212:KW212),IF(AND(KU$2&lt;$G212,SUM(KS213:KT213)=0),SUMPRODUCT(KU211:KW211,KU212:KW212),IF(KU$2=$G212,SUMPRODUCT($L211:KU211,$L212:KU212)-SUM($L213:KT213),0))))</f>
        <v>0</v>
      </c>
      <c r="KV213" s="37">
        <f>IF(KV$2&lt;$E216,0,IF(KV$2=$E216,SUMPRODUCT($L211:KX211,$L212:KX212),IF(AND(KV$2&lt;$G212,SUM(KT213:KU213)=0),SUMPRODUCT(KV211:KX211,KV212:KX212),IF(KV$2=$G212,SUMPRODUCT($L211:KV211,$L212:KV212)-SUM($L213:KU213),0))))</f>
        <v>0</v>
      </c>
      <c r="KW213" s="37">
        <f>IF(KW$2&lt;$E216,0,IF(KW$2=$E216,SUMPRODUCT($L211:KY211,$L212:KY212),IF(AND(KW$2&lt;$G212,SUM(KU213:KV213)=0),SUMPRODUCT(KW211:KY211,KW212:KY212),IF(KW$2=$G212,SUMPRODUCT($L211:KW211,$L212:KW212)-SUM($L213:KV213),0))))</f>
        <v>0</v>
      </c>
      <c r="KX213" s="37">
        <f>IF(KX$2&lt;$E216,0,IF(KX$2=$E216,SUMPRODUCT($L211:KZ211,$L212:KZ212),IF(AND(KX$2&lt;$G212,SUM(KV213:KW213)=0),SUMPRODUCT(KX211:KZ211,KX212:KZ212),IF(KX$2=$G212,SUMPRODUCT($L211:KX211,$L212:KX212)-SUM($L213:KW213),0))))</f>
        <v>0</v>
      </c>
      <c r="KY213" s="37">
        <f>IF(KY$2&lt;$E216,0,IF(KY$2=$E216,SUMPRODUCT($L211:LA211,$L212:LA212),IF(AND(KY$2&lt;$G212,SUM(KW213:KX213)=0),SUMPRODUCT(KY211:LA211,KY212:LA212),IF(KY$2=$G212,SUMPRODUCT($L211:KY211,$L212:KY212)-SUM($L213:KX213),0))))</f>
        <v>0</v>
      </c>
      <c r="KZ213" s="37">
        <f>IF(KZ$2&lt;$E216,0,IF(KZ$2=$E216,SUMPRODUCT($L211:LB211,$L212:LB212),IF(AND(KZ$2&lt;$G212,SUM(KX213:KY213)=0),SUMPRODUCT(KZ211:LB211,KZ212:LB212),IF(KZ$2=$G212,SUMPRODUCT($L211:KZ211,$L212:KZ212)-SUM($L213:KY213),0))))</f>
        <v>0</v>
      </c>
      <c r="LA213" s="37">
        <f>IF(LA$2&lt;$E216,0,IF(LA$2=$E216,SUMPRODUCT($L211:LC211,$L212:LC212),IF(AND(LA$2&lt;$G212,SUM(KY213:KZ213)=0),SUMPRODUCT(LA211:LC211,LA212:LC212),IF(LA$2=$G212,SUMPRODUCT($L211:LA211,$L212:LA212)-SUM($L213:KZ213),0))))</f>
        <v>0</v>
      </c>
      <c r="LB213" s="37">
        <f>IF(LB$2&lt;$E216,0,IF(LB$2=$E216,SUMPRODUCT($L211:LD211,$L212:LD212),IF(AND(LB$2&lt;$G212,SUM(KZ213:LA213)=0),SUMPRODUCT(LB211:LD211,LB212:LD212),IF(LB$2=$G212,SUMPRODUCT($L211:LB211,$L212:LB212)-SUM($L213:LA213),0))))</f>
        <v>0</v>
      </c>
      <c r="LC213" s="37">
        <f>IF(LC$2&lt;$E216,0,IF(LC$2=$E216,SUMPRODUCT($L211:LE211,$L212:LE212),IF(AND(LC$2&lt;$G212,SUM(LA213:LB213)=0),SUMPRODUCT(LC211:LE211,LC212:LE212),IF(LC$2=$G212,SUMPRODUCT($L211:LC211,$L212:LC212)-SUM($L213:LB213),0))))</f>
        <v>0</v>
      </c>
      <c r="LD213" s="37">
        <f>IF(LD$2&lt;$E216,0,IF(LD$2=$E216,SUMPRODUCT($L211:LF211,$L212:LF212),IF(AND(LD$2&lt;$G212,SUM(LB213:LC213)=0),SUMPRODUCT(LD211:LF211,LD212:LF212),IF(LD$2=$G212,SUMPRODUCT($L211:LD211,$L212:LD212)-SUM($L213:LC213),0))))</f>
        <v>0</v>
      </c>
      <c r="LE213" s="37">
        <f>IF(LE$2&lt;$E216,0,IF(LE$2=$E216,SUMPRODUCT($L211:LG211,$L212:LG212),IF(AND(LE$2&lt;$G212,SUM(LC213:LD213)=0),SUMPRODUCT(LE211:LG211,LE212:LG212),IF(LE$2=$G212,SUMPRODUCT($L211:LE211,$L212:LE212)-SUM($L213:LD213),0))))</f>
        <v>0</v>
      </c>
      <c r="LF213" s="37">
        <f>IF(LF$2&lt;$E216,0,IF(LF$2=$E216,SUMPRODUCT($L211:LH211,$L212:LH212),IF(AND(LF$2&lt;$G212,SUM(LD213:LE213)=0),SUMPRODUCT(LF211:LH211,LF212:LH212),IF(LF$2=$G212,SUMPRODUCT($L211:LF211,$L212:LF212)-SUM($L213:LE213),0))))</f>
        <v>0</v>
      </c>
      <c r="LG213" s="37">
        <f>IF(LG$2&lt;$E216,0,IF(LG$2=$E216,SUMPRODUCT($L211:LI211,$L212:LI212),IF(AND(LG$2&lt;$G212,SUM(LE213:LF213)=0),SUMPRODUCT(LG211:LI211,LG212:LI212),IF(LG$2=$G212,SUMPRODUCT($L211:LG211,$L212:LG212)-SUM($L213:LF213),0))))</f>
        <v>0</v>
      </c>
      <c r="LH213" s="37">
        <f>IF(LH$2&lt;$E216,0,IF(LH$2=$E216,SUMPRODUCT($L211:LJ211,$L212:LJ212),IF(AND(LH$2&lt;$G212,SUM(LF213:LG213)=0),SUMPRODUCT(LH211:LJ211,LH212:LJ212),IF(LH$2=$G212,SUMPRODUCT($L211:LH211,$L212:LH212)-SUM($L213:LG213),0))))</f>
        <v>0</v>
      </c>
      <c r="LI213" s="37">
        <f>IF(LI$2&lt;$E216,0,IF(LI$2=$E216,SUMPRODUCT($L211:LK211,$L212:LK212),IF(AND(LI$2&lt;$G212,SUM(LG213:LH213)=0),SUMPRODUCT(LI211:LK211,LI212:LK212),IF(LI$2=$G212,SUMPRODUCT($L211:LI211,$L212:LI212)-SUM($L213:LH213),0))))</f>
        <v>0</v>
      </c>
      <c r="LJ213" s="37">
        <f>IF(LJ$2&lt;$E216,0,IF(LJ$2=$E216,SUMPRODUCT($L211:LL211,$L212:LL212),IF(AND(LJ$2&lt;$G212,SUM(LH213:LI213)=0),SUMPRODUCT(LJ211:LL211,LJ212:LL212),IF(LJ$2=$G212,SUMPRODUCT($L211:LJ211,$L212:LJ212)-SUM($L213:LI213),0))))</f>
        <v>0</v>
      </c>
      <c r="LK213" s="37">
        <f>IF(LK$2&lt;$E216,0,IF(LK$2=$E216,SUMPRODUCT($L211:LM211,$L212:LM212),IF(AND(LK$2&lt;$G212,SUM(LI213:LJ213)=0),SUMPRODUCT(LK211:LM211,LK212:LM212),IF(LK$2=$G212,SUMPRODUCT($L211:LK211,$L212:LK212)-SUM($L213:LJ213),0))))</f>
        <v>0</v>
      </c>
      <c r="LL213" s="37">
        <f>IF(LL$2&lt;$E216,0,IF(LL$2=$E216,SUMPRODUCT($L211:LN211,$L212:LN212),IF(AND(LL$2&lt;$G212,SUM(LJ213:LK213)=0),SUMPRODUCT(LL211:LN211,LL212:LN212),IF(LL$2=$G212,SUMPRODUCT($L211:LL211,$L212:LL212)-SUM($L213:LK213),0))))</f>
        <v>0</v>
      </c>
      <c r="LM213" s="37">
        <f>IF(LM$2&lt;$E216,0,IF(LM$2=$E216,SUMPRODUCT($L211:LO211,$L212:LO212),IF(AND(LM$2&lt;$G212,SUM(LK213:LL213)=0),SUMPRODUCT(LM211:LO211,LM212:LO212),IF(LM$2=$G212,SUMPRODUCT($L211:LM211,$L212:LM212)-SUM($L213:LL213),0))))</f>
        <v>0</v>
      </c>
      <c r="LN213" s="37">
        <f>IF(LN$2&lt;$E216,0,IF(LN$2=$E216,SUMPRODUCT($L211:LP211,$L212:LP212),IF(AND(LN$2&lt;$G212,SUM(LL213:LM213)=0),SUMPRODUCT(LN211:LP211,LN212:LP212),IF(LN$2=$G212,SUMPRODUCT($L211:LN211,$L212:LN212)-SUM($L213:LM213),0))))</f>
        <v>0</v>
      </c>
      <c r="LO213" s="37">
        <f>IF(LO$2&lt;$E216,0,IF(LO$2=$E216,SUMPRODUCT($L211:LQ211,$L212:LQ212),IF(AND(LO$2&lt;$G212,SUM(LM213:LN213)=0),SUMPRODUCT(LO211:LQ211,LO212:LQ212),IF(LO$2=$G212,SUMPRODUCT($L211:LO211,$L212:LO212)-SUM($L213:LN213),0))))</f>
        <v>0</v>
      </c>
      <c r="LP213" s="37">
        <f>IF(LP$2&lt;$E216,0,IF(LP$2=$E216,SUMPRODUCT($L211:LR211,$L212:LR212),IF(AND(LP$2&lt;$G212,SUM(LN213:LO213)=0),SUMPRODUCT(LP211:LR211,LP212:LR212),IF(LP$2=$G212,SUMPRODUCT($L211:LP211,$L212:LP212)-SUM($L213:LO213),0))))</f>
        <v>0</v>
      </c>
      <c r="LQ213" s="37">
        <f>IF(LQ$2&lt;$E216,0,IF(LQ$2=$E216,SUMPRODUCT($L211:LS211,$L212:LS212),IF(AND(LQ$2&lt;$G212,SUM(LO213:LP213)=0),SUMPRODUCT(LQ211:LS211,LQ212:LS212),IF(LQ$2=$G212,SUMPRODUCT($L211:LQ211,$L212:LQ212)-SUM($L213:LP213),0))))</f>
        <v>0</v>
      </c>
      <c r="LR213" s="37">
        <f>IF(LR$2&lt;$E216,0,IF(LR$2=$E216,SUMPRODUCT($L211:LT211,$L212:LT212),IF(AND(LR$2&lt;$G212,SUM(LP213:LQ213)=0),SUMPRODUCT(LR211:LT211,LR212:LT212),IF(LR$2=$G212,SUMPRODUCT($L211:LR211,$L212:LR212)-SUM($L213:LQ213),0))))</f>
        <v>0</v>
      </c>
      <c r="LS213" s="37">
        <f>IF(LS$2&lt;$E216,0,IF(LS$2=$E216,SUMPRODUCT($L211:LU211,$L212:LU212),IF(AND(LS$2&lt;$G212,SUM(LQ213:LR213)=0),SUMPRODUCT(LS211:LU211,LS212:LU212),IF(LS$2=$G212,SUMPRODUCT($L211:LS211,$L212:LS212)-SUM($L213:LR213),0))))</f>
        <v>0</v>
      </c>
      <c r="LT213" s="37">
        <f>IF(LT$2&lt;$E216,0,IF(LT$2=$E216,SUMPRODUCT($L211:LV211,$L212:LV212),IF(AND(LT$2&lt;$G212,SUM(LR213:LS213)=0),SUMPRODUCT(LT211:LV211,LT212:LV212),IF(LT$2=$G212,SUMPRODUCT($L211:LT211,$L212:LT212)-SUM($L213:LS213),0))))</f>
        <v>0</v>
      </c>
      <c r="LU213" s="37">
        <f>IF(LU$2&lt;$E216,0,IF(LU$2=$E216,SUMPRODUCT($L211:LW211,$L212:LW212),IF(AND(LU$2&lt;$G212,SUM(LS213:LT213)=0),SUMPRODUCT(LU211:LW211,LU212:LW212),IF(LU$2=$G212,SUMPRODUCT($L211:LU211,$L212:LU212)-SUM($L213:LT213),0))))</f>
        <v>0</v>
      </c>
      <c r="LV213" s="37">
        <f>IF(LV$2&lt;$E216,0,IF(LV$2=$E216,SUMPRODUCT($L211:LX211,$L212:LX212),IF(AND(LV$2&lt;$G212,SUM(LT213:LU213)=0),SUMPRODUCT(LV211:LX211,LV212:LX212),IF(LV$2=$G212,SUMPRODUCT($L211:LV211,$L212:LV212)-SUM($L213:LU213),0))))</f>
        <v>0</v>
      </c>
      <c r="LW213" s="37">
        <f>IF(LW$2&lt;$E216,0,IF(LW$2=$E216,SUMPRODUCT($L211:LY211,$L212:LY212),IF(AND(LW$2&lt;$G212,SUM(LU213:LV213)=0),SUMPRODUCT(LW211:LY211,LW212:LY212),IF(LW$2=$G212,SUMPRODUCT($L211:LW211,$L212:LW212)-SUM($L213:LV213),0))))</f>
        <v>0</v>
      </c>
      <c r="LX213" s="37">
        <f>IF(LX$2&lt;$E216,0,IF(LX$2=$E216,SUMPRODUCT($L211:LZ211,$L212:LZ212),IF(AND(LX$2&lt;$G212,SUM(LV213:LW213)=0),SUMPRODUCT(LX211:LZ211,LX212:LZ212),IF(LX$2=$G212,SUMPRODUCT($L211:LX211,$L212:LX212)-SUM($L213:LW213),0))))</f>
        <v>0</v>
      </c>
      <c r="LY213" s="37">
        <f>IF(LY$2&lt;$E216,0,IF(LY$2=$E216,SUMPRODUCT($L211:MA211,$L212:MA212),IF(AND(LY$2&lt;$G212,SUM(LW213:LX213)=0),SUMPRODUCT(LY211:MA211,LY212:MA212),IF(LY$2=$G212,SUMPRODUCT($L211:LY211,$L212:LY212)-SUM($L213:LX213),0))))</f>
        <v>0</v>
      </c>
      <c r="LZ213" s="37">
        <f>IF(LZ$2&lt;$E216,0,IF(LZ$2=$E216,SUMPRODUCT($L211:MB211,$L212:MB212),IF(AND(LZ$2&lt;$G212,SUM(LX213:LY213)=0),SUMPRODUCT(LZ211:MB211,LZ212:MB212),IF(LZ$2=$G212,SUMPRODUCT($L211:LZ211,$L212:LZ212)-SUM($L213:LY213),0))))</f>
        <v>0</v>
      </c>
      <c r="MA213" s="37">
        <f>IF(MA$2&lt;$E216,0,IF(MA$2=$E216,SUMPRODUCT($L211:MC211,$L212:MC212),IF(AND(MA$2&lt;$G212,SUM(LY213:LZ213)=0),SUMPRODUCT(MA211:MC211,MA212:MC212),IF(MA$2=$G212,SUMPRODUCT($L211:MA211,$L212:MA212)-SUM($L213:LZ213),0))))</f>
        <v>0</v>
      </c>
      <c r="MB213" s="37">
        <f>IF(MB$2&lt;$E216,0,IF(MB$2=$E216,SUMPRODUCT($L211:MD211,$L212:MD212),IF(AND(MB$2&lt;$G212,SUM(LZ213:MA213)=0),SUMPRODUCT(MB211:MD211,MB212:MD212),IF(MB$2=$G212,SUMPRODUCT($L211:MB211,$L212:MB212)-SUM($L213:MA213),0))))</f>
        <v>0</v>
      </c>
      <c r="MC213" s="37">
        <f>IF(MC$2&lt;$E216,0,IF(MC$2=$E216,SUMPRODUCT($L211:ME211,$L212:ME212),IF(AND(MC$2&lt;$G212,SUM(MA213:MB213)=0),SUMPRODUCT(MC211:ME211,MC212:ME212),IF(MC$2=$G212,SUMPRODUCT($L211:MC211,$L212:MC212)-SUM($L213:MB213),0))))</f>
        <v>0</v>
      </c>
      <c r="MD213" s="37">
        <f>IF(MD$2&lt;$E216,0,IF(MD$2=$E216,SUMPRODUCT($L211:MF211,$L212:MF212),IF(AND(MD$2&lt;$G212,SUM(MB213:MC213)=0),SUMPRODUCT(MD211:MF211,MD212:MF212),IF(MD$2=$G212,SUMPRODUCT($L211:MD211,$L212:MD212)-SUM($L213:MC213),0))))</f>
        <v>0</v>
      </c>
      <c r="ME213" s="37">
        <f>IF(ME$2&lt;$E216,0,IF(ME$2=$E216,SUMPRODUCT($L211:MG211,$L212:MG212),IF(AND(ME$2&lt;$G212,SUM(MC213:MD213)=0),SUMPRODUCT(ME211:MG211,ME212:MG212),IF(ME$2=$G212,SUMPRODUCT($L211:ME211,$L212:ME212)-SUM($L213:MD213),0))))</f>
        <v>0</v>
      </c>
      <c r="MF213" s="37">
        <f>IF(MF$2&lt;$E216,0,IF(MF$2=$E216,SUMPRODUCT($L211:MH211,$L212:MH212),IF(AND(MF$2&lt;$G212,SUM(MD213:ME213)=0),SUMPRODUCT(MF211:MH211,MF212:MH212),IF(MF$2=$G212,SUMPRODUCT($L211:MF211,$L212:MF212)-SUM($L213:ME213),0))))</f>
        <v>0</v>
      </c>
      <c r="MG213" s="37">
        <f>IF(MG$2&lt;$E216,0,IF(MG$2=$E216,SUMPRODUCT($L211:MI211,$L212:MI212),IF(AND(MG$2&lt;$G212,SUM(ME213:MF213)=0),SUMPRODUCT(MG211:MI211,MG212:MI212),IF(MG$2=$G212,SUMPRODUCT($L211:MG211,$L212:MG212)-SUM($L213:MF213),0))))</f>
        <v>0</v>
      </c>
      <c r="MH213" s="37">
        <f>IF(MH$2&lt;$E216,0,IF(MH$2=$E216,SUMPRODUCT($L211:MJ211,$L212:MJ212),IF(AND(MH$2&lt;$G212,SUM(MF213:MG213)=0),SUMPRODUCT(MH211:MJ211,MH212:MJ212),IF(MH$2=$G212,SUMPRODUCT($L211:MH211,$L212:MH212)-SUM($L213:MG213),0))))</f>
        <v>0</v>
      </c>
      <c r="MI213" s="37">
        <f>IF(MI$2&lt;$E216,0,IF(MI$2=$E216,SUMPRODUCT($L211:MK211,$L212:MK212),IF(AND(MI$2&lt;$G212,SUM(MG213:MH213)=0),SUMPRODUCT(MI211:MK211,MI212:MK212),IF(MI$2=$G212,SUMPRODUCT($L211:MI211,$L212:MI212)-SUM($L213:MH213),0))))</f>
        <v>0</v>
      </c>
      <c r="MJ213" s="37">
        <f>IF(MJ$2&lt;$E216,0,IF(MJ$2=$E216,SUMPRODUCT($L211:ML211,$L212:ML212),IF(AND(MJ$2&lt;$G212,SUM(MH213:MI213)=0),SUMPRODUCT(MJ211:ML211,MJ212:ML212),IF(MJ$2=$G212,SUMPRODUCT($L211:MJ211,$L212:MJ212)-SUM($L213:MI213),0))))</f>
        <v>0</v>
      </c>
      <c r="MK213" s="37">
        <f>IF(MK$2&lt;$E216,0,IF(MK$2=$E216,SUMPRODUCT($L211:MM211,$L212:MM212),IF(AND(MK$2&lt;$G212,SUM(MI213:MJ213)=0),SUMPRODUCT(MK211:MM211,MK212:MM212),IF(MK$2=$G212,SUMPRODUCT($L211:MK211,$L212:MK212)-SUM($L213:MJ213),0))))</f>
        <v>0</v>
      </c>
      <c r="ML213" s="37">
        <f>IF(ML$2&lt;$E216,0,IF(ML$2=$E216,SUMPRODUCT($L211:MN211,$L212:MN212),IF(AND(ML$2&lt;$G212,SUM(MJ213:MK213)=0),SUMPRODUCT(ML211:MN211,ML212:MN212),IF(ML$2=$G212,SUMPRODUCT($L211:ML211,$L212:ML212)-SUM($L213:MK213),0))))</f>
        <v>0</v>
      </c>
      <c r="MM213" s="37">
        <f>IF(MM$2&lt;$E216,0,IF(MM$2=$E216,SUMPRODUCT($L211:MO211,$L212:MO212),IF(AND(MM$2&lt;$G212,SUM(MK213:ML213)=0),SUMPRODUCT(MM211:MO211,MM212:MO212),IF(MM$2=$G212,SUMPRODUCT($L211:MM211,$L212:MM212)-SUM($L213:ML213),0))))</f>
        <v>0</v>
      </c>
      <c r="MN213" s="37">
        <f>IF(MN$2&lt;$E216,0,IF(MN$2=$E216,SUMPRODUCT($L211:MP211,$L212:MP212),IF(AND(MN$2&lt;$G212,SUM(ML213:MM213)=0),SUMPRODUCT(MN211:MP211,MN212:MP212),IF(MN$2=$G212,SUMPRODUCT($L211:MN211,$L212:MN212)-SUM($L213:MM213),0))))</f>
        <v>0</v>
      </c>
      <c r="MO213" s="37">
        <f>IF(MO$2&lt;$E216,0,IF(MO$2=$E216,SUMPRODUCT($L211:MQ211,$L212:MQ212),IF(AND(MO$2&lt;$G212,SUM(MM213:MN213)=0),SUMPRODUCT(MO211:MQ211,MO212:MQ212),IF(MO$2=$G212,SUMPRODUCT($L211:MO211,$L212:MO212)-SUM($L213:MN213),0))))</f>
        <v>0</v>
      </c>
      <c r="MP213" s="37">
        <f>IF(MP$2&lt;$E216,0,IF(MP$2=$E216,SUMPRODUCT($L211:MR211,$L212:MR212),IF(AND(MP$2&lt;$G212,SUM(MN213:MO213)=0),SUMPRODUCT(MP211:MR211,MP212:MR212),IF(MP$2=$G212,SUMPRODUCT($L211:MP211,$L212:MP212)-SUM($L213:MO213),0))))</f>
        <v>0</v>
      </c>
      <c r="MQ213" s="37">
        <f>IF(MQ$2&lt;$E216,0,IF(MQ$2=$E216,SUMPRODUCT($L211:MS211,$L212:MS212),IF(AND(MQ$2&lt;$G212,SUM(MO213:MP213)=0),SUMPRODUCT(MQ211:MS211,MQ212:MS212),IF(MQ$2=$G212,SUMPRODUCT($L211:MQ211,$L212:MQ212)-SUM($L213:MP213),0))))</f>
        <v>0</v>
      </c>
      <c r="MR213" s="37">
        <f>IF(MR$2&lt;$E216,0,IF(MR$2=$E216,SUMPRODUCT($L211:MT211,$L212:MT212),IF(AND(MR$2&lt;$G212,SUM(MP213:MQ213)=0),SUMPRODUCT(MR211:MT211,MR212:MT212),IF(MR$2=$G212,SUMPRODUCT($L211:MR211,$L212:MR212)-SUM($L213:MQ213),0))))</f>
        <v>0</v>
      </c>
      <c r="MS213" s="37">
        <f>IF(MS$2&lt;$E216,0,IF(MS$2=$E216,SUMPRODUCT($L211:MU211,$L212:MU212),IF(AND(MS$2&lt;$G212,SUM(MQ213:MR213)=0),SUMPRODUCT(MS211:MU211,MS212:MU212),IF(MS$2=$G212,SUMPRODUCT($L211:MS211,$L212:MS212)-SUM($L213:MR213),0))))</f>
        <v>0</v>
      </c>
      <c r="MT213" s="37">
        <f>IF(MT$2&lt;$E216,0,IF(MT$2=$E216,SUMPRODUCT($L211:MV211,$L212:MV212),IF(AND(MT$2&lt;$G212,SUM(MR213:MS213)=0),SUMPRODUCT(MT211:MV211,MT212:MV212),IF(MT$2=$G212,SUMPRODUCT($L211:MT211,$L212:MT212)-SUM($L213:MS213),0))))</f>
        <v>0</v>
      </c>
      <c r="MU213" s="37">
        <f>IF(MU$2&lt;$E216,0,IF(MU$2=$E216,SUMPRODUCT($L211:MW211,$L212:MW212),IF(AND(MU$2&lt;$G212,SUM(MS213:MT213)=0),SUMPRODUCT(MU211:MW211,MU212:MW212),IF(MU$2=$G212,SUMPRODUCT($L211:MU211,$L212:MU212)-SUM($L213:MT213),0))))</f>
        <v>0</v>
      </c>
      <c r="MV213" s="37">
        <f>IF(MV$2&lt;$E216,0,IF(MV$2=$E216,SUMPRODUCT($L211:MX211,$L212:MX212),IF(AND(MV$2&lt;$G212,SUM(MT213:MU213)=0),SUMPRODUCT(MV211:MX211,MV212:MX212),IF(MV$2=$G212,SUMPRODUCT($L211:MV211,$L212:MV212)-SUM($L213:MU213),0))))</f>
        <v>0</v>
      </c>
      <c r="MW213" s="37">
        <f>IF(MW$2&lt;$E216,0,IF(MW$2=$E216,SUMPRODUCT($L211:MY211,$L212:MY212),IF(AND(MW$2&lt;$G212,SUM(MU213:MV213)=0),SUMPRODUCT(MW211:MY211,MW212:MY212),IF(MW$2=$G212,SUMPRODUCT($L211:MW211,$L212:MW212)-SUM($L213:MV213),0))))</f>
        <v>0</v>
      </c>
      <c r="MX213" s="37">
        <f>IF(MX$2&lt;$E216,0,IF(MX$2=$E216,SUMPRODUCT($L211:MZ211,$L212:MZ212),IF(AND(MX$2&lt;$G212,SUM(MV213:MW213)=0),SUMPRODUCT(MX211:MZ211,MX212:MZ212),IF(MX$2=$G212,SUMPRODUCT($L211:MX211,$L212:MX212)-SUM($L213:MW213),0))))</f>
        <v>0</v>
      </c>
      <c r="MY213" s="37">
        <f>IF(MY$2&lt;$E216,0,IF(MY$2=$E216,SUMPRODUCT($L211:NA211,$L212:NA212),IF(AND(MY$2&lt;$G212,SUM(MW213:MX213)=0),SUMPRODUCT(MY211:NA211,MY212:NA212),IF(MY$2=$G212,SUMPRODUCT($L211:MY211,$L212:MY212)-SUM($L213:MX213),0))))</f>
        <v>0</v>
      </c>
      <c r="MZ213" s="37">
        <f>IF(MZ$2&lt;$E216,0,IF(MZ$2=$E216,SUMPRODUCT($L211:NB211,$L212:NB212),IF(AND(MZ$2&lt;$G212,SUM(MX213:MY213)=0),SUMPRODUCT(MZ211:NB211,MZ212:NB212),IF(MZ$2=$G212,SUMPRODUCT($L211:MZ211,$L212:MZ212)-SUM($L213:MY213),0))))</f>
        <v>0</v>
      </c>
      <c r="NA213" s="37">
        <f>IF(NA$2&lt;$E216,0,IF(NA$2=$E216,SUMPRODUCT($L211:NC211,$L212:NC212),IF(AND(NA$2&lt;$G212,SUM(MY213:MZ213)=0),SUMPRODUCT(NA211:NC211,NA212:NC212),IF(NA$2=$G212,SUMPRODUCT($L211:NA211,$L212:NA212)-SUM($L213:MZ213),0))))</f>
        <v>0</v>
      </c>
      <c r="NB213" s="37">
        <f>IF(NB$2&lt;$E216,0,IF(NB$2=$E216,SUMPRODUCT($L211:ND211,$L212:ND212),IF(AND(NB$2&lt;$G212,SUM(MZ213:NA213)=0),SUMPRODUCT(NB211:ND211,NB212:ND212),IF(NB$2=$G212,SUMPRODUCT($L211:NB211,$L212:NB212)-SUM($L213:NA213),0))))</f>
        <v>0</v>
      </c>
      <c r="NC213" s="37">
        <f>IF(NC$2&lt;$E216,0,IF(NC$2=$E216,SUMPRODUCT($L211:NE211,$L212:NE212),IF(AND(NC$2&lt;$G212,SUM(NA213:NB213)=0),SUMPRODUCT(NC211:NE211,NC212:NE212),IF(NC$2=$G212,SUMPRODUCT($L211:NC211,$L212:NC212)-SUM($L213:NB213),0))))</f>
        <v>0</v>
      </c>
      <c r="ND213" s="37">
        <f>IF(ND$2&lt;$E216,0,IF(ND$2=$E216,SUMPRODUCT($L211:NF211,$L212:NF212),IF(AND(ND$2&lt;$G212,SUM(NB213:NC213)=0),SUMPRODUCT(ND211:NF211,ND212:NF212),IF(ND$2=$G212,SUMPRODUCT($L211:ND211,$L212:ND212)-SUM($L213:NC213),0))))</f>
        <v>0</v>
      </c>
      <c r="NE213" s="37">
        <f>IF(NE$2&lt;$E216,0,IF(NE$2=$E216,SUMPRODUCT($L211:NG211,$L212:NG212),IF(AND(NE$2&lt;$G212,SUM(NC213:ND213)=0),SUMPRODUCT(NE211:NG211,NE212:NG212),IF(NE$2=$G212,SUMPRODUCT($L211:NE211,$L212:NE212)-SUM($L213:ND213),0))))</f>
        <v>0</v>
      </c>
      <c r="NF213" s="37">
        <f>IF(NF$2&lt;$E216,0,IF(NF$2=$E216,SUMPRODUCT($L211:NH211,$L212:NH212),IF(AND(NF$2&lt;$G212,SUM(ND213:NE213)=0),SUMPRODUCT(NF211:NH211,NF212:NH212),IF(NF$2=$G212,SUMPRODUCT($L211:NF211,$L212:NF212)-SUM($L213:NE213),0))))</f>
        <v>0</v>
      </c>
      <c r="NG213" s="37">
        <f>IF(NG$2&lt;$E216,0,IF(NG$2=$E216,SUMPRODUCT($L211:NI211,$L212:NI212),IF(AND(NG$2&lt;$G212,SUM(NE213:NF213)=0),SUMPRODUCT(NG211:NI211,NG212:NI212),IF(NG$2=$G212,SUMPRODUCT($L211:NG211,$L212:NG212)-SUM($L213:NF213),0))))</f>
        <v>0</v>
      </c>
      <c r="NH213" s="37">
        <f>IF(NH$2&lt;$E216,0,IF(NH$2=$E216,SUMPRODUCT($L211:NJ211,$L212:NJ212),IF(AND(NH$2&lt;$G212,SUM(NF213:NG213)=0),SUMPRODUCT(NH211:NJ211,NH212:NJ212),IF(NH$2=$G212,SUMPRODUCT($L211:NH211,$L212:NH212)-SUM($L213:NG213),0))))</f>
        <v>0</v>
      </c>
      <c r="NI213" s="37">
        <f>IF(NI$2&lt;$E216,0,IF(NI$2=$E216,SUMPRODUCT($L211:NK211,$L212:NK212),IF(AND(NI$2&lt;$G212,SUM(NG213:NH213)=0),SUMPRODUCT(NI211:NK211,NI212:NK212),IF(NI$2=$G212,SUMPRODUCT($L211:NI211,$L212:NI212)-SUM($L213:NH213),0))))</f>
        <v>0</v>
      </c>
      <c r="NJ213" s="37">
        <f>IF(NJ$2&lt;$E216,0,IF(NJ$2=$E216,SUMPRODUCT($L211:NL211,$L212:NL212),IF(AND(NJ$2&lt;$G212,SUM(NH213:NI213)=0),SUMPRODUCT(NJ211:NL211,NJ212:NL212),IF(NJ$2=$G212,SUMPRODUCT($L211:NJ211,$L212:NJ212)-SUM($L213:NI213),0))))</f>
        <v>0</v>
      </c>
      <c r="NK213" s="37">
        <f>IF(NK$2&lt;$E216,0,IF(NK$2=$E216,SUMPRODUCT($L211:NM211,$L212:NM212),IF(AND(NK$2&lt;$G212,SUM(NI213:NJ213)=0),SUMPRODUCT(NK211:NM211,NK212:NM212),IF(NK$2=$G212,SUMPRODUCT($L211:NK211,$L212:NK212)-SUM($L213:NJ213),0))))</f>
        <v>0</v>
      </c>
      <c r="NL213" s="37">
        <f>IF(NL$2&lt;$E216,0,IF(NL$2=$E216,SUMPRODUCT($L211:NN211,$L212:NN212),IF(AND(NL$2&lt;$G212,SUM(NJ213:NK213)=0),SUMPRODUCT(NL211:NN211,NL212:NN212),IF(NL$2=$G212,SUMPRODUCT($L211:NL211,$L212:NL212)-SUM($L213:NK213),0))))</f>
        <v>0</v>
      </c>
      <c r="NM213" s="37">
        <f>IF(NM$2&lt;$E216,0,IF(NM$2=$E216,SUMPRODUCT($L211:NO211,$L212:NO212),IF(AND(NM$2&lt;$G212,SUM(NK213:NL213)=0),SUMPRODUCT(NM211:NO211,NM212:NO212),IF(NM$2=$G212,SUMPRODUCT($L211:NM211,$L212:NM212)-SUM($L213:NL213),0))))</f>
        <v>0</v>
      </c>
      <c r="NN213" s="37">
        <f>IF(NN$2&lt;$E216,0,IF(NN$2=$E216,SUMPRODUCT($L211:NP211,$L212:NP212),IF(AND(NN$2&lt;$G212,SUM(NL213:NM213)=0),SUMPRODUCT(NN211:NP211,NN212:NP212),IF(NN$2=$G212,SUMPRODUCT($L211:NN211,$L212:NN212)-SUM($L213:NM213),0))))</f>
        <v>0</v>
      </c>
      <c r="NO213" s="37">
        <f>IF(NO$2&lt;$E216,0,IF(NO$2=$E216,SUMPRODUCT($L211:NQ211,$L212:NQ212),IF(AND(NO$2&lt;$G212,SUM(NM213:NN213)=0),SUMPRODUCT(NO211:NQ211,NO212:NQ212),IF(NO$2=$G212,SUMPRODUCT($L211:NO211,$L212:NO212)-SUM($L213:NN213),0))))</f>
        <v>0</v>
      </c>
      <c r="NP213" s="37">
        <f>IF(NP$2&lt;$E216,0,IF(NP$2=$E216,SUMPRODUCT($L211:NR211,$L212:NR212),IF(AND(NP$2&lt;$G212,SUM(NN213:NO213)=0),SUMPRODUCT(NP211:NR211,NP212:NR212),IF(NP$2=$G212,SUMPRODUCT($L211:NP211,$L212:NP212)-SUM($L213:NO213),0))))</f>
        <v>0</v>
      </c>
      <c r="NQ213" s="37">
        <f>IF(NQ$2&lt;$E216,0,IF(NQ$2=$E216,SUMPRODUCT($L211:NS211,$L212:NS212),IF(AND(NQ$2&lt;$G212,SUM(NO213:NP213)=0),SUMPRODUCT(NQ211:NS211,NQ212:NS212),IF(NQ$2=$G212,SUMPRODUCT($L211:NQ211,$L212:NQ212)-SUM($L213:NP213),0))))</f>
        <v>0</v>
      </c>
      <c r="NR213" s="37">
        <f>IF(NR$2&lt;$E216,0,IF(NR$2=$E216,SUMPRODUCT($L211:NT211,$L212:NT212),IF(AND(NR$2&lt;$G212,SUM(NP213:NQ213)=0),SUMPRODUCT(NR211:NT211,NR212:NT212),IF(NR$2=$G212,SUMPRODUCT($L211:NR211,$L212:NR212)-SUM($L213:NQ213),0))))</f>
        <v>0</v>
      </c>
      <c r="NS213" s="37">
        <f>IF(NS$2&lt;$E216,0,IF(NS$2=$E216,SUMPRODUCT($L211:NU211,$L212:NU212),IF(AND(NS$2&lt;$G212,SUM(NQ213:NR213)=0),SUMPRODUCT(NS211:NU211,NS212:NU212),IF(NS$2=$G212,SUMPRODUCT($L211:NS211,$L212:NS212)-SUM($L213:NR213),0))))</f>
        <v>0</v>
      </c>
      <c r="NT213" s="37">
        <f>IF(NT$2&lt;$E216,0,IF(NT$2=$E216,SUMPRODUCT($L211:NV211,$L212:NV212),IF(AND(NT$2&lt;$G212,SUM(NR213:NS213)=0),SUMPRODUCT(NT211:NV211,NT212:NV212),IF(NT$2=$G212,SUMPRODUCT($L211:NT211,$L212:NT212)-SUM($L213:NS213),0))))</f>
        <v>0</v>
      </c>
      <c r="NU213" s="37">
        <f>IF(NU$2&lt;$E216,0,IF(NU$2=$E216,SUMPRODUCT($L211:NW211,$L212:NW212),IF(AND(NU$2&lt;$G212,SUM(NS213:NT213)=0),SUMPRODUCT(NU211:NW211,NU212:NW212),IF(NU$2=$G212,SUMPRODUCT($L211:NU211,$L212:NU212)-SUM($L213:NT213),0))))</f>
        <v>0</v>
      </c>
      <c r="NV213" s="37">
        <f>IF(NV$2&lt;$E216,0,IF(NV$2=$E216,SUMPRODUCT($L211:NX211,$L212:NX212),IF(AND(NV$2&lt;$G212,SUM(NT213:NU213)=0),SUMPRODUCT(NV211:NX211,NV212:NX212),IF(NV$2=$G212,SUMPRODUCT($L211:NV211,$L212:NV212)-SUM($L213:NU213),0))))</f>
        <v>0</v>
      </c>
      <c r="NW213" s="37">
        <f>IF(NW$2&lt;$E216,0,IF(NW$2=$E216,SUMPRODUCT($L211:NY211,$L212:NY212),IF(AND(NW$2&lt;$G212,SUM(NU213:NV213)=0),SUMPRODUCT(NW211:NY211,NW212:NY212),IF(NW$2=$G212,SUMPRODUCT($L211:NW211,$L212:NW212)-SUM($L213:NV213),0))))</f>
        <v>0</v>
      </c>
      <c r="NX213" s="37">
        <f>IF(NX$2&lt;$E216,0,IF(NX$2=$E216,SUMPRODUCT($L211:NZ211,$L212:NZ212),IF(AND(NX$2&lt;$G212,SUM(NV213:NW213)=0),SUMPRODUCT(NX211:NZ211,NX212:NZ212),IF(NX$2=$G212,SUMPRODUCT($L211:NX211,$L212:NX212)-SUM($L213:NW213),0))))</f>
        <v>0</v>
      </c>
      <c r="NY213" s="37">
        <f>IF(NY$2&lt;$E216,0,IF(NY$2=$E216,SUMPRODUCT($L211:OA211,$L212:OA212),IF(AND(NY$2&lt;$G212,SUM(NW213:NX213)=0),SUMPRODUCT(NY211:OA211,NY212:OA212),IF(NY$2=$G212,SUMPRODUCT($L211:NY211,$L212:NY212)-SUM($L213:NX213),0))))</f>
        <v>0</v>
      </c>
      <c r="NZ213" s="37">
        <f>IF(NZ$2&lt;$E216,0,IF(NZ$2=$E216,SUMPRODUCT($L211:OB211,$L212:OB212),IF(AND(NZ$2&lt;$G212,SUM(NX213:NY213)=0),SUMPRODUCT(NZ211:OB211,NZ212:OB212),IF(NZ$2=$G212,SUMPRODUCT($L211:NZ211,$L212:NZ212)-SUM($L213:NY213),0))))</f>
        <v>0</v>
      </c>
      <c r="OA213" s="37">
        <f>IF(OA$2&lt;$E216,0,IF(OA$2=$E216,SUMPRODUCT($L211:OC211,$L212:OC212),IF(AND(OA$2&lt;$G212,SUM(NY213:NZ213)=0),SUMPRODUCT(OA211:OC211,OA212:OC212),IF(OA$2=$G212,SUMPRODUCT($L211:OA211,$L212:OA212)-SUM($L213:NZ213),0))))</f>
        <v>0</v>
      </c>
      <c r="OB213" s="37">
        <f>IF(OB$2&lt;$E216,0,IF(OB$2=$E216,SUMPRODUCT($L211:OD211,$L212:OD212),IF(AND(OB$2&lt;$G212,SUM(NZ213:OA213)=0),SUMPRODUCT(OB211:OD211,OB212:OD212),IF(OB$2=$G212,SUMPRODUCT($L211:OB211,$L212:OB212)-SUM($L213:OA213),0))))</f>
        <v>0</v>
      </c>
      <c r="OC213" s="37">
        <f>IF(OC$2&lt;$E216,0,IF(OC$2=$E216,SUMPRODUCT($L211:OE211,$L212:OE212),IF(AND(OC$2&lt;$G212,SUM(OA213:OB213)=0),SUMPRODUCT(OC211:OE211,OC212:OE212),IF(OC$2=$G212,SUMPRODUCT($L211:OC211,$L212:OC212)-SUM($L213:OB213),0))))</f>
        <v>0</v>
      </c>
      <c r="OD213" s="37">
        <f>IF(OD$2&lt;$E216,0,IF(OD$2=$E216,SUMPRODUCT($L211:OF211,$L212:OF212),IF(AND(OD$2&lt;$G212,SUM(OB213:OC213)=0),SUMPRODUCT(OD211:OF211,OD212:OF212),IF(OD$2=$G212,SUMPRODUCT($L211:OD211,$L212:OD212)-SUM($L213:OC213),0))))</f>
        <v>0</v>
      </c>
      <c r="OE213" s="37">
        <f>IF(OE$2&lt;$E216,0,IF(OE$2=$E216,SUMPRODUCT($L211:OG211,$L212:OG212),IF(AND(OE$2&lt;$G212,SUM(OC213:OD213)=0),SUMPRODUCT(OE211:OG211,OE212:OG212),IF(OE$2=$G212,SUMPRODUCT($L211:OE211,$L212:OE212)-SUM($L213:OD213),0))))</f>
        <v>0</v>
      </c>
      <c r="OF213" s="37">
        <f>IF(OF$2&lt;$E216,0,IF(OF$2=$E216,SUMPRODUCT($L211:OH211,$L212:OH212),IF(AND(OF$2&lt;$G212,SUM(OD213:OE213)=0),SUMPRODUCT(OF211:OH211,OF212:OH212),IF(OF$2=$G212,SUMPRODUCT($L211:OF211,$L212:OF212)-SUM($L213:OE213),0))))</f>
        <v>0</v>
      </c>
      <c r="OG213" s="37">
        <f>IF(OG$2&lt;$E216,0,IF(OG$2=$E216,SUMPRODUCT($L211:OI211,$L212:OI212),IF(AND(OG$2&lt;$G212,SUM(OE213:OF213)=0),SUMPRODUCT(OG211:OI211,OG212:OI212),IF(OG$2=$G212,SUMPRODUCT($L211:OG211,$L212:OG212)-SUM($L213:OF213),0))))</f>
        <v>0</v>
      </c>
      <c r="OH213" s="37">
        <f>IF(OH$2&lt;$E216,0,IF(OH$2=$E216,SUMPRODUCT($L211:OJ211,$L212:OJ212),IF(AND(OH$2&lt;$G212,SUM(OF213:OG213)=0),SUMPRODUCT(OH211:OJ211,OH212:OJ212),IF(OH$2=$G212,SUMPRODUCT($L211:OH211,$L212:OH212)-SUM($L213:OG213),0))))</f>
        <v>0</v>
      </c>
      <c r="OI213" s="37">
        <f>IF(OI$2&lt;$E216,0,IF(OI$2=$E216,SUMPRODUCT($L211:OK211,$L212:OK212),IF(AND(OI$2&lt;$G212,SUM(OG213:OH213)=0),SUMPRODUCT(OI211:OK211,OI212:OK212),IF(OI$2=$G212,SUMPRODUCT($L211:OI211,$L212:OI212)-SUM($L213:OH213),0))))</f>
        <v>0</v>
      </c>
      <c r="OJ213" s="37">
        <f>IF(OJ$2&lt;$E216,0,IF(OJ$2=$E216,SUMPRODUCT($L211:OL211,$L212:OL212),IF(AND(OJ$2&lt;$G212,SUM(OH213:OI213)=0),SUMPRODUCT(OJ211:OL211,OJ212:OL212),IF(OJ$2=$G212,SUMPRODUCT($L211:OJ211,$L212:OJ212)-SUM($L213:OI213),0))))</f>
        <v>0</v>
      </c>
      <c r="OK213" s="37">
        <f>IF(OK$2&lt;$E216,0,IF(OK$2=$E216,SUMPRODUCT($L211:OM211,$L212:OM212),IF(AND(OK$2&lt;$G212,SUM(OI213:OJ213)=0),SUMPRODUCT(OK211:OM211,OK212:OM212),IF(OK$2=$G212,SUMPRODUCT($L211:OK211,$L212:OK212)-SUM($L213:OJ213),0))))</f>
        <v>0</v>
      </c>
      <c r="OL213" s="37">
        <f>IF(OL$2&lt;$E216,0,IF(OL$2=$E216,SUMPRODUCT($L211:ON211,$L212:ON212),IF(AND(OL$2&lt;$G212,SUM(OJ213:OK213)=0),SUMPRODUCT(OL211:ON211,OL212:ON212),IF(OL$2=$G212,SUMPRODUCT($L211:OL211,$L212:OL212)-SUM($L213:OK213),0))))</f>
        <v>0</v>
      </c>
      <c r="OM213" s="37">
        <f>IF(OM$2&lt;$E216,0,IF(OM$2=$E216,SUMPRODUCT($L211:OO211,$L212:OO212),IF(AND(OM$2&lt;$G212,SUM(OK213:OL213)=0),SUMPRODUCT(OM211:OO211,OM212:OO212),IF(OM$2=$G212,SUMPRODUCT($L211:OM211,$L212:OM212)-SUM($L213:OL213),0))))</f>
        <v>0</v>
      </c>
      <c r="ON213" s="37">
        <f>IF(ON$2&lt;$E216,0,IF(ON$2=$E216,SUMPRODUCT($L211:OP211,$L212:OP212),IF(AND(ON$2&lt;$G212,SUM(OL213:OM213)=0),SUMPRODUCT(ON211:OP211,ON212:OP212),IF(ON$2=$G212,SUMPRODUCT($L211:ON211,$L212:ON212)-SUM($L213:OM213),0))))</f>
        <v>0</v>
      </c>
      <c r="OO213" s="37">
        <f>IF(OO$2&lt;$E216,0,IF(OO$2=$E216,SUMPRODUCT($L211:OQ211,$L212:OQ212),IF(AND(OO$2&lt;$G212,SUM(OM213:ON213)=0),SUMPRODUCT(OO211:OQ211,OO212:OQ212),IF(OO$2=$G212,SUMPRODUCT($L211:OO211,$L212:OO212)-SUM($L213:ON213),0))))</f>
        <v>0</v>
      </c>
      <c r="OP213" s="37">
        <f>IF(OP$2&lt;$E216,0,IF(OP$2=$E216,SUMPRODUCT($L211:OR211,$L212:OR212),IF(AND(OP$2&lt;$G212,SUM(ON213:OO213)=0),SUMPRODUCT(OP211:OR211,OP212:OR212),IF(OP$2=$G212,SUMPRODUCT($L211:OP211,$L212:OP212)-SUM($L213:OO213),0))))</f>
        <v>0</v>
      </c>
      <c r="OQ213" s="37">
        <f>IF(OQ$2&lt;$E216,0,IF(OQ$2=$E216,SUMPRODUCT($L211:OS211,$L212:OS212),IF(AND(OQ$2&lt;$G212,SUM(OO213:OP213)=0),SUMPRODUCT(OQ211:OS211,OQ212:OS212),IF(OQ$2=$G212,SUMPRODUCT($L211:OQ211,$L212:OQ212)-SUM($L213:OP213),0))))</f>
        <v>0</v>
      </c>
      <c r="OR213" s="37">
        <f>IF(OR$2&lt;$E216,0,IF(OR$2=$E216,SUMPRODUCT($L211:OT211,$L212:OT212),IF(AND(OR$2&lt;$G212,SUM(OP213:OQ213)=0),SUMPRODUCT(OR211:OT211,OR212:OT212),IF(OR$2=$G212,SUMPRODUCT($L211:OR211,$L212:OR212)-SUM($L213:OQ213),0))))</f>
        <v>0</v>
      </c>
      <c r="OS213" s="37">
        <f>IF(OS$2&lt;$E216,0,IF(OS$2=$E216,SUMPRODUCT($L211:OU211,$L212:OU212),IF(AND(OS$2&lt;$G212,SUM(OQ213:OR213)=0),SUMPRODUCT(OS211:OU211,OS212:OU212),IF(OS$2=$G212,SUMPRODUCT($L211:OS211,$L212:OS212)-SUM($L213:OR213),0))))</f>
        <v>0</v>
      </c>
      <c r="OT213" s="37">
        <f>IF(OT$2&lt;$E216,0,IF(OT$2=$E216,SUMPRODUCT($L211:OV211,$L212:OV212),IF(AND(OT$2&lt;$G212,SUM(OR213:OS213)=0),SUMPRODUCT(OT211:OV211,OT212:OV212),IF(OT$2=$G212,SUMPRODUCT($L211:OT211,$L212:OT212)-SUM($L213:OS213),0))))</f>
        <v>0</v>
      </c>
      <c r="OU213" s="37">
        <f>IF(OU$2&lt;$E216,0,IF(OU$2=$E216,SUMPRODUCT($L211:OW211,$L212:OW212),IF(AND(OU$2&lt;$G212,SUM(OS213:OT213)=0),SUMPRODUCT(OU211:OW211,OU212:OW212),IF(OU$2=$G212,SUMPRODUCT($L211:OU211,$L212:OU212)-SUM($L213:OT213),0))))</f>
        <v>0</v>
      </c>
      <c r="OV213" s="37">
        <f>IF(OV$2&lt;$E216,0,IF(OV$2=$E216,SUMPRODUCT($L211:OX211,$L212:OX212),IF(AND(OV$2&lt;$G212,SUM(OT213:OU213)=0),SUMPRODUCT(OV211:OX211,OV212:OX212),IF(OV$2=$G212,SUMPRODUCT($L211:OV211,$L212:OV212)-SUM($L213:OU213),0))))</f>
        <v>0</v>
      </c>
      <c r="OW213" s="37">
        <f>IF(OW$2&lt;$E216,0,IF(OW$2=$E216,SUMPRODUCT($L211:OY211,$L212:OY212),IF(AND(OW$2&lt;$G212,SUM(OU213:OV213)=0),SUMPRODUCT(OW211:OY211,OW212:OY212),IF(OW$2=$G212,SUMPRODUCT($L211:OW211,$L212:OW212)-SUM($L213:OV213),0))))</f>
        <v>0</v>
      </c>
      <c r="OX213" s="37">
        <f>IF(OX$2&lt;$E216,0,IF(OX$2=$E216,SUMPRODUCT($L211:OZ211,$L212:OZ212),IF(AND(OX$2&lt;$G212,SUM(OV213:OW213)=0),SUMPRODUCT(OX211:OZ211,OX212:OZ212),IF(OX$2=$G212,SUMPRODUCT($L211:OX211,$L212:OX212)-SUM($L213:OW213),0))))</f>
        <v>0</v>
      </c>
      <c r="OY213" s="37">
        <f>IF(OY$2&lt;$E216,0,IF(OY$2=$E216,SUMPRODUCT($L211:PA211,$L212:PA212),IF(AND(OY$2&lt;$G212,SUM(OW213:OX213)=0),SUMPRODUCT(OY211:PA211,OY212:PA212),IF(OY$2=$G212,SUMPRODUCT($L211:OY211,$L212:OY212)-SUM($L213:OX213),0))))</f>
        <v>0</v>
      </c>
      <c r="OZ213" s="37">
        <f>IF(OZ$2&lt;$E216,0,IF(OZ$2=$E216,SUMPRODUCT($L211:PB211,$L212:PB212),IF(AND(OZ$2&lt;$G212,SUM(OX213:OY213)=0),SUMPRODUCT(OZ211:PB211,OZ212:PB212),IF(OZ$2=$G212,SUMPRODUCT($L211:OZ211,$L212:OZ212)-SUM($L213:OY213),0))))</f>
        <v>0</v>
      </c>
      <c r="PA213" s="37">
        <f>IF(PA$2&lt;$E216,0,IF(PA$2=$E216,SUMPRODUCT($L211:PC211,$L212:PC212),IF(AND(PA$2&lt;$G212,SUM(OY213:OZ213)=0),SUMPRODUCT(PA211:PC211,PA212:PC212),IF(PA$2=$G212,SUMPRODUCT($L211:PA211,$L212:PA212)-SUM($L213:OZ213),0))))</f>
        <v>0</v>
      </c>
      <c r="PB213" s="37">
        <f>IF(PB$2&lt;$E216,0,IF(PB$2=$E216,SUMPRODUCT($L211:PD211,$L212:PD212),IF(AND(PB$2&lt;$G212,SUM(OZ213:PA213)=0),SUMPRODUCT(PB211:PD211,PB212:PD212),IF(PB$2=$G212,SUMPRODUCT($L211:PB211,$L212:PB212)-SUM($L213:PA213),0))))</f>
        <v>0</v>
      </c>
      <c r="PC213" s="37">
        <f>IF(PC$2&lt;$E216,0,IF(PC$2=$E216,SUMPRODUCT($L211:PE211,$L212:PE212),IF(AND(PC$2&lt;$G212,SUM(PA213:PB213)=0),SUMPRODUCT(PC211:PE211,PC212:PE212),IF(PC$2=$G212,SUMPRODUCT($L211:PC211,$L212:PC212)-SUM($L213:PB213),0))))</f>
        <v>0</v>
      </c>
      <c r="PD213" s="37">
        <f>IF(PD$2&lt;$E216,0,IF(PD$2=$E216,SUMPRODUCT($L211:PF211,$L212:PF212),IF(AND(PD$2&lt;$G212,SUM(PB213:PC213)=0),SUMPRODUCT(PD211:PF211,PD212:PF212),IF(PD$2=$G212,SUMPRODUCT($L211:PD211,$L212:PD212)-SUM($L213:PC213),0))))</f>
        <v>0</v>
      </c>
      <c r="PE213" s="37">
        <f>IF(PE$2&lt;$E216,0,IF(PE$2=$E216,SUMPRODUCT($L211:PG211,$L212:PG212),IF(AND(PE$2&lt;$G212,SUM(PC213:PD213)=0),SUMPRODUCT(PE211:PG211,PE212:PG212),IF(PE$2=$G212,SUMPRODUCT($L211:PE211,$L212:PE212)-SUM($L213:PD213),0))))</f>
        <v>0</v>
      </c>
      <c r="PF213" s="37">
        <f>IF(PF$2&lt;$E216,0,IF(PF$2=$E216,SUMPRODUCT($L211:PH211,$L212:PH212),IF(AND(PF$2&lt;$G212,SUM(PD213:PE213)=0),SUMPRODUCT(PF211:PH211,PF212:PH212),IF(PF$2=$G212,SUMPRODUCT($L211:PF211,$L212:PF212)-SUM($L213:PE213),0))))</f>
        <v>0</v>
      </c>
      <c r="PG213" s="37">
        <f>IF(PG$2&lt;$E216,0,IF(PG$2=$E216,SUMPRODUCT($L211:PI211,$L212:PI212),IF(AND(PG$2&lt;$G212,SUM(PE213:PF213)=0),SUMPRODUCT(PG211:PI211,PG212:PI212),IF(PG$2=$G212,SUMPRODUCT($L211:PG211,$L212:PG212)-SUM($L213:PF213),0))))</f>
        <v>0</v>
      </c>
      <c r="PH213" s="37">
        <f>IF(PH$2&lt;$E216,0,IF(PH$2=$E216,SUMPRODUCT($L211:PJ211,$L212:PJ212),IF(AND(PH$2&lt;$G212,SUM(PF213:PG213)=0),SUMPRODUCT(PH211:PJ211,PH212:PJ212),IF(PH$2=$G212,SUMPRODUCT($L211:PH211,$L212:PH212)-SUM($L213:PG213),0))))</f>
        <v>0</v>
      </c>
      <c r="PI213" s="37">
        <f>IF(PI$2&lt;$E216,0,IF(PI$2=$E216,SUMPRODUCT($L211:PK211,$L212:PK212),IF(AND(PI$2&lt;$G212,SUM(PG213:PH213)=0),SUMPRODUCT(PI211:PK211,PI212:PK212),IF(PI$2=$G212,SUMPRODUCT($L211:PI211,$L212:PI212)-SUM($L213:PH213),0))))</f>
        <v>0</v>
      </c>
      <c r="PJ213" s="37">
        <f>IF(PJ$2&lt;$E216,0,IF(PJ$2=$E216,SUMPRODUCT($L211:PL211,$L212:PL212),IF(AND(PJ$2&lt;$G212,SUM(PH213:PI213)=0),SUMPRODUCT(PJ211:PL211,PJ212:PL212),IF(PJ$2=$G212,SUMPRODUCT($L211:PJ211,$L212:PJ212)-SUM($L213:PI213),0))))</f>
        <v>0</v>
      </c>
      <c r="PK213" s="37">
        <f>IF(PK$2&lt;$E216,0,IF(PK$2=$E216,SUMPRODUCT($L211:PM211,$L212:PM212),IF(AND(PK$2&lt;$G212,SUM(PI213:PJ213)=0),SUMPRODUCT(PK211:PM211,PK212:PM212),IF(PK$2=$G212,SUMPRODUCT($L211:PK211,$L212:PK212)-SUM($L213:PJ213),0))))</f>
        <v>0</v>
      </c>
      <c r="PL213" s="37">
        <f>IF(PL$2&lt;$E216,0,IF(PL$2=$E216,SUMPRODUCT($L211:PN211,$L212:PN212),IF(AND(PL$2&lt;$G212,SUM(PJ213:PK213)=0),SUMPRODUCT(PL211:PN211,PL212:PN212),IF(PL$2=$G212,SUMPRODUCT($L211:PL211,$L212:PL212)-SUM($L213:PK213),0))))</f>
        <v>0</v>
      </c>
      <c r="PM213" s="37">
        <f>IF(PM$2&lt;$E216,0,IF(PM$2=$E216,SUMPRODUCT($L211:PO211,$L212:PO212),IF(AND(PM$2&lt;$G212,SUM(PK213:PL213)=0),SUMPRODUCT(PM211:PO211,PM212:PO212),IF(PM$2=$G212,SUMPRODUCT($L211:PM211,$L212:PM212)-SUM($L213:PL213),0))))</f>
        <v>0</v>
      </c>
      <c r="PN213" s="37">
        <f>IF(PN$2&lt;$E216,0,IF(PN$2=$E216,SUMPRODUCT($L211:PP211,$L212:PP212),IF(AND(PN$2&lt;$G212,SUM(PL213:PM213)=0),SUMPRODUCT(PN211:PP211,PN212:PP212),IF(PN$2=$G212,SUMPRODUCT($L211:PN211,$L212:PN212)-SUM($L213:PM213),0))))</f>
        <v>0</v>
      </c>
      <c r="PO213" s="37">
        <f>IF(PO$2&lt;$E216,0,IF(PO$2=$E216,SUMPRODUCT($L211:PQ211,$L212:PQ212),IF(AND(PO$2&lt;$G212,SUM(PM213:PN213)=0),SUMPRODUCT(PO211:PQ211,PO212:PQ212),IF(PO$2=$G212,SUMPRODUCT($L211:PO211,$L212:PO212)-SUM($L213:PN213),0))))</f>
        <v>0</v>
      </c>
    </row>
    <row r="214" spans="2:431">
      <c r="E214" s="2"/>
      <c r="F214" s="2"/>
      <c r="G214" s="2"/>
      <c r="H214" s="2"/>
      <c r="L214" s="28"/>
    </row>
    <row r="215" spans="2:431">
      <c r="E215" s="2"/>
      <c r="F215" s="2"/>
      <c r="G215" s="2"/>
      <c r="H215" s="2"/>
    </row>
    <row r="216" spans="2:431">
      <c r="B216" t="s">
        <v>178</v>
      </c>
      <c r="E216" s="83">
        <f>'Painel de Controle'!M32</f>
        <v>49187</v>
      </c>
      <c r="F216" s="86">
        <f>'Painel de Controle'!M33</f>
        <v>240</v>
      </c>
      <c r="G216" s="83">
        <f>DATE(YEAR(E216),MONTH(E216)+F216-1,1)</f>
        <v>56431</v>
      </c>
      <c r="H216" s="2"/>
      <c r="L216" s="28">
        <f>IF(L$4&gt;$C$6,0,IF(OR(L$2&lt;$E216,L$2&gt;$G216),0,1))</f>
        <v>0</v>
      </c>
      <c r="M216" s="28">
        <f t="shared" ref="M216:BX216" si="680">IF(M$4&gt;$C$6,0,IF(OR(M$2&lt;$E216,M$2&gt;$G216),0,1))</f>
        <v>0</v>
      </c>
      <c r="N216" s="28">
        <f t="shared" si="680"/>
        <v>0</v>
      </c>
      <c r="O216" s="28">
        <f t="shared" si="680"/>
        <v>0</v>
      </c>
      <c r="P216" s="28">
        <f t="shared" si="680"/>
        <v>0</v>
      </c>
      <c r="Q216" s="28">
        <f t="shared" si="680"/>
        <v>0</v>
      </c>
      <c r="R216" s="28">
        <f t="shared" si="680"/>
        <v>0</v>
      </c>
      <c r="S216" s="28">
        <f t="shared" si="680"/>
        <v>0</v>
      </c>
      <c r="T216" s="28">
        <f t="shared" si="680"/>
        <v>0</v>
      </c>
      <c r="U216" s="28">
        <f t="shared" si="680"/>
        <v>0</v>
      </c>
      <c r="V216" s="28">
        <f t="shared" si="680"/>
        <v>0</v>
      </c>
      <c r="W216" s="28">
        <f t="shared" si="680"/>
        <v>0</v>
      </c>
      <c r="X216" s="28">
        <f t="shared" si="680"/>
        <v>0</v>
      </c>
      <c r="Y216" s="28">
        <f t="shared" si="680"/>
        <v>0</v>
      </c>
      <c r="Z216" s="28">
        <f t="shared" si="680"/>
        <v>0</v>
      </c>
      <c r="AA216" s="28">
        <f t="shared" si="680"/>
        <v>0</v>
      </c>
      <c r="AB216" s="28">
        <f t="shared" si="680"/>
        <v>0</v>
      </c>
      <c r="AC216" s="28">
        <f t="shared" si="680"/>
        <v>0</v>
      </c>
      <c r="AD216" s="28">
        <f t="shared" si="680"/>
        <v>0</v>
      </c>
      <c r="AE216" s="28">
        <f t="shared" si="680"/>
        <v>0</v>
      </c>
      <c r="AF216" s="28">
        <f t="shared" si="680"/>
        <v>0</v>
      </c>
      <c r="AG216" s="28">
        <f t="shared" si="680"/>
        <v>0</v>
      </c>
      <c r="AH216" s="28">
        <f t="shared" si="680"/>
        <v>0</v>
      </c>
      <c r="AI216" s="28">
        <f t="shared" si="680"/>
        <v>0</v>
      </c>
      <c r="AJ216" s="28">
        <f t="shared" si="680"/>
        <v>0</v>
      </c>
      <c r="AK216" s="28">
        <f t="shared" si="680"/>
        <v>0</v>
      </c>
      <c r="AL216" s="28">
        <f t="shared" si="680"/>
        <v>0</v>
      </c>
      <c r="AM216" s="28">
        <f t="shared" si="680"/>
        <v>0</v>
      </c>
      <c r="AN216" s="28">
        <f t="shared" si="680"/>
        <v>0</v>
      </c>
      <c r="AO216" s="28">
        <f t="shared" si="680"/>
        <v>0</v>
      </c>
      <c r="AP216" s="28">
        <f t="shared" si="680"/>
        <v>0</v>
      </c>
      <c r="AQ216" s="28">
        <f t="shared" si="680"/>
        <v>0</v>
      </c>
      <c r="AR216" s="28">
        <f t="shared" si="680"/>
        <v>0</v>
      </c>
      <c r="AS216" s="28">
        <f t="shared" si="680"/>
        <v>0</v>
      </c>
      <c r="AT216" s="28">
        <f t="shared" si="680"/>
        <v>0</v>
      </c>
      <c r="AU216" s="28">
        <f t="shared" si="680"/>
        <v>0</v>
      </c>
      <c r="AV216" s="28">
        <f t="shared" si="680"/>
        <v>0</v>
      </c>
      <c r="AW216" s="28">
        <f t="shared" si="680"/>
        <v>0</v>
      </c>
      <c r="AX216" s="28">
        <f t="shared" si="680"/>
        <v>0</v>
      </c>
      <c r="AY216" s="28">
        <f t="shared" si="680"/>
        <v>0</v>
      </c>
      <c r="AZ216" s="28">
        <f t="shared" si="680"/>
        <v>0</v>
      </c>
      <c r="BA216" s="28">
        <f t="shared" si="680"/>
        <v>0</v>
      </c>
      <c r="BB216" s="28">
        <f t="shared" si="680"/>
        <v>0</v>
      </c>
      <c r="BC216" s="28">
        <f t="shared" si="680"/>
        <v>0</v>
      </c>
      <c r="BD216" s="28">
        <f t="shared" si="680"/>
        <v>0</v>
      </c>
      <c r="BE216" s="28">
        <f t="shared" si="680"/>
        <v>0</v>
      </c>
      <c r="BF216" s="28">
        <f t="shared" si="680"/>
        <v>0</v>
      </c>
      <c r="BG216" s="28">
        <f t="shared" si="680"/>
        <v>0</v>
      </c>
      <c r="BH216" s="28">
        <f t="shared" si="680"/>
        <v>0</v>
      </c>
      <c r="BI216" s="28">
        <f t="shared" si="680"/>
        <v>0</v>
      </c>
      <c r="BJ216" s="28">
        <f t="shared" si="680"/>
        <v>0</v>
      </c>
      <c r="BK216" s="28">
        <f t="shared" si="680"/>
        <v>0</v>
      </c>
      <c r="BL216" s="28">
        <f t="shared" si="680"/>
        <v>0</v>
      </c>
      <c r="BM216" s="28">
        <f t="shared" si="680"/>
        <v>0</v>
      </c>
      <c r="BN216" s="28">
        <f t="shared" si="680"/>
        <v>0</v>
      </c>
      <c r="BO216" s="28">
        <f t="shared" si="680"/>
        <v>0</v>
      </c>
      <c r="BP216" s="28">
        <f t="shared" si="680"/>
        <v>0</v>
      </c>
      <c r="BQ216" s="28">
        <f t="shared" si="680"/>
        <v>0</v>
      </c>
      <c r="BR216" s="28">
        <f t="shared" si="680"/>
        <v>0</v>
      </c>
      <c r="BS216" s="28">
        <f t="shared" si="680"/>
        <v>0</v>
      </c>
      <c r="BT216" s="28">
        <f t="shared" si="680"/>
        <v>0</v>
      </c>
      <c r="BU216" s="28">
        <f t="shared" si="680"/>
        <v>0</v>
      </c>
      <c r="BV216" s="28">
        <f t="shared" si="680"/>
        <v>0</v>
      </c>
      <c r="BW216" s="28">
        <f t="shared" si="680"/>
        <v>0</v>
      </c>
      <c r="BX216" s="28">
        <f t="shared" si="680"/>
        <v>0</v>
      </c>
      <c r="BY216" s="28">
        <f t="shared" ref="BY216:EJ216" si="681">IF(BY$4&gt;$C$6,0,IF(OR(BY$2&lt;$E216,BY$2&gt;$G216),0,1))</f>
        <v>0</v>
      </c>
      <c r="BZ216" s="28">
        <f t="shared" si="681"/>
        <v>0</v>
      </c>
      <c r="CA216" s="28">
        <f t="shared" si="681"/>
        <v>0</v>
      </c>
      <c r="CB216" s="28">
        <f t="shared" si="681"/>
        <v>0</v>
      </c>
      <c r="CC216" s="28">
        <f t="shared" si="681"/>
        <v>0</v>
      </c>
      <c r="CD216" s="28">
        <f t="shared" si="681"/>
        <v>0</v>
      </c>
      <c r="CE216" s="28">
        <f t="shared" si="681"/>
        <v>0</v>
      </c>
      <c r="CF216" s="28">
        <f t="shared" si="681"/>
        <v>0</v>
      </c>
      <c r="CG216" s="28">
        <f t="shared" si="681"/>
        <v>0</v>
      </c>
      <c r="CH216" s="28">
        <f t="shared" si="681"/>
        <v>0</v>
      </c>
      <c r="CI216" s="28">
        <f t="shared" si="681"/>
        <v>0</v>
      </c>
      <c r="CJ216" s="28">
        <f t="shared" si="681"/>
        <v>0</v>
      </c>
      <c r="CK216" s="28">
        <f t="shared" si="681"/>
        <v>0</v>
      </c>
      <c r="CL216" s="28">
        <f t="shared" si="681"/>
        <v>0</v>
      </c>
      <c r="CM216" s="28">
        <f t="shared" si="681"/>
        <v>0</v>
      </c>
      <c r="CN216" s="28">
        <f t="shared" si="681"/>
        <v>0</v>
      </c>
      <c r="CO216" s="28">
        <f t="shared" si="681"/>
        <v>0</v>
      </c>
      <c r="CP216" s="28">
        <f t="shared" si="681"/>
        <v>0</v>
      </c>
      <c r="CQ216" s="28">
        <f t="shared" si="681"/>
        <v>0</v>
      </c>
      <c r="CR216" s="28">
        <f t="shared" si="681"/>
        <v>0</v>
      </c>
      <c r="CS216" s="28">
        <f t="shared" si="681"/>
        <v>0</v>
      </c>
      <c r="CT216" s="28">
        <f t="shared" si="681"/>
        <v>0</v>
      </c>
      <c r="CU216" s="28">
        <f t="shared" si="681"/>
        <v>0</v>
      </c>
      <c r="CV216" s="28">
        <f t="shared" si="681"/>
        <v>0</v>
      </c>
      <c r="CW216" s="28">
        <f t="shared" si="681"/>
        <v>0</v>
      </c>
      <c r="CX216" s="28">
        <f t="shared" si="681"/>
        <v>0</v>
      </c>
      <c r="CY216" s="28">
        <f t="shared" si="681"/>
        <v>0</v>
      </c>
      <c r="CZ216" s="28">
        <f t="shared" si="681"/>
        <v>0</v>
      </c>
      <c r="DA216" s="28">
        <f t="shared" si="681"/>
        <v>0</v>
      </c>
      <c r="DB216" s="28">
        <f t="shared" si="681"/>
        <v>0</v>
      </c>
      <c r="DC216" s="28">
        <f t="shared" si="681"/>
        <v>0</v>
      </c>
      <c r="DD216" s="28">
        <f t="shared" si="681"/>
        <v>0</v>
      </c>
      <c r="DE216" s="28">
        <f t="shared" si="681"/>
        <v>0</v>
      </c>
      <c r="DF216" s="28">
        <f t="shared" si="681"/>
        <v>0</v>
      </c>
      <c r="DG216" s="28">
        <f t="shared" si="681"/>
        <v>0</v>
      </c>
      <c r="DH216" s="28">
        <f t="shared" si="681"/>
        <v>0</v>
      </c>
      <c r="DI216" s="28">
        <f t="shared" si="681"/>
        <v>0</v>
      </c>
      <c r="DJ216" s="28">
        <f t="shared" si="681"/>
        <v>0</v>
      </c>
      <c r="DK216" s="28">
        <f t="shared" si="681"/>
        <v>0</v>
      </c>
      <c r="DL216" s="28">
        <f t="shared" si="681"/>
        <v>0</v>
      </c>
      <c r="DM216" s="28">
        <f t="shared" si="681"/>
        <v>0</v>
      </c>
      <c r="DN216" s="28">
        <f t="shared" si="681"/>
        <v>0</v>
      </c>
      <c r="DO216" s="28">
        <f t="shared" si="681"/>
        <v>0</v>
      </c>
      <c r="DP216" s="28">
        <f t="shared" si="681"/>
        <v>0</v>
      </c>
      <c r="DQ216" s="28">
        <f t="shared" si="681"/>
        <v>0</v>
      </c>
      <c r="DR216" s="28">
        <f t="shared" si="681"/>
        <v>0</v>
      </c>
      <c r="DS216" s="28">
        <f t="shared" si="681"/>
        <v>0</v>
      </c>
      <c r="DT216" s="28">
        <f t="shared" si="681"/>
        <v>0</v>
      </c>
      <c r="DU216" s="28">
        <f t="shared" si="681"/>
        <v>0</v>
      </c>
      <c r="DV216" s="28">
        <f t="shared" si="681"/>
        <v>0</v>
      </c>
      <c r="DW216" s="28">
        <f t="shared" si="681"/>
        <v>0</v>
      </c>
      <c r="DX216" s="28">
        <f t="shared" si="681"/>
        <v>0</v>
      </c>
      <c r="DY216" s="28">
        <f t="shared" si="681"/>
        <v>0</v>
      </c>
      <c r="DZ216" s="28">
        <f t="shared" si="681"/>
        <v>0</v>
      </c>
      <c r="EA216" s="28">
        <f t="shared" si="681"/>
        <v>0</v>
      </c>
      <c r="EB216" s="28">
        <f t="shared" si="681"/>
        <v>0</v>
      </c>
      <c r="EC216" s="28">
        <f t="shared" si="681"/>
        <v>0</v>
      </c>
      <c r="ED216" s="28">
        <f t="shared" si="681"/>
        <v>0</v>
      </c>
      <c r="EE216" s="28">
        <f t="shared" si="681"/>
        <v>0</v>
      </c>
      <c r="EF216" s="28">
        <f t="shared" si="681"/>
        <v>0</v>
      </c>
      <c r="EG216" s="28">
        <f t="shared" si="681"/>
        <v>0</v>
      </c>
      <c r="EH216" s="28">
        <f t="shared" si="681"/>
        <v>0</v>
      </c>
      <c r="EI216" s="28">
        <f t="shared" si="681"/>
        <v>0</v>
      </c>
      <c r="EJ216" s="28">
        <f t="shared" si="681"/>
        <v>0</v>
      </c>
      <c r="EK216" s="28">
        <f t="shared" ref="EK216:GV216" si="682">IF(EK$4&gt;$C$6,0,IF(OR(EK$2&lt;$E216,EK$2&gt;$G216),0,1))</f>
        <v>0</v>
      </c>
      <c r="EL216" s="28">
        <f t="shared" si="682"/>
        <v>0</v>
      </c>
      <c r="EM216" s="28">
        <f t="shared" si="682"/>
        <v>0</v>
      </c>
      <c r="EN216" s="28">
        <f t="shared" si="682"/>
        <v>0</v>
      </c>
      <c r="EO216" s="28">
        <f t="shared" si="682"/>
        <v>0</v>
      </c>
      <c r="EP216" s="28">
        <f t="shared" si="682"/>
        <v>0</v>
      </c>
      <c r="EQ216" s="28">
        <f t="shared" si="682"/>
        <v>0</v>
      </c>
      <c r="ER216" s="28">
        <f t="shared" si="682"/>
        <v>0</v>
      </c>
      <c r="ES216" s="28">
        <f t="shared" si="682"/>
        <v>0</v>
      </c>
      <c r="ET216" s="28">
        <f t="shared" si="682"/>
        <v>0</v>
      </c>
      <c r="EU216" s="28">
        <f t="shared" si="682"/>
        <v>0</v>
      </c>
      <c r="EV216" s="28">
        <f t="shared" si="682"/>
        <v>0</v>
      </c>
      <c r="EW216" s="28">
        <f t="shared" si="682"/>
        <v>0</v>
      </c>
      <c r="EX216" s="28">
        <f t="shared" si="682"/>
        <v>0</v>
      </c>
      <c r="EY216" s="28">
        <f t="shared" si="682"/>
        <v>0</v>
      </c>
      <c r="EZ216" s="28">
        <f t="shared" si="682"/>
        <v>0</v>
      </c>
      <c r="FA216" s="28">
        <f t="shared" si="682"/>
        <v>1</v>
      </c>
      <c r="FB216" s="28">
        <f t="shared" si="682"/>
        <v>1</v>
      </c>
      <c r="FC216" s="28">
        <f t="shared" si="682"/>
        <v>1</v>
      </c>
      <c r="FD216" s="28">
        <f t="shared" si="682"/>
        <v>1</v>
      </c>
      <c r="FE216" s="28">
        <f t="shared" si="682"/>
        <v>1</v>
      </c>
      <c r="FF216" s="28">
        <f t="shared" si="682"/>
        <v>1</v>
      </c>
      <c r="FG216" s="28">
        <f t="shared" si="682"/>
        <v>1</v>
      </c>
      <c r="FH216" s="28">
        <f t="shared" si="682"/>
        <v>1</v>
      </c>
      <c r="FI216" s="28">
        <f t="shared" si="682"/>
        <v>1</v>
      </c>
      <c r="FJ216" s="28">
        <f t="shared" si="682"/>
        <v>1</v>
      </c>
      <c r="FK216" s="28">
        <f t="shared" si="682"/>
        <v>1</v>
      </c>
      <c r="FL216" s="28">
        <f t="shared" si="682"/>
        <v>1</v>
      </c>
      <c r="FM216" s="28">
        <f t="shared" si="682"/>
        <v>1</v>
      </c>
      <c r="FN216" s="28">
        <f t="shared" si="682"/>
        <v>1</v>
      </c>
      <c r="FO216" s="28">
        <f t="shared" si="682"/>
        <v>1</v>
      </c>
      <c r="FP216" s="28">
        <f t="shared" si="682"/>
        <v>1</v>
      </c>
      <c r="FQ216" s="28">
        <f t="shared" si="682"/>
        <v>1</v>
      </c>
      <c r="FR216" s="28">
        <f t="shared" si="682"/>
        <v>1</v>
      </c>
      <c r="FS216" s="28">
        <f t="shared" si="682"/>
        <v>1</v>
      </c>
      <c r="FT216" s="28">
        <f t="shared" si="682"/>
        <v>1</v>
      </c>
      <c r="FU216" s="28">
        <f t="shared" si="682"/>
        <v>1</v>
      </c>
      <c r="FV216" s="28">
        <f t="shared" si="682"/>
        <v>1</v>
      </c>
      <c r="FW216" s="28">
        <f t="shared" si="682"/>
        <v>1</v>
      </c>
      <c r="FX216" s="28">
        <f t="shared" si="682"/>
        <v>1</v>
      </c>
      <c r="FY216" s="28">
        <f t="shared" si="682"/>
        <v>1</v>
      </c>
      <c r="FZ216" s="28">
        <f t="shared" si="682"/>
        <v>1</v>
      </c>
      <c r="GA216" s="28">
        <f t="shared" si="682"/>
        <v>1</v>
      </c>
      <c r="GB216" s="28">
        <f t="shared" si="682"/>
        <v>1</v>
      </c>
      <c r="GC216" s="28">
        <f t="shared" si="682"/>
        <v>1</v>
      </c>
      <c r="GD216" s="28">
        <f t="shared" si="682"/>
        <v>1</v>
      </c>
      <c r="GE216" s="28">
        <f t="shared" si="682"/>
        <v>1</v>
      </c>
      <c r="GF216" s="28">
        <f t="shared" si="682"/>
        <v>1</v>
      </c>
      <c r="GG216" s="28">
        <f t="shared" si="682"/>
        <v>1</v>
      </c>
      <c r="GH216" s="28">
        <f t="shared" si="682"/>
        <v>1</v>
      </c>
      <c r="GI216" s="28">
        <f t="shared" si="682"/>
        <v>1</v>
      </c>
      <c r="GJ216" s="28">
        <f t="shared" si="682"/>
        <v>1</v>
      </c>
      <c r="GK216" s="28">
        <f t="shared" si="682"/>
        <v>1</v>
      </c>
      <c r="GL216" s="28">
        <f t="shared" si="682"/>
        <v>1</v>
      </c>
      <c r="GM216" s="28">
        <f t="shared" si="682"/>
        <v>1</v>
      </c>
      <c r="GN216" s="28">
        <f t="shared" si="682"/>
        <v>1</v>
      </c>
      <c r="GO216" s="28">
        <f t="shared" si="682"/>
        <v>1</v>
      </c>
      <c r="GP216" s="28">
        <f t="shared" si="682"/>
        <v>1</v>
      </c>
      <c r="GQ216" s="28">
        <f t="shared" si="682"/>
        <v>1</v>
      </c>
      <c r="GR216" s="28">
        <f t="shared" si="682"/>
        <v>1</v>
      </c>
      <c r="GS216" s="28">
        <f t="shared" si="682"/>
        <v>1</v>
      </c>
      <c r="GT216" s="28">
        <f t="shared" si="682"/>
        <v>1</v>
      </c>
      <c r="GU216" s="28">
        <f t="shared" si="682"/>
        <v>1</v>
      </c>
      <c r="GV216" s="28">
        <f t="shared" si="682"/>
        <v>1</v>
      </c>
      <c r="GW216" s="28">
        <f t="shared" ref="GW216:JH216" si="683">IF(GW$4&gt;$C$6,0,IF(OR(GW$2&lt;$E216,GW$2&gt;$G216),0,1))</f>
        <v>1</v>
      </c>
      <c r="GX216" s="28">
        <f t="shared" si="683"/>
        <v>1</v>
      </c>
      <c r="GY216" s="28">
        <f t="shared" si="683"/>
        <v>1</v>
      </c>
      <c r="GZ216" s="28">
        <f t="shared" si="683"/>
        <v>1</v>
      </c>
      <c r="HA216" s="28">
        <f t="shared" si="683"/>
        <v>1</v>
      </c>
      <c r="HB216" s="28">
        <f t="shared" si="683"/>
        <v>1</v>
      </c>
      <c r="HC216" s="28">
        <f t="shared" si="683"/>
        <v>1</v>
      </c>
      <c r="HD216" s="28">
        <f t="shared" si="683"/>
        <v>1</v>
      </c>
      <c r="HE216" s="28">
        <f t="shared" si="683"/>
        <v>1</v>
      </c>
      <c r="HF216" s="28">
        <f t="shared" si="683"/>
        <v>1</v>
      </c>
      <c r="HG216" s="28">
        <f t="shared" si="683"/>
        <v>1</v>
      </c>
      <c r="HH216" s="28">
        <f t="shared" si="683"/>
        <v>1</v>
      </c>
      <c r="HI216" s="28">
        <f t="shared" si="683"/>
        <v>1</v>
      </c>
      <c r="HJ216" s="28">
        <f t="shared" si="683"/>
        <v>1</v>
      </c>
      <c r="HK216" s="28">
        <f t="shared" si="683"/>
        <v>1</v>
      </c>
      <c r="HL216" s="28">
        <f t="shared" si="683"/>
        <v>1</v>
      </c>
      <c r="HM216" s="28">
        <f t="shared" si="683"/>
        <v>1</v>
      </c>
      <c r="HN216" s="28">
        <f t="shared" si="683"/>
        <v>1</v>
      </c>
      <c r="HO216" s="28">
        <f t="shared" si="683"/>
        <v>1</v>
      </c>
      <c r="HP216" s="28">
        <f t="shared" si="683"/>
        <v>1</v>
      </c>
      <c r="HQ216" s="28">
        <f t="shared" si="683"/>
        <v>1</v>
      </c>
      <c r="HR216" s="28">
        <f t="shared" si="683"/>
        <v>1</v>
      </c>
      <c r="HS216" s="28">
        <f t="shared" si="683"/>
        <v>1</v>
      </c>
      <c r="HT216" s="28">
        <f t="shared" si="683"/>
        <v>1</v>
      </c>
      <c r="HU216" s="28">
        <f t="shared" si="683"/>
        <v>1</v>
      </c>
      <c r="HV216" s="28">
        <f t="shared" si="683"/>
        <v>1</v>
      </c>
      <c r="HW216" s="28">
        <f t="shared" si="683"/>
        <v>1</v>
      </c>
      <c r="HX216" s="28">
        <f t="shared" si="683"/>
        <v>1</v>
      </c>
      <c r="HY216" s="28">
        <f t="shared" si="683"/>
        <v>1</v>
      </c>
      <c r="HZ216" s="28">
        <f t="shared" si="683"/>
        <v>1</v>
      </c>
      <c r="IA216" s="28">
        <f t="shared" si="683"/>
        <v>1</v>
      </c>
      <c r="IB216" s="28">
        <f t="shared" si="683"/>
        <v>1</v>
      </c>
      <c r="IC216" s="28">
        <f t="shared" si="683"/>
        <v>1</v>
      </c>
      <c r="ID216" s="28">
        <f t="shared" si="683"/>
        <v>1</v>
      </c>
      <c r="IE216" s="28">
        <f t="shared" si="683"/>
        <v>1</v>
      </c>
      <c r="IF216" s="28">
        <f t="shared" si="683"/>
        <v>1</v>
      </c>
      <c r="IG216" s="28">
        <f t="shared" si="683"/>
        <v>1</v>
      </c>
      <c r="IH216" s="28">
        <f t="shared" si="683"/>
        <v>1</v>
      </c>
      <c r="II216" s="28">
        <f t="shared" si="683"/>
        <v>1</v>
      </c>
      <c r="IJ216" s="28">
        <f t="shared" si="683"/>
        <v>1</v>
      </c>
      <c r="IK216" s="28">
        <f t="shared" si="683"/>
        <v>1</v>
      </c>
      <c r="IL216" s="28">
        <f t="shared" si="683"/>
        <v>1</v>
      </c>
      <c r="IM216" s="28">
        <f t="shared" si="683"/>
        <v>1</v>
      </c>
      <c r="IN216" s="28">
        <f t="shared" si="683"/>
        <v>1</v>
      </c>
      <c r="IO216" s="28">
        <f t="shared" si="683"/>
        <v>1</v>
      </c>
      <c r="IP216" s="28">
        <f t="shared" si="683"/>
        <v>1</v>
      </c>
      <c r="IQ216" s="28">
        <f t="shared" si="683"/>
        <v>1</v>
      </c>
      <c r="IR216" s="28">
        <f t="shared" si="683"/>
        <v>1</v>
      </c>
      <c r="IS216" s="28">
        <f t="shared" si="683"/>
        <v>1</v>
      </c>
      <c r="IT216" s="28">
        <f t="shared" si="683"/>
        <v>1</v>
      </c>
      <c r="IU216" s="28">
        <f t="shared" si="683"/>
        <v>1</v>
      </c>
      <c r="IV216" s="28">
        <f t="shared" si="683"/>
        <v>1</v>
      </c>
      <c r="IW216" s="28">
        <f t="shared" si="683"/>
        <v>1</v>
      </c>
      <c r="IX216" s="28">
        <f t="shared" si="683"/>
        <v>1</v>
      </c>
      <c r="IY216" s="28">
        <f t="shared" si="683"/>
        <v>1</v>
      </c>
      <c r="IZ216" s="28">
        <f t="shared" si="683"/>
        <v>1</v>
      </c>
      <c r="JA216" s="28">
        <f t="shared" si="683"/>
        <v>1</v>
      </c>
      <c r="JB216" s="28">
        <f t="shared" si="683"/>
        <v>1</v>
      </c>
      <c r="JC216" s="28">
        <f t="shared" si="683"/>
        <v>1</v>
      </c>
      <c r="JD216" s="28">
        <f t="shared" si="683"/>
        <v>1</v>
      </c>
      <c r="JE216" s="28">
        <f t="shared" si="683"/>
        <v>1</v>
      </c>
      <c r="JF216" s="28">
        <f t="shared" si="683"/>
        <v>1</v>
      </c>
      <c r="JG216" s="28">
        <f t="shared" si="683"/>
        <v>1</v>
      </c>
      <c r="JH216" s="28">
        <f t="shared" si="683"/>
        <v>1</v>
      </c>
      <c r="JI216" s="28">
        <f t="shared" ref="JI216:LT216" si="684">IF(JI$4&gt;$C$6,0,IF(OR(JI$2&lt;$E216,JI$2&gt;$G216),0,1))</f>
        <v>1</v>
      </c>
      <c r="JJ216" s="28">
        <f t="shared" si="684"/>
        <v>1</v>
      </c>
      <c r="JK216" s="28">
        <f t="shared" si="684"/>
        <v>1</v>
      </c>
      <c r="JL216" s="28">
        <f t="shared" si="684"/>
        <v>1</v>
      </c>
      <c r="JM216" s="28">
        <f t="shared" si="684"/>
        <v>1</v>
      </c>
      <c r="JN216" s="28">
        <f t="shared" si="684"/>
        <v>1</v>
      </c>
      <c r="JO216" s="28">
        <f t="shared" si="684"/>
        <v>1</v>
      </c>
      <c r="JP216" s="28">
        <f t="shared" si="684"/>
        <v>1</v>
      </c>
      <c r="JQ216" s="28">
        <f t="shared" si="684"/>
        <v>1</v>
      </c>
      <c r="JR216" s="28">
        <f t="shared" si="684"/>
        <v>1</v>
      </c>
      <c r="JS216" s="28">
        <f t="shared" si="684"/>
        <v>1</v>
      </c>
      <c r="JT216" s="28">
        <f t="shared" si="684"/>
        <v>1</v>
      </c>
      <c r="JU216" s="28">
        <f t="shared" si="684"/>
        <v>1</v>
      </c>
      <c r="JV216" s="28">
        <f t="shared" si="684"/>
        <v>1</v>
      </c>
      <c r="JW216" s="28">
        <f t="shared" si="684"/>
        <v>1</v>
      </c>
      <c r="JX216" s="28">
        <f t="shared" si="684"/>
        <v>1</v>
      </c>
      <c r="JY216" s="28">
        <f t="shared" si="684"/>
        <v>1</v>
      </c>
      <c r="JZ216" s="28">
        <f t="shared" si="684"/>
        <v>1</v>
      </c>
      <c r="KA216" s="28">
        <f t="shared" si="684"/>
        <v>1</v>
      </c>
      <c r="KB216" s="28">
        <f t="shared" si="684"/>
        <v>1</v>
      </c>
      <c r="KC216" s="28">
        <f t="shared" si="684"/>
        <v>1</v>
      </c>
      <c r="KD216" s="28">
        <f t="shared" si="684"/>
        <v>1</v>
      </c>
      <c r="KE216" s="28">
        <f t="shared" si="684"/>
        <v>1</v>
      </c>
      <c r="KF216" s="28">
        <f t="shared" si="684"/>
        <v>1</v>
      </c>
      <c r="KG216" s="28">
        <f t="shared" si="684"/>
        <v>1</v>
      </c>
      <c r="KH216" s="28">
        <f t="shared" si="684"/>
        <v>1</v>
      </c>
      <c r="KI216" s="28">
        <f t="shared" si="684"/>
        <v>1</v>
      </c>
      <c r="KJ216" s="28">
        <f t="shared" si="684"/>
        <v>1</v>
      </c>
      <c r="KK216" s="28">
        <f t="shared" si="684"/>
        <v>1</v>
      </c>
      <c r="KL216" s="28">
        <f t="shared" si="684"/>
        <v>1</v>
      </c>
      <c r="KM216" s="28">
        <f t="shared" si="684"/>
        <v>1</v>
      </c>
      <c r="KN216" s="28">
        <f t="shared" si="684"/>
        <v>1</v>
      </c>
      <c r="KO216" s="28">
        <f t="shared" si="684"/>
        <v>1</v>
      </c>
      <c r="KP216" s="28">
        <f t="shared" si="684"/>
        <v>1</v>
      </c>
      <c r="KQ216" s="28">
        <f t="shared" si="684"/>
        <v>1</v>
      </c>
      <c r="KR216" s="28">
        <f t="shared" si="684"/>
        <v>1</v>
      </c>
      <c r="KS216" s="28">
        <f t="shared" si="684"/>
        <v>1</v>
      </c>
      <c r="KT216" s="28">
        <f t="shared" si="684"/>
        <v>1</v>
      </c>
      <c r="KU216" s="28">
        <f t="shared" si="684"/>
        <v>1</v>
      </c>
      <c r="KV216" s="28">
        <f t="shared" si="684"/>
        <v>1</v>
      </c>
      <c r="KW216" s="28">
        <f t="shared" si="684"/>
        <v>1</v>
      </c>
      <c r="KX216" s="28">
        <f t="shared" si="684"/>
        <v>1</v>
      </c>
      <c r="KY216" s="28">
        <f t="shared" si="684"/>
        <v>1</v>
      </c>
      <c r="KZ216" s="28">
        <f t="shared" si="684"/>
        <v>1</v>
      </c>
      <c r="LA216" s="28">
        <f t="shared" si="684"/>
        <v>1</v>
      </c>
      <c r="LB216" s="28">
        <f t="shared" si="684"/>
        <v>1</v>
      </c>
      <c r="LC216" s="28">
        <f t="shared" si="684"/>
        <v>1</v>
      </c>
      <c r="LD216" s="28">
        <f t="shared" si="684"/>
        <v>1</v>
      </c>
      <c r="LE216" s="28">
        <f t="shared" si="684"/>
        <v>1</v>
      </c>
      <c r="LF216" s="28">
        <f t="shared" si="684"/>
        <v>1</v>
      </c>
      <c r="LG216" s="28">
        <f t="shared" si="684"/>
        <v>1</v>
      </c>
      <c r="LH216" s="28">
        <f t="shared" si="684"/>
        <v>1</v>
      </c>
      <c r="LI216" s="28">
        <f t="shared" si="684"/>
        <v>1</v>
      </c>
      <c r="LJ216" s="28">
        <f t="shared" si="684"/>
        <v>1</v>
      </c>
      <c r="LK216" s="28">
        <f t="shared" si="684"/>
        <v>1</v>
      </c>
      <c r="LL216" s="28">
        <f t="shared" si="684"/>
        <v>1</v>
      </c>
      <c r="LM216" s="28">
        <f t="shared" si="684"/>
        <v>1</v>
      </c>
      <c r="LN216" s="28">
        <f t="shared" si="684"/>
        <v>1</v>
      </c>
      <c r="LO216" s="28">
        <f t="shared" si="684"/>
        <v>1</v>
      </c>
      <c r="LP216" s="28">
        <f t="shared" si="684"/>
        <v>1</v>
      </c>
      <c r="LQ216" s="28">
        <f t="shared" si="684"/>
        <v>1</v>
      </c>
      <c r="LR216" s="28">
        <f t="shared" si="684"/>
        <v>1</v>
      </c>
      <c r="LS216" s="28">
        <f t="shared" si="684"/>
        <v>1</v>
      </c>
      <c r="LT216" s="28">
        <f t="shared" si="684"/>
        <v>1</v>
      </c>
      <c r="LU216" s="28">
        <f t="shared" ref="LU216:OF216" si="685">IF(LU$4&gt;$C$6,0,IF(OR(LU$2&lt;$E216,LU$2&gt;$G216),0,1))</f>
        <v>1</v>
      </c>
      <c r="LV216" s="28">
        <f t="shared" si="685"/>
        <v>1</v>
      </c>
      <c r="LW216" s="28">
        <f t="shared" si="685"/>
        <v>1</v>
      </c>
      <c r="LX216" s="28">
        <f t="shared" si="685"/>
        <v>1</v>
      </c>
      <c r="LY216" s="28">
        <f t="shared" si="685"/>
        <v>1</v>
      </c>
      <c r="LZ216" s="28">
        <f t="shared" si="685"/>
        <v>1</v>
      </c>
      <c r="MA216" s="28">
        <f t="shared" si="685"/>
        <v>1</v>
      </c>
      <c r="MB216" s="28">
        <f t="shared" si="685"/>
        <v>1</v>
      </c>
      <c r="MC216" s="28">
        <f t="shared" si="685"/>
        <v>1</v>
      </c>
      <c r="MD216" s="28">
        <f t="shared" si="685"/>
        <v>1</v>
      </c>
      <c r="ME216" s="28">
        <f t="shared" si="685"/>
        <v>1</v>
      </c>
      <c r="MF216" s="28">
        <f t="shared" si="685"/>
        <v>1</v>
      </c>
      <c r="MG216" s="28">
        <f t="shared" si="685"/>
        <v>1</v>
      </c>
      <c r="MH216" s="28">
        <f t="shared" si="685"/>
        <v>1</v>
      </c>
      <c r="MI216" s="28">
        <f t="shared" si="685"/>
        <v>1</v>
      </c>
      <c r="MJ216" s="28">
        <f t="shared" si="685"/>
        <v>1</v>
      </c>
      <c r="MK216" s="28">
        <f t="shared" si="685"/>
        <v>1</v>
      </c>
      <c r="ML216" s="28">
        <f t="shared" si="685"/>
        <v>1</v>
      </c>
      <c r="MM216" s="28">
        <f t="shared" si="685"/>
        <v>1</v>
      </c>
      <c r="MN216" s="28">
        <f t="shared" si="685"/>
        <v>1</v>
      </c>
      <c r="MO216" s="28">
        <f t="shared" si="685"/>
        <v>1</v>
      </c>
      <c r="MP216" s="28">
        <f t="shared" si="685"/>
        <v>1</v>
      </c>
      <c r="MQ216" s="28">
        <f t="shared" si="685"/>
        <v>1</v>
      </c>
      <c r="MR216" s="28">
        <f t="shared" si="685"/>
        <v>1</v>
      </c>
      <c r="MS216" s="28">
        <f t="shared" si="685"/>
        <v>1</v>
      </c>
      <c r="MT216" s="28">
        <f t="shared" si="685"/>
        <v>1</v>
      </c>
      <c r="MU216" s="28">
        <f t="shared" si="685"/>
        <v>1</v>
      </c>
      <c r="MV216" s="28">
        <f t="shared" si="685"/>
        <v>1</v>
      </c>
      <c r="MW216" s="28">
        <f t="shared" si="685"/>
        <v>1</v>
      </c>
      <c r="MX216" s="28">
        <f t="shared" si="685"/>
        <v>1</v>
      </c>
      <c r="MY216" s="28">
        <f t="shared" si="685"/>
        <v>1</v>
      </c>
      <c r="MZ216" s="28">
        <f t="shared" si="685"/>
        <v>1</v>
      </c>
      <c r="NA216" s="28">
        <f t="shared" si="685"/>
        <v>1</v>
      </c>
      <c r="NB216" s="28">
        <f t="shared" si="685"/>
        <v>1</v>
      </c>
      <c r="NC216" s="28">
        <f t="shared" si="685"/>
        <v>1</v>
      </c>
      <c r="ND216" s="28">
        <f t="shared" si="685"/>
        <v>1</v>
      </c>
      <c r="NE216" s="28">
        <f t="shared" si="685"/>
        <v>1</v>
      </c>
      <c r="NF216" s="28">
        <f t="shared" si="685"/>
        <v>1</v>
      </c>
      <c r="NG216" s="28">
        <f t="shared" si="685"/>
        <v>1</v>
      </c>
      <c r="NH216" s="28">
        <f t="shared" si="685"/>
        <v>1</v>
      </c>
      <c r="NI216" s="28">
        <f t="shared" si="685"/>
        <v>1</v>
      </c>
      <c r="NJ216" s="28">
        <f t="shared" si="685"/>
        <v>1</v>
      </c>
      <c r="NK216" s="28">
        <f t="shared" si="685"/>
        <v>1</v>
      </c>
      <c r="NL216" s="28">
        <f t="shared" si="685"/>
        <v>1</v>
      </c>
      <c r="NM216" s="28">
        <f t="shared" si="685"/>
        <v>1</v>
      </c>
      <c r="NN216" s="28">
        <f t="shared" si="685"/>
        <v>1</v>
      </c>
      <c r="NO216" s="28">
        <f t="shared" si="685"/>
        <v>1</v>
      </c>
      <c r="NP216" s="28">
        <f t="shared" si="685"/>
        <v>1</v>
      </c>
      <c r="NQ216" s="28">
        <f t="shared" si="685"/>
        <v>1</v>
      </c>
      <c r="NR216" s="28">
        <f t="shared" si="685"/>
        <v>1</v>
      </c>
      <c r="NS216" s="28">
        <f t="shared" si="685"/>
        <v>1</v>
      </c>
      <c r="NT216" s="28">
        <f t="shared" si="685"/>
        <v>1</v>
      </c>
      <c r="NU216" s="28">
        <f t="shared" si="685"/>
        <v>1</v>
      </c>
      <c r="NV216" s="28">
        <f t="shared" si="685"/>
        <v>1</v>
      </c>
      <c r="NW216" s="28">
        <f t="shared" si="685"/>
        <v>1</v>
      </c>
      <c r="NX216" s="28">
        <f t="shared" si="685"/>
        <v>1</v>
      </c>
      <c r="NY216" s="28">
        <f t="shared" si="685"/>
        <v>1</v>
      </c>
      <c r="NZ216" s="28">
        <f t="shared" si="685"/>
        <v>1</v>
      </c>
      <c r="OA216" s="28">
        <f t="shared" si="685"/>
        <v>1</v>
      </c>
      <c r="OB216" s="28">
        <f t="shared" si="685"/>
        <v>1</v>
      </c>
      <c r="OC216" s="28">
        <f t="shared" si="685"/>
        <v>1</v>
      </c>
      <c r="OD216" s="28">
        <f t="shared" si="685"/>
        <v>1</v>
      </c>
      <c r="OE216" s="28">
        <f t="shared" si="685"/>
        <v>1</v>
      </c>
      <c r="OF216" s="28">
        <f t="shared" si="685"/>
        <v>0</v>
      </c>
      <c r="OG216" s="28">
        <f t="shared" ref="OG216:PO216" si="686">IF(OG$4&gt;$C$6,0,IF(OR(OG$2&lt;$E216,OG$2&gt;$G216),0,1))</f>
        <v>0</v>
      </c>
      <c r="OH216" s="28">
        <f t="shared" si="686"/>
        <v>0</v>
      </c>
      <c r="OI216" s="28">
        <f t="shared" si="686"/>
        <v>0</v>
      </c>
      <c r="OJ216" s="28">
        <f t="shared" si="686"/>
        <v>0</v>
      </c>
      <c r="OK216" s="28">
        <f t="shared" si="686"/>
        <v>0</v>
      </c>
      <c r="OL216" s="28">
        <f t="shared" si="686"/>
        <v>0</v>
      </c>
      <c r="OM216" s="28">
        <f t="shared" si="686"/>
        <v>0</v>
      </c>
      <c r="ON216" s="28">
        <f t="shared" si="686"/>
        <v>0</v>
      </c>
      <c r="OO216" s="28">
        <f t="shared" si="686"/>
        <v>0</v>
      </c>
      <c r="OP216" s="28">
        <f t="shared" si="686"/>
        <v>0</v>
      </c>
      <c r="OQ216" s="28">
        <f t="shared" si="686"/>
        <v>0</v>
      </c>
      <c r="OR216" s="28">
        <f t="shared" si="686"/>
        <v>0</v>
      </c>
      <c r="OS216" s="28">
        <f t="shared" si="686"/>
        <v>0</v>
      </c>
      <c r="OT216" s="28">
        <f t="shared" si="686"/>
        <v>0</v>
      </c>
      <c r="OU216" s="28">
        <f t="shared" si="686"/>
        <v>0</v>
      </c>
      <c r="OV216" s="28">
        <f t="shared" si="686"/>
        <v>0</v>
      </c>
      <c r="OW216" s="28">
        <f t="shared" si="686"/>
        <v>0</v>
      </c>
      <c r="OX216" s="28">
        <f t="shared" si="686"/>
        <v>0</v>
      </c>
      <c r="OY216" s="28">
        <f t="shared" si="686"/>
        <v>0</v>
      </c>
      <c r="OZ216" s="28">
        <f t="shared" si="686"/>
        <v>0</v>
      </c>
      <c r="PA216" s="28">
        <f t="shared" si="686"/>
        <v>0</v>
      </c>
      <c r="PB216" s="28">
        <f t="shared" si="686"/>
        <v>0</v>
      </c>
      <c r="PC216" s="28">
        <f t="shared" si="686"/>
        <v>0</v>
      </c>
      <c r="PD216" s="28">
        <f t="shared" si="686"/>
        <v>0</v>
      </c>
      <c r="PE216" s="28">
        <f t="shared" si="686"/>
        <v>0</v>
      </c>
      <c r="PF216" s="28">
        <f t="shared" si="686"/>
        <v>0</v>
      </c>
      <c r="PG216" s="28">
        <f t="shared" si="686"/>
        <v>0</v>
      </c>
      <c r="PH216" s="28">
        <f t="shared" si="686"/>
        <v>0</v>
      </c>
      <c r="PI216" s="28">
        <f t="shared" si="686"/>
        <v>0</v>
      </c>
      <c r="PJ216" s="28">
        <f t="shared" si="686"/>
        <v>0</v>
      </c>
      <c r="PK216" s="28">
        <f t="shared" si="686"/>
        <v>0</v>
      </c>
      <c r="PL216" s="28">
        <f t="shared" si="686"/>
        <v>0</v>
      </c>
      <c r="PM216" s="28">
        <f t="shared" si="686"/>
        <v>0</v>
      </c>
      <c r="PN216" s="28">
        <f t="shared" si="686"/>
        <v>0</v>
      </c>
      <c r="PO216" s="28">
        <f t="shared" si="686"/>
        <v>0</v>
      </c>
    </row>
    <row r="217" spans="2:431">
      <c r="B217" t="s">
        <v>179</v>
      </c>
      <c r="E217" s="100"/>
      <c r="F217" s="100"/>
      <c r="G217" s="101"/>
      <c r="H217" s="2"/>
      <c r="L217" s="28">
        <f>IF(L216=0,0,L216+K217)</f>
        <v>0</v>
      </c>
      <c r="M217" s="28">
        <f t="shared" ref="M217:BX217" si="687">IF(M216=0,0,M216+L217)</f>
        <v>0</v>
      </c>
      <c r="N217" s="28">
        <f t="shared" si="687"/>
        <v>0</v>
      </c>
      <c r="O217" s="28">
        <f t="shared" si="687"/>
        <v>0</v>
      </c>
      <c r="P217" s="28">
        <f t="shared" si="687"/>
        <v>0</v>
      </c>
      <c r="Q217" s="28">
        <f t="shared" si="687"/>
        <v>0</v>
      </c>
      <c r="R217" s="28">
        <f t="shared" si="687"/>
        <v>0</v>
      </c>
      <c r="S217" s="28">
        <f t="shared" si="687"/>
        <v>0</v>
      </c>
      <c r="T217" s="28">
        <f t="shared" si="687"/>
        <v>0</v>
      </c>
      <c r="U217" s="28">
        <f t="shared" si="687"/>
        <v>0</v>
      </c>
      <c r="V217" s="28">
        <f t="shared" si="687"/>
        <v>0</v>
      </c>
      <c r="W217" s="28">
        <f t="shared" si="687"/>
        <v>0</v>
      </c>
      <c r="X217" s="28">
        <f t="shared" si="687"/>
        <v>0</v>
      </c>
      <c r="Y217" s="28">
        <f t="shared" si="687"/>
        <v>0</v>
      </c>
      <c r="Z217" s="28">
        <f t="shared" si="687"/>
        <v>0</v>
      </c>
      <c r="AA217" s="28">
        <f t="shared" si="687"/>
        <v>0</v>
      </c>
      <c r="AB217" s="28">
        <f t="shared" si="687"/>
        <v>0</v>
      </c>
      <c r="AC217" s="28">
        <f t="shared" si="687"/>
        <v>0</v>
      </c>
      <c r="AD217" s="28">
        <f t="shared" si="687"/>
        <v>0</v>
      </c>
      <c r="AE217" s="28">
        <f t="shared" si="687"/>
        <v>0</v>
      </c>
      <c r="AF217" s="28">
        <f t="shared" si="687"/>
        <v>0</v>
      </c>
      <c r="AG217" s="28">
        <f t="shared" si="687"/>
        <v>0</v>
      </c>
      <c r="AH217" s="28">
        <f t="shared" si="687"/>
        <v>0</v>
      </c>
      <c r="AI217" s="28">
        <f t="shared" si="687"/>
        <v>0</v>
      </c>
      <c r="AJ217" s="28">
        <f t="shared" si="687"/>
        <v>0</v>
      </c>
      <c r="AK217" s="28">
        <f t="shared" si="687"/>
        <v>0</v>
      </c>
      <c r="AL217" s="28">
        <f t="shared" si="687"/>
        <v>0</v>
      </c>
      <c r="AM217" s="28">
        <f t="shared" si="687"/>
        <v>0</v>
      </c>
      <c r="AN217" s="28">
        <f t="shared" si="687"/>
        <v>0</v>
      </c>
      <c r="AO217" s="28">
        <f t="shared" si="687"/>
        <v>0</v>
      </c>
      <c r="AP217" s="28">
        <f t="shared" si="687"/>
        <v>0</v>
      </c>
      <c r="AQ217" s="28">
        <f t="shared" si="687"/>
        <v>0</v>
      </c>
      <c r="AR217" s="28">
        <f t="shared" si="687"/>
        <v>0</v>
      </c>
      <c r="AS217" s="28">
        <f t="shared" si="687"/>
        <v>0</v>
      </c>
      <c r="AT217" s="28">
        <f t="shared" si="687"/>
        <v>0</v>
      </c>
      <c r="AU217" s="28">
        <f t="shared" si="687"/>
        <v>0</v>
      </c>
      <c r="AV217" s="28">
        <f t="shared" si="687"/>
        <v>0</v>
      </c>
      <c r="AW217" s="28">
        <f t="shared" si="687"/>
        <v>0</v>
      </c>
      <c r="AX217" s="28">
        <f t="shared" si="687"/>
        <v>0</v>
      </c>
      <c r="AY217" s="28">
        <f t="shared" si="687"/>
        <v>0</v>
      </c>
      <c r="AZ217" s="28">
        <f t="shared" si="687"/>
        <v>0</v>
      </c>
      <c r="BA217" s="28">
        <f t="shared" si="687"/>
        <v>0</v>
      </c>
      <c r="BB217" s="28">
        <f t="shared" si="687"/>
        <v>0</v>
      </c>
      <c r="BC217" s="28">
        <f t="shared" si="687"/>
        <v>0</v>
      </c>
      <c r="BD217" s="28">
        <f t="shared" si="687"/>
        <v>0</v>
      </c>
      <c r="BE217" s="28">
        <f t="shared" si="687"/>
        <v>0</v>
      </c>
      <c r="BF217" s="28">
        <f t="shared" si="687"/>
        <v>0</v>
      </c>
      <c r="BG217" s="28">
        <f t="shared" si="687"/>
        <v>0</v>
      </c>
      <c r="BH217" s="28">
        <f t="shared" si="687"/>
        <v>0</v>
      </c>
      <c r="BI217" s="28">
        <f t="shared" si="687"/>
        <v>0</v>
      </c>
      <c r="BJ217" s="28">
        <f t="shared" si="687"/>
        <v>0</v>
      </c>
      <c r="BK217" s="28">
        <f t="shared" si="687"/>
        <v>0</v>
      </c>
      <c r="BL217" s="28">
        <f t="shared" si="687"/>
        <v>0</v>
      </c>
      <c r="BM217" s="28">
        <f t="shared" si="687"/>
        <v>0</v>
      </c>
      <c r="BN217" s="28">
        <f t="shared" si="687"/>
        <v>0</v>
      </c>
      <c r="BO217" s="28">
        <f t="shared" si="687"/>
        <v>0</v>
      </c>
      <c r="BP217" s="28">
        <f t="shared" si="687"/>
        <v>0</v>
      </c>
      <c r="BQ217" s="28">
        <f t="shared" si="687"/>
        <v>0</v>
      </c>
      <c r="BR217" s="28">
        <f t="shared" si="687"/>
        <v>0</v>
      </c>
      <c r="BS217" s="28">
        <f t="shared" si="687"/>
        <v>0</v>
      </c>
      <c r="BT217" s="28">
        <f t="shared" si="687"/>
        <v>0</v>
      </c>
      <c r="BU217" s="28">
        <f t="shared" si="687"/>
        <v>0</v>
      </c>
      <c r="BV217" s="28">
        <f t="shared" si="687"/>
        <v>0</v>
      </c>
      <c r="BW217" s="28">
        <f t="shared" si="687"/>
        <v>0</v>
      </c>
      <c r="BX217" s="28">
        <f t="shared" si="687"/>
        <v>0</v>
      </c>
      <c r="BY217" s="28">
        <f t="shared" ref="BY217:EJ217" si="688">IF(BY216=0,0,BY216+BX217)</f>
        <v>0</v>
      </c>
      <c r="BZ217" s="28">
        <f t="shared" si="688"/>
        <v>0</v>
      </c>
      <c r="CA217" s="28">
        <f t="shared" si="688"/>
        <v>0</v>
      </c>
      <c r="CB217" s="28">
        <f t="shared" si="688"/>
        <v>0</v>
      </c>
      <c r="CC217" s="28">
        <f t="shared" si="688"/>
        <v>0</v>
      </c>
      <c r="CD217" s="28">
        <f t="shared" si="688"/>
        <v>0</v>
      </c>
      <c r="CE217" s="28">
        <f t="shared" si="688"/>
        <v>0</v>
      </c>
      <c r="CF217" s="28">
        <f t="shared" si="688"/>
        <v>0</v>
      </c>
      <c r="CG217" s="28">
        <f t="shared" si="688"/>
        <v>0</v>
      </c>
      <c r="CH217" s="28">
        <f t="shared" si="688"/>
        <v>0</v>
      </c>
      <c r="CI217" s="28">
        <f t="shared" si="688"/>
        <v>0</v>
      </c>
      <c r="CJ217" s="28">
        <f t="shared" si="688"/>
        <v>0</v>
      </c>
      <c r="CK217" s="28">
        <f t="shared" si="688"/>
        <v>0</v>
      </c>
      <c r="CL217" s="28">
        <f t="shared" si="688"/>
        <v>0</v>
      </c>
      <c r="CM217" s="28">
        <f t="shared" si="688"/>
        <v>0</v>
      </c>
      <c r="CN217" s="28">
        <f t="shared" si="688"/>
        <v>0</v>
      </c>
      <c r="CO217" s="28">
        <f t="shared" si="688"/>
        <v>0</v>
      </c>
      <c r="CP217" s="28">
        <f t="shared" si="688"/>
        <v>0</v>
      </c>
      <c r="CQ217" s="28">
        <f t="shared" si="688"/>
        <v>0</v>
      </c>
      <c r="CR217" s="28">
        <f t="shared" si="688"/>
        <v>0</v>
      </c>
      <c r="CS217" s="28">
        <f t="shared" si="688"/>
        <v>0</v>
      </c>
      <c r="CT217" s="28">
        <f t="shared" si="688"/>
        <v>0</v>
      </c>
      <c r="CU217" s="28">
        <f t="shared" si="688"/>
        <v>0</v>
      </c>
      <c r="CV217" s="28">
        <f t="shared" si="688"/>
        <v>0</v>
      </c>
      <c r="CW217" s="28">
        <f t="shared" si="688"/>
        <v>0</v>
      </c>
      <c r="CX217" s="28">
        <f t="shared" si="688"/>
        <v>0</v>
      </c>
      <c r="CY217" s="28">
        <f t="shared" si="688"/>
        <v>0</v>
      </c>
      <c r="CZ217" s="28">
        <f t="shared" si="688"/>
        <v>0</v>
      </c>
      <c r="DA217" s="28">
        <f t="shared" si="688"/>
        <v>0</v>
      </c>
      <c r="DB217" s="28">
        <f t="shared" si="688"/>
        <v>0</v>
      </c>
      <c r="DC217" s="28">
        <f t="shared" si="688"/>
        <v>0</v>
      </c>
      <c r="DD217" s="28">
        <f t="shared" si="688"/>
        <v>0</v>
      </c>
      <c r="DE217" s="28">
        <f t="shared" si="688"/>
        <v>0</v>
      </c>
      <c r="DF217" s="28">
        <f t="shared" si="688"/>
        <v>0</v>
      </c>
      <c r="DG217" s="28">
        <f t="shared" si="688"/>
        <v>0</v>
      </c>
      <c r="DH217" s="28">
        <f t="shared" si="688"/>
        <v>0</v>
      </c>
      <c r="DI217" s="28">
        <f t="shared" si="688"/>
        <v>0</v>
      </c>
      <c r="DJ217" s="28">
        <f t="shared" si="688"/>
        <v>0</v>
      </c>
      <c r="DK217" s="28">
        <f t="shared" si="688"/>
        <v>0</v>
      </c>
      <c r="DL217" s="28">
        <f t="shared" si="688"/>
        <v>0</v>
      </c>
      <c r="DM217" s="28">
        <f t="shared" si="688"/>
        <v>0</v>
      </c>
      <c r="DN217" s="28">
        <f t="shared" si="688"/>
        <v>0</v>
      </c>
      <c r="DO217" s="28">
        <f t="shared" si="688"/>
        <v>0</v>
      </c>
      <c r="DP217" s="28">
        <f t="shared" si="688"/>
        <v>0</v>
      </c>
      <c r="DQ217" s="28">
        <f t="shared" si="688"/>
        <v>0</v>
      </c>
      <c r="DR217" s="28">
        <f t="shared" si="688"/>
        <v>0</v>
      </c>
      <c r="DS217" s="28">
        <f t="shared" si="688"/>
        <v>0</v>
      </c>
      <c r="DT217" s="28">
        <f t="shared" si="688"/>
        <v>0</v>
      </c>
      <c r="DU217" s="28">
        <f t="shared" si="688"/>
        <v>0</v>
      </c>
      <c r="DV217" s="28">
        <f t="shared" si="688"/>
        <v>0</v>
      </c>
      <c r="DW217" s="28">
        <f t="shared" si="688"/>
        <v>0</v>
      </c>
      <c r="DX217" s="28">
        <f t="shared" si="688"/>
        <v>0</v>
      </c>
      <c r="DY217" s="28">
        <f t="shared" si="688"/>
        <v>0</v>
      </c>
      <c r="DZ217" s="28">
        <f t="shared" si="688"/>
        <v>0</v>
      </c>
      <c r="EA217" s="28">
        <f t="shared" si="688"/>
        <v>0</v>
      </c>
      <c r="EB217" s="28">
        <f t="shared" si="688"/>
        <v>0</v>
      </c>
      <c r="EC217" s="28">
        <f t="shared" si="688"/>
        <v>0</v>
      </c>
      <c r="ED217" s="28">
        <f t="shared" si="688"/>
        <v>0</v>
      </c>
      <c r="EE217" s="28">
        <f t="shared" si="688"/>
        <v>0</v>
      </c>
      <c r="EF217" s="28">
        <f t="shared" si="688"/>
        <v>0</v>
      </c>
      <c r="EG217" s="28">
        <f t="shared" si="688"/>
        <v>0</v>
      </c>
      <c r="EH217" s="28">
        <f t="shared" si="688"/>
        <v>0</v>
      </c>
      <c r="EI217" s="28">
        <f t="shared" si="688"/>
        <v>0</v>
      </c>
      <c r="EJ217" s="28">
        <f t="shared" si="688"/>
        <v>0</v>
      </c>
      <c r="EK217" s="28">
        <f t="shared" ref="EK217:GV217" si="689">IF(EK216=0,0,EK216+EJ217)</f>
        <v>0</v>
      </c>
      <c r="EL217" s="28">
        <f t="shared" si="689"/>
        <v>0</v>
      </c>
      <c r="EM217" s="28">
        <f t="shared" si="689"/>
        <v>0</v>
      </c>
      <c r="EN217" s="28">
        <f t="shared" si="689"/>
        <v>0</v>
      </c>
      <c r="EO217" s="28">
        <f t="shared" si="689"/>
        <v>0</v>
      </c>
      <c r="EP217" s="28">
        <f t="shared" si="689"/>
        <v>0</v>
      </c>
      <c r="EQ217" s="28">
        <f t="shared" si="689"/>
        <v>0</v>
      </c>
      <c r="ER217" s="28">
        <f t="shared" si="689"/>
        <v>0</v>
      </c>
      <c r="ES217" s="28">
        <f t="shared" si="689"/>
        <v>0</v>
      </c>
      <c r="ET217" s="28">
        <f t="shared" si="689"/>
        <v>0</v>
      </c>
      <c r="EU217" s="28">
        <f t="shared" si="689"/>
        <v>0</v>
      </c>
      <c r="EV217" s="28">
        <f t="shared" si="689"/>
        <v>0</v>
      </c>
      <c r="EW217" s="28">
        <f t="shared" si="689"/>
        <v>0</v>
      </c>
      <c r="EX217" s="28">
        <f t="shared" si="689"/>
        <v>0</v>
      </c>
      <c r="EY217" s="28">
        <f t="shared" si="689"/>
        <v>0</v>
      </c>
      <c r="EZ217" s="28">
        <f t="shared" si="689"/>
        <v>0</v>
      </c>
      <c r="FA217" s="28">
        <f t="shared" si="689"/>
        <v>1</v>
      </c>
      <c r="FB217" s="28">
        <f t="shared" si="689"/>
        <v>2</v>
      </c>
      <c r="FC217" s="28">
        <f t="shared" si="689"/>
        <v>3</v>
      </c>
      <c r="FD217" s="28">
        <f t="shared" si="689"/>
        <v>4</v>
      </c>
      <c r="FE217" s="28">
        <f t="shared" si="689"/>
        <v>5</v>
      </c>
      <c r="FF217" s="28">
        <f t="shared" si="689"/>
        <v>6</v>
      </c>
      <c r="FG217" s="28">
        <f t="shared" si="689"/>
        <v>7</v>
      </c>
      <c r="FH217" s="28">
        <f t="shared" si="689"/>
        <v>8</v>
      </c>
      <c r="FI217" s="28">
        <f t="shared" si="689"/>
        <v>9</v>
      </c>
      <c r="FJ217" s="28">
        <f t="shared" si="689"/>
        <v>10</v>
      </c>
      <c r="FK217" s="28">
        <f t="shared" si="689"/>
        <v>11</v>
      </c>
      <c r="FL217" s="28">
        <f t="shared" si="689"/>
        <v>12</v>
      </c>
      <c r="FM217" s="28">
        <f t="shared" si="689"/>
        <v>13</v>
      </c>
      <c r="FN217" s="28">
        <f t="shared" si="689"/>
        <v>14</v>
      </c>
      <c r="FO217" s="28">
        <f t="shared" si="689"/>
        <v>15</v>
      </c>
      <c r="FP217" s="28">
        <f t="shared" si="689"/>
        <v>16</v>
      </c>
      <c r="FQ217" s="28">
        <f t="shared" si="689"/>
        <v>17</v>
      </c>
      <c r="FR217" s="28">
        <f t="shared" si="689"/>
        <v>18</v>
      </c>
      <c r="FS217" s="28">
        <f t="shared" si="689"/>
        <v>19</v>
      </c>
      <c r="FT217" s="28">
        <f t="shared" si="689"/>
        <v>20</v>
      </c>
      <c r="FU217" s="28">
        <f t="shared" si="689"/>
        <v>21</v>
      </c>
      <c r="FV217" s="28">
        <f t="shared" si="689"/>
        <v>22</v>
      </c>
      <c r="FW217" s="28">
        <f t="shared" si="689"/>
        <v>23</v>
      </c>
      <c r="FX217" s="28">
        <f t="shared" si="689"/>
        <v>24</v>
      </c>
      <c r="FY217" s="28">
        <f t="shared" si="689"/>
        <v>25</v>
      </c>
      <c r="FZ217" s="28">
        <f t="shared" si="689"/>
        <v>26</v>
      </c>
      <c r="GA217" s="28">
        <f t="shared" si="689"/>
        <v>27</v>
      </c>
      <c r="GB217" s="28">
        <f t="shared" si="689"/>
        <v>28</v>
      </c>
      <c r="GC217" s="28">
        <f t="shared" si="689"/>
        <v>29</v>
      </c>
      <c r="GD217" s="28">
        <f t="shared" si="689"/>
        <v>30</v>
      </c>
      <c r="GE217" s="28">
        <f t="shared" si="689"/>
        <v>31</v>
      </c>
      <c r="GF217" s="28">
        <f t="shared" si="689"/>
        <v>32</v>
      </c>
      <c r="GG217" s="28">
        <f t="shared" si="689"/>
        <v>33</v>
      </c>
      <c r="GH217" s="28">
        <f t="shared" si="689"/>
        <v>34</v>
      </c>
      <c r="GI217" s="28">
        <f t="shared" si="689"/>
        <v>35</v>
      </c>
      <c r="GJ217" s="28">
        <f t="shared" si="689"/>
        <v>36</v>
      </c>
      <c r="GK217" s="28">
        <f t="shared" si="689"/>
        <v>37</v>
      </c>
      <c r="GL217" s="28">
        <f t="shared" si="689"/>
        <v>38</v>
      </c>
      <c r="GM217" s="28">
        <f t="shared" si="689"/>
        <v>39</v>
      </c>
      <c r="GN217" s="28">
        <f t="shared" si="689"/>
        <v>40</v>
      </c>
      <c r="GO217" s="28">
        <f t="shared" si="689"/>
        <v>41</v>
      </c>
      <c r="GP217" s="28">
        <f t="shared" si="689"/>
        <v>42</v>
      </c>
      <c r="GQ217" s="28">
        <f t="shared" si="689"/>
        <v>43</v>
      </c>
      <c r="GR217" s="28">
        <f t="shared" si="689"/>
        <v>44</v>
      </c>
      <c r="GS217" s="28">
        <f t="shared" si="689"/>
        <v>45</v>
      </c>
      <c r="GT217" s="28">
        <f t="shared" si="689"/>
        <v>46</v>
      </c>
      <c r="GU217" s="28">
        <f t="shared" si="689"/>
        <v>47</v>
      </c>
      <c r="GV217" s="28">
        <f t="shared" si="689"/>
        <v>48</v>
      </c>
      <c r="GW217" s="28">
        <f t="shared" ref="GW217:JH217" si="690">IF(GW216=0,0,GW216+GV217)</f>
        <v>49</v>
      </c>
      <c r="GX217" s="28">
        <f t="shared" si="690"/>
        <v>50</v>
      </c>
      <c r="GY217" s="28">
        <f t="shared" si="690"/>
        <v>51</v>
      </c>
      <c r="GZ217" s="28">
        <f t="shared" si="690"/>
        <v>52</v>
      </c>
      <c r="HA217" s="28">
        <f t="shared" si="690"/>
        <v>53</v>
      </c>
      <c r="HB217" s="28">
        <f t="shared" si="690"/>
        <v>54</v>
      </c>
      <c r="HC217" s="28">
        <f t="shared" si="690"/>
        <v>55</v>
      </c>
      <c r="HD217" s="28">
        <f t="shared" si="690"/>
        <v>56</v>
      </c>
      <c r="HE217" s="28">
        <f t="shared" si="690"/>
        <v>57</v>
      </c>
      <c r="HF217" s="28">
        <f t="shared" si="690"/>
        <v>58</v>
      </c>
      <c r="HG217" s="28">
        <f t="shared" si="690"/>
        <v>59</v>
      </c>
      <c r="HH217" s="28">
        <f t="shared" si="690"/>
        <v>60</v>
      </c>
      <c r="HI217" s="28">
        <f t="shared" si="690"/>
        <v>61</v>
      </c>
      <c r="HJ217" s="28">
        <f t="shared" si="690"/>
        <v>62</v>
      </c>
      <c r="HK217" s="28">
        <f t="shared" si="690"/>
        <v>63</v>
      </c>
      <c r="HL217" s="28">
        <f t="shared" si="690"/>
        <v>64</v>
      </c>
      <c r="HM217" s="28">
        <f t="shared" si="690"/>
        <v>65</v>
      </c>
      <c r="HN217" s="28">
        <f t="shared" si="690"/>
        <v>66</v>
      </c>
      <c r="HO217" s="28">
        <f t="shared" si="690"/>
        <v>67</v>
      </c>
      <c r="HP217" s="28">
        <f t="shared" si="690"/>
        <v>68</v>
      </c>
      <c r="HQ217" s="28">
        <f t="shared" si="690"/>
        <v>69</v>
      </c>
      <c r="HR217" s="28">
        <f t="shared" si="690"/>
        <v>70</v>
      </c>
      <c r="HS217" s="28">
        <f t="shared" si="690"/>
        <v>71</v>
      </c>
      <c r="HT217" s="28">
        <f t="shared" si="690"/>
        <v>72</v>
      </c>
      <c r="HU217" s="28">
        <f t="shared" si="690"/>
        <v>73</v>
      </c>
      <c r="HV217" s="28">
        <f t="shared" si="690"/>
        <v>74</v>
      </c>
      <c r="HW217" s="28">
        <f t="shared" si="690"/>
        <v>75</v>
      </c>
      <c r="HX217" s="28">
        <f t="shared" si="690"/>
        <v>76</v>
      </c>
      <c r="HY217" s="28">
        <f t="shared" si="690"/>
        <v>77</v>
      </c>
      <c r="HZ217" s="28">
        <f t="shared" si="690"/>
        <v>78</v>
      </c>
      <c r="IA217" s="28">
        <f t="shared" si="690"/>
        <v>79</v>
      </c>
      <c r="IB217" s="28">
        <f t="shared" si="690"/>
        <v>80</v>
      </c>
      <c r="IC217" s="28">
        <f t="shared" si="690"/>
        <v>81</v>
      </c>
      <c r="ID217" s="28">
        <f t="shared" si="690"/>
        <v>82</v>
      </c>
      <c r="IE217" s="28">
        <f t="shared" si="690"/>
        <v>83</v>
      </c>
      <c r="IF217" s="28">
        <f t="shared" si="690"/>
        <v>84</v>
      </c>
      <c r="IG217" s="28">
        <f t="shared" si="690"/>
        <v>85</v>
      </c>
      <c r="IH217" s="28">
        <f t="shared" si="690"/>
        <v>86</v>
      </c>
      <c r="II217" s="28">
        <f t="shared" si="690"/>
        <v>87</v>
      </c>
      <c r="IJ217" s="28">
        <f t="shared" si="690"/>
        <v>88</v>
      </c>
      <c r="IK217" s="28">
        <f t="shared" si="690"/>
        <v>89</v>
      </c>
      <c r="IL217" s="28">
        <f t="shared" si="690"/>
        <v>90</v>
      </c>
      <c r="IM217" s="28">
        <f t="shared" si="690"/>
        <v>91</v>
      </c>
      <c r="IN217" s="28">
        <f t="shared" si="690"/>
        <v>92</v>
      </c>
      <c r="IO217" s="28">
        <f t="shared" si="690"/>
        <v>93</v>
      </c>
      <c r="IP217" s="28">
        <f t="shared" si="690"/>
        <v>94</v>
      </c>
      <c r="IQ217" s="28">
        <f t="shared" si="690"/>
        <v>95</v>
      </c>
      <c r="IR217" s="28">
        <f t="shared" si="690"/>
        <v>96</v>
      </c>
      <c r="IS217" s="28">
        <f t="shared" si="690"/>
        <v>97</v>
      </c>
      <c r="IT217" s="28">
        <f t="shared" si="690"/>
        <v>98</v>
      </c>
      <c r="IU217" s="28">
        <f t="shared" si="690"/>
        <v>99</v>
      </c>
      <c r="IV217" s="28">
        <f t="shared" si="690"/>
        <v>100</v>
      </c>
      <c r="IW217" s="28">
        <f t="shared" si="690"/>
        <v>101</v>
      </c>
      <c r="IX217" s="28">
        <f t="shared" si="690"/>
        <v>102</v>
      </c>
      <c r="IY217" s="28">
        <f t="shared" si="690"/>
        <v>103</v>
      </c>
      <c r="IZ217" s="28">
        <f t="shared" si="690"/>
        <v>104</v>
      </c>
      <c r="JA217" s="28">
        <f t="shared" si="690"/>
        <v>105</v>
      </c>
      <c r="JB217" s="28">
        <f t="shared" si="690"/>
        <v>106</v>
      </c>
      <c r="JC217" s="28">
        <f t="shared" si="690"/>
        <v>107</v>
      </c>
      <c r="JD217" s="28">
        <f t="shared" si="690"/>
        <v>108</v>
      </c>
      <c r="JE217" s="28">
        <f t="shared" si="690"/>
        <v>109</v>
      </c>
      <c r="JF217" s="28">
        <f t="shared" si="690"/>
        <v>110</v>
      </c>
      <c r="JG217" s="28">
        <f t="shared" si="690"/>
        <v>111</v>
      </c>
      <c r="JH217" s="28">
        <f t="shared" si="690"/>
        <v>112</v>
      </c>
      <c r="JI217" s="28">
        <f t="shared" ref="JI217:LT217" si="691">IF(JI216=0,0,JI216+JH217)</f>
        <v>113</v>
      </c>
      <c r="JJ217" s="28">
        <f t="shared" si="691"/>
        <v>114</v>
      </c>
      <c r="JK217" s="28">
        <f t="shared" si="691"/>
        <v>115</v>
      </c>
      <c r="JL217" s="28">
        <f t="shared" si="691"/>
        <v>116</v>
      </c>
      <c r="JM217" s="28">
        <f t="shared" si="691"/>
        <v>117</v>
      </c>
      <c r="JN217" s="28">
        <f t="shared" si="691"/>
        <v>118</v>
      </c>
      <c r="JO217" s="28">
        <f t="shared" si="691"/>
        <v>119</v>
      </c>
      <c r="JP217" s="28">
        <f t="shared" si="691"/>
        <v>120</v>
      </c>
      <c r="JQ217" s="28">
        <f t="shared" si="691"/>
        <v>121</v>
      </c>
      <c r="JR217" s="28">
        <f t="shared" si="691"/>
        <v>122</v>
      </c>
      <c r="JS217" s="28">
        <f t="shared" si="691"/>
        <v>123</v>
      </c>
      <c r="JT217" s="28">
        <f t="shared" si="691"/>
        <v>124</v>
      </c>
      <c r="JU217" s="28">
        <f t="shared" si="691"/>
        <v>125</v>
      </c>
      <c r="JV217" s="28">
        <f t="shared" si="691"/>
        <v>126</v>
      </c>
      <c r="JW217" s="28">
        <f t="shared" si="691"/>
        <v>127</v>
      </c>
      <c r="JX217" s="28">
        <f t="shared" si="691"/>
        <v>128</v>
      </c>
      <c r="JY217" s="28">
        <f t="shared" si="691"/>
        <v>129</v>
      </c>
      <c r="JZ217" s="28">
        <f t="shared" si="691"/>
        <v>130</v>
      </c>
      <c r="KA217" s="28">
        <f t="shared" si="691"/>
        <v>131</v>
      </c>
      <c r="KB217" s="28">
        <f t="shared" si="691"/>
        <v>132</v>
      </c>
      <c r="KC217" s="28">
        <f t="shared" si="691"/>
        <v>133</v>
      </c>
      <c r="KD217" s="28">
        <f t="shared" si="691"/>
        <v>134</v>
      </c>
      <c r="KE217" s="28">
        <f t="shared" si="691"/>
        <v>135</v>
      </c>
      <c r="KF217" s="28">
        <f t="shared" si="691"/>
        <v>136</v>
      </c>
      <c r="KG217" s="28">
        <f t="shared" si="691"/>
        <v>137</v>
      </c>
      <c r="KH217" s="28">
        <f t="shared" si="691"/>
        <v>138</v>
      </c>
      <c r="KI217" s="28">
        <f t="shared" si="691"/>
        <v>139</v>
      </c>
      <c r="KJ217" s="28">
        <f t="shared" si="691"/>
        <v>140</v>
      </c>
      <c r="KK217" s="28">
        <f t="shared" si="691"/>
        <v>141</v>
      </c>
      <c r="KL217" s="28">
        <f t="shared" si="691"/>
        <v>142</v>
      </c>
      <c r="KM217" s="28">
        <f t="shared" si="691"/>
        <v>143</v>
      </c>
      <c r="KN217" s="28">
        <f t="shared" si="691"/>
        <v>144</v>
      </c>
      <c r="KO217" s="28">
        <f t="shared" si="691"/>
        <v>145</v>
      </c>
      <c r="KP217" s="28">
        <f t="shared" si="691"/>
        <v>146</v>
      </c>
      <c r="KQ217" s="28">
        <f t="shared" si="691"/>
        <v>147</v>
      </c>
      <c r="KR217" s="28">
        <f t="shared" si="691"/>
        <v>148</v>
      </c>
      <c r="KS217" s="28">
        <f t="shared" si="691"/>
        <v>149</v>
      </c>
      <c r="KT217" s="28">
        <f t="shared" si="691"/>
        <v>150</v>
      </c>
      <c r="KU217" s="28">
        <f t="shared" si="691"/>
        <v>151</v>
      </c>
      <c r="KV217" s="28">
        <f t="shared" si="691"/>
        <v>152</v>
      </c>
      <c r="KW217" s="28">
        <f t="shared" si="691"/>
        <v>153</v>
      </c>
      <c r="KX217" s="28">
        <f t="shared" si="691"/>
        <v>154</v>
      </c>
      <c r="KY217" s="28">
        <f t="shared" si="691"/>
        <v>155</v>
      </c>
      <c r="KZ217" s="28">
        <f t="shared" si="691"/>
        <v>156</v>
      </c>
      <c r="LA217" s="28">
        <f t="shared" si="691"/>
        <v>157</v>
      </c>
      <c r="LB217" s="28">
        <f t="shared" si="691"/>
        <v>158</v>
      </c>
      <c r="LC217" s="28">
        <f t="shared" si="691"/>
        <v>159</v>
      </c>
      <c r="LD217" s="28">
        <f t="shared" si="691"/>
        <v>160</v>
      </c>
      <c r="LE217" s="28">
        <f t="shared" si="691"/>
        <v>161</v>
      </c>
      <c r="LF217" s="28">
        <f t="shared" si="691"/>
        <v>162</v>
      </c>
      <c r="LG217" s="28">
        <f t="shared" si="691"/>
        <v>163</v>
      </c>
      <c r="LH217" s="28">
        <f t="shared" si="691"/>
        <v>164</v>
      </c>
      <c r="LI217" s="28">
        <f t="shared" si="691"/>
        <v>165</v>
      </c>
      <c r="LJ217" s="28">
        <f t="shared" si="691"/>
        <v>166</v>
      </c>
      <c r="LK217" s="28">
        <f t="shared" si="691"/>
        <v>167</v>
      </c>
      <c r="LL217" s="28">
        <f t="shared" si="691"/>
        <v>168</v>
      </c>
      <c r="LM217" s="28">
        <f t="shared" si="691"/>
        <v>169</v>
      </c>
      <c r="LN217" s="28">
        <f t="shared" si="691"/>
        <v>170</v>
      </c>
      <c r="LO217" s="28">
        <f t="shared" si="691"/>
        <v>171</v>
      </c>
      <c r="LP217" s="28">
        <f t="shared" si="691"/>
        <v>172</v>
      </c>
      <c r="LQ217" s="28">
        <f t="shared" si="691"/>
        <v>173</v>
      </c>
      <c r="LR217" s="28">
        <f t="shared" si="691"/>
        <v>174</v>
      </c>
      <c r="LS217" s="28">
        <f t="shared" si="691"/>
        <v>175</v>
      </c>
      <c r="LT217" s="28">
        <f t="shared" si="691"/>
        <v>176</v>
      </c>
      <c r="LU217" s="28">
        <f t="shared" ref="LU217:OF217" si="692">IF(LU216=0,0,LU216+LT217)</f>
        <v>177</v>
      </c>
      <c r="LV217" s="28">
        <f t="shared" si="692"/>
        <v>178</v>
      </c>
      <c r="LW217" s="28">
        <f t="shared" si="692"/>
        <v>179</v>
      </c>
      <c r="LX217" s="28">
        <f t="shared" si="692"/>
        <v>180</v>
      </c>
      <c r="LY217" s="28">
        <f t="shared" si="692"/>
        <v>181</v>
      </c>
      <c r="LZ217" s="28">
        <f t="shared" si="692"/>
        <v>182</v>
      </c>
      <c r="MA217" s="28">
        <f t="shared" si="692"/>
        <v>183</v>
      </c>
      <c r="MB217" s="28">
        <f t="shared" si="692"/>
        <v>184</v>
      </c>
      <c r="MC217" s="28">
        <f t="shared" si="692"/>
        <v>185</v>
      </c>
      <c r="MD217" s="28">
        <f t="shared" si="692"/>
        <v>186</v>
      </c>
      <c r="ME217" s="28">
        <f t="shared" si="692"/>
        <v>187</v>
      </c>
      <c r="MF217" s="28">
        <f t="shared" si="692"/>
        <v>188</v>
      </c>
      <c r="MG217" s="28">
        <f t="shared" si="692"/>
        <v>189</v>
      </c>
      <c r="MH217" s="28">
        <f t="shared" si="692"/>
        <v>190</v>
      </c>
      <c r="MI217" s="28">
        <f t="shared" si="692"/>
        <v>191</v>
      </c>
      <c r="MJ217" s="28">
        <f t="shared" si="692"/>
        <v>192</v>
      </c>
      <c r="MK217" s="28">
        <f t="shared" si="692"/>
        <v>193</v>
      </c>
      <c r="ML217" s="28">
        <f t="shared" si="692"/>
        <v>194</v>
      </c>
      <c r="MM217" s="28">
        <f t="shared" si="692"/>
        <v>195</v>
      </c>
      <c r="MN217" s="28">
        <f t="shared" si="692"/>
        <v>196</v>
      </c>
      <c r="MO217" s="28">
        <f t="shared" si="692"/>
        <v>197</v>
      </c>
      <c r="MP217" s="28">
        <f t="shared" si="692"/>
        <v>198</v>
      </c>
      <c r="MQ217" s="28">
        <f t="shared" si="692"/>
        <v>199</v>
      </c>
      <c r="MR217" s="28">
        <f t="shared" si="692"/>
        <v>200</v>
      </c>
      <c r="MS217" s="28">
        <f t="shared" si="692"/>
        <v>201</v>
      </c>
      <c r="MT217" s="28">
        <f t="shared" si="692"/>
        <v>202</v>
      </c>
      <c r="MU217" s="28">
        <f t="shared" si="692"/>
        <v>203</v>
      </c>
      <c r="MV217" s="28">
        <f t="shared" si="692"/>
        <v>204</v>
      </c>
      <c r="MW217" s="28">
        <f t="shared" si="692"/>
        <v>205</v>
      </c>
      <c r="MX217" s="28">
        <f t="shared" si="692"/>
        <v>206</v>
      </c>
      <c r="MY217" s="28">
        <f t="shared" si="692"/>
        <v>207</v>
      </c>
      <c r="MZ217" s="28">
        <f t="shared" si="692"/>
        <v>208</v>
      </c>
      <c r="NA217" s="28">
        <f t="shared" si="692"/>
        <v>209</v>
      </c>
      <c r="NB217" s="28">
        <f t="shared" si="692"/>
        <v>210</v>
      </c>
      <c r="NC217" s="28">
        <f t="shared" si="692"/>
        <v>211</v>
      </c>
      <c r="ND217" s="28">
        <f t="shared" si="692"/>
        <v>212</v>
      </c>
      <c r="NE217" s="28">
        <f t="shared" si="692"/>
        <v>213</v>
      </c>
      <c r="NF217" s="28">
        <f t="shared" si="692"/>
        <v>214</v>
      </c>
      <c r="NG217" s="28">
        <f t="shared" si="692"/>
        <v>215</v>
      </c>
      <c r="NH217" s="28">
        <f t="shared" si="692"/>
        <v>216</v>
      </c>
      <c r="NI217" s="28">
        <f t="shared" si="692"/>
        <v>217</v>
      </c>
      <c r="NJ217" s="28">
        <f t="shared" si="692"/>
        <v>218</v>
      </c>
      <c r="NK217" s="28">
        <f t="shared" si="692"/>
        <v>219</v>
      </c>
      <c r="NL217" s="28">
        <f t="shared" si="692"/>
        <v>220</v>
      </c>
      <c r="NM217" s="28">
        <f t="shared" si="692"/>
        <v>221</v>
      </c>
      <c r="NN217" s="28">
        <f t="shared" si="692"/>
        <v>222</v>
      </c>
      <c r="NO217" s="28">
        <f t="shared" si="692"/>
        <v>223</v>
      </c>
      <c r="NP217" s="28">
        <f t="shared" si="692"/>
        <v>224</v>
      </c>
      <c r="NQ217" s="28">
        <f t="shared" si="692"/>
        <v>225</v>
      </c>
      <c r="NR217" s="28">
        <f t="shared" si="692"/>
        <v>226</v>
      </c>
      <c r="NS217" s="28">
        <f t="shared" si="692"/>
        <v>227</v>
      </c>
      <c r="NT217" s="28">
        <f t="shared" si="692"/>
        <v>228</v>
      </c>
      <c r="NU217" s="28">
        <f t="shared" si="692"/>
        <v>229</v>
      </c>
      <c r="NV217" s="28">
        <f t="shared" si="692"/>
        <v>230</v>
      </c>
      <c r="NW217" s="28">
        <f t="shared" si="692"/>
        <v>231</v>
      </c>
      <c r="NX217" s="28">
        <f t="shared" si="692"/>
        <v>232</v>
      </c>
      <c r="NY217" s="28">
        <f t="shared" si="692"/>
        <v>233</v>
      </c>
      <c r="NZ217" s="28">
        <f t="shared" si="692"/>
        <v>234</v>
      </c>
      <c r="OA217" s="28">
        <f t="shared" si="692"/>
        <v>235</v>
      </c>
      <c r="OB217" s="28">
        <f t="shared" si="692"/>
        <v>236</v>
      </c>
      <c r="OC217" s="28">
        <f t="shared" si="692"/>
        <v>237</v>
      </c>
      <c r="OD217" s="28">
        <f t="shared" si="692"/>
        <v>238</v>
      </c>
      <c r="OE217" s="28">
        <f t="shared" si="692"/>
        <v>239</v>
      </c>
      <c r="OF217" s="28">
        <f t="shared" si="692"/>
        <v>0</v>
      </c>
      <c r="OG217" s="28">
        <f t="shared" ref="OG217:PO217" si="693">IF(OG216=0,0,OG216+OF217)</f>
        <v>0</v>
      </c>
      <c r="OH217" s="28">
        <f t="shared" si="693"/>
        <v>0</v>
      </c>
      <c r="OI217" s="28">
        <f t="shared" si="693"/>
        <v>0</v>
      </c>
      <c r="OJ217" s="28">
        <f t="shared" si="693"/>
        <v>0</v>
      </c>
      <c r="OK217" s="28">
        <f t="shared" si="693"/>
        <v>0</v>
      </c>
      <c r="OL217" s="28">
        <f t="shared" si="693"/>
        <v>0</v>
      </c>
      <c r="OM217" s="28">
        <f t="shared" si="693"/>
        <v>0</v>
      </c>
      <c r="ON217" s="28">
        <f t="shared" si="693"/>
        <v>0</v>
      </c>
      <c r="OO217" s="28">
        <f t="shared" si="693"/>
        <v>0</v>
      </c>
      <c r="OP217" s="28">
        <f t="shared" si="693"/>
        <v>0</v>
      </c>
      <c r="OQ217" s="28">
        <f t="shared" si="693"/>
        <v>0</v>
      </c>
      <c r="OR217" s="28">
        <f t="shared" si="693"/>
        <v>0</v>
      </c>
      <c r="OS217" s="28">
        <f t="shared" si="693"/>
        <v>0</v>
      </c>
      <c r="OT217" s="28">
        <f t="shared" si="693"/>
        <v>0</v>
      </c>
      <c r="OU217" s="28">
        <f t="shared" si="693"/>
        <v>0</v>
      </c>
      <c r="OV217" s="28">
        <f t="shared" si="693"/>
        <v>0</v>
      </c>
      <c r="OW217" s="28">
        <f t="shared" si="693"/>
        <v>0</v>
      </c>
      <c r="OX217" s="28">
        <f t="shared" si="693"/>
        <v>0</v>
      </c>
      <c r="OY217" s="28">
        <f t="shared" si="693"/>
        <v>0</v>
      </c>
      <c r="OZ217" s="28">
        <f t="shared" si="693"/>
        <v>0</v>
      </c>
      <c r="PA217" s="28">
        <f t="shared" si="693"/>
        <v>0</v>
      </c>
      <c r="PB217" s="28">
        <f t="shared" si="693"/>
        <v>0</v>
      </c>
      <c r="PC217" s="28">
        <f t="shared" si="693"/>
        <v>0</v>
      </c>
      <c r="PD217" s="28">
        <f t="shared" si="693"/>
        <v>0</v>
      </c>
      <c r="PE217" s="28">
        <f t="shared" si="693"/>
        <v>0</v>
      </c>
      <c r="PF217" s="28">
        <f t="shared" si="693"/>
        <v>0</v>
      </c>
      <c r="PG217" s="28">
        <f t="shared" si="693"/>
        <v>0</v>
      </c>
      <c r="PH217" s="28">
        <f t="shared" si="693"/>
        <v>0</v>
      </c>
      <c r="PI217" s="28">
        <f t="shared" si="693"/>
        <v>0</v>
      </c>
      <c r="PJ217" s="28">
        <f t="shared" si="693"/>
        <v>0</v>
      </c>
      <c r="PK217" s="28">
        <f t="shared" si="693"/>
        <v>0</v>
      </c>
      <c r="PL217" s="28">
        <f t="shared" si="693"/>
        <v>0</v>
      </c>
      <c r="PM217" s="28">
        <f t="shared" si="693"/>
        <v>0</v>
      </c>
      <c r="PN217" s="28">
        <f t="shared" si="693"/>
        <v>0</v>
      </c>
      <c r="PO217" s="28">
        <f t="shared" si="693"/>
        <v>0</v>
      </c>
    </row>
    <row r="218" spans="2:431">
      <c r="B218" t="s">
        <v>180</v>
      </c>
      <c r="E218" s="100"/>
      <c r="F218" s="100"/>
      <c r="G218" s="101"/>
      <c r="H218" s="2"/>
      <c r="L218" s="28">
        <f>IF(L217=0,0,IF(L217=1,MAX(L217:$PO$217),K218-1))</f>
        <v>0</v>
      </c>
      <c r="M218" s="28">
        <f>IF(M217=0,0,IF(M217=1,MAX(M217:$PO$217),L218-1))</f>
        <v>0</v>
      </c>
      <c r="N218" s="28">
        <f>IF(N217=0,0,IF(N217=1,MAX(N217:$PO$217),M218-1))</f>
        <v>0</v>
      </c>
      <c r="O218" s="28">
        <f>IF(O217=0,0,IF(O217=1,MAX(O217:$PO$217),N218-1))</f>
        <v>0</v>
      </c>
      <c r="P218" s="28">
        <f>IF(P217=0,0,IF(P217=1,MAX(P217:$PO$217),O218-1))</f>
        <v>0</v>
      </c>
      <c r="Q218" s="28">
        <f>IF(Q217=0,0,IF(Q217=1,MAX(Q217:$PO$217),P218-1))</f>
        <v>0</v>
      </c>
      <c r="R218" s="28">
        <f>IF(R217=0,0,IF(R217=1,MAX(R217:$PO$217),Q218-1))</f>
        <v>0</v>
      </c>
      <c r="S218" s="28">
        <f>IF(S217=0,0,IF(S217=1,MAX(S217:$PO$217),R218-1))</f>
        <v>0</v>
      </c>
      <c r="T218" s="28">
        <f>IF(T217=0,0,IF(T217=1,MAX(T217:$PO$217),S218-1))</f>
        <v>0</v>
      </c>
      <c r="U218" s="28">
        <f>IF(U217=0,0,IF(U217=1,MAX(U217:$PO$217),T218-1))</f>
        <v>0</v>
      </c>
      <c r="V218" s="28">
        <f>IF(V217=0,0,IF(V217=1,MAX(V217:$PO$217),U218-1))</f>
        <v>0</v>
      </c>
      <c r="W218" s="28">
        <f>IF(W217=0,0,IF(W217=1,MAX(W217:$PO$217),V218-1))</f>
        <v>0</v>
      </c>
      <c r="X218" s="28">
        <f>IF(X217=0,0,IF(X217=1,MAX(X217:$PO$217),W218-1))</f>
        <v>0</v>
      </c>
      <c r="Y218" s="28">
        <f>IF(Y217=0,0,IF(Y217=1,MAX(Y217:$PO$217),X218-1))</f>
        <v>0</v>
      </c>
      <c r="Z218" s="28">
        <f>IF(Z217=0,0,IF(Z217=1,MAX(Z217:$PO$217),Y218-1))</f>
        <v>0</v>
      </c>
      <c r="AA218" s="28">
        <f>IF(AA217=0,0,IF(AA217=1,MAX(AA217:$PO$217),Z218-1))</f>
        <v>0</v>
      </c>
      <c r="AB218" s="28">
        <f>IF(AB217=0,0,IF(AB217=1,MAX(AB217:$PO$217),AA218-1))</f>
        <v>0</v>
      </c>
      <c r="AC218" s="28">
        <f>IF(AC217=0,0,IF(AC217=1,MAX(AC217:$PO$217),AB218-1))</f>
        <v>0</v>
      </c>
      <c r="AD218" s="28">
        <f>IF(AD217=0,0,IF(AD217=1,MAX(AD217:$PO$217),AC218-1))</f>
        <v>0</v>
      </c>
      <c r="AE218" s="28">
        <f>IF(AE217=0,0,IF(AE217=1,MAX(AE217:$PO$217),AD218-1))</f>
        <v>0</v>
      </c>
      <c r="AF218" s="28">
        <f>IF(AF217=0,0,IF(AF217=1,MAX(AF217:$PO$217),AE218-1))</f>
        <v>0</v>
      </c>
      <c r="AG218" s="28">
        <f>IF(AG217=0,0,IF(AG217=1,MAX(AG217:$PO$217),AF218-1))</f>
        <v>0</v>
      </c>
      <c r="AH218" s="28">
        <f>IF(AH217=0,0,IF(AH217=1,MAX(AH217:$PO$217),AG218-1))</f>
        <v>0</v>
      </c>
      <c r="AI218" s="28">
        <f>IF(AI217=0,0,IF(AI217=1,MAX(AI217:$PO$217),AH218-1))</f>
        <v>0</v>
      </c>
      <c r="AJ218" s="28">
        <f>IF(AJ217=0,0,IF(AJ217=1,MAX(AJ217:$PO$217),AI218-1))</f>
        <v>0</v>
      </c>
      <c r="AK218" s="28">
        <f>IF(AK217=0,0,IF(AK217=1,MAX(AK217:$PO$217),AJ218-1))</f>
        <v>0</v>
      </c>
      <c r="AL218" s="28">
        <f>IF(AL217=0,0,IF(AL217=1,MAX(AL217:$PO$217),AK218-1))</f>
        <v>0</v>
      </c>
      <c r="AM218" s="28">
        <f>IF(AM217=0,0,IF(AM217=1,MAX(AM217:$PO$217),AL218-1))</f>
        <v>0</v>
      </c>
      <c r="AN218" s="28">
        <f>IF(AN217=0,0,IF(AN217=1,MAX(AN217:$PO$217),AM218-1))</f>
        <v>0</v>
      </c>
      <c r="AO218" s="28">
        <f>IF(AO217=0,0,IF(AO217=1,MAX(AO217:$PO$217),AN218-1))</f>
        <v>0</v>
      </c>
      <c r="AP218" s="28">
        <f>IF(AP217=0,0,IF(AP217=1,MAX(AP217:$PO$217),AO218-1))</f>
        <v>0</v>
      </c>
      <c r="AQ218" s="28">
        <f>IF(AQ217=0,0,IF(AQ217=1,MAX(AQ217:$PO$217),AP218-1))</f>
        <v>0</v>
      </c>
      <c r="AR218" s="28">
        <f>IF(AR217=0,0,IF(AR217=1,MAX(AR217:$PO$217),AQ218-1))</f>
        <v>0</v>
      </c>
      <c r="AS218" s="28">
        <f>IF(AS217=0,0,IF(AS217=1,MAX(AS217:$PO$217),AR218-1))</f>
        <v>0</v>
      </c>
      <c r="AT218" s="28">
        <f>IF(AT217=0,0,IF(AT217=1,MAX(AT217:$PO$217),AS218-1))</f>
        <v>0</v>
      </c>
      <c r="AU218" s="28">
        <f>IF(AU217=0,0,IF(AU217=1,MAX(AU217:$PO$217),AT218-1))</f>
        <v>0</v>
      </c>
      <c r="AV218" s="28">
        <f>IF(AV217=0,0,IF(AV217=1,MAX(AV217:$PO$217),AU218-1))</f>
        <v>0</v>
      </c>
      <c r="AW218" s="28">
        <f>IF(AW217=0,0,IF(AW217=1,MAX(AW217:$PO$217),AV218-1))</f>
        <v>0</v>
      </c>
      <c r="AX218" s="28">
        <f>IF(AX217=0,0,IF(AX217=1,MAX(AX217:$PO$217),AW218-1))</f>
        <v>0</v>
      </c>
      <c r="AY218" s="28">
        <f>IF(AY217=0,0,IF(AY217=1,MAX(AY217:$PO$217),AX218-1))</f>
        <v>0</v>
      </c>
      <c r="AZ218" s="28">
        <f>IF(AZ217=0,0,IF(AZ217=1,MAX(AZ217:$PO$217),AY218-1))</f>
        <v>0</v>
      </c>
      <c r="BA218" s="28">
        <f>IF(BA217=0,0,IF(BA217=1,MAX(BA217:$PO$217),AZ218-1))</f>
        <v>0</v>
      </c>
      <c r="BB218" s="28">
        <f>IF(BB217=0,0,IF(BB217=1,MAX(BB217:$PO$217),BA218-1))</f>
        <v>0</v>
      </c>
      <c r="BC218" s="28">
        <f>IF(BC217=0,0,IF(BC217=1,MAX(BC217:$PO$217),BB218-1))</f>
        <v>0</v>
      </c>
      <c r="BD218" s="28">
        <f>IF(BD217=0,0,IF(BD217=1,MAX(BD217:$PO$217),BC218-1))</f>
        <v>0</v>
      </c>
      <c r="BE218" s="28">
        <f>IF(BE217=0,0,IF(BE217=1,MAX(BE217:$PO$217),BD218-1))</f>
        <v>0</v>
      </c>
      <c r="BF218" s="28">
        <f>IF(BF217=0,0,IF(BF217=1,MAX(BF217:$PO$217),BE218-1))</f>
        <v>0</v>
      </c>
      <c r="BG218" s="28">
        <f>IF(BG217=0,0,IF(BG217=1,MAX(BG217:$PO$217),BF218-1))</f>
        <v>0</v>
      </c>
      <c r="BH218" s="28">
        <f>IF(BH217=0,0,IF(BH217=1,MAX(BH217:$PO$217),BG218-1))</f>
        <v>0</v>
      </c>
      <c r="BI218" s="28">
        <f>IF(BI217=0,0,IF(BI217=1,MAX(BI217:$PO$217),BH218-1))</f>
        <v>0</v>
      </c>
      <c r="BJ218" s="28">
        <f>IF(BJ217=0,0,IF(BJ217=1,MAX(BJ217:$PO$217),BI218-1))</f>
        <v>0</v>
      </c>
      <c r="BK218" s="28">
        <f>IF(BK217=0,0,IF(BK217=1,MAX(BK217:$PO$217),BJ218-1))</f>
        <v>0</v>
      </c>
      <c r="BL218" s="28">
        <f>IF(BL217=0,0,IF(BL217=1,MAX(BL217:$PO$217),BK218-1))</f>
        <v>0</v>
      </c>
      <c r="BM218" s="28">
        <f>IF(BM217=0,0,IF(BM217=1,MAX(BM217:$PO$217),BL218-1))</f>
        <v>0</v>
      </c>
      <c r="BN218" s="28">
        <f>IF(BN217=0,0,IF(BN217=1,MAX(BN217:$PO$217),BM218-1))</f>
        <v>0</v>
      </c>
      <c r="BO218" s="28">
        <f>IF(BO217=0,0,IF(BO217=1,MAX(BO217:$PO$217),BN218-1))</f>
        <v>0</v>
      </c>
      <c r="BP218" s="28">
        <f>IF(BP217=0,0,IF(BP217=1,MAX(BP217:$PO$217),BO218-1))</f>
        <v>0</v>
      </c>
      <c r="BQ218" s="28">
        <f>IF(BQ217=0,0,IF(BQ217=1,MAX(BQ217:$PO$217),BP218-1))</f>
        <v>0</v>
      </c>
      <c r="BR218" s="28">
        <f>IF(BR217=0,0,IF(BR217=1,MAX(BR217:$PO$217),BQ218-1))</f>
        <v>0</v>
      </c>
      <c r="BS218" s="28">
        <f>IF(BS217=0,0,IF(BS217=1,MAX(BS217:$PO$217),BR218-1))</f>
        <v>0</v>
      </c>
      <c r="BT218" s="28">
        <f>IF(BT217=0,0,IF(BT217=1,MAX(BT217:$PO$217),BS218-1))</f>
        <v>0</v>
      </c>
      <c r="BU218" s="28">
        <f>IF(BU217=0,0,IF(BU217=1,MAX(BU217:$PO$217),BT218-1))</f>
        <v>0</v>
      </c>
      <c r="BV218" s="28">
        <f>IF(BV217=0,0,IF(BV217=1,MAX(BV217:$PO$217),BU218-1))</f>
        <v>0</v>
      </c>
      <c r="BW218" s="28">
        <f>IF(BW217=0,0,IF(BW217=1,MAX(BW217:$PO$217),BV218-1))</f>
        <v>0</v>
      </c>
      <c r="BX218" s="28">
        <f>IF(BX217=0,0,IF(BX217=1,MAX(BX217:$PO$217),BW218-1))</f>
        <v>0</v>
      </c>
      <c r="BY218" s="28">
        <f>IF(BY217=0,0,IF(BY217=1,MAX(BY217:$PO$217),BX218-1))</f>
        <v>0</v>
      </c>
      <c r="BZ218" s="28">
        <f>IF(BZ217=0,0,IF(BZ217=1,MAX(BZ217:$PO$217),BY218-1))</f>
        <v>0</v>
      </c>
      <c r="CA218" s="28">
        <f>IF(CA217=0,0,IF(CA217=1,MAX(CA217:$PO$217),BZ218-1))</f>
        <v>0</v>
      </c>
      <c r="CB218" s="28">
        <f>IF(CB217=0,0,IF(CB217=1,MAX(CB217:$PO$217),CA218-1))</f>
        <v>0</v>
      </c>
      <c r="CC218" s="28">
        <f>IF(CC217=0,0,IF(CC217=1,MAX(CC217:$PO$217),CB218-1))</f>
        <v>0</v>
      </c>
      <c r="CD218" s="28">
        <f>IF(CD217=0,0,IF(CD217=1,MAX(CD217:$PO$217),CC218-1))</f>
        <v>0</v>
      </c>
      <c r="CE218" s="28">
        <f>IF(CE217=0,0,IF(CE217=1,MAX(CE217:$PO$217),CD218-1))</f>
        <v>0</v>
      </c>
      <c r="CF218" s="28">
        <f>IF(CF217=0,0,IF(CF217=1,MAX(CF217:$PO$217),CE218-1))</f>
        <v>0</v>
      </c>
      <c r="CG218" s="28">
        <f>IF(CG217=0,0,IF(CG217=1,MAX(CG217:$PO$217),CF218-1))</f>
        <v>0</v>
      </c>
      <c r="CH218" s="28">
        <f>IF(CH217=0,0,IF(CH217=1,MAX(CH217:$PO$217),CG218-1))</f>
        <v>0</v>
      </c>
      <c r="CI218" s="28">
        <f>IF(CI217=0,0,IF(CI217=1,MAX(CI217:$PO$217),CH218-1))</f>
        <v>0</v>
      </c>
      <c r="CJ218" s="28">
        <f>IF(CJ217=0,0,IF(CJ217=1,MAX(CJ217:$PO$217),CI218-1))</f>
        <v>0</v>
      </c>
      <c r="CK218" s="28">
        <f>IF(CK217=0,0,IF(CK217=1,MAX(CK217:$PO$217),CJ218-1))</f>
        <v>0</v>
      </c>
      <c r="CL218" s="28">
        <f>IF(CL217=0,0,IF(CL217=1,MAX(CL217:$PO$217),CK218-1))</f>
        <v>0</v>
      </c>
      <c r="CM218" s="28">
        <f>IF(CM217=0,0,IF(CM217=1,MAX(CM217:$PO$217),CL218-1))</f>
        <v>0</v>
      </c>
      <c r="CN218" s="28">
        <f>IF(CN217=0,0,IF(CN217=1,MAX(CN217:$PO$217),CM218-1))</f>
        <v>0</v>
      </c>
      <c r="CO218" s="28">
        <f>IF(CO217=0,0,IF(CO217=1,MAX(CO217:$PO$217),CN218-1))</f>
        <v>0</v>
      </c>
      <c r="CP218" s="28">
        <f>IF(CP217=0,0,IF(CP217=1,MAX(CP217:$PO$217),CO218-1))</f>
        <v>0</v>
      </c>
      <c r="CQ218" s="28">
        <f>IF(CQ217=0,0,IF(CQ217=1,MAX(CQ217:$PO$217),CP218-1))</f>
        <v>0</v>
      </c>
      <c r="CR218" s="28">
        <f>IF(CR217=0,0,IF(CR217=1,MAX(CR217:$PO$217),CQ218-1))</f>
        <v>0</v>
      </c>
      <c r="CS218" s="28">
        <f>IF(CS217=0,0,IF(CS217=1,MAX(CS217:$PO$217),CR218-1))</f>
        <v>0</v>
      </c>
      <c r="CT218" s="28">
        <f>IF(CT217=0,0,IF(CT217=1,MAX(CT217:$PO$217),CS218-1))</f>
        <v>0</v>
      </c>
      <c r="CU218" s="28">
        <f>IF(CU217=0,0,IF(CU217=1,MAX(CU217:$PO$217),CT218-1))</f>
        <v>0</v>
      </c>
      <c r="CV218" s="28">
        <f>IF(CV217=0,0,IF(CV217=1,MAX(CV217:$PO$217),CU218-1))</f>
        <v>0</v>
      </c>
      <c r="CW218" s="28">
        <f>IF(CW217=0,0,IF(CW217=1,MAX(CW217:$PO$217),CV218-1))</f>
        <v>0</v>
      </c>
      <c r="CX218" s="28">
        <f>IF(CX217=0,0,IF(CX217=1,MAX(CX217:$PO$217),CW218-1))</f>
        <v>0</v>
      </c>
      <c r="CY218" s="28">
        <f>IF(CY217=0,0,IF(CY217=1,MAX(CY217:$PO$217),CX218-1))</f>
        <v>0</v>
      </c>
      <c r="CZ218" s="28">
        <f>IF(CZ217=0,0,IF(CZ217=1,MAX(CZ217:$PO$217),CY218-1))</f>
        <v>0</v>
      </c>
      <c r="DA218" s="28">
        <f>IF(DA217=0,0,IF(DA217=1,MAX(DA217:$PO$217),CZ218-1))</f>
        <v>0</v>
      </c>
      <c r="DB218" s="28">
        <f>IF(DB217=0,0,IF(DB217=1,MAX(DB217:$PO$217),DA218-1))</f>
        <v>0</v>
      </c>
      <c r="DC218" s="28">
        <f>IF(DC217=0,0,IF(DC217=1,MAX(DC217:$PO$217),DB218-1))</f>
        <v>0</v>
      </c>
      <c r="DD218" s="28">
        <f>IF(DD217=0,0,IF(DD217=1,MAX(DD217:$PO$217),DC218-1))</f>
        <v>0</v>
      </c>
      <c r="DE218" s="28">
        <f>IF(DE217=0,0,IF(DE217=1,MAX(DE217:$PO$217),DD218-1))</f>
        <v>0</v>
      </c>
      <c r="DF218" s="28">
        <f>IF(DF217=0,0,IF(DF217=1,MAX(DF217:$PO$217),DE218-1))</f>
        <v>0</v>
      </c>
      <c r="DG218" s="28">
        <f>IF(DG217=0,0,IF(DG217=1,MAX(DG217:$PO$217),DF218-1))</f>
        <v>0</v>
      </c>
      <c r="DH218" s="28">
        <f>IF(DH217=0,0,IF(DH217=1,MAX(DH217:$PO$217),DG218-1))</f>
        <v>0</v>
      </c>
      <c r="DI218" s="28">
        <f>IF(DI217=0,0,IF(DI217=1,MAX(DI217:$PO$217),DH218-1))</f>
        <v>0</v>
      </c>
      <c r="DJ218" s="28">
        <f>IF(DJ217=0,0,IF(DJ217=1,MAX(DJ217:$PO$217),DI218-1))</f>
        <v>0</v>
      </c>
      <c r="DK218" s="28">
        <f>IF(DK217=0,0,IF(DK217=1,MAX(DK217:$PO$217),DJ218-1))</f>
        <v>0</v>
      </c>
      <c r="DL218" s="28">
        <f>IF(DL217=0,0,IF(DL217=1,MAX(DL217:$PO$217),DK218-1))</f>
        <v>0</v>
      </c>
      <c r="DM218" s="28">
        <f>IF(DM217=0,0,IF(DM217=1,MAX(DM217:$PO$217),DL218-1))</f>
        <v>0</v>
      </c>
      <c r="DN218" s="28">
        <f>IF(DN217=0,0,IF(DN217=1,MAX(DN217:$PO$217),DM218-1))</f>
        <v>0</v>
      </c>
      <c r="DO218" s="28">
        <f>IF(DO217=0,0,IF(DO217=1,MAX(DO217:$PO$217),DN218-1))</f>
        <v>0</v>
      </c>
      <c r="DP218" s="28">
        <f>IF(DP217=0,0,IF(DP217=1,MAX(DP217:$PO$217),DO218-1))</f>
        <v>0</v>
      </c>
      <c r="DQ218" s="28">
        <f>IF(DQ217=0,0,IF(DQ217=1,MAX(DQ217:$PO$217),DP218-1))</f>
        <v>0</v>
      </c>
      <c r="DR218" s="28">
        <f>IF(DR217=0,0,IF(DR217=1,MAX(DR217:$PO$217),DQ218-1))</f>
        <v>0</v>
      </c>
      <c r="DS218" s="28">
        <f>IF(DS217=0,0,IF(DS217=1,MAX(DS217:$PO$217),DR218-1))</f>
        <v>0</v>
      </c>
      <c r="DT218" s="28">
        <f>IF(DT217=0,0,IF(DT217=1,MAX(DT217:$PO$217),DS218-1))</f>
        <v>0</v>
      </c>
      <c r="DU218" s="28">
        <f>IF(DU217=0,0,IF(DU217=1,MAX(DU217:$PO$217),DT218-1))</f>
        <v>0</v>
      </c>
      <c r="DV218" s="28">
        <f>IF(DV217=0,0,IF(DV217=1,MAX(DV217:$PO$217),DU218-1))</f>
        <v>0</v>
      </c>
      <c r="DW218" s="28">
        <f>IF(DW217=0,0,IF(DW217=1,MAX(DW217:$PO$217),DV218-1))</f>
        <v>0</v>
      </c>
      <c r="DX218" s="28">
        <f>IF(DX217=0,0,IF(DX217=1,MAX(DX217:$PO$217),DW218-1))</f>
        <v>0</v>
      </c>
      <c r="DY218" s="28">
        <f>IF(DY217=0,0,IF(DY217=1,MAX(DY217:$PO$217),DX218-1))</f>
        <v>0</v>
      </c>
      <c r="DZ218" s="28">
        <f>IF(DZ217=0,0,IF(DZ217=1,MAX(DZ217:$PO$217),DY218-1))</f>
        <v>0</v>
      </c>
      <c r="EA218" s="28">
        <f>IF(EA217=0,0,IF(EA217=1,MAX(EA217:$PO$217),DZ218-1))</f>
        <v>0</v>
      </c>
      <c r="EB218" s="28">
        <f>IF(EB217=0,0,IF(EB217=1,MAX(EB217:$PO$217),EA218-1))</f>
        <v>0</v>
      </c>
      <c r="EC218" s="28">
        <f>IF(EC217=0,0,IF(EC217=1,MAX(EC217:$PO$217),EB218-1))</f>
        <v>0</v>
      </c>
      <c r="ED218" s="28">
        <f>IF(ED217=0,0,IF(ED217=1,MAX(ED217:$PO$217),EC218-1))</f>
        <v>0</v>
      </c>
      <c r="EE218" s="28">
        <f>IF(EE217=0,0,IF(EE217=1,MAX(EE217:$PO$217),ED218-1))</f>
        <v>0</v>
      </c>
      <c r="EF218" s="28">
        <f>IF(EF217=0,0,IF(EF217=1,MAX(EF217:$PO$217),EE218-1))</f>
        <v>0</v>
      </c>
      <c r="EG218" s="28">
        <f>IF(EG217=0,0,IF(EG217=1,MAX(EG217:$PO$217),EF218-1))</f>
        <v>0</v>
      </c>
      <c r="EH218" s="28">
        <f>IF(EH217=0,0,IF(EH217=1,MAX(EH217:$PO$217),EG218-1))</f>
        <v>0</v>
      </c>
      <c r="EI218" s="28">
        <f>IF(EI217=0,0,IF(EI217=1,MAX(EI217:$PO$217),EH218-1))</f>
        <v>0</v>
      </c>
      <c r="EJ218" s="28">
        <f>IF(EJ217=0,0,IF(EJ217=1,MAX(EJ217:$PO$217),EI218-1))</f>
        <v>0</v>
      </c>
      <c r="EK218" s="28">
        <f>IF(EK217=0,0,IF(EK217=1,MAX(EK217:$PO$217),EJ218-1))</f>
        <v>0</v>
      </c>
      <c r="EL218" s="28">
        <f>IF(EL217=0,0,IF(EL217=1,MAX(EL217:$PO$217),EK218-1))</f>
        <v>0</v>
      </c>
      <c r="EM218" s="28">
        <f>IF(EM217=0,0,IF(EM217=1,MAX(EM217:$PO$217),EL218-1))</f>
        <v>0</v>
      </c>
      <c r="EN218" s="28">
        <f>IF(EN217=0,0,IF(EN217=1,MAX(EN217:$PO$217),EM218-1))</f>
        <v>0</v>
      </c>
      <c r="EO218" s="28">
        <f>IF(EO217=0,0,IF(EO217=1,MAX(EO217:$PO$217),EN218-1))</f>
        <v>0</v>
      </c>
      <c r="EP218" s="28">
        <f>IF(EP217=0,0,IF(EP217=1,MAX(EP217:$PO$217),EO218-1))</f>
        <v>0</v>
      </c>
      <c r="EQ218" s="28">
        <f>IF(EQ217=0,0,IF(EQ217=1,MAX(EQ217:$PO$217),EP218-1))</f>
        <v>0</v>
      </c>
      <c r="ER218" s="28">
        <f>IF(ER217=0,0,IF(ER217=1,MAX(ER217:$PO$217),EQ218-1))</f>
        <v>0</v>
      </c>
      <c r="ES218" s="28">
        <f>IF(ES217=0,0,IF(ES217=1,MAX(ES217:$PO$217),ER218-1))</f>
        <v>0</v>
      </c>
      <c r="ET218" s="28">
        <f>IF(ET217=0,0,IF(ET217=1,MAX(ET217:$PO$217),ES218-1))</f>
        <v>0</v>
      </c>
      <c r="EU218" s="28">
        <f>IF(EU217=0,0,IF(EU217=1,MAX(EU217:$PO$217),ET218-1))</f>
        <v>0</v>
      </c>
      <c r="EV218" s="28">
        <f>IF(EV217=0,0,IF(EV217=1,MAX(EV217:$PO$217),EU218-1))</f>
        <v>0</v>
      </c>
      <c r="EW218" s="28">
        <f>IF(EW217=0,0,IF(EW217=1,MAX(EW217:$PO$217),EV218-1))</f>
        <v>0</v>
      </c>
      <c r="EX218" s="28">
        <f>IF(EX217=0,0,IF(EX217=1,MAX(EX217:$PO$217),EW218-1))</f>
        <v>0</v>
      </c>
      <c r="EY218" s="28">
        <f>IF(EY217=0,0,IF(EY217=1,MAX(EY217:$PO$217),EX218-1))</f>
        <v>0</v>
      </c>
      <c r="EZ218" s="28">
        <f>IF(EZ217=0,0,IF(EZ217=1,MAX(EZ217:$PO$217),EY218-1))</f>
        <v>0</v>
      </c>
      <c r="FA218" s="28">
        <f>IF(FA217=0,0,IF(FA217=1,MAX(FA217:$PO$217),EZ218-1))</f>
        <v>239</v>
      </c>
      <c r="FB218" s="28">
        <f>IF(FB217=0,0,IF(FB217=1,MAX(FB217:$PO$217),FA218-1))</f>
        <v>238</v>
      </c>
      <c r="FC218" s="28">
        <f>IF(FC217=0,0,IF(FC217=1,MAX(FC217:$PO$217),FB218-1))</f>
        <v>237</v>
      </c>
      <c r="FD218" s="28">
        <f>IF(FD217=0,0,IF(FD217=1,MAX(FD217:$PO$217),FC218-1))</f>
        <v>236</v>
      </c>
      <c r="FE218" s="28">
        <f>IF(FE217=0,0,IF(FE217=1,MAX(FE217:$PO$217),FD218-1))</f>
        <v>235</v>
      </c>
      <c r="FF218" s="28">
        <f>IF(FF217=0,0,IF(FF217=1,MAX(FF217:$PO$217),FE218-1))</f>
        <v>234</v>
      </c>
      <c r="FG218" s="28">
        <f>IF(FG217=0,0,IF(FG217=1,MAX(FG217:$PO$217),FF218-1))</f>
        <v>233</v>
      </c>
      <c r="FH218" s="28">
        <f>IF(FH217=0,0,IF(FH217=1,MAX(FH217:$PO$217),FG218-1))</f>
        <v>232</v>
      </c>
      <c r="FI218" s="28">
        <f>IF(FI217=0,0,IF(FI217=1,MAX(FI217:$PO$217),FH218-1))</f>
        <v>231</v>
      </c>
      <c r="FJ218" s="28">
        <f>IF(FJ217=0,0,IF(FJ217=1,MAX(FJ217:$PO$217),FI218-1))</f>
        <v>230</v>
      </c>
      <c r="FK218" s="28">
        <f>IF(FK217=0,0,IF(FK217=1,MAX(FK217:$PO$217),FJ218-1))</f>
        <v>229</v>
      </c>
      <c r="FL218" s="28">
        <f>IF(FL217=0,0,IF(FL217=1,MAX(FL217:$PO$217),FK218-1))</f>
        <v>228</v>
      </c>
      <c r="FM218" s="28">
        <f>IF(FM217=0,0,IF(FM217=1,MAX(FM217:$PO$217),FL218-1))</f>
        <v>227</v>
      </c>
      <c r="FN218" s="28">
        <f>IF(FN217=0,0,IF(FN217=1,MAX(FN217:$PO$217),FM218-1))</f>
        <v>226</v>
      </c>
      <c r="FO218" s="28">
        <f>IF(FO217=0,0,IF(FO217=1,MAX(FO217:$PO$217),FN218-1))</f>
        <v>225</v>
      </c>
      <c r="FP218" s="28">
        <f>IF(FP217=0,0,IF(FP217=1,MAX(FP217:$PO$217),FO218-1))</f>
        <v>224</v>
      </c>
      <c r="FQ218" s="28">
        <f>IF(FQ217=0,0,IF(FQ217=1,MAX(FQ217:$PO$217),FP218-1))</f>
        <v>223</v>
      </c>
      <c r="FR218" s="28">
        <f>IF(FR217=0,0,IF(FR217=1,MAX(FR217:$PO$217),FQ218-1))</f>
        <v>222</v>
      </c>
      <c r="FS218" s="28">
        <f>IF(FS217=0,0,IF(FS217=1,MAX(FS217:$PO$217),FR218-1))</f>
        <v>221</v>
      </c>
      <c r="FT218" s="28">
        <f>IF(FT217=0,0,IF(FT217=1,MAX(FT217:$PO$217),FS218-1))</f>
        <v>220</v>
      </c>
      <c r="FU218" s="28">
        <f>IF(FU217=0,0,IF(FU217=1,MAX(FU217:$PO$217),FT218-1))</f>
        <v>219</v>
      </c>
      <c r="FV218" s="28">
        <f>IF(FV217=0,0,IF(FV217=1,MAX(FV217:$PO$217),FU218-1))</f>
        <v>218</v>
      </c>
      <c r="FW218" s="28">
        <f>IF(FW217=0,0,IF(FW217=1,MAX(FW217:$PO$217),FV218-1))</f>
        <v>217</v>
      </c>
      <c r="FX218" s="28">
        <f>IF(FX217=0,0,IF(FX217=1,MAX(FX217:$PO$217),FW218-1))</f>
        <v>216</v>
      </c>
      <c r="FY218" s="28">
        <f>IF(FY217=0,0,IF(FY217=1,MAX(FY217:$PO$217),FX218-1))</f>
        <v>215</v>
      </c>
      <c r="FZ218" s="28">
        <f>IF(FZ217=0,0,IF(FZ217=1,MAX(FZ217:$PO$217),FY218-1))</f>
        <v>214</v>
      </c>
      <c r="GA218" s="28">
        <f>IF(GA217=0,0,IF(GA217=1,MAX(GA217:$PO$217),FZ218-1))</f>
        <v>213</v>
      </c>
      <c r="GB218" s="28">
        <f>IF(GB217=0,0,IF(GB217=1,MAX(GB217:$PO$217),GA218-1))</f>
        <v>212</v>
      </c>
      <c r="GC218" s="28">
        <f>IF(GC217=0,0,IF(GC217=1,MAX(GC217:$PO$217),GB218-1))</f>
        <v>211</v>
      </c>
      <c r="GD218" s="28">
        <f>IF(GD217=0,0,IF(GD217=1,MAX(GD217:$PO$217),GC218-1))</f>
        <v>210</v>
      </c>
      <c r="GE218" s="28">
        <f>IF(GE217=0,0,IF(GE217=1,MAX(GE217:$PO$217),GD218-1))</f>
        <v>209</v>
      </c>
      <c r="GF218" s="28">
        <f>IF(GF217=0,0,IF(GF217=1,MAX(GF217:$PO$217),GE218-1))</f>
        <v>208</v>
      </c>
      <c r="GG218" s="28">
        <f>IF(GG217=0,0,IF(GG217=1,MAX(GG217:$PO$217),GF218-1))</f>
        <v>207</v>
      </c>
      <c r="GH218" s="28">
        <f>IF(GH217=0,0,IF(GH217=1,MAX(GH217:$PO$217),GG218-1))</f>
        <v>206</v>
      </c>
      <c r="GI218" s="28">
        <f>IF(GI217=0,0,IF(GI217=1,MAX(GI217:$PO$217),GH218-1))</f>
        <v>205</v>
      </c>
      <c r="GJ218" s="28">
        <f>IF(GJ217=0,0,IF(GJ217=1,MAX(GJ217:$PO$217),GI218-1))</f>
        <v>204</v>
      </c>
      <c r="GK218" s="28">
        <f>IF(GK217=0,0,IF(GK217=1,MAX(GK217:$PO$217),GJ218-1))</f>
        <v>203</v>
      </c>
      <c r="GL218" s="28">
        <f>IF(GL217=0,0,IF(GL217=1,MAX(GL217:$PO$217),GK218-1))</f>
        <v>202</v>
      </c>
      <c r="GM218" s="28">
        <f>IF(GM217=0,0,IF(GM217=1,MAX(GM217:$PO$217),GL218-1))</f>
        <v>201</v>
      </c>
      <c r="GN218" s="28">
        <f>IF(GN217=0,0,IF(GN217=1,MAX(GN217:$PO$217),GM218-1))</f>
        <v>200</v>
      </c>
      <c r="GO218" s="28">
        <f>IF(GO217=0,0,IF(GO217=1,MAX(GO217:$PO$217),GN218-1))</f>
        <v>199</v>
      </c>
      <c r="GP218" s="28">
        <f>IF(GP217=0,0,IF(GP217=1,MAX(GP217:$PO$217),GO218-1))</f>
        <v>198</v>
      </c>
      <c r="GQ218" s="28">
        <f>IF(GQ217=0,0,IF(GQ217=1,MAX(GQ217:$PO$217),GP218-1))</f>
        <v>197</v>
      </c>
      <c r="GR218" s="28">
        <f>IF(GR217=0,0,IF(GR217=1,MAX(GR217:$PO$217),GQ218-1))</f>
        <v>196</v>
      </c>
      <c r="GS218" s="28">
        <f>IF(GS217=0,0,IF(GS217=1,MAX(GS217:$PO$217),GR218-1))</f>
        <v>195</v>
      </c>
      <c r="GT218" s="28">
        <f>IF(GT217=0,0,IF(GT217=1,MAX(GT217:$PO$217),GS218-1))</f>
        <v>194</v>
      </c>
      <c r="GU218" s="28">
        <f>IF(GU217=0,0,IF(GU217=1,MAX(GU217:$PO$217),GT218-1))</f>
        <v>193</v>
      </c>
      <c r="GV218" s="28">
        <f>IF(GV217=0,0,IF(GV217=1,MAX(GV217:$PO$217),GU218-1))</f>
        <v>192</v>
      </c>
      <c r="GW218" s="28">
        <f>IF(GW217=0,0,IF(GW217=1,MAX(GW217:$PO$217),GV218-1))</f>
        <v>191</v>
      </c>
      <c r="GX218" s="28">
        <f>IF(GX217=0,0,IF(GX217=1,MAX(GX217:$PO$217),GW218-1))</f>
        <v>190</v>
      </c>
      <c r="GY218" s="28">
        <f>IF(GY217=0,0,IF(GY217=1,MAX(GY217:$PO$217),GX218-1))</f>
        <v>189</v>
      </c>
      <c r="GZ218" s="28">
        <f>IF(GZ217=0,0,IF(GZ217=1,MAX(GZ217:$PO$217),GY218-1))</f>
        <v>188</v>
      </c>
      <c r="HA218" s="28">
        <f>IF(HA217=0,0,IF(HA217=1,MAX(HA217:$PO$217),GZ218-1))</f>
        <v>187</v>
      </c>
      <c r="HB218" s="28">
        <f>IF(HB217=0,0,IF(HB217=1,MAX(HB217:$PO$217),HA218-1))</f>
        <v>186</v>
      </c>
      <c r="HC218" s="28">
        <f>IF(HC217=0,0,IF(HC217=1,MAX(HC217:$PO$217),HB218-1))</f>
        <v>185</v>
      </c>
      <c r="HD218" s="28">
        <f>IF(HD217=0,0,IF(HD217=1,MAX(HD217:$PO$217),HC218-1))</f>
        <v>184</v>
      </c>
      <c r="HE218" s="28">
        <f>IF(HE217=0,0,IF(HE217=1,MAX(HE217:$PO$217),HD218-1))</f>
        <v>183</v>
      </c>
      <c r="HF218" s="28">
        <f>IF(HF217=0,0,IF(HF217=1,MAX(HF217:$PO$217),HE218-1))</f>
        <v>182</v>
      </c>
      <c r="HG218" s="28">
        <f>IF(HG217=0,0,IF(HG217=1,MAX(HG217:$PO$217),HF218-1))</f>
        <v>181</v>
      </c>
      <c r="HH218" s="28">
        <f>IF(HH217=0,0,IF(HH217=1,MAX(HH217:$PO$217),HG218-1))</f>
        <v>180</v>
      </c>
      <c r="HI218" s="28">
        <f>IF(HI217=0,0,IF(HI217=1,MAX(HI217:$PO$217),HH218-1))</f>
        <v>179</v>
      </c>
      <c r="HJ218" s="28">
        <f>IF(HJ217=0,0,IF(HJ217=1,MAX(HJ217:$PO$217),HI218-1))</f>
        <v>178</v>
      </c>
      <c r="HK218" s="28">
        <f>IF(HK217=0,0,IF(HK217=1,MAX(HK217:$PO$217),HJ218-1))</f>
        <v>177</v>
      </c>
      <c r="HL218" s="28">
        <f>IF(HL217=0,0,IF(HL217=1,MAX(HL217:$PO$217),HK218-1))</f>
        <v>176</v>
      </c>
      <c r="HM218" s="28">
        <f>IF(HM217=0,0,IF(HM217=1,MAX(HM217:$PO$217),HL218-1))</f>
        <v>175</v>
      </c>
      <c r="HN218" s="28">
        <f>IF(HN217=0,0,IF(HN217=1,MAX(HN217:$PO$217),HM218-1))</f>
        <v>174</v>
      </c>
      <c r="HO218" s="28">
        <f>IF(HO217=0,0,IF(HO217=1,MAX(HO217:$PO$217),HN218-1))</f>
        <v>173</v>
      </c>
      <c r="HP218" s="28">
        <f>IF(HP217=0,0,IF(HP217=1,MAX(HP217:$PO$217),HO218-1))</f>
        <v>172</v>
      </c>
      <c r="HQ218" s="28">
        <f>IF(HQ217=0,0,IF(HQ217=1,MAX(HQ217:$PO$217),HP218-1))</f>
        <v>171</v>
      </c>
      <c r="HR218" s="28">
        <f>IF(HR217=0,0,IF(HR217=1,MAX(HR217:$PO$217),HQ218-1))</f>
        <v>170</v>
      </c>
      <c r="HS218" s="28">
        <f>IF(HS217=0,0,IF(HS217=1,MAX(HS217:$PO$217),HR218-1))</f>
        <v>169</v>
      </c>
      <c r="HT218" s="28">
        <f>IF(HT217=0,0,IF(HT217=1,MAX(HT217:$PO$217),HS218-1))</f>
        <v>168</v>
      </c>
      <c r="HU218" s="28">
        <f>IF(HU217=0,0,IF(HU217=1,MAX(HU217:$PO$217),HT218-1))</f>
        <v>167</v>
      </c>
      <c r="HV218" s="28">
        <f>IF(HV217=0,0,IF(HV217=1,MAX(HV217:$PO$217),HU218-1))</f>
        <v>166</v>
      </c>
      <c r="HW218" s="28">
        <f>IF(HW217=0,0,IF(HW217=1,MAX(HW217:$PO$217),HV218-1))</f>
        <v>165</v>
      </c>
      <c r="HX218" s="28">
        <f>IF(HX217=0,0,IF(HX217=1,MAX(HX217:$PO$217),HW218-1))</f>
        <v>164</v>
      </c>
      <c r="HY218" s="28">
        <f>IF(HY217=0,0,IF(HY217=1,MAX(HY217:$PO$217),HX218-1))</f>
        <v>163</v>
      </c>
      <c r="HZ218" s="28">
        <f>IF(HZ217=0,0,IF(HZ217=1,MAX(HZ217:$PO$217),HY218-1))</f>
        <v>162</v>
      </c>
      <c r="IA218" s="28">
        <f>IF(IA217=0,0,IF(IA217=1,MAX(IA217:$PO$217),HZ218-1))</f>
        <v>161</v>
      </c>
      <c r="IB218" s="28">
        <f>IF(IB217=0,0,IF(IB217=1,MAX(IB217:$PO$217),IA218-1))</f>
        <v>160</v>
      </c>
      <c r="IC218" s="28">
        <f>IF(IC217=0,0,IF(IC217=1,MAX(IC217:$PO$217),IB218-1))</f>
        <v>159</v>
      </c>
      <c r="ID218" s="28">
        <f>IF(ID217=0,0,IF(ID217=1,MAX(ID217:$PO$217),IC218-1))</f>
        <v>158</v>
      </c>
      <c r="IE218" s="28">
        <f>IF(IE217=0,0,IF(IE217=1,MAX(IE217:$PO$217),ID218-1))</f>
        <v>157</v>
      </c>
      <c r="IF218" s="28">
        <f>IF(IF217=0,0,IF(IF217=1,MAX(IF217:$PO$217),IE218-1))</f>
        <v>156</v>
      </c>
      <c r="IG218" s="28">
        <f>IF(IG217=0,0,IF(IG217=1,MAX(IG217:$PO$217),IF218-1))</f>
        <v>155</v>
      </c>
      <c r="IH218" s="28">
        <f>IF(IH217=0,0,IF(IH217=1,MAX(IH217:$PO$217),IG218-1))</f>
        <v>154</v>
      </c>
      <c r="II218" s="28">
        <f>IF(II217=0,0,IF(II217=1,MAX(II217:$PO$217),IH218-1))</f>
        <v>153</v>
      </c>
      <c r="IJ218" s="28">
        <f>IF(IJ217=0,0,IF(IJ217=1,MAX(IJ217:$PO$217),II218-1))</f>
        <v>152</v>
      </c>
      <c r="IK218" s="28">
        <f>IF(IK217=0,0,IF(IK217=1,MAX(IK217:$PO$217),IJ218-1))</f>
        <v>151</v>
      </c>
      <c r="IL218" s="28">
        <f>IF(IL217=0,0,IF(IL217=1,MAX(IL217:$PO$217),IK218-1))</f>
        <v>150</v>
      </c>
      <c r="IM218" s="28">
        <f>IF(IM217=0,0,IF(IM217=1,MAX(IM217:$PO$217),IL218-1))</f>
        <v>149</v>
      </c>
      <c r="IN218" s="28">
        <f>IF(IN217=0,0,IF(IN217=1,MAX(IN217:$PO$217),IM218-1))</f>
        <v>148</v>
      </c>
      <c r="IO218" s="28">
        <f>IF(IO217=0,0,IF(IO217=1,MAX(IO217:$PO$217),IN218-1))</f>
        <v>147</v>
      </c>
      <c r="IP218" s="28">
        <f>IF(IP217=0,0,IF(IP217=1,MAX(IP217:$PO$217),IO218-1))</f>
        <v>146</v>
      </c>
      <c r="IQ218" s="28">
        <f>IF(IQ217=0,0,IF(IQ217=1,MAX(IQ217:$PO$217),IP218-1))</f>
        <v>145</v>
      </c>
      <c r="IR218" s="28">
        <f>IF(IR217=0,0,IF(IR217=1,MAX(IR217:$PO$217),IQ218-1))</f>
        <v>144</v>
      </c>
      <c r="IS218" s="28">
        <f>IF(IS217=0,0,IF(IS217=1,MAX(IS217:$PO$217),IR218-1))</f>
        <v>143</v>
      </c>
      <c r="IT218" s="28">
        <f>IF(IT217=0,0,IF(IT217=1,MAX(IT217:$PO$217),IS218-1))</f>
        <v>142</v>
      </c>
      <c r="IU218" s="28">
        <f>IF(IU217=0,0,IF(IU217=1,MAX(IU217:$PO$217),IT218-1))</f>
        <v>141</v>
      </c>
      <c r="IV218" s="28">
        <f>IF(IV217=0,0,IF(IV217=1,MAX(IV217:$PO$217),IU218-1))</f>
        <v>140</v>
      </c>
      <c r="IW218" s="28">
        <f>IF(IW217=0,0,IF(IW217=1,MAX(IW217:$PO$217),IV218-1))</f>
        <v>139</v>
      </c>
      <c r="IX218" s="28">
        <f>IF(IX217=0,0,IF(IX217=1,MAX(IX217:$PO$217),IW218-1))</f>
        <v>138</v>
      </c>
      <c r="IY218" s="28">
        <f>IF(IY217=0,0,IF(IY217=1,MAX(IY217:$PO$217),IX218-1))</f>
        <v>137</v>
      </c>
      <c r="IZ218" s="28">
        <f>IF(IZ217=0,0,IF(IZ217=1,MAX(IZ217:$PO$217),IY218-1))</f>
        <v>136</v>
      </c>
      <c r="JA218" s="28">
        <f>IF(JA217=0,0,IF(JA217=1,MAX(JA217:$PO$217),IZ218-1))</f>
        <v>135</v>
      </c>
      <c r="JB218" s="28">
        <f>IF(JB217=0,0,IF(JB217=1,MAX(JB217:$PO$217),JA218-1))</f>
        <v>134</v>
      </c>
      <c r="JC218" s="28">
        <f>IF(JC217=0,0,IF(JC217=1,MAX(JC217:$PO$217),JB218-1))</f>
        <v>133</v>
      </c>
      <c r="JD218" s="28">
        <f>IF(JD217=0,0,IF(JD217=1,MAX(JD217:$PO$217),JC218-1))</f>
        <v>132</v>
      </c>
      <c r="JE218" s="28">
        <f>IF(JE217=0,0,IF(JE217=1,MAX(JE217:$PO$217),JD218-1))</f>
        <v>131</v>
      </c>
      <c r="JF218" s="28">
        <f>IF(JF217=0,0,IF(JF217=1,MAX(JF217:$PO$217),JE218-1))</f>
        <v>130</v>
      </c>
      <c r="JG218" s="28">
        <f>IF(JG217=0,0,IF(JG217=1,MAX(JG217:$PO$217),JF218-1))</f>
        <v>129</v>
      </c>
      <c r="JH218" s="28">
        <f>IF(JH217=0,0,IF(JH217=1,MAX(JH217:$PO$217),JG218-1))</f>
        <v>128</v>
      </c>
      <c r="JI218" s="28">
        <f>IF(JI217=0,0,IF(JI217=1,MAX(JI217:$PO$217),JH218-1))</f>
        <v>127</v>
      </c>
      <c r="JJ218" s="28">
        <f>IF(JJ217=0,0,IF(JJ217=1,MAX(JJ217:$PO$217),JI218-1))</f>
        <v>126</v>
      </c>
      <c r="JK218" s="28">
        <f>IF(JK217=0,0,IF(JK217=1,MAX(JK217:$PO$217),JJ218-1))</f>
        <v>125</v>
      </c>
      <c r="JL218" s="28">
        <f>IF(JL217=0,0,IF(JL217=1,MAX(JL217:$PO$217),JK218-1))</f>
        <v>124</v>
      </c>
      <c r="JM218" s="28">
        <f>IF(JM217=0,0,IF(JM217=1,MAX(JM217:$PO$217),JL218-1))</f>
        <v>123</v>
      </c>
      <c r="JN218" s="28">
        <f>IF(JN217=0,0,IF(JN217=1,MAX(JN217:$PO$217),JM218-1))</f>
        <v>122</v>
      </c>
      <c r="JO218" s="28">
        <f>IF(JO217=0,0,IF(JO217=1,MAX(JO217:$PO$217),JN218-1))</f>
        <v>121</v>
      </c>
      <c r="JP218" s="28">
        <f>IF(JP217=0,0,IF(JP217=1,MAX(JP217:$PO$217),JO218-1))</f>
        <v>120</v>
      </c>
      <c r="JQ218" s="28">
        <f>IF(JQ217=0,0,IF(JQ217=1,MAX(JQ217:$PO$217),JP218-1))</f>
        <v>119</v>
      </c>
      <c r="JR218" s="28">
        <f>IF(JR217=0,0,IF(JR217=1,MAX(JR217:$PO$217),JQ218-1))</f>
        <v>118</v>
      </c>
      <c r="JS218" s="28">
        <f>IF(JS217=0,0,IF(JS217=1,MAX(JS217:$PO$217),JR218-1))</f>
        <v>117</v>
      </c>
      <c r="JT218" s="28">
        <f>IF(JT217=0,0,IF(JT217=1,MAX(JT217:$PO$217),JS218-1))</f>
        <v>116</v>
      </c>
      <c r="JU218" s="28">
        <f>IF(JU217=0,0,IF(JU217=1,MAX(JU217:$PO$217),JT218-1))</f>
        <v>115</v>
      </c>
      <c r="JV218" s="28">
        <f>IF(JV217=0,0,IF(JV217=1,MAX(JV217:$PO$217),JU218-1))</f>
        <v>114</v>
      </c>
      <c r="JW218" s="28">
        <f>IF(JW217=0,0,IF(JW217=1,MAX(JW217:$PO$217),JV218-1))</f>
        <v>113</v>
      </c>
      <c r="JX218" s="28">
        <f>IF(JX217=0,0,IF(JX217=1,MAX(JX217:$PO$217),JW218-1))</f>
        <v>112</v>
      </c>
      <c r="JY218" s="28">
        <f>IF(JY217=0,0,IF(JY217=1,MAX(JY217:$PO$217),JX218-1))</f>
        <v>111</v>
      </c>
      <c r="JZ218" s="28">
        <f>IF(JZ217=0,0,IF(JZ217=1,MAX(JZ217:$PO$217),JY218-1))</f>
        <v>110</v>
      </c>
      <c r="KA218" s="28">
        <f>IF(KA217=0,0,IF(KA217=1,MAX(KA217:$PO$217),JZ218-1))</f>
        <v>109</v>
      </c>
      <c r="KB218" s="28">
        <f>IF(KB217=0,0,IF(KB217=1,MAX(KB217:$PO$217),KA218-1))</f>
        <v>108</v>
      </c>
      <c r="KC218" s="28">
        <f>IF(KC217=0,0,IF(KC217=1,MAX(KC217:$PO$217),KB218-1))</f>
        <v>107</v>
      </c>
      <c r="KD218" s="28">
        <f>IF(KD217=0,0,IF(KD217=1,MAX(KD217:$PO$217),KC218-1))</f>
        <v>106</v>
      </c>
      <c r="KE218" s="28">
        <f>IF(KE217=0,0,IF(KE217=1,MAX(KE217:$PO$217),KD218-1))</f>
        <v>105</v>
      </c>
      <c r="KF218" s="28">
        <f>IF(KF217=0,0,IF(KF217=1,MAX(KF217:$PO$217),KE218-1))</f>
        <v>104</v>
      </c>
      <c r="KG218" s="28">
        <f>IF(KG217=0,0,IF(KG217=1,MAX(KG217:$PO$217),KF218-1))</f>
        <v>103</v>
      </c>
      <c r="KH218" s="28">
        <f>IF(KH217=0,0,IF(KH217=1,MAX(KH217:$PO$217),KG218-1))</f>
        <v>102</v>
      </c>
      <c r="KI218" s="28">
        <f>IF(KI217=0,0,IF(KI217=1,MAX(KI217:$PO$217),KH218-1))</f>
        <v>101</v>
      </c>
      <c r="KJ218" s="28">
        <f>IF(KJ217=0,0,IF(KJ217=1,MAX(KJ217:$PO$217),KI218-1))</f>
        <v>100</v>
      </c>
      <c r="KK218" s="28">
        <f>IF(KK217=0,0,IF(KK217=1,MAX(KK217:$PO$217),KJ218-1))</f>
        <v>99</v>
      </c>
      <c r="KL218" s="28">
        <f>IF(KL217=0,0,IF(KL217=1,MAX(KL217:$PO$217),KK218-1))</f>
        <v>98</v>
      </c>
      <c r="KM218" s="28">
        <f>IF(KM217=0,0,IF(KM217=1,MAX(KM217:$PO$217),KL218-1))</f>
        <v>97</v>
      </c>
      <c r="KN218" s="28">
        <f>IF(KN217=0,0,IF(KN217=1,MAX(KN217:$PO$217),KM218-1))</f>
        <v>96</v>
      </c>
      <c r="KO218" s="28">
        <f>IF(KO217=0,0,IF(KO217=1,MAX(KO217:$PO$217),KN218-1))</f>
        <v>95</v>
      </c>
      <c r="KP218" s="28">
        <f>IF(KP217=0,0,IF(KP217=1,MAX(KP217:$PO$217),KO218-1))</f>
        <v>94</v>
      </c>
      <c r="KQ218" s="28">
        <f>IF(KQ217=0,0,IF(KQ217=1,MAX(KQ217:$PO$217),KP218-1))</f>
        <v>93</v>
      </c>
      <c r="KR218" s="28">
        <f>IF(KR217=0,0,IF(KR217=1,MAX(KR217:$PO$217),KQ218-1))</f>
        <v>92</v>
      </c>
      <c r="KS218" s="28">
        <f>IF(KS217=0,0,IF(KS217=1,MAX(KS217:$PO$217),KR218-1))</f>
        <v>91</v>
      </c>
      <c r="KT218" s="28">
        <f>IF(KT217=0,0,IF(KT217=1,MAX(KT217:$PO$217),KS218-1))</f>
        <v>90</v>
      </c>
      <c r="KU218" s="28">
        <f>IF(KU217=0,0,IF(KU217=1,MAX(KU217:$PO$217),KT218-1))</f>
        <v>89</v>
      </c>
      <c r="KV218" s="28">
        <f>IF(KV217=0,0,IF(KV217=1,MAX(KV217:$PO$217),KU218-1))</f>
        <v>88</v>
      </c>
      <c r="KW218" s="28">
        <f>IF(KW217=0,0,IF(KW217=1,MAX(KW217:$PO$217),KV218-1))</f>
        <v>87</v>
      </c>
      <c r="KX218" s="28">
        <f>IF(KX217=0,0,IF(KX217=1,MAX(KX217:$PO$217),KW218-1))</f>
        <v>86</v>
      </c>
      <c r="KY218" s="28">
        <f>IF(KY217=0,0,IF(KY217=1,MAX(KY217:$PO$217),KX218-1))</f>
        <v>85</v>
      </c>
      <c r="KZ218" s="28">
        <f>IF(KZ217=0,0,IF(KZ217=1,MAX(KZ217:$PO$217),KY218-1))</f>
        <v>84</v>
      </c>
      <c r="LA218" s="28">
        <f>IF(LA217=0,0,IF(LA217=1,MAX(LA217:$PO$217),KZ218-1))</f>
        <v>83</v>
      </c>
      <c r="LB218" s="28">
        <f>IF(LB217=0,0,IF(LB217=1,MAX(LB217:$PO$217),LA218-1))</f>
        <v>82</v>
      </c>
      <c r="LC218" s="28">
        <f>IF(LC217=0,0,IF(LC217=1,MAX(LC217:$PO$217),LB218-1))</f>
        <v>81</v>
      </c>
      <c r="LD218" s="28">
        <f>IF(LD217=0,0,IF(LD217=1,MAX(LD217:$PO$217),LC218-1))</f>
        <v>80</v>
      </c>
      <c r="LE218" s="28">
        <f>IF(LE217=0,0,IF(LE217=1,MAX(LE217:$PO$217),LD218-1))</f>
        <v>79</v>
      </c>
      <c r="LF218" s="28">
        <f>IF(LF217=0,0,IF(LF217=1,MAX(LF217:$PO$217),LE218-1))</f>
        <v>78</v>
      </c>
      <c r="LG218" s="28">
        <f>IF(LG217=0,0,IF(LG217=1,MAX(LG217:$PO$217),LF218-1))</f>
        <v>77</v>
      </c>
      <c r="LH218" s="28">
        <f>IF(LH217=0,0,IF(LH217=1,MAX(LH217:$PO$217),LG218-1))</f>
        <v>76</v>
      </c>
      <c r="LI218" s="28">
        <f>IF(LI217=0,0,IF(LI217=1,MAX(LI217:$PO$217),LH218-1))</f>
        <v>75</v>
      </c>
      <c r="LJ218" s="28">
        <f>IF(LJ217=0,0,IF(LJ217=1,MAX(LJ217:$PO$217),LI218-1))</f>
        <v>74</v>
      </c>
      <c r="LK218" s="28">
        <f>IF(LK217=0,0,IF(LK217=1,MAX(LK217:$PO$217),LJ218-1))</f>
        <v>73</v>
      </c>
      <c r="LL218" s="28">
        <f>IF(LL217=0,0,IF(LL217=1,MAX(LL217:$PO$217),LK218-1))</f>
        <v>72</v>
      </c>
      <c r="LM218" s="28">
        <f>IF(LM217=0,0,IF(LM217=1,MAX(LM217:$PO$217),LL218-1))</f>
        <v>71</v>
      </c>
      <c r="LN218" s="28">
        <f>IF(LN217=0,0,IF(LN217=1,MAX(LN217:$PO$217),LM218-1))</f>
        <v>70</v>
      </c>
      <c r="LO218" s="28">
        <f>IF(LO217=0,0,IF(LO217=1,MAX(LO217:$PO$217),LN218-1))</f>
        <v>69</v>
      </c>
      <c r="LP218" s="28">
        <f>IF(LP217=0,0,IF(LP217=1,MAX(LP217:$PO$217),LO218-1))</f>
        <v>68</v>
      </c>
      <c r="LQ218" s="28">
        <f>IF(LQ217=0,0,IF(LQ217=1,MAX(LQ217:$PO$217),LP218-1))</f>
        <v>67</v>
      </c>
      <c r="LR218" s="28">
        <f>IF(LR217=0,0,IF(LR217=1,MAX(LR217:$PO$217),LQ218-1))</f>
        <v>66</v>
      </c>
      <c r="LS218" s="28">
        <f>IF(LS217=0,0,IF(LS217=1,MAX(LS217:$PO$217),LR218-1))</f>
        <v>65</v>
      </c>
      <c r="LT218" s="28">
        <f>IF(LT217=0,0,IF(LT217=1,MAX(LT217:$PO$217),LS218-1))</f>
        <v>64</v>
      </c>
      <c r="LU218" s="28">
        <f>IF(LU217=0,0,IF(LU217=1,MAX(LU217:$PO$217),LT218-1))</f>
        <v>63</v>
      </c>
      <c r="LV218" s="28">
        <f>IF(LV217=0,0,IF(LV217=1,MAX(LV217:$PO$217),LU218-1))</f>
        <v>62</v>
      </c>
      <c r="LW218" s="28">
        <f>IF(LW217=0,0,IF(LW217=1,MAX(LW217:$PO$217),LV218-1))</f>
        <v>61</v>
      </c>
      <c r="LX218" s="28">
        <f>IF(LX217=0,0,IF(LX217=1,MAX(LX217:$PO$217),LW218-1))</f>
        <v>60</v>
      </c>
      <c r="LY218" s="28">
        <f>IF(LY217=0,0,IF(LY217=1,MAX(LY217:$PO$217),LX218-1))</f>
        <v>59</v>
      </c>
      <c r="LZ218" s="28">
        <f>IF(LZ217=0,0,IF(LZ217=1,MAX(LZ217:$PO$217),LY218-1))</f>
        <v>58</v>
      </c>
      <c r="MA218" s="28">
        <f>IF(MA217=0,0,IF(MA217=1,MAX(MA217:$PO$217),LZ218-1))</f>
        <v>57</v>
      </c>
      <c r="MB218" s="28">
        <f>IF(MB217=0,0,IF(MB217=1,MAX(MB217:$PO$217),MA218-1))</f>
        <v>56</v>
      </c>
      <c r="MC218" s="28">
        <f>IF(MC217=0,0,IF(MC217=1,MAX(MC217:$PO$217),MB218-1))</f>
        <v>55</v>
      </c>
      <c r="MD218" s="28">
        <f>IF(MD217=0,0,IF(MD217=1,MAX(MD217:$PO$217),MC218-1))</f>
        <v>54</v>
      </c>
      <c r="ME218" s="28">
        <f>IF(ME217=0,0,IF(ME217=1,MAX(ME217:$PO$217),MD218-1))</f>
        <v>53</v>
      </c>
      <c r="MF218" s="28">
        <f>IF(MF217=0,0,IF(MF217=1,MAX(MF217:$PO$217),ME218-1))</f>
        <v>52</v>
      </c>
      <c r="MG218" s="28">
        <f>IF(MG217=0,0,IF(MG217=1,MAX(MG217:$PO$217),MF218-1))</f>
        <v>51</v>
      </c>
      <c r="MH218" s="28">
        <f>IF(MH217=0,0,IF(MH217=1,MAX(MH217:$PO$217),MG218-1))</f>
        <v>50</v>
      </c>
      <c r="MI218" s="28">
        <f>IF(MI217=0,0,IF(MI217=1,MAX(MI217:$PO$217),MH218-1))</f>
        <v>49</v>
      </c>
      <c r="MJ218" s="28">
        <f>IF(MJ217=0,0,IF(MJ217=1,MAX(MJ217:$PO$217),MI218-1))</f>
        <v>48</v>
      </c>
      <c r="MK218" s="28">
        <f>IF(MK217=0,0,IF(MK217=1,MAX(MK217:$PO$217),MJ218-1))</f>
        <v>47</v>
      </c>
      <c r="ML218" s="28">
        <f>IF(ML217=0,0,IF(ML217=1,MAX(ML217:$PO$217),MK218-1))</f>
        <v>46</v>
      </c>
      <c r="MM218" s="28">
        <f>IF(MM217=0,0,IF(MM217=1,MAX(MM217:$PO$217),ML218-1))</f>
        <v>45</v>
      </c>
      <c r="MN218" s="28">
        <f>IF(MN217=0,0,IF(MN217=1,MAX(MN217:$PO$217),MM218-1))</f>
        <v>44</v>
      </c>
      <c r="MO218" s="28">
        <f>IF(MO217=0,0,IF(MO217=1,MAX(MO217:$PO$217),MN218-1))</f>
        <v>43</v>
      </c>
      <c r="MP218" s="28">
        <f>IF(MP217=0,0,IF(MP217=1,MAX(MP217:$PO$217),MO218-1))</f>
        <v>42</v>
      </c>
      <c r="MQ218" s="28">
        <f>IF(MQ217=0,0,IF(MQ217=1,MAX(MQ217:$PO$217),MP218-1))</f>
        <v>41</v>
      </c>
      <c r="MR218" s="28">
        <f>IF(MR217=0,0,IF(MR217=1,MAX(MR217:$PO$217),MQ218-1))</f>
        <v>40</v>
      </c>
      <c r="MS218" s="28">
        <f>IF(MS217=0,0,IF(MS217=1,MAX(MS217:$PO$217),MR218-1))</f>
        <v>39</v>
      </c>
      <c r="MT218" s="28">
        <f>IF(MT217=0,0,IF(MT217=1,MAX(MT217:$PO$217),MS218-1))</f>
        <v>38</v>
      </c>
      <c r="MU218" s="28">
        <f>IF(MU217=0,0,IF(MU217=1,MAX(MU217:$PO$217),MT218-1))</f>
        <v>37</v>
      </c>
      <c r="MV218" s="28">
        <f>IF(MV217=0,0,IF(MV217=1,MAX(MV217:$PO$217),MU218-1))</f>
        <v>36</v>
      </c>
      <c r="MW218" s="28">
        <f>IF(MW217=0,0,IF(MW217=1,MAX(MW217:$PO$217),MV218-1))</f>
        <v>35</v>
      </c>
      <c r="MX218" s="28">
        <f>IF(MX217=0,0,IF(MX217=1,MAX(MX217:$PO$217),MW218-1))</f>
        <v>34</v>
      </c>
      <c r="MY218" s="28">
        <f>IF(MY217=0,0,IF(MY217=1,MAX(MY217:$PO$217),MX218-1))</f>
        <v>33</v>
      </c>
      <c r="MZ218" s="28">
        <f>IF(MZ217=0,0,IF(MZ217=1,MAX(MZ217:$PO$217),MY218-1))</f>
        <v>32</v>
      </c>
      <c r="NA218" s="28">
        <f>IF(NA217=0,0,IF(NA217=1,MAX(NA217:$PO$217),MZ218-1))</f>
        <v>31</v>
      </c>
      <c r="NB218" s="28">
        <f>IF(NB217=0,0,IF(NB217=1,MAX(NB217:$PO$217),NA218-1))</f>
        <v>30</v>
      </c>
      <c r="NC218" s="28">
        <f>IF(NC217=0,0,IF(NC217=1,MAX(NC217:$PO$217),NB218-1))</f>
        <v>29</v>
      </c>
      <c r="ND218" s="28">
        <f>IF(ND217=0,0,IF(ND217=1,MAX(ND217:$PO$217),NC218-1))</f>
        <v>28</v>
      </c>
      <c r="NE218" s="28">
        <f>IF(NE217=0,0,IF(NE217=1,MAX(NE217:$PO$217),ND218-1))</f>
        <v>27</v>
      </c>
      <c r="NF218" s="28">
        <f>IF(NF217=0,0,IF(NF217=1,MAX(NF217:$PO$217),NE218-1))</f>
        <v>26</v>
      </c>
      <c r="NG218" s="28">
        <f>IF(NG217=0,0,IF(NG217=1,MAX(NG217:$PO$217),NF218-1))</f>
        <v>25</v>
      </c>
      <c r="NH218" s="28">
        <f>IF(NH217=0,0,IF(NH217=1,MAX(NH217:$PO$217),NG218-1))</f>
        <v>24</v>
      </c>
      <c r="NI218" s="28">
        <f>IF(NI217=0,0,IF(NI217=1,MAX(NI217:$PO$217),NH218-1))</f>
        <v>23</v>
      </c>
      <c r="NJ218" s="28">
        <f>IF(NJ217=0,0,IF(NJ217=1,MAX(NJ217:$PO$217),NI218-1))</f>
        <v>22</v>
      </c>
      <c r="NK218" s="28">
        <f>IF(NK217=0,0,IF(NK217=1,MAX(NK217:$PO$217),NJ218-1))</f>
        <v>21</v>
      </c>
      <c r="NL218" s="28">
        <f>IF(NL217=0,0,IF(NL217=1,MAX(NL217:$PO$217),NK218-1))</f>
        <v>20</v>
      </c>
      <c r="NM218" s="28">
        <f>IF(NM217=0,0,IF(NM217=1,MAX(NM217:$PO$217),NL218-1))</f>
        <v>19</v>
      </c>
      <c r="NN218" s="28">
        <f>IF(NN217=0,0,IF(NN217=1,MAX(NN217:$PO$217),NM218-1))</f>
        <v>18</v>
      </c>
      <c r="NO218" s="28">
        <f>IF(NO217=0,0,IF(NO217=1,MAX(NO217:$PO$217),NN218-1))</f>
        <v>17</v>
      </c>
      <c r="NP218" s="28">
        <f>IF(NP217=0,0,IF(NP217=1,MAX(NP217:$PO$217),NO218-1))</f>
        <v>16</v>
      </c>
      <c r="NQ218" s="28">
        <f>IF(NQ217=0,0,IF(NQ217=1,MAX(NQ217:$PO$217),NP218-1))</f>
        <v>15</v>
      </c>
      <c r="NR218" s="28">
        <f>IF(NR217=0,0,IF(NR217=1,MAX(NR217:$PO$217),NQ218-1))</f>
        <v>14</v>
      </c>
      <c r="NS218" s="28">
        <f>IF(NS217=0,0,IF(NS217=1,MAX(NS217:$PO$217),NR218-1))</f>
        <v>13</v>
      </c>
      <c r="NT218" s="28">
        <f>IF(NT217=0,0,IF(NT217=1,MAX(NT217:$PO$217),NS218-1))</f>
        <v>12</v>
      </c>
      <c r="NU218" s="28">
        <f>IF(NU217=0,0,IF(NU217=1,MAX(NU217:$PO$217),NT218-1))</f>
        <v>11</v>
      </c>
      <c r="NV218" s="28">
        <f>IF(NV217=0,0,IF(NV217=1,MAX(NV217:$PO$217),NU218-1))</f>
        <v>10</v>
      </c>
      <c r="NW218" s="28">
        <f>IF(NW217=0,0,IF(NW217=1,MAX(NW217:$PO$217),NV218-1))</f>
        <v>9</v>
      </c>
      <c r="NX218" s="28">
        <f>IF(NX217=0,0,IF(NX217=1,MAX(NX217:$PO$217),NW218-1))</f>
        <v>8</v>
      </c>
      <c r="NY218" s="28">
        <f>IF(NY217=0,0,IF(NY217=1,MAX(NY217:$PO$217),NX218-1))</f>
        <v>7</v>
      </c>
      <c r="NZ218" s="28">
        <f>IF(NZ217=0,0,IF(NZ217=1,MAX(NZ217:$PO$217),NY218-1))</f>
        <v>6</v>
      </c>
      <c r="OA218" s="28">
        <f>IF(OA217=0,0,IF(OA217=1,MAX(OA217:$PO$217),NZ218-1))</f>
        <v>5</v>
      </c>
      <c r="OB218" s="28">
        <f>IF(OB217=0,0,IF(OB217=1,MAX(OB217:$PO$217),OA218-1))</f>
        <v>4</v>
      </c>
      <c r="OC218" s="28">
        <f>IF(OC217=0,0,IF(OC217=1,MAX(OC217:$PO$217),OB218-1))</f>
        <v>3</v>
      </c>
      <c r="OD218" s="28">
        <f>IF(OD217=0,0,IF(OD217=1,MAX(OD217:$PO$217),OC218-1))</f>
        <v>2</v>
      </c>
      <c r="OE218" s="28">
        <f>IF(OE217=0,0,IF(OE217=1,MAX(OE217:$PO$217),OD218-1))</f>
        <v>1</v>
      </c>
      <c r="OF218" s="28">
        <f>IF(OF217=0,0,IF(OF217=1,MAX(OF217:$PO$217),OE218-1))</f>
        <v>0</v>
      </c>
      <c r="OG218" s="28">
        <f>IF(OG217=0,0,IF(OG217=1,MAX(OG217:$PO$217),OF218-1))</f>
        <v>0</v>
      </c>
      <c r="OH218" s="28">
        <f>IF(OH217=0,0,IF(OH217=1,MAX(OH217:$PO$217),OG218-1))</f>
        <v>0</v>
      </c>
      <c r="OI218" s="28">
        <f>IF(OI217=0,0,IF(OI217=1,MAX(OI217:$PO$217),OH218-1))</f>
        <v>0</v>
      </c>
      <c r="OJ218" s="28">
        <f>IF(OJ217=0,0,IF(OJ217=1,MAX(OJ217:$PO$217),OI218-1))</f>
        <v>0</v>
      </c>
      <c r="OK218" s="28">
        <f>IF(OK217=0,0,IF(OK217=1,MAX(OK217:$PO$217),OJ218-1))</f>
        <v>0</v>
      </c>
      <c r="OL218" s="28">
        <f>IF(OL217=0,0,IF(OL217=1,MAX(OL217:$PO$217),OK218-1))</f>
        <v>0</v>
      </c>
      <c r="OM218" s="28">
        <f>IF(OM217=0,0,IF(OM217=1,MAX(OM217:$PO$217),OL218-1))</f>
        <v>0</v>
      </c>
      <c r="ON218" s="28">
        <f>IF(ON217=0,0,IF(ON217=1,MAX(ON217:$PO$217),OM218-1))</f>
        <v>0</v>
      </c>
      <c r="OO218" s="28">
        <f>IF(OO217=0,0,IF(OO217=1,MAX(OO217:$PO$217),ON218-1))</f>
        <v>0</v>
      </c>
      <c r="OP218" s="28">
        <f>IF(OP217=0,0,IF(OP217=1,MAX(OP217:$PO$217),OO218-1))</f>
        <v>0</v>
      </c>
      <c r="OQ218" s="28">
        <f>IF(OQ217=0,0,IF(OQ217=1,MAX(OQ217:$PO$217),OP218-1))</f>
        <v>0</v>
      </c>
      <c r="OR218" s="28">
        <f>IF(OR217=0,0,IF(OR217=1,MAX(OR217:$PO$217),OQ218-1))</f>
        <v>0</v>
      </c>
      <c r="OS218" s="28">
        <f>IF(OS217=0,0,IF(OS217=1,MAX(OS217:$PO$217),OR218-1))</f>
        <v>0</v>
      </c>
      <c r="OT218" s="28">
        <f>IF(OT217=0,0,IF(OT217=1,MAX(OT217:$PO$217),OS218-1))</f>
        <v>0</v>
      </c>
      <c r="OU218" s="28">
        <f>IF(OU217=0,0,IF(OU217=1,MAX(OU217:$PO$217),OT218-1))</f>
        <v>0</v>
      </c>
      <c r="OV218" s="28">
        <f>IF(OV217=0,0,IF(OV217=1,MAX(OV217:$PO$217),OU218-1))</f>
        <v>0</v>
      </c>
      <c r="OW218" s="28">
        <f>IF(OW217=0,0,IF(OW217=1,MAX(OW217:$PO$217),OV218-1))</f>
        <v>0</v>
      </c>
      <c r="OX218" s="28">
        <f>IF(OX217=0,0,IF(OX217=1,MAX(OX217:$PO$217),OW218-1))</f>
        <v>0</v>
      </c>
      <c r="OY218" s="28">
        <f>IF(OY217=0,0,IF(OY217=1,MAX(OY217:$PO$217),OX218-1))</f>
        <v>0</v>
      </c>
      <c r="OZ218" s="28">
        <f>IF(OZ217=0,0,IF(OZ217=1,MAX(OZ217:$PO$217),OY218-1))</f>
        <v>0</v>
      </c>
      <c r="PA218" s="28">
        <f>IF(PA217=0,0,IF(PA217=1,MAX(PA217:$PO$217),OZ218-1))</f>
        <v>0</v>
      </c>
      <c r="PB218" s="28">
        <f>IF(PB217=0,0,IF(PB217=1,MAX(PB217:$PO$217),PA218-1))</f>
        <v>0</v>
      </c>
      <c r="PC218" s="28">
        <f>IF(PC217=0,0,IF(PC217=1,MAX(PC217:$PO$217),PB218-1))</f>
        <v>0</v>
      </c>
      <c r="PD218" s="28">
        <f>IF(PD217=0,0,IF(PD217=1,MAX(PD217:$PO$217),PC218-1))</f>
        <v>0</v>
      </c>
      <c r="PE218" s="28">
        <f>IF(PE217=0,0,IF(PE217=1,MAX(PE217:$PO$217),PD218-1))</f>
        <v>0</v>
      </c>
      <c r="PF218" s="28">
        <f>IF(PF217=0,0,IF(PF217=1,MAX(PF217:$PO$217),PE218-1))</f>
        <v>0</v>
      </c>
      <c r="PG218" s="28">
        <f>IF(PG217=0,0,IF(PG217=1,MAX(PG217:$PO$217),PF218-1))</f>
        <v>0</v>
      </c>
      <c r="PH218" s="28">
        <f>IF(PH217=0,0,IF(PH217=1,MAX(PH217:$PO$217),PG218-1))</f>
        <v>0</v>
      </c>
      <c r="PI218" s="28">
        <f>IF(PI217=0,0,IF(PI217=1,MAX(PI217:$PO$217),PH218-1))</f>
        <v>0</v>
      </c>
      <c r="PJ218" s="28">
        <f>IF(PJ217=0,0,IF(PJ217=1,MAX(PJ217:$PO$217),PI218-1))</f>
        <v>0</v>
      </c>
      <c r="PK218" s="28">
        <f>IF(PK217=0,0,IF(PK217=1,MAX(PK217:$PO$217),PJ218-1))</f>
        <v>0</v>
      </c>
      <c r="PL218" s="28">
        <f>IF(PL217=0,0,IF(PL217=1,MAX(PL217:$PO$217),PK218-1))</f>
        <v>0</v>
      </c>
      <c r="PM218" s="28">
        <f>IF(PM217=0,0,IF(PM217=1,MAX(PM217:$PO$217),PL218-1))</f>
        <v>0</v>
      </c>
      <c r="PN218" s="28">
        <f>IF(PN217=0,0,IF(PN217=1,MAX(PN217:$PO$217),PM218-1))</f>
        <v>0</v>
      </c>
      <c r="PO218" s="28">
        <f>IF(PO217=0,0,IF(PO217=1,MAX(PO217:$PO$217),PN218-1))</f>
        <v>0</v>
      </c>
    </row>
    <row r="219" spans="2:431">
      <c r="E219" s="100"/>
      <c r="F219" s="100"/>
      <c r="G219" s="101"/>
      <c r="H219" s="2"/>
    </row>
    <row r="220" spans="2:431">
      <c r="B220" t="s">
        <v>191</v>
      </c>
      <c r="E220" s="83">
        <f>DATE(YEAR(E216),MONTH(E216)+F220,1)</f>
        <v>49522</v>
      </c>
      <c r="F220" s="86">
        <f>'Painel de Controle'!M34</f>
        <v>12</v>
      </c>
      <c r="G220" s="102"/>
      <c r="H220" s="2"/>
      <c r="L220" s="28">
        <f t="shared" ref="L220:BW220" si="694">IF(L$2&lt;$E220,0,1)</f>
        <v>0</v>
      </c>
      <c r="M220" s="28">
        <f t="shared" si="694"/>
        <v>0</v>
      </c>
      <c r="N220" s="28">
        <f t="shared" si="694"/>
        <v>0</v>
      </c>
      <c r="O220" s="28">
        <f t="shared" si="694"/>
        <v>0</v>
      </c>
      <c r="P220" s="28">
        <f t="shared" si="694"/>
        <v>0</v>
      </c>
      <c r="Q220" s="28">
        <f t="shared" si="694"/>
        <v>0</v>
      </c>
      <c r="R220" s="28">
        <f t="shared" si="694"/>
        <v>0</v>
      </c>
      <c r="S220" s="28">
        <f t="shared" si="694"/>
        <v>0</v>
      </c>
      <c r="T220" s="28">
        <f t="shared" si="694"/>
        <v>0</v>
      </c>
      <c r="U220" s="28">
        <f t="shared" si="694"/>
        <v>0</v>
      </c>
      <c r="V220" s="28">
        <f t="shared" si="694"/>
        <v>0</v>
      </c>
      <c r="W220" s="28">
        <f t="shared" si="694"/>
        <v>0</v>
      </c>
      <c r="X220" s="28">
        <f t="shared" si="694"/>
        <v>0</v>
      </c>
      <c r="Y220" s="28">
        <f t="shared" si="694"/>
        <v>0</v>
      </c>
      <c r="Z220" s="28">
        <f t="shared" si="694"/>
        <v>0</v>
      </c>
      <c r="AA220" s="28">
        <f t="shared" si="694"/>
        <v>0</v>
      </c>
      <c r="AB220" s="28">
        <f t="shared" si="694"/>
        <v>0</v>
      </c>
      <c r="AC220" s="28">
        <f t="shared" si="694"/>
        <v>0</v>
      </c>
      <c r="AD220" s="28">
        <f t="shared" si="694"/>
        <v>0</v>
      </c>
      <c r="AE220" s="28">
        <f t="shared" si="694"/>
        <v>0</v>
      </c>
      <c r="AF220" s="28">
        <f t="shared" si="694"/>
        <v>0</v>
      </c>
      <c r="AG220" s="28">
        <f t="shared" si="694"/>
        <v>0</v>
      </c>
      <c r="AH220" s="28">
        <f t="shared" si="694"/>
        <v>0</v>
      </c>
      <c r="AI220" s="28">
        <f t="shared" si="694"/>
        <v>0</v>
      </c>
      <c r="AJ220" s="28">
        <f t="shared" si="694"/>
        <v>0</v>
      </c>
      <c r="AK220" s="28">
        <f t="shared" si="694"/>
        <v>0</v>
      </c>
      <c r="AL220" s="28">
        <f t="shared" si="694"/>
        <v>0</v>
      </c>
      <c r="AM220" s="28">
        <f t="shared" si="694"/>
        <v>0</v>
      </c>
      <c r="AN220" s="28">
        <f t="shared" si="694"/>
        <v>0</v>
      </c>
      <c r="AO220" s="28">
        <f t="shared" si="694"/>
        <v>0</v>
      </c>
      <c r="AP220" s="28">
        <f t="shared" si="694"/>
        <v>0</v>
      </c>
      <c r="AQ220" s="28">
        <f t="shared" si="694"/>
        <v>0</v>
      </c>
      <c r="AR220" s="28">
        <f t="shared" si="694"/>
        <v>0</v>
      </c>
      <c r="AS220" s="28">
        <f t="shared" si="694"/>
        <v>0</v>
      </c>
      <c r="AT220" s="28">
        <f t="shared" si="694"/>
        <v>0</v>
      </c>
      <c r="AU220" s="28">
        <f t="shared" si="694"/>
        <v>0</v>
      </c>
      <c r="AV220" s="28">
        <f t="shared" si="694"/>
        <v>0</v>
      </c>
      <c r="AW220" s="28">
        <f t="shared" si="694"/>
        <v>0</v>
      </c>
      <c r="AX220" s="28">
        <f t="shared" si="694"/>
        <v>0</v>
      </c>
      <c r="AY220" s="28">
        <f t="shared" si="694"/>
        <v>0</v>
      </c>
      <c r="AZ220" s="28">
        <f t="shared" si="694"/>
        <v>0</v>
      </c>
      <c r="BA220" s="28">
        <f t="shared" si="694"/>
        <v>0</v>
      </c>
      <c r="BB220" s="28">
        <f t="shared" si="694"/>
        <v>0</v>
      </c>
      <c r="BC220" s="28">
        <f t="shared" si="694"/>
        <v>0</v>
      </c>
      <c r="BD220" s="28">
        <f t="shared" si="694"/>
        <v>0</v>
      </c>
      <c r="BE220" s="28">
        <f t="shared" si="694"/>
        <v>0</v>
      </c>
      <c r="BF220" s="28">
        <f t="shared" si="694"/>
        <v>0</v>
      </c>
      <c r="BG220" s="28">
        <f t="shared" si="694"/>
        <v>0</v>
      </c>
      <c r="BH220" s="28">
        <f t="shared" si="694"/>
        <v>0</v>
      </c>
      <c r="BI220" s="28">
        <f t="shared" si="694"/>
        <v>0</v>
      </c>
      <c r="BJ220" s="28">
        <f t="shared" si="694"/>
        <v>0</v>
      </c>
      <c r="BK220" s="28">
        <f t="shared" si="694"/>
        <v>0</v>
      </c>
      <c r="BL220" s="28">
        <f t="shared" si="694"/>
        <v>0</v>
      </c>
      <c r="BM220" s="28">
        <f t="shared" si="694"/>
        <v>0</v>
      </c>
      <c r="BN220" s="28">
        <f t="shared" si="694"/>
        <v>0</v>
      </c>
      <c r="BO220" s="28">
        <f t="shared" si="694"/>
        <v>0</v>
      </c>
      <c r="BP220" s="28">
        <f t="shared" si="694"/>
        <v>0</v>
      </c>
      <c r="BQ220" s="28">
        <f t="shared" si="694"/>
        <v>0</v>
      </c>
      <c r="BR220" s="28">
        <f t="shared" si="694"/>
        <v>0</v>
      </c>
      <c r="BS220" s="28">
        <f t="shared" si="694"/>
        <v>0</v>
      </c>
      <c r="BT220" s="28">
        <f t="shared" si="694"/>
        <v>0</v>
      </c>
      <c r="BU220" s="28">
        <f t="shared" si="694"/>
        <v>0</v>
      </c>
      <c r="BV220" s="28">
        <f t="shared" si="694"/>
        <v>0</v>
      </c>
      <c r="BW220" s="28">
        <f t="shared" si="694"/>
        <v>0</v>
      </c>
      <c r="BX220" s="28">
        <f t="shared" ref="BX220:EI220" si="695">IF(BX$2&lt;$E220,0,1)</f>
        <v>0</v>
      </c>
      <c r="BY220" s="28">
        <f t="shared" si="695"/>
        <v>0</v>
      </c>
      <c r="BZ220" s="28">
        <f t="shared" si="695"/>
        <v>0</v>
      </c>
      <c r="CA220" s="28">
        <f t="shared" si="695"/>
        <v>0</v>
      </c>
      <c r="CB220" s="28">
        <f t="shared" si="695"/>
        <v>0</v>
      </c>
      <c r="CC220" s="28">
        <f t="shared" si="695"/>
        <v>0</v>
      </c>
      <c r="CD220" s="28">
        <f t="shared" si="695"/>
        <v>0</v>
      </c>
      <c r="CE220" s="28">
        <f t="shared" si="695"/>
        <v>0</v>
      </c>
      <c r="CF220" s="28">
        <f t="shared" si="695"/>
        <v>0</v>
      </c>
      <c r="CG220" s="28">
        <f t="shared" si="695"/>
        <v>0</v>
      </c>
      <c r="CH220" s="28">
        <f t="shared" si="695"/>
        <v>0</v>
      </c>
      <c r="CI220" s="28">
        <f t="shared" si="695"/>
        <v>0</v>
      </c>
      <c r="CJ220" s="28">
        <f t="shared" si="695"/>
        <v>0</v>
      </c>
      <c r="CK220" s="28">
        <f t="shared" si="695"/>
        <v>0</v>
      </c>
      <c r="CL220" s="28">
        <f t="shared" si="695"/>
        <v>0</v>
      </c>
      <c r="CM220" s="28">
        <f t="shared" si="695"/>
        <v>0</v>
      </c>
      <c r="CN220" s="28">
        <f t="shared" si="695"/>
        <v>0</v>
      </c>
      <c r="CO220" s="28">
        <f t="shared" si="695"/>
        <v>0</v>
      </c>
      <c r="CP220" s="28">
        <f t="shared" si="695"/>
        <v>0</v>
      </c>
      <c r="CQ220" s="28">
        <f t="shared" si="695"/>
        <v>0</v>
      </c>
      <c r="CR220" s="28">
        <f t="shared" si="695"/>
        <v>0</v>
      </c>
      <c r="CS220" s="28">
        <f t="shared" si="695"/>
        <v>0</v>
      </c>
      <c r="CT220" s="28">
        <f t="shared" si="695"/>
        <v>0</v>
      </c>
      <c r="CU220" s="28">
        <f t="shared" si="695"/>
        <v>0</v>
      </c>
      <c r="CV220" s="28">
        <f t="shared" si="695"/>
        <v>0</v>
      </c>
      <c r="CW220" s="28">
        <f t="shared" si="695"/>
        <v>0</v>
      </c>
      <c r="CX220" s="28">
        <f t="shared" si="695"/>
        <v>0</v>
      </c>
      <c r="CY220" s="28">
        <f t="shared" si="695"/>
        <v>0</v>
      </c>
      <c r="CZ220" s="28">
        <f t="shared" si="695"/>
        <v>0</v>
      </c>
      <c r="DA220" s="28">
        <f t="shared" si="695"/>
        <v>0</v>
      </c>
      <c r="DB220" s="28">
        <f t="shared" si="695"/>
        <v>0</v>
      </c>
      <c r="DC220" s="28">
        <f t="shared" si="695"/>
        <v>0</v>
      </c>
      <c r="DD220" s="28">
        <f t="shared" si="695"/>
        <v>0</v>
      </c>
      <c r="DE220" s="28">
        <f t="shared" si="695"/>
        <v>0</v>
      </c>
      <c r="DF220" s="28">
        <f t="shared" si="695"/>
        <v>0</v>
      </c>
      <c r="DG220" s="28">
        <f t="shared" si="695"/>
        <v>0</v>
      </c>
      <c r="DH220" s="28">
        <f t="shared" si="695"/>
        <v>0</v>
      </c>
      <c r="DI220" s="28">
        <f t="shared" si="695"/>
        <v>0</v>
      </c>
      <c r="DJ220" s="28">
        <f t="shared" si="695"/>
        <v>0</v>
      </c>
      <c r="DK220" s="28">
        <f t="shared" si="695"/>
        <v>0</v>
      </c>
      <c r="DL220" s="28">
        <f t="shared" si="695"/>
        <v>0</v>
      </c>
      <c r="DM220" s="28">
        <f t="shared" si="695"/>
        <v>0</v>
      </c>
      <c r="DN220" s="28">
        <f t="shared" si="695"/>
        <v>0</v>
      </c>
      <c r="DO220" s="28">
        <f t="shared" si="695"/>
        <v>0</v>
      </c>
      <c r="DP220" s="28">
        <f t="shared" si="695"/>
        <v>0</v>
      </c>
      <c r="DQ220" s="28">
        <f t="shared" si="695"/>
        <v>0</v>
      </c>
      <c r="DR220" s="28">
        <f t="shared" si="695"/>
        <v>0</v>
      </c>
      <c r="DS220" s="28">
        <f t="shared" si="695"/>
        <v>0</v>
      </c>
      <c r="DT220" s="28">
        <f t="shared" si="695"/>
        <v>0</v>
      </c>
      <c r="DU220" s="28">
        <f t="shared" si="695"/>
        <v>0</v>
      </c>
      <c r="DV220" s="28">
        <f t="shared" si="695"/>
        <v>0</v>
      </c>
      <c r="DW220" s="28">
        <f t="shared" si="695"/>
        <v>0</v>
      </c>
      <c r="DX220" s="28">
        <f t="shared" si="695"/>
        <v>0</v>
      </c>
      <c r="DY220" s="28">
        <f t="shared" si="695"/>
        <v>0</v>
      </c>
      <c r="DZ220" s="28">
        <f t="shared" si="695"/>
        <v>0</v>
      </c>
      <c r="EA220" s="28">
        <f t="shared" si="695"/>
        <v>0</v>
      </c>
      <c r="EB220" s="28">
        <f t="shared" si="695"/>
        <v>0</v>
      </c>
      <c r="EC220" s="28">
        <f t="shared" si="695"/>
        <v>0</v>
      </c>
      <c r="ED220" s="28">
        <f t="shared" si="695"/>
        <v>0</v>
      </c>
      <c r="EE220" s="28">
        <f t="shared" si="695"/>
        <v>0</v>
      </c>
      <c r="EF220" s="28">
        <f t="shared" si="695"/>
        <v>0</v>
      </c>
      <c r="EG220" s="28">
        <f t="shared" si="695"/>
        <v>0</v>
      </c>
      <c r="EH220" s="28">
        <f t="shared" si="695"/>
        <v>0</v>
      </c>
      <c r="EI220" s="28">
        <f t="shared" si="695"/>
        <v>0</v>
      </c>
      <c r="EJ220" s="28">
        <f t="shared" ref="EJ220:GU220" si="696">IF(EJ$2&lt;$E220,0,1)</f>
        <v>0</v>
      </c>
      <c r="EK220" s="28">
        <f t="shared" si="696"/>
        <v>0</v>
      </c>
      <c r="EL220" s="28">
        <f t="shared" si="696"/>
        <v>0</v>
      </c>
      <c r="EM220" s="28">
        <f t="shared" si="696"/>
        <v>0</v>
      </c>
      <c r="EN220" s="28">
        <f t="shared" si="696"/>
        <v>0</v>
      </c>
      <c r="EO220" s="28">
        <f t="shared" si="696"/>
        <v>0</v>
      </c>
      <c r="EP220" s="28">
        <f t="shared" si="696"/>
        <v>0</v>
      </c>
      <c r="EQ220" s="28">
        <f t="shared" si="696"/>
        <v>0</v>
      </c>
      <c r="ER220" s="28">
        <f t="shared" si="696"/>
        <v>0</v>
      </c>
      <c r="ES220" s="28">
        <f t="shared" si="696"/>
        <v>0</v>
      </c>
      <c r="ET220" s="28">
        <f t="shared" si="696"/>
        <v>0</v>
      </c>
      <c r="EU220" s="28">
        <f t="shared" si="696"/>
        <v>0</v>
      </c>
      <c r="EV220" s="28">
        <f t="shared" si="696"/>
        <v>0</v>
      </c>
      <c r="EW220" s="28">
        <f t="shared" si="696"/>
        <v>0</v>
      </c>
      <c r="EX220" s="28">
        <f t="shared" si="696"/>
        <v>0</v>
      </c>
      <c r="EY220" s="28">
        <f t="shared" si="696"/>
        <v>0</v>
      </c>
      <c r="EZ220" s="28">
        <f t="shared" si="696"/>
        <v>0</v>
      </c>
      <c r="FA220" s="28">
        <f t="shared" si="696"/>
        <v>0</v>
      </c>
      <c r="FB220" s="28">
        <f t="shared" si="696"/>
        <v>0</v>
      </c>
      <c r="FC220" s="28">
        <f t="shared" si="696"/>
        <v>0</v>
      </c>
      <c r="FD220" s="28">
        <f t="shared" si="696"/>
        <v>0</v>
      </c>
      <c r="FE220" s="28">
        <f t="shared" si="696"/>
        <v>0</v>
      </c>
      <c r="FF220" s="28">
        <f t="shared" si="696"/>
        <v>0</v>
      </c>
      <c r="FG220" s="28">
        <f t="shared" si="696"/>
        <v>0</v>
      </c>
      <c r="FH220" s="28">
        <f t="shared" si="696"/>
        <v>0</v>
      </c>
      <c r="FI220" s="28">
        <f t="shared" si="696"/>
        <v>0</v>
      </c>
      <c r="FJ220" s="28">
        <f t="shared" si="696"/>
        <v>0</v>
      </c>
      <c r="FK220" s="28">
        <f t="shared" si="696"/>
        <v>0</v>
      </c>
      <c r="FL220" s="28">
        <f t="shared" si="696"/>
        <v>0</v>
      </c>
      <c r="FM220" s="28">
        <f t="shared" si="696"/>
        <v>1</v>
      </c>
      <c r="FN220" s="28">
        <f t="shared" si="696"/>
        <v>1</v>
      </c>
      <c r="FO220" s="28">
        <f t="shared" si="696"/>
        <v>1</v>
      </c>
      <c r="FP220" s="28">
        <f t="shared" si="696"/>
        <v>1</v>
      </c>
      <c r="FQ220" s="28">
        <f t="shared" si="696"/>
        <v>1</v>
      </c>
      <c r="FR220" s="28">
        <f t="shared" si="696"/>
        <v>1</v>
      </c>
      <c r="FS220" s="28">
        <f t="shared" si="696"/>
        <v>1</v>
      </c>
      <c r="FT220" s="28">
        <f t="shared" si="696"/>
        <v>1</v>
      </c>
      <c r="FU220" s="28">
        <f t="shared" si="696"/>
        <v>1</v>
      </c>
      <c r="FV220" s="28">
        <f t="shared" si="696"/>
        <v>1</v>
      </c>
      <c r="FW220" s="28">
        <f t="shared" si="696"/>
        <v>1</v>
      </c>
      <c r="FX220" s="28">
        <f t="shared" si="696"/>
        <v>1</v>
      </c>
      <c r="FY220" s="28">
        <f t="shared" si="696"/>
        <v>1</v>
      </c>
      <c r="FZ220" s="28">
        <f t="shared" si="696"/>
        <v>1</v>
      </c>
      <c r="GA220" s="28">
        <f t="shared" si="696"/>
        <v>1</v>
      </c>
      <c r="GB220" s="28">
        <f t="shared" si="696"/>
        <v>1</v>
      </c>
      <c r="GC220" s="28">
        <f t="shared" si="696"/>
        <v>1</v>
      </c>
      <c r="GD220" s="28">
        <f t="shared" si="696"/>
        <v>1</v>
      </c>
      <c r="GE220" s="28">
        <f t="shared" si="696"/>
        <v>1</v>
      </c>
      <c r="GF220" s="28">
        <f t="shared" si="696"/>
        <v>1</v>
      </c>
      <c r="GG220" s="28">
        <f t="shared" si="696"/>
        <v>1</v>
      </c>
      <c r="GH220" s="28">
        <f t="shared" si="696"/>
        <v>1</v>
      </c>
      <c r="GI220" s="28">
        <f t="shared" si="696"/>
        <v>1</v>
      </c>
      <c r="GJ220" s="28">
        <f t="shared" si="696"/>
        <v>1</v>
      </c>
      <c r="GK220" s="28">
        <f t="shared" si="696"/>
        <v>1</v>
      </c>
      <c r="GL220" s="28">
        <f t="shared" si="696"/>
        <v>1</v>
      </c>
      <c r="GM220" s="28">
        <f t="shared" si="696"/>
        <v>1</v>
      </c>
      <c r="GN220" s="28">
        <f t="shared" si="696"/>
        <v>1</v>
      </c>
      <c r="GO220" s="28">
        <f t="shared" si="696"/>
        <v>1</v>
      </c>
      <c r="GP220" s="28">
        <f t="shared" si="696"/>
        <v>1</v>
      </c>
      <c r="GQ220" s="28">
        <f t="shared" si="696"/>
        <v>1</v>
      </c>
      <c r="GR220" s="28">
        <f t="shared" si="696"/>
        <v>1</v>
      </c>
      <c r="GS220" s="28">
        <f t="shared" si="696"/>
        <v>1</v>
      </c>
      <c r="GT220" s="28">
        <f t="shared" si="696"/>
        <v>1</v>
      </c>
      <c r="GU220" s="28">
        <f t="shared" si="696"/>
        <v>1</v>
      </c>
      <c r="GV220" s="28">
        <f t="shared" ref="GV220:JG220" si="697">IF(GV$2&lt;$E220,0,1)</f>
        <v>1</v>
      </c>
      <c r="GW220" s="28">
        <f t="shared" si="697"/>
        <v>1</v>
      </c>
      <c r="GX220" s="28">
        <f t="shared" si="697"/>
        <v>1</v>
      </c>
      <c r="GY220" s="28">
        <f t="shared" si="697"/>
        <v>1</v>
      </c>
      <c r="GZ220" s="28">
        <f t="shared" si="697"/>
        <v>1</v>
      </c>
      <c r="HA220" s="28">
        <f t="shared" si="697"/>
        <v>1</v>
      </c>
      <c r="HB220" s="28">
        <f t="shared" si="697"/>
        <v>1</v>
      </c>
      <c r="HC220" s="28">
        <f t="shared" si="697"/>
        <v>1</v>
      </c>
      <c r="HD220" s="28">
        <f t="shared" si="697"/>
        <v>1</v>
      </c>
      <c r="HE220" s="28">
        <f t="shared" si="697"/>
        <v>1</v>
      </c>
      <c r="HF220" s="28">
        <f t="shared" si="697"/>
        <v>1</v>
      </c>
      <c r="HG220" s="28">
        <f t="shared" si="697"/>
        <v>1</v>
      </c>
      <c r="HH220" s="28">
        <f t="shared" si="697"/>
        <v>1</v>
      </c>
      <c r="HI220" s="28">
        <f t="shared" si="697"/>
        <v>1</v>
      </c>
      <c r="HJ220" s="28">
        <f t="shared" si="697"/>
        <v>1</v>
      </c>
      <c r="HK220" s="28">
        <f t="shared" si="697"/>
        <v>1</v>
      </c>
      <c r="HL220" s="28">
        <f t="shared" si="697"/>
        <v>1</v>
      </c>
      <c r="HM220" s="28">
        <f t="shared" si="697"/>
        <v>1</v>
      </c>
      <c r="HN220" s="28">
        <f t="shared" si="697"/>
        <v>1</v>
      </c>
      <c r="HO220" s="28">
        <f t="shared" si="697"/>
        <v>1</v>
      </c>
      <c r="HP220" s="28">
        <f t="shared" si="697"/>
        <v>1</v>
      </c>
      <c r="HQ220" s="28">
        <f t="shared" si="697"/>
        <v>1</v>
      </c>
      <c r="HR220" s="28">
        <f t="shared" si="697"/>
        <v>1</v>
      </c>
      <c r="HS220" s="28">
        <f t="shared" si="697"/>
        <v>1</v>
      </c>
      <c r="HT220" s="28">
        <f t="shared" si="697"/>
        <v>1</v>
      </c>
      <c r="HU220" s="28">
        <f t="shared" si="697"/>
        <v>1</v>
      </c>
      <c r="HV220" s="28">
        <f t="shared" si="697"/>
        <v>1</v>
      </c>
      <c r="HW220" s="28">
        <f t="shared" si="697"/>
        <v>1</v>
      </c>
      <c r="HX220" s="28">
        <f t="shared" si="697"/>
        <v>1</v>
      </c>
      <c r="HY220" s="28">
        <f t="shared" si="697"/>
        <v>1</v>
      </c>
      <c r="HZ220" s="28">
        <f t="shared" si="697"/>
        <v>1</v>
      </c>
      <c r="IA220" s="28">
        <f t="shared" si="697"/>
        <v>1</v>
      </c>
      <c r="IB220" s="28">
        <f t="shared" si="697"/>
        <v>1</v>
      </c>
      <c r="IC220" s="28">
        <f t="shared" si="697"/>
        <v>1</v>
      </c>
      <c r="ID220" s="28">
        <f t="shared" si="697"/>
        <v>1</v>
      </c>
      <c r="IE220" s="28">
        <f t="shared" si="697"/>
        <v>1</v>
      </c>
      <c r="IF220" s="28">
        <f t="shared" si="697"/>
        <v>1</v>
      </c>
      <c r="IG220" s="28">
        <f t="shared" si="697"/>
        <v>1</v>
      </c>
      <c r="IH220" s="28">
        <f t="shared" si="697"/>
        <v>1</v>
      </c>
      <c r="II220" s="28">
        <f t="shared" si="697"/>
        <v>1</v>
      </c>
      <c r="IJ220" s="28">
        <f t="shared" si="697"/>
        <v>1</v>
      </c>
      <c r="IK220" s="28">
        <f t="shared" si="697"/>
        <v>1</v>
      </c>
      <c r="IL220" s="28">
        <f t="shared" si="697"/>
        <v>1</v>
      </c>
      <c r="IM220" s="28">
        <f t="shared" si="697"/>
        <v>1</v>
      </c>
      <c r="IN220" s="28">
        <f t="shared" si="697"/>
        <v>1</v>
      </c>
      <c r="IO220" s="28">
        <f t="shared" si="697"/>
        <v>1</v>
      </c>
      <c r="IP220" s="28">
        <f t="shared" si="697"/>
        <v>1</v>
      </c>
      <c r="IQ220" s="28">
        <f t="shared" si="697"/>
        <v>1</v>
      </c>
      <c r="IR220" s="28">
        <f t="shared" si="697"/>
        <v>1</v>
      </c>
      <c r="IS220" s="28">
        <f t="shared" si="697"/>
        <v>1</v>
      </c>
      <c r="IT220" s="28">
        <f t="shared" si="697"/>
        <v>1</v>
      </c>
      <c r="IU220" s="28">
        <f t="shared" si="697"/>
        <v>1</v>
      </c>
      <c r="IV220" s="28">
        <f t="shared" si="697"/>
        <v>1</v>
      </c>
      <c r="IW220" s="28">
        <f t="shared" si="697"/>
        <v>1</v>
      </c>
      <c r="IX220" s="28">
        <f t="shared" si="697"/>
        <v>1</v>
      </c>
      <c r="IY220" s="28">
        <f t="shared" si="697"/>
        <v>1</v>
      </c>
      <c r="IZ220" s="28">
        <f t="shared" si="697"/>
        <v>1</v>
      </c>
      <c r="JA220" s="28">
        <f t="shared" si="697"/>
        <v>1</v>
      </c>
      <c r="JB220" s="28">
        <f t="shared" si="697"/>
        <v>1</v>
      </c>
      <c r="JC220" s="28">
        <f t="shared" si="697"/>
        <v>1</v>
      </c>
      <c r="JD220" s="28">
        <f t="shared" si="697"/>
        <v>1</v>
      </c>
      <c r="JE220" s="28">
        <f t="shared" si="697"/>
        <v>1</v>
      </c>
      <c r="JF220" s="28">
        <f t="shared" si="697"/>
        <v>1</v>
      </c>
      <c r="JG220" s="28">
        <f t="shared" si="697"/>
        <v>1</v>
      </c>
      <c r="JH220" s="28">
        <f t="shared" ref="JH220:LS220" si="698">IF(JH$2&lt;$E220,0,1)</f>
        <v>1</v>
      </c>
      <c r="JI220" s="28">
        <f t="shared" si="698"/>
        <v>1</v>
      </c>
      <c r="JJ220" s="28">
        <f t="shared" si="698"/>
        <v>1</v>
      </c>
      <c r="JK220" s="28">
        <f t="shared" si="698"/>
        <v>1</v>
      </c>
      <c r="JL220" s="28">
        <f t="shared" si="698"/>
        <v>1</v>
      </c>
      <c r="JM220" s="28">
        <f t="shared" si="698"/>
        <v>1</v>
      </c>
      <c r="JN220" s="28">
        <f t="shared" si="698"/>
        <v>1</v>
      </c>
      <c r="JO220" s="28">
        <f t="shared" si="698"/>
        <v>1</v>
      </c>
      <c r="JP220" s="28">
        <f t="shared" si="698"/>
        <v>1</v>
      </c>
      <c r="JQ220" s="28">
        <f t="shared" si="698"/>
        <v>1</v>
      </c>
      <c r="JR220" s="28">
        <f t="shared" si="698"/>
        <v>1</v>
      </c>
      <c r="JS220" s="28">
        <f t="shared" si="698"/>
        <v>1</v>
      </c>
      <c r="JT220" s="28">
        <f t="shared" si="698"/>
        <v>1</v>
      </c>
      <c r="JU220" s="28">
        <f t="shared" si="698"/>
        <v>1</v>
      </c>
      <c r="JV220" s="28">
        <f t="shared" si="698"/>
        <v>1</v>
      </c>
      <c r="JW220" s="28">
        <f t="shared" si="698"/>
        <v>1</v>
      </c>
      <c r="JX220" s="28">
        <f t="shared" si="698"/>
        <v>1</v>
      </c>
      <c r="JY220" s="28">
        <f t="shared" si="698"/>
        <v>1</v>
      </c>
      <c r="JZ220" s="28">
        <f t="shared" si="698"/>
        <v>1</v>
      </c>
      <c r="KA220" s="28">
        <f t="shared" si="698"/>
        <v>1</v>
      </c>
      <c r="KB220" s="28">
        <f t="shared" si="698"/>
        <v>1</v>
      </c>
      <c r="KC220" s="28">
        <f t="shared" si="698"/>
        <v>1</v>
      </c>
      <c r="KD220" s="28">
        <f t="shared" si="698"/>
        <v>1</v>
      </c>
      <c r="KE220" s="28">
        <f t="shared" si="698"/>
        <v>1</v>
      </c>
      <c r="KF220" s="28">
        <f t="shared" si="698"/>
        <v>1</v>
      </c>
      <c r="KG220" s="28">
        <f t="shared" si="698"/>
        <v>1</v>
      </c>
      <c r="KH220" s="28">
        <f t="shared" si="698"/>
        <v>1</v>
      </c>
      <c r="KI220" s="28">
        <f t="shared" si="698"/>
        <v>1</v>
      </c>
      <c r="KJ220" s="28">
        <f t="shared" si="698"/>
        <v>1</v>
      </c>
      <c r="KK220" s="28">
        <f t="shared" si="698"/>
        <v>1</v>
      </c>
      <c r="KL220" s="28">
        <f t="shared" si="698"/>
        <v>1</v>
      </c>
      <c r="KM220" s="28">
        <f t="shared" si="698"/>
        <v>1</v>
      </c>
      <c r="KN220" s="28">
        <f t="shared" si="698"/>
        <v>1</v>
      </c>
      <c r="KO220" s="28">
        <f t="shared" si="698"/>
        <v>1</v>
      </c>
      <c r="KP220" s="28">
        <f t="shared" si="698"/>
        <v>1</v>
      </c>
      <c r="KQ220" s="28">
        <f t="shared" si="698"/>
        <v>1</v>
      </c>
      <c r="KR220" s="28">
        <f t="shared" si="698"/>
        <v>1</v>
      </c>
      <c r="KS220" s="28">
        <f t="shared" si="698"/>
        <v>1</v>
      </c>
      <c r="KT220" s="28">
        <f t="shared" si="698"/>
        <v>1</v>
      </c>
      <c r="KU220" s="28">
        <f t="shared" si="698"/>
        <v>1</v>
      </c>
      <c r="KV220" s="28">
        <f t="shared" si="698"/>
        <v>1</v>
      </c>
      <c r="KW220" s="28">
        <f t="shared" si="698"/>
        <v>1</v>
      </c>
      <c r="KX220" s="28">
        <f t="shared" si="698"/>
        <v>1</v>
      </c>
      <c r="KY220" s="28">
        <f t="shared" si="698"/>
        <v>1</v>
      </c>
      <c r="KZ220" s="28">
        <f t="shared" si="698"/>
        <v>1</v>
      </c>
      <c r="LA220" s="28">
        <f t="shared" si="698"/>
        <v>1</v>
      </c>
      <c r="LB220" s="28">
        <f t="shared" si="698"/>
        <v>1</v>
      </c>
      <c r="LC220" s="28">
        <f t="shared" si="698"/>
        <v>1</v>
      </c>
      <c r="LD220" s="28">
        <f t="shared" si="698"/>
        <v>1</v>
      </c>
      <c r="LE220" s="28">
        <f t="shared" si="698"/>
        <v>1</v>
      </c>
      <c r="LF220" s="28">
        <f t="shared" si="698"/>
        <v>1</v>
      </c>
      <c r="LG220" s="28">
        <f t="shared" si="698"/>
        <v>1</v>
      </c>
      <c r="LH220" s="28">
        <f t="shared" si="698"/>
        <v>1</v>
      </c>
      <c r="LI220" s="28">
        <f t="shared" si="698"/>
        <v>1</v>
      </c>
      <c r="LJ220" s="28">
        <f t="shared" si="698"/>
        <v>1</v>
      </c>
      <c r="LK220" s="28">
        <f t="shared" si="698"/>
        <v>1</v>
      </c>
      <c r="LL220" s="28">
        <f t="shared" si="698"/>
        <v>1</v>
      </c>
      <c r="LM220" s="28">
        <f t="shared" si="698"/>
        <v>1</v>
      </c>
      <c r="LN220" s="28">
        <f t="shared" si="698"/>
        <v>1</v>
      </c>
      <c r="LO220" s="28">
        <f t="shared" si="698"/>
        <v>1</v>
      </c>
      <c r="LP220" s="28">
        <f t="shared" si="698"/>
        <v>1</v>
      </c>
      <c r="LQ220" s="28">
        <f t="shared" si="698"/>
        <v>1</v>
      </c>
      <c r="LR220" s="28">
        <f t="shared" si="698"/>
        <v>1</v>
      </c>
      <c r="LS220" s="28">
        <f t="shared" si="698"/>
        <v>1</v>
      </c>
      <c r="LT220" s="28">
        <f t="shared" ref="LT220:OE220" si="699">IF(LT$2&lt;$E220,0,1)</f>
        <v>1</v>
      </c>
      <c r="LU220" s="28">
        <f t="shared" si="699"/>
        <v>1</v>
      </c>
      <c r="LV220" s="28">
        <f t="shared" si="699"/>
        <v>1</v>
      </c>
      <c r="LW220" s="28">
        <f t="shared" si="699"/>
        <v>1</v>
      </c>
      <c r="LX220" s="28">
        <f t="shared" si="699"/>
        <v>1</v>
      </c>
      <c r="LY220" s="28">
        <f t="shared" si="699"/>
        <v>1</v>
      </c>
      <c r="LZ220" s="28">
        <f t="shared" si="699"/>
        <v>1</v>
      </c>
      <c r="MA220" s="28">
        <f t="shared" si="699"/>
        <v>1</v>
      </c>
      <c r="MB220" s="28">
        <f t="shared" si="699"/>
        <v>1</v>
      </c>
      <c r="MC220" s="28">
        <f t="shared" si="699"/>
        <v>1</v>
      </c>
      <c r="MD220" s="28">
        <f t="shared" si="699"/>
        <v>1</v>
      </c>
      <c r="ME220" s="28">
        <f t="shared" si="699"/>
        <v>1</v>
      </c>
      <c r="MF220" s="28">
        <f t="shared" si="699"/>
        <v>1</v>
      </c>
      <c r="MG220" s="28">
        <f t="shared" si="699"/>
        <v>1</v>
      </c>
      <c r="MH220" s="28">
        <f t="shared" si="699"/>
        <v>1</v>
      </c>
      <c r="MI220" s="28">
        <f t="shared" si="699"/>
        <v>1</v>
      </c>
      <c r="MJ220" s="28">
        <f t="shared" si="699"/>
        <v>1</v>
      </c>
      <c r="MK220" s="28">
        <f t="shared" si="699"/>
        <v>1</v>
      </c>
      <c r="ML220" s="28">
        <f t="shared" si="699"/>
        <v>1</v>
      </c>
      <c r="MM220" s="28">
        <f t="shared" si="699"/>
        <v>1</v>
      </c>
      <c r="MN220" s="28">
        <f t="shared" si="699"/>
        <v>1</v>
      </c>
      <c r="MO220" s="28">
        <f t="shared" si="699"/>
        <v>1</v>
      </c>
      <c r="MP220" s="28">
        <f t="shared" si="699"/>
        <v>1</v>
      </c>
      <c r="MQ220" s="28">
        <f t="shared" si="699"/>
        <v>1</v>
      </c>
      <c r="MR220" s="28">
        <f t="shared" si="699"/>
        <v>1</v>
      </c>
      <c r="MS220" s="28">
        <f t="shared" si="699"/>
        <v>1</v>
      </c>
      <c r="MT220" s="28">
        <f t="shared" si="699"/>
        <v>1</v>
      </c>
      <c r="MU220" s="28">
        <f t="shared" si="699"/>
        <v>1</v>
      </c>
      <c r="MV220" s="28">
        <f t="shared" si="699"/>
        <v>1</v>
      </c>
      <c r="MW220" s="28">
        <f t="shared" si="699"/>
        <v>1</v>
      </c>
      <c r="MX220" s="28">
        <f t="shared" si="699"/>
        <v>1</v>
      </c>
      <c r="MY220" s="28">
        <f t="shared" si="699"/>
        <v>1</v>
      </c>
      <c r="MZ220" s="28">
        <f t="shared" si="699"/>
        <v>1</v>
      </c>
      <c r="NA220" s="28">
        <f t="shared" si="699"/>
        <v>1</v>
      </c>
      <c r="NB220" s="28">
        <f t="shared" si="699"/>
        <v>1</v>
      </c>
      <c r="NC220" s="28">
        <f t="shared" si="699"/>
        <v>1</v>
      </c>
      <c r="ND220" s="28">
        <f t="shared" si="699"/>
        <v>1</v>
      </c>
      <c r="NE220" s="28">
        <f t="shared" si="699"/>
        <v>1</v>
      </c>
      <c r="NF220" s="28">
        <f t="shared" si="699"/>
        <v>1</v>
      </c>
      <c r="NG220" s="28">
        <f t="shared" si="699"/>
        <v>1</v>
      </c>
      <c r="NH220" s="28">
        <f t="shared" si="699"/>
        <v>1</v>
      </c>
      <c r="NI220" s="28">
        <f t="shared" si="699"/>
        <v>1</v>
      </c>
      <c r="NJ220" s="28">
        <f t="shared" si="699"/>
        <v>1</v>
      </c>
      <c r="NK220" s="28">
        <f t="shared" si="699"/>
        <v>1</v>
      </c>
      <c r="NL220" s="28">
        <f t="shared" si="699"/>
        <v>1</v>
      </c>
      <c r="NM220" s="28">
        <f t="shared" si="699"/>
        <v>1</v>
      </c>
      <c r="NN220" s="28">
        <f t="shared" si="699"/>
        <v>1</v>
      </c>
      <c r="NO220" s="28">
        <f t="shared" si="699"/>
        <v>1</v>
      </c>
      <c r="NP220" s="28">
        <f t="shared" si="699"/>
        <v>1</v>
      </c>
      <c r="NQ220" s="28">
        <f t="shared" si="699"/>
        <v>1</v>
      </c>
      <c r="NR220" s="28">
        <f t="shared" si="699"/>
        <v>1</v>
      </c>
      <c r="NS220" s="28">
        <f t="shared" si="699"/>
        <v>1</v>
      </c>
      <c r="NT220" s="28">
        <f t="shared" si="699"/>
        <v>1</v>
      </c>
      <c r="NU220" s="28">
        <f t="shared" si="699"/>
        <v>1</v>
      </c>
      <c r="NV220" s="28">
        <f t="shared" si="699"/>
        <v>1</v>
      </c>
      <c r="NW220" s="28">
        <f t="shared" si="699"/>
        <v>1</v>
      </c>
      <c r="NX220" s="28">
        <f t="shared" si="699"/>
        <v>1</v>
      </c>
      <c r="NY220" s="28">
        <f t="shared" si="699"/>
        <v>1</v>
      </c>
      <c r="NZ220" s="28">
        <f t="shared" si="699"/>
        <v>1</v>
      </c>
      <c r="OA220" s="28">
        <f t="shared" si="699"/>
        <v>1</v>
      </c>
      <c r="OB220" s="28">
        <f t="shared" si="699"/>
        <v>1</v>
      </c>
      <c r="OC220" s="28">
        <f t="shared" si="699"/>
        <v>1</v>
      </c>
      <c r="OD220" s="28">
        <f t="shared" si="699"/>
        <v>1</v>
      </c>
      <c r="OE220" s="28">
        <f t="shared" si="699"/>
        <v>1</v>
      </c>
      <c r="OF220" s="28">
        <f t="shared" ref="OF220:PO220" si="700">IF(OF$2&lt;$E220,0,1)</f>
        <v>1</v>
      </c>
      <c r="OG220" s="28">
        <f t="shared" si="700"/>
        <v>1</v>
      </c>
      <c r="OH220" s="28">
        <f t="shared" si="700"/>
        <v>1</v>
      </c>
      <c r="OI220" s="28">
        <f t="shared" si="700"/>
        <v>1</v>
      </c>
      <c r="OJ220" s="28">
        <f t="shared" si="700"/>
        <v>1</v>
      </c>
      <c r="OK220" s="28">
        <f t="shared" si="700"/>
        <v>1</v>
      </c>
      <c r="OL220" s="28">
        <f t="shared" si="700"/>
        <v>1</v>
      </c>
      <c r="OM220" s="28">
        <f t="shared" si="700"/>
        <v>1</v>
      </c>
      <c r="ON220" s="28">
        <f t="shared" si="700"/>
        <v>1</v>
      </c>
      <c r="OO220" s="28">
        <f t="shared" si="700"/>
        <v>1</v>
      </c>
      <c r="OP220" s="28">
        <f t="shared" si="700"/>
        <v>1</v>
      </c>
      <c r="OQ220" s="28">
        <f t="shared" si="700"/>
        <v>1</v>
      </c>
      <c r="OR220" s="28">
        <f t="shared" si="700"/>
        <v>1</v>
      </c>
      <c r="OS220" s="28">
        <f t="shared" si="700"/>
        <v>1</v>
      </c>
      <c r="OT220" s="28">
        <f t="shared" si="700"/>
        <v>1</v>
      </c>
      <c r="OU220" s="28">
        <f t="shared" si="700"/>
        <v>1</v>
      </c>
      <c r="OV220" s="28">
        <f t="shared" si="700"/>
        <v>1</v>
      </c>
      <c r="OW220" s="28">
        <f t="shared" si="700"/>
        <v>1</v>
      </c>
      <c r="OX220" s="28">
        <f t="shared" si="700"/>
        <v>1</v>
      </c>
      <c r="OY220" s="28">
        <f t="shared" si="700"/>
        <v>1</v>
      </c>
      <c r="OZ220" s="28">
        <f t="shared" si="700"/>
        <v>1</v>
      </c>
      <c r="PA220" s="28">
        <f t="shared" si="700"/>
        <v>1</v>
      </c>
      <c r="PB220" s="28">
        <f t="shared" si="700"/>
        <v>1</v>
      </c>
      <c r="PC220" s="28">
        <f t="shared" si="700"/>
        <v>1</v>
      </c>
      <c r="PD220" s="28">
        <f t="shared" si="700"/>
        <v>1</v>
      </c>
      <c r="PE220" s="28">
        <f t="shared" si="700"/>
        <v>1</v>
      </c>
      <c r="PF220" s="28">
        <f t="shared" si="700"/>
        <v>1</v>
      </c>
      <c r="PG220" s="28">
        <f t="shared" si="700"/>
        <v>1</v>
      </c>
      <c r="PH220" s="28">
        <f t="shared" si="700"/>
        <v>1</v>
      </c>
      <c r="PI220" s="28">
        <f t="shared" si="700"/>
        <v>1</v>
      </c>
      <c r="PJ220" s="28">
        <f t="shared" si="700"/>
        <v>1</v>
      </c>
      <c r="PK220" s="28">
        <f t="shared" si="700"/>
        <v>1</v>
      </c>
      <c r="PL220" s="28">
        <f t="shared" si="700"/>
        <v>1</v>
      </c>
      <c r="PM220" s="28">
        <f t="shared" si="700"/>
        <v>1</v>
      </c>
      <c r="PN220" s="28">
        <f t="shared" si="700"/>
        <v>1</v>
      </c>
      <c r="PO220" s="28">
        <f t="shared" si="700"/>
        <v>1</v>
      </c>
    </row>
    <row r="221" spans="2:431">
      <c r="B221" t="s">
        <v>192</v>
      </c>
      <c r="E221" s="2"/>
      <c r="F221" s="2"/>
      <c r="G221" s="2"/>
      <c r="H221" s="2"/>
      <c r="L221" s="28">
        <f>L220+K221</f>
        <v>0</v>
      </c>
      <c r="M221" s="28">
        <f t="shared" ref="M221:BX221" si="701">M220+L221</f>
        <v>0</v>
      </c>
      <c r="N221" s="28">
        <f t="shared" si="701"/>
        <v>0</v>
      </c>
      <c r="O221" s="28">
        <f t="shared" si="701"/>
        <v>0</v>
      </c>
      <c r="P221" s="28">
        <f t="shared" si="701"/>
        <v>0</v>
      </c>
      <c r="Q221" s="28">
        <f t="shared" si="701"/>
        <v>0</v>
      </c>
      <c r="R221" s="28">
        <f t="shared" si="701"/>
        <v>0</v>
      </c>
      <c r="S221" s="28">
        <f t="shared" si="701"/>
        <v>0</v>
      </c>
      <c r="T221" s="28">
        <f t="shared" si="701"/>
        <v>0</v>
      </c>
      <c r="U221" s="28">
        <f t="shared" si="701"/>
        <v>0</v>
      </c>
      <c r="V221" s="28">
        <f t="shared" si="701"/>
        <v>0</v>
      </c>
      <c r="W221" s="28">
        <f t="shared" si="701"/>
        <v>0</v>
      </c>
      <c r="X221" s="28">
        <f t="shared" si="701"/>
        <v>0</v>
      </c>
      <c r="Y221" s="28">
        <f t="shared" si="701"/>
        <v>0</v>
      </c>
      <c r="Z221" s="28">
        <f t="shared" si="701"/>
        <v>0</v>
      </c>
      <c r="AA221" s="28">
        <f t="shared" si="701"/>
        <v>0</v>
      </c>
      <c r="AB221" s="28">
        <f t="shared" si="701"/>
        <v>0</v>
      </c>
      <c r="AC221" s="28">
        <f t="shared" si="701"/>
        <v>0</v>
      </c>
      <c r="AD221" s="28">
        <f t="shared" si="701"/>
        <v>0</v>
      </c>
      <c r="AE221" s="28">
        <f t="shared" si="701"/>
        <v>0</v>
      </c>
      <c r="AF221" s="28">
        <f t="shared" si="701"/>
        <v>0</v>
      </c>
      <c r="AG221" s="28">
        <f t="shared" si="701"/>
        <v>0</v>
      </c>
      <c r="AH221" s="28">
        <f t="shared" si="701"/>
        <v>0</v>
      </c>
      <c r="AI221" s="28">
        <f t="shared" si="701"/>
        <v>0</v>
      </c>
      <c r="AJ221" s="28">
        <f t="shared" si="701"/>
        <v>0</v>
      </c>
      <c r="AK221" s="28">
        <f t="shared" si="701"/>
        <v>0</v>
      </c>
      <c r="AL221" s="28">
        <f t="shared" si="701"/>
        <v>0</v>
      </c>
      <c r="AM221" s="28">
        <f t="shared" si="701"/>
        <v>0</v>
      </c>
      <c r="AN221" s="28">
        <f t="shared" si="701"/>
        <v>0</v>
      </c>
      <c r="AO221" s="28">
        <f t="shared" si="701"/>
        <v>0</v>
      </c>
      <c r="AP221" s="28">
        <f t="shared" si="701"/>
        <v>0</v>
      </c>
      <c r="AQ221" s="28">
        <f t="shared" si="701"/>
        <v>0</v>
      </c>
      <c r="AR221" s="28">
        <f t="shared" si="701"/>
        <v>0</v>
      </c>
      <c r="AS221" s="28">
        <f t="shared" si="701"/>
        <v>0</v>
      </c>
      <c r="AT221" s="28">
        <f t="shared" si="701"/>
        <v>0</v>
      </c>
      <c r="AU221" s="28">
        <f t="shared" si="701"/>
        <v>0</v>
      </c>
      <c r="AV221" s="28">
        <f t="shared" si="701"/>
        <v>0</v>
      </c>
      <c r="AW221" s="28">
        <f t="shared" si="701"/>
        <v>0</v>
      </c>
      <c r="AX221" s="28">
        <f t="shared" si="701"/>
        <v>0</v>
      </c>
      <c r="AY221" s="28">
        <f t="shared" si="701"/>
        <v>0</v>
      </c>
      <c r="AZ221" s="28">
        <f t="shared" si="701"/>
        <v>0</v>
      </c>
      <c r="BA221" s="28">
        <f t="shared" si="701"/>
        <v>0</v>
      </c>
      <c r="BB221" s="28">
        <f t="shared" si="701"/>
        <v>0</v>
      </c>
      <c r="BC221" s="28">
        <f t="shared" si="701"/>
        <v>0</v>
      </c>
      <c r="BD221" s="28">
        <f t="shared" si="701"/>
        <v>0</v>
      </c>
      <c r="BE221" s="28">
        <f t="shared" si="701"/>
        <v>0</v>
      </c>
      <c r="BF221" s="28">
        <f t="shared" si="701"/>
        <v>0</v>
      </c>
      <c r="BG221" s="28">
        <f t="shared" si="701"/>
        <v>0</v>
      </c>
      <c r="BH221" s="28">
        <f t="shared" si="701"/>
        <v>0</v>
      </c>
      <c r="BI221" s="28">
        <f t="shared" si="701"/>
        <v>0</v>
      </c>
      <c r="BJ221" s="28">
        <f t="shared" si="701"/>
        <v>0</v>
      </c>
      <c r="BK221" s="28">
        <f t="shared" si="701"/>
        <v>0</v>
      </c>
      <c r="BL221" s="28">
        <f t="shared" si="701"/>
        <v>0</v>
      </c>
      <c r="BM221" s="28">
        <f t="shared" si="701"/>
        <v>0</v>
      </c>
      <c r="BN221" s="28">
        <f t="shared" si="701"/>
        <v>0</v>
      </c>
      <c r="BO221" s="28">
        <f t="shared" si="701"/>
        <v>0</v>
      </c>
      <c r="BP221" s="28">
        <f t="shared" si="701"/>
        <v>0</v>
      </c>
      <c r="BQ221" s="28">
        <f t="shared" si="701"/>
        <v>0</v>
      </c>
      <c r="BR221" s="28">
        <f t="shared" si="701"/>
        <v>0</v>
      </c>
      <c r="BS221" s="28">
        <f t="shared" si="701"/>
        <v>0</v>
      </c>
      <c r="BT221" s="28">
        <f t="shared" si="701"/>
        <v>0</v>
      </c>
      <c r="BU221" s="28">
        <f t="shared" si="701"/>
        <v>0</v>
      </c>
      <c r="BV221" s="28">
        <f t="shared" si="701"/>
        <v>0</v>
      </c>
      <c r="BW221" s="28">
        <f t="shared" si="701"/>
        <v>0</v>
      </c>
      <c r="BX221" s="28">
        <f t="shared" si="701"/>
        <v>0</v>
      </c>
      <c r="BY221" s="28">
        <f t="shared" ref="BY221:EJ221" si="702">BY220+BX221</f>
        <v>0</v>
      </c>
      <c r="BZ221" s="28">
        <f t="shared" si="702"/>
        <v>0</v>
      </c>
      <c r="CA221" s="28">
        <f t="shared" si="702"/>
        <v>0</v>
      </c>
      <c r="CB221" s="28">
        <f t="shared" si="702"/>
        <v>0</v>
      </c>
      <c r="CC221" s="28">
        <f t="shared" si="702"/>
        <v>0</v>
      </c>
      <c r="CD221" s="28">
        <f t="shared" si="702"/>
        <v>0</v>
      </c>
      <c r="CE221" s="28">
        <f t="shared" si="702"/>
        <v>0</v>
      </c>
      <c r="CF221" s="28">
        <f t="shared" si="702"/>
        <v>0</v>
      </c>
      <c r="CG221" s="28">
        <f t="shared" si="702"/>
        <v>0</v>
      </c>
      <c r="CH221" s="28">
        <f t="shared" si="702"/>
        <v>0</v>
      </c>
      <c r="CI221" s="28">
        <f t="shared" si="702"/>
        <v>0</v>
      </c>
      <c r="CJ221" s="28">
        <f t="shared" si="702"/>
        <v>0</v>
      </c>
      <c r="CK221" s="28">
        <f t="shared" si="702"/>
        <v>0</v>
      </c>
      <c r="CL221" s="28">
        <f t="shared" si="702"/>
        <v>0</v>
      </c>
      <c r="CM221" s="28">
        <f t="shared" si="702"/>
        <v>0</v>
      </c>
      <c r="CN221" s="28">
        <f t="shared" si="702"/>
        <v>0</v>
      </c>
      <c r="CO221" s="28">
        <f t="shared" si="702"/>
        <v>0</v>
      </c>
      <c r="CP221" s="28">
        <f t="shared" si="702"/>
        <v>0</v>
      </c>
      <c r="CQ221" s="28">
        <f t="shared" si="702"/>
        <v>0</v>
      </c>
      <c r="CR221" s="28">
        <f t="shared" si="702"/>
        <v>0</v>
      </c>
      <c r="CS221" s="28">
        <f t="shared" si="702"/>
        <v>0</v>
      </c>
      <c r="CT221" s="28">
        <f t="shared" si="702"/>
        <v>0</v>
      </c>
      <c r="CU221" s="28">
        <f t="shared" si="702"/>
        <v>0</v>
      </c>
      <c r="CV221" s="28">
        <f t="shared" si="702"/>
        <v>0</v>
      </c>
      <c r="CW221" s="28">
        <f t="shared" si="702"/>
        <v>0</v>
      </c>
      <c r="CX221" s="28">
        <f t="shared" si="702"/>
        <v>0</v>
      </c>
      <c r="CY221" s="28">
        <f t="shared" si="702"/>
        <v>0</v>
      </c>
      <c r="CZ221" s="28">
        <f t="shared" si="702"/>
        <v>0</v>
      </c>
      <c r="DA221" s="28">
        <f t="shared" si="702"/>
        <v>0</v>
      </c>
      <c r="DB221" s="28">
        <f t="shared" si="702"/>
        <v>0</v>
      </c>
      <c r="DC221" s="28">
        <f t="shared" si="702"/>
        <v>0</v>
      </c>
      <c r="DD221" s="28">
        <f t="shared" si="702"/>
        <v>0</v>
      </c>
      <c r="DE221" s="28">
        <f t="shared" si="702"/>
        <v>0</v>
      </c>
      <c r="DF221" s="28">
        <f t="shared" si="702"/>
        <v>0</v>
      </c>
      <c r="DG221" s="28">
        <f t="shared" si="702"/>
        <v>0</v>
      </c>
      <c r="DH221" s="28">
        <f t="shared" si="702"/>
        <v>0</v>
      </c>
      <c r="DI221" s="28">
        <f t="shared" si="702"/>
        <v>0</v>
      </c>
      <c r="DJ221" s="28">
        <f t="shared" si="702"/>
        <v>0</v>
      </c>
      <c r="DK221" s="28">
        <f t="shared" si="702"/>
        <v>0</v>
      </c>
      <c r="DL221" s="28">
        <f t="shared" si="702"/>
        <v>0</v>
      </c>
      <c r="DM221" s="28">
        <f t="shared" si="702"/>
        <v>0</v>
      </c>
      <c r="DN221" s="28">
        <f t="shared" si="702"/>
        <v>0</v>
      </c>
      <c r="DO221" s="28">
        <f t="shared" si="702"/>
        <v>0</v>
      </c>
      <c r="DP221" s="28">
        <f t="shared" si="702"/>
        <v>0</v>
      </c>
      <c r="DQ221" s="28">
        <f t="shared" si="702"/>
        <v>0</v>
      </c>
      <c r="DR221" s="28">
        <f t="shared" si="702"/>
        <v>0</v>
      </c>
      <c r="DS221" s="28">
        <f t="shared" si="702"/>
        <v>0</v>
      </c>
      <c r="DT221" s="28">
        <f t="shared" si="702"/>
        <v>0</v>
      </c>
      <c r="DU221" s="28">
        <f t="shared" si="702"/>
        <v>0</v>
      </c>
      <c r="DV221" s="28">
        <f t="shared" si="702"/>
        <v>0</v>
      </c>
      <c r="DW221" s="28">
        <f t="shared" si="702"/>
        <v>0</v>
      </c>
      <c r="DX221" s="28">
        <f t="shared" si="702"/>
        <v>0</v>
      </c>
      <c r="DY221" s="28">
        <f t="shared" si="702"/>
        <v>0</v>
      </c>
      <c r="DZ221" s="28">
        <f t="shared" si="702"/>
        <v>0</v>
      </c>
      <c r="EA221" s="28">
        <f t="shared" si="702"/>
        <v>0</v>
      </c>
      <c r="EB221" s="28">
        <f t="shared" si="702"/>
        <v>0</v>
      </c>
      <c r="EC221" s="28">
        <f t="shared" si="702"/>
        <v>0</v>
      </c>
      <c r="ED221" s="28">
        <f t="shared" si="702"/>
        <v>0</v>
      </c>
      <c r="EE221" s="28">
        <f t="shared" si="702"/>
        <v>0</v>
      </c>
      <c r="EF221" s="28">
        <f t="shared" si="702"/>
        <v>0</v>
      </c>
      <c r="EG221" s="28">
        <f t="shared" si="702"/>
        <v>0</v>
      </c>
      <c r="EH221" s="28">
        <f t="shared" si="702"/>
        <v>0</v>
      </c>
      <c r="EI221" s="28">
        <f t="shared" si="702"/>
        <v>0</v>
      </c>
      <c r="EJ221" s="28">
        <f t="shared" si="702"/>
        <v>0</v>
      </c>
      <c r="EK221" s="28">
        <f t="shared" ref="EK221:GV221" si="703">EK220+EJ221</f>
        <v>0</v>
      </c>
      <c r="EL221" s="28">
        <f t="shared" si="703"/>
        <v>0</v>
      </c>
      <c r="EM221" s="28">
        <f t="shared" si="703"/>
        <v>0</v>
      </c>
      <c r="EN221" s="28">
        <f t="shared" si="703"/>
        <v>0</v>
      </c>
      <c r="EO221" s="28">
        <f t="shared" si="703"/>
        <v>0</v>
      </c>
      <c r="EP221" s="28">
        <f t="shared" si="703"/>
        <v>0</v>
      </c>
      <c r="EQ221" s="28">
        <f t="shared" si="703"/>
        <v>0</v>
      </c>
      <c r="ER221" s="28">
        <f t="shared" si="703"/>
        <v>0</v>
      </c>
      <c r="ES221" s="28">
        <f t="shared" si="703"/>
        <v>0</v>
      </c>
      <c r="ET221" s="28">
        <f t="shared" si="703"/>
        <v>0</v>
      </c>
      <c r="EU221" s="28">
        <f t="shared" si="703"/>
        <v>0</v>
      </c>
      <c r="EV221" s="28">
        <f t="shared" si="703"/>
        <v>0</v>
      </c>
      <c r="EW221" s="28">
        <f t="shared" si="703"/>
        <v>0</v>
      </c>
      <c r="EX221" s="28">
        <f t="shared" si="703"/>
        <v>0</v>
      </c>
      <c r="EY221" s="28">
        <f t="shared" si="703"/>
        <v>0</v>
      </c>
      <c r="EZ221" s="28">
        <f t="shared" si="703"/>
        <v>0</v>
      </c>
      <c r="FA221" s="28">
        <f t="shared" si="703"/>
        <v>0</v>
      </c>
      <c r="FB221" s="28">
        <f t="shared" si="703"/>
        <v>0</v>
      </c>
      <c r="FC221" s="28">
        <f t="shared" si="703"/>
        <v>0</v>
      </c>
      <c r="FD221" s="28">
        <f t="shared" si="703"/>
        <v>0</v>
      </c>
      <c r="FE221" s="28">
        <f t="shared" si="703"/>
        <v>0</v>
      </c>
      <c r="FF221" s="28">
        <f t="shared" si="703"/>
        <v>0</v>
      </c>
      <c r="FG221" s="28">
        <f t="shared" si="703"/>
        <v>0</v>
      </c>
      <c r="FH221" s="28">
        <f t="shared" si="703"/>
        <v>0</v>
      </c>
      <c r="FI221" s="28">
        <f t="shared" si="703"/>
        <v>0</v>
      </c>
      <c r="FJ221" s="28">
        <f t="shared" si="703"/>
        <v>0</v>
      </c>
      <c r="FK221" s="28">
        <f t="shared" si="703"/>
        <v>0</v>
      </c>
      <c r="FL221" s="28">
        <f t="shared" si="703"/>
        <v>0</v>
      </c>
      <c r="FM221" s="28">
        <f t="shared" si="703"/>
        <v>1</v>
      </c>
      <c r="FN221" s="28">
        <f t="shared" si="703"/>
        <v>2</v>
      </c>
      <c r="FO221" s="28">
        <f t="shared" si="703"/>
        <v>3</v>
      </c>
      <c r="FP221" s="28">
        <f t="shared" si="703"/>
        <v>4</v>
      </c>
      <c r="FQ221" s="28">
        <f t="shared" si="703"/>
        <v>5</v>
      </c>
      <c r="FR221" s="28">
        <f t="shared" si="703"/>
        <v>6</v>
      </c>
      <c r="FS221" s="28">
        <f t="shared" si="703"/>
        <v>7</v>
      </c>
      <c r="FT221" s="28">
        <f t="shared" si="703"/>
        <v>8</v>
      </c>
      <c r="FU221" s="28">
        <f t="shared" si="703"/>
        <v>9</v>
      </c>
      <c r="FV221" s="28">
        <f t="shared" si="703"/>
        <v>10</v>
      </c>
      <c r="FW221" s="28">
        <f t="shared" si="703"/>
        <v>11</v>
      </c>
      <c r="FX221" s="28">
        <f t="shared" si="703"/>
        <v>12</v>
      </c>
      <c r="FY221" s="28">
        <f t="shared" si="703"/>
        <v>13</v>
      </c>
      <c r="FZ221" s="28">
        <f t="shared" si="703"/>
        <v>14</v>
      </c>
      <c r="GA221" s="28">
        <f t="shared" si="703"/>
        <v>15</v>
      </c>
      <c r="GB221" s="28">
        <f t="shared" si="703"/>
        <v>16</v>
      </c>
      <c r="GC221" s="28">
        <f t="shared" si="703"/>
        <v>17</v>
      </c>
      <c r="GD221" s="28">
        <f t="shared" si="703"/>
        <v>18</v>
      </c>
      <c r="GE221" s="28">
        <f t="shared" si="703"/>
        <v>19</v>
      </c>
      <c r="GF221" s="28">
        <f t="shared" si="703"/>
        <v>20</v>
      </c>
      <c r="GG221" s="28">
        <f t="shared" si="703"/>
        <v>21</v>
      </c>
      <c r="GH221" s="28">
        <f t="shared" si="703"/>
        <v>22</v>
      </c>
      <c r="GI221" s="28">
        <f t="shared" si="703"/>
        <v>23</v>
      </c>
      <c r="GJ221" s="28">
        <f t="shared" si="703"/>
        <v>24</v>
      </c>
      <c r="GK221" s="28">
        <f t="shared" si="703"/>
        <v>25</v>
      </c>
      <c r="GL221" s="28">
        <f t="shared" si="703"/>
        <v>26</v>
      </c>
      <c r="GM221" s="28">
        <f t="shared" si="703"/>
        <v>27</v>
      </c>
      <c r="GN221" s="28">
        <f t="shared" si="703"/>
        <v>28</v>
      </c>
      <c r="GO221" s="28">
        <f t="shared" si="703"/>
        <v>29</v>
      </c>
      <c r="GP221" s="28">
        <f t="shared" si="703"/>
        <v>30</v>
      </c>
      <c r="GQ221" s="28">
        <f t="shared" si="703"/>
        <v>31</v>
      </c>
      <c r="GR221" s="28">
        <f t="shared" si="703"/>
        <v>32</v>
      </c>
      <c r="GS221" s="28">
        <f t="shared" si="703"/>
        <v>33</v>
      </c>
      <c r="GT221" s="28">
        <f t="shared" si="703"/>
        <v>34</v>
      </c>
      <c r="GU221" s="28">
        <f t="shared" si="703"/>
        <v>35</v>
      </c>
      <c r="GV221" s="28">
        <f t="shared" si="703"/>
        <v>36</v>
      </c>
      <c r="GW221" s="28">
        <f t="shared" ref="GW221:JH221" si="704">GW220+GV221</f>
        <v>37</v>
      </c>
      <c r="GX221" s="28">
        <f t="shared" si="704"/>
        <v>38</v>
      </c>
      <c r="GY221" s="28">
        <f t="shared" si="704"/>
        <v>39</v>
      </c>
      <c r="GZ221" s="28">
        <f t="shared" si="704"/>
        <v>40</v>
      </c>
      <c r="HA221" s="28">
        <f t="shared" si="704"/>
        <v>41</v>
      </c>
      <c r="HB221" s="28">
        <f t="shared" si="704"/>
        <v>42</v>
      </c>
      <c r="HC221" s="28">
        <f t="shared" si="704"/>
        <v>43</v>
      </c>
      <c r="HD221" s="28">
        <f t="shared" si="704"/>
        <v>44</v>
      </c>
      <c r="HE221" s="28">
        <f t="shared" si="704"/>
        <v>45</v>
      </c>
      <c r="HF221" s="28">
        <f t="shared" si="704"/>
        <v>46</v>
      </c>
      <c r="HG221" s="28">
        <f t="shared" si="704"/>
        <v>47</v>
      </c>
      <c r="HH221" s="28">
        <f t="shared" si="704"/>
        <v>48</v>
      </c>
      <c r="HI221" s="28">
        <f t="shared" si="704"/>
        <v>49</v>
      </c>
      <c r="HJ221" s="28">
        <f t="shared" si="704"/>
        <v>50</v>
      </c>
      <c r="HK221" s="28">
        <f t="shared" si="704"/>
        <v>51</v>
      </c>
      <c r="HL221" s="28">
        <f t="shared" si="704"/>
        <v>52</v>
      </c>
      <c r="HM221" s="28">
        <f t="shared" si="704"/>
        <v>53</v>
      </c>
      <c r="HN221" s="28">
        <f t="shared" si="704"/>
        <v>54</v>
      </c>
      <c r="HO221" s="28">
        <f t="shared" si="704"/>
        <v>55</v>
      </c>
      <c r="HP221" s="28">
        <f t="shared" si="704"/>
        <v>56</v>
      </c>
      <c r="HQ221" s="28">
        <f t="shared" si="704"/>
        <v>57</v>
      </c>
      <c r="HR221" s="28">
        <f t="shared" si="704"/>
        <v>58</v>
      </c>
      <c r="HS221" s="28">
        <f t="shared" si="704"/>
        <v>59</v>
      </c>
      <c r="HT221" s="28">
        <f t="shared" si="704"/>
        <v>60</v>
      </c>
      <c r="HU221" s="28">
        <f t="shared" si="704"/>
        <v>61</v>
      </c>
      <c r="HV221" s="28">
        <f t="shared" si="704"/>
        <v>62</v>
      </c>
      <c r="HW221" s="28">
        <f t="shared" si="704"/>
        <v>63</v>
      </c>
      <c r="HX221" s="28">
        <f t="shared" si="704"/>
        <v>64</v>
      </c>
      <c r="HY221" s="28">
        <f t="shared" si="704"/>
        <v>65</v>
      </c>
      <c r="HZ221" s="28">
        <f t="shared" si="704"/>
        <v>66</v>
      </c>
      <c r="IA221" s="28">
        <f t="shared" si="704"/>
        <v>67</v>
      </c>
      <c r="IB221" s="28">
        <f t="shared" si="704"/>
        <v>68</v>
      </c>
      <c r="IC221" s="28">
        <f t="shared" si="704"/>
        <v>69</v>
      </c>
      <c r="ID221" s="28">
        <f t="shared" si="704"/>
        <v>70</v>
      </c>
      <c r="IE221" s="28">
        <f t="shared" si="704"/>
        <v>71</v>
      </c>
      <c r="IF221" s="28">
        <f t="shared" si="704"/>
        <v>72</v>
      </c>
      <c r="IG221" s="28">
        <f t="shared" si="704"/>
        <v>73</v>
      </c>
      <c r="IH221" s="28">
        <f t="shared" si="704"/>
        <v>74</v>
      </c>
      <c r="II221" s="28">
        <f t="shared" si="704"/>
        <v>75</v>
      </c>
      <c r="IJ221" s="28">
        <f t="shared" si="704"/>
        <v>76</v>
      </c>
      <c r="IK221" s="28">
        <f t="shared" si="704"/>
        <v>77</v>
      </c>
      <c r="IL221" s="28">
        <f t="shared" si="704"/>
        <v>78</v>
      </c>
      <c r="IM221" s="28">
        <f t="shared" si="704"/>
        <v>79</v>
      </c>
      <c r="IN221" s="28">
        <f t="shared" si="704"/>
        <v>80</v>
      </c>
      <c r="IO221" s="28">
        <f t="shared" si="704"/>
        <v>81</v>
      </c>
      <c r="IP221" s="28">
        <f t="shared" si="704"/>
        <v>82</v>
      </c>
      <c r="IQ221" s="28">
        <f t="shared" si="704"/>
        <v>83</v>
      </c>
      <c r="IR221" s="28">
        <f t="shared" si="704"/>
        <v>84</v>
      </c>
      <c r="IS221" s="28">
        <f t="shared" si="704"/>
        <v>85</v>
      </c>
      <c r="IT221" s="28">
        <f t="shared" si="704"/>
        <v>86</v>
      </c>
      <c r="IU221" s="28">
        <f t="shared" si="704"/>
        <v>87</v>
      </c>
      <c r="IV221" s="28">
        <f t="shared" si="704"/>
        <v>88</v>
      </c>
      <c r="IW221" s="28">
        <f t="shared" si="704"/>
        <v>89</v>
      </c>
      <c r="IX221" s="28">
        <f t="shared" si="704"/>
        <v>90</v>
      </c>
      <c r="IY221" s="28">
        <f t="shared" si="704"/>
        <v>91</v>
      </c>
      <c r="IZ221" s="28">
        <f t="shared" si="704"/>
        <v>92</v>
      </c>
      <c r="JA221" s="28">
        <f t="shared" si="704"/>
        <v>93</v>
      </c>
      <c r="JB221" s="28">
        <f t="shared" si="704"/>
        <v>94</v>
      </c>
      <c r="JC221" s="28">
        <f t="shared" si="704"/>
        <v>95</v>
      </c>
      <c r="JD221" s="28">
        <f t="shared" si="704"/>
        <v>96</v>
      </c>
      <c r="JE221" s="28">
        <f t="shared" si="704"/>
        <v>97</v>
      </c>
      <c r="JF221" s="28">
        <f t="shared" si="704"/>
        <v>98</v>
      </c>
      <c r="JG221" s="28">
        <f t="shared" si="704"/>
        <v>99</v>
      </c>
      <c r="JH221" s="28">
        <f t="shared" si="704"/>
        <v>100</v>
      </c>
      <c r="JI221" s="28">
        <f t="shared" ref="JI221:LT221" si="705">JI220+JH221</f>
        <v>101</v>
      </c>
      <c r="JJ221" s="28">
        <f t="shared" si="705"/>
        <v>102</v>
      </c>
      <c r="JK221" s="28">
        <f t="shared" si="705"/>
        <v>103</v>
      </c>
      <c r="JL221" s="28">
        <f t="shared" si="705"/>
        <v>104</v>
      </c>
      <c r="JM221" s="28">
        <f t="shared" si="705"/>
        <v>105</v>
      </c>
      <c r="JN221" s="28">
        <f t="shared" si="705"/>
        <v>106</v>
      </c>
      <c r="JO221" s="28">
        <f t="shared" si="705"/>
        <v>107</v>
      </c>
      <c r="JP221" s="28">
        <f t="shared" si="705"/>
        <v>108</v>
      </c>
      <c r="JQ221" s="28">
        <f t="shared" si="705"/>
        <v>109</v>
      </c>
      <c r="JR221" s="28">
        <f t="shared" si="705"/>
        <v>110</v>
      </c>
      <c r="JS221" s="28">
        <f t="shared" si="705"/>
        <v>111</v>
      </c>
      <c r="JT221" s="28">
        <f t="shared" si="705"/>
        <v>112</v>
      </c>
      <c r="JU221" s="28">
        <f t="shared" si="705"/>
        <v>113</v>
      </c>
      <c r="JV221" s="28">
        <f t="shared" si="705"/>
        <v>114</v>
      </c>
      <c r="JW221" s="28">
        <f t="shared" si="705"/>
        <v>115</v>
      </c>
      <c r="JX221" s="28">
        <f t="shared" si="705"/>
        <v>116</v>
      </c>
      <c r="JY221" s="28">
        <f t="shared" si="705"/>
        <v>117</v>
      </c>
      <c r="JZ221" s="28">
        <f t="shared" si="705"/>
        <v>118</v>
      </c>
      <c r="KA221" s="28">
        <f t="shared" si="705"/>
        <v>119</v>
      </c>
      <c r="KB221" s="28">
        <f t="shared" si="705"/>
        <v>120</v>
      </c>
      <c r="KC221" s="28">
        <f t="shared" si="705"/>
        <v>121</v>
      </c>
      <c r="KD221" s="28">
        <f t="shared" si="705"/>
        <v>122</v>
      </c>
      <c r="KE221" s="28">
        <f t="shared" si="705"/>
        <v>123</v>
      </c>
      <c r="KF221" s="28">
        <f t="shared" si="705"/>
        <v>124</v>
      </c>
      <c r="KG221" s="28">
        <f t="shared" si="705"/>
        <v>125</v>
      </c>
      <c r="KH221" s="28">
        <f t="shared" si="705"/>
        <v>126</v>
      </c>
      <c r="KI221" s="28">
        <f t="shared" si="705"/>
        <v>127</v>
      </c>
      <c r="KJ221" s="28">
        <f t="shared" si="705"/>
        <v>128</v>
      </c>
      <c r="KK221" s="28">
        <f t="shared" si="705"/>
        <v>129</v>
      </c>
      <c r="KL221" s="28">
        <f t="shared" si="705"/>
        <v>130</v>
      </c>
      <c r="KM221" s="28">
        <f t="shared" si="705"/>
        <v>131</v>
      </c>
      <c r="KN221" s="28">
        <f t="shared" si="705"/>
        <v>132</v>
      </c>
      <c r="KO221" s="28">
        <f t="shared" si="705"/>
        <v>133</v>
      </c>
      <c r="KP221" s="28">
        <f t="shared" si="705"/>
        <v>134</v>
      </c>
      <c r="KQ221" s="28">
        <f t="shared" si="705"/>
        <v>135</v>
      </c>
      <c r="KR221" s="28">
        <f t="shared" si="705"/>
        <v>136</v>
      </c>
      <c r="KS221" s="28">
        <f t="shared" si="705"/>
        <v>137</v>
      </c>
      <c r="KT221" s="28">
        <f t="shared" si="705"/>
        <v>138</v>
      </c>
      <c r="KU221" s="28">
        <f t="shared" si="705"/>
        <v>139</v>
      </c>
      <c r="KV221" s="28">
        <f t="shared" si="705"/>
        <v>140</v>
      </c>
      <c r="KW221" s="28">
        <f t="shared" si="705"/>
        <v>141</v>
      </c>
      <c r="KX221" s="28">
        <f t="shared" si="705"/>
        <v>142</v>
      </c>
      <c r="KY221" s="28">
        <f t="shared" si="705"/>
        <v>143</v>
      </c>
      <c r="KZ221" s="28">
        <f t="shared" si="705"/>
        <v>144</v>
      </c>
      <c r="LA221" s="28">
        <f t="shared" si="705"/>
        <v>145</v>
      </c>
      <c r="LB221" s="28">
        <f t="shared" si="705"/>
        <v>146</v>
      </c>
      <c r="LC221" s="28">
        <f t="shared" si="705"/>
        <v>147</v>
      </c>
      <c r="LD221" s="28">
        <f t="shared" si="705"/>
        <v>148</v>
      </c>
      <c r="LE221" s="28">
        <f t="shared" si="705"/>
        <v>149</v>
      </c>
      <c r="LF221" s="28">
        <f t="shared" si="705"/>
        <v>150</v>
      </c>
      <c r="LG221" s="28">
        <f t="shared" si="705"/>
        <v>151</v>
      </c>
      <c r="LH221" s="28">
        <f t="shared" si="705"/>
        <v>152</v>
      </c>
      <c r="LI221" s="28">
        <f t="shared" si="705"/>
        <v>153</v>
      </c>
      <c r="LJ221" s="28">
        <f t="shared" si="705"/>
        <v>154</v>
      </c>
      <c r="LK221" s="28">
        <f t="shared" si="705"/>
        <v>155</v>
      </c>
      <c r="LL221" s="28">
        <f t="shared" si="705"/>
        <v>156</v>
      </c>
      <c r="LM221" s="28">
        <f t="shared" si="705"/>
        <v>157</v>
      </c>
      <c r="LN221" s="28">
        <f t="shared" si="705"/>
        <v>158</v>
      </c>
      <c r="LO221" s="28">
        <f t="shared" si="705"/>
        <v>159</v>
      </c>
      <c r="LP221" s="28">
        <f t="shared" si="705"/>
        <v>160</v>
      </c>
      <c r="LQ221" s="28">
        <f t="shared" si="705"/>
        <v>161</v>
      </c>
      <c r="LR221" s="28">
        <f t="shared" si="705"/>
        <v>162</v>
      </c>
      <c r="LS221" s="28">
        <f t="shared" si="705"/>
        <v>163</v>
      </c>
      <c r="LT221" s="28">
        <f t="shared" si="705"/>
        <v>164</v>
      </c>
      <c r="LU221" s="28">
        <f t="shared" ref="LU221:OF221" si="706">LU220+LT221</f>
        <v>165</v>
      </c>
      <c r="LV221" s="28">
        <f t="shared" si="706"/>
        <v>166</v>
      </c>
      <c r="LW221" s="28">
        <f t="shared" si="706"/>
        <v>167</v>
      </c>
      <c r="LX221" s="28">
        <f t="shared" si="706"/>
        <v>168</v>
      </c>
      <c r="LY221" s="28">
        <f t="shared" si="706"/>
        <v>169</v>
      </c>
      <c r="LZ221" s="28">
        <f t="shared" si="706"/>
        <v>170</v>
      </c>
      <c r="MA221" s="28">
        <f t="shared" si="706"/>
        <v>171</v>
      </c>
      <c r="MB221" s="28">
        <f t="shared" si="706"/>
        <v>172</v>
      </c>
      <c r="MC221" s="28">
        <f t="shared" si="706"/>
        <v>173</v>
      </c>
      <c r="MD221" s="28">
        <f t="shared" si="706"/>
        <v>174</v>
      </c>
      <c r="ME221" s="28">
        <f t="shared" si="706"/>
        <v>175</v>
      </c>
      <c r="MF221" s="28">
        <f t="shared" si="706"/>
        <v>176</v>
      </c>
      <c r="MG221" s="28">
        <f t="shared" si="706"/>
        <v>177</v>
      </c>
      <c r="MH221" s="28">
        <f t="shared" si="706"/>
        <v>178</v>
      </c>
      <c r="MI221" s="28">
        <f t="shared" si="706"/>
        <v>179</v>
      </c>
      <c r="MJ221" s="28">
        <f t="shared" si="706"/>
        <v>180</v>
      </c>
      <c r="MK221" s="28">
        <f t="shared" si="706"/>
        <v>181</v>
      </c>
      <c r="ML221" s="28">
        <f t="shared" si="706"/>
        <v>182</v>
      </c>
      <c r="MM221" s="28">
        <f t="shared" si="706"/>
        <v>183</v>
      </c>
      <c r="MN221" s="28">
        <f t="shared" si="706"/>
        <v>184</v>
      </c>
      <c r="MO221" s="28">
        <f t="shared" si="706"/>
        <v>185</v>
      </c>
      <c r="MP221" s="28">
        <f t="shared" si="706"/>
        <v>186</v>
      </c>
      <c r="MQ221" s="28">
        <f t="shared" si="706"/>
        <v>187</v>
      </c>
      <c r="MR221" s="28">
        <f t="shared" si="706"/>
        <v>188</v>
      </c>
      <c r="MS221" s="28">
        <f t="shared" si="706"/>
        <v>189</v>
      </c>
      <c r="MT221" s="28">
        <f t="shared" si="706"/>
        <v>190</v>
      </c>
      <c r="MU221" s="28">
        <f t="shared" si="706"/>
        <v>191</v>
      </c>
      <c r="MV221" s="28">
        <f t="shared" si="706"/>
        <v>192</v>
      </c>
      <c r="MW221" s="28">
        <f t="shared" si="706"/>
        <v>193</v>
      </c>
      <c r="MX221" s="28">
        <f t="shared" si="706"/>
        <v>194</v>
      </c>
      <c r="MY221" s="28">
        <f t="shared" si="706"/>
        <v>195</v>
      </c>
      <c r="MZ221" s="28">
        <f t="shared" si="706"/>
        <v>196</v>
      </c>
      <c r="NA221" s="28">
        <f t="shared" si="706"/>
        <v>197</v>
      </c>
      <c r="NB221" s="28">
        <f t="shared" si="706"/>
        <v>198</v>
      </c>
      <c r="NC221" s="28">
        <f t="shared" si="706"/>
        <v>199</v>
      </c>
      <c r="ND221" s="28">
        <f t="shared" si="706"/>
        <v>200</v>
      </c>
      <c r="NE221" s="28">
        <f t="shared" si="706"/>
        <v>201</v>
      </c>
      <c r="NF221" s="28">
        <f t="shared" si="706"/>
        <v>202</v>
      </c>
      <c r="NG221" s="28">
        <f t="shared" si="706"/>
        <v>203</v>
      </c>
      <c r="NH221" s="28">
        <f t="shared" si="706"/>
        <v>204</v>
      </c>
      <c r="NI221" s="28">
        <f t="shared" si="706"/>
        <v>205</v>
      </c>
      <c r="NJ221" s="28">
        <f t="shared" si="706"/>
        <v>206</v>
      </c>
      <c r="NK221" s="28">
        <f t="shared" si="706"/>
        <v>207</v>
      </c>
      <c r="NL221" s="28">
        <f t="shared" si="706"/>
        <v>208</v>
      </c>
      <c r="NM221" s="28">
        <f t="shared" si="706"/>
        <v>209</v>
      </c>
      <c r="NN221" s="28">
        <f t="shared" si="706"/>
        <v>210</v>
      </c>
      <c r="NO221" s="28">
        <f t="shared" si="706"/>
        <v>211</v>
      </c>
      <c r="NP221" s="28">
        <f t="shared" si="706"/>
        <v>212</v>
      </c>
      <c r="NQ221" s="28">
        <f t="shared" si="706"/>
        <v>213</v>
      </c>
      <c r="NR221" s="28">
        <f t="shared" si="706"/>
        <v>214</v>
      </c>
      <c r="NS221" s="28">
        <f t="shared" si="706"/>
        <v>215</v>
      </c>
      <c r="NT221" s="28">
        <f t="shared" si="706"/>
        <v>216</v>
      </c>
      <c r="NU221" s="28">
        <f t="shared" si="706"/>
        <v>217</v>
      </c>
      <c r="NV221" s="28">
        <f t="shared" si="706"/>
        <v>218</v>
      </c>
      <c r="NW221" s="28">
        <f t="shared" si="706"/>
        <v>219</v>
      </c>
      <c r="NX221" s="28">
        <f t="shared" si="706"/>
        <v>220</v>
      </c>
      <c r="NY221" s="28">
        <f t="shared" si="706"/>
        <v>221</v>
      </c>
      <c r="NZ221" s="28">
        <f t="shared" si="706"/>
        <v>222</v>
      </c>
      <c r="OA221" s="28">
        <f t="shared" si="706"/>
        <v>223</v>
      </c>
      <c r="OB221" s="28">
        <f t="shared" si="706"/>
        <v>224</v>
      </c>
      <c r="OC221" s="28">
        <f t="shared" si="706"/>
        <v>225</v>
      </c>
      <c r="OD221" s="28">
        <f t="shared" si="706"/>
        <v>226</v>
      </c>
      <c r="OE221" s="28">
        <f t="shared" si="706"/>
        <v>227</v>
      </c>
      <c r="OF221" s="28">
        <f t="shared" si="706"/>
        <v>228</v>
      </c>
      <c r="OG221" s="28">
        <f t="shared" ref="OG221:PO221" si="707">OG220+OF221</f>
        <v>229</v>
      </c>
      <c r="OH221" s="28">
        <f t="shared" si="707"/>
        <v>230</v>
      </c>
      <c r="OI221" s="28">
        <f t="shared" si="707"/>
        <v>231</v>
      </c>
      <c r="OJ221" s="28">
        <f t="shared" si="707"/>
        <v>232</v>
      </c>
      <c r="OK221" s="28">
        <f t="shared" si="707"/>
        <v>233</v>
      </c>
      <c r="OL221" s="28">
        <f t="shared" si="707"/>
        <v>234</v>
      </c>
      <c r="OM221" s="28">
        <f t="shared" si="707"/>
        <v>235</v>
      </c>
      <c r="ON221" s="28">
        <f t="shared" si="707"/>
        <v>236</v>
      </c>
      <c r="OO221" s="28">
        <f t="shared" si="707"/>
        <v>237</v>
      </c>
      <c r="OP221" s="28">
        <f t="shared" si="707"/>
        <v>238</v>
      </c>
      <c r="OQ221" s="28">
        <f t="shared" si="707"/>
        <v>239</v>
      </c>
      <c r="OR221" s="28">
        <f t="shared" si="707"/>
        <v>240</v>
      </c>
      <c r="OS221" s="28">
        <f t="shared" si="707"/>
        <v>241</v>
      </c>
      <c r="OT221" s="28">
        <f t="shared" si="707"/>
        <v>242</v>
      </c>
      <c r="OU221" s="28">
        <f t="shared" si="707"/>
        <v>243</v>
      </c>
      <c r="OV221" s="28">
        <f t="shared" si="707"/>
        <v>244</v>
      </c>
      <c r="OW221" s="28">
        <f t="shared" si="707"/>
        <v>245</v>
      </c>
      <c r="OX221" s="28">
        <f t="shared" si="707"/>
        <v>246</v>
      </c>
      <c r="OY221" s="28">
        <f t="shared" si="707"/>
        <v>247</v>
      </c>
      <c r="OZ221" s="28">
        <f t="shared" si="707"/>
        <v>248</v>
      </c>
      <c r="PA221" s="28">
        <f t="shared" si="707"/>
        <v>249</v>
      </c>
      <c r="PB221" s="28">
        <f t="shared" si="707"/>
        <v>250</v>
      </c>
      <c r="PC221" s="28">
        <f t="shared" si="707"/>
        <v>251</v>
      </c>
      <c r="PD221" s="28">
        <f t="shared" si="707"/>
        <v>252</v>
      </c>
      <c r="PE221" s="28">
        <f t="shared" si="707"/>
        <v>253</v>
      </c>
      <c r="PF221" s="28">
        <f t="shared" si="707"/>
        <v>254</v>
      </c>
      <c r="PG221" s="28">
        <f t="shared" si="707"/>
        <v>255</v>
      </c>
      <c r="PH221" s="28">
        <f t="shared" si="707"/>
        <v>256</v>
      </c>
      <c r="PI221" s="28">
        <f t="shared" si="707"/>
        <v>257</v>
      </c>
      <c r="PJ221" s="28">
        <f t="shared" si="707"/>
        <v>258</v>
      </c>
      <c r="PK221" s="28">
        <f t="shared" si="707"/>
        <v>259</v>
      </c>
      <c r="PL221" s="28">
        <f t="shared" si="707"/>
        <v>260</v>
      </c>
      <c r="PM221" s="28">
        <f t="shared" si="707"/>
        <v>261</v>
      </c>
      <c r="PN221" s="28">
        <f t="shared" si="707"/>
        <v>262</v>
      </c>
      <c r="PO221" s="28">
        <f t="shared" si="707"/>
        <v>263</v>
      </c>
    </row>
    <row r="222" spans="2:431">
      <c r="B222" t="s">
        <v>193</v>
      </c>
      <c r="E222" s="86">
        <f>'Painel de Controle'!M35</f>
        <v>1</v>
      </c>
      <c r="F222" s="2"/>
      <c r="G222" s="2"/>
      <c r="H222" s="2"/>
      <c r="L222" s="28">
        <f>IF(MOD((L221-1+$E222),$E222)=0,1,0)</f>
        <v>1</v>
      </c>
      <c r="M222" s="28">
        <f t="shared" ref="M222:BX222" si="708">IF(MOD((M221-1+$E222),$E222)=0,1,0)</f>
        <v>1</v>
      </c>
      <c r="N222" s="28">
        <f t="shared" si="708"/>
        <v>1</v>
      </c>
      <c r="O222" s="28">
        <f t="shared" si="708"/>
        <v>1</v>
      </c>
      <c r="P222" s="28">
        <f t="shared" si="708"/>
        <v>1</v>
      </c>
      <c r="Q222" s="28">
        <f t="shared" si="708"/>
        <v>1</v>
      </c>
      <c r="R222" s="28">
        <f t="shared" si="708"/>
        <v>1</v>
      </c>
      <c r="S222" s="28">
        <f t="shared" si="708"/>
        <v>1</v>
      </c>
      <c r="T222" s="28">
        <f t="shared" si="708"/>
        <v>1</v>
      </c>
      <c r="U222" s="28">
        <f t="shared" si="708"/>
        <v>1</v>
      </c>
      <c r="V222" s="28">
        <f t="shared" si="708"/>
        <v>1</v>
      </c>
      <c r="W222" s="28">
        <f t="shared" si="708"/>
        <v>1</v>
      </c>
      <c r="X222" s="28">
        <f t="shared" si="708"/>
        <v>1</v>
      </c>
      <c r="Y222" s="28">
        <f t="shared" si="708"/>
        <v>1</v>
      </c>
      <c r="Z222" s="28">
        <f t="shared" si="708"/>
        <v>1</v>
      </c>
      <c r="AA222" s="28">
        <f t="shared" si="708"/>
        <v>1</v>
      </c>
      <c r="AB222" s="28">
        <f t="shared" si="708"/>
        <v>1</v>
      </c>
      <c r="AC222" s="28">
        <f t="shared" si="708"/>
        <v>1</v>
      </c>
      <c r="AD222" s="28">
        <f t="shared" si="708"/>
        <v>1</v>
      </c>
      <c r="AE222" s="28">
        <f t="shared" si="708"/>
        <v>1</v>
      </c>
      <c r="AF222" s="28">
        <f t="shared" si="708"/>
        <v>1</v>
      </c>
      <c r="AG222" s="28">
        <f t="shared" si="708"/>
        <v>1</v>
      </c>
      <c r="AH222" s="28">
        <f t="shared" si="708"/>
        <v>1</v>
      </c>
      <c r="AI222" s="28">
        <f t="shared" si="708"/>
        <v>1</v>
      </c>
      <c r="AJ222" s="28">
        <f t="shared" si="708"/>
        <v>1</v>
      </c>
      <c r="AK222" s="28">
        <f t="shared" si="708"/>
        <v>1</v>
      </c>
      <c r="AL222" s="28">
        <f t="shared" si="708"/>
        <v>1</v>
      </c>
      <c r="AM222" s="28">
        <f t="shared" si="708"/>
        <v>1</v>
      </c>
      <c r="AN222" s="28">
        <f t="shared" si="708"/>
        <v>1</v>
      </c>
      <c r="AO222" s="28">
        <f t="shared" si="708"/>
        <v>1</v>
      </c>
      <c r="AP222" s="28">
        <f t="shared" si="708"/>
        <v>1</v>
      </c>
      <c r="AQ222" s="28">
        <f t="shared" si="708"/>
        <v>1</v>
      </c>
      <c r="AR222" s="28">
        <f t="shared" si="708"/>
        <v>1</v>
      </c>
      <c r="AS222" s="28">
        <f t="shared" si="708"/>
        <v>1</v>
      </c>
      <c r="AT222" s="28">
        <f t="shared" si="708"/>
        <v>1</v>
      </c>
      <c r="AU222" s="28">
        <f t="shared" si="708"/>
        <v>1</v>
      </c>
      <c r="AV222" s="28">
        <f t="shared" si="708"/>
        <v>1</v>
      </c>
      <c r="AW222" s="28">
        <f t="shared" si="708"/>
        <v>1</v>
      </c>
      <c r="AX222" s="28">
        <f t="shared" si="708"/>
        <v>1</v>
      </c>
      <c r="AY222" s="28">
        <f t="shared" si="708"/>
        <v>1</v>
      </c>
      <c r="AZ222" s="28">
        <f t="shared" si="708"/>
        <v>1</v>
      </c>
      <c r="BA222" s="28">
        <f t="shared" si="708"/>
        <v>1</v>
      </c>
      <c r="BB222" s="28">
        <f t="shared" si="708"/>
        <v>1</v>
      </c>
      <c r="BC222" s="28">
        <f t="shared" si="708"/>
        <v>1</v>
      </c>
      <c r="BD222" s="28">
        <f t="shared" si="708"/>
        <v>1</v>
      </c>
      <c r="BE222" s="28">
        <f t="shared" si="708"/>
        <v>1</v>
      </c>
      <c r="BF222" s="28">
        <f t="shared" si="708"/>
        <v>1</v>
      </c>
      <c r="BG222" s="28">
        <f t="shared" si="708"/>
        <v>1</v>
      </c>
      <c r="BH222" s="28">
        <f t="shared" si="708"/>
        <v>1</v>
      </c>
      <c r="BI222" s="28">
        <f t="shared" si="708"/>
        <v>1</v>
      </c>
      <c r="BJ222" s="28">
        <f t="shared" si="708"/>
        <v>1</v>
      </c>
      <c r="BK222" s="28">
        <f t="shared" si="708"/>
        <v>1</v>
      </c>
      <c r="BL222" s="28">
        <f t="shared" si="708"/>
        <v>1</v>
      </c>
      <c r="BM222" s="28">
        <f t="shared" si="708"/>
        <v>1</v>
      </c>
      <c r="BN222" s="28">
        <f t="shared" si="708"/>
        <v>1</v>
      </c>
      <c r="BO222" s="28">
        <f t="shared" si="708"/>
        <v>1</v>
      </c>
      <c r="BP222" s="28">
        <f t="shared" si="708"/>
        <v>1</v>
      </c>
      <c r="BQ222" s="28">
        <f t="shared" si="708"/>
        <v>1</v>
      </c>
      <c r="BR222" s="28">
        <f t="shared" si="708"/>
        <v>1</v>
      </c>
      <c r="BS222" s="28">
        <f t="shared" si="708"/>
        <v>1</v>
      </c>
      <c r="BT222" s="28">
        <f t="shared" si="708"/>
        <v>1</v>
      </c>
      <c r="BU222" s="28">
        <f t="shared" si="708"/>
        <v>1</v>
      </c>
      <c r="BV222" s="28">
        <f t="shared" si="708"/>
        <v>1</v>
      </c>
      <c r="BW222" s="28">
        <f t="shared" si="708"/>
        <v>1</v>
      </c>
      <c r="BX222" s="28">
        <f t="shared" si="708"/>
        <v>1</v>
      </c>
      <c r="BY222" s="28">
        <f t="shared" ref="BY222:EJ222" si="709">IF(MOD((BY221-1+$E222),$E222)=0,1,0)</f>
        <v>1</v>
      </c>
      <c r="BZ222" s="28">
        <f t="shared" si="709"/>
        <v>1</v>
      </c>
      <c r="CA222" s="28">
        <f t="shared" si="709"/>
        <v>1</v>
      </c>
      <c r="CB222" s="28">
        <f t="shared" si="709"/>
        <v>1</v>
      </c>
      <c r="CC222" s="28">
        <f t="shared" si="709"/>
        <v>1</v>
      </c>
      <c r="CD222" s="28">
        <f t="shared" si="709"/>
        <v>1</v>
      </c>
      <c r="CE222" s="28">
        <f t="shared" si="709"/>
        <v>1</v>
      </c>
      <c r="CF222" s="28">
        <f t="shared" si="709"/>
        <v>1</v>
      </c>
      <c r="CG222" s="28">
        <f t="shared" si="709"/>
        <v>1</v>
      </c>
      <c r="CH222" s="28">
        <f t="shared" si="709"/>
        <v>1</v>
      </c>
      <c r="CI222" s="28">
        <f t="shared" si="709"/>
        <v>1</v>
      </c>
      <c r="CJ222" s="28">
        <f t="shared" si="709"/>
        <v>1</v>
      </c>
      <c r="CK222" s="28">
        <f t="shared" si="709"/>
        <v>1</v>
      </c>
      <c r="CL222" s="28">
        <f t="shared" si="709"/>
        <v>1</v>
      </c>
      <c r="CM222" s="28">
        <f t="shared" si="709"/>
        <v>1</v>
      </c>
      <c r="CN222" s="28">
        <f t="shared" si="709"/>
        <v>1</v>
      </c>
      <c r="CO222" s="28">
        <f t="shared" si="709"/>
        <v>1</v>
      </c>
      <c r="CP222" s="28">
        <f t="shared" si="709"/>
        <v>1</v>
      </c>
      <c r="CQ222" s="28">
        <f t="shared" si="709"/>
        <v>1</v>
      </c>
      <c r="CR222" s="28">
        <f t="shared" si="709"/>
        <v>1</v>
      </c>
      <c r="CS222" s="28">
        <f t="shared" si="709"/>
        <v>1</v>
      </c>
      <c r="CT222" s="28">
        <f t="shared" si="709"/>
        <v>1</v>
      </c>
      <c r="CU222" s="28">
        <f t="shared" si="709"/>
        <v>1</v>
      </c>
      <c r="CV222" s="28">
        <f t="shared" si="709"/>
        <v>1</v>
      </c>
      <c r="CW222" s="28">
        <f t="shared" si="709"/>
        <v>1</v>
      </c>
      <c r="CX222" s="28">
        <f t="shared" si="709"/>
        <v>1</v>
      </c>
      <c r="CY222" s="28">
        <f t="shared" si="709"/>
        <v>1</v>
      </c>
      <c r="CZ222" s="28">
        <f t="shared" si="709"/>
        <v>1</v>
      </c>
      <c r="DA222" s="28">
        <f t="shared" si="709"/>
        <v>1</v>
      </c>
      <c r="DB222" s="28">
        <f t="shared" si="709"/>
        <v>1</v>
      </c>
      <c r="DC222" s="28">
        <f t="shared" si="709"/>
        <v>1</v>
      </c>
      <c r="DD222" s="28">
        <f t="shared" si="709"/>
        <v>1</v>
      </c>
      <c r="DE222" s="28">
        <f t="shared" si="709"/>
        <v>1</v>
      </c>
      <c r="DF222" s="28">
        <f t="shared" si="709"/>
        <v>1</v>
      </c>
      <c r="DG222" s="28">
        <f t="shared" si="709"/>
        <v>1</v>
      </c>
      <c r="DH222" s="28">
        <f t="shared" si="709"/>
        <v>1</v>
      </c>
      <c r="DI222" s="28">
        <f t="shared" si="709"/>
        <v>1</v>
      </c>
      <c r="DJ222" s="28">
        <f t="shared" si="709"/>
        <v>1</v>
      </c>
      <c r="DK222" s="28">
        <f t="shared" si="709"/>
        <v>1</v>
      </c>
      <c r="DL222" s="28">
        <f t="shared" si="709"/>
        <v>1</v>
      </c>
      <c r="DM222" s="28">
        <f t="shared" si="709"/>
        <v>1</v>
      </c>
      <c r="DN222" s="28">
        <f t="shared" si="709"/>
        <v>1</v>
      </c>
      <c r="DO222" s="28">
        <f t="shared" si="709"/>
        <v>1</v>
      </c>
      <c r="DP222" s="28">
        <f t="shared" si="709"/>
        <v>1</v>
      </c>
      <c r="DQ222" s="28">
        <f t="shared" si="709"/>
        <v>1</v>
      </c>
      <c r="DR222" s="28">
        <f t="shared" si="709"/>
        <v>1</v>
      </c>
      <c r="DS222" s="28">
        <f t="shared" si="709"/>
        <v>1</v>
      </c>
      <c r="DT222" s="28">
        <f t="shared" si="709"/>
        <v>1</v>
      </c>
      <c r="DU222" s="28">
        <f t="shared" si="709"/>
        <v>1</v>
      </c>
      <c r="DV222" s="28">
        <f t="shared" si="709"/>
        <v>1</v>
      </c>
      <c r="DW222" s="28">
        <f t="shared" si="709"/>
        <v>1</v>
      </c>
      <c r="DX222" s="28">
        <f t="shared" si="709"/>
        <v>1</v>
      </c>
      <c r="DY222" s="28">
        <f t="shared" si="709"/>
        <v>1</v>
      </c>
      <c r="DZ222" s="28">
        <f t="shared" si="709"/>
        <v>1</v>
      </c>
      <c r="EA222" s="28">
        <f t="shared" si="709"/>
        <v>1</v>
      </c>
      <c r="EB222" s="28">
        <f t="shared" si="709"/>
        <v>1</v>
      </c>
      <c r="EC222" s="28">
        <f t="shared" si="709"/>
        <v>1</v>
      </c>
      <c r="ED222" s="28">
        <f t="shared" si="709"/>
        <v>1</v>
      </c>
      <c r="EE222" s="28">
        <f t="shared" si="709"/>
        <v>1</v>
      </c>
      <c r="EF222" s="28">
        <f t="shared" si="709"/>
        <v>1</v>
      </c>
      <c r="EG222" s="28">
        <f t="shared" si="709"/>
        <v>1</v>
      </c>
      <c r="EH222" s="28">
        <f t="shared" si="709"/>
        <v>1</v>
      </c>
      <c r="EI222" s="28">
        <f t="shared" si="709"/>
        <v>1</v>
      </c>
      <c r="EJ222" s="28">
        <f t="shared" si="709"/>
        <v>1</v>
      </c>
      <c r="EK222" s="28">
        <f t="shared" ref="EK222:GV222" si="710">IF(MOD((EK221-1+$E222),$E222)=0,1,0)</f>
        <v>1</v>
      </c>
      <c r="EL222" s="28">
        <f t="shared" si="710"/>
        <v>1</v>
      </c>
      <c r="EM222" s="28">
        <f t="shared" si="710"/>
        <v>1</v>
      </c>
      <c r="EN222" s="28">
        <f t="shared" si="710"/>
        <v>1</v>
      </c>
      <c r="EO222" s="28">
        <f t="shared" si="710"/>
        <v>1</v>
      </c>
      <c r="EP222" s="28">
        <f t="shared" si="710"/>
        <v>1</v>
      </c>
      <c r="EQ222" s="28">
        <f t="shared" si="710"/>
        <v>1</v>
      </c>
      <c r="ER222" s="28">
        <f t="shared" si="710"/>
        <v>1</v>
      </c>
      <c r="ES222" s="28">
        <f t="shared" si="710"/>
        <v>1</v>
      </c>
      <c r="ET222" s="28">
        <f t="shared" si="710"/>
        <v>1</v>
      </c>
      <c r="EU222" s="28">
        <f t="shared" si="710"/>
        <v>1</v>
      </c>
      <c r="EV222" s="28">
        <f t="shared" si="710"/>
        <v>1</v>
      </c>
      <c r="EW222" s="28">
        <f t="shared" si="710"/>
        <v>1</v>
      </c>
      <c r="EX222" s="28">
        <f t="shared" si="710"/>
        <v>1</v>
      </c>
      <c r="EY222" s="28">
        <f t="shared" si="710"/>
        <v>1</v>
      </c>
      <c r="EZ222" s="28">
        <f t="shared" si="710"/>
        <v>1</v>
      </c>
      <c r="FA222" s="28">
        <f t="shared" si="710"/>
        <v>1</v>
      </c>
      <c r="FB222" s="28">
        <f t="shared" si="710"/>
        <v>1</v>
      </c>
      <c r="FC222" s="28">
        <f t="shared" si="710"/>
        <v>1</v>
      </c>
      <c r="FD222" s="28">
        <f t="shared" si="710"/>
        <v>1</v>
      </c>
      <c r="FE222" s="28">
        <f t="shared" si="710"/>
        <v>1</v>
      </c>
      <c r="FF222" s="28">
        <f t="shared" si="710"/>
        <v>1</v>
      </c>
      <c r="FG222" s="28">
        <f t="shared" si="710"/>
        <v>1</v>
      </c>
      <c r="FH222" s="28">
        <f t="shared" si="710"/>
        <v>1</v>
      </c>
      <c r="FI222" s="28">
        <f t="shared" si="710"/>
        <v>1</v>
      </c>
      <c r="FJ222" s="28">
        <f t="shared" si="710"/>
        <v>1</v>
      </c>
      <c r="FK222" s="28">
        <f t="shared" si="710"/>
        <v>1</v>
      </c>
      <c r="FL222" s="28">
        <f t="shared" si="710"/>
        <v>1</v>
      </c>
      <c r="FM222" s="28">
        <f t="shared" si="710"/>
        <v>1</v>
      </c>
      <c r="FN222" s="28">
        <f t="shared" si="710"/>
        <v>1</v>
      </c>
      <c r="FO222" s="28">
        <f t="shared" si="710"/>
        <v>1</v>
      </c>
      <c r="FP222" s="28">
        <f t="shared" si="710"/>
        <v>1</v>
      </c>
      <c r="FQ222" s="28">
        <f t="shared" si="710"/>
        <v>1</v>
      </c>
      <c r="FR222" s="28">
        <f t="shared" si="710"/>
        <v>1</v>
      </c>
      <c r="FS222" s="28">
        <f t="shared" si="710"/>
        <v>1</v>
      </c>
      <c r="FT222" s="28">
        <f t="shared" si="710"/>
        <v>1</v>
      </c>
      <c r="FU222" s="28">
        <f t="shared" si="710"/>
        <v>1</v>
      </c>
      <c r="FV222" s="28">
        <f t="shared" si="710"/>
        <v>1</v>
      </c>
      <c r="FW222" s="28">
        <f t="shared" si="710"/>
        <v>1</v>
      </c>
      <c r="FX222" s="28">
        <f t="shared" si="710"/>
        <v>1</v>
      </c>
      <c r="FY222" s="28">
        <f t="shared" si="710"/>
        <v>1</v>
      </c>
      <c r="FZ222" s="28">
        <f t="shared" si="710"/>
        <v>1</v>
      </c>
      <c r="GA222" s="28">
        <f t="shared" si="710"/>
        <v>1</v>
      </c>
      <c r="GB222" s="28">
        <f t="shared" si="710"/>
        <v>1</v>
      </c>
      <c r="GC222" s="28">
        <f t="shared" si="710"/>
        <v>1</v>
      </c>
      <c r="GD222" s="28">
        <f t="shared" si="710"/>
        <v>1</v>
      </c>
      <c r="GE222" s="28">
        <f t="shared" si="710"/>
        <v>1</v>
      </c>
      <c r="GF222" s="28">
        <f t="shared" si="710"/>
        <v>1</v>
      </c>
      <c r="GG222" s="28">
        <f t="shared" si="710"/>
        <v>1</v>
      </c>
      <c r="GH222" s="28">
        <f t="shared" si="710"/>
        <v>1</v>
      </c>
      <c r="GI222" s="28">
        <f t="shared" si="710"/>
        <v>1</v>
      </c>
      <c r="GJ222" s="28">
        <f t="shared" si="710"/>
        <v>1</v>
      </c>
      <c r="GK222" s="28">
        <f t="shared" si="710"/>
        <v>1</v>
      </c>
      <c r="GL222" s="28">
        <f t="shared" si="710"/>
        <v>1</v>
      </c>
      <c r="GM222" s="28">
        <f t="shared" si="710"/>
        <v>1</v>
      </c>
      <c r="GN222" s="28">
        <f t="shared" si="710"/>
        <v>1</v>
      </c>
      <c r="GO222" s="28">
        <f t="shared" si="710"/>
        <v>1</v>
      </c>
      <c r="GP222" s="28">
        <f t="shared" si="710"/>
        <v>1</v>
      </c>
      <c r="GQ222" s="28">
        <f t="shared" si="710"/>
        <v>1</v>
      </c>
      <c r="GR222" s="28">
        <f t="shared" si="710"/>
        <v>1</v>
      </c>
      <c r="GS222" s="28">
        <f t="shared" si="710"/>
        <v>1</v>
      </c>
      <c r="GT222" s="28">
        <f t="shared" si="710"/>
        <v>1</v>
      </c>
      <c r="GU222" s="28">
        <f t="shared" si="710"/>
        <v>1</v>
      </c>
      <c r="GV222" s="28">
        <f t="shared" si="710"/>
        <v>1</v>
      </c>
      <c r="GW222" s="28">
        <f t="shared" ref="GW222:JH222" si="711">IF(MOD((GW221-1+$E222),$E222)=0,1,0)</f>
        <v>1</v>
      </c>
      <c r="GX222" s="28">
        <f t="shared" si="711"/>
        <v>1</v>
      </c>
      <c r="GY222" s="28">
        <f t="shared" si="711"/>
        <v>1</v>
      </c>
      <c r="GZ222" s="28">
        <f t="shared" si="711"/>
        <v>1</v>
      </c>
      <c r="HA222" s="28">
        <f t="shared" si="711"/>
        <v>1</v>
      </c>
      <c r="HB222" s="28">
        <f t="shared" si="711"/>
        <v>1</v>
      </c>
      <c r="HC222" s="28">
        <f t="shared" si="711"/>
        <v>1</v>
      </c>
      <c r="HD222" s="28">
        <f t="shared" si="711"/>
        <v>1</v>
      </c>
      <c r="HE222" s="28">
        <f t="shared" si="711"/>
        <v>1</v>
      </c>
      <c r="HF222" s="28">
        <f t="shared" si="711"/>
        <v>1</v>
      </c>
      <c r="HG222" s="28">
        <f t="shared" si="711"/>
        <v>1</v>
      </c>
      <c r="HH222" s="28">
        <f t="shared" si="711"/>
        <v>1</v>
      </c>
      <c r="HI222" s="28">
        <f t="shared" si="711"/>
        <v>1</v>
      </c>
      <c r="HJ222" s="28">
        <f t="shared" si="711"/>
        <v>1</v>
      </c>
      <c r="HK222" s="28">
        <f t="shared" si="711"/>
        <v>1</v>
      </c>
      <c r="HL222" s="28">
        <f t="shared" si="711"/>
        <v>1</v>
      </c>
      <c r="HM222" s="28">
        <f t="shared" si="711"/>
        <v>1</v>
      </c>
      <c r="HN222" s="28">
        <f t="shared" si="711"/>
        <v>1</v>
      </c>
      <c r="HO222" s="28">
        <f t="shared" si="711"/>
        <v>1</v>
      </c>
      <c r="HP222" s="28">
        <f t="shared" si="711"/>
        <v>1</v>
      </c>
      <c r="HQ222" s="28">
        <f t="shared" si="711"/>
        <v>1</v>
      </c>
      <c r="HR222" s="28">
        <f t="shared" si="711"/>
        <v>1</v>
      </c>
      <c r="HS222" s="28">
        <f t="shared" si="711"/>
        <v>1</v>
      </c>
      <c r="HT222" s="28">
        <f t="shared" si="711"/>
        <v>1</v>
      </c>
      <c r="HU222" s="28">
        <f t="shared" si="711"/>
        <v>1</v>
      </c>
      <c r="HV222" s="28">
        <f t="shared" si="711"/>
        <v>1</v>
      </c>
      <c r="HW222" s="28">
        <f t="shared" si="711"/>
        <v>1</v>
      </c>
      <c r="HX222" s="28">
        <f t="shared" si="711"/>
        <v>1</v>
      </c>
      <c r="HY222" s="28">
        <f t="shared" si="711"/>
        <v>1</v>
      </c>
      <c r="HZ222" s="28">
        <f t="shared" si="711"/>
        <v>1</v>
      </c>
      <c r="IA222" s="28">
        <f t="shared" si="711"/>
        <v>1</v>
      </c>
      <c r="IB222" s="28">
        <f t="shared" si="711"/>
        <v>1</v>
      </c>
      <c r="IC222" s="28">
        <f t="shared" si="711"/>
        <v>1</v>
      </c>
      <c r="ID222" s="28">
        <f t="shared" si="711"/>
        <v>1</v>
      </c>
      <c r="IE222" s="28">
        <f t="shared" si="711"/>
        <v>1</v>
      </c>
      <c r="IF222" s="28">
        <f t="shared" si="711"/>
        <v>1</v>
      </c>
      <c r="IG222" s="28">
        <f t="shared" si="711"/>
        <v>1</v>
      </c>
      <c r="IH222" s="28">
        <f t="shared" si="711"/>
        <v>1</v>
      </c>
      <c r="II222" s="28">
        <f t="shared" si="711"/>
        <v>1</v>
      </c>
      <c r="IJ222" s="28">
        <f t="shared" si="711"/>
        <v>1</v>
      </c>
      <c r="IK222" s="28">
        <f t="shared" si="711"/>
        <v>1</v>
      </c>
      <c r="IL222" s="28">
        <f t="shared" si="711"/>
        <v>1</v>
      </c>
      <c r="IM222" s="28">
        <f t="shared" si="711"/>
        <v>1</v>
      </c>
      <c r="IN222" s="28">
        <f t="shared" si="711"/>
        <v>1</v>
      </c>
      <c r="IO222" s="28">
        <f t="shared" si="711"/>
        <v>1</v>
      </c>
      <c r="IP222" s="28">
        <f t="shared" si="711"/>
        <v>1</v>
      </c>
      <c r="IQ222" s="28">
        <f t="shared" si="711"/>
        <v>1</v>
      </c>
      <c r="IR222" s="28">
        <f t="shared" si="711"/>
        <v>1</v>
      </c>
      <c r="IS222" s="28">
        <f t="shared" si="711"/>
        <v>1</v>
      </c>
      <c r="IT222" s="28">
        <f t="shared" si="711"/>
        <v>1</v>
      </c>
      <c r="IU222" s="28">
        <f t="shared" si="711"/>
        <v>1</v>
      </c>
      <c r="IV222" s="28">
        <f t="shared" si="711"/>
        <v>1</v>
      </c>
      <c r="IW222" s="28">
        <f t="shared" si="711"/>
        <v>1</v>
      </c>
      <c r="IX222" s="28">
        <f t="shared" si="711"/>
        <v>1</v>
      </c>
      <c r="IY222" s="28">
        <f t="shared" si="711"/>
        <v>1</v>
      </c>
      <c r="IZ222" s="28">
        <f t="shared" si="711"/>
        <v>1</v>
      </c>
      <c r="JA222" s="28">
        <f t="shared" si="711"/>
        <v>1</v>
      </c>
      <c r="JB222" s="28">
        <f t="shared" si="711"/>
        <v>1</v>
      </c>
      <c r="JC222" s="28">
        <f t="shared" si="711"/>
        <v>1</v>
      </c>
      <c r="JD222" s="28">
        <f t="shared" si="711"/>
        <v>1</v>
      </c>
      <c r="JE222" s="28">
        <f t="shared" si="711"/>
        <v>1</v>
      </c>
      <c r="JF222" s="28">
        <f t="shared" si="711"/>
        <v>1</v>
      </c>
      <c r="JG222" s="28">
        <f t="shared" si="711"/>
        <v>1</v>
      </c>
      <c r="JH222" s="28">
        <f t="shared" si="711"/>
        <v>1</v>
      </c>
      <c r="JI222" s="28">
        <f t="shared" ref="JI222:LT222" si="712">IF(MOD((JI221-1+$E222),$E222)=0,1,0)</f>
        <v>1</v>
      </c>
      <c r="JJ222" s="28">
        <f t="shared" si="712"/>
        <v>1</v>
      </c>
      <c r="JK222" s="28">
        <f t="shared" si="712"/>
        <v>1</v>
      </c>
      <c r="JL222" s="28">
        <f t="shared" si="712"/>
        <v>1</v>
      </c>
      <c r="JM222" s="28">
        <f t="shared" si="712"/>
        <v>1</v>
      </c>
      <c r="JN222" s="28">
        <f t="shared" si="712"/>
        <v>1</v>
      </c>
      <c r="JO222" s="28">
        <f t="shared" si="712"/>
        <v>1</v>
      </c>
      <c r="JP222" s="28">
        <f t="shared" si="712"/>
        <v>1</v>
      </c>
      <c r="JQ222" s="28">
        <f t="shared" si="712"/>
        <v>1</v>
      </c>
      <c r="JR222" s="28">
        <f t="shared" si="712"/>
        <v>1</v>
      </c>
      <c r="JS222" s="28">
        <f t="shared" si="712"/>
        <v>1</v>
      </c>
      <c r="JT222" s="28">
        <f t="shared" si="712"/>
        <v>1</v>
      </c>
      <c r="JU222" s="28">
        <f t="shared" si="712"/>
        <v>1</v>
      </c>
      <c r="JV222" s="28">
        <f t="shared" si="712"/>
        <v>1</v>
      </c>
      <c r="JW222" s="28">
        <f t="shared" si="712"/>
        <v>1</v>
      </c>
      <c r="JX222" s="28">
        <f t="shared" si="712"/>
        <v>1</v>
      </c>
      <c r="JY222" s="28">
        <f t="shared" si="712"/>
        <v>1</v>
      </c>
      <c r="JZ222" s="28">
        <f t="shared" si="712"/>
        <v>1</v>
      </c>
      <c r="KA222" s="28">
        <f t="shared" si="712"/>
        <v>1</v>
      </c>
      <c r="KB222" s="28">
        <f t="shared" si="712"/>
        <v>1</v>
      </c>
      <c r="KC222" s="28">
        <f t="shared" si="712"/>
        <v>1</v>
      </c>
      <c r="KD222" s="28">
        <f t="shared" si="712"/>
        <v>1</v>
      </c>
      <c r="KE222" s="28">
        <f t="shared" si="712"/>
        <v>1</v>
      </c>
      <c r="KF222" s="28">
        <f t="shared" si="712"/>
        <v>1</v>
      </c>
      <c r="KG222" s="28">
        <f t="shared" si="712"/>
        <v>1</v>
      </c>
      <c r="KH222" s="28">
        <f t="shared" si="712"/>
        <v>1</v>
      </c>
      <c r="KI222" s="28">
        <f t="shared" si="712"/>
        <v>1</v>
      </c>
      <c r="KJ222" s="28">
        <f t="shared" si="712"/>
        <v>1</v>
      </c>
      <c r="KK222" s="28">
        <f t="shared" si="712"/>
        <v>1</v>
      </c>
      <c r="KL222" s="28">
        <f t="shared" si="712"/>
        <v>1</v>
      </c>
      <c r="KM222" s="28">
        <f t="shared" si="712"/>
        <v>1</v>
      </c>
      <c r="KN222" s="28">
        <f t="shared" si="712"/>
        <v>1</v>
      </c>
      <c r="KO222" s="28">
        <f t="shared" si="712"/>
        <v>1</v>
      </c>
      <c r="KP222" s="28">
        <f t="shared" si="712"/>
        <v>1</v>
      </c>
      <c r="KQ222" s="28">
        <f t="shared" si="712"/>
        <v>1</v>
      </c>
      <c r="KR222" s="28">
        <f t="shared" si="712"/>
        <v>1</v>
      </c>
      <c r="KS222" s="28">
        <f t="shared" si="712"/>
        <v>1</v>
      </c>
      <c r="KT222" s="28">
        <f t="shared" si="712"/>
        <v>1</v>
      </c>
      <c r="KU222" s="28">
        <f t="shared" si="712"/>
        <v>1</v>
      </c>
      <c r="KV222" s="28">
        <f t="shared" si="712"/>
        <v>1</v>
      </c>
      <c r="KW222" s="28">
        <f t="shared" si="712"/>
        <v>1</v>
      </c>
      <c r="KX222" s="28">
        <f t="shared" si="712"/>
        <v>1</v>
      </c>
      <c r="KY222" s="28">
        <f t="shared" si="712"/>
        <v>1</v>
      </c>
      <c r="KZ222" s="28">
        <f t="shared" si="712"/>
        <v>1</v>
      </c>
      <c r="LA222" s="28">
        <f t="shared" si="712"/>
        <v>1</v>
      </c>
      <c r="LB222" s="28">
        <f t="shared" si="712"/>
        <v>1</v>
      </c>
      <c r="LC222" s="28">
        <f t="shared" si="712"/>
        <v>1</v>
      </c>
      <c r="LD222" s="28">
        <f t="shared" si="712"/>
        <v>1</v>
      </c>
      <c r="LE222" s="28">
        <f t="shared" si="712"/>
        <v>1</v>
      </c>
      <c r="LF222" s="28">
        <f t="shared" si="712"/>
        <v>1</v>
      </c>
      <c r="LG222" s="28">
        <f t="shared" si="712"/>
        <v>1</v>
      </c>
      <c r="LH222" s="28">
        <f t="shared" si="712"/>
        <v>1</v>
      </c>
      <c r="LI222" s="28">
        <f t="shared" si="712"/>
        <v>1</v>
      </c>
      <c r="LJ222" s="28">
        <f t="shared" si="712"/>
        <v>1</v>
      </c>
      <c r="LK222" s="28">
        <f t="shared" si="712"/>
        <v>1</v>
      </c>
      <c r="LL222" s="28">
        <f t="shared" si="712"/>
        <v>1</v>
      </c>
      <c r="LM222" s="28">
        <f t="shared" si="712"/>
        <v>1</v>
      </c>
      <c r="LN222" s="28">
        <f t="shared" si="712"/>
        <v>1</v>
      </c>
      <c r="LO222" s="28">
        <f t="shared" si="712"/>
        <v>1</v>
      </c>
      <c r="LP222" s="28">
        <f t="shared" si="712"/>
        <v>1</v>
      </c>
      <c r="LQ222" s="28">
        <f t="shared" si="712"/>
        <v>1</v>
      </c>
      <c r="LR222" s="28">
        <f t="shared" si="712"/>
        <v>1</v>
      </c>
      <c r="LS222" s="28">
        <f t="shared" si="712"/>
        <v>1</v>
      </c>
      <c r="LT222" s="28">
        <f t="shared" si="712"/>
        <v>1</v>
      </c>
      <c r="LU222" s="28">
        <f t="shared" ref="LU222:OF222" si="713">IF(MOD((LU221-1+$E222),$E222)=0,1,0)</f>
        <v>1</v>
      </c>
      <c r="LV222" s="28">
        <f t="shared" si="713"/>
        <v>1</v>
      </c>
      <c r="LW222" s="28">
        <f t="shared" si="713"/>
        <v>1</v>
      </c>
      <c r="LX222" s="28">
        <f t="shared" si="713"/>
        <v>1</v>
      </c>
      <c r="LY222" s="28">
        <f t="shared" si="713"/>
        <v>1</v>
      </c>
      <c r="LZ222" s="28">
        <f t="shared" si="713"/>
        <v>1</v>
      </c>
      <c r="MA222" s="28">
        <f t="shared" si="713"/>
        <v>1</v>
      </c>
      <c r="MB222" s="28">
        <f t="shared" si="713"/>
        <v>1</v>
      </c>
      <c r="MC222" s="28">
        <f t="shared" si="713"/>
        <v>1</v>
      </c>
      <c r="MD222" s="28">
        <f t="shared" si="713"/>
        <v>1</v>
      </c>
      <c r="ME222" s="28">
        <f t="shared" si="713"/>
        <v>1</v>
      </c>
      <c r="MF222" s="28">
        <f t="shared" si="713"/>
        <v>1</v>
      </c>
      <c r="MG222" s="28">
        <f t="shared" si="713"/>
        <v>1</v>
      </c>
      <c r="MH222" s="28">
        <f t="shared" si="713"/>
        <v>1</v>
      </c>
      <c r="MI222" s="28">
        <f t="shared" si="713"/>
        <v>1</v>
      </c>
      <c r="MJ222" s="28">
        <f t="shared" si="713"/>
        <v>1</v>
      </c>
      <c r="MK222" s="28">
        <f t="shared" si="713"/>
        <v>1</v>
      </c>
      <c r="ML222" s="28">
        <f t="shared" si="713"/>
        <v>1</v>
      </c>
      <c r="MM222" s="28">
        <f t="shared" si="713"/>
        <v>1</v>
      </c>
      <c r="MN222" s="28">
        <f t="shared" si="713"/>
        <v>1</v>
      </c>
      <c r="MO222" s="28">
        <f t="shared" si="713"/>
        <v>1</v>
      </c>
      <c r="MP222" s="28">
        <f t="shared" si="713"/>
        <v>1</v>
      </c>
      <c r="MQ222" s="28">
        <f t="shared" si="713"/>
        <v>1</v>
      </c>
      <c r="MR222" s="28">
        <f t="shared" si="713"/>
        <v>1</v>
      </c>
      <c r="MS222" s="28">
        <f t="shared" si="713"/>
        <v>1</v>
      </c>
      <c r="MT222" s="28">
        <f t="shared" si="713"/>
        <v>1</v>
      </c>
      <c r="MU222" s="28">
        <f t="shared" si="713"/>
        <v>1</v>
      </c>
      <c r="MV222" s="28">
        <f t="shared" si="713"/>
        <v>1</v>
      </c>
      <c r="MW222" s="28">
        <f t="shared" si="713"/>
        <v>1</v>
      </c>
      <c r="MX222" s="28">
        <f t="shared" si="713"/>
        <v>1</v>
      </c>
      <c r="MY222" s="28">
        <f t="shared" si="713"/>
        <v>1</v>
      </c>
      <c r="MZ222" s="28">
        <f t="shared" si="713"/>
        <v>1</v>
      </c>
      <c r="NA222" s="28">
        <f t="shared" si="713"/>
        <v>1</v>
      </c>
      <c r="NB222" s="28">
        <f t="shared" si="713"/>
        <v>1</v>
      </c>
      <c r="NC222" s="28">
        <f t="shared" si="713"/>
        <v>1</v>
      </c>
      <c r="ND222" s="28">
        <f t="shared" si="713"/>
        <v>1</v>
      </c>
      <c r="NE222" s="28">
        <f t="shared" si="713"/>
        <v>1</v>
      </c>
      <c r="NF222" s="28">
        <f t="shared" si="713"/>
        <v>1</v>
      </c>
      <c r="NG222" s="28">
        <f t="shared" si="713"/>
        <v>1</v>
      </c>
      <c r="NH222" s="28">
        <f t="shared" si="713"/>
        <v>1</v>
      </c>
      <c r="NI222" s="28">
        <f t="shared" si="713"/>
        <v>1</v>
      </c>
      <c r="NJ222" s="28">
        <f t="shared" si="713"/>
        <v>1</v>
      </c>
      <c r="NK222" s="28">
        <f t="shared" si="713"/>
        <v>1</v>
      </c>
      <c r="NL222" s="28">
        <f t="shared" si="713"/>
        <v>1</v>
      </c>
      <c r="NM222" s="28">
        <f t="shared" si="713"/>
        <v>1</v>
      </c>
      <c r="NN222" s="28">
        <f t="shared" si="713"/>
        <v>1</v>
      </c>
      <c r="NO222" s="28">
        <f t="shared" si="713"/>
        <v>1</v>
      </c>
      <c r="NP222" s="28">
        <f t="shared" si="713"/>
        <v>1</v>
      </c>
      <c r="NQ222" s="28">
        <f t="shared" si="713"/>
        <v>1</v>
      </c>
      <c r="NR222" s="28">
        <f t="shared" si="713"/>
        <v>1</v>
      </c>
      <c r="NS222" s="28">
        <f t="shared" si="713"/>
        <v>1</v>
      </c>
      <c r="NT222" s="28">
        <f t="shared" si="713"/>
        <v>1</v>
      </c>
      <c r="NU222" s="28">
        <f t="shared" si="713"/>
        <v>1</v>
      </c>
      <c r="NV222" s="28">
        <f t="shared" si="713"/>
        <v>1</v>
      </c>
      <c r="NW222" s="28">
        <f t="shared" si="713"/>
        <v>1</v>
      </c>
      <c r="NX222" s="28">
        <f t="shared" si="713"/>
        <v>1</v>
      </c>
      <c r="NY222" s="28">
        <f t="shared" si="713"/>
        <v>1</v>
      </c>
      <c r="NZ222" s="28">
        <f t="shared" si="713"/>
        <v>1</v>
      </c>
      <c r="OA222" s="28">
        <f t="shared" si="713"/>
        <v>1</v>
      </c>
      <c r="OB222" s="28">
        <f t="shared" si="713"/>
        <v>1</v>
      </c>
      <c r="OC222" s="28">
        <f t="shared" si="713"/>
        <v>1</v>
      </c>
      <c r="OD222" s="28">
        <f t="shared" si="713"/>
        <v>1</v>
      </c>
      <c r="OE222" s="28">
        <f t="shared" si="713"/>
        <v>1</v>
      </c>
      <c r="OF222" s="28">
        <f t="shared" si="713"/>
        <v>1</v>
      </c>
      <c r="OG222" s="28">
        <f t="shared" ref="OG222:PO222" si="714">IF(MOD((OG221-1+$E222),$E222)=0,1,0)</f>
        <v>1</v>
      </c>
      <c r="OH222" s="28">
        <f t="shared" si="714"/>
        <v>1</v>
      </c>
      <c r="OI222" s="28">
        <f t="shared" si="714"/>
        <v>1</v>
      </c>
      <c r="OJ222" s="28">
        <f t="shared" si="714"/>
        <v>1</v>
      </c>
      <c r="OK222" s="28">
        <f t="shared" si="714"/>
        <v>1</v>
      </c>
      <c r="OL222" s="28">
        <f t="shared" si="714"/>
        <v>1</v>
      </c>
      <c r="OM222" s="28">
        <f t="shared" si="714"/>
        <v>1</v>
      </c>
      <c r="ON222" s="28">
        <f t="shared" si="714"/>
        <v>1</v>
      </c>
      <c r="OO222" s="28">
        <f t="shared" si="714"/>
        <v>1</v>
      </c>
      <c r="OP222" s="28">
        <f t="shared" si="714"/>
        <v>1</v>
      </c>
      <c r="OQ222" s="28">
        <f t="shared" si="714"/>
        <v>1</v>
      </c>
      <c r="OR222" s="28">
        <f t="shared" si="714"/>
        <v>1</v>
      </c>
      <c r="OS222" s="28">
        <f t="shared" si="714"/>
        <v>1</v>
      </c>
      <c r="OT222" s="28">
        <f t="shared" si="714"/>
        <v>1</v>
      </c>
      <c r="OU222" s="28">
        <f t="shared" si="714"/>
        <v>1</v>
      </c>
      <c r="OV222" s="28">
        <f t="shared" si="714"/>
        <v>1</v>
      </c>
      <c r="OW222" s="28">
        <f t="shared" si="714"/>
        <v>1</v>
      </c>
      <c r="OX222" s="28">
        <f t="shared" si="714"/>
        <v>1</v>
      </c>
      <c r="OY222" s="28">
        <f t="shared" si="714"/>
        <v>1</v>
      </c>
      <c r="OZ222" s="28">
        <f t="shared" si="714"/>
        <v>1</v>
      </c>
      <c r="PA222" s="28">
        <f t="shared" si="714"/>
        <v>1</v>
      </c>
      <c r="PB222" s="28">
        <f t="shared" si="714"/>
        <v>1</v>
      </c>
      <c r="PC222" s="28">
        <f t="shared" si="714"/>
        <v>1</v>
      </c>
      <c r="PD222" s="28">
        <f t="shared" si="714"/>
        <v>1</v>
      </c>
      <c r="PE222" s="28">
        <f t="shared" si="714"/>
        <v>1</v>
      </c>
      <c r="PF222" s="28">
        <f t="shared" si="714"/>
        <v>1</v>
      </c>
      <c r="PG222" s="28">
        <f t="shared" si="714"/>
        <v>1</v>
      </c>
      <c r="PH222" s="28">
        <f t="shared" si="714"/>
        <v>1</v>
      </c>
      <c r="PI222" s="28">
        <f t="shared" si="714"/>
        <v>1</v>
      </c>
      <c r="PJ222" s="28">
        <f t="shared" si="714"/>
        <v>1</v>
      </c>
      <c r="PK222" s="28">
        <f t="shared" si="714"/>
        <v>1</v>
      </c>
      <c r="PL222" s="28">
        <f t="shared" si="714"/>
        <v>1</v>
      </c>
      <c r="PM222" s="28">
        <f t="shared" si="714"/>
        <v>1</v>
      </c>
      <c r="PN222" s="28">
        <f t="shared" si="714"/>
        <v>1</v>
      </c>
      <c r="PO222" s="28">
        <f t="shared" si="714"/>
        <v>1</v>
      </c>
    </row>
    <row r="223" spans="2:431">
      <c r="B223" t="s">
        <v>194</v>
      </c>
      <c r="E223" s="2"/>
      <c r="F223" s="2"/>
      <c r="G223" s="2"/>
      <c r="H223" s="2"/>
      <c r="L223" s="28">
        <f>IF(L217=$F216,1,L216*L220*L222)</f>
        <v>0</v>
      </c>
      <c r="M223" s="28">
        <f t="shared" ref="M223:BX223" si="715">IF(M217=$F216,1,M216*M220*M222)</f>
        <v>0</v>
      </c>
      <c r="N223" s="28">
        <f t="shared" si="715"/>
        <v>0</v>
      </c>
      <c r="O223" s="28">
        <f t="shared" si="715"/>
        <v>0</v>
      </c>
      <c r="P223" s="28">
        <f t="shared" si="715"/>
        <v>0</v>
      </c>
      <c r="Q223" s="28">
        <f t="shared" si="715"/>
        <v>0</v>
      </c>
      <c r="R223" s="28">
        <f t="shared" si="715"/>
        <v>0</v>
      </c>
      <c r="S223" s="28">
        <f t="shared" si="715"/>
        <v>0</v>
      </c>
      <c r="T223" s="28">
        <f t="shared" si="715"/>
        <v>0</v>
      </c>
      <c r="U223" s="28">
        <f t="shared" si="715"/>
        <v>0</v>
      </c>
      <c r="V223" s="28">
        <f t="shared" si="715"/>
        <v>0</v>
      </c>
      <c r="W223" s="28">
        <f t="shared" si="715"/>
        <v>0</v>
      </c>
      <c r="X223" s="28">
        <f t="shared" si="715"/>
        <v>0</v>
      </c>
      <c r="Y223" s="28">
        <f t="shared" si="715"/>
        <v>0</v>
      </c>
      <c r="Z223" s="28">
        <f t="shared" si="715"/>
        <v>0</v>
      </c>
      <c r="AA223" s="28">
        <f t="shared" si="715"/>
        <v>0</v>
      </c>
      <c r="AB223" s="28">
        <f t="shared" si="715"/>
        <v>0</v>
      </c>
      <c r="AC223" s="28">
        <f t="shared" si="715"/>
        <v>0</v>
      </c>
      <c r="AD223" s="28">
        <f t="shared" si="715"/>
        <v>0</v>
      </c>
      <c r="AE223" s="28">
        <f t="shared" si="715"/>
        <v>0</v>
      </c>
      <c r="AF223" s="28">
        <f t="shared" si="715"/>
        <v>0</v>
      </c>
      <c r="AG223" s="28">
        <f t="shared" si="715"/>
        <v>0</v>
      </c>
      <c r="AH223" s="28">
        <f t="shared" si="715"/>
        <v>0</v>
      </c>
      <c r="AI223" s="28">
        <f t="shared" si="715"/>
        <v>0</v>
      </c>
      <c r="AJ223" s="28">
        <f t="shared" si="715"/>
        <v>0</v>
      </c>
      <c r="AK223" s="28">
        <f t="shared" si="715"/>
        <v>0</v>
      </c>
      <c r="AL223" s="28">
        <f t="shared" si="715"/>
        <v>0</v>
      </c>
      <c r="AM223" s="28">
        <f t="shared" si="715"/>
        <v>0</v>
      </c>
      <c r="AN223" s="28">
        <f t="shared" si="715"/>
        <v>0</v>
      </c>
      <c r="AO223" s="28">
        <f t="shared" si="715"/>
        <v>0</v>
      </c>
      <c r="AP223" s="28">
        <f t="shared" si="715"/>
        <v>0</v>
      </c>
      <c r="AQ223" s="28">
        <f t="shared" si="715"/>
        <v>0</v>
      </c>
      <c r="AR223" s="28">
        <f t="shared" si="715"/>
        <v>0</v>
      </c>
      <c r="AS223" s="28">
        <f t="shared" si="715"/>
        <v>0</v>
      </c>
      <c r="AT223" s="28">
        <f t="shared" si="715"/>
        <v>0</v>
      </c>
      <c r="AU223" s="28">
        <f t="shared" si="715"/>
        <v>0</v>
      </c>
      <c r="AV223" s="28">
        <f t="shared" si="715"/>
        <v>0</v>
      </c>
      <c r="AW223" s="28">
        <f t="shared" si="715"/>
        <v>0</v>
      </c>
      <c r="AX223" s="28">
        <f t="shared" si="715"/>
        <v>0</v>
      </c>
      <c r="AY223" s="28">
        <f t="shared" si="715"/>
        <v>0</v>
      </c>
      <c r="AZ223" s="28">
        <f t="shared" si="715"/>
        <v>0</v>
      </c>
      <c r="BA223" s="28">
        <f t="shared" si="715"/>
        <v>0</v>
      </c>
      <c r="BB223" s="28">
        <f t="shared" si="715"/>
        <v>0</v>
      </c>
      <c r="BC223" s="28">
        <f t="shared" si="715"/>
        <v>0</v>
      </c>
      <c r="BD223" s="28">
        <f t="shared" si="715"/>
        <v>0</v>
      </c>
      <c r="BE223" s="28">
        <f t="shared" si="715"/>
        <v>0</v>
      </c>
      <c r="BF223" s="28">
        <f t="shared" si="715"/>
        <v>0</v>
      </c>
      <c r="BG223" s="28">
        <f t="shared" si="715"/>
        <v>0</v>
      </c>
      <c r="BH223" s="28">
        <f t="shared" si="715"/>
        <v>0</v>
      </c>
      <c r="BI223" s="28">
        <f t="shared" si="715"/>
        <v>0</v>
      </c>
      <c r="BJ223" s="28">
        <f t="shared" si="715"/>
        <v>0</v>
      </c>
      <c r="BK223" s="28">
        <f t="shared" si="715"/>
        <v>0</v>
      </c>
      <c r="BL223" s="28">
        <f t="shared" si="715"/>
        <v>0</v>
      </c>
      <c r="BM223" s="28">
        <f t="shared" si="715"/>
        <v>0</v>
      </c>
      <c r="BN223" s="28">
        <f t="shared" si="715"/>
        <v>0</v>
      </c>
      <c r="BO223" s="28">
        <f t="shared" si="715"/>
        <v>0</v>
      </c>
      <c r="BP223" s="28">
        <f t="shared" si="715"/>
        <v>0</v>
      </c>
      <c r="BQ223" s="28">
        <f t="shared" si="715"/>
        <v>0</v>
      </c>
      <c r="BR223" s="28">
        <f t="shared" si="715"/>
        <v>0</v>
      </c>
      <c r="BS223" s="28">
        <f t="shared" si="715"/>
        <v>0</v>
      </c>
      <c r="BT223" s="28">
        <f t="shared" si="715"/>
        <v>0</v>
      </c>
      <c r="BU223" s="28">
        <f t="shared" si="715"/>
        <v>0</v>
      </c>
      <c r="BV223" s="28">
        <f t="shared" si="715"/>
        <v>0</v>
      </c>
      <c r="BW223" s="28">
        <f t="shared" si="715"/>
        <v>0</v>
      </c>
      <c r="BX223" s="28">
        <f t="shared" si="715"/>
        <v>0</v>
      </c>
      <c r="BY223" s="28">
        <f t="shared" ref="BY223:EJ223" si="716">IF(BY217=$F216,1,BY216*BY220*BY222)</f>
        <v>0</v>
      </c>
      <c r="BZ223" s="28">
        <f t="shared" si="716"/>
        <v>0</v>
      </c>
      <c r="CA223" s="28">
        <f t="shared" si="716"/>
        <v>0</v>
      </c>
      <c r="CB223" s="28">
        <f t="shared" si="716"/>
        <v>0</v>
      </c>
      <c r="CC223" s="28">
        <f t="shared" si="716"/>
        <v>0</v>
      </c>
      <c r="CD223" s="28">
        <f t="shared" si="716"/>
        <v>0</v>
      </c>
      <c r="CE223" s="28">
        <f t="shared" si="716"/>
        <v>0</v>
      </c>
      <c r="CF223" s="28">
        <f t="shared" si="716"/>
        <v>0</v>
      </c>
      <c r="CG223" s="28">
        <f t="shared" si="716"/>
        <v>0</v>
      </c>
      <c r="CH223" s="28">
        <f t="shared" si="716"/>
        <v>0</v>
      </c>
      <c r="CI223" s="28">
        <f t="shared" si="716"/>
        <v>0</v>
      </c>
      <c r="CJ223" s="28">
        <f t="shared" si="716"/>
        <v>0</v>
      </c>
      <c r="CK223" s="28">
        <f t="shared" si="716"/>
        <v>0</v>
      </c>
      <c r="CL223" s="28">
        <f t="shared" si="716"/>
        <v>0</v>
      </c>
      <c r="CM223" s="28">
        <f t="shared" si="716"/>
        <v>0</v>
      </c>
      <c r="CN223" s="28">
        <f t="shared" si="716"/>
        <v>0</v>
      </c>
      <c r="CO223" s="28">
        <f t="shared" si="716"/>
        <v>0</v>
      </c>
      <c r="CP223" s="28">
        <f t="shared" si="716"/>
        <v>0</v>
      </c>
      <c r="CQ223" s="28">
        <f t="shared" si="716"/>
        <v>0</v>
      </c>
      <c r="CR223" s="28">
        <f t="shared" si="716"/>
        <v>0</v>
      </c>
      <c r="CS223" s="28">
        <f t="shared" si="716"/>
        <v>0</v>
      </c>
      <c r="CT223" s="28">
        <f t="shared" si="716"/>
        <v>0</v>
      </c>
      <c r="CU223" s="28">
        <f t="shared" si="716"/>
        <v>0</v>
      </c>
      <c r="CV223" s="28">
        <f t="shared" si="716"/>
        <v>0</v>
      </c>
      <c r="CW223" s="28">
        <f t="shared" si="716"/>
        <v>0</v>
      </c>
      <c r="CX223" s="28">
        <f t="shared" si="716"/>
        <v>0</v>
      </c>
      <c r="CY223" s="28">
        <f t="shared" si="716"/>
        <v>0</v>
      </c>
      <c r="CZ223" s="28">
        <f t="shared" si="716"/>
        <v>0</v>
      </c>
      <c r="DA223" s="28">
        <f t="shared" si="716"/>
        <v>0</v>
      </c>
      <c r="DB223" s="28">
        <f t="shared" si="716"/>
        <v>0</v>
      </c>
      <c r="DC223" s="28">
        <f t="shared" si="716"/>
        <v>0</v>
      </c>
      <c r="DD223" s="28">
        <f t="shared" si="716"/>
        <v>0</v>
      </c>
      <c r="DE223" s="28">
        <f t="shared" si="716"/>
        <v>0</v>
      </c>
      <c r="DF223" s="28">
        <f t="shared" si="716"/>
        <v>0</v>
      </c>
      <c r="DG223" s="28">
        <f t="shared" si="716"/>
        <v>0</v>
      </c>
      <c r="DH223" s="28">
        <f t="shared" si="716"/>
        <v>0</v>
      </c>
      <c r="DI223" s="28">
        <f t="shared" si="716"/>
        <v>0</v>
      </c>
      <c r="DJ223" s="28">
        <f t="shared" si="716"/>
        <v>0</v>
      </c>
      <c r="DK223" s="28">
        <f t="shared" si="716"/>
        <v>0</v>
      </c>
      <c r="DL223" s="28">
        <f t="shared" si="716"/>
        <v>0</v>
      </c>
      <c r="DM223" s="28">
        <f t="shared" si="716"/>
        <v>0</v>
      </c>
      <c r="DN223" s="28">
        <f t="shared" si="716"/>
        <v>0</v>
      </c>
      <c r="DO223" s="28">
        <f t="shared" si="716"/>
        <v>0</v>
      </c>
      <c r="DP223" s="28">
        <f t="shared" si="716"/>
        <v>0</v>
      </c>
      <c r="DQ223" s="28">
        <f t="shared" si="716"/>
        <v>0</v>
      </c>
      <c r="DR223" s="28">
        <f t="shared" si="716"/>
        <v>0</v>
      </c>
      <c r="DS223" s="28">
        <f t="shared" si="716"/>
        <v>0</v>
      </c>
      <c r="DT223" s="28">
        <f t="shared" si="716"/>
        <v>0</v>
      </c>
      <c r="DU223" s="28">
        <f t="shared" si="716"/>
        <v>0</v>
      </c>
      <c r="DV223" s="28">
        <f t="shared" si="716"/>
        <v>0</v>
      </c>
      <c r="DW223" s="28">
        <f t="shared" si="716"/>
        <v>0</v>
      </c>
      <c r="DX223" s="28">
        <f t="shared" si="716"/>
        <v>0</v>
      </c>
      <c r="DY223" s="28">
        <f t="shared" si="716"/>
        <v>0</v>
      </c>
      <c r="DZ223" s="28">
        <f t="shared" si="716"/>
        <v>0</v>
      </c>
      <c r="EA223" s="28">
        <f t="shared" si="716"/>
        <v>0</v>
      </c>
      <c r="EB223" s="28">
        <f t="shared" si="716"/>
        <v>0</v>
      </c>
      <c r="EC223" s="28">
        <f t="shared" si="716"/>
        <v>0</v>
      </c>
      <c r="ED223" s="28">
        <f t="shared" si="716"/>
        <v>0</v>
      </c>
      <c r="EE223" s="28">
        <f t="shared" si="716"/>
        <v>0</v>
      </c>
      <c r="EF223" s="28">
        <f t="shared" si="716"/>
        <v>0</v>
      </c>
      <c r="EG223" s="28">
        <f t="shared" si="716"/>
        <v>0</v>
      </c>
      <c r="EH223" s="28">
        <f t="shared" si="716"/>
        <v>0</v>
      </c>
      <c r="EI223" s="28">
        <f t="shared" si="716"/>
        <v>0</v>
      </c>
      <c r="EJ223" s="28">
        <f t="shared" si="716"/>
        <v>0</v>
      </c>
      <c r="EK223" s="28">
        <f t="shared" ref="EK223:GV223" si="717">IF(EK217=$F216,1,EK216*EK220*EK222)</f>
        <v>0</v>
      </c>
      <c r="EL223" s="28">
        <f t="shared" si="717"/>
        <v>0</v>
      </c>
      <c r="EM223" s="28">
        <f t="shared" si="717"/>
        <v>0</v>
      </c>
      <c r="EN223" s="28">
        <f t="shared" si="717"/>
        <v>0</v>
      </c>
      <c r="EO223" s="28">
        <f t="shared" si="717"/>
        <v>0</v>
      </c>
      <c r="EP223" s="28">
        <f t="shared" si="717"/>
        <v>0</v>
      </c>
      <c r="EQ223" s="28">
        <f t="shared" si="717"/>
        <v>0</v>
      </c>
      <c r="ER223" s="28">
        <f t="shared" si="717"/>
        <v>0</v>
      </c>
      <c r="ES223" s="28">
        <f t="shared" si="717"/>
        <v>0</v>
      </c>
      <c r="ET223" s="28">
        <f t="shared" si="717"/>
        <v>0</v>
      </c>
      <c r="EU223" s="28">
        <f t="shared" si="717"/>
        <v>0</v>
      </c>
      <c r="EV223" s="28">
        <f t="shared" si="717"/>
        <v>0</v>
      </c>
      <c r="EW223" s="28">
        <f t="shared" si="717"/>
        <v>0</v>
      </c>
      <c r="EX223" s="28">
        <f t="shared" si="717"/>
        <v>0</v>
      </c>
      <c r="EY223" s="28">
        <f t="shared" si="717"/>
        <v>0</v>
      </c>
      <c r="EZ223" s="28">
        <f t="shared" si="717"/>
        <v>0</v>
      </c>
      <c r="FA223" s="28">
        <f t="shared" si="717"/>
        <v>0</v>
      </c>
      <c r="FB223" s="28">
        <f t="shared" si="717"/>
        <v>0</v>
      </c>
      <c r="FC223" s="28">
        <f t="shared" si="717"/>
        <v>0</v>
      </c>
      <c r="FD223" s="28">
        <f t="shared" si="717"/>
        <v>0</v>
      </c>
      <c r="FE223" s="28">
        <f t="shared" si="717"/>
        <v>0</v>
      </c>
      <c r="FF223" s="28">
        <f t="shared" si="717"/>
        <v>0</v>
      </c>
      <c r="FG223" s="28">
        <f t="shared" si="717"/>
        <v>0</v>
      </c>
      <c r="FH223" s="28">
        <f t="shared" si="717"/>
        <v>0</v>
      </c>
      <c r="FI223" s="28">
        <f t="shared" si="717"/>
        <v>0</v>
      </c>
      <c r="FJ223" s="28">
        <f t="shared" si="717"/>
        <v>0</v>
      </c>
      <c r="FK223" s="28">
        <f t="shared" si="717"/>
        <v>0</v>
      </c>
      <c r="FL223" s="28">
        <f t="shared" si="717"/>
        <v>0</v>
      </c>
      <c r="FM223" s="28">
        <f t="shared" si="717"/>
        <v>1</v>
      </c>
      <c r="FN223" s="28">
        <f t="shared" si="717"/>
        <v>1</v>
      </c>
      <c r="FO223" s="28">
        <f t="shared" si="717"/>
        <v>1</v>
      </c>
      <c r="FP223" s="28">
        <f t="shared" si="717"/>
        <v>1</v>
      </c>
      <c r="FQ223" s="28">
        <f t="shared" si="717"/>
        <v>1</v>
      </c>
      <c r="FR223" s="28">
        <f t="shared" si="717"/>
        <v>1</v>
      </c>
      <c r="FS223" s="28">
        <f t="shared" si="717"/>
        <v>1</v>
      </c>
      <c r="FT223" s="28">
        <f t="shared" si="717"/>
        <v>1</v>
      </c>
      <c r="FU223" s="28">
        <f t="shared" si="717"/>
        <v>1</v>
      </c>
      <c r="FV223" s="28">
        <f t="shared" si="717"/>
        <v>1</v>
      </c>
      <c r="FW223" s="28">
        <f t="shared" si="717"/>
        <v>1</v>
      </c>
      <c r="FX223" s="28">
        <f t="shared" si="717"/>
        <v>1</v>
      </c>
      <c r="FY223" s="28">
        <f t="shared" si="717"/>
        <v>1</v>
      </c>
      <c r="FZ223" s="28">
        <f t="shared" si="717"/>
        <v>1</v>
      </c>
      <c r="GA223" s="28">
        <f t="shared" si="717"/>
        <v>1</v>
      </c>
      <c r="GB223" s="28">
        <f t="shared" si="717"/>
        <v>1</v>
      </c>
      <c r="GC223" s="28">
        <f t="shared" si="717"/>
        <v>1</v>
      </c>
      <c r="GD223" s="28">
        <f t="shared" si="717"/>
        <v>1</v>
      </c>
      <c r="GE223" s="28">
        <f t="shared" si="717"/>
        <v>1</v>
      </c>
      <c r="GF223" s="28">
        <f t="shared" si="717"/>
        <v>1</v>
      </c>
      <c r="GG223" s="28">
        <f t="shared" si="717"/>
        <v>1</v>
      </c>
      <c r="GH223" s="28">
        <f t="shared" si="717"/>
        <v>1</v>
      </c>
      <c r="GI223" s="28">
        <f t="shared" si="717"/>
        <v>1</v>
      </c>
      <c r="GJ223" s="28">
        <f t="shared" si="717"/>
        <v>1</v>
      </c>
      <c r="GK223" s="28">
        <f t="shared" si="717"/>
        <v>1</v>
      </c>
      <c r="GL223" s="28">
        <f t="shared" si="717"/>
        <v>1</v>
      </c>
      <c r="GM223" s="28">
        <f t="shared" si="717"/>
        <v>1</v>
      </c>
      <c r="GN223" s="28">
        <f t="shared" si="717"/>
        <v>1</v>
      </c>
      <c r="GO223" s="28">
        <f t="shared" si="717"/>
        <v>1</v>
      </c>
      <c r="GP223" s="28">
        <f t="shared" si="717"/>
        <v>1</v>
      </c>
      <c r="GQ223" s="28">
        <f t="shared" si="717"/>
        <v>1</v>
      </c>
      <c r="GR223" s="28">
        <f t="shared" si="717"/>
        <v>1</v>
      </c>
      <c r="GS223" s="28">
        <f t="shared" si="717"/>
        <v>1</v>
      </c>
      <c r="GT223" s="28">
        <f t="shared" si="717"/>
        <v>1</v>
      </c>
      <c r="GU223" s="28">
        <f t="shared" si="717"/>
        <v>1</v>
      </c>
      <c r="GV223" s="28">
        <f t="shared" si="717"/>
        <v>1</v>
      </c>
      <c r="GW223" s="28">
        <f t="shared" ref="GW223:JH223" si="718">IF(GW217=$F216,1,GW216*GW220*GW222)</f>
        <v>1</v>
      </c>
      <c r="GX223" s="28">
        <f t="shared" si="718"/>
        <v>1</v>
      </c>
      <c r="GY223" s="28">
        <f t="shared" si="718"/>
        <v>1</v>
      </c>
      <c r="GZ223" s="28">
        <f t="shared" si="718"/>
        <v>1</v>
      </c>
      <c r="HA223" s="28">
        <f t="shared" si="718"/>
        <v>1</v>
      </c>
      <c r="HB223" s="28">
        <f t="shared" si="718"/>
        <v>1</v>
      </c>
      <c r="HC223" s="28">
        <f t="shared" si="718"/>
        <v>1</v>
      </c>
      <c r="HD223" s="28">
        <f t="shared" si="718"/>
        <v>1</v>
      </c>
      <c r="HE223" s="28">
        <f t="shared" si="718"/>
        <v>1</v>
      </c>
      <c r="HF223" s="28">
        <f t="shared" si="718"/>
        <v>1</v>
      </c>
      <c r="HG223" s="28">
        <f t="shared" si="718"/>
        <v>1</v>
      </c>
      <c r="HH223" s="28">
        <f t="shared" si="718"/>
        <v>1</v>
      </c>
      <c r="HI223" s="28">
        <f t="shared" si="718"/>
        <v>1</v>
      </c>
      <c r="HJ223" s="28">
        <f t="shared" si="718"/>
        <v>1</v>
      </c>
      <c r="HK223" s="28">
        <f t="shared" si="718"/>
        <v>1</v>
      </c>
      <c r="HL223" s="28">
        <f t="shared" si="718"/>
        <v>1</v>
      </c>
      <c r="HM223" s="28">
        <f t="shared" si="718"/>
        <v>1</v>
      </c>
      <c r="HN223" s="28">
        <f t="shared" si="718"/>
        <v>1</v>
      </c>
      <c r="HO223" s="28">
        <f t="shared" si="718"/>
        <v>1</v>
      </c>
      <c r="HP223" s="28">
        <f t="shared" si="718"/>
        <v>1</v>
      </c>
      <c r="HQ223" s="28">
        <f t="shared" si="718"/>
        <v>1</v>
      </c>
      <c r="HR223" s="28">
        <f t="shared" si="718"/>
        <v>1</v>
      </c>
      <c r="HS223" s="28">
        <f t="shared" si="718"/>
        <v>1</v>
      </c>
      <c r="HT223" s="28">
        <f t="shared" si="718"/>
        <v>1</v>
      </c>
      <c r="HU223" s="28">
        <f t="shared" si="718"/>
        <v>1</v>
      </c>
      <c r="HV223" s="28">
        <f t="shared" si="718"/>
        <v>1</v>
      </c>
      <c r="HW223" s="28">
        <f t="shared" si="718"/>
        <v>1</v>
      </c>
      <c r="HX223" s="28">
        <f t="shared" si="718"/>
        <v>1</v>
      </c>
      <c r="HY223" s="28">
        <f t="shared" si="718"/>
        <v>1</v>
      </c>
      <c r="HZ223" s="28">
        <f t="shared" si="718"/>
        <v>1</v>
      </c>
      <c r="IA223" s="28">
        <f t="shared" si="718"/>
        <v>1</v>
      </c>
      <c r="IB223" s="28">
        <f t="shared" si="718"/>
        <v>1</v>
      </c>
      <c r="IC223" s="28">
        <f t="shared" si="718"/>
        <v>1</v>
      </c>
      <c r="ID223" s="28">
        <f t="shared" si="718"/>
        <v>1</v>
      </c>
      <c r="IE223" s="28">
        <f t="shared" si="718"/>
        <v>1</v>
      </c>
      <c r="IF223" s="28">
        <f t="shared" si="718"/>
        <v>1</v>
      </c>
      <c r="IG223" s="28">
        <f t="shared" si="718"/>
        <v>1</v>
      </c>
      <c r="IH223" s="28">
        <f t="shared" si="718"/>
        <v>1</v>
      </c>
      <c r="II223" s="28">
        <f t="shared" si="718"/>
        <v>1</v>
      </c>
      <c r="IJ223" s="28">
        <f t="shared" si="718"/>
        <v>1</v>
      </c>
      <c r="IK223" s="28">
        <f t="shared" si="718"/>
        <v>1</v>
      </c>
      <c r="IL223" s="28">
        <f t="shared" si="718"/>
        <v>1</v>
      </c>
      <c r="IM223" s="28">
        <f t="shared" si="718"/>
        <v>1</v>
      </c>
      <c r="IN223" s="28">
        <f t="shared" si="718"/>
        <v>1</v>
      </c>
      <c r="IO223" s="28">
        <f t="shared" si="718"/>
        <v>1</v>
      </c>
      <c r="IP223" s="28">
        <f t="shared" si="718"/>
        <v>1</v>
      </c>
      <c r="IQ223" s="28">
        <f t="shared" si="718"/>
        <v>1</v>
      </c>
      <c r="IR223" s="28">
        <f t="shared" si="718"/>
        <v>1</v>
      </c>
      <c r="IS223" s="28">
        <f t="shared" si="718"/>
        <v>1</v>
      </c>
      <c r="IT223" s="28">
        <f t="shared" si="718"/>
        <v>1</v>
      </c>
      <c r="IU223" s="28">
        <f t="shared" si="718"/>
        <v>1</v>
      </c>
      <c r="IV223" s="28">
        <f t="shared" si="718"/>
        <v>1</v>
      </c>
      <c r="IW223" s="28">
        <f t="shared" si="718"/>
        <v>1</v>
      </c>
      <c r="IX223" s="28">
        <f t="shared" si="718"/>
        <v>1</v>
      </c>
      <c r="IY223" s="28">
        <f t="shared" si="718"/>
        <v>1</v>
      </c>
      <c r="IZ223" s="28">
        <f t="shared" si="718"/>
        <v>1</v>
      </c>
      <c r="JA223" s="28">
        <f t="shared" si="718"/>
        <v>1</v>
      </c>
      <c r="JB223" s="28">
        <f t="shared" si="718"/>
        <v>1</v>
      </c>
      <c r="JC223" s="28">
        <f t="shared" si="718"/>
        <v>1</v>
      </c>
      <c r="JD223" s="28">
        <f t="shared" si="718"/>
        <v>1</v>
      </c>
      <c r="JE223" s="28">
        <f t="shared" si="718"/>
        <v>1</v>
      </c>
      <c r="JF223" s="28">
        <f t="shared" si="718"/>
        <v>1</v>
      </c>
      <c r="JG223" s="28">
        <f t="shared" si="718"/>
        <v>1</v>
      </c>
      <c r="JH223" s="28">
        <f t="shared" si="718"/>
        <v>1</v>
      </c>
      <c r="JI223" s="28">
        <f t="shared" ref="JI223:LT223" si="719">IF(JI217=$F216,1,JI216*JI220*JI222)</f>
        <v>1</v>
      </c>
      <c r="JJ223" s="28">
        <f t="shared" si="719"/>
        <v>1</v>
      </c>
      <c r="JK223" s="28">
        <f t="shared" si="719"/>
        <v>1</v>
      </c>
      <c r="JL223" s="28">
        <f t="shared" si="719"/>
        <v>1</v>
      </c>
      <c r="JM223" s="28">
        <f t="shared" si="719"/>
        <v>1</v>
      </c>
      <c r="JN223" s="28">
        <f t="shared" si="719"/>
        <v>1</v>
      </c>
      <c r="JO223" s="28">
        <f t="shared" si="719"/>
        <v>1</v>
      </c>
      <c r="JP223" s="28">
        <f t="shared" si="719"/>
        <v>1</v>
      </c>
      <c r="JQ223" s="28">
        <f t="shared" si="719"/>
        <v>1</v>
      </c>
      <c r="JR223" s="28">
        <f t="shared" si="719"/>
        <v>1</v>
      </c>
      <c r="JS223" s="28">
        <f t="shared" si="719"/>
        <v>1</v>
      </c>
      <c r="JT223" s="28">
        <f t="shared" si="719"/>
        <v>1</v>
      </c>
      <c r="JU223" s="28">
        <f t="shared" si="719"/>
        <v>1</v>
      </c>
      <c r="JV223" s="28">
        <f t="shared" si="719"/>
        <v>1</v>
      </c>
      <c r="JW223" s="28">
        <f t="shared" si="719"/>
        <v>1</v>
      </c>
      <c r="JX223" s="28">
        <f t="shared" si="719"/>
        <v>1</v>
      </c>
      <c r="JY223" s="28">
        <f t="shared" si="719"/>
        <v>1</v>
      </c>
      <c r="JZ223" s="28">
        <f t="shared" si="719"/>
        <v>1</v>
      </c>
      <c r="KA223" s="28">
        <f t="shared" si="719"/>
        <v>1</v>
      </c>
      <c r="KB223" s="28">
        <f t="shared" si="719"/>
        <v>1</v>
      </c>
      <c r="KC223" s="28">
        <f t="shared" si="719"/>
        <v>1</v>
      </c>
      <c r="KD223" s="28">
        <f t="shared" si="719"/>
        <v>1</v>
      </c>
      <c r="KE223" s="28">
        <f t="shared" si="719"/>
        <v>1</v>
      </c>
      <c r="KF223" s="28">
        <f t="shared" si="719"/>
        <v>1</v>
      </c>
      <c r="KG223" s="28">
        <f t="shared" si="719"/>
        <v>1</v>
      </c>
      <c r="KH223" s="28">
        <f t="shared" si="719"/>
        <v>1</v>
      </c>
      <c r="KI223" s="28">
        <f t="shared" si="719"/>
        <v>1</v>
      </c>
      <c r="KJ223" s="28">
        <f t="shared" si="719"/>
        <v>1</v>
      </c>
      <c r="KK223" s="28">
        <f t="shared" si="719"/>
        <v>1</v>
      </c>
      <c r="KL223" s="28">
        <f t="shared" si="719"/>
        <v>1</v>
      </c>
      <c r="KM223" s="28">
        <f t="shared" si="719"/>
        <v>1</v>
      </c>
      <c r="KN223" s="28">
        <f t="shared" si="719"/>
        <v>1</v>
      </c>
      <c r="KO223" s="28">
        <f t="shared" si="719"/>
        <v>1</v>
      </c>
      <c r="KP223" s="28">
        <f t="shared" si="719"/>
        <v>1</v>
      </c>
      <c r="KQ223" s="28">
        <f t="shared" si="719"/>
        <v>1</v>
      </c>
      <c r="KR223" s="28">
        <f t="shared" si="719"/>
        <v>1</v>
      </c>
      <c r="KS223" s="28">
        <f t="shared" si="719"/>
        <v>1</v>
      </c>
      <c r="KT223" s="28">
        <f t="shared" si="719"/>
        <v>1</v>
      </c>
      <c r="KU223" s="28">
        <f t="shared" si="719"/>
        <v>1</v>
      </c>
      <c r="KV223" s="28">
        <f t="shared" si="719"/>
        <v>1</v>
      </c>
      <c r="KW223" s="28">
        <f t="shared" si="719"/>
        <v>1</v>
      </c>
      <c r="KX223" s="28">
        <f t="shared" si="719"/>
        <v>1</v>
      </c>
      <c r="KY223" s="28">
        <f t="shared" si="719"/>
        <v>1</v>
      </c>
      <c r="KZ223" s="28">
        <f t="shared" si="719"/>
        <v>1</v>
      </c>
      <c r="LA223" s="28">
        <f t="shared" si="719"/>
        <v>1</v>
      </c>
      <c r="LB223" s="28">
        <f t="shared" si="719"/>
        <v>1</v>
      </c>
      <c r="LC223" s="28">
        <f t="shared" si="719"/>
        <v>1</v>
      </c>
      <c r="LD223" s="28">
        <f t="shared" si="719"/>
        <v>1</v>
      </c>
      <c r="LE223" s="28">
        <f t="shared" si="719"/>
        <v>1</v>
      </c>
      <c r="LF223" s="28">
        <f t="shared" si="719"/>
        <v>1</v>
      </c>
      <c r="LG223" s="28">
        <f t="shared" si="719"/>
        <v>1</v>
      </c>
      <c r="LH223" s="28">
        <f t="shared" si="719"/>
        <v>1</v>
      </c>
      <c r="LI223" s="28">
        <f t="shared" si="719"/>
        <v>1</v>
      </c>
      <c r="LJ223" s="28">
        <f t="shared" si="719"/>
        <v>1</v>
      </c>
      <c r="LK223" s="28">
        <f t="shared" si="719"/>
        <v>1</v>
      </c>
      <c r="LL223" s="28">
        <f t="shared" si="719"/>
        <v>1</v>
      </c>
      <c r="LM223" s="28">
        <f t="shared" si="719"/>
        <v>1</v>
      </c>
      <c r="LN223" s="28">
        <f t="shared" si="719"/>
        <v>1</v>
      </c>
      <c r="LO223" s="28">
        <f t="shared" si="719"/>
        <v>1</v>
      </c>
      <c r="LP223" s="28">
        <f t="shared" si="719"/>
        <v>1</v>
      </c>
      <c r="LQ223" s="28">
        <f t="shared" si="719"/>
        <v>1</v>
      </c>
      <c r="LR223" s="28">
        <f t="shared" si="719"/>
        <v>1</v>
      </c>
      <c r="LS223" s="28">
        <f t="shared" si="719"/>
        <v>1</v>
      </c>
      <c r="LT223" s="28">
        <f t="shared" si="719"/>
        <v>1</v>
      </c>
      <c r="LU223" s="28">
        <f t="shared" ref="LU223:OF223" si="720">IF(LU217=$F216,1,LU216*LU220*LU222)</f>
        <v>1</v>
      </c>
      <c r="LV223" s="28">
        <f t="shared" si="720"/>
        <v>1</v>
      </c>
      <c r="LW223" s="28">
        <f t="shared" si="720"/>
        <v>1</v>
      </c>
      <c r="LX223" s="28">
        <f t="shared" si="720"/>
        <v>1</v>
      </c>
      <c r="LY223" s="28">
        <f t="shared" si="720"/>
        <v>1</v>
      </c>
      <c r="LZ223" s="28">
        <f t="shared" si="720"/>
        <v>1</v>
      </c>
      <c r="MA223" s="28">
        <f t="shared" si="720"/>
        <v>1</v>
      </c>
      <c r="MB223" s="28">
        <f t="shared" si="720"/>
        <v>1</v>
      </c>
      <c r="MC223" s="28">
        <f t="shared" si="720"/>
        <v>1</v>
      </c>
      <c r="MD223" s="28">
        <f t="shared" si="720"/>
        <v>1</v>
      </c>
      <c r="ME223" s="28">
        <f t="shared" si="720"/>
        <v>1</v>
      </c>
      <c r="MF223" s="28">
        <f t="shared" si="720"/>
        <v>1</v>
      </c>
      <c r="MG223" s="28">
        <f t="shared" si="720"/>
        <v>1</v>
      </c>
      <c r="MH223" s="28">
        <f t="shared" si="720"/>
        <v>1</v>
      </c>
      <c r="MI223" s="28">
        <f t="shared" si="720"/>
        <v>1</v>
      </c>
      <c r="MJ223" s="28">
        <f t="shared" si="720"/>
        <v>1</v>
      </c>
      <c r="MK223" s="28">
        <f t="shared" si="720"/>
        <v>1</v>
      </c>
      <c r="ML223" s="28">
        <f t="shared" si="720"/>
        <v>1</v>
      </c>
      <c r="MM223" s="28">
        <f t="shared" si="720"/>
        <v>1</v>
      </c>
      <c r="MN223" s="28">
        <f t="shared" si="720"/>
        <v>1</v>
      </c>
      <c r="MO223" s="28">
        <f t="shared" si="720"/>
        <v>1</v>
      </c>
      <c r="MP223" s="28">
        <f t="shared" si="720"/>
        <v>1</v>
      </c>
      <c r="MQ223" s="28">
        <f t="shared" si="720"/>
        <v>1</v>
      </c>
      <c r="MR223" s="28">
        <f t="shared" si="720"/>
        <v>1</v>
      </c>
      <c r="MS223" s="28">
        <f t="shared" si="720"/>
        <v>1</v>
      </c>
      <c r="MT223" s="28">
        <f t="shared" si="720"/>
        <v>1</v>
      </c>
      <c r="MU223" s="28">
        <f t="shared" si="720"/>
        <v>1</v>
      </c>
      <c r="MV223" s="28">
        <f t="shared" si="720"/>
        <v>1</v>
      </c>
      <c r="MW223" s="28">
        <f t="shared" si="720"/>
        <v>1</v>
      </c>
      <c r="MX223" s="28">
        <f t="shared" si="720"/>
        <v>1</v>
      </c>
      <c r="MY223" s="28">
        <f t="shared" si="720"/>
        <v>1</v>
      </c>
      <c r="MZ223" s="28">
        <f t="shared" si="720"/>
        <v>1</v>
      </c>
      <c r="NA223" s="28">
        <f t="shared" si="720"/>
        <v>1</v>
      </c>
      <c r="NB223" s="28">
        <f t="shared" si="720"/>
        <v>1</v>
      </c>
      <c r="NC223" s="28">
        <f t="shared" si="720"/>
        <v>1</v>
      </c>
      <c r="ND223" s="28">
        <f t="shared" si="720"/>
        <v>1</v>
      </c>
      <c r="NE223" s="28">
        <f t="shared" si="720"/>
        <v>1</v>
      </c>
      <c r="NF223" s="28">
        <f t="shared" si="720"/>
        <v>1</v>
      </c>
      <c r="NG223" s="28">
        <f t="shared" si="720"/>
        <v>1</v>
      </c>
      <c r="NH223" s="28">
        <f t="shared" si="720"/>
        <v>1</v>
      </c>
      <c r="NI223" s="28">
        <f t="shared" si="720"/>
        <v>1</v>
      </c>
      <c r="NJ223" s="28">
        <f t="shared" si="720"/>
        <v>1</v>
      </c>
      <c r="NK223" s="28">
        <f t="shared" si="720"/>
        <v>1</v>
      </c>
      <c r="NL223" s="28">
        <f t="shared" si="720"/>
        <v>1</v>
      </c>
      <c r="NM223" s="28">
        <f t="shared" si="720"/>
        <v>1</v>
      </c>
      <c r="NN223" s="28">
        <f t="shared" si="720"/>
        <v>1</v>
      </c>
      <c r="NO223" s="28">
        <f t="shared" si="720"/>
        <v>1</v>
      </c>
      <c r="NP223" s="28">
        <f t="shared" si="720"/>
        <v>1</v>
      </c>
      <c r="NQ223" s="28">
        <f t="shared" si="720"/>
        <v>1</v>
      </c>
      <c r="NR223" s="28">
        <f t="shared" si="720"/>
        <v>1</v>
      </c>
      <c r="NS223" s="28">
        <f t="shared" si="720"/>
        <v>1</v>
      </c>
      <c r="NT223" s="28">
        <f t="shared" si="720"/>
        <v>1</v>
      </c>
      <c r="NU223" s="28">
        <f t="shared" si="720"/>
        <v>1</v>
      </c>
      <c r="NV223" s="28">
        <f t="shared" si="720"/>
        <v>1</v>
      </c>
      <c r="NW223" s="28">
        <f t="shared" si="720"/>
        <v>1</v>
      </c>
      <c r="NX223" s="28">
        <f t="shared" si="720"/>
        <v>1</v>
      </c>
      <c r="NY223" s="28">
        <f t="shared" si="720"/>
        <v>1</v>
      </c>
      <c r="NZ223" s="28">
        <f t="shared" si="720"/>
        <v>1</v>
      </c>
      <c r="OA223" s="28">
        <f t="shared" si="720"/>
        <v>1</v>
      </c>
      <c r="OB223" s="28">
        <f t="shared" si="720"/>
        <v>1</v>
      </c>
      <c r="OC223" s="28">
        <f t="shared" si="720"/>
        <v>1</v>
      </c>
      <c r="OD223" s="28">
        <f t="shared" si="720"/>
        <v>1</v>
      </c>
      <c r="OE223" s="28">
        <f t="shared" si="720"/>
        <v>1</v>
      </c>
      <c r="OF223" s="28">
        <f t="shared" si="720"/>
        <v>0</v>
      </c>
      <c r="OG223" s="28">
        <f t="shared" ref="OG223:PO223" si="721">IF(OG217=$F216,1,OG216*OG220*OG222)</f>
        <v>0</v>
      </c>
      <c r="OH223" s="28">
        <f t="shared" si="721"/>
        <v>0</v>
      </c>
      <c r="OI223" s="28">
        <f t="shared" si="721"/>
        <v>0</v>
      </c>
      <c r="OJ223" s="28">
        <f t="shared" si="721"/>
        <v>0</v>
      </c>
      <c r="OK223" s="28">
        <f t="shared" si="721"/>
        <v>0</v>
      </c>
      <c r="OL223" s="28">
        <f t="shared" si="721"/>
        <v>0</v>
      </c>
      <c r="OM223" s="28">
        <f t="shared" si="721"/>
        <v>0</v>
      </c>
      <c r="ON223" s="28">
        <f t="shared" si="721"/>
        <v>0</v>
      </c>
      <c r="OO223" s="28">
        <f t="shared" si="721"/>
        <v>0</v>
      </c>
      <c r="OP223" s="28">
        <f t="shared" si="721"/>
        <v>0</v>
      </c>
      <c r="OQ223" s="28">
        <f t="shared" si="721"/>
        <v>0</v>
      </c>
      <c r="OR223" s="28">
        <f t="shared" si="721"/>
        <v>0</v>
      </c>
      <c r="OS223" s="28">
        <f t="shared" si="721"/>
        <v>0</v>
      </c>
      <c r="OT223" s="28">
        <f t="shared" si="721"/>
        <v>0</v>
      </c>
      <c r="OU223" s="28">
        <f t="shared" si="721"/>
        <v>0</v>
      </c>
      <c r="OV223" s="28">
        <f t="shared" si="721"/>
        <v>0</v>
      </c>
      <c r="OW223" s="28">
        <f t="shared" si="721"/>
        <v>0</v>
      </c>
      <c r="OX223" s="28">
        <f t="shared" si="721"/>
        <v>0</v>
      </c>
      <c r="OY223" s="28">
        <f t="shared" si="721"/>
        <v>0</v>
      </c>
      <c r="OZ223" s="28">
        <f t="shared" si="721"/>
        <v>0</v>
      </c>
      <c r="PA223" s="28">
        <f t="shared" si="721"/>
        <v>0</v>
      </c>
      <c r="PB223" s="28">
        <f t="shared" si="721"/>
        <v>0</v>
      </c>
      <c r="PC223" s="28">
        <f t="shared" si="721"/>
        <v>0</v>
      </c>
      <c r="PD223" s="28">
        <f t="shared" si="721"/>
        <v>0</v>
      </c>
      <c r="PE223" s="28">
        <f t="shared" si="721"/>
        <v>0</v>
      </c>
      <c r="PF223" s="28">
        <f t="shared" si="721"/>
        <v>0</v>
      </c>
      <c r="PG223" s="28">
        <f t="shared" si="721"/>
        <v>0</v>
      </c>
      <c r="PH223" s="28">
        <f t="shared" si="721"/>
        <v>0</v>
      </c>
      <c r="PI223" s="28">
        <f t="shared" si="721"/>
        <v>0</v>
      </c>
      <c r="PJ223" s="28">
        <f t="shared" si="721"/>
        <v>0</v>
      </c>
      <c r="PK223" s="28">
        <f t="shared" si="721"/>
        <v>0</v>
      </c>
      <c r="PL223" s="28">
        <f t="shared" si="721"/>
        <v>0</v>
      </c>
      <c r="PM223" s="28">
        <f t="shared" si="721"/>
        <v>0</v>
      </c>
      <c r="PN223" s="28">
        <f t="shared" si="721"/>
        <v>0</v>
      </c>
      <c r="PO223" s="28">
        <f t="shared" si="721"/>
        <v>0</v>
      </c>
    </row>
    <row r="224" spans="2:431">
      <c r="E224" s="2"/>
      <c r="F224" s="2"/>
      <c r="G224" s="2"/>
      <c r="H224" s="2"/>
    </row>
    <row r="225" spans="2:431">
      <c r="B225" t="s">
        <v>195</v>
      </c>
      <c r="E225" s="83">
        <f>DATE(YEAR(E216),MONTH(E216)+F225,1)</f>
        <v>49157</v>
      </c>
      <c r="F225" s="86">
        <f>'Painel de Controle'!M36</f>
        <v>0</v>
      </c>
      <c r="G225" s="2"/>
      <c r="H225" s="2"/>
      <c r="L225" s="28">
        <f t="shared" ref="L225:BW225" si="722">IF(L$2&lt;$E225,0,1)</f>
        <v>0</v>
      </c>
      <c r="M225" s="28">
        <f t="shared" si="722"/>
        <v>0</v>
      </c>
      <c r="N225" s="28">
        <f t="shared" si="722"/>
        <v>0</v>
      </c>
      <c r="O225" s="28">
        <f t="shared" si="722"/>
        <v>0</v>
      </c>
      <c r="P225" s="28">
        <f t="shared" si="722"/>
        <v>0</v>
      </c>
      <c r="Q225" s="28">
        <f t="shared" si="722"/>
        <v>0</v>
      </c>
      <c r="R225" s="28">
        <f t="shared" si="722"/>
        <v>0</v>
      </c>
      <c r="S225" s="28">
        <f t="shared" si="722"/>
        <v>0</v>
      </c>
      <c r="T225" s="28">
        <f t="shared" si="722"/>
        <v>0</v>
      </c>
      <c r="U225" s="28">
        <f t="shared" si="722"/>
        <v>0</v>
      </c>
      <c r="V225" s="28">
        <f t="shared" si="722"/>
        <v>0</v>
      </c>
      <c r="W225" s="28">
        <f t="shared" si="722"/>
        <v>0</v>
      </c>
      <c r="X225" s="28">
        <f t="shared" si="722"/>
        <v>0</v>
      </c>
      <c r="Y225" s="28">
        <f t="shared" si="722"/>
        <v>0</v>
      </c>
      <c r="Z225" s="28">
        <f t="shared" si="722"/>
        <v>0</v>
      </c>
      <c r="AA225" s="28">
        <f t="shared" si="722"/>
        <v>0</v>
      </c>
      <c r="AB225" s="28">
        <f t="shared" si="722"/>
        <v>0</v>
      </c>
      <c r="AC225" s="28">
        <f t="shared" si="722"/>
        <v>0</v>
      </c>
      <c r="AD225" s="28">
        <f t="shared" si="722"/>
        <v>0</v>
      </c>
      <c r="AE225" s="28">
        <f t="shared" si="722"/>
        <v>0</v>
      </c>
      <c r="AF225" s="28">
        <f t="shared" si="722"/>
        <v>0</v>
      </c>
      <c r="AG225" s="28">
        <f t="shared" si="722"/>
        <v>0</v>
      </c>
      <c r="AH225" s="28">
        <f t="shared" si="722"/>
        <v>0</v>
      </c>
      <c r="AI225" s="28">
        <f t="shared" si="722"/>
        <v>0</v>
      </c>
      <c r="AJ225" s="28">
        <f t="shared" si="722"/>
        <v>0</v>
      </c>
      <c r="AK225" s="28">
        <f t="shared" si="722"/>
        <v>0</v>
      </c>
      <c r="AL225" s="28">
        <f t="shared" si="722"/>
        <v>0</v>
      </c>
      <c r="AM225" s="28">
        <f t="shared" si="722"/>
        <v>0</v>
      </c>
      <c r="AN225" s="28">
        <f t="shared" si="722"/>
        <v>0</v>
      </c>
      <c r="AO225" s="28">
        <f t="shared" si="722"/>
        <v>0</v>
      </c>
      <c r="AP225" s="28">
        <f t="shared" si="722"/>
        <v>0</v>
      </c>
      <c r="AQ225" s="28">
        <f t="shared" si="722"/>
        <v>0</v>
      </c>
      <c r="AR225" s="28">
        <f t="shared" si="722"/>
        <v>0</v>
      </c>
      <c r="AS225" s="28">
        <f t="shared" si="722"/>
        <v>0</v>
      </c>
      <c r="AT225" s="28">
        <f t="shared" si="722"/>
        <v>0</v>
      </c>
      <c r="AU225" s="28">
        <f t="shared" si="722"/>
        <v>0</v>
      </c>
      <c r="AV225" s="28">
        <f t="shared" si="722"/>
        <v>0</v>
      </c>
      <c r="AW225" s="28">
        <f t="shared" si="722"/>
        <v>0</v>
      </c>
      <c r="AX225" s="28">
        <f t="shared" si="722"/>
        <v>0</v>
      </c>
      <c r="AY225" s="28">
        <f t="shared" si="722"/>
        <v>0</v>
      </c>
      <c r="AZ225" s="28">
        <f t="shared" si="722"/>
        <v>0</v>
      </c>
      <c r="BA225" s="28">
        <f t="shared" si="722"/>
        <v>0</v>
      </c>
      <c r="BB225" s="28">
        <f t="shared" si="722"/>
        <v>0</v>
      </c>
      <c r="BC225" s="28">
        <f t="shared" si="722"/>
        <v>0</v>
      </c>
      <c r="BD225" s="28">
        <f t="shared" si="722"/>
        <v>0</v>
      </c>
      <c r="BE225" s="28">
        <f t="shared" si="722"/>
        <v>0</v>
      </c>
      <c r="BF225" s="28">
        <f t="shared" si="722"/>
        <v>0</v>
      </c>
      <c r="BG225" s="28">
        <f t="shared" si="722"/>
        <v>0</v>
      </c>
      <c r="BH225" s="28">
        <f t="shared" si="722"/>
        <v>0</v>
      </c>
      <c r="BI225" s="28">
        <f t="shared" si="722"/>
        <v>0</v>
      </c>
      <c r="BJ225" s="28">
        <f t="shared" si="722"/>
        <v>0</v>
      </c>
      <c r="BK225" s="28">
        <f t="shared" si="722"/>
        <v>0</v>
      </c>
      <c r="BL225" s="28">
        <f t="shared" si="722"/>
        <v>0</v>
      </c>
      <c r="BM225" s="28">
        <f t="shared" si="722"/>
        <v>0</v>
      </c>
      <c r="BN225" s="28">
        <f t="shared" si="722"/>
        <v>0</v>
      </c>
      <c r="BO225" s="28">
        <f t="shared" si="722"/>
        <v>0</v>
      </c>
      <c r="BP225" s="28">
        <f t="shared" si="722"/>
        <v>0</v>
      </c>
      <c r="BQ225" s="28">
        <f t="shared" si="722"/>
        <v>0</v>
      </c>
      <c r="BR225" s="28">
        <f t="shared" si="722"/>
        <v>0</v>
      </c>
      <c r="BS225" s="28">
        <f t="shared" si="722"/>
        <v>0</v>
      </c>
      <c r="BT225" s="28">
        <f t="shared" si="722"/>
        <v>0</v>
      </c>
      <c r="BU225" s="28">
        <f t="shared" si="722"/>
        <v>0</v>
      </c>
      <c r="BV225" s="28">
        <f t="shared" si="722"/>
        <v>0</v>
      </c>
      <c r="BW225" s="28">
        <f t="shared" si="722"/>
        <v>0</v>
      </c>
      <c r="BX225" s="28">
        <f t="shared" ref="BX225:EI225" si="723">IF(BX$2&lt;$E225,0,1)</f>
        <v>0</v>
      </c>
      <c r="BY225" s="28">
        <f t="shared" si="723"/>
        <v>0</v>
      </c>
      <c r="BZ225" s="28">
        <f t="shared" si="723"/>
        <v>0</v>
      </c>
      <c r="CA225" s="28">
        <f t="shared" si="723"/>
        <v>0</v>
      </c>
      <c r="CB225" s="28">
        <f t="shared" si="723"/>
        <v>0</v>
      </c>
      <c r="CC225" s="28">
        <f t="shared" si="723"/>
        <v>0</v>
      </c>
      <c r="CD225" s="28">
        <f t="shared" si="723"/>
        <v>0</v>
      </c>
      <c r="CE225" s="28">
        <f t="shared" si="723"/>
        <v>0</v>
      </c>
      <c r="CF225" s="28">
        <f t="shared" si="723"/>
        <v>0</v>
      </c>
      <c r="CG225" s="28">
        <f t="shared" si="723"/>
        <v>0</v>
      </c>
      <c r="CH225" s="28">
        <f t="shared" si="723"/>
        <v>0</v>
      </c>
      <c r="CI225" s="28">
        <f t="shared" si="723"/>
        <v>0</v>
      </c>
      <c r="CJ225" s="28">
        <f t="shared" si="723"/>
        <v>0</v>
      </c>
      <c r="CK225" s="28">
        <f t="shared" si="723"/>
        <v>0</v>
      </c>
      <c r="CL225" s="28">
        <f t="shared" si="723"/>
        <v>0</v>
      </c>
      <c r="CM225" s="28">
        <f t="shared" si="723"/>
        <v>0</v>
      </c>
      <c r="CN225" s="28">
        <f t="shared" si="723"/>
        <v>0</v>
      </c>
      <c r="CO225" s="28">
        <f t="shared" si="723"/>
        <v>0</v>
      </c>
      <c r="CP225" s="28">
        <f t="shared" si="723"/>
        <v>0</v>
      </c>
      <c r="CQ225" s="28">
        <f t="shared" si="723"/>
        <v>0</v>
      </c>
      <c r="CR225" s="28">
        <f t="shared" si="723"/>
        <v>0</v>
      </c>
      <c r="CS225" s="28">
        <f t="shared" si="723"/>
        <v>0</v>
      </c>
      <c r="CT225" s="28">
        <f t="shared" si="723"/>
        <v>0</v>
      </c>
      <c r="CU225" s="28">
        <f t="shared" si="723"/>
        <v>0</v>
      </c>
      <c r="CV225" s="28">
        <f t="shared" si="723"/>
        <v>0</v>
      </c>
      <c r="CW225" s="28">
        <f t="shared" si="723"/>
        <v>0</v>
      </c>
      <c r="CX225" s="28">
        <f t="shared" si="723"/>
        <v>0</v>
      </c>
      <c r="CY225" s="28">
        <f t="shared" si="723"/>
        <v>0</v>
      </c>
      <c r="CZ225" s="28">
        <f t="shared" si="723"/>
        <v>0</v>
      </c>
      <c r="DA225" s="28">
        <f t="shared" si="723"/>
        <v>0</v>
      </c>
      <c r="DB225" s="28">
        <f t="shared" si="723"/>
        <v>0</v>
      </c>
      <c r="DC225" s="28">
        <f t="shared" si="723"/>
        <v>0</v>
      </c>
      <c r="DD225" s="28">
        <f t="shared" si="723"/>
        <v>0</v>
      </c>
      <c r="DE225" s="28">
        <f t="shared" si="723"/>
        <v>0</v>
      </c>
      <c r="DF225" s="28">
        <f t="shared" si="723"/>
        <v>0</v>
      </c>
      <c r="DG225" s="28">
        <f t="shared" si="723"/>
        <v>0</v>
      </c>
      <c r="DH225" s="28">
        <f t="shared" si="723"/>
        <v>0</v>
      </c>
      <c r="DI225" s="28">
        <f t="shared" si="723"/>
        <v>0</v>
      </c>
      <c r="DJ225" s="28">
        <f t="shared" si="723"/>
        <v>0</v>
      </c>
      <c r="DK225" s="28">
        <f t="shared" si="723"/>
        <v>0</v>
      </c>
      <c r="DL225" s="28">
        <f t="shared" si="723"/>
        <v>0</v>
      </c>
      <c r="DM225" s="28">
        <f t="shared" si="723"/>
        <v>0</v>
      </c>
      <c r="DN225" s="28">
        <f t="shared" si="723"/>
        <v>0</v>
      </c>
      <c r="DO225" s="28">
        <f t="shared" si="723"/>
        <v>0</v>
      </c>
      <c r="DP225" s="28">
        <f t="shared" si="723"/>
        <v>0</v>
      </c>
      <c r="DQ225" s="28">
        <f t="shared" si="723"/>
        <v>0</v>
      </c>
      <c r="DR225" s="28">
        <f t="shared" si="723"/>
        <v>0</v>
      </c>
      <c r="DS225" s="28">
        <f t="shared" si="723"/>
        <v>0</v>
      </c>
      <c r="DT225" s="28">
        <f t="shared" si="723"/>
        <v>0</v>
      </c>
      <c r="DU225" s="28">
        <f t="shared" si="723"/>
        <v>0</v>
      </c>
      <c r="DV225" s="28">
        <f t="shared" si="723"/>
        <v>0</v>
      </c>
      <c r="DW225" s="28">
        <f t="shared" si="723"/>
        <v>0</v>
      </c>
      <c r="DX225" s="28">
        <f t="shared" si="723"/>
        <v>0</v>
      </c>
      <c r="DY225" s="28">
        <f t="shared" si="723"/>
        <v>0</v>
      </c>
      <c r="DZ225" s="28">
        <f t="shared" si="723"/>
        <v>0</v>
      </c>
      <c r="EA225" s="28">
        <f t="shared" si="723"/>
        <v>0</v>
      </c>
      <c r="EB225" s="28">
        <f t="shared" si="723"/>
        <v>0</v>
      </c>
      <c r="EC225" s="28">
        <f t="shared" si="723"/>
        <v>0</v>
      </c>
      <c r="ED225" s="28">
        <f t="shared" si="723"/>
        <v>0</v>
      </c>
      <c r="EE225" s="28">
        <f t="shared" si="723"/>
        <v>0</v>
      </c>
      <c r="EF225" s="28">
        <f t="shared" si="723"/>
        <v>0</v>
      </c>
      <c r="EG225" s="28">
        <f t="shared" si="723"/>
        <v>0</v>
      </c>
      <c r="EH225" s="28">
        <f t="shared" si="723"/>
        <v>0</v>
      </c>
      <c r="EI225" s="28">
        <f t="shared" si="723"/>
        <v>0</v>
      </c>
      <c r="EJ225" s="28">
        <f t="shared" ref="EJ225:GU225" si="724">IF(EJ$2&lt;$E225,0,1)</f>
        <v>0</v>
      </c>
      <c r="EK225" s="28">
        <f t="shared" si="724"/>
        <v>0</v>
      </c>
      <c r="EL225" s="28">
        <f t="shared" si="724"/>
        <v>0</v>
      </c>
      <c r="EM225" s="28">
        <f t="shared" si="724"/>
        <v>0</v>
      </c>
      <c r="EN225" s="28">
        <f t="shared" si="724"/>
        <v>0</v>
      </c>
      <c r="EO225" s="28">
        <f t="shared" si="724"/>
        <v>0</v>
      </c>
      <c r="EP225" s="28">
        <f t="shared" si="724"/>
        <v>0</v>
      </c>
      <c r="EQ225" s="28">
        <f t="shared" si="724"/>
        <v>0</v>
      </c>
      <c r="ER225" s="28">
        <f t="shared" si="724"/>
        <v>0</v>
      </c>
      <c r="ES225" s="28">
        <f t="shared" si="724"/>
        <v>0</v>
      </c>
      <c r="ET225" s="28">
        <f t="shared" si="724"/>
        <v>0</v>
      </c>
      <c r="EU225" s="28">
        <f t="shared" si="724"/>
        <v>0</v>
      </c>
      <c r="EV225" s="28">
        <f t="shared" si="724"/>
        <v>0</v>
      </c>
      <c r="EW225" s="28">
        <f t="shared" si="724"/>
        <v>0</v>
      </c>
      <c r="EX225" s="28">
        <f t="shared" si="724"/>
        <v>0</v>
      </c>
      <c r="EY225" s="28">
        <f t="shared" si="724"/>
        <v>0</v>
      </c>
      <c r="EZ225" s="28">
        <f t="shared" si="724"/>
        <v>0</v>
      </c>
      <c r="FA225" s="28">
        <f t="shared" si="724"/>
        <v>1</v>
      </c>
      <c r="FB225" s="28">
        <f t="shared" si="724"/>
        <v>1</v>
      </c>
      <c r="FC225" s="28">
        <f t="shared" si="724"/>
        <v>1</v>
      </c>
      <c r="FD225" s="28">
        <f t="shared" si="724"/>
        <v>1</v>
      </c>
      <c r="FE225" s="28">
        <f t="shared" si="724"/>
        <v>1</v>
      </c>
      <c r="FF225" s="28">
        <f t="shared" si="724"/>
        <v>1</v>
      </c>
      <c r="FG225" s="28">
        <f t="shared" si="724"/>
        <v>1</v>
      </c>
      <c r="FH225" s="28">
        <f t="shared" si="724"/>
        <v>1</v>
      </c>
      <c r="FI225" s="28">
        <f t="shared" si="724"/>
        <v>1</v>
      </c>
      <c r="FJ225" s="28">
        <f t="shared" si="724"/>
        <v>1</v>
      </c>
      <c r="FK225" s="28">
        <f t="shared" si="724"/>
        <v>1</v>
      </c>
      <c r="FL225" s="28">
        <f t="shared" si="724"/>
        <v>1</v>
      </c>
      <c r="FM225" s="28">
        <f t="shared" si="724"/>
        <v>1</v>
      </c>
      <c r="FN225" s="28">
        <f t="shared" si="724"/>
        <v>1</v>
      </c>
      <c r="FO225" s="28">
        <f t="shared" si="724"/>
        <v>1</v>
      </c>
      <c r="FP225" s="28">
        <f t="shared" si="724"/>
        <v>1</v>
      </c>
      <c r="FQ225" s="28">
        <f t="shared" si="724"/>
        <v>1</v>
      </c>
      <c r="FR225" s="28">
        <f t="shared" si="724"/>
        <v>1</v>
      </c>
      <c r="FS225" s="28">
        <f t="shared" si="724"/>
        <v>1</v>
      </c>
      <c r="FT225" s="28">
        <f t="shared" si="724"/>
        <v>1</v>
      </c>
      <c r="FU225" s="28">
        <f t="shared" si="724"/>
        <v>1</v>
      </c>
      <c r="FV225" s="28">
        <f t="shared" si="724"/>
        <v>1</v>
      </c>
      <c r="FW225" s="28">
        <f t="shared" si="724"/>
        <v>1</v>
      </c>
      <c r="FX225" s="28">
        <f t="shared" si="724"/>
        <v>1</v>
      </c>
      <c r="FY225" s="28">
        <f t="shared" si="724"/>
        <v>1</v>
      </c>
      <c r="FZ225" s="28">
        <f t="shared" si="724"/>
        <v>1</v>
      </c>
      <c r="GA225" s="28">
        <f t="shared" si="724"/>
        <v>1</v>
      </c>
      <c r="GB225" s="28">
        <f t="shared" si="724"/>
        <v>1</v>
      </c>
      <c r="GC225" s="28">
        <f t="shared" si="724"/>
        <v>1</v>
      </c>
      <c r="GD225" s="28">
        <f t="shared" si="724"/>
        <v>1</v>
      </c>
      <c r="GE225" s="28">
        <f t="shared" si="724"/>
        <v>1</v>
      </c>
      <c r="GF225" s="28">
        <f t="shared" si="724"/>
        <v>1</v>
      </c>
      <c r="GG225" s="28">
        <f t="shared" si="724"/>
        <v>1</v>
      </c>
      <c r="GH225" s="28">
        <f t="shared" si="724"/>
        <v>1</v>
      </c>
      <c r="GI225" s="28">
        <f t="shared" si="724"/>
        <v>1</v>
      </c>
      <c r="GJ225" s="28">
        <f t="shared" si="724"/>
        <v>1</v>
      </c>
      <c r="GK225" s="28">
        <f t="shared" si="724"/>
        <v>1</v>
      </c>
      <c r="GL225" s="28">
        <f t="shared" si="724"/>
        <v>1</v>
      </c>
      <c r="GM225" s="28">
        <f t="shared" si="724"/>
        <v>1</v>
      </c>
      <c r="GN225" s="28">
        <f t="shared" si="724"/>
        <v>1</v>
      </c>
      <c r="GO225" s="28">
        <f t="shared" si="724"/>
        <v>1</v>
      </c>
      <c r="GP225" s="28">
        <f t="shared" si="724"/>
        <v>1</v>
      </c>
      <c r="GQ225" s="28">
        <f t="shared" si="724"/>
        <v>1</v>
      </c>
      <c r="GR225" s="28">
        <f t="shared" si="724"/>
        <v>1</v>
      </c>
      <c r="GS225" s="28">
        <f t="shared" si="724"/>
        <v>1</v>
      </c>
      <c r="GT225" s="28">
        <f t="shared" si="724"/>
        <v>1</v>
      </c>
      <c r="GU225" s="28">
        <f t="shared" si="724"/>
        <v>1</v>
      </c>
      <c r="GV225" s="28">
        <f t="shared" ref="GV225:JG225" si="725">IF(GV$2&lt;$E225,0,1)</f>
        <v>1</v>
      </c>
      <c r="GW225" s="28">
        <f t="shared" si="725"/>
        <v>1</v>
      </c>
      <c r="GX225" s="28">
        <f t="shared" si="725"/>
        <v>1</v>
      </c>
      <c r="GY225" s="28">
        <f t="shared" si="725"/>
        <v>1</v>
      </c>
      <c r="GZ225" s="28">
        <f t="shared" si="725"/>
        <v>1</v>
      </c>
      <c r="HA225" s="28">
        <f t="shared" si="725"/>
        <v>1</v>
      </c>
      <c r="HB225" s="28">
        <f t="shared" si="725"/>
        <v>1</v>
      </c>
      <c r="HC225" s="28">
        <f t="shared" si="725"/>
        <v>1</v>
      </c>
      <c r="HD225" s="28">
        <f t="shared" si="725"/>
        <v>1</v>
      </c>
      <c r="HE225" s="28">
        <f t="shared" si="725"/>
        <v>1</v>
      </c>
      <c r="HF225" s="28">
        <f t="shared" si="725"/>
        <v>1</v>
      </c>
      <c r="HG225" s="28">
        <f t="shared" si="725"/>
        <v>1</v>
      </c>
      <c r="HH225" s="28">
        <f t="shared" si="725"/>
        <v>1</v>
      </c>
      <c r="HI225" s="28">
        <f t="shared" si="725"/>
        <v>1</v>
      </c>
      <c r="HJ225" s="28">
        <f t="shared" si="725"/>
        <v>1</v>
      </c>
      <c r="HK225" s="28">
        <f t="shared" si="725"/>
        <v>1</v>
      </c>
      <c r="HL225" s="28">
        <f t="shared" si="725"/>
        <v>1</v>
      </c>
      <c r="HM225" s="28">
        <f t="shared" si="725"/>
        <v>1</v>
      </c>
      <c r="HN225" s="28">
        <f t="shared" si="725"/>
        <v>1</v>
      </c>
      <c r="HO225" s="28">
        <f t="shared" si="725"/>
        <v>1</v>
      </c>
      <c r="HP225" s="28">
        <f t="shared" si="725"/>
        <v>1</v>
      </c>
      <c r="HQ225" s="28">
        <f t="shared" si="725"/>
        <v>1</v>
      </c>
      <c r="HR225" s="28">
        <f t="shared" si="725"/>
        <v>1</v>
      </c>
      <c r="HS225" s="28">
        <f t="shared" si="725"/>
        <v>1</v>
      </c>
      <c r="HT225" s="28">
        <f t="shared" si="725"/>
        <v>1</v>
      </c>
      <c r="HU225" s="28">
        <f t="shared" si="725"/>
        <v>1</v>
      </c>
      <c r="HV225" s="28">
        <f t="shared" si="725"/>
        <v>1</v>
      </c>
      <c r="HW225" s="28">
        <f t="shared" si="725"/>
        <v>1</v>
      </c>
      <c r="HX225" s="28">
        <f t="shared" si="725"/>
        <v>1</v>
      </c>
      <c r="HY225" s="28">
        <f t="shared" si="725"/>
        <v>1</v>
      </c>
      <c r="HZ225" s="28">
        <f t="shared" si="725"/>
        <v>1</v>
      </c>
      <c r="IA225" s="28">
        <f t="shared" si="725"/>
        <v>1</v>
      </c>
      <c r="IB225" s="28">
        <f t="shared" si="725"/>
        <v>1</v>
      </c>
      <c r="IC225" s="28">
        <f t="shared" si="725"/>
        <v>1</v>
      </c>
      <c r="ID225" s="28">
        <f t="shared" si="725"/>
        <v>1</v>
      </c>
      <c r="IE225" s="28">
        <f t="shared" si="725"/>
        <v>1</v>
      </c>
      <c r="IF225" s="28">
        <f t="shared" si="725"/>
        <v>1</v>
      </c>
      <c r="IG225" s="28">
        <f t="shared" si="725"/>
        <v>1</v>
      </c>
      <c r="IH225" s="28">
        <f t="shared" si="725"/>
        <v>1</v>
      </c>
      <c r="II225" s="28">
        <f t="shared" si="725"/>
        <v>1</v>
      </c>
      <c r="IJ225" s="28">
        <f t="shared" si="725"/>
        <v>1</v>
      </c>
      <c r="IK225" s="28">
        <f t="shared" si="725"/>
        <v>1</v>
      </c>
      <c r="IL225" s="28">
        <f t="shared" si="725"/>
        <v>1</v>
      </c>
      <c r="IM225" s="28">
        <f t="shared" si="725"/>
        <v>1</v>
      </c>
      <c r="IN225" s="28">
        <f t="shared" si="725"/>
        <v>1</v>
      </c>
      <c r="IO225" s="28">
        <f t="shared" si="725"/>
        <v>1</v>
      </c>
      <c r="IP225" s="28">
        <f t="shared" si="725"/>
        <v>1</v>
      </c>
      <c r="IQ225" s="28">
        <f t="shared" si="725"/>
        <v>1</v>
      </c>
      <c r="IR225" s="28">
        <f t="shared" si="725"/>
        <v>1</v>
      </c>
      <c r="IS225" s="28">
        <f t="shared" si="725"/>
        <v>1</v>
      </c>
      <c r="IT225" s="28">
        <f t="shared" si="725"/>
        <v>1</v>
      </c>
      <c r="IU225" s="28">
        <f t="shared" si="725"/>
        <v>1</v>
      </c>
      <c r="IV225" s="28">
        <f t="shared" si="725"/>
        <v>1</v>
      </c>
      <c r="IW225" s="28">
        <f t="shared" si="725"/>
        <v>1</v>
      </c>
      <c r="IX225" s="28">
        <f t="shared" si="725"/>
        <v>1</v>
      </c>
      <c r="IY225" s="28">
        <f t="shared" si="725"/>
        <v>1</v>
      </c>
      <c r="IZ225" s="28">
        <f t="shared" si="725"/>
        <v>1</v>
      </c>
      <c r="JA225" s="28">
        <f t="shared" si="725"/>
        <v>1</v>
      </c>
      <c r="JB225" s="28">
        <f t="shared" si="725"/>
        <v>1</v>
      </c>
      <c r="JC225" s="28">
        <f t="shared" si="725"/>
        <v>1</v>
      </c>
      <c r="JD225" s="28">
        <f t="shared" si="725"/>
        <v>1</v>
      </c>
      <c r="JE225" s="28">
        <f t="shared" si="725"/>
        <v>1</v>
      </c>
      <c r="JF225" s="28">
        <f t="shared" si="725"/>
        <v>1</v>
      </c>
      <c r="JG225" s="28">
        <f t="shared" si="725"/>
        <v>1</v>
      </c>
      <c r="JH225" s="28">
        <f t="shared" ref="JH225:LS225" si="726">IF(JH$2&lt;$E225,0,1)</f>
        <v>1</v>
      </c>
      <c r="JI225" s="28">
        <f t="shared" si="726"/>
        <v>1</v>
      </c>
      <c r="JJ225" s="28">
        <f t="shared" si="726"/>
        <v>1</v>
      </c>
      <c r="JK225" s="28">
        <f t="shared" si="726"/>
        <v>1</v>
      </c>
      <c r="JL225" s="28">
        <f t="shared" si="726"/>
        <v>1</v>
      </c>
      <c r="JM225" s="28">
        <f t="shared" si="726"/>
        <v>1</v>
      </c>
      <c r="JN225" s="28">
        <f t="shared" si="726"/>
        <v>1</v>
      </c>
      <c r="JO225" s="28">
        <f t="shared" si="726"/>
        <v>1</v>
      </c>
      <c r="JP225" s="28">
        <f t="shared" si="726"/>
        <v>1</v>
      </c>
      <c r="JQ225" s="28">
        <f t="shared" si="726"/>
        <v>1</v>
      </c>
      <c r="JR225" s="28">
        <f t="shared" si="726"/>
        <v>1</v>
      </c>
      <c r="JS225" s="28">
        <f t="shared" si="726"/>
        <v>1</v>
      </c>
      <c r="JT225" s="28">
        <f t="shared" si="726"/>
        <v>1</v>
      </c>
      <c r="JU225" s="28">
        <f t="shared" si="726"/>
        <v>1</v>
      </c>
      <c r="JV225" s="28">
        <f t="shared" si="726"/>
        <v>1</v>
      </c>
      <c r="JW225" s="28">
        <f t="shared" si="726"/>
        <v>1</v>
      </c>
      <c r="JX225" s="28">
        <f t="shared" si="726"/>
        <v>1</v>
      </c>
      <c r="JY225" s="28">
        <f t="shared" si="726"/>
        <v>1</v>
      </c>
      <c r="JZ225" s="28">
        <f t="shared" si="726"/>
        <v>1</v>
      </c>
      <c r="KA225" s="28">
        <f t="shared" si="726"/>
        <v>1</v>
      </c>
      <c r="KB225" s="28">
        <f t="shared" si="726"/>
        <v>1</v>
      </c>
      <c r="KC225" s="28">
        <f t="shared" si="726"/>
        <v>1</v>
      </c>
      <c r="KD225" s="28">
        <f t="shared" si="726"/>
        <v>1</v>
      </c>
      <c r="KE225" s="28">
        <f t="shared" si="726"/>
        <v>1</v>
      </c>
      <c r="KF225" s="28">
        <f t="shared" si="726"/>
        <v>1</v>
      </c>
      <c r="KG225" s="28">
        <f t="shared" si="726"/>
        <v>1</v>
      </c>
      <c r="KH225" s="28">
        <f t="shared" si="726"/>
        <v>1</v>
      </c>
      <c r="KI225" s="28">
        <f t="shared" si="726"/>
        <v>1</v>
      </c>
      <c r="KJ225" s="28">
        <f t="shared" si="726"/>
        <v>1</v>
      </c>
      <c r="KK225" s="28">
        <f t="shared" si="726"/>
        <v>1</v>
      </c>
      <c r="KL225" s="28">
        <f t="shared" si="726"/>
        <v>1</v>
      </c>
      <c r="KM225" s="28">
        <f t="shared" si="726"/>
        <v>1</v>
      </c>
      <c r="KN225" s="28">
        <f t="shared" si="726"/>
        <v>1</v>
      </c>
      <c r="KO225" s="28">
        <f t="shared" si="726"/>
        <v>1</v>
      </c>
      <c r="KP225" s="28">
        <f t="shared" si="726"/>
        <v>1</v>
      </c>
      <c r="KQ225" s="28">
        <f t="shared" si="726"/>
        <v>1</v>
      </c>
      <c r="KR225" s="28">
        <f t="shared" si="726"/>
        <v>1</v>
      </c>
      <c r="KS225" s="28">
        <f t="shared" si="726"/>
        <v>1</v>
      </c>
      <c r="KT225" s="28">
        <f t="shared" si="726"/>
        <v>1</v>
      </c>
      <c r="KU225" s="28">
        <f t="shared" si="726"/>
        <v>1</v>
      </c>
      <c r="KV225" s="28">
        <f t="shared" si="726"/>
        <v>1</v>
      </c>
      <c r="KW225" s="28">
        <f t="shared" si="726"/>
        <v>1</v>
      </c>
      <c r="KX225" s="28">
        <f t="shared" si="726"/>
        <v>1</v>
      </c>
      <c r="KY225" s="28">
        <f t="shared" si="726"/>
        <v>1</v>
      </c>
      <c r="KZ225" s="28">
        <f t="shared" si="726"/>
        <v>1</v>
      </c>
      <c r="LA225" s="28">
        <f t="shared" si="726"/>
        <v>1</v>
      </c>
      <c r="LB225" s="28">
        <f t="shared" si="726"/>
        <v>1</v>
      </c>
      <c r="LC225" s="28">
        <f t="shared" si="726"/>
        <v>1</v>
      </c>
      <c r="LD225" s="28">
        <f t="shared" si="726"/>
        <v>1</v>
      </c>
      <c r="LE225" s="28">
        <f t="shared" si="726"/>
        <v>1</v>
      </c>
      <c r="LF225" s="28">
        <f t="shared" si="726"/>
        <v>1</v>
      </c>
      <c r="LG225" s="28">
        <f t="shared" si="726"/>
        <v>1</v>
      </c>
      <c r="LH225" s="28">
        <f t="shared" si="726"/>
        <v>1</v>
      </c>
      <c r="LI225" s="28">
        <f t="shared" si="726"/>
        <v>1</v>
      </c>
      <c r="LJ225" s="28">
        <f t="shared" si="726"/>
        <v>1</v>
      </c>
      <c r="LK225" s="28">
        <f t="shared" si="726"/>
        <v>1</v>
      </c>
      <c r="LL225" s="28">
        <f t="shared" si="726"/>
        <v>1</v>
      </c>
      <c r="LM225" s="28">
        <f t="shared" si="726"/>
        <v>1</v>
      </c>
      <c r="LN225" s="28">
        <f t="shared" si="726"/>
        <v>1</v>
      </c>
      <c r="LO225" s="28">
        <f t="shared" si="726"/>
        <v>1</v>
      </c>
      <c r="LP225" s="28">
        <f t="shared" si="726"/>
        <v>1</v>
      </c>
      <c r="LQ225" s="28">
        <f t="shared" si="726"/>
        <v>1</v>
      </c>
      <c r="LR225" s="28">
        <f t="shared" si="726"/>
        <v>1</v>
      </c>
      <c r="LS225" s="28">
        <f t="shared" si="726"/>
        <v>1</v>
      </c>
      <c r="LT225" s="28">
        <f t="shared" ref="LT225:OE225" si="727">IF(LT$2&lt;$E225,0,1)</f>
        <v>1</v>
      </c>
      <c r="LU225" s="28">
        <f t="shared" si="727"/>
        <v>1</v>
      </c>
      <c r="LV225" s="28">
        <f t="shared" si="727"/>
        <v>1</v>
      </c>
      <c r="LW225" s="28">
        <f t="shared" si="727"/>
        <v>1</v>
      </c>
      <c r="LX225" s="28">
        <f t="shared" si="727"/>
        <v>1</v>
      </c>
      <c r="LY225" s="28">
        <f t="shared" si="727"/>
        <v>1</v>
      </c>
      <c r="LZ225" s="28">
        <f t="shared" si="727"/>
        <v>1</v>
      </c>
      <c r="MA225" s="28">
        <f t="shared" si="727"/>
        <v>1</v>
      </c>
      <c r="MB225" s="28">
        <f t="shared" si="727"/>
        <v>1</v>
      </c>
      <c r="MC225" s="28">
        <f t="shared" si="727"/>
        <v>1</v>
      </c>
      <c r="MD225" s="28">
        <f t="shared" si="727"/>
        <v>1</v>
      </c>
      <c r="ME225" s="28">
        <f t="shared" si="727"/>
        <v>1</v>
      </c>
      <c r="MF225" s="28">
        <f t="shared" si="727"/>
        <v>1</v>
      </c>
      <c r="MG225" s="28">
        <f t="shared" si="727"/>
        <v>1</v>
      </c>
      <c r="MH225" s="28">
        <f t="shared" si="727"/>
        <v>1</v>
      </c>
      <c r="MI225" s="28">
        <f t="shared" si="727"/>
        <v>1</v>
      </c>
      <c r="MJ225" s="28">
        <f t="shared" si="727"/>
        <v>1</v>
      </c>
      <c r="MK225" s="28">
        <f t="shared" si="727"/>
        <v>1</v>
      </c>
      <c r="ML225" s="28">
        <f t="shared" si="727"/>
        <v>1</v>
      </c>
      <c r="MM225" s="28">
        <f t="shared" si="727"/>
        <v>1</v>
      </c>
      <c r="MN225" s="28">
        <f t="shared" si="727"/>
        <v>1</v>
      </c>
      <c r="MO225" s="28">
        <f t="shared" si="727"/>
        <v>1</v>
      </c>
      <c r="MP225" s="28">
        <f t="shared" si="727"/>
        <v>1</v>
      </c>
      <c r="MQ225" s="28">
        <f t="shared" si="727"/>
        <v>1</v>
      </c>
      <c r="MR225" s="28">
        <f t="shared" si="727"/>
        <v>1</v>
      </c>
      <c r="MS225" s="28">
        <f t="shared" si="727"/>
        <v>1</v>
      </c>
      <c r="MT225" s="28">
        <f t="shared" si="727"/>
        <v>1</v>
      </c>
      <c r="MU225" s="28">
        <f t="shared" si="727"/>
        <v>1</v>
      </c>
      <c r="MV225" s="28">
        <f t="shared" si="727"/>
        <v>1</v>
      </c>
      <c r="MW225" s="28">
        <f t="shared" si="727"/>
        <v>1</v>
      </c>
      <c r="MX225" s="28">
        <f t="shared" si="727"/>
        <v>1</v>
      </c>
      <c r="MY225" s="28">
        <f t="shared" si="727"/>
        <v>1</v>
      </c>
      <c r="MZ225" s="28">
        <f t="shared" si="727"/>
        <v>1</v>
      </c>
      <c r="NA225" s="28">
        <f t="shared" si="727"/>
        <v>1</v>
      </c>
      <c r="NB225" s="28">
        <f t="shared" si="727"/>
        <v>1</v>
      </c>
      <c r="NC225" s="28">
        <f t="shared" si="727"/>
        <v>1</v>
      </c>
      <c r="ND225" s="28">
        <f t="shared" si="727"/>
        <v>1</v>
      </c>
      <c r="NE225" s="28">
        <f t="shared" si="727"/>
        <v>1</v>
      </c>
      <c r="NF225" s="28">
        <f t="shared" si="727"/>
        <v>1</v>
      </c>
      <c r="NG225" s="28">
        <f t="shared" si="727"/>
        <v>1</v>
      </c>
      <c r="NH225" s="28">
        <f t="shared" si="727"/>
        <v>1</v>
      </c>
      <c r="NI225" s="28">
        <f t="shared" si="727"/>
        <v>1</v>
      </c>
      <c r="NJ225" s="28">
        <f t="shared" si="727"/>
        <v>1</v>
      </c>
      <c r="NK225" s="28">
        <f t="shared" si="727"/>
        <v>1</v>
      </c>
      <c r="NL225" s="28">
        <f t="shared" si="727"/>
        <v>1</v>
      </c>
      <c r="NM225" s="28">
        <f t="shared" si="727"/>
        <v>1</v>
      </c>
      <c r="NN225" s="28">
        <f t="shared" si="727"/>
        <v>1</v>
      </c>
      <c r="NO225" s="28">
        <f t="shared" si="727"/>
        <v>1</v>
      </c>
      <c r="NP225" s="28">
        <f t="shared" si="727"/>
        <v>1</v>
      </c>
      <c r="NQ225" s="28">
        <f t="shared" si="727"/>
        <v>1</v>
      </c>
      <c r="NR225" s="28">
        <f t="shared" si="727"/>
        <v>1</v>
      </c>
      <c r="NS225" s="28">
        <f t="shared" si="727"/>
        <v>1</v>
      </c>
      <c r="NT225" s="28">
        <f t="shared" si="727"/>
        <v>1</v>
      </c>
      <c r="NU225" s="28">
        <f t="shared" si="727"/>
        <v>1</v>
      </c>
      <c r="NV225" s="28">
        <f t="shared" si="727"/>
        <v>1</v>
      </c>
      <c r="NW225" s="28">
        <f t="shared" si="727"/>
        <v>1</v>
      </c>
      <c r="NX225" s="28">
        <f t="shared" si="727"/>
        <v>1</v>
      </c>
      <c r="NY225" s="28">
        <f t="shared" si="727"/>
        <v>1</v>
      </c>
      <c r="NZ225" s="28">
        <f t="shared" si="727"/>
        <v>1</v>
      </c>
      <c r="OA225" s="28">
        <f t="shared" si="727"/>
        <v>1</v>
      </c>
      <c r="OB225" s="28">
        <f t="shared" si="727"/>
        <v>1</v>
      </c>
      <c r="OC225" s="28">
        <f t="shared" si="727"/>
        <v>1</v>
      </c>
      <c r="OD225" s="28">
        <f t="shared" si="727"/>
        <v>1</v>
      </c>
      <c r="OE225" s="28">
        <f t="shared" si="727"/>
        <v>1</v>
      </c>
      <c r="OF225" s="28">
        <f t="shared" ref="OF225:PO225" si="728">IF(OF$2&lt;$E225,0,1)</f>
        <v>1</v>
      </c>
      <c r="OG225" s="28">
        <f t="shared" si="728"/>
        <v>1</v>
      </c>
      <c r="OH225" s="28">
        <f t="shared" si="728"/>
        <v>1</v>
      </c>
      <c r="OI225" s="28">
        <f t="shared" si="728"/>
        <v>1</v>
      </c>
      <c r="OJ225" s="28">
        <f t="shared" si="728"/>
        <v>1</v>
      </c>
      <c r="OK225" s="28">
        <f t="shared" si="728"/>
        <v>1</v>
      </c>
      <c r="OL225" s="28">
        <f t="shared" si="728"/>
        <v>1</v>
      </c>
      <c r="OM225" s="28">
        <f t="shared" si="728"/>
        <v>1</v>
      </c>
      <c r="ON225" s="28">
        <f t="shared" si="728"/>
        <v>1</v>
      </c>
      <c r="OO225" s="28">
        <f t="shared" si="728"/>
        <v>1</v>
      </c>
      <c r="OP225" s="28">
        <f t="shared" si="728"/>
        <v>1</v>
      </c>
      <c r="OQ225" s="28">
        <f t="shared" si="728"/>
        <v>1</v>
      </c>
      <c r="OR225" s="28">
        <f t="shared" si="728"/>
        <v>1</v>
      </c>
      <c r="OS225" s="28">
        <f t="shared" si="728"/>
        <v>1</v>
      </c>
      <c r="OT225" s="28">
        <f t="shared" si="728"/>
        <v>1</v>
      </c>
      <c r="OU225" s="28">
        <f t="shared" si="728"/>
        <v>1</v>
      </c>
      <c r="OV225" s="28">
        <f t="shared" si="728"/>
        <v>1</v>
      </c>
      <c r="OW225" s="28">
        <f t="shared" si="728"/>
        <v>1</v>
      </c>
      <c r="OX225" s="28">
        <f t="shared" si="728"/>
        <v>1</v>
      </c>
      <c r="OY225" s="28">
        <f t="shared" si="728"/>
        <v>1</v>
      </c>
      <c r="OZ225" s="28">
        <f t="shared" si="728"/>
        <v>1</v>
      </c>
      <c r="PA225" s="28">
        <f t="shared" si="728"/>
        <v>1</v>
      </c>
      <c r="PB225" s="28">
        <f t="shared" si="728"/>
        <v>1</v>
      </c>
      <c r="PC225" s="28">
        <f t="shared" si="728"/>
        <v>1</v>
      </c>
      <c r="PD225" s="28">
        <f t="shared" si="728"/>
        <v>1</v>
      </c>
      <c r="PE225" s="28">
        <f t="shared" si="728"/>
        <v>1</v>
      </c>
      <c r="PF225" s="28">
        <f t="shared" si="728"/>
        <v>1</v>
      </c>
      <c r="PG225" s="28">
        <f t="shared" si="728"/>
        <v>1</v>
      </c>
      <c r="PH225" s="28">
        <f t="shared" si="728"/>
        <v>1</v>
      </c>
      <c r="PI225" s="28">
        <f t="shared" si="728"/>
        <v>1</v>
      </c>
      <c r="PJ225" s="28">
        <f t="shared" si="728"/>
        <v>1</v>
      </c>
      <c r="PK225" s="28">
        <f t="shared" si="728"/>
        <v>1</v>
      </c>
      <c r="PL225" s="28">
        <f t="shared" si="728"/>
        <v>1</v>
      </c>
      <c r="PM225" s="28">
        <f t="shared" si="728"/>
        <v>1</v>
      </c>
      <c r="PN225" s="28">
        <f t="shared" si="728"/>
        <v>1</v>
      </c>
      <c r="PO225" s="28">
        <f t="shared" si="728"/>
        <v>1</v>
      </c>
    </row>
    <row r="226" spans="2:431">
      <c r="B226" t="s">
        <v>196</v>
      </c>
      <c r="E226" s="2"/>
      <c r="F226" s="2"/>
      <c r="G226" s="2"/>
      <c r="H226" s="2"/>
      <c r="L226" s="28">
        <f t="shared" ref="L226:BW226" si="729">IF(L217=$F216,1,L216*L225)</f>
        <v>0</v>
      </c>
      <c r="M226" s="28">
        <f t="shared" si="729"/>
        <v>0</v>
      </c>
      <c r="N226" s="28">
        <f t="shared" si="729"/>
        <v>0</v>
      </c>
      <c r="O226" s="28">
        <f t="shared" si="729"/>
        <v>0</v>
      </c>
      <c r="P226" s="28">
        <f t="shared" si="729"/>
        <v>0</v>
      </c>
      <c r="Q226" s="28">
        <f t="shared" si="729"/>
        <v>0</v>
      </c>
      <c r="R226" s="28">
        <f t="shared" si="729"/>
        <v>0</v>
      </c>
      <c r="S226" s="28">
        <f t="shared" si="729"/>
        <v>0</v>
      </c>
      <c r="T226" s="28">
        <f t="shared" si="729"/>
        <v>0</v>
      </c>
      <c r="U226" s="28">
        <f t="shared" si="729"/>
        <v>0</v>
      </c>
      <c r="V226" s="28">
        <f t="shared" si="729"/>
        <v>0</v>
      </c>
      <c r="W226" s="28">
        <f t="shared" si="729"/>
        <v>0</v>
      </c>
      <c r="X226" s="28">
        <f t="shared" si="729"/>
        <v>0</v>
      </c>
      <c r="Y226" s="28">
        <f t="shared" si="729"/>
        <v>0</v>
      </c>
      <c r="Z226" s="28">
        <f t="shared" si="729"/>
        <v>0</v>
      </c>
      <c r="AA226" s="28">
        <f t="shared" si="729"/>
        <v>0</v>
      </c>
      <c r="AB226" s="28">
        <f t="shared" si="729"/>
        <v>0</v>
      </c>
      <c r="AC226" s="28">
        <f t="shared" si="729"/>
        <v>0</v>
      </c>
      <c r="AD226" s="28">
        <f t="shared" si="729"/>
        <v>0</v>
      </c>
      <c r="AE226" s="28">
        <f t="shared" si="729"/>
        <v>0</v>
      </c>
      <c r="AF226" s="28">
        <f t="shared" si="729"/>
        <v>0</v>
      </c>
      <c r="AG226" s="28">
        <f t="shared" si="729"/>
        <v>0</v>
      </c>
      <c r="AH226" s="28">
        <f t="shared" si="729"/>
        <v>0</v>
      </c>
      <c r="AI226" s="28">
        <f t="shared" si="729"/>
        <v>0</v>
      </c>
      <c r="AJ226" s="28">
        <f t="shared" si="729"/>
        <v>0</v>
      </c>
      <c r="AK226" s="28">
        <f t="shared" si="729"/>
        <v>0</v>
      </c>
      <c r="AL226" s="28">
        <f t="shared" si="729"/>
        <v>0</v>
      </c>
      <c r="AM226" s="28">
        <f t="shared" si="729"/>
        <v>0</v>
      </c>
      <c r="AN226" s="28">
        <f t="shared" si="729"/>
        <v>0</v>
      </c>
      <c r="AO226" s="28">
        <f t="shared" si="729"/>
        <v>0</v>
      </c>
      <c r="AP226" s="28">
        <f t="shared" si="729"/>
        <v>0</v>
      </c>
      <c r="AQ226" s="28">
        <f t="shared" si="729"/>
        <v>0</v>
      </c>
      <c r="AR226" s="28">
        <f t="shared" si="729"/>
        <v>0</v>
      </c>
      <c r="AS226" s="28">
        <f t="shared" si="729"/>
        <v>0</v>
      </c>
      <c r="AT226" s="28">
        <f t="shared" si="729"/>
        <v>0</v>
      </c>
      <c r="AU226" s="28">
        <f t="shared" si="729"/>
        <v>0</v>
      </c>
      <c r="AV226" s="28">
        <f t="shared" si="729"/>
        <v>0</v>
      </c>
      <c r="AW226" s="28">
        <f t="shared" si="729"/>
        <v>0</v>
      </c>
      <c r="AX226" s="28">
        <f t="shared" si="729"/>
        <v>0</v>
      </c>
      <c r="AY226" s="28">
        <f t="shared" si="729"/>
        <v>0</v>
      </c>
      <c r="AZ226" s="28">
        <f t="shared" si="729"/>
        <v>0</v>
      </c>
      <c r="BA226" s="28">
        <f t="shared" si="729"/>
        <v>0</v>
      </c>
      <c r="BB226" s="28">
        <f t="shared" si="729"/>
        <v>0</v>
      </c>
      <c r="BC226" s="28">
        <f t="shared" si="729"/>
        <v>0</v>
      </c>
      <c r="BD226" s="28">
        <f t="shared" si="729"/>
        <v>0</v>
      </c>
      <c r="BE226" s="28">
        <f t="shared" si="729"/>
        <v>0</v>
      </c>
      <c r="BF226" s="28">
        <f t="shared" si="729"/>
        <v>0</v>
      </c>
      <c r="BG226" s="28">
        <f t="shared" si="729"/>
        <v>0</v>
      </c>
      <c r="BH226" s="28">
        <f t="shared" si="729"/>
        <v>0</v>
      </c>
      <c r="BI226" s="28">
        <f t="shared" si="729"/>
        <v>0</v>
      </c>
      <c r="BJ226" s="28">
        <f t="shared" si="729"/>
        <v>0</v>
      </c>
      <c r="BK226" s="28">
        <f t="shared" si="729"/>
        <v>0</v>
      </c>
      <c r="BL226" s="28">
        <f t="shared" si="729"/>
        <v>0</v>
      </c>
      <c r="BM226" s="28">
        <f t="shared" si="729"/>
        <v>0</v>
      </c>
      <c r="BN226" s="28">
        <f t="shared" si="729"/>
        <v>0</v>
      </c>
      <c r="BO226" s="28">
        <f t="shared" si="729"/>
        <v>0</v>
      </c>
      <c r="BP226" s="28">
        <f t="shared" si="729"/>
        <v>0</v>
      </c>
      <c r="BQ226" s="28">
        <f t="shared" si="729"/>
        <v>0</v>
      </c>
      <c r="BR226" s="28">
        <f t="shared" si="729"/>
        <v>0</v>
      </c>
      <c r="BS226" s="28">
        <f t="shared" si="729"/>
        <v>0</v>
      </c>
      <c r="BT226" s="28">
        <f t="shared" si="729"/>
        <v>0</v>
      </c>
      <c r="BU226" s="28">
        <f t="shared" si="729"/>
        <v>0</v>
      </c>
      <c r="BV226" s="28">
        <f t="shared" si="729"/>
        <v>0</v>
      </c>
      <c r="BW226" s="28">
        <f t="shared" si="729"/>
        <v>0</v>
      </c>
      <c r="BX226" s="28">
        <f t="shared" ref="BX226:EI226" si="730">IF(BX217=$F216,1,BX216*BX225)</f>
        <v>0</v>
      </c>
      <c r="BY226" s="28">
        <f t="shared" si="730"/>
        <v>0</v>
      </c>
      <c r="BZ226" s="28">
        <f t="shared" si="730"/>
        <v>0</v>
      </c>
      <c r="CA226" s="28">
        <f t="shared" si="730"/>
        <v>0</v>
      </c>
      <c r="CB226" s="28">
        <f t="shared" si="730"/>
        <v>0</v>
      </c>
      <c r="CC226" s="28">
        <f t="shared" si="730"/>
        <v>0</v>
      </c>
      <c r="CD226" s="28">
        <f t="shared" si="730"/>
        <v>0</v>
      </c>
      <c r="CE226" s="28">
        <f t="shared" si="730"/>
        <v>0</v>
      </c>
      <c r="CF226" s="28">
        <f t="shared" si="730"/>
        <v>0</v>
      </c>
      <c r="CG226" s="28">
        <f t="shared" si="730"/>
        <v>0</v>
      </c>
      <c r="CH226" s="28">
        <f t="shared" si="730"/>
        <v>0</v>
      </c>
      <c r="CI226" s="28">
        <f t="shared" si="730"/>
        <v>0</v>
      </c>
      <c r="CJ226" s="28">
        <f t="shared" si="730"/>
        <v>0</v>
      </c>
      <c r="CK226" s="28">
        <f t="shared" si="730"/>
        <v>0</v>
      </c>
      <c r="CL226" s="28">
        <f t="shared" si="730"/>
        <v>0</v>
      </c>
      <c r="CM226" s="28">
        <f t="shared" si="730"/>
        <v>0</v>
      </c>
      <c r="CN226" s="28">
        <f t="shared" si="730"/>
        <v>0</v>
      </c>
      <c r="CO226" s="28">
        <f t="shared" si="730"/>
        <v>0</v>
      </c>
      <c r="CP226" s="28">
        <f t="shared" si="730"/>
        <v>0</v>
      </c>
      <c r="CQ226" s="28">
        <f t="shared" si="730"/>
        <v>0</v>
      </c>
      <c r="CR226" s="28">
        <f t="shared" si="730"/>
        <v>0</v>
      </c>
      <c r="CS226" s="28">
        <f t="shared" si="730"/>
        <v>0</v>
      </c>
      <c r="CT226" s="28">
        <f t="shared" si="730"/>
        <v>0</v>
      </c>
      <c r="CU226" s="28">
        <f t="shared" si="730"/>
        <v>0</v>
      </c>
      <c r="CV226" s="28">
        <f t="shared" si="730"/>
        <v>0</v>
      </c>
      <c r="CW226" s="28">
        <f t="shared" si="730"/>
        <v>0</v>
      </c>
      <c r="CX226" s="28">
        <f t="shared" si="730"/>
        <v>0</v>
      </c>
      <c r="CY226" s="28">
        <f t="shared" si="730"/>
        <v>0</v>
      </c>
      <c r="CZ226" s="28">
        <f t="shared" si="730"/>
        <v>0</v>
      </c>
      <c r="DA226" s="28">
        <f t="shared" si="730"/>
        <v>0</v>
      </c>
      <c r="DB226" s="28">
        <f t="shared" si="730"/>
        <v>0</v>
      </c>
      <c r="DC226" s="28">
        <f t="shared" si="730"/>
        <v>0</v>
      </c>
      <c r="DD226" s="28">
        <f t="shared" si="730"/>
        <v>0</v>
      </c>
      <c r="DE226" s="28">
        <f t="shared" si="730"/>
        <v>0</v>
      </c>
      <c r="DF226" s="28">
        <f t="shared" si="730"/>
        <v>0</v>
      </c>
      <c r="DG226" s="28">
        <f t="shared" si="730"/>
        <v>0</v>
      </c>
      <c r="DH226" s="28">
        <f t="shared" si="730"/>
        <v>0</v>
      </c>
      <c r="DI226" s="28">
        <f t="shared" si="730"/>
        <v>0</v>
      </c>
      <c r="DJ226" s="28">
        <f t="shared" si="730"/>
        <v>0</v>
      </c>
      <c r="DK226" s="28">
        <f t="shared" si="730"/>
        <v>0</v>
      </c>
      <c r="DL226" s="28">
        <f t="shared" si="730"/>
        <v>0</v>
      </c>
      <c r="DM226" s="28">
        <f t="shared" si="730"/>
        <v>0</v>
      </c>
      <c r="DN226" s="28">
        <f t="shared" si="730"/>
        <v>0</v>
      </c>
      <c r="DO226" s="28">
        <f t="shared" si="730"/>
        <v>0</v>
      </c>
      <c r="DP226" s="28">
        <f t="shared" si="730"/>
        <v>0</v>
      </c>
      <c r="DQ226" s="28">
        <f t="shared" si="730"/>
        <v>0</v>
      </c>
      <c r="DR226" s="28">
        <f t="shared" si="730"/>
        <v>0</v>
      </c>
      <c r="DS226" s="28">
        <f t="shared" si="730"/>
        <v>0</v>
      </c>
      <c r="DT226" s="28">
        <f t="shared" si="730"/>
        <v>0</v>
      </c>
      <c r="DU226" s="28">
        <f t="shared" si="730"/>
        <v>0</v>
      </c>
      <c r="DV226" s="28">
        <f t="shared" si="730"/>
        <v>0</v>
      </c>
      <c r="DW226" s="28">
        <f t="shared" si="730"/>
        <v>0</v>
      </c>
      <c r="DX226" s="28">
        <f t="shared" si="730"/>
        <v>0</v>
      </c>
      <c r="DY226" s="28">
        <f t="shared" si="730"/>
        <v>0</v>
      </c>
      <c r="DZ226" s="28">
        <f t="shared" si="730"/>
        <v>0</v>
      </c>
      <c r="EA226" s="28">
        <f t="shared" si="730"/>
        <v>0</v>
      </c>
      <c r="EB226" s="28">
        <f t="shared" si="730"/>
        <v>0</v>
      </c>
      <c r="EC226" s="28">
        <f t="shared" si="730"/>
        <v>0</v>
      </c>
      <c r="ED226" s="28">
        <f t="shared" si="730"/>
        <v>0</v>
      </c>
      <c r="EE226" s="28">
        <f t="shared" si="730"/>
        <v>0</v>
      </c>
      <c r="EF226" s="28">
        <f t="shared" si="730"/>
        <v>0</v>
      </c>
      <c r="EG226" s="28">
        <f t="shared" si="730"/>
        <v>0</v>
      </c>
      <c r="EH226" s="28">
        <f t="shared" si="730"/>
        <v>0</v>
      </c>
      <c r="EI226" s="28">
        <f t="shared" si="730"/>
        <v>0</v>
      </c>
      <c r="EJ226" s="28">
        <f t="shared" ref="EJ226:GU226" si="731">IF(EJ217=$F216,1,EJ216*EJ225)</f>
        <v>0</v>
      </c>
      <c r="EK226" s="28">
        <f t="shared" si="731"/>
        <v>0</v>
      </c>
      <c r="EL226" s="28">
        <f t="shared" si="731"/>
        <v>0</v>
      </c>
      <c r="EM226" s="28">
        <f t="shared" si="731"/>
        <v>0</v>
      </c>
      <c r="EN226" s="28">
        <f t="shared" si="731"/>
        <v>0</v>
      </c>
      <c r="EO226" s="28">
        <f t="shared" si="731"/>
        <v>0</v>
      </c>
      <c r="EP226" s="28">
        <f t="shared" si="731"/>
        <v>0</v>
      </c>
      <c r="EQ226" s="28">
        <f t="shared" si="731"/>
        <v>0</v>
      </c>
      <c r="ER226" s="28">
        <f t="shared" si="731"/>
        <v>0</v>
      </c>
      <c r="ES226" s="28">
        <f t="shared" si="731"/>
        <v>0</v>
      </c>
      <c r="ET226" s="28">
        <f t="shared" si="731"/>
        <v>0</v>
      </c>
      <c r="EU226" s="28">
        <f t="shared" si="731"/>
        <v>0</v>
      </c>
      <c r="EV226" s="28">
        <f t="shared" si="731"/>
        <v>0</v>
      </c>
      <c r="EW226" s="28">
        <f t="shared" si="731"/>
        <v>0</v>
      </c>
      <c r="EX226" s="28">
        <f t="shared" si="731"/>
        <v>0</v>
      </c>
      <c r="EY226" s="28">
        <f t="shared" si="731"/>
        <v>0</v>
      </c>
      <c r="EZ226" s="28">
        <f t="shared" si="731"/>
        <v>0</v>
      </c>
      <c r="FA226" s="28">
        <f t="shared" si="731"/>
        <v>1</v>
      </c>
      <c r="FB226" s="28">
        <f t="shared" si="731"/>
        <v>1</v>
      </c>
      <c r="FC226" s="28">
        <f t="shared" si="731"/>
        <v>1</v>
      </c>
      <c r="FD226" s="28">
        <f t="shared" si="731"/>
        <v>1</v>
      </c>
      <c r="FE226" s="28">
        <f t="shared" si="731"/>
        <v>1</v>
      </c>
      <c r="FF226" s="28">
        <f t="shared" si="731"/>
        <v>1</v>
      </c>
      <c r="FG226" s="28">
        <f t="shared" si="731"/>
        <v>1</v>
      </c>
      <c r="FH226" s="28">
        <f t="shared" si="731"/>
        <v>1</v>
      </c>
      <c r="FI226" s="28">
        <f t="shared" si="731"/>
        <v>1</v>
      </c>
      <c r="FJ226" s="28">
        <f t="shared" si="731"/>
        <v>1</v>
      </c>
      <c r="FK226" s="28">
        <f t="shared" si="731"/>
        <v>1</v>
      </c>
      <c r="FL226" s="28">
        <f t="shared" si="731"/>
        <v>1</v>
      </c>
      <c r="FM226" s="28">
        <f t="shared" si="731"/>
        <v>1</v>
      </c>
      <c r="FN226" s="28">
        <f t="shared" si="731"/>
        <v>1</v>
      </c>
      <c r="FO226" s="28">
        <f t="shared" si="731"/>
        <v>1</v>
      </c>
      <c r="FP226" s="28">
        <f t="shared" si="731"/>
        <v>1</v>
      </c>
      <c r="FQ226" s="28">
        <f t="shared" si="731"/>
        <v>1</v>
      </c>
      <c r="FR226" s="28">
        <f t="shared" si="731"/>
        <v>1</v>
      </c>
      <c r="FS226" s="28">
        <f t="shared" si="731"/>
        <v>1</v>
      </c>
      <c r="FT226" s="28">
        <f t="shared" si="731"/>
        <v>1</v>
      </c>
      <c r="FU226" s="28">
        <f t="shared" si="731"/>
        <v>1</v>
      </c>
      <c r="FV226" s="28">
        <f t="shared" si="731"/>
        <v>1</v>
      </c>
      <c r="FW226" s="28">
        <f t="shared" si="731"/>
        <v>1</v>
      </c>
      <c r="FX226" s="28">
        <f t="shared" si="731"/>
        <v>1</v>
      </c>
      <c r="FY226" s="28">
        <f t="shared" si="731"/>
        <v>1</v>
      </c>
      <c r="FZ226" s="28">
        <f t="shared" si="731"/>
        <v>1</v>
      </c>
      <c r="GA226" s="28">
        <f t="shared" si="731"/>
        <v>1</v>
      </c>
      <c r="GB226" s="28">
        <f t="shared" si="731"/>
        <v>1</v>
      </c>
      <c r="GC226" s="28">
        <f t="shared" si="731"/>
        <v>1</v>
      </c>
      <c r="GD226" s="28">
        <f t="shared" si="731"/>
        <v>1</v>
      </c>
      <c r="GE226" s="28">
        <f t="shared" si="731"/>
        <v>1</v>
      </c>
      <c r="GF226" s="28">
        <f t="shared" si="731"/>
        <v>1</v>
      </c>
      <c r="GG226" s="28">
        <f t="shared" si="731"/>
        <v>1</v>
      </c>
      <c r="GH226" s="28">
        <f t="shared" si="731"/>
        <v>1</v>
      </c>
      <c r="GI226" s="28">
        <f t="shared" si="731"/>
        <v>1</v>
      </c>
      <c r="GJ226" s="28">
        <f t="shared" si="731"/>
        <v>1</v>
      </c>
      <c r="GK226" s="28">
        <f t="shared" si="731"/>
        <v>1</v>
      </c>
      <c r="GL226" s="28">
        <f t="shared" si="731"/>
        <v>1</v>
      </c>
      <c r="GM226" s="28">
        <f t="shared" si="731"/>
        <v>1</v>
      </c>
      <c r="GN226" s="28">
        <f t="shared" si="731"/>
        <v>1</v>
      </c>
      <c r="GO226" s="28">
        <f t="shared" si="731"/>
        <v>1</v>
      </c>
      <c r="GP226" s="28">
        <f t="shared" si="731"/>
        <v>1</v>
      </c>
      <c r="GQ226" s="28">
        <f t="shared" si="731"/>
        <v>1</v>
      </c>
      <c r="GR226" s="28">
        <f t="shared" si="731"/>
        <v>1</v>
      </c>
      <c r="GS226" s="28">
        <f t="shared" si="731"/>
        <v>1</v>
      </c>
      <c r="GT226" s="28">
        <f t="shared" si="731"/>
        <v>1</v>
      </c>
      <c r="GU226" s="28">
        <f t="shared" si="731"/>
        <v>1</v>
      </c>
      <c r="GV226" s="28">
        <f t="shared" ref="GV226:JG226" si="732">IF(GV217=$F216,1,GV216*GV225)</f>
        <v>1</v>
      </c>
      <c r="GW226" s="28">
        <f t="shared" si="732"/>
        <v>1</v>
      </c>
      <c r="GX226" s="28">
        <f t="shared" si="732"/>
        <v>1</v>
      </c>
      <c r="GY226" s="28">
        <f t="shared" si="732"/>
        <v>1</v>
      </c>
      <c r="GZ226" s="28">
        <f t="shared" si="732"/>
        <v>1</v>
      </c>
      <c r="HA226" s="28">
        <f t="shared" si="732"/>
        <v>1</v>
      </c>
      <c r="HB226" s="28">
        <f t="shared" si="732"/>
        <v>1</v>
      </c>
      <c r="HC226" s="28">
        <f t="shared" si="732"/>
        <v>1</v>
      </c>
      <c r="HD226" s="28">
        <f t="shared" si="732"/>
        <v>1</v>
      </c>
      <c r="HE226" s="28">
        <f t="shared" si="732"/>
        <v>1</v>
      </c>
      <c r="HF226" s="28">
        <f t="shared" si="732"/>
        <v>1</v>
      </c>
      <c r="HG226" s="28">
        <f t="shared" si="732"/>
        <v>1</v>
      </c>
      <c r="HH226" s="28">
        <f t="shared" si="732"/>
        <v>1</v>
      </c>
      <c r="HI226" s="28">
        <f t="shared" si="732"/>
        <v>1</v>
      </c>
      <c r="HJ226" s="28">
        <f t="shared" si="732"/>
        <v>1</v>
      </c>
      <c r="HK226" s="28">
        <f t="shared" si="732"/>
        <v>1</v>
      </c>
      <c r="HL226" s="28">
        <f t="shared" si="732"/>
        <v>1</v>
      </c>
      <c r="HM226" s="28">
        <f t="shared" si="732"/>
        <v>1</v>
      </c>
      <c r="HN226" s="28">
        <f t="shared" si="732"/>
        <v>1</v>
      </c>
      <c r="HO226" s="28">
        <f t="shared" si="732"/>
        <v>1</v>
      </c>
      <c r="HP226" s="28">
        <f t="shared" si="732"/>
        <v>1</v>
      </c>
      <c r="HQ226" s="28">
        <f t="shared" si="732"/>
        <v>1</v>
      </c>
      <c r="HR226" s="28">
        <f t="shared" si="732"/>
        <v>1</v>
      </c>
      <c r="HS226" s="28">
        <f t="shared" si="732"/>
        <v>1</v>
      </c>
      <c r="HT226" s="28">
        <f t="shared" si="732"/>
        <v>1</v>
      </c>
      <c r="HU226" s="28">
        <f t="shared" si="732"/>
        <v>1</v>
      </c>
      <c r="HV226" s="28">
        <f t="shared" si="732"/>
        <v>1</v>
      </c>
      <c r="HW226" s="28">
        <f t="shared" si="732"/>
        <v>1</v>
      </c>
      <c r="HX226" s="28">
        <f t="shared" si="732"/>
        <v>1</v>
      </c>
      <c r="HY226" s="28">
        <f t="shared" si="732"/>
        <v>1</v>
      </c>
      <c r="HZ226" s="28">
        <f t="shared" si="732"/>
        <v>1</v>
      </c>
      <c r="IA226" s="28">
        <f t="shared" si="732"/>
        <v>1</v>
      </c>
      <c r="IB226" s="28">
        <f t="shared" si="732"/>
        <v>1</v>
      </c>
      <c r="IC226" s="28">
        <f t="shared" si="732"/>
        <v>1</v>
      </c>
      <c r="ID226" s="28">
        <f t="shared" si="732"/>
        <v>1</v>
      </c>
      <c r="IE226" s="28">
        <f t="shared" si="732"/>
        <v>1</v>
      </c>
      <c r="IF226" s="28">
        <f t="shared" si="732"/>
        <v>1</v>
      </c>
      <c r="IG226" s="28">
        <f t="shared" si="732"/>
        <v>1</v>
      </c>
      <c r="IH226" s="28">
        <f t="shared" si="732"/>
        <v>1</v>
      </c>
      <c r="II226" s="28">
        <f t="shared" si="732"/>
        <v>1</v>
      </c>
      <c r="IJ226" s="28">
        <f t="shared" si="732"/>
        <v>1</v>
      </c>
      <c r="IK226" s="28">
        <f t="shared" si="732"/>
        <v>1</v>
      </c>
      <c r="IL226" s="28">
        <f t="shared" si="732"/>
        <v>1</v>
      </c>
      <c r="IM226" s="28">
        <f t="shared" si="732"/>
        <v>1</v>
      </c>
      <c r="IN226" s="28">
        <f t="shared" si="732"/>
        <v>1</v>
      </c>
      <c r="IO226" s="28">
        <f t="shared" si="732"/>
        <v>1</v>
      </c>
      <c r="IP226" s="28">
        <f t="shared" si="732"/>
        <v>1</v>
      </c>
      <c r="IQ226" s="28">
        <f t="shared" si="732"/>
        <v>1</v>
      </c>
      <c r="IR226" s="28">
        <f t="shared" si="732"/>
        <v>1</v>
      </c>
      <c r="IS226" s="28">
        <f t="shared" si="732"/>
        <v>1</v>
      </c>
      <c r="IT226" s="28">
        <f t="shared" si="732"/>
        <v>1</v>
      </c>
      <c r="IU226" s="28">
        <f t="shared" si="732"/>
        <v>1</v>
      </c>
      <c r="IV226" s="28">
        <f t="shared" si="732"/>
        <v>1</v>
      </c>
      <c r="IW226" s="28">
        <f t="shared" si="732"/>
        <v>1</v>
      </c>
      <c r="IX226" s="28">
        <f t="shared" si="732"/>
        <v>1</v>
      </c>
      <c r="IY226" s="28">
        <f t="shared" si="732"/>
        <v>1</v>
      </c>
      <c r="IZ226" s="28">
        <f t="shared" si="732"/>
        <v>1</v>
      </c>
      <c r="JA226" s="28">
        <f t="shared" si="732"/>
        <v>1</v>
      </c>
      <c r="JB226" s="28">
        <f t="shared" si="732"/>
        <v>1</v>
      </c>
      <c r="JC226" s="28">
        <f t="shared" si="732"/>
        <v>1</v>
      </c>
      <c r="JD226" s="28">
        <f t="shared" si="732"/>
        <v>1</v>
      </c>
      <c r="JE226" s="28">
        <f t="shared" si="732"/>
        <v>1</v>
      </c>
      <c r="JF226" s="28">
        <f t="shared" si="732"/>
        <v>1</v>
      </c>
      <c r="JG226" s="28">
        <f t="shared" si="732"/>
        <v>1</v>
      </c>
      <c r="JH226" s="28">
        <f t="shared" ref="JH226:LS226" si="733">IF(JH217=$F216,1,JH216*JH225)</f>
        <v>1</v>
      </c>
      <c r="JI226" s="28">
        <f t="shared" si="733"/>
        <v>1</v>
      </c>
      <c r="JJ226" s="28">
        <f t="shared" si="733"/>
        <v>1</v>
      </c>
      <c r="JK226" s="28">
        <f t="shared" si="733"/>
        <v>1</v>
      </c>
      <c r="JL226" s="28">
        <f t="shared" si="733"/>
        <v>1</v>
      </c>
      <c r="JM226" s="28">
        <f t="shared" si="733"/>
        <v>1</v>
      </c>
      <c r="JN226" s="28">
        <f t="shared" si="733"/>
        <v>1</v>
      </c>
      <c r="JO226" s="28">
        <f t="shared" si="733"/>
        <v>1</v>
      </c>
      <c r="JP226" s="28">
        <f t="shared" si="733"/>
        <v>1</v>
      </c>
      <c r="JQ226" s="28">
        <f t="shared" si="733"/>
        <v>1</v>
      </c>
      <c r="JR226" s="28">
        <f t="shared" si="733"/>
        <v>1</v>
      </c>
      <c r="JS226" s="28">
        <f t="shared" si="733"/>
        <v>1</v>
      </c>
      <c r="JT226" s="28">
        <f t="shared" si="733"/>
        <v>1</v>
      </c>
      <c r="JU226" s="28">
        <f t="shared" si="733"/>
        <v>1</v>
      </c>
      <c r="JV226" s="28">
        <f t="shared" si="733"/>
        <v>1</v>
      </c>
      <c r="JW226" s="28">
        <f t="shared" si="733"/>
        <v>1</v>
      </c>
      <c r="JX226" s="28">
        <f t="shared" si="733"/>
        <v>1</v>
      </c>
      <c r="JY226" s="28">
        <f t="shared" si="733"/>
        <v>1</v>
      </c>
      <c r="JZ226" s="28">
        <f t="shared" si="733"/>
        <v>1</v>
      </c>
      <c r="KA226" s="28">
        <f t="shared" si="733"/>
        <v>1</v>
      </c>
      <c r="KB226" s="28">
        <f t="shared" si="733"/>
        <v>1</v>
      </c>
      <c r="KC226" s="28">
        <f t="shared" si="733"/>
        <v>1</v>
      </c>
      <c r="KD226" s="28">
        <f t="shared" si="733"/>
        <v>1</v>
      </c>
      <c r="KE226" s="28">
        <f t="shared" si="733"/>
        <v>1</v>
      </c>
      <c r="KF226" s="28">
        <f t="shared" si="733"/>
        <v>1</v>
      </c>
      <c r="KG226" s="28">
        <f t="shared" si="733"/>
        <v>1</v>
      </c>
      <c r="KH226" s="28">
        <f t="shared" si="733"/>
        <v>1</v>
      </c>
      <c r="KI226" s="28">
        <f t="shared" si="733"/>
        <v>1</v>
      </c>
      <c r="KJ226" s="28">
        <f t="shared" si="733"/>
        <v>1</v>
      </c>
      <c r="KK226" s="28">
        <f t="shared" si="733"/>
        <v>1</v>
      </c>
      <c r="KL226" s="28">
        <f t="shared" si="733"/>
        <v>1</v>
      </c>
      <c r="KM226" s="28">
        <f t="shared" si="733"/>
        <v>1</v>
      </c>
      <c r="KN226" s="28">
        <f t="shared" si="733"/>
        <v>1</v>
      </c>
      <c r="KO226" s="28">
        <f t="shared" si="733"/>
        <v>1</v>
      </c>
      <c r="KP226" s="28">
        <f t="shared" si="733"/>
        <v>1</v>
      </c>
      <c r="KQ226" s="28">
        <f t="shared" si="733"/>
        <v>1</v>
      </c>
      <c r="KR226" s="28">
        <f t="shared" si="733"/>
        <v>1</v>
      </c>
      <c r="KS226" s="28">
        <f t="shared" si="733"/>
        <v>1</v>
      </c>
      <c r="KT226" s="28">
        <f t="shared" si="733"/>
        <v>1</v>
      </c>
      <c r="KU226" s="28">
        <f t="shared" si="733"/>
        <v>1</v>
      </c>
      <c r="KV226" s="28">
        <f t="shared" si="733"/>
        <v>1</v>
      </c>
      <c r="KW226" s="28">
        <f t="shared" si="733"/>
        <v>1</v>
      </c>
      <c r="KX226" s="28">
        <f t="shared" si="733"/>
        <v>1</v>
      </c>
      <c r="KY226" s="28">
        <f t="shared" si="733"/>
        <v>1</v>
      </c>
      <c r="KZ226" s="28">
        <f t="shared" si="733"/>
        <v>1</v>
      </c>
      <c r="LA226" s="28">
        <f t="shared" si="733"/>
        <v>1</v>
      </c>
      <c r="LB226" s="28">
        <f t="shared" si="733"/>
        <v>1</v>
      </c>
      <c r="LC226" s="28">
        <f t="shared" si="733"/>
        <v>1</v>
      </c>
      <c r="LD226" s="28">
        <f t="shared" si="733"/>
        <v>1</v>
      </c>
      <c r="LE226" s="28">
        <f t="shared" si="733"/>
        <v>1</v>
      </c>
      <c r="LF226" s="28">
        <f t="shared" si="733"/>
        <v>1</v>
      </c>
      <c r="LG226" s="28">
        <f t="shared" si="733"/>
        <v>1</v>
      </c>
      <c r="LH226" s="28">
        <f t="shared" si="733"/>
        <v>1</v>
      </c>
      <c r="LI226" s="28">
        <f t="shared" si="733"/>
        <v>1</v>
      </c>
      <c r="LJ226" s="28">
        <f t="shared" si="733"/>
        <v>1</v>
      </c>
      <c r="LK226" s="28">
        <f t="shared" si="733"/>
        <v>1</v>
      </c>
      <c r="LL226" s="28">
        <f t="shared" si="733"/>
        <v>1</v>
      </c>
      <c r="LM226" s="28">
        <f t="shared" si="733"/>
        <v>1</v>
      </c>
      <c r="LN226" s="28">
        <f t="shared" si="733"/>
        <v>1</v>
      </c>
      <c r="LO226" s="28">
        <f t="shared" si="733"/>
        <v>1</v>
      </c>
      <c r="LP226" s="28">
        <f t="shared" si="733"/>
        <v>1</v>
      </c>
      <c r="LQ226" s="28">
        <f t="shared" si="733"/>
        <v>1</v>
      </c>
      <c r="LR226" s="28">
        <f t="shared" si="733"/>
        <v>1</v>
      </c>
      <c r="LS226" s="28">
        <f t="shared" si="733"/>
        <v>1</v>
      </c>
      <c r="LT226" s="28">
        <f t="shared" ref="LT226:OE226" si="734">IF(LT217=$F216,1,LT216*LT225)</f>
        <v>1</v>
      </c>
      <c r="LU226" s="28">
        <f t="shared" si="734"/>
        <v>1</v>
      </c>
      <c r="LV226" s="28">
        <f t="shared" si="734"/>
        <v>1</v>
      </c>
      <c r="LW226" s="28">
        <f t="shared" si="734"/>
        <v>1</v>
      </c>
      <c r="LX226" s="28">
        <f t="shared" si="734"/>
        <v>1</v>
      </c>
      <c r="LY226" s="28">
        <f t="shared" si="734"/>
        <v>1</v>
      </c>
      <c r="LZ226" s="28">
        <f t="shared" si="734"/>
        <v>1</v>
      </c>
      <c r="MA226" s="28">
        <f t="shared" si="734"/>
        <v>1</v>
      </c>
      <c r="MB226" s="28">
        <f t="shared" si="734"/>
        <v>1</v>
      </c>
      <c r="MC226" s="28">
        <f t="shared" si="734"/>
        <v>1</v>
      </c>
      <c r="MD226" s="28">
        <f t="shared" si="734"/>
        <v>1</v>
      </c>
      <c r="ME226" s="28">
        <f t="shared" si="734"/>
        <v>1</v>
      </c>
      <c r="MF226" s="28">
        <f t="shared" si="734"/>
        <v>1</v>
      </c>
      <c r="MG226" s="28">
        <f t="shared" si="734"/>
        <v>1</v>
      </c>
      <c r="MH226" s="28">
        <f t="shared" si="734"/>
        <v>1</v>
      </c>
      <c r="MI226" s="28">
        <f t="shared" si="734"/>
        <v>1</v>
      </c>
      <c r="MJ226" s="28">
        <f t="shared" si="734"/>
        <v>1</v>
      </c>
      <c r="MK226" s="28">
        <f t="shared" si="734"/>
        <v>1</v>
      </c>
      <c r="ML226" s="28">
        <f t="shared" si="734"/>
        <v>1</v>
      </c>
      <c r="MM226" s="28">
        <f t="shared" si="734"/>
        <v>1</v>
      </c>
      <c r="MN226" s="28">
        <f t="shared" si="734"/>
        <v>1</v>
      </c>
      <c r="MO226" s="28">
        <f t="shared" si="734"/>
        <v>1</v>
      </c>
      <c r="MP226" s="28">
        <f t="shared" si="734"/>
        <v>1</v>
      </c>
      <c r="MQ226" s="28">
        <f t="shared" si="734"/>
        <v>1</v>
      </c>
      <c r="MR226" s="28">
        <f t="shared" si="734"/>
        <v>1</v>
      </c>
      <c r="MS226" s="28">
        <f t="shared" si="734"/>
        <v>1</v>
      </c>
      <c r="MT226" s="28">
        <f t="shared" si="734"/>
        <v>1</v>
      </c>
      <c r="MU226" s="28">
        <f t="shared" si="734"/>
        <v>1</v>
      </c>
      <c r="MV226" s="28">
        <f t="shared" si="734"/>
        <v>1</v>
      </c>
      <c r="MW226" s="28">
        <f t="shared" si="734"/>
        <v>1</v>
      </c>
      <c r="MX226" s="28">
        <f t="shared" si="734"/>
        <v>1</v>
      </c>
      <c r="MY226" s="28">
        <f t="shared" si="734"/>
        <v>1</v>
      </c>
      <c r="MZ226" s="28">
        <f t="shared" si="734"/>
        <v>1</v>
      </c>
      <c r="NA226" s="28">
        <f t="shared" si="734"/>
        <v>1</v>
      </c>
      <c r="NB226" s="28">
        <f t="shared" si="734"/>
        <v>1</v>
      </c>
      <c r="NC226" s="28">
        <f t="shared" si="734"/>
        <v>1</v>
      </c>
      <c r="ND226" s="28">
        <f t="shared" si="734"/>
        <v>1</v>
      </c>
      <c r="NE226" s="28">
        <f t="shared" si="734"/>
        <v>1</v>
      </c>
      <c r="NF226" s="28">
        <f t="shared" si="734"/>
        <v>1</v>
      </c>
      <c r="NG226" s="28">
        <f t="shared" si="734"/>
        <v>1</v>
      </c>
      <c r="NH226" s="28">
        <f t="shared" si="734"/>
        <v>1</v>
      </c>
      <c r="NI226" s="28">
        <f t="shared" si="734"/>
        <v>1</v>
      </c>
      <c r="NJ226" s="28">
        <f t="shared" si="734"/>
        <v>1</v>
      </c>
      <c r="NK226" s="28">
        <f t="shared" si="734"/>
        <v>1</v>
      </c>
      <c r="NL226" s="28">
        <f t="shared" si="734"/>
        <v>1</v>
      </c>
      <c r="NM226" s="28">
        <f t="shared" si="734"/>
        <v>1</v>
      </c>
      <c r="NN226" s="28">
        <f t="shared" si="734"/>
        <v>1</v>
      </c>
      <c r="NO226" s="28">
        <f t="shared" si="734"/>
        <v>1</v>
      </c>
      <c r="NP226" s="28">
        <f t="shared" si="734"/>
        <v>1</v>
      </c>
      <c r="NQ226" s="28">
        <f t="shared" si="734"/>
        <v>1</v>
      </c>
      <c r="NR226" s="28">
        <f t="shared" si="734"/>
        <v>1</v>
      </c>
      <c r="NS226" s="28">
        <f t="shared" si="734"/>
        <v>1</v>
      </c>
      <c r="NT226" s="28">
        <f t="shared" si="734"/>
        <v>1</v>
      </c>
      <c r="NU226" s="28">
        <f t="shared" si="734"/>
        <v>1</v>
      </c>
      <c r="NV226" s="28">
        <f t="shared" si="734"/>
        <v>1</v>
      </c>
      <c r="NW226" s="28">
        <f t="shared" si="734"/>
        <v>1</v>
      </c>
      <c r="NX226" s="28">
        <f t="shared" si="734"/>
        <v>1</v>
      </c>
      <c r="NY226" s="28">
        <f t="shared" si="734"/>
        <v>1</v>
      </c>
      <c r="NZ226" s="28">
        <f t="shared" si="734"/>
        <v>1</v>
      </c>
      <c r="OA226" s="28">
        <f t="shared" si="734"/>
        <v>1</v>
      </c>
      <c r="OB226" s="28">
        <f t="shared" si="734"/>
        <v>1</v>
      </c>
      <c r="OC226" s="28">
        <f t="shared" si="734"/>
        <v>1</v>
      </c>
      <c r="OD226" s="28">
        <f t="shared" si="734"/>
        <v>1</v>
      </c>
      <c r="OE226" s="28">
        <f t="shared" si="734"/>
        <v>1</v>
      </c>
      <c r="OF226" s="28">
        <f t="shared" ref="OF226:PO226" si="735">IF(OF217=$F216,1,OF216*OF225)</f>
        <v>0</v>
      </c>
      <c r="OG226" s="28">
        <f t="shared" si="735"/>
        <v>0</v>
      </c>
      <c r="OH226" s="28">
        <f t="shared" si="735"/>
        <v>0</v>
      </c>
      <c r="OI226" s="28">
        <f t="shared" si="735"/>
        <v>0</v>
      </c>
      <c r="OJ226" s="28">
        <f t="shared" si="735"/>
        <v>0</v>
      </c>
      <c r="OK226" s="28">
        <f t="shared" si="735"/>
        <v>0</v>
      </c>
      <c r="OL226" s="28">
        <f t="shared" si="735"/>
        <v>0</v>
      </c>
      <c r="OM226" s="28">
        <f t="shared" si="735"/>
        <v>0</v>
      </c>
      <c r="ON226" s="28">
        <f t="shared" si="735"/>
        <v>0</v>
      </c>
      <c r="OO226" s="28">
        <f t="shared" si="735"/>
        <v>0</v>
      </c>
      <c r="OP226" s="28">
        <f t="shared" si="735"/>
        <v>0</v>
      </c>
      <c r="OQ226" s="28">
        <f t="shared" si="735"/>
        <v>0</v>
      </c>
      <c r="OR226" s="28">
        <f t="shared" si="735"/>
        <v>0</v>
      </c>
      <c r="OS226" s="28">
        <f t="shared" si="735"/>
        <v>0</v>
      </c>
      <c r="OT226" s="28">
        <f t="shared" si="735"/>
        <v>0</v>
      </c>
      <c r="OU226" s="28">
        <f t="shared" si="735"/>
        <v>0</v>
      </c>
      <c r="OV226" s="28">
        <f t="shared" si="735"/>
        <v>0</v>
      </c>
      <c r="OW226" s="28">
        <f t="shared" si="735"/>
        <v>0</v>
      </c>
      <c r="OX226" s="28">
        <f t="shared" si="735"/>
        <v>0</v>
      </c>
      <c r="OY226" s="28">
        <f t="shared" si="735"/>
        <v>0</v>
      </c>
      <c r="OZ226" s="28">
        <f t="shared" si="735"/>
        <v>0</v>
      </c>
      <c r="PA226" s="28">
        <f t="shared" si="735"/>
        <v>0</v>
      </c>
      <c r="PB226" s="28">
        <f t="shared" si="735"/>
        <v>0</v>
      </c>
      <c r="PC226" s="28">
        <f t="shared" si="735"/>
        <v>0</v>
      </c>
      <c r="PD226" s="28">
        <f t="shared" si="735"/>
        <v>0</v>
      </c>
      <c r="PE226" s="28">
        <f t="shared" si="735"/>
        <v>0</v>
      </c>
      <c r="PF226" s="28">
        <f t="shared" si="735"/>
        <v>0</v>
      </c>
      <c r="PG226" s="28">
        <f t="shared" si="735"/>
        <v>0</v>
      </c>
      <c r="PH226" s="28">
        <f t="shared" si="735"/>
        <v>0</v>
      </c>
      <c r="PI226" s="28">
        <f t="shared" si="735"/>
        <v>0</v>
      </c>
      <c r="PJ226" s="28">
        <f t="shared" si="735"/>
        <v>0</v>
      </c>
      <c r="PK226" s="28">
        <f t="shared" si="735"/>
        <v>0</v>
      </c>
      <c r="PL226" s="28">
        <f t="shared" si="735"/>
        <v>0</v>
      </c>
      <c r="PM226" s="28">
        <f t="shared" si="735"/>
        <v>0</v>
      </c>
      <c r="PN226" s="28">
        <f t="shared" si="735"/>
        <v>0</v>
      </c>
      <c r="PO226" s="28">
        <f t="shared" si="735"/>
        <v>0</v>
      </c>
    </row>
    <row r="227" spans="2:431">
      <c r="E227" s="2"/>
      <c r="F227" s="2"/>
      <c r="G227" s="2"/>
      <c r="H227" s="2"/>
    </row>
    <row r="228" spans="2:431">
      <c r="B228" t="s">
        <v>197</v>
      </c>
      <c r="D228" s="24"/>
      <c r="E228" s="91" t="str">
        <f>'Painel de Controle'!M37</f>
        <v>Outro</v>
      </c>
      <c r="F228" s="85">
        <f>'Painel de Controle'!L37</f>
        <v>0</v>
      </c>
      <c r="G228" s="2"/>
      <c r="H228" s="2"/>
      <c r="L228" s="27">
        <f>VLOOKUP($E228,Macroeconômico!$B$6:$PO$20,COLUMNS(Macroeconômico!$B$5:$K$5)+L$4,FALSE)</f>
        <v>3.650794881391306E-3</v>
      </c>
      <c r="M228" s="27">
        <f>VLOOKUP($E228,Macroeconômico!$B$6:$PO$20,COLUMNS(Macroeconômico!$B$5:$K$5)+M$4,FALSE)</f>
        <v>3.650794881391306E-3</v>
      </c>
      <c r="N228" s="27">
        <f>VLOOKUP($E228,Macroeconômico!$B$6:$PO$20,COLUMNS(Macroeconômico!$B$5:$K$5)+N$4,FALSE)</f>
        <v>3.650794881391306E-3</v>
      </c>
      <c r="O228" s="27">
        <f>VLOOKUP($E228,Macroeconômico!$B$6:$PO$20,COLUMNS(Macroeconômico!$B$5:$K$5)+O$4,FALSE)</f>
        <v>3.650794881391306E-3</v>
      </c>
      <c r="P228" s="27">
        <f>VLOOKUP($E228,Macroeconômico!$B$6:$PO$20,COLUMNS(Macroeconômico!$B$5:$K$5)+P$4,FALSE)</f>
        <v>3.650794881391306E-3</v>
      </c>
      <c r="Q228" s="27">
        <f>VLOOKUP($E228,Macroeconômico!$B$6:$PO$20,COLUMNS(Macroeconômico!$B$5:$K$5)+Q$4,FALSE)</f>
        <v>3.650794881391306E-3</v>
      </c>
      <c r="R228" s="27">
        <f>VLOOKUP($E228,Macroeconômico!$B$6:$PO$20,COLUMNS(Macroeconômico!$B$5:$K$5)+R$4,FALSE)</f>
        <v>2.7901164905321796E-3</v>
      </c>
      <c r="S228" s="27">
        <f>VLOOKUP($E228,Macroeconômico!$B$6:$PO$20,COLUMNS(Macroeconômico!$B$5:$K$5)+S$4,FALSE)</f>
        <v>2.7901164905321796E-3</v>
      </c>
      <c r="T228" s="27">
        <f>VLOOKUP($E228,Macroeconômico!$B$6:$PO$20,COLUMNS(Macroeconômico!$B$5:$K$5)+T$4,FALSE)</f>
        <v>2.7901164905321796E-3</v>
      </c>
      <c r="U228" s="27">
        <f>VLOOKUP($E228,Macroeconômico!$B$6:$PO$20,COLUMNS(Macroeconômico!$B$5:$K$5)+U$4,FALSE)</f>
        <v>2.7901164905321796E-3</v>
      </c>
      <c r="V228" s="27">
        <f>VLOOKUP($E228,Macroeconômico!$B$6:$PO$20,COLUMNS(Macroeconômico!$B$5:$K$5)+V$4,FALSE)</f>
        <v>2.7901164905321796E-3</v>
      </c>
      <c r="W228" s="27">
        <f>VLOOKUP($E228,Macroeconômico!$B$6:$PO$20,COLUMNS(Macroeconômico!$B$5:$K$5)+W$4,FALSE)</f>
        <v>2.7901164905321796E-3</v>
      </c>
      <c r="X228" s="27">
        <f>VLOOKUP($E228,Macroeconômico!$B$6:$PO$20,COLUMNS(Macroeconômico!$B$5:$K$5)+X$4,FALSE)</f>
        <v>2.7901164905321796E-3</v>
      </c>
      <c r="Y228" s="27">
        <f>VLOOKUP($E228,Macroeconômico!$B$6:$PO$20,COLUMNS(Macroeconômico!$B$5:$K$5)+Y$4,FALSE)</f>
        <v>2.7901164905321796E-3</v>
      </c>
      <c r="Z228" s="27">
        <f>VLOOKUP($E228,Macroeconômico!$B$6:$PO$20,COLUMNS(Macroeconômico!$B$5:$K$5)+Z$4,FALSE)</f>
        <v>2.7901164905321796E-3</v>
      </c>
      <c r="AA228" s="27">
        <f>VLOOKUP($E228,Macroeconômico!$B$6:$PO$20,COLUMNS(Macroeconômico!$B$5:$K$5)+AA$4,FALSE)</f>
        <v>2.7901164905321796E-3</v>
      </c>
      <c r="AB228" s="27">
        <f>VLOOKUP($E228,Macroeconômico!$B$6:$PO$20,COLUMNS(Macroeconômico!$B$5:$K$5)+AB$4,FALSE)</f>
        <v>2.7901164905321796E-3</v>
      </c>
      <c r="AC228" s="27">
        <f>VLOOKUP($E228,Macroeconômico!$B$6:$PO$20,COLUMNS(Macroeconômico!$B$5:$K$5)+AC$4,FALSE)</f>
        <v>2.7901164905321796E-3</v>
      </c>
      <c r="AD228" s="27">
        <f>VLOOKUP($E228,Macroeconômico!$B$6:$PO$20,COLUMNS(Macroeconômico!$B$5:$K$5)+AD$4,FALSE)</f>
        <v>2.6445278387947635E-3</v>
      </c>
      <c r="AE228" s="27">
        <f>VLOOKUP($E228,Macroeconômico!$B$6:$PO$20,COLUMNS(Macroeconômico!$B$5:$K$5)+AE$4,FALSE)</f>
        <v>2.6445278387947635E-3</v>
      </c>
      <c r="AF228" s="27">
        <f>VLOOKUP($E228,Macroeconômico!$B$6:$PO$20,COLUMNS(Macroeconômico!$B$5:$K$5)+AF$4,FALSE)</f>
        <v>2.6445278387947635E-3</v>
      </c>
      <c r="AG228" s="27">
        <f>VLOOKUP($E228,Macroeconômico!$B$6:$PO$20,COLUMNS(Macroeconômico!$B$5:$K$5)+AG$4,FALSE)</f>
        <v>2.6445278387947635E-3</v>
      </c>
      <c r="AH228" s="27">
        <f>VLOOKUP($E228,Macroeconômico!$B$6:$PO$20,COLUMNS(Macroeconômico!$B$5:$K$5)+AH$4,FALSE)</f>
        <v>2.6445278387947635E-3</v>
      </c>
      <c r="AI228" s="27">
        <f>VLOOKUP($E228,Macroeconômico!$B$6:$PO$20,COLUMNS(Macroeconômico!$B$5:$K$5)+AI$4,FALSE)</f>
        <v>2.6445278387947635E-3</v>
      </c>
      <c r="AJ228" s="27">
        <f>VLOOKUP($E228,Macroeconômico!$B$6:$PO$20,COLUMNS(Macroeconômico!$B$5:$K$5)+AJ$4,FALSE)</f>
        <v>2.6445278387947635E-3</v>
      </c>
      <c r="AK228" s="27">
        <f>VLOOKUP($E228,Macroeconômico!$B$6:$PO$20,COLUMNS(Macroeconômico!$B$5:$K$5)+AK$4,FALSE)</f>
        <v>2.6445278387947635E-3</v>
      </c>
      <c r="AL228" s="27">
        <f>VLOOKUP($E228,Macroeconômico!$B$6:$PO$20,COLUMNS(Macroeconômico!$B$5:$K$5)+AL$4,FALSE)</f>
        <v>2.6445278387947635E-3</v>
      </c>
      <c r="AM228" s="27">
        <f>VLOOKUP($E228,Macroeconômico!$B$6:$PO$20,COLUMNS(Macroeconômico!$B$5:$K$5)+AM$4,FALSE)</f>
        <v>2.6445278387947635E-3</v>
      </c>
      <c r="AN228" s="27">
        <f>VLOOKUP($E228,Macroeconômico!$B$6:$PO$20,COLUMNS(Macroeconômico!$B$5:$K$5)+AN$4,FALSE)</f>
        <v>2.6445278387947635E-3</v>
      </c>
      <c r="AO228" s="27">
        <f>VLOOKUP($E228,Macroeconômico!$B$6:$PO$20,COLUMNS(Macroeconômico!$B$5:$K$5)+AO$4,FALSE)</f>
        <v>2.6445278387947635E-3</v>
      </c>
      <c r="AP228" s="27">
        <f>VLOOKUP($E228,Macroeconômico!$B$6:$PO$20,COLUMNS(Macroeconômico!$B$5:$K$5)+AP$4,FALSE)</f>
        <v>2.6040452449183071E-3</v>
      </c>
      <c r="AQ228" s="27">
        <f>VLOOKUP($E228,Macroeconômico!$B$6:$PO$20,COLUMNS(Macroeconômico!$B$5:$K$5)+AQ$4,FALSE)</f>
        <v>2.6040452449183071E-3</v>
      </c>
      <c r="AR228" s="27">
        <f>VLOOKUP($E228,Macroeconômico!$B$6:$PO$20,COLUMNS(Macroeconômico!$B$5:$K$5)+AR$4,FALSE)</f>
        <v>2.6040452449183071E-3</v>
      </c>
      <c r="AS228" s="27">
        <f>VLOOKUP($E228,Macroeconômico!$B$6:$PO$20,COLUMNS(Macroeconômico!$B$5:$K$5)+AS$4,FALSE)</f>
        <v>2.6040452449183071E-3</v>
      </c>
      <c r="AT228" s="27">
        <f>VLOOKUP($E228,Macroeconômico!$B$6:$PO$20,COLUMNS(Macroeconômico!$B$5:$K$5)+AT$4,FALSE)</f>
        <v>2.6040452449183071E-3</v>
      </c>
      <c r="AU228" s="27">
        <f>VLOOKUP($E228,Macroeconômico!$B$6:$PO$20,COLUMNS(Macroeconômico!$B$5:$K$5)+AU$4,FALSE)</f>
        <v>2.6040452449183071E-3</v>
      </c>
      <c r="AV228" s="27">
        <f>VLOOKUP($E228,Macroeconômico!$B$6:$PO$20,COLUMNS(Macroeconômico!$B$5:$K$5)+AV$4,FALSE)</f>
        <v>2.6040452449183071E-3</v>
      </c>
      <c r="AW228" s="27">
        <f>VLOOKUP($E228,Macroeconômico!$B$6:$PO$20,COLUMNS(Macroeconômico!$B$5:$K$5)+AW$4,FALSE)</f>
        <v>2.6040452449183071E-3</v>
      </c>
      <c r="AX228" s="27">
        <f>VLOOKUP($E228,Macroeconômico!$B$6:$PO$20,COLUMNS(Macroeconômico!$B$5:$K$5)+AX$4,FALSE)</f>
        <v>2.6040452449183071E-3</v>
      </c>
      <c r="AY228" s="27">
        <f>VLOOKUP($E228,Macroeconômico!$B$6:$PO$20,COLUMNS(Macroeconômico!$B$5:$K$5)+AY$4,FALSE)</f>
        <v>2.6040452449183071E-3</v>
      </c>
      <c r="AZ228" s="27">
        <f>VLOOKUP($E228,Macroeconômico!$B$6:$PO$20,COLUMNS(Macroeconômico!$B$5:$K$5)+AZ$4,FALSE)</f>
        <v>2.6040452449183071E-3</v>
      </c>
      <c r="BA228" s="27">
        <f>VLOOKUP($E228,Macroeconômico!$B$6:$PO$20,COLUMNS(Macroeconômico!$B$5:$K$5)+BA$4,FALSE)</f>
        <v>2.6040452449183071E-3</v>
      </c>
      <c r="BB228" s="27">
        <f>VLOOKUP($E228,Macroeconômico!$B$6:$PO$20,COLUMNS(Macroeconômico!$B$5:$K$5)+BB$4,FALSE)</f>
        <v>2.6040452449183071E-3</v>
      </c>
      <c r="BC228" s="27">
        <f>VLOOKUP($E228,Macroeconômico!$B$6:$PO$20,COLUMNS(Macroeconômico!$B$5:$K$5)+BC$4,FALSE)</f>
        <v>2.6040452449183071E-3</v>
      </c>
      <c r="BD228" s="27">
        <f>VLOOKUP($E228,Macroeconômico!$B$6:$PO$20,COLUMNS(Macroeconômico!$B$5:$K$5)+BD$4,FALSE)</f>
        <v>2.6040452449183071E-3</v>
      </c>
      <c r="BE228" s="27">
        <f>VLOOKUP($E228,Macroeconômico!$B$6:$PO$20,COLUMNS(Macroeconômico!$B$5:$K$5)+BE$4,FALSE)</f>
        <v>2.6040452449183071E-3</v>
      </c>
      <c r="BF228" s="27">
        <f>VLOOKUP($E228,Macroeconômico!$B$6:$PO$20,COLUMNS(Macroeconômico!$B$5:$K$5)+BF$4,FALSE)</f>
        <v>2.6040452449183071E-3</v>
      </c>
      <c r="BG228" s="27">
        <f>VLOOKUP($E228,Macroeconômico!$B$6:$PO$20,COLUMNS(Macroeconômico!$B$5:$K$5)+BG$4,FALSE)</f>
        <v>2.6040452449183071E-3</v>
      </c>
      <c r="BH228" s="27">
        <f>VLOOKUP($E228,Macroeconômico!$B$6:$PO$20,COLUMNS(Macroeconômico!$B$5:$K$5)+BH$4,FALSE)</f>
        <v>2.6040452449183071E-3</v>
      </c>
      <c r="BI228" s="27">
        <f>VLOOKUP($E228,Macroeconômico!$B$6:$PO$20,COLUMNS(Macroeconômico!$B$5:$K$5)+BI$4,FALSE)</f>
        <v>2.6040452449183071E-3</v>
      </c>
      <c r="BJ228" s="27">
        <f>VLOOKUP($E228,Macroeconômico!$B$6:$PO$20,COLUMNS(Macroeconômico!$B$5:$K$5)+BJ$4,FALSE)</f>
        <v>2.6040452449183071E-3</v>
      </c>
      <c r="BK228" s="27">
        <f>VLOOKUP($E228,Macroeconômico!$B$6:$PO$20,COLUMNS(Macroeconômico!$B$5:$K$5)+BK$4,FALSE)</f>
        <v>2.6040452449183071E-3</v>
      </c>
      <c r="BL228" s="27">
        <f>VLOOKUP($E228,Macroeconômico!$B$6:$PO$20,COLUMNS(Macroeconômico!$B$5:$K$5)+BL$4,FALSE)</f>
        <v>2.6040452449183071E-3</v>
      </c>
      <c r="BM228" s="27">
        <f>VLOOKUP($E228,Macroeconômico!$B$6:$PO$20,COLUMNS(Macroeconômico!$B$5:$K$5)+BM$4,FALSE)</f>
        <v>2.6040452449183071E-3</v>
      </c>
      <c r="BN228" s="27">
        <f>VLOOKUP($E228,Macroeconômico!$B$6:$PO$20,COLUMNS(Macroeconômico!$B$5:$K$5)+BN$4,FALSE)</f>
        <v>2.6040452449183071E-3</v>
      </c>
      <c r="BO228" s="27">
        <f>VLOOKUP($E228,Macroeconômico!$B$6:$PO$20,COLUMNS(Macroeconômico!$B$5:$K$5)+BO$4,FALSE)</f>
        <v>2.6040452449183071E-3</v>
      </c>
      <c r="BP228" s="27">
        <f>VLOOKUP($E228,Macroeconômico!$B$6:$PO$20,COLUMNS(Macroeconômico!$B$5:$K$5)+BP$4,FALSE)</f>
        <v>2.6040452449183071E-3</v>
      </c>
      <c r="BQ228" s="27">
        <f>VLOOKUP($E228,Macroeconômico!$B$6:$PO$20,COLUMNS(Macroeconômico!$B$5:$K$5)+BQ$4,FALSE)</f>
        <v>2.6040452449183071E-3</v>
      </c>
      <c r="BR228" s="27">
        <f>VLOOKUP($E228,Macroeconômico!$B$6:$PO$20,COLUMNS(Macroeconômico!$B$5:$K$5)+BR$4,FALSE)</f>
        <v>2.6040452449183071E-3</v>
      </c>
      <c r="BS228" s="27">
        <f>VLOOKUP($E228,Macroeconômico!$B$6:$PO$20,COLUMNS(Macroeconômico!$B$5:$K$5)+BS$4,FALSE)</f>
        <v>2.6040452449183071E-3</v>
      </c>
      <c r="BT228" s="27">
        <f>VLOOKUP($E228,Macroeconômico!$B$6:$PO$20,COLUMNS(Macroeconômico!$B$5:$K$5)+BT$4,FALSE)</f>
        <v>2.6040452449183071E-3</v>
      </c>
      <c r="BU228" s="27">
        <f>VLOOKUP($E228,Macroeconômico!$B$6:$PO$20,COLUMNS(Macroeconômico!$B$5:$K$5)+BU$4,FALSE)</f>
        <v>2.6040452449183071E-3</v>
      </c>
      <c r="BV228" s="27">
        <f>VLOOKUP($E228,Macroeconômico!$B$6:$PO$20,COLUMNS(Macroeconômico!$B$5:$K$5)+BV$4,FALSE)</f>
        <v>2.6040452449183071E-3</v>
      </c>
      <c r="BW228" s="27">
        <f>VLOOKUP($E228,Macroeconômico!$B$6:$PO$20,COLUMNS(Macroeconômico!$B$5:$K$5)+BW$4,FALSE)</f>
        <v>2.6040452449183071E-3</v>
      </c>
      <c r="BX228" s="27">
        <f>VLOOKUP($E228,Macroeconômico!$B$6:$PO$20,COLUMNS(Macroeconômico!$B$5:$K$5)+BX$4,FALSE)</f>
        <v>2.6040452449183071E-3</v>
      </c>
      <c r="BY228" s="27">
        <f>VLOOKUP($E228,Macroeconômico!$B$6:$PO$20,COLUMNS(Macroeconômico!$B$5:$K$5)+BY$4,FALSE)</f>
        <v>2.6040452449183071E-3</v>
      </c>
      <c r="BZ228" s="27">
        <f>VLOOKUP($E228,Macroeconômico!$B$6:$PO$20,COLUMNS(Macroeconômico!$B$5:$K$5)+BZ$4,FALSE)</f>
        <v>2.6040452449183071E-3</v>
      </c>
      <c r="CA228" s="27">
        <f>VLOOKUP($E228,Macroeconômico!$B$6:$PO$20,COLUMNS(Macroeconômico!$B$5:$K$5)+CA$4,FALSE)</f>
        <v>2.6040452449183071E-3</v>
      </c>
      <c r="CB228" s="27">
        <f>VLOOKUP($E228,Macroeconômico!$B$6:$PO$20,COLUMNS(Macroeconômico!$B$5:$K$5)+CB$4,FALSE)</f>
        <v>2.6040452449183071E-3</v>
      </c>
      <c r="CC228" s="27">
        <f>VLOOKUP($E228,Macroeconômico!$B$6:$PO$20,COLUMNS(Macroeconômico!$B$5:$K$5)+CC$4,FALSE)</f>
        <v>2.6040452449183071E-3</v>
      </c>
      <c r="CD228" s="27">
        <f>VLOOKUP($E228,Macroeconômico!$B$6:$PO$20,COLUMNS(Macroeconômico!$B$5:$K$5)+CD$4,FALSE)</f>
        <v>2.6040452449183071E-3</v>
      </c>
      <c r="CE228" s="27">
        <f>VLOOKUP($E228,Macroeconômico!$B$6:$PO$20,COLUMNS(Macroeconômico!$B$5:$K$5)+CE$4,FALSE)</f>
        <v>2.6040452449183071E-3</v>
      </c>
      <c r="CF228" s="27">
        <f>VLOOKUP($E228,Macroeconômico!$B$6:$PO$20,COLUMNS(Macroeconômico!$B$5:$K$5)+CF$4,FALSE)</f>
        <v>2.6040452449183071E-3</v>
      </c>
      <c r="CG228" s="27">
        <f>VLOOKUP($E228,Macroeconômico!$B$6:$PO$20,COLUMNS(Macroeconômico!$B$5:$K$5)+CG$4,FALSE)</f>
        <v>2.6040452449183071E-3</v>
      </c>
      <c r="CH228" s="27">
        <f>VLOOKUP($E228,Macroeconômico!$B$6:$PO$20,COLUMNS(Macroeconômico!$B$5:$K$5)+CH$4,FALSE)</f>
        <v>2.6040452449183071E-3</v>
      </c>
      <c r="CI228" s="27">
        <f>VLOOKUP($E228,Macroeconômico!$B$6:$PO$20,COLUMNS(Macroeconômico!$B$5:$K$5)+CI$4,FALSE)</f>
        <v>2.6040452449183071E-3</v>
      </c>
      <c r="CJ228" s="27">
        <f>VLOOKUP($E228,Macroeconômico!$B$6:$PO$20,COLUMNS(Macroeconômico!$B$5:$K$5)+CJ$4,FALSE)</f>
        <v>2.6040452449183071E-3</v>
      </c>
      <c r="CK228" s="27">
        <f>VLOOKUP($E228,Macroeconômico!$B$6:$PO$20,COLUMNS(Macroeconômico!$B$5:$K$5)+CK$4,FALSE)</f>
        <v>2.6040452449183071E-3</v>
      </c>
      <c r="CL228" s="27">
        <f>VLOOKUP($E228,Macroeconômico!$B$6:$PO$20,COLUMNS(Macroeconômico!$B$5:$K$5)+CL$4,FALSE)</f>
        <v>2.6040452449183071E-3</v>
      </c>
      <c r="CM228" s="27">
        <f>VLOOKUP($E228,Macroeconômico!$B$6:$PO$20,COLUMNS(Macroeconômico!$B$5:$K$5)+CM$4,FALSE)</f>
        <v>2.6040452449183071E-3</v>
      </c>
      <c r="CN228" s="27">
        <f>VLOOKUP($E228,Macroeconômico!$B$6:$PO$20,COLUMNS(Macroeconômico!$B$5:$K$5)+CN$4,FALSE)</f>
        <v>2.6040452449183071E-3</v>
      </c>
      <c r="CO228" s="27">
        <f>VLOOKUP($E228,Macroeconômico!$B$6:$PO$20,COLUMNS(Macroeconômico!$B$5:$K$5)+CO$4,FALSE)</f>
        <v>2.6040452449183071E-3</v>
      </c>
      <c r="CP228" s="27">
        <f>VLOOKUP($E228,Macroeconômico!$B$6:$PO$20,COLUMNS(Macroeconômico!$B$5:$K$5)+CP$4,FALSE)</f>
        <v>2.6040452449183071E-3</v>
      </c>
      <c r="CQ228" s="27">
        <f>VLOOKUP($E228,Macroeconômico!$B$6:$PO$20,COLUMNS(Macroeconômico!$B$5:$K$5)+CQ$4,FALSE)</f>
        <v>2.6040452449183071E-3</v>
      </c>
      <c r="CR228" s="27">
        <f>VLOOKUP($E228,Macroeconômico!$B$6:$PO$20,COLUMNS(Macroeconômico!$B$5:$K$5)+CR$4,FALSE)</f>
        <v>2.6040452449183071E-3</v>
      </c>
      <c r="CS228" s="27">
        <f>VLOOKUP($E228,Macroeconômico!$B$6:$PO$20,COLUMNS(Macroeconômico!$B$5:$K$5)+CS$4,FALSE)</f>
        <v>2.6040452449183071E-3</v>
      </c>
      <c r="CT228" s="27">
        <f>VLOOKUP($E228,Macroeconômico!$B$6:$PO$20,COLUMNS(Macroeconômico!$B$5:$K$5)+CT$4,FALSE)</f>
        <v>2.6040452449183071E-3</v>
      </c>
      <c r="CU228" s="27">
        <f>VLOOKUP($E228,Macroeconômico!$B$6:$PO$20,COLUMNS(Macroeconômico!$B$5:$K$5)+CU$4,FALSE)</f>
        <v>2.6040452449183071E-3</v>
      </c>
      <c r="CV228" s="27">
        <f>VLOOKUP($E228,Macroeconômico!$B$6:$PO$20,COLUMNS(Macroeconômico!$B$5:$K$5)+CV$4,FALSE)</f>
        <v>2.6040452449183071E-3</v>
      </c>
      <c r="CW228" s="27">
        <f>VLOOKUP($E228,Macroeconômico!$B$6:$PO$20,COLUMNS(Macroeconômico!$B$5:$K$5)+CW$4,FALSE)</f>
        <v>2.6040452449183071E-3</v>
      </c>
      <c r="CX228" s="27">
        <f>VLOOKUP($E228,Macroeconômico!$B$6:$PO$20,COLUMNS(Macroeconômico!$B$5:$K$5)+CX$4,FALSE)</f>
        <v>2.6040452449183071E-3</v>
      </c>
      <c r="CY228" s="27">
        <f>VLOOKUP($E228,Macroeconômico!$B$6:$PO$20,COLUMNS(Macroeconômico!$B$5:$K$5)+CY$4,FALSE)</f>
        <v>2.6040452449183071E-3</v>
      </c>
      <c r="CZ228" s="27">
        <f>VLOOKUP($E228,Macroeconômico!$B$6:$PO$20,COLUMNS(Macroeconômico!$B$5:$K$5)+CZ$4,FALSE)</f>
        <v>2.6040452449183071E-3</v>
      </c>
      <c r="DA228" s="27">
        <f>VLOOKUP($E228,Macroeconômico!$B$6:$PO$20,COLUMNS(Macroeconômico!$B$5:$K$5)+DA$4,FALSE)</f>
        <v>2.6040452449183071E-3</v>
      </c>
      <c r="DB228" s="27">
        <f>VLOOKUP($E228,Macroeconômico!$B$6:$PO$20,COLUMNS(Macroeconômico!$B$5:$K$5)+DB$4,FALSE)</f>
        <v>2.6040452449183071E-3</v>
      </c>
      <c r="DC228" s="27">
        <f>VLOOKUP($E228,Macroeconômico!$B$6:$PO$20,COLUMNS(Macroeconômico!$B$5:$K$5)+DC$4,FALSE)</f>
        <v>2.6040452449183071E-3</v>
      </c>
      <c r="DD228" s="27">
        <f>VLOOKUP($E228,Macroeconômico!$B$6:$PO$20,COLUMNS(Macroeconômico!$B$5:$K$5)+DD$4,FALSE)</f>
        <v>2.6040452449183071E-3</v>
      </c>
      <c r="DE228" s="27">
        <f>VLOOKUP($E228,Macroeconômico!$B$6:$PO$20,COLUMNS(Macroeconômico!$B$5:$K$5)+DE$4,FALSE)</f>
        <v>2.6040452449183071E-3</v>
      </c>
      <c r="DF228" s="27">
        <f>VLOOKUP($E228,Macroeconômico!$B$6:$PO$20,COLUMNS(Macroeconômico!$B$5:$K$5)+DF$4,FALSE)</f>
        <v>2.6040452449183071E-3</v>
      </c>
      <c r="DG228" s="27">
        <f>VLOOKUP($E228,Macroeconômico!$B$6:$PO$20,COLUMNS(Macroeconômico!$B$5:$K$5)+DG$4,FALSE)</f>
        <v>2.6040452449183071E-3</v>
      </c>
      <c r="DH228" s="27">
        <f>VLOOKUP($E228,Macroeconômico!$B$6:$PO$20,COLUMNS(Macroeconômico!$B$5:$K$5)+DH$4,FALSE)</f>
        <v>2.6040452449183071E-3</v>
      </c>
      <c r="DI228" s="27">
        <f>VLOOKUP($E228,Macroeconômico!$B$6:$PO$20,COLUMNS(Macroeconômico!$B$5:$K$5)+DI$4,FALSE)</f>
        <v>2.6040452449183071E-3</v>
      </c>
      <c r="DJ228" s="27">
        <f>VLOOKUP($E228,Macroeconômico!$B$6:$PO$20,COLUMNS(Macroeconômico!$B$5:$K$5)+DJ$4,FALSE)</f>
        <v>2.6040452449183071E-3</v>
      </c>
      <c r="DK228" s="27">
        <f>VLOOKUP($E228,Macroeconômico!$B$6:$PO$20,COLUMNS(Macroeconômico!$B$5:$K$5)+DK$4,FALSE)</f>
        <v>2.6040452449183071E-3</v>
      </c>
      <c r="DL228" s="27">
        <f>VLOOKUP($E228,Macroeconômico!$B$6:$PO$20,COLUMNS(Macroeconômico!$B$5:$K$5)+DL$4,FALSE)</f>
        <v>2.6040452449183071E-3</v>
      </c>
      <c r="DM228" s="27">
        <f>VLOOKUP($E228,Macroeconômico!$B$6:$PO$20,COLUMNS(Macroeconômico!$B$5:$K$5)+DM$4,FALSE)</f>
        <v>2.6040452449183071E-3</v>
      </c>
      <c r="DN228" s="27">
        <f>VLOOKUP($E228,Macroeconômico!$B$6:$PO$20,COLUMNS(Macroeconômico!$B$5:$K$5)+DN$4,FALSE)</f>
        <v>2.6040452449183071E-3</v>
      </c>
      <c r="DO228" s="27">
        <f>VLOOKUP($E228,Macroeconômico!$B$6:$PO$20,COLUMNS(Macroeconômico!$B$5:$K$5)+DO$4,FALSE)</f>
        <v>2.6040452449183071E-3</v>
      </c>
      <c r="DP228" s="27">
        <f>VLOOKUP($E228,Macroeconômico!$B$6:$PO$20,COLUMNS(Macroeconômico!$B$5:$K$5)+DP$4,FALSE)</f>
        <v>2.6040452449183071E-3</v>
      </c>
      <c r="DQ228" s="27">
        <f>VLOOKUP($E228,Macroeconômico!$B$6:$PO$20,COLUMNS(Macroeconômico!$B$5:$K$5)+DQ$4,FALSE)</f>
        <v>2.6040452449183071E-3</v>
      </c>
      <c r="DR228" s="27">
        <f>VLOOKUP($E228,Macroeconômico!$B$6:$PO$20,COLUMNS(Macroeconômico!$B$5:$K$5)+DR$4,FALSE)</f>
        <v>2.6040452449183071E-3</v>
      </c>
      <c r="DS228" s="27">
        <f>VLOOKUP($E228,Macroeconômico!$B$6:$PO$20,COLUMNS(Macroeconômico!$B$5:$K$5)+DS$4,FALSE)</f>
        <v>2.6040452449183071E-3</v>
      </c>
      <c r="DT228" s="27">
        <f>VLOOKUP($E228,Macroeconômico!$B$6:$PO$20,COLUMNS(Macroeconômico!$B$5:$K$5)+DT$4,FALSE)</f>
        <v>2.6040452449183071E-3</v>
      </c>
      <c r="DU228" s="27">
        <f>VLOOKUP($E228,Macroeconômico!$B$6:$PO$20,COLUMNS(Macroeconômico!$B$5:$K$5)+DU$4,FALSE)</f>
        <v>2.6040452449183071E-3</v>
      </c>
      <c r="DV228" s="27">
        <f>VLOOKUP($E228,Macroeconômico!$B$6:$PO$20,COLUMNS(Macroeconômico!$B$5:$K$5)+DV$4,FALSE)</f>
        <v>2.6040452449183071E-3</v>
      </c>
      <c r="DW228" s="27">
        <f>VLOOKUP($E228,Macroeconômico!$B$6:$PO$20,COLUMNS(Macroeconômico!$B$5:$K$5)+DW$4,FALSE)</f>
        <v>2.6040452449183071E-3</v>
      </c>
      <c r="DX228" s="27">
        <f>VLOOKUP($E228,Macroeconômico!$B$6:$PO$20,COLUMNS(Macroeconômico!$B$5:$K$5)+DX$4,FALSE)</f>
        <v>2.6040452449183071E-3</v>
      </c>
      <c r="DY228" s="27">
        <f>VLOOKUP($E228,Macroeconômico!$B$6:$PO$20,COLUMNS(Macroeconômico!$B$5:$K$5)+DY$4,FALSE)</f>
        <v>2.6040452449183071E-3</v>
      </c>
      <c r="DZ228" s="27">
        <f>VLOOKUP($E228,Macroeconômico!$B$6:$PO$20,COLUMNS(Macroeconômico!$B$5:$K$5)+DZ$4,FALSE)</f>
        <v>2.6040452449183071E-3</v>
      </c>
      <c r="EA228" s="27">
        <f>VLOOKUP($E228,Macroeconômico!$B$6:$PO$20,COLUMNS(Macroeconômico!$B$5:$K$5)+EA$4,FALSE)</f>
        <v>2.6040452449183071E-3</v>
      </c>
      <c r="EB228" s="27">
        <f>VLOOKUP($E228,Macroeconômico!$B$6:$PO$20,COLUMNS(Macroeconômico!$B$5:$K$5)+EB$4,FALSE)</f>
        <v>2.6040452449183071E-3</v>
      </c>
      <c r="EC228" s="27">
        <f>VLOOKUP($E228,Macroeconômico!$B$6:$PO$20,COLUMNS(Macroeconômico!$B$5:$K$5)+EC$4,FALSE)</f>
        <v>2.6040452449183071E-3</v>
      </c>
      <c r="ED228" s="27">
        <f>VLOOKUP($E228,Macroeconômico!$B$6:$PO$20,COLUMNS(Macroeconômico!$B$5:$K$5)+ED$4,FALSE)</f>
        <v>2.6040452449183071E-3</v>
      </c>
      <c r="EE228" s="27">
        <f>VLOOKUP($E228,Macroeconômico!$B$6:$PO$20,COLUMNS(Macroeconômico!$B$5:$K$5)+EE$4,FALSE)</f>
        <v>2.6040452449183071E-3</v>
      </c>
      <c r="EF228" s="27">
        <f>VLOOKUP($E228,Macroeconômico!$B$6:$PO$20,COLUMNS(Macroeconômico!$B$5:$K$5)+EF$4,FALSE)</f>
        <v>2.6040452449183071E-3</v>
      </c>
      <c r="EG228" s="27">
        <f>VLOOKUP($E228,Macroeconômico!$B$6:$PO$20,COLUMNS(Macroeconômico!$B$5:$K$5)+EG$4,FALSE)</f>
        <v>2.6040452449183071E-3</v>
      </c>
      <c r="EH228" s="27">
        <f>VLOOKUP($E228,Macroeconômico!$B$6:$PO$20,COLUMNS(Macroeconômico!$B$5:$K$5)+EH$4,FALSE)</f>
        <v>2.6040452449183071E-3</v>
      </c>
      <c r="EI228" s="27">
        <f>VLOOKUP($E228,Macroeconômico!$B$6:$PO$20,COLUMNS(Macroeconômico!$B$5:$K$5)+EI$4,FALSE)</f>
        <v>2.6040452449183071E-3</v>
      </c>
      <c r="EJ228" s="27">
        <f>VLOOKUP($E228,Macroeconômico!$B$6:$PO$20,COLUMNS(Macroeconômico!$B$5:$K$5)+EJ$4,FALSE)</f>
        <v>2.6040452449183071E-3</v>
      </c>
      <c r="EK228" s="27">
        <f>VLOOKUP($E228,Macroeconômico!$B$6:$PO$20,COLUMNS(Macroeconômico!$B$5:$K$5)+EK$4,FALSE)</f>
        <v>2.6040452449183071E-3</v>
      </c>
      <c r="EL228" s="27">
        <f>VLOOKUP($E228,Macroeconômico!$B$6:$PO$20,COLUMNS(Macroeconômico!$B$5:$K$5)+EL$4,FALSE)</f>
        <v>2.6040452449183071E-3</v>
      </c>
      <c r="EM228" s="27">
        <f>VLOOKUP($E228,Macroeconômico!$B$6:$PO$20,COLUMNS(Macroeconômico!$B$5:$K$5)+EM$4,FALSE)</f>
        <v>2.6040452449183071E-3</v>
      </c>
      <c r="EN228" s="27">
        <f>VLOOKUP($E228,Macroeconômico!$B$6:$PO$20,COLUMNS(Macroeconômico!$B$5:$K$5)+EN$4,FALSE)</f>
        <v>2.6040452449183071E-3</v>
      </c>
      <c r="EO228" s="27">
        <f>VLOOKUP($E228,Macroeconômico!$B$6:$PO$20,COLUMNS(Macroeconômico!$B$5:$K$5)+EO$4,FALSE)</f>
        <v>2.6040452449183071E-3</v>
      </c>
      <c r="EP228" s="27">
        <f>VLOOKUP($E228,Macroeconômico!$B$6:$PO$20,COLUMNS(Macroeconômico!$B$5:$K$5)+EP$4,FALSE)</f>
        <v>2.6040452449183071E-3</v>
      </c>
      <c r="EQ228" s="27">
        <f>VLOOKUP($E228,Macroeconômico!$B$6:$PO$20,COLUMNS(Macroeconômico!$B$5:$K$5)+EQ$4,FALSE)</f>
        <v>2.6040452449183071E-3</v>
      </c>
      <c r="ER228" s="27">
        <f>VLOOKUP($E228,Macroeconômico!$B$6:$PO$20,COLUMNS(Macroeconômico!$B$5:$K$5)+ER$4,FALSE)</f>
        <v>2.6040452449183071E-3</v>
      </c>
      <c r="ES228" s="27">
        <f>VLOOKUP($E228,Macroeconômico!$B$6:$PO$20,COLUMNS(Macroeconômico!$B$5:$K$5)+ES$4,FALSE)</f>
        <v>2.6040452449183071E-3</v>
      </c>
      <c r="ET228" s="27">
        <f>VLOOKUP($E228,Macroeconômico!$B$6:$PO$20,COLUMNS(Macroeconômico!$B$5:$K$5)+ET$4,FALSE)</f>
        <v>2.6040452449183071E-3</v>
      </c>
      <c r="EU228" s="27">
        <f>VLOOKUP($E228,Macroeconômico!$B$6:$PO$20,COLUMNS(Macroeconômico!$B$5:$K$5)+EU$4,FALSE)</f>
        <v>2.6040452449183071E-3</v>
      </c>
      <c r="EV228" s="27">
        <f>VLOOKUP($E228,Macroeconômico!$B$6:$PO$20,COLUMNS(Macroeconômico!$B$5:$K$5)+EV$4,FALSE)</f>
        <v>2.6040452449183071E-3</v>
      </c>
      <c r="EW228" s="27">
        <f>VLOOKUP($E228,Macroeconômico!$B$6:$PO$20,COLUMNS(Macroeconômico!$B$5:$K$5)+EW$4,FALSE)</f>
        <v>2.6040452449183071E-3</v>
      </c>
      <c r="EX228" s="27">
        <f>VLOOKUP($E228,Macroeconômico!$B$6:$PO$20,COLUMNS(Macroeconômico!$B$5:$K$5)+EX$4,FALSE)</f>
        <v>2.6040452449183071E-3</v>
      </c>
      <c r="EY228" s="27">
        <f>VLOOKUP($E228,Macroeconômico!$B$6:$PO$20,COLUMNS(Macroeconômico!$B$5:$K$5)+EY$4,FALSE)</f>
        <v>2.6040452449183071E-3</v>
      </c>
      <c r="EZ228" s="27">
        <f>VLOOKUP($E228,Macroeconômico!$B$6:$PO$20,COLUMNS(Macroeconômico!$B$5:$K$5)+EZ$4,FALSE)</f>
        <v>2.6040452449183071E-3</v>
      </c>
      <c r="FA228" s="27">
        <f>VLOOKUP($E228,Macroeconômico!$B$6:$PO$20,COLUMNS(Macroeconômico!$B$5:$K$5)+FA$4,FALSE)</f>
        <v>2.6040452449183071E-3</v>
      </c>
      <c r="FB228" s="27">
        <f>VLOOKUP($E228,Macroeconômico!$B$6:$PO$20,COLUMNS(Macroeconômico!$B$5:$K$5)+FB$4,FALSE)</f>
        <v>2.6040452449183071E-3</v>
      </c>
      <c r="FC228" s="27">
        <f>VLOOKUP($E228,Macroeconômico!$B$6:$PO$20,COLUMNS(Macroeconômico!$B$5:$K$5)+FC$4,FALSE)</f>
        <v>2.6040452449183071E-3</v>
      </c>
      <c r="FD228" s="27">
        <f>VLOOKUP($E228,Macroeconômico!$B$6:$PO$20,COLUMNS(Macroeconômico!$B$5:$K$5)+FD$4,FALSE)</f>
        <v>2.6040452449183071E-3</v>
      </c>
      <c r="FE228" s="27">
        <f>VLOOKUP($E228,Macroeconômico!$B$6:$PO$20,COLUMNS(Macroeconômico!$B$5:$K$5)+FE$4,FALSE)</f>
        <v>2.6040452449183071E-3</v>
      </c>
      <c r="FF228" s="27">
        <f>VLOOKUP($E228,Macroeconômico!$B$6:$PO$20,COLUMNS(Macroeconômico!$B$5:$K$5)+FF$4,FALSE)</f>
        <v>2.6040452449183071E-3</v>
      </c>
      <c r="FG228" s="27">
        <f>VLOOKUP($E228,Macroeconômico!$B$6:$PO$20,COLUMNS(Macroeconômico!$B$5:$K$5)+FG$4,FALSE)</f>
        <v>2.6040452449183071E-3</v>
      </c>
      <c r="FH228" s="27">
        <f>VLOOKUP($E228,Macroeconômico!$B$6:$PO$20,COLUMNS(Macroeconômico!$B$5:$K$5)+FH$4,FALSE)</f>
        <v>2.6040452449183071E-3</v>
      </c>
      <c r="FI228" s="27">
        <f>VLOOKUP($E228,Macroeconômico!$B$6:$PO$20,COLUMNS(Macroeconômico!$B$5:$K$5)+FI$4,FALSE)</f>
        <v>2.6040452449183071E-3</v>
      </c>
      <c r="FJ228" s="27">
        <f>VLOOKUP($E228,Macroeconômico!$B$6:$PO$20,COLUMNS(Macroeconômico!$B$5:$K$5)+FJ$4,FALSE)</f>
        <v>2.6040452449183071E-3</v>
      </c>
      <c r="FK228" s="27">
        <f>VLOOKUP($E228,Macroeconômico!$B$6:$PO$20,COLUMNS(Macroeconômico!$B$5:$K$5)+FK$4,FALSE)</f>
        <v>2.6040452449183071E-3</v>
      </c>
      <c r="FL228" s="27">
        <f>VLOOKUP($E228,Macroeconômico!$B$6:$PO$20,COLUMNS(Macroeconômico!$B$5:$K$5)+FL$4,FALSE)</f>
        <v>2.6040452449183071E-3</v>
      </c>
      <c r="FM228" s="27">
        <f>VLOOKUP($E228,Macroeconômico!$B$6:$PO$20,COLUMNS(Macroeconômico!$B$5:$K$5)+FM$4,FALSE)</f>
        <v>2.6040452449183071E-3</v>
      </c>
      <c r="FN228" s="27">
        <f>VLOOKUP($E228,Macroeconômico!$B$6:$PO$20,COLUMNS(Macroeconômico!$B$5:$K$5)+FN$4,FALSE)</f>
        <v>2.6040452449183071E-3</v>
      </c>
      <c r="FO228" s="27">
        <f>VLOOKUP($E228,Macroeconômico!$B$6:$PO$20,COLUMNS(Macroeconômico!$B$5:$K$5)+FO$4,FALSE)</f>
        <v>2.6040452449183071E-3</v>
      </c>
      <c r="FP228" s="27">
        <f>VLOOKUP($E228,Macroeconômico!$B$6:$PO$20,COLUMNS(Macroeconômico!$B$5:$K$5)+FP$4,FALSE)</f>
        <v>2.6040452449183071E-3</v>
      </c>
      <c r="FQ228" s="27">
        <f>VLOOKUP($E228,Macroeconômico!$B$6:$PO$20,COLUMNS(Macroeconômico!$B$5:$K$5)+FQ$4,FALSE)</f>
        <v>2.6040452449183071E-3</v>
      </c>
      <c r="FR228" s="27">
        <f>VLOOKUP($E228,Macroeconômico!$B$6:$PO$20,COLUMNS(Macroeconômico!$B$5:$K$5)+FR$4,FALSE)</f>
        <v>2.6040452449183071E-3</v>
      </c>
      <c r="FS228" s="27">
        <f>VLOOKUP($E228,Macroeconômico!$B$6:$PO$20,COLUMNS(Macroeconômico!$B$5:$K$5)+FS$4,FALSE)</f>
        <v>2.6040452449183071E-3</v>
      </c>
      <c r="FT228" s="27">
        <f>VLOOKUP($E228,Macroeconômico!$B$6:$PO$20,COLUMNS(Macroeconômico!$B$5:$K$5)+FT$4,FALSE)</f>
        <v>2.6040452449183071E-3</v>
      </c>
      <c r="FU228" s="27">
        <f>VLOOKUP($E228,Macroeconômico!$B$6:$PO$20,COLUMNS(Macroeconômico!$B$5:$K$5)+FU$4,FALSE)</f>
        <v>2.6040452449183071E-3</v>
      </c>
      <c r="FV228" s="27">
        <f>VLOOKUP($E228,Macroeconômico!$B$6:$PO$20,COLUMNS(Macroeconômico!$B$5:$K$5)+FV$4,FALSE)</f>
        <v>2.6040452449183071E-3</v>
      </c>
      <c r="FW228" s="27">
        <f>VLOOKUP($E228,Macroeconômico!$B$6:$PO$20,COLUMNS(Macroeconômico!$B$5:$K$5)+FW$4,FALSE)</f>
        <v>2.6040452449183071E-3</v>
      </c>
      <c r="FX228" s="27">
        <f>VLOOKUP($E228,Macroeconômico!$B$6:$PO$20,COLUMNS(Macroeconômico!$B$5:$K$5)+FX$4,FALSE)</f>
        <v>2.6040452449183071E-3</v>
      </c>
      <c r="FY228" s="27">
        <f>VLOOKUP($E228,Macroeconômico!$B$6:$PO$20,COLUMNS(Macroeconômico!$B$5:$K$5)+FY$4,FALSE)</f>
        <v>2.6040452449183071E-3</v>
      </c>
      <c r="FZ228" s="27">
        <f>VLOOKUP($E228,Macroeconômico!$B$6:$PO$20,COLUMNS(Macroeconômico!$B$5:$K$5)+FZ$4,FALSE)</f>
        <v>2.6040452449183071E-3</v>
      </c>
      <c r="GA228" s="27">
        <f>VLOOKUP($E228,Macroeconômico!$B$6:$PO$20,COLUMNS(Macroeconômico!$B$5:$K$5)+GA$4,FALSE)</f>
        <v>2.6040452449183071E-3</v>
      </c>
      <c r="GB228" s="27">
        <f>VLOOKUP($E228,Macroeconômico!$B$6:$PO$20,COLUMNS(Macroeconômico!$B$5:$K$5)+GB$4,FALSE)</f>
        <v>2.6040452449183071E-3</v>
      </c>
      <c r="GC228" s="27">
        <f>VLOOKUP($E228,Macroeconômico!$B$6:$PO$20,COLUMNS(Macroeconômico!$B$5:$K$5)+GC$4,FALSE)</f>
        <v>2.6040452449183071E-3</v>
      </c>
      <c r="GD228" s="27">
        <f>VLOOKUP($E228,Macroeconômico!$B$6:$PO$20,COLUMNS(Macroeconômico!$B$5:$K$5)+GD$4,FALSE)</f>
        <v>2.6040452449183071E-3</v>
      </c>
      <c r="GE228" s="27">
        <f>VLOOKUP($E228,Macroeconômico!$B$6:$PO$20,COLUMNS(Macroeconômico!$B$5:$K$5)+GE$4,FALSE)</f>
        <v>2.6040452449183071E-3</v>
      </c>
      <c r="GF228" s="27">
        <f>VLOOKUP($E228,Macroeconômico!$B$6:$PO$20,COLUMNS(Macroeconômico!$B$5:$K$5)+GF$4,FALSE)</f>
        <v>2.6040452449183071E-3</v>
      </c>
      <c r="GG228" s="27">
        <f>VLOOKUP($E228,Macroeconômico!$B$6:$PO$20,COLUMNS(Macroeconômico!$B$5:$K$5)+GG$4,FALSE)</f>
        <v>2.6040452449183071E-3</v>
      </c>
      <c r="GH228" s="27">
        <f>VLOOKUP($E228,Macroeconômico!$B$6:$PO$20,COLUMNS(Macroeconômico!$B$5:$K$5)+GH$4,FALSE)</f>
        <v>2.6040452449183071E-3</v>
      </c>
      <c r="GI228" s="27">
        <f>VLOOKUP($E228,Macroeconômico!$B$6:$PO$20,COLUMNS(Macroeconômico!$B$5:$K$5)+GI$4,FALSE)</f>
        <v>2.6040452449183071E-3</v>
      </c>
      <c r="GJ228" s="27">
        <f>VLOOKUP($E228,Macroeconômico!$B$6:$PO$20,COLUMNS(Macroeconômico!$B$5:$K$5)+GJ$4,FALSE)</f>
        <v>2.6040452449183071E-3</v>
      </c>
      <c r="GK228" s="27">
        <f>VLOOKUP($E228,Macroeconômico!$B$6:$PO$20,COLUMNS(Macroeconômico!$B$5:$K$5)+GK$4,FALSE)</f>
        <v>2.6040452449183071E-3</v>
      </c>
      <c r="GL228" s="27">
        <f>VLOOKUP($E228,Macroeconômico!$B$6:$PO$20,COLUMNS(Macroeconômico!$B$5:$K$5)+GL$4,FALSE)</f>
        <v>2.6040452449183071E-3</v>
      </c>
      <c r="GM228" s="27">
        <f>VLOOKUP($E228,Macroeconômico!$B$6:$PO$20,COLUMNS(Macroeconômico!$B$5:$K$5)+GM$4,FALSE)</f>
        <v>2.6040452449183071E-3</v>
      </c>
      <c r="GN228" s="27">
        <f>VLOOKUP($E228,Macroeconômico!$B$6:$PO$20,COLUMNS(Macroeconômico!$B$5:$K$5)+GN$4,FALSE)</f>
        <v>2.6040452449183071E-3</v>
      </c>
      <c r="GO228" s="27">
        <f>VLOOKUP($E228,Macroeconômico!$B$6:$PO$20,COLUMNS(Macroeconômico!$B$5:$K$5)+GO$4,FALSE)</f>
        <v>2.6040452449183071E-3</v>
      </c>
      <c r="GP228" s="27">
        <f>VLOOKUP($E228,Macroeconômico!$B$6:$PO$20,COLUMNS(Macroeconômico!$B$5:$K$5)+GP$4,FALSE)</f>
        <v>2.6040452449183071E-3</v>
      </c>
      <c r="GQ228" s="27">
        <f>VLOOKUP($E228,Macroeconômico!$B$6:$PO$20,COLUMNS(Macroeconômico!$B$5:$K$5)+GQ$4,FALSE)</f>
        <v>2.6040452449183071E-3</v>
      </c>
      <c r="GR228" s="27">
        <f>VLOOKUP($E228,Macroeconômico!$B$6:$PO$20,COLUMNS(Macroeconômico!$B$5:$K$5)+GR$4,FALSE)</f>
        <v>2.6040452449183071E-3</v>
      </c>
      <c r="GS228" s="27">
        <f>VLOOKUP($E228,Macroeconômico!$B$6:$PO$20,COLUMNS(Macroeconômico!$B$5:$K$5)+GS$4,FALSE)</f>
        <v>2.6040452449183071E-3</v>
      </c>
      <c r="GT228" s="27">
        <f>VLOOKUP($E228,Macroeconômico!$B$6:$PO$20,COLUMNS(Macroeconômico!$B$5:$K$5)+GT$4,FALSE)</f>
        <v>2.6040452449183071E-3</v>
      </c>
      <c r="GU228" s="27">
        <f>VLOOKUP($E228,Macroeconômico!$B$6:$PO$20,COLUMNS(Macroeconômico!$B$5:$K$5)+GU$4,FALSE)</f>
        <v>2.6040452449183071E-3</v>
      </c>
      <c r="GV228" s="27">
        <f>VLOOKUP($E228,Macroeconômico!$B$6:$PO$20,COLUMNS(Macroeconômico!$B$5:$K$5)+GV$4,FALSE)</f>
        <v>2.6040452449183071E-3</v>
      </c>
      <c r="GW228" s="27">
        <f>VLOOKUP($E228,Macroeconômico!$B$6:$PO$20,COLUMNS(Macroeconômico!$B$5:$K$5)+GW$4,FALSE)</f>
        <v>2.6040452449183071E-3</v>
      </c>
      <c r="GX228" s="27">
        <f>VLOOKUP($E228,Macroeconômico!$B$6:$PO$20,COLUMNS(Macroeconômico!$B$5:$K$5)+GX$4,FALSE)</f>
        <v>2.6040452449183071E-3</v>
      </c>
      <c r="GY228" s="27">
        <f>VLOOKUP($E228,Macroeconômico!$B$6:$PO$20,COLUMNS(Macroeconômico!$B$5:$K$5)+GY$4,FALSE)</f>
        <v>2.6040452449183071E-3</v>
      </c>
      <c r="GZ228" s="27">
        <f>VLOOKUP($E228,Macroeconômico!$B$6:$PO$20,COLUMNS(Macroeconômico!$B$5:$K$5)+GZ$4,FALSE)</f>
        <v>2.6040452449183071E-3</v>
      </c>
      <c r="HA228" s="27">
        <f>VLOOKUP($E228,Macroeconômico!$B$6:$PO$20,COLUMNS(Macroeconômico!$B$5:$K$5)+HA$4,FALSE)</f>
        <v>2.6040452449183071E-3</v>
      </c>
      <c r="HB228" s="27">
        <f>VLOOKUP($E228,Macroeconômico!$B$6:$PO$20,COLUMNS(Macroeconômico!$B$5:$K$5)+HB$4,FALSE)</f>
        <v>2.6040452449183071E-3</v>
      </c>
      <c r="HC228" s="27">
        <f>VLOOKUP($E228,Macroeconômico!$B$6:$PO$20,COLUMNS(Macroeconômico!$B$5:$K$5)+HC$4,FALSE)</f>
        <v>2.6040452449183071E-3</v>
      </c>
      <c r="HD228" s="27">
        <f>VLOOKUP($E228,Macroeconômico!$B$6:$PO$20,COLUMNS(Macroeconômico!$B$5:$K$5)+HD$4,FALSE)</f>
        <v>2.6040452449183071E-3</v>
      </c>
      <c r="HE228" s="27">
        <f>VLOOKUP($E228,Macroeconômico!$B$6:$PO$20,COLUMNS(Macroeconômico!$B$5:$K$5)+HE$4,FALSE)</f>
        <v>2.6040452449183071E-3</v>
      </c>
      <c r="HF228" s="27">
        <f>VLOOKUP($E228,Macroeconômico!$B$6:$PO$20,COLUMNS(Macroeconômico!$B$5:$K$5)+HF$4,FALSE)</f>
        <v>2.6040452449183071E-3</v>
      </c>
      <c r="HG228" s="27">
        <f>VLOOKUP($E228,Macroeconômico!$B$6:$PO$20,COLUMNS(Macroeconômico!$B$5:$K$5)+HG$4,FALSE)</f>
        <v>2.6040452449183071E-3</v>
      </c>
      <c r="HH228" s="27">
        <f>VLOOKUP($E228,Macroeconômico!$B$6:$PO$20,COLUMNS(Macroeconômico!$B$5:$K$5)+HH$4,FALSE)</f>
        <v>2.6040452449183071E-3</v>
      </c>
      <c r="HI228" s="27">
        <f>VLOOKUP($E228,Macroeconômico!$B$6:$PO$20,COLUMNS(Macroeconômico!$B$5:$K$5)+HI$4,FALSE)</f>
        <v>2.6040452449183071E-3</v>
      </c>
      <c r="HJ228" s="27">
        <f>VLOOKUP($E228,Macroeconômico!$B$6:$PO$20,COLUMNS(Macroeconômico!$B$5:$K$5)+HJ$4,FALSE)</f>
        <v>2.6040452449183071E-3</v>
      </c>
      <c r="HK228" s="27">
        <f>VLOOKUP($E228,Macroeconômico!$B$6:$PO$20,COLUMNS(Macroeconômico!$B$5:$K$5)+HK$4,FALSE)</f>
        <v>2.6040452449183071E-3</v>
      </c>
      <c r="HL228" s="27">
        <f>VLOOKUP($E228,Macroeconômico!$B$6:$PO$20,COLUMNS(Macroeconômico!$B$5:$K$5)+HL$4,FALSE)</f>
        <v>2.6040452449183071E-3</v>
      </c>
      <c r="HM228" s="27">
        <f>VLOOKUP($E228,Macroeconômico!$B$6:$PO$20,COLUMNS(Macroeconômico!$B$5:$K$5)+HM$4,FALSE)</f>
        <v>2.6040452449183071E-3</v>
      </c>
      <c r="HN228" s="27">
        <f>VLOOKUP($E228,Macroeconômico!$B$6:$PO$20,COLUMNS(Macroeconômico!$B$5:$K$5)+HN$4,FALSE)</f>
        <v>2.6040452449183071E-3</v>
      </c>
      <c r="HO228" s="27">
        <f>VLOOKUP($E228,Macroeconômico!$B$6:$PO$20,COLUMNS(Macroeconômico!$B$5:$K$5)+HO$4,FALSE)</f>
        <v>2.6040452449183071E-3</v>
      </c>
      <c r="HP228" s="27">
        <f>VLOOKUP($E228,Macroeconômico!$B$6:$PO$20,COLUMNS(Macroeconômico!$B$5:$K$5)+HP$4,FALSE)</f>
        <v>2.6040452449183071E-3</v>
      </c>
      <c r="HQ228" s="27">
        <f>VLOOKUP($E228,Macroeconômico!$B$6:$PO$20,COLUMNS(Macroeconômico!$B$5:$K$5)+HQ$4,FALSE)</f>
        <v>2.6040452449183071E-3</v>
      </c>
      <c r="HR228" s="27">
        <f>VLOOKUP($E228,Macroeconômico!$B$6:$PO$20,COLUMNS(Macroeconômico!$B$5:$K$5)+HR$4,FALSE)</f>
        <v>2.6040452449183071E-3</v>
      </c>
      <c r="HS228" s="27">
        <f>VLOOKUP($E228,Macroeconômico!$B$6:$PO$20,COLUMNS(Macroeconômico!$B$5:$K$5)+HS$4,FALSE)</f>
        <v>2.6040452449183071E-3</v>
      </c>
      <c r="HT228" s="27">
        <f>VLOOKUP($E228,Macroeconômico!$B$6:$PO$20,COLUMNS(Macroeconômico!$B$5:$K$5)+HT$4,FALSE)</f>
        <v>2.6040452449183071E-3</v>
      </c>
      <c r="HU228" s="27">
        <f>VLOOKUP($E228,Macroeconômico!$B$6:$PO$20,COLUMNS(Macroeconômico!$B$5:$K$5)+HU$4,FALSE)</f>
        <v>2.6040452449183071E-3</v>
      </c>
      <c r="HV228" s="27">
        <f>VLOOKUP($E228,Macroeconômico!$B$6:$PO$20,COLUMNS(Macroeconômico!$B$5:$K$5)+HV$4,FALSE)</f>
        <v>2.6040452449183071E-3</v>
      </c>
      <c r="HW228" s="27">
        <f>VLOOKUP($E228,Macroeconômico!$B$6:$PO$20,COLUMNS(Macroeconômico!$B$5:$K$5)+HW$4,FALSE)</f>
        <v>2.6040452449183071E-3</v>
      </c>
      <c r="HX228" s="27">
        <f>VLOOKUP($E228,Macroeconômico!$B$6:$PO$20,COLUMNS(Macroeconômico!$B$5:$K$5)+HX$4,FALSE)</f>
        <v>2.6040452449183071E-3</v>
      </c>
      <c r="HY228" s="27">
        <f>VLOOKUP($E228,Macroeconômico!$B$6:$PO$20,COLUMNS(Macroeconômico!$B$5:$K$5)+HY$4,FALSE)</f>
        <v>2.6040452449183071E-3</v>
      </c>
      <c r="HZ228" s="27">
        <f>VLOOKUP($E228,Macroeconômico!$B$6:$PO$20,COLUMNS(Macroeconômico!$B$5:$K$5)+HZ$4,FALSE)</f>
        <v>2.6040452449183071E-3</v>
      </c>
      <c r="IA228" s="27">
        <f>VLOOKUP($E228,Macroeconômico!$B$6:$PO$20,COLUMNS(Macroeconômico!$B$5:$K$5)+IA$4,FALSE)</f>
        <v>2.6040452449183071E-3</v>
      </c>
      <c r="IB228" s="27">
        <f>VLOOKUP($E228,Macroeconômico!$B$6:$PO$20,COLUMNS(Macroeconômico!$B$5:$K$5)+IB$4,FALSE)</f>
        <v>2.6040452449183071E-3</v>
      </c>
      <c r="IC228" s="27">
        <f>VLOOKUP($E228,Macroeconômico!$B$6:$PO$20,COLUMNS(Macroeconômico!$B$5:$K$5)+IC$4,FALSE)</f>
        <v>2.6040452449183071E-3</v>
      </c>
      <c r="ID228" s="27">
        <f>VLOOKUP($E228,Macroeconômico!$B$6:$PO$20,COLUMNS(Macroeconômico!$B$5:$K$5)+ID$4,FALSE)</f>
        <v>2.6040452449183071E-3</v>
      </c>
      <c r="IE228" s="27">
        <f>VLOOKUP($E228,Macroeconômico!$B$6:$PO$20,COLUMNS(Macroeconômico!$B$5:$K$5)+IE$4,FALSE)</f>
        <v>2.6040452449183071E-3</v>
      </c>
      <c r="IF228" s="27">
        <f>VLOOKUP($E228,Macroeconômico!$B$6:$PO$20,COLUMNS(Macroeconômico!$B$5:$K$5)+IF$4,FALSE)</f>
        <v>2.6040452449183071E-3</v>
      </c>
      <c r="IG228" s="27">
        <f>VLOOKUP($E228,Macroeconômico!$B$6:$PO$20,COLUMNS(Macroeconômico!$B$5:$K$5)+IG$4,FALSE)</f>
        <v>2.6040452449183071E-3</v>
      </c>
      <c r="IH228" s="27">
        <f>VLOOKUP($E228,Macroeconômico!$B$6:$PO$20,COLUMNS(Macroeconômico!$B$5:$K$5)+IH$4,FALSE)</f>
        <v>2.6040452449183071E-3</v>
      </c>
      <c r="II228" s="27">
        <f>VLOOKUP($E228,Macroeconômico!$B$6:$PO$20,COLUMNS(Macroeconômico!$B$5:$K$5)+II$4,FALSE)</f>
        <v>2.6040452449183071E-3</v>
      </c>
      <c r="IJ228" s="27">
        <f>VLOOKUP($E228,Macroeconômico!$B$6:$PO$20,COLUMNS(Macroeconômico!$B$5:$K$5)+IJ$4,FALSE)</f>
        <v>2.6040452449183071E-3</v>
      </c>
      <c r="IK228" s="27">
        <f>VLOOKUP($E228,Macroeconômico!$B$6:$PO$20,COLUMNS(Macroeconômico!$B$5:$K$5)+IK$4,FALSE)</f>
        <v>2.6040452449183071E-3</v>
      </c>
      <c r="IL228" s="27">
        <f>VLOOKUP($E228,Macroeconômico!$B$6:$PO$20,COLUMNS(Macroeconômico!$B$5:$K$5)+IL$4,FALSE)</f>
        <v>2.6040452449183071E-3</v>
      </c>
      <c r="IM228" s="27">
        <f>VLOOKUP($E228,Macroeconômico!$B$6:$PO$20,COLUMNS(Macroeconômico!$B$5:$K$5)+IM$4,FALSE)</f>
        <v>2.6040452449183071E-3</v>
      </c>
      <c r="IN228" s="27">
        <f>VLOOKUP($E228,Macroeconômico!$B$6:$PO$20,COLUMNS(Macroeconômico!$B$5:$K$5)+IN$4,FALSE)</f>
        <v>2.6040452449183071E-3</v>
      </c>
      <c r="IO228" s="27">
        <f>VLOOKUP($E228,Macroeconômico!$B$6:$PO$20,COLUMNS(Macroeconômico!$B$5:$K$5)+IO$4,FALSE)</f>
        <v>2.6040452449183071E-3</v>
      </c>
      <c r="IP228" s="27">
        <f>VLOOKUP($E228,Macroeconômico!$B$6:$PO$20,COLUMNS(Macroeconômico!$B$5:$K$5)+IP$4,FALSE)</f>
        <v>2.6040452449183071E-3</v>
      </c>
      <c r="IQ228" s="27">
        <f>VLOOKUP($E228,Macroeconômico!$B$6:$PO$20,COLUMNS(Macroeconômico!$B$5:$K$5)+IQ$4,FALSE)</f>
        <v>2.6040452449183071E-3</v>
      </c>
      <c r="IR228" s="27">
        <f>VLOOKUP($E228,Macroeconômico!$B$6:$PO$20,COLUMNS(Macroeconômico!$B$5:$K$5)+IR$4,FALSE)</f>
        <v>2.6040452449183071E-3</v>
      </c>
      <c r="IS228" s="27">
        <f>VLOOKUP($E228,Macroeconômico!$B$6:$PO$20,COLUMNS(Macroeconômico!$B$5:$K$5)+IS$4,FALSE)</f>
        <v>2.6040452449183071E-3</v>
      </c>
      <c r="IT228" s="27">
        <f>VLOOKUP($E228,Macroeconômico!$B$6:$PO$20,COLUMNS(Macroeconômico!$B$5:$K$5)+IT$4,FALSE)</f>
        <v>2.6040452449183071E-3</v>
      </c>
      <c r="IU228" s="27">
        <f>VLOOKUP($E228,Macroeconômico!$B$6:$PO$20,COLUMNS(Macroeconômico!$B$5:$K$5)+IU$4,FALSE)</f>
        <v>2.6040452449183071E-3</v>
      </c>
      <c r="IV228" s="27">
        <f>VLOOKUP($E228,Macroeconômico!$B$6:$PO$20,COLUMNS(Macroeconômico!$B$5:$K$5)+IV$4,FALSE)</f>
        <v>2.6040452449183071E-3</v>
      </c>
      <c r="IW228" s="27">
        <f>VLOOKUP($E228,Macroeconômico!$B$6:$PO$20,COLUMNS(Macroeconômico!$B$5:$K$5)+IW$4,FALSE)</f>
        <v>2.6040452449183071E-3</v>
      </c>
      <c r="IX228" s="27">
        <f>VLOOKUP($E228,Macroeconômico!$B$6:$PO$20,COLUMNS(Macroeconômico!$B$5:$K$5)+IX$4,FALSE)</f>
        <v>2.6040452449183071E-3</v>
      </c>
      <c r="IY228" s="27">
        <f>VLOOKUP($E228,Macroeconômico!$B$6:$PO$20,COLUMNS(Macroeconômico!$B$5:$K$5)+IY$4,FALSE)</f>
        <v>2.6040452449183071E-3</v>
      </c>
      <c r="IZ228" s="27">
        <f>VLOOKUP($E228,Macroeconômico!$B$6:$PO$20,COLUMNS(Macroeconômico!$B$5:$K$5)+IZ$4,FALSE)</f>
        <v>2.6040452449183071E-3</v>
      </c>
      <c r="JA228" s="27">
        <f>VLOOKUP($E228,Macroeconômico!$B$6:$PO$20,COLUMNS(Macroeconômico!$B$5:$K$5)+JA$4,FALSE)</f>
        <v>2.6040452449183071E-3</v>
      </c>
      <c r="JB228" s="27">
        <f>VLOOKUP($E228,Macroeconômico!$B$6:$PO$20,COLUMNS(Macroeconômico!$B$5:$K$5)+JB$4,FALSE)</f>
        <v>2.6040452449183071E-3</v>
      </c>
      <c r="JC228" s="27">
        <f>VLOOKUP($E228,Macroeconômico!$B$6:$PO$20,COLUMNS(Macroeconômico!$B$5:$K$5)+JC$4,FALSE)</f>
        <v>2.6040452449183071E-3</v>
      </c>
      <c r="JD228" s="27">
        <f>VLOOKUP($E228,Macroeconômico!$B$6:$PO$20,COLUMNS(Macroeconômico!$B$5:$K$5)+JD$4,FALSE)</f>
        <v>2.6040452449183071E-3</v>
      </c>
      <c r="JE228" s="27">
        <f>VLOOKUP($E228,Macroeconômico!$B$6:$PO$20,COLUMNS(Macroeconômico!$B$5:$K$5)+JE$4,FALSE)</f>
        <v>2.6040452449183071E-3</v>
      </c>
      <c r="JF228" s="27">
        <f>VLOOKUP($E228,Macroeconômico!$B$6:$PO$20,COLUMNS(Macroeconômico!$B$5:$K$5)+JF$4,FALSE)</f>
        <v>2.6040452449183071E-3</v>
      </c>
      <c r="JG228" s="27">
        <f>VLOOKUP($E228,Macroeconômico!$B$6:$PO$20,COLUMNS(Macroeconômico!$B$5:$K$5)+JG$4,FALSE)</f>
        <v>2.6040452449183071E-3</v>
      </c>
      <c r="JH228" s="27">
        <f>VLOOKUP($E228,Macroeconômico!$B$6:$PO$20,COLUMNS(Macroeconômico!$B$5:$K$5)+JH$4,FALSE)</f>
        <v>2.6040452449183071E-3</v>
      </c>
      <c r="JI228" s="27">
        <f>VLOOKUP($E228,Macroeconômico!$B$6:$PO$20,COLUMNS(Macroeconômico!$B$5:$K$5)+JI$4,FALSE)</f>
        <v>2.6040452449183071E-3</v>
      </c>
      <c r="JJ228" s="27">
        <f>VLOOKUP($E228,Macroeconômico!$B$6:$PO$20,COLUMNS(Macroeconômico!$B$5:$K$5)+JJ$4,FALSE)</f>
        <v>2.6040452449183071E-3</v>
      </c>
      <c r="JK228" s="27">
        <f>VLOOKUP($E228,Macroeconômico!$B$6:$PO$20,COLUMNS(Macroeconômico!$B$5:$K$5)+JK$4,FALSE)</f>
        <v>2.6040452449183071E-3</v>
      </c>
      <c r="JL228" s="27">
        <f>VLOOKUP($E228,Macroeconômico!$B$6:$PO$20,COLUMNS(Macroeconômico!$B$5:$K$5)+JL$4,FALSE)</f>
        <v>2.6040452449183071E-3</v>
      </c>
      <c r="JM228" s="27">
        <f>VLOOKUP($E228,Macroeconômico!$B$6:$PO$20,COLUMNS(Macroeconômico!$B$5:$K$5)+JM$4,FALSE)</f>
        <v>2.6040452449183071E-3</v>
      </c>
      <c r="JN228" s="27">
        <f>VLOOKUP($E228,Macroeconômico!$B$6:$PO$20,COLUMNS(Macroeconômico!$B$5:$K$5)+JN$4,FALSE)</f>
        <v>2.6040452449183071E-3</v>
      </c>
      <c r="JO228" s="27">
        <f>VLOOKUP($E228,Macroeconômico!$B$6:$PO$20,COLUMNS(Macroeconômico!$B$5:$K$5)+JO$4,FALSE)</f>
        <v>2.6040452449183071E-3</v>
      </c>
      <c r="JP228" s="27">
        <f>VLOOKUP($E228,Macroeconômico!$B$6:$PO$20,COLUMNS(Macroeconômico!$B$5:$K$5)+JP$4,FALSE)</f>
        <v>2.6040452449183071E-3</v>
      </c>
      <c r="JQ228" s="27">
        <f>VLOOKUP($E228,Macroeconômico!$B$6:$PO$20,COLUMNS(Macroeconômico!$B$5:$K$5)+JQ$4,FALSE)</f>
        <v>2.6040452449183071E-3</v>
      </c>
      <c r="JR228" s="27">
        <f>VLOOKUP($E228,Macroeconômico!$B$6:$PO$20,COLUMNS(Macroeconômico!$B$5:$K$5)+JR$4,FALSE)</f>
        <v>2.6040452449183071E-3</v>
      </c>
      <c r="JS228" s="27">
        <f>VLOOKUP($E228,Macroeconômico!$B$6:$PO$20,COLUMNS(Macroeconômico!$B$5:$K$5)+JS$4,FALSE)</f>
        <v>2.6040452449183071E-3</v>
      </c>
      <c r="JT228" s="27">
        <f>VLOOKUP($E228,Macroeconômico!$B$6:$PO$20,COLUMNS(Macroeconômico!$B$5:$K$5)+JT$4,FALSE)</f>
        <v>2.6040452449183071E-3</v>
      </c>
      <c r="JU228" s="27">
        <f>VLOOKUP($E228,Macroeconômico!$B$6:$PO$20,COLUMNS(Macroeconômico!$B$5:$K$5)+JU$4,FALSE)</f>
        <v>2.6040452449183071E-3</v>
      </c>
      <c r="JV228" s="27">
        <f>VLOOKUP($E228,Macroeconômico!$B$6:$PO$20,COLUMNS(Macroeconômico!$B$5:$K$5)+JV$4,FALSE)</f>
        <v>2.6040452449183071E-3</v>
      </c>
      <c r="JW228" s="27">
        <f>VLOOKUP($E228,Macroeconômico!$B$6:$PO$20,COLUMNS(Macroeconômico!$B$5:$K$5)+JW$4,FALSE)</f>
        <v>2.6040452449183071E-3</v>
      </c>
      <c r="JX228" s="27">
        <f>VLOOKUP($E228,Macroeconômico!$B$6:$PO$20,COLUMNS(Macroeconômico!$B$5:$K$5)+JX$4,FALSE)</f>
        <v>2.6040452449183071E-3</v>
      </c>
      <c r="JY228" s="27">
        <f>VLOOKUP($E228,Macroeconômico!$B$6:$PO$20,COLUMNS(Macroeconômico!$B$5:$K$5)+JY$4,FALSE)</f>
        <v>2.6040452449183071E-3</v>
      </c>
      <c r="JZ228" s="27">
        <f>VLOOKUP($E228,Macroeconômico!$B$6:$PO$20,COLUMNS(Macroeconômico!$B$5:$K$5)+JZ$4,FALSE)</f>
        <v>2.6040452449183071E-3</v>
      </c>
      <c r="KA228" s="27">
        <f>VLOOKUP($E228,Macroeconômico!$B$6:$PO$20,COLUMNS(Macroeconômico!$B$5:$K$5)+KA$4,FALSE)</f>
        <v>2.6040452449183071E-3</v>
      </c>
      <c r="KB228" s="27">
        <f>VLOOKUP($E228,Macroeconômico!$B$6:$PO$20,COLUMNS(Macroeconômico!$B$5:$K$5)+KB$4,FALSE)</f>
        <v>2.6040452449183071E-3</v>
      </c>
      <c r="KC228" s="27">
        <f>VLOOKUP($E228,Macroeconômico!$B$6:$PO$20,COLUMNS(Macroeconômico!$B$5:$K$5)+KC$4,FALSE)</f>
        <v>2.6040452449183071E-3</v>
      </c>
      <c r="KD228" s="27">
        <f>VLOOKUP($E228,Macroeconômico!$B$6:$PO$20,COLUMNS(Macroeconômico!$B$5:$K$5)+KD$4,FALSE)</f>
        <v>2.6040452449183071E-3</v>
      </c>
      <c r="KE228" s="27">
        <f>VLOOKUP($E228,Macroeconômico!$B$6:$PO$20,COLUMNS(Macroeconômico!$B$5:$K$5)+KE$4,FALSE)</f>
        <v>2.6040452449183071E-3</v>
      </c>
      <c r="KF228" s="27">
        <f>VLOOKUP($E228,Macroeconômico!$B$6:$PO$20,COLUMNS(Macroeconômico!$B$5:$K$5)+KF$4,FALSE)</f>
        <v>2.6040452449183071E-3</v>
      </c>
      <c r="KG228" s="27">
        <f>VLOOKUP($E228,Macroeconômico!$B$6:$PO$20,COLUMNS(Macroeconômico!$B$5:$K$5)+KG$4,FALSE)</f>
        <v>2.6040452449183071E-3</v>
      </c>
      <c r="KH228" s="27">
        <f>VLOOKUP($E228,Macroeconômico!$B$6:$PO$20,COLUMNS(Macroeconômico!$B$5:$K$5)+KH$4,FALSE)</f>
        <v>2.6040452449183071E-3</v>
      </c>
      <c r="KI228" s="27">
        <f>VLOOKUP($E228,Macroeconômico!$B$6:$PO$20,COLUMNS(Macroeconômico!$B$5:$K$5)+KI$4,FALSE)</f>
        <v>2.6040452449183071E-3</v>
      </c>
      <c r="KJ228" s="27">
        <f>VLOOKUP($E228,Macroeconômico!$B$6:$PO$20,COLUMNS(Macroeconômico!$B$5:$K$5)+KJ$4,FALSE)</f>
        <v>2.6040452449183071E-3</v>
      </c>
      <c r="KK228" s="27">
        <f>VLOOKUP($E228,Macroeconômico!$B$6:$PO$20,COLUMNS(Macroeconômico!$B$5:$K$5)+KK$4,FALSE)</f>
        <v>2.6040452449183071E-3</v>
      </c>
      <c r="KL228" s="27">
        <f>VLOOKUP($E228,Macroeconômico!$B$6:$PO$20,COLUMNS(Macroeconômico!$B$5:$K$5)+KL$4,FALSE)</f>
        <v>2.6040452449183071E-3</v>
      </c>
      <c r="KM228" s="27">
        <f>VLOOKUP($E228,Macroeconômico!$B$6:$PO$20,COLUMNS(Macroeconômico!$B$5:$K$5)+KM$4,FALSE)</f>
        <v>2.6040452449183071E-3</v>
      </c>
      <c r="KN228" s="27">
        <f>VLOOKUP($E228,Macroeconômico!$B$6:$PO$20,COLUMNS(Macroeconômico!$B$5:$K$5)+KN$4,FALSE)</f>
        <v>2.6040452449183071E-3</v>
      </c>
      <c r="KO228" s="27">
        <f>VLOOKUP($E228,Macroeconômico!$B$6:$PO$20,COLUMNS(Macroeconômico!$B$5:$K$5)+KO$4,FALSE)</f>
        <v>2.6040452449183071E-3</v>
      </c>
      <c r="KP228" s="27">
        <f>VLOOKUP($E228,Macroeconômico!$B$6:$PO$20,COLUMNS(Macroeconômico!$B$5:$K$5)+KP$4,FALSE)</f>
        <v>2.6040452449183071E-3</v>
      </c>
      <c r="KQ228" s="27">
        <f>VLOOKUP($E228,Macroeconômico!$B$6:$PO$20,COLUMNS(Macroeconômico!$B$5:$K$5)+KQ$4,FALSE)</f>
        <v>2.6040452449183071E-3</v>
      </c>
      <c r="KR228" s="27">
        <f>VLOOKUP($E228,Macroeconômico!$B$6:$PO$20,COLUMNS(Macroeconômico!$B$5:$K$5)+KR$4,FALSE)</f>
        <v>2.6040452449183071E-3</v>
      </c>
      <c r="KS228" s="27">
        <f>VLOOKUP($E228,Macroeconômico!$B$6:$PO$20,COLUMNS(Macroeconômico!$B$5:$K$5)+KS$4,FALSE)</f>
        <v>2.6040452449183071E-3</v>
      </c>
      <c r="KT228" s="27">
        <f>VLOOKUP($E228,Macroeconômico!$B$6:$PO$20,COLUMNS(Macroeconômico!$B$5:$K$5)+KT$4,FALSE)</f>
        <v>2.6040452449183071E-3</v>
      </c>
      <c r="KU228" s="27">
        <f>VLOOKUP($E228,Macroeconômico!$B$6:$PO$20,COLUMNS(Macroeconômico!$B$5:$K$5)+KU$4,FALSE)</f>
        <v>2.6040452449183071E-3</v>
      </c>
      <c r="KV228" s="27">
        <f>VLOOKUP($E228,Macroeconômico!$B$6:$PO$20,COLUMNS(Macroeconômico!$B$5:$K$5)+KV$4,FALSE)</f>
        <v>2.6040452449183071E-3</v>
      </c>
      <c r="KW228" s="27">
        <f>VLOOKUP($E228,Macroeconômico!$B$6:$PO$20,COLUMNS(Macroeconômico!$B$5:$K$5)+KW$4,FALSE)</f>
        <v>2.6040452449183071E-3</v>
      </c>
      <c r="KX228" s="27">
        <f>VLOOKUP($E228,Macroeconômico!$B$6:$PO$20,COLUMNS(Macroeconômico!$B$5:$K$5)+KX$4,FALSE)</f>
        <v>2.6040452449183071E-3</v>
      </c>
      <c r="KY228" s="27">
        <f>VLOOKUP($E228,Macroeconômico!$B$6:$PO$20,COLUMNS(Macroeconômico!$B$5:$K$5)+KY$4,FALSE)</f>
        <v>2.6040452449183071E-3</v>
      </c>
      <c r="KZ228" s="27">
        <f>VLOOKUP($E228,Macroeconômico!$B$6:$PO$20,COLUMNS(Macroeconômico!$B$5:$K$5)+KZ$4,FALSE)</f>
        <v>2.6040452449183071E-3</v>
      </c>
      <c r="LA228" s="27">
        <f>VLOOKUP($E228,Macroeconômico!$B$6:$PO$20,COLUMNS(Macroeconômico!$B$5:$K$5)+LA$4,FALSE)</f>
        <v>2.6040452449183071E-3</v>
      </c>
      <c r="LB228" s="27">
        <f>VLOOKUP($E228,Macroeconômico!$B$6:$PO$20,COLUMNS(Macroeconômico!$B$5:$K$5)+LB$4,FALSE)</f>
        <v>2.6040452449183071E-3</v>
      </c>
      <c r="LC228" s="27">
        <f>VLOOKUP($E228,Macroeconômico!$B$6:$PO$20,COLUMNS(Macroeconômico!$B$5:$K$5)+LC$4,FALSE)</f>
        <v>2.6040452449183071E-3</v>
      </c>
      <c r="LD228" s="27">
        <f>VLOOKUP($E228,Macroeconômico!$B$6:$PO$20,COLUMNS(Macroeconômico!$B$5:$K$5)+LD$4,FALSE)</f>
        <v>2.6040452449183071E-3</v>
      </c>
      <c r="LE228" s="27">
        <f>VLOOKUP($E228,Macroeconômico!$B$6:$PO$20,COLUMNS(Macroeconômico!$B$5:$K$5)+LE$4,FALSE)</f>
        <v>2.6040452449183071E-3</v>
      </c>
      <c r="LF228" s="27">
        <f>VLOOKUP($E228,Macroeconômico!$B$6:$PO$20,COLUMNS(Macroeconômico!$B$5:$K$5)+LF$4,FALSE)</f>
        <v>2.6040452449183071E-3</v>
      </c>
      <c r="LG228" s="27">
        <f>VLOOKUP($E228,Macroeconômico!$B$6:$PO$20,COLUMNS(Macroeconômico!$B$5:$K$5)+LG$4,FALSE)</f>
        <v>2.6040452449183071E-3</v>
      </c>
      <c r="LH228" s="27">
        <f>VLOOKUP($E228,Macroeconômico!$B$6:$PO$20,COLUMNS(Macroeconômico!$B$5:$K$5)+LH$4,FALSE)</f>
        <v>2.6040452449183071E-3</v>
      </c>
      <c r="LI228" s="27">
        <f>VLOOKUP($E228,Macroeconômico!$B$6:$PO$20,COLUMNS(Macroeconômico!$B$5:$K$5)+LI$4,FALSE)</f>
        <v>2.6040452449183071E-3</v>
      </c>
      <c r="LJ228" s="27">
        <f>VLOOKUP($E228,Macroeconômico!$B$6:$PO$20,COLUMNS(Macroeconômico!$B$5:$K$5)+LJ$4,FALSE)</f>
        <v>2.6040452449183071E-3</v>
      </c>
      <c r="LK228" s="27">
        <f>VLOOKUP($E228,Macroeconômico!$B$6:$PO$20,COLUMNS(Macroeconômico!$B$5:$K$5)+LK$4,FALSE)</f>
        <v>2.6040452449183071E-3</v>
      </c>
      <c r="LL228" s="27">
        <f>VLOOKUP($E228,Macroeconômico!$B$6:$PO$20,COLUMNS(Macroeconômico!$B$5:$K$5)+LL$4,FALSE)</f>
        <v>2.6040452449183071E-3</v>
      </c>
      <c r="LM228" s="27">
        <f>VLOOKUP($E228,Macroeconômico!$B$6:$PO$20,COLUMNS(Macroeconômico!$B$5:$K$5)+LM$4,FALSE)</f>
        <v>2.6040452449183071E-3</v>
      </c>
      <c r="LN228" s="27">
        <f>VLOOKUP($E228,Macroeconômico!$B$6:$PO$20,COLUMNS(Macroeconômico!$B$5:$K$5)+LN$4,FALSE)</f>
        <v>2.6040452449183071E-3</v>
      </c>
      <c r="LO228" s="27">
        <f>VLOOKUP($E228,Macroeconômico!$B$6:$PO$20,COLUMNS(Macroeconômico!$B$5:$K$5)+LO$4,FALSE)</f>
        <v>2.6040452449183071E-3</v>
      </c>
      <c r="LP228" s="27">
        <f>VLOOKUP($E228,Macroeconômico!$B$6:$PO$20,COLUMNS(Macroeconômico!$B$5:$K$5)+LP$4,FALSE)</f>
        <v>2.6040452449183071E-3</v>
      </c>
      <c r="LQ228" s="27">
        <f>VLOOKUP($E228,Macroeconômico!$B$6:$PO$20,COLUMNS(Macroeconômico!$B$5:$K$5)+LQ$4,FALSE)</f>
        <v>2.6040452449183071E-3</v>
      </c>
      <c r="LR228" s="27">
        <f>VLOOKUP($E228,Macroeconômico!$B$6:$PO$20,COLUMNS(Macroeconômico!$B$5:$K$5)+LR$4,FALSE)</f>
        <v>2.6040452449183071E-3</v>
      </c>
      <c r="LS228" s="27">
        <f>VLOOKUP($E228,Macroeconômico!$B$6:$PO$20,COLUMNS(Macroeconômico!$B$5:$K$5)+LS$4,FALSE)</f>
        <v>2.6040452449183071E-3</v>
      </c>
      <c r="LT228" s="27">
        <f>VLOOKUP($E228,Macroeconômico!$B$6:$PO$20,COLUMNS(Macroeconômico!$B$5:$K$5)+LT$4,FALSE)</f>
        <v>2.6040452449183071E-3</v>
      </c>
      <c r="LU228" s="27">
        <f>VLOOKUP($E228,Macroeconômico!$B$6:$PO$20,COLUMNS(Macroeconômico!$B$5:$K$5)+LU$4,FALSE)</f>
        <v>2.6040452449183071E-3</v>
      </c>
      <c r="LV228" s="27">
        <f>VLOOKUP($E228,Macroeconômico!$B$6:$PO$20,COLUMNS(Macroeconômico!$B$5:$K$5)+LV$4,FALSE)</f>
        <v>2.6040452449183071E-3</v>
      </c>
      <c r="LW228" s="27">
        <f>VLOOKUP($E228,Macroeconômico!$B$6:$PO$20,COLUMNS(Macroeconômico!$B$5:$K$5)+LW$4,FALSE)</f>
        <v>2.6040452449183071E-3</v>
      </c>
      <c r="LX228" s="27">
        <f>VLOOKUP($E228,Macroeconômico!$B$6:$PO$20,COLUMNS(Macroeconômico!$B$5:$K$5)+LX$4,FALSE)</f>
        <v>2.6040452449183071E-3</v>
      </c>
      <c r="LY228" s="27">
        <f>VLOOKUP($E228,Macroeconômico!$B$6:$PO$20,COLUMNS(Macroeconômico!$B$5:$K$5)+LY$4,FALSE)</f>
        <v>2.6040452449183071E-3</v>
      </c>
      <c r="LZ228" s="27">
        <f>VLOOKUP($E228,Macroeconômico!$B$6:$PO$20,COLUMNS(Macroeconômico!$B$5:$K$5)+LZ$4,FALSE)</f>
        <v>2.6040452449183071E-3</v>
      </c>
      <c r="MA228" s="27">
        <f>VLOOKUP($E228,Macroeconômico!$B$6:$PO$20,COLUMNS(Macroeconômico!$B$5:$K$5)+MA$4,FALSE)</f>
        <v>2.6040452449183071E-3</v>
      </c>
      <c r="MB228" s="27">
        <f>VLOOKUP($E228,Macroeconômico!$B$6:$PO$20,COLUMNS(Macroeconômico!$B$5:$K$5)+MB$4,FALSE)</f>
        <v>2.6040452449183071E-3</v>
      </c>
      <c r="MC228" s="27">
        <f>VLOOKUP($E228,Macroeconômico!$B$6:$PO$20,COLUMNS(Macroeconômico!$B$5:$K$5)+MC$4,FALSE)</f>
        <v>2.6040452449183071E-3</v>
      </c>
      <c r="MD228" s="27">
        <f>VLOOKUP($E228,Macroeconômico!$B$6:$PO$20,COLUMNS(Macroeconômico!$B$5:$K$5)+MD$4,FALSE)</f>
        <v>2.6040452449183071E-3</v>
      </c>
      <c r="ME228" s="27">
        <f>VLOOKUP($E228,Macroeconômico!$B$6:$PO$20,COLUMNS(Macroeconômico!$B$5:$K$5)+ME$4,FALSE)</f>
        <v>2.6040452449183071E-3</v>
      </c>
      <c r="MF228" s="27">
        <f>VLOOKUP($E228,Macroeconômico!$B$6:$PO$20,COLUMNS(Macroeconômico!$B$5:$K$5)+MF$4,FALSE)</f>
        <v>2.6040452449183071E-3</v>
      </c>
      <c r="MG228" s="27">
        <f>VLOOKUP($E228,Macroeconômico!$B$6:$PO$20,COLUMNS(Macroeconômico!$B$5:$K$5)+MG$4,FALSE)</f>
        <v>2.6040452449183071E-3</v>
      </c>
      <c r="MH228" s="27">
        <f>VLOOKUP($E228,Macroeconômico!$B$6:$PO$20,COLUMNS(Macroeconômico!$B$5:$K$5)+MH$4,FALSE)</f>
        <v>2.6040452449183071E-3</v>
      </c>
      <c r="MI228" s="27">
        <f>VLOOKUP($E228,Macroeconômico!$B$6:$PO$20,COLUMNS(Macroeconômico!$B$5:$K$5)+MI$4,FALSE)</f>
        <v>2.6040452449183071E-3</v>
      </c>
      <c r="MJ228" s="27">
        <f>VLOOKUP($E228,Macroeconômico!$B$6:$PO$20,COLUMNS(Macroeconômico!$B$5:$K$5)+MJ$4,FALSE)</f>
        <v>2.6040452449183071E-3</v>
      </c>
      <c r="MK228" s="27">
        <f>VLOOKUP($E228,Macroeconômico!$B$6:$PO$20,COLUMNS(Macroeconômico!$B$5:$K$5)+MK$4,FALSE)</f>
        <v>2.6040452449183071E-3</v>
      </c>
      <c r="ML228" s="27">
        <f>VLOOKUP($E228,Macroeconômico!$B$6:$PO$20,COLUMNS(Macroeconômico!$B$5:$K$5)+ML$4,FALSE)</f>
        <v>2.6040452449183071E-3</v>
      </c>
      <c r="MM228" s="27">
        <f>VLOOKUP($E228,Macroeconômico!$B$6:$PO$20,COLUMNS(Macroeconômico!$B$5:$K$5)+MM$4,FALSE)</f>
        <v>2.6040452449183071E-3</v>
      </c>
      <c r="MN228" s="27">
        <f>VLOOKUP($E228,Macroeconômico!$B$6:$PO$20,COLUMNS(Macroeconômico!$B$5:$K$5)+MN$4,FALSE)</f>
        <v>2.6040452449183071E-3</v>
      </c>
      <c r="MO228" s="27">
        <f>VLOOKUP($E228,Macroeconômico!$B$6:$PO$20,COLUMNS(Macroeconômico!$B$5:$K$5)+MO$4,FALSE)</f>
        <v>2.6040452449183071E-3</v>
      </c>
      <c r="MP228" s="27">
        <f>VLOOKUP($E228,Macroeconômico!$B$6:$PO$20,COLUMNS(Macroeconômico!$B$5:$K$5)+MP$4,FALSE)</f>
        <v>2.6040452449183071E-3</v>
      </c>
      <c r="MQ228" s="27">
        <f>VLOOKUP($E228,Macroeconômico!$B$6:$PO$20,COLUMNS(Macroeconômico!$B$5:$K$5)+MQ$4,FALSE)</f>
        <v>2.6040452449183071E-3</v>
      </c>
      <c r="MR228" s="27">
        <f>VLOOKUP($E228,Macroeconômico!$B$6:$PO$20,COLUMNS(Macroeconômico!$B$5:$K$5)+MR$4,FALSE)</f>
        <v>2.6040452449183071E-3</v>
      </c>
      <c r="MS228" s="27">
        <f>VLOOKUP($E228,Macroeconômico!$B$6:$PO$20,COLUMNS(Macroeconômico!$B$5:$K$5)+MS$4,FALSE)</f>
        <v>2.6040452449183071E-3</v>
      </c>
      <c r="MT228" s="27">
        <f>VLOOKUP($E228,Macroeconômico!$B$6:$PO$20,COLUMNS(Macroeconômico!$B$5:$K$5)+MT$4,FALSE)</f>
        <v>2.6040452449183071E-3</v>
      </c>
      <c r="MU228" s="27">
        <f>VLOOKUP($E228,Macroeconômico!$B$6:$PO$20,COLUMNS(Macroeconômico!$B$5:$K$5)+MU$4,FALSE)</f>
        <v>2.6040452449183071E-3</v>
      </c>
      <c r="MV228" s="27">
        <f>VLOOKUP($E228,Macroeconômico!$B$6:$PO$20,COLUMNS(Macroeconômico!$B$5:$K$5)+MV$4,FALSE)</f>
        <v>2.6040452449183071E-3</v>
      </c>
      <c r="MW228" s="27">
        <f>VLOOKUP($E228,Macroeconômico!$B$6:$PO$20,COLUMNS(Macroeconômico!$B$5:$K$5)+MW$4,FALSE)</f>
        <v>2.6040452449183071E-3</v>
      </c>
      <c r="MX228" s="27">
        <f>VLOOKUP($E228,Macroeconômico!$B$6:$PO$20,COLUMNS(Macroeconômico!$B$5:$K$5)+MX$4,FALSE)</f>
        <v>2.6040452449183071E-3</v>
      </c>
      <c r="MY228" s="27">
        <f>VLOOKUP($E228,Macroeconômico!$B$6:$PO$20,COLUMNS(Macroeconômico!$B$5:$K$5)+MY$4,FALSE)</f>
        <v>2.6040452449183071E-3</v>
      </c>
      <c r="MZ228" s="27">
        <f>VLOOKUP($E228,Macroeconômico!$B$6:$PO$20,COLUMNS(Macroeconômico!$B$5:$K$5)+MZ$4,FALSE)</f>
        <v>2.6040452449183071E-3</v>
      </c>
      <c r="NA228" s="27">
        <f>VLOOKUP($E228,Macroeconômico!$B$6:$PO$20,COLUMNS(Macroeconômico!$B$5:$K$5)+NA$4,FALSE)</f>
        <v>2.6040452449183071E-3</v>
      </c>
      <c r="NB228" s="27">
        <f>VLOOKUP($E228,Macroeconômico!$B$6:$PO$20,COLUMNS(Macroeconômico!$B$5:$K$5)+NB$4,FALSE)</f>
        <v>2.6040452449183071E-3</v>
      </c>
      <c r="NC228" s="27">
        <f>VLOOKUP($E228,Macroeconômico!$B$6:$PO$20,COLUMNS(Macroeconômico!$B$5:$K$5)+NC$4,FALSE)</f>
        <v>2.6040452449183071E-3</v>
      </c>
      <c r="ND228" s="27">
        <f>VLOOKUP($E228,Macroeconômico!$B$6:$PO$20,COLUMNS(Macroeconômico!$B$5:$K$5)+ND$4,FALSE)</f>
        <v>2.6040452449183071E-3</v>
      </c>
      <c r="NE228" s="27">
        <f>VLOOKUP($E228,Macroeconômico!$B$6:$PO$20,COLUMNS(Macroeconômico!$B$5:$K$5)+NE$4,FALSE)</f>
        <v>2.6040452449183071E-3</v>
      </c>
      <c r="NF228" s="27">
        <f>VLOOKUP($E228,Macroeconômico!$B$6:$PO$20,COLUMNS(Macroeconômico!$B$5:$K$5)+NF$4,FALSE)</f>
        <v>2.6040452449183071E-3</v>
      </c>
      <c r="NG228" s="27">
        <f>VLOOKUP($E228,Macroeconômico!$B$6:$PO$20,COLUMNS(Macroeconômico!$B$5:$K$5)+NG$4,FALSE)</f>
        <v>2.6040452449183071E-3</v>
      </c>
      <c r="NH228" s="27">
        <f>VLOOKUP($E228,Macroeconômico!$B$6:$PO$20,COLUMNS(Macroeconômico!$B$5:$K$5)+NH$4,FALSE)</f>
        <v>2.6040452449183071E-3</v>
      </c>
      <c r="NI228" s="27">
        <f>VLOOKUP($E228,Macroeconômico!$B$6:$PO$20,COLUMNS(Macroeconômico!$B$5:$K$5)+NI$4,FALSE)</f>
        <v>2.6040452449183071E-3</v>
      </c>
      <c r="NJ228" s="27">
        <f>VLOOKUP($E228,Macroeconômico!$B$6:$PO$20,COLUMNS(Macroeconômico!$B$5:$K$5)+NJ$4,FALSE)</f>
        <v>2.6040452449183071E-3</v>
      </c>
      <c r="NK228" s="27">
        <f>VLOOKUP($E228,Macroeconômico!$B$6:$PO$20,COLUMNS(Macroeconômico!$B$5:$K$5)+NK$4,FALSE)</f>
        <v>2.6040452449183071E-3</v>
      </c>
      <c r="NL228" s="27">
        <f>VLOOKUP($E228,Macroeconômico!$B$6:$PO$20,COLUMNS(Macroeconômico!$B$5:$K$5)+NL$4,FALSE)</f>
        <v>2.6040452449183071E-3</v>
      </c>
      <c r="NM228" s="27">
        <f>VLOOKUP($E228,Macroeconômico!$B$6:$PO$20,COLUMNS(Macroeconômico!$B$5:$K$5)+NM$4,FALSE)</f>
        <v>2.6040452449183071E-3</v>
      </c>
      <c r="NN228" s="27">
        <f>VLOOKUP($E228,Macroeconômico!$B$6:$PO$20,COLUMNS(Macroeconômico!$B$5:$K$5)+NN$4,FALSE)</f>
        <v>2.6040452449183071E-3</v>
      </c>
      <c r="NO228" s="27">
        <f>VLOOKUP($E228,Macroeconômico!$B$6:$PO$20,COLUMNS(Macroeconômico!$B$5:$K$5)+NO$4,FALSE)</f>
        <v>2.6040452449183071E-3</v>
      </c>
      <c r="NP228" s="27">
        <f>VLOOKUP($E228,Macroeconômico!$B$6:$PO$20,COLUMNS(Macroeconômico!$B$5:$K$5)+NP$4,FALSE)</f>
        <v>2.6040452449183071E-3</v>
      </c>
      <c r="NQ228" s="27">
        <f>VLOOKUP($E228,Macroeconômico!$B$6:$PO$20,COLUMNS(Macroeconômico!$B$5:$K$5)+NQ$4,FALSE)</f>
        <v>2.6040452449183071E-3</v>
      </c>
      <c r="NR228" s="27">
        <f>VLOOKUP($E228,Macroeconômico!$B$6:$PO$20,COLUMNS(Macroeconômico!$B$5:$K$5)+NR$4,FALSE)</f>
        <v>2.6040452449183071E-3</v>
      </c>
      <c r="NS228" s="27">
        <f>VLOOKUP($E228,Macroeconômico!$B$6:$PO$20,COLUMNS(Macroeconômico!$B$5:$K$5)+NS$4,FALSE)</f>
        <v>2.6040452449183071E-3</v>
      </c>
      <c r="NT228" s="27">
        <f>VLOOKUP($E228,Macroeconômico!$B$6:$PO$20,COLUMNS(Macroeconômico!$B$5:$K$5)+NT$4,FALSE)</f>
        <v>2.6040452449183071E-3</v>
      </c>
      <c r="NU228" s="27">
        <f>VLOOKUP($E228,Macroeconômico!$B$6:$PO$20,COLUMNS(Macroeconômico!$B$5:$K$5)+NU$4,FALSE)</f>
        <v>2.6040452449183071E-3</v>
      </c>
      <c r="NV228" s="27">
        <f>VLOOKUP($E228,Macroeconômico!$B$6:$PO$20,COLUMNS(Macroeconômico!$B$5:$K$5)+NV$4,FALSE)</f>
        <v>2.6040452449183071E-3</v>
      </c>
      <c r="NW228" s="27">
        <f>VLOOKUP($E228,Macroeconômico!$B$6:$PO$20,COLUMNS(Macroeconômico!$B$5:$K$5)+NW$4,FALSE)</f>
        <v>2.6040452449183071E-3</v>
      </c>
      <c r="NX228" s="27">
        <f>VLOOKUP($E228,Macroeconômico!$B$6:$PO$20,COLUMNS(Macroeconômico!$B$5:$K$5)+NX$4,FALSE)</f>
        <v>2.6040452449183071E-3</v>
      </c>
      <c r="NY228" s="27">
        <f>VLOOKUP($E228,Macroeconômico!$B$6:$PO$20,COLUMNS(Macroeconômico!$B$5:$K$5)+NY$4,FALSE)</f>
        <v>2.6040452449183071E-3</v>
      </c>
      <c r="NZ228" s="27">
        <f>VLOOKUP($E228,Macroeconômico!$B$6:$PO$20,COLUMNS(Macroeconômico!$B$5:$K$5)+NZ$4,FALSE)</f>
        <v>2.6040452449183071E-3</v>
      </c>
      <c r="OA228" s="27">
        <f>VLOOKUP($E228,Macroeconômico!$B$6:$PO$20,COLUMNS(Macroeconômico!$B$5:$K$5)+OA$4,FALSE)</f>
        <v>2.6040452449183071E-3</v>
      </c>
      <c r="OB228" s="27">
        <f>VLOOKUP($E228,Macroeconômico!$B$6:$PO$20,COLUMNS(Macroeconômico!$B$5:$K$5)+OB$4,FALSE)</f>
        <v>2.6040452449183071E-3</v>
      </c>
      <c r="OC228" s="27">
        <f>VLOOKUP($E228,Macroeconômico!$B$6:$PO$20,COLUMNS(Macroeconômico!$B$5:$K$5)+OC$4,FALSE)</f>
        <v>2.6040452449183071E-3</v>
      </c>
      <c r="OD228" s="27">
        <f>VLOOKUP($E228,Macroeconômico!$B$6:$PO$20,COLUMNS(Macroeconômico!$B$5:$K$5)+OD$4,FALSE)</f>
        <v>2.6040452449183071E-3</v>
      </c>
      <c r="OE228" s="27">
        <f>VLOOKUP($E228,Macroeconômico!$B$6:$PO$20,COLUMNS(Macroeconômico!$B$5:$K$5)+OE$4,FALSE)</f>
        <v>2.6040452449183071E-3</v>
      </c>
      <c r="OF228" s="27">
        <f>VLOOKUP($E228,Macroeconômico!$B$6:$PO$20,COLUMNS(Macroeconômico!$B$5:$K$5)+OF$4,FALSE)</f>
        <v>2.6040452449183071E-3</v>
      </c>
      <c r="OG228" s="27">
        <f>VLOOKUP($E228,Macroeconômico!$B$6:$PO$20,COLUMNS(Macroeconômico!$B$5:$K$5)+OG$4,FALSE)</f>
        <v>2.6040452449183071E-3</v>
      </c>
      <c r="OH228" s="27">
        <f>VLOOKUP($E228,Macroeconômico!$B$6:$PO$20,COLUMNS(Macroeconômico!$B$5:$K$5)+OH$4,FALSE)</f>
        <v>2.6040452449183071E-3</v>
      </c>
      <c r="OI228" s="27">
        <f>VLOOKUP($E228,Macroeconômico!$B$6:$PO$20,COLUMNS(Macroeconômico!$B$5:$K$5)+OI$4,FALSE)</f>
        <v>2.6040452449183071E-3</v>
      </c>
      <c r="OJ228" s="27">
        <f>VLOOKUP($E228,Macroeconômico!$B$6:$PO$20,COLUMNS(Macroeconômico!$B$5:$K$5)+OJ$4,FALSE)</f>
        <v>2.6040452449183071E-3</v>
      </c>
      <c r="OK228" s="27">
        <f>VLOOKUP($E228,Macroeconômico!$B$6:$PO$20,COLUMNS(Macroeconômico!$B$5:$K$5)+OK$4,FALSE)</f>
        <v>2.6040452449183071E-3</v>
      </c>
      <c r="OL228" s="27">
        <f>VLOOKUP($E228,Macroeconômico!$B$6:$PO$20,COLUMNS(Macroeconômico!$B$5:$K$5)+OL$4,FALSE)</f>
        <v>2.6040452449183071E-3</v>
      </c>
      <c r="OM228" s="27">
        <f>VLOOKUP($E228,Macroeconômico!$B$6:$PO$20,COLUMNS(Macroeconômico!$B$5:$K$5)+OM$4,FALSE)</f>
        <v>2.6040452449183071E-3</v>
      </c>
      <c r="ON228" s="27">
        <f>VLOOKUP($E228,Macroeconômico!$B$6:$PO$20,COLUMNS(Macroeconômico!$B$5:$K$5)+ON$4,FALSE)</f>
        <v>2.6040452449183071E-3</v>
      </c>
      <c r="OO228" s="27">
        <f>VLOOKUP($E228,Macroeconômico!$B$6:$PO$20,COLUMNS(Macroeconômico!$B$5:$K$5)+OO$4,FALSE)</f>
        <v>2.6040452449183071E-3</v>
      </c>
      <c r="OP228" s="27">
        <f>VLOOKUP($E228,Macroeconômico!$B$6:$PO$20,COLUMNS(Macroeconômico!$B$5:$K$5)+OP$4,FALSE)</f>
        <v>2.6040452449183071E-3</v>
      </c>
      <c r="OQ228" s="27">
        <f>VLOOKUP($E228,Macroeconômico!$B$6:$PO$20,COLUMNS(Macroeconômico!$B$5:$K$5)+OQ$4,FALSE)</f>
        <v>2.6040452449183071E-3</v>
      </c>
      <c r="OR228" s="27">
        <f>VLOOKUP($E228,Macroeconômico!$B$6:$PO$20,COLUMNS(Macroeconômico!$B$5:$K$5)+OR$4,FALSE)</f>
        <v>2.6040452449183071E-3</v>
      </c>
      <c r="OS228" s="27">
        <f>VLOOKUP($E228,Macroeconômico!$B$6:$PO$20,COLUMNS(Macroeconômico!$B$5:$K$5)+OS$4,FALSE)</f>
        <v>2.6040452449183071E-3</v>
      </c>
      <c r="OT228" s="27">
        <f>VLOOKUP($E228,Macroeconômico!$B$6:$PO$20,COLUMNS(Macroeconômico!$B$5:$K$5)+OT$4,FALSE)</f>
        <v>2.6040452449183071E-3</v>
      </c>
      <c r="OU228" s="27">
        <f>VLOOKUP($E228,Macroeconômico!$B$6:$PO$20,COLUMNS(Macroeconômico!$B$5:$K$5)+OU$4,FALSE)</f>
        <v>2.6040452449183071E-3</v>
      </c>
      <c r="OV228" s="27">
        <f>VLOOKUP($E228,Macroeconômico!$B$6:$PO$20,COLUMNS(Macroeconômico!$B$5:$K$5)+OV$4,FALSE)</f>
        <v>2.6040452449183071E-3</v>
      </c>
      <c r="OW228" s="27">
        <f>VLOOKUP($E228,Macroeconômico!$B$6:$PO$20,COLUMNS(Macroeconômico!$B$5:$K$5)+OW$4,FALSE)</f>
        <v>2.6040452449183071E-3</v>
      </c>
      <c r="OX228" s="27">
        <f>VLOOKUP($E228,Macroeconômico!$B$6:$PO$20,COLUMNS(Macroeconômico!$B$5:$K$5)+OX$4,FALSE)</f>
        <v>2.6040452449183071E-3</v>
      </c>
      <c r="OY228" s="27">
        <f>VLOOKUP($E228,Macroeconômico!$B$6:$PO$20,COLUMNS(Macroeconômico!$B$5:$K$5)+OY$4,FALSE)</f>
        <v>2.6040452449183071E-3</v>
      </c>
      <c r="OZ228" s="27">
        <f>VLOOKUP($E228,Macroeconômico!$B$6:$PO$20,COLUMNS(Macroeconômico!$B$5:$K$5)+OZ$4,FALSE)</f>
        <v>2.6040452449183071E-3</v>
      </c>
      <c r="PA228" s="27">
        <f>VLOOKUP($E228,Macroeconômico!$B$6:$PO$20,COLUMNS(Macroeconômico!$B$5:$K$5)+PA$4,FALSE)</f>
        <v>2.6040452449183071E-3</v>
      </c>
      <c r="PB228" s="27">
        <f>VLOOKUP($E228,Macroeconômico!$B$6:$PO$20,COLUMNS(Macroeconômico!$B$5:$K$5)+PB$4,FALSE)</f>
        <v>2.6040452449183071E-3</v>
      </c>
      <c r="PC228" s="27">
        <f>VLOOKUP($E228,Macroeconômico!$B$6:$PO$20,COLUMNS(Macroeconômico!$B$5:$K$5)+PC$4,FALSE)</f>
        <v>2.6040452449183071E-3</v>
      </c>
      <c r="PD228" s="27">
        <f>VLOOKUP($E228,Macroeconômico!$B$6:$PO$20,COLUMNS(Macroeconômico!$B$5:$K$5)+PD$4,FALSE)</f>
        <v>2.6040452449183071E-3</v>
      </c>
      <c r="PE228" s="27">
        <f>VLOOKUP($E228,Macroeconômico!$B$6:$PO$20,COLUMNS(Macroeconômico!$B$5:$K$5)+PE$4,FALSE)</f>
        <v>2.6040452449183071E-3</v>
      </c>
      <c r="PF228" s="27">
        <f>VLOOKUP($E228,Macroeconômico!$B$6:$PO$20,COLUMNS(Macroeconômico!$B$5:$K$5)+PF$4,FALSE)</f>
        <v>2.6040452449183071E-3</v>
      </c>
      <c r="PG228" s="27">
        <f>VLOOKUP($E228,Macroeconômico!$B$6:$PO$20,COLUMNS(Macroeconômico!$B$5:$K$5)+PG$4,FALSE)</f>
        <v>2.6040452449183071E-3</v>
      </c>
      <c r="PH228" s="27">
        <f>VLOOKUP($E228,Macroeconômico!$B$6:$PO$20,COLUMNS(Macroeconômico!$B$5:$K$5)+PH$4,FALSE)</f>
        <v>2.6040452449183071E-3</v>
      </c>
      <c r="PI228" s="27">
        <f>VLOOKUP($E228,Macroeconômico!$B$6:$PO$20,COLUMNS(Macroeconômico!$B$5:$K$5)+PI$4,FALSE)</f>
        <v>2.6040452449183071E-3</v>
      </c>
      <c r="PJ228" s="27">
        <f>VLOOKUP($E228,Macroeconômico!$B$6:$PO$20,COLUMNS(Macroeconômico!$B$5:$K$5)+PJ$4,FALSE)</f>
        <v>2.6040452449183071E-3</v>
      </c>
      <c r="PK228" s="27">
        <f>VLOOKUP($E228,Macroeconômico!$B$6:$PO$20,COLUMNS(Macroeconômico!$B$5:$K$5)+PK$4,FALSE)</f>
        <v>2.6040452449183071E-3</v>
      </c>
      <c r="PL228" s="27">
        <f>VLOOKUP($E228,Macroeconômico!$B$6:$PO$20,COLUMNS(Macroeconômico!$B$5:$K$5)+PL$4,FALSE)</f>
        <v>2.6040452449183071E-3</v>
      </c>
      <c r="PM228" s="27">
        <f>VLOOKUP($E228,Macroeconômico!$B$6:$PO$20,COLUMNS(Macroeconômico!$B$5:$K$5)+PM$4,FALSE)</f>
        <v>2.6040452449183071E-3</v>
      </c>
      <c r="PN228" s="27">
        <f>VLOOKUP($E228,Macroeconômico!$B$6:$PO$20,COLUMNS(Macroeconômico!$B$5:$K$5)+PN$4,FALSE)</f>
        <v>2.6040452449183071E-3</v>
      </c>
      <c r="PO228" s="27">
        <f>VLOOKUP($E228,Macroeconômico!$B$6:$PO$20,COLUMNS(Macroeconômico!$B$5:$K$5)+PO$4,FALSE)</f>
        <v>2.6040452449183071E-3</v>
      </c>
    </row>
    <row r="229" spans="2:431">
      <c r="B229" s="2" t="s">
        <v>198</v>
      </c>
      <c r="D229" s="24"/>
      <c r="E229" s="91" t="str">
        <f>'Painel de Controle'!M38</f>
        <v>Outro</v>
      </c>
      <c r="F229" s="85">
        <f>1-F228</f>
        <v>1</v>
      </c>
      <c r="G229" s="2"/>
      <c r="H229" s="2"/>
      <c r="L229" s="27">
        <f>VLOOKUP($E229,Macroeconômico!$B$6:$PO$20,COLUMNS(Macroeconômico!$B$5:$K$5)+L$4,FALSE)</f>
        <v>3.650794881391306E-3</v>
      </c>
      <c r="M229" s="27">
        <f>VLOOKUP($E229,Macroeconômico!$B$6:$PO$20,COLUMNS(Macroeconômico!$B$5:$K$5)+M$4,FALSE)</f>
        <v>3.650794881391306E-3</v>
      </c>
      <c r="N229" s="27">
        <f>VLOOKUP($E229,Macroeconômico!$B$6:$PO$20,COLUMNS(Macroeconômico!$B$5:$K$5)+N$4,FALSE)</f>
        <v>3.650794881391306E-3</v>
      </c>
      <c r="O229" s="27">
        <f>VLOOKUP($E229,Macroeconômico!$B$6:$PO$20,COLUMNS(Macroeconômico!$B$5:$K$5)+O$4,FALSE)</f>
        <v>3.650794881391306E-3</v>
      </c>
      <c r="P229" s="27">
        <f>VLOOKUP($E229,Macroeconômico!$B$6:$PO$20,COLUMNS(Macroeconômico!$B$5:$K$5)+P$4,FALSE)</f>
        <v>3.650794881391306E-3</v>
      </c>
      <c r="Q229" s="27">
        <f>VLOOKUP($E229,Macroeconômico!$B$6:$PO$20,COLUMNS(Macroeconômico!$B$5:$K$5)+Q$4,FALSE)</f>
        <v>3.650794881391306E-3</v>
      </c>
      <c r="R229" s="27">
        <f>VLOOKUP($E229,Macroeconômico!$B$6:$PO$20,COLUMNS(Macroeconômico!$B$5:$K$5)+R$4,FALSE)</f>
        <v>2.7901164905321796E-3</v>
      </c>
      <c r="S229" s="27">
        <f>VLOOKUP($E229,Macroeconômico!$B$6:$PO$20,COLUMNS(Macroeconômico!$B$5:$K$5)+S$4,FALSE)</f>
        <v>2.7901164905321796E-3</v>
      </c>
      <c r="T229" s="27">
        <f>VLOOKUP($E229,Macroeconômico!$B$6:$PO$20,COLUMNS(Macroeconômico!$B$5:$K$5)+T$4,FALSE)</f>
        <v>2.7901164905321796E-3</v>
      </c>
      <c r="U229" s="27">
        <f>VLOOKUP($E229,Macroeconômico!$B$6:$PO$20,COLUMNS(Macroeconômico!$B$5:$K$5)+U$4,FALSE)</f>
        <v>2.7901164905321796E-3</v>
      </c>
      <c r="V229" s="27">
        <f>VLOOKUP($E229,Macroeconômico!$B$6:$PO$20,COLUMNS(Macroeconômico!$B$5:$K$5)+V$4,FALSE)</f>
        <v>2.7901164905321796E-3</v>
      </c>
      <c r="W229" s="27">
        <f>VLOOKUP($E229,Macroeconômico!$B$6:$PO$20,COLUMNS(Macroeconômico!$B$5:$K$5)+W$4,FALSE)</f>
        <v>2.7901164905321796E-3</v>
      </c>
      <c r="X229" s="27">
        <f>VLOOKUP($E229,Macroeconômico!$B$6:$PO$20,COLUMNS(Macroeconômico!$B$5:$K$5)+X$4,FALSE)</f>
        <v>2.7901164905321796E-3</v>
      </c>
      <c r="Y229" s="27">
        <f>VLOOKUP($E229,Macroeconômico!$B$6:$PO$20,COLUMNS(Macroeconômico!$B$5:$K$5)+Y$4,FALSE)</f>
        <v>2.7901164905321796E-3</v>
      </c>
      <c r="Z229" s="27">
        <f>VLOOKUP($E229,Macroeconômico!$B$6:$PO$20,COLUMNS(Macroeconômico!$B$5:$K$5)+Z$4,FALSE)</f>
        <v>2.7901164905321796E-3</v>
      </c>
      <c r="AA229" s="27">
        <f>VLOOKUP($E229,Macroeconômico!$B$6:$PO$20,COLUMNS(Macroeconômico!$B$5:$K$5)+AA$4,FALSE)</f>
        <v>2.7901164905321796E-3</v>
      </c>
      <c r="AB229" s="27">
        <f>VLOOKUP($E229,Macroeconômico!$B$6:$PO$20,COLUMNS(Macroeconômico!$B$5:$K$5)+AB$4,FALSE)</f>
        <v>2.7901164905321796E-3</v>
      </c>
      <c r="AC229" s="27">
        <f>VLOOKUP($E229,Macroeconômico!$B$6:$PO$20,COLUMNS(Macroeconômico!$B$5:$K$5)+AC$4,FALSE)</f>
        <v>2.7901164905321796E-3</v>
      </c>
      <c r="AD229" s="27">
        <f>VLOOKUP($E229,Macroeconômico!$B$6:$PO$20,COLUMNS(Macroeconômico!$B$5:$K$5)+AD$4,FALSE)</f>
        <v>2.6445278387947635E-3</v>
      </c>
      <c r="AE229" s="27">
        <f>VLOOKUP($E229,Macroeconômico!$B$6:$PO$20,COLUMNS(Macroeconômico!$B$5:$K$5)+AE$4,FALSE)</f>
        <v>2.6445278387947635E-3</v>
      </c>
      <c r="AF229" s="27">
        <f>VLOOKUP($E229,Macroeconômico!$B$6:$PO$20,COLUMNS(Macroeconômico!$B$5:$K$5)+AF$4,FALSE)</f>
        <v>2.6445278387947635E-3</v>
      </c>
      <c r="AG229" s="27">
        <f>VLOOKUP($E229,Macroeconômico!$B$6:$PO$20,COLUMNS(Macroeconômico!$B$5:$K$5)+AG$4,FALSE)</f>
        <v>2.6445278387947635E-3</v>
      </c>
      <c r="AH229" s="27">
        <f>VLOOKUP($E229,Macroeconômico!$B$6:$PO$20,COLUMNS(Macroeconômico!$B$5:$K$5)+AH$4,FALSE)</f>
        <v>2.6445278387947635E-3</v>
      </c>
      <c r="AI229" s="27">
        <f>VLOOKUP($E229,Macroeconômico!$B$6:$PO$20,COLUMNS(Macroeconômico!$B$5:$K$5)+AI$4,FALSE)</f>
        <v>2.6445278387947635E-3</v>
      </c>
      <c r="AJ229" s="27">
        <f>VLOOKUP($E229,Macroeconômico!$B$6:$PO$20,COLUMNS(Macroeconômico!$B$5:$K$5)+AJ$4,FALSE)</f>
        <v>2.6445278387947635E-3</v>
      </c>
      <c r="AK229" s="27">
        <f>VLOOKUP($E229,Macroeconômico!$B$6:$PO$20,COLUMNS(Macroeconômico!$B$5:$K$5)+AK$4,FALSE)</f>
        <v>2.6445278387947635E-3</v>
      </c>
      <c r="AL229" s="27">
        <f>VLOOKUP($E229,Macroeconômico!$B$6:$PO$20,COLUMNS(Macroeconômico!$B$5:$K$5)+AL$4,FALSE)</f>
        <v>2.6445278387947635E-3</v>
      </c>
      <c r="AM229" s="27">
        <f>VLOOKUP($E229,Macroeconômico!$B$6:$PO$20,COLUMNS(Macroeconômico!$B$5:$K$5)+AM$4,FALSE)</f>
        <v>2.6445278387947635E-3</v>
      </c>
      <c r="AN229" s="27">
        <f>VLOOKUP($E229,Macroeconômico!$B$6:$PO$20,COLUMNS(Macroeconômico!$B$5:$K$5)+AN$4,FALSE)</f>
        <v>2.6445278387947635E-3</v>
      </c>
      <c r="AO229" s="27">
        <f>VLOOKUP($E229,Macroeconômico!$B$6:$PO$20,COLUMNS(Macroeconômico!$B$5:$K$5)+AO$4,FALSE)</f>
        <v>2.6445278387947635E-3</v>
      </c>
      <c r="AP229" s="27">
        <f>VLOOKUP($E229,Macroeconômico!$B$6:$PO$20,COLUMNS(Macroeconômico!$B$5:$K$5)+AP$4,FALSE)</f>
        <v>2.6040452449183071E-3</v>
      </c>
      <c r="AQ229" s="27">
        <f>VLOOKUP($E229,Macroeconômico!$B$6:$PO$20,COLUMNS(Macroeconômico!$B$5:$K$5)+AQ$4,FALSE)</f>
        <v>2.6040452449183071E-3</v>
      </c>
      <c r="AR229" s="27">
        <f>VLOOKUP($E229,Macroeconômico!$B$6:$PO$20,COLUMNS(Macroeconômico!$B$5:$K$5)+AR$4,FALSE)</f>
        <v>2.6040452449183071E-3</v>
      </c>
      <c r="AS229" s="27">
        <f>VLOOKUP($E229,Macroeconômico!$B$6:$PO$20,COLUMNS(Macroeconômico!$B$5:$K$5)+AS$4,FALSE)</f>
        <v>2.6040452449183071E-3</v>
      </c>
      <c r="AT229" s="27">
        <f>VLOOKUP($E229,Macroeconômico!$B$6:$PO$20,COLUMNS(Macroeconômico!$B$5:$K$5)+AT$4,FALSE)</f>
        <v>2.6040452449183071E-3</v>
      </c>
      <c r="AU229" s="27">
        <f>VLOOKUP($E229,Macroeconômico!$B$6:$PO$20,COLUMNS(Macroeconômico!$B$5:$K$5)+AU$4,FALSE)</f>
        <v>2.6040452449183071E-3</v>
      </c>
      <c r="AV229" s="27">
        <f>VLOOKUP($E229,Macroeconômico!$B$6:$PO$20,COLUMNS(Macroeconômico!$B$5:$K$5)+AV$4,FALSE)</f>
        <v>2.6040452449183071E-3</v>
      </c>
      <c r="AW229" s="27">
        <f>VLOOKUP($E229,Macroeconômico!$B$6:$PO$20,COLUMNS(Macroeconômico!$B$5:$K$5)+AW$4,FALSE)</f>
        <v>2.6040452449183071E-3</v>
      </c>
      <c r="AX229" s="27">
        <f>VLOOKUP($E229,Macroeconômico!$B$6:$PO$20,COLUMNS(Macroeconômico!$B$5:$K$5)+AX$4,FALSE)</f>
        <v>2.6040452449183071E-3</v>
      </c>
      <c r="AY229" s="27">
        <f>VLOOKUP($E229,Macroeconômico!$B$6:$PO$20,COLUMNS(Macroeconômico!$B$5:$K$5)+AY$4,FALSE)</f>
        <v>2.6040452449183071E-3</v>
      </c>
      <c r="AZ229" s="27">
        <f>VLOOKUP($E229,Macroeconômico!$B$6:$PO$20,COLUMNS(Macroeconômico!$B$5:$K$5)+AZ$4,FALSE)</f>
        <v>2.6040452449183071E-3</v>
      </c>
      <c r="BA229" s="27">
        <f>VLOOKUP($E229,Macroeconômico!$B$6:$PO$20,COLUMNS(Macroeconômico!$B$5:$K$5)+BA$4,FALSE)</f>
        <v>2.6040452449183071E-3</v>
      </c>
      <c r="BB229" s="27">
        <f>VLOOKUP($E229,Macroeconômico!$B$6:$PO$20,COLUMNS(Macroeconômico!$B$5:$K$5)+BB$4,FALSE)</f>
        <v>2.6040452449183071E-3</v>
      </c>
      <c r="BC229" s="27">
        <f>VLOOKUP($E229,Macroeconômico!$B$6:$PO$20,COLUMNS(Macroeconômico!$B$5:$K$5)+BC$4,FALSE)</f>
        <v>2.6040452449183071E-3</v>
      </c>
      <c r="BD229" s="27">
        <f>VLOOKUP($E229,Macroeconômico!$B$6:$PO$20,COLUMNS(Macroeconômico!$B$5:$K$5)+BD$4,FALSE)</f>
        <v>2.6040452449183071E-3</v>
      </c>
      <c r="BE229" s="27">
        <f>VLOOKUP($E229,Macroeconômico!$B$6:$PO$20,COLUMNS(Macroeconômico!$B$5:$K$5)+BE$4,FALSE)</f>
        <v>2.6040452449183071E-3</v>
      </c>
      <c r="BF229" s="27">
        <f>VLOOKUP($E229,Macroeconômico!$B$6:$PO$20,COLUMNS(Macroeconômico!$B$5:$K$5)+BF$4,FALSE)</f>
        <v>2.6040452449183071E-3</v>
      </c>
      <c r="BG229" s="27">
        <f>VLOOKUP($E229,Macroeconômico!$B$6:$PO$20,COLUMNS(Macroeconômico!$B$5:$K$5)+BG$4,FALSE)</f>
        <v>2.6040452449183071E-3</v>
      </c>
      <c r="BH229" s="27">
        <f>VLOOKUP($E229,Macroeconômico!$B$6:$PO$20,COLUMNS(Macroeconômico!$B$5:$K$5)+BH$4,FALSE)</f>
        <v>2.6040452449183071E-3</v>
      </c>
      <c r="BI229" s="27">
        <f>VLOOKUP($E229,Macroeconômico!$B$6:$PO$20,COLUMNS(Macroeconômico!$B$5:$K$5)+BI$4,FALSE)</f>
        <v>2.6040452449183071E-3</v>
      </c>
      <c r="BJ229" s="27">
        <f>VLOOKUP($E229,Macroeconômico!$B$6:$PO$20,COLUMNS(Macroeconômico!$B$5:$K$5)+BJ$4,FALSE)</f>
        <v>2.6040452449183071E-3</v>
      </c>
      <c r="BK229" s="27">
        <f>VLOOKUP($E229,Macroeconômico!$B$6:$PO$20,COLUMNS(Macroeconômico!$B$5:$K$5)+BK$4,FALSE)</f>
        <v>2.6040452449183071E-3</v>
      </c>
      <c r="BL229" s="27">
        <f>VLOOKUP($E229,Macroeconômico!$B$6:$PO$20,COLUMNS(Macroeconômico!$B$5:$K$5)+BL$4,FALSE)</f>
        <v>2.6040452449183071E-3</v>
      </c>
      <c r="BM229" s="27">
        <f>VLOOKUP($E229,Macroeconômico!$B$6:$PO$20,COLUMNS(Macroeconômico!$B$5:$K$5)+BM$4,FALSE)</f>
        <v>2.6040452449183071E-3</v>
      </c>
      <c r="BN229" s="27">
        <f>VLOOKUP($E229,Macroeconômico!$B$6:$PO$20,COLUMNS(Macroeconômico!$B$5:$K$5)+BN$4,FALSE)</f>
        <v>2.6040452449183071E-3</v>
      </c>
      <c r="BO229" s="27">
        <f>VLOOKUP($E229,Macroeconômico!$B$6:$PO$20,COLUMNS(Macroeconômico!$B$5:$K$5)+BO$4,FALSE)</f>
        <v>2.6040452449183071E-3</v>
      </c>
      <c r="BP229" s="27">
        <f>VLOOKUP($E229,Macroeconômico!$B$6:$PO$20,COLUMNS(Macroeconômico!$B$5:$K$5)+BP$4,FALSE)</f>
        <v>2.6040452449183071E-3</v>
      </c>
      <c r="BQ229" s="27">
        <f>VLOOKUP($E229,Macroeconômico!$B$6:$PO$20,COLUMNS(Macroeconômico!$B$5:$K$5)+BQ$4,FALSE)</f>
        <v>2.6040452449183071E-3</v>
      </c>
      <c r="BR229" s="27">
        <f>VLOOKUP($E229,Macroeconômico!$B$6:$PO$20,COLUMNS(Macroeconômico!$B$5:$K$5)+BR$4,FALSE)</f>
        <v>2.6040452449183071E-3</v>
      </c>
      <c r="BS229" s="27">
        <f>VLOOKUP($E229,Macroeconômico!$B$6:$PO$20,COLUMNS(Macroeconômico!$B$5:$K$5)+BS$4,FALSE)</f>
        <v>2.6040452449183071E-3</v>
      </c>
      <c r="BT229" s="27">
        <f>VLOOKUP($E229,Macroeconômico!$B$6:$PO$20,COLUMNS(Macroeconômico!$B$5:$K$5)+BT$4,FALSE)</f>
        <v>2.6040452449183071E-3</v>
      </c>
      <c r="BU229" s="27">
        <f>VLOOKUP($E229,Macroeconômico!$B$6:$PO$20,COLUMNS(Macroeconômico!$B$5:$K$5)+BU$4,FALSE)</f>
        <v>2.6040452449183071E-3</v>
      </c>
      <c r="BV229" s="27">
        <f>VLOOKUP($E229,Macroeconômico!$B$6:$PO$20,COLUMNS(Macroeconômico!$B$5:$K$5)+BV$4,FALSE)</f>
        <v>2.6040452449183071E-3</v>
      </c>
      <c r="BW229" s="27">
        <f>VLOOKUP($E229,Macroeconômico!$B$6:$PO$20,COLUMNS(Macroeconômico!$B$5:$K$5)+BW$4,FALSE)</f>
        <v>2.6040452449183071E-3</v>
      </c>
      <c r="BX229" s="27">
        <f>VLOOKUP($E229,Macroeconômico!$B$6:$PO$20,COLUMNS(Macroeconômico!$B$5:$K$5)+BX$4,FALSE)</f>
        <v>2.6040452449183071E-3</v>
      </c>
      <c r="BY229" s="27">
        <f>VLOOKUP($E229,Macroeconômico!$B$6:$PO$20,COLUMNS(Macroeconômico!$B$5:$K$5)+BY$4,FALSE)</f>
        <v>2.6040452449183071E-3</v>
      </c>
      <c r="BZ229" s="27">
        <f>VLOOKUP($E229,Macroeconômico!$B$6:$PO$20,COLUMNS(Macroeconômico!$B$5:$K$5)+BZ$4,FALSE)</f>
        <v>2.6040452449183071E-3</v>
      </c>
      <c r="CA229" s="27">
        <f>VLOOKUP($E229,Macroeconômico!$B$6:$PO$20,COLUMNS(Macroeconômico!$B$5:$K$5)+CA$4,FALSE)</f>
        <v>2.6040452449183071E-3</v>
      </c>
      <c r="CB229" s="27">
        <f>VLOOKUP($E229,Macroeconômico!$B$6:$PO$20,COLUMNS(Macroeconômico!$B$5:$K$5)+CB$4,FALSE)</f>
        <v>2.6040452449183071E-3</v>
      </c>
      <c r="CC229" s="27">
        <f>VLOOKUP($E229,Macroeconômico!$B$6:$PO$20,COLUMNS(Macroeconômico!$B$5:$K$5)+CC$4,FALSE)</f>
        <v>2.6040452449183071E-3</v>
      </c>
      <c r="CD229" s="27">
        <f>VLOOKUP($E229,Macroeconômico!$B$6:$PO$20,COLUMNS(Macroeconômico!$B$5:$K$5)+CD$4,FALSE)</f>
        <v>2.6040452449183071E-3</v>
      </c>
      <c r="CE229" s="27">
        <f>VLOOKUP($E229,Macroeconômico!$B$6:$PO$20,COLUMNS(Macroeconômico!$B$5:$K$5)+CE$4,FALSE)</f>
        <v>2.6040452449183071E-3</v>
      </c>
      <c r="CF229" s="27">
        <f>VLOOKUP($E229,Macroeconômico!$B$6:$PO$20,COLUMNS(Macroeconômico!$B$5:$K$5)+CF$4,FALSE)</f>
        <v>2.6040452449183071E-3</v>
      </c>
      <c r="CG229" s="27">
        <f>VLOOKUP($E229,Macroeconômico!$B$6:$PO$20,COLUMNS(Macroeconômico!$B$5:$K$5)+CG$4,FALSE)</f>
        <v>2.6040452449183071E-3</v>
      </c>
      <c r="CH229" s="27">
        <f>VLOOKUP($E229,Macroeconômico!$B$6:$PO$20,COLUMNS(Macroeconômico!$B$5:$K$5)+CH$4,FALSE)</f>
        <v>2.6040452449183071E-3</v>
      </c>
      <c r="CI229" s="27">
        <f>VLOOKUP($E229,Macroeconômico!$B$6:$PO$20,COLUMNS(Macroeconômico!$B$5:$K$5)+CI$4,FALSE)</f>
        <v>2.6040452449183071E-3</v>
      </c>
      <c r="CJ229" s="27">
        <f>VLOOKUP($E229,Macroeconômico!$B$6:$PO$20,COLUMNS(Macroeconômico!$B$5:$K$5)+CJ$4,FALSE)</f>
        <v>2.6040452449183071E-3</v>
      </c>
      <c r="CK229" s="27">
        <f>VLOOKUP($E229,Macroeconômico!$B$6:$PO$20,COLUMNS(Macroeconômico!$B$5:$K$5)+CK$4,FALSE)</f>
        <v>2.6040452449183071E-3</v>
      </c>
      <c r="CL229" s="27">
        <f>VLOOKUP($E229,Macroeconômico!$B$6:$PO$20,COLUMNS(Macroeconômico!$B$5:$K$5)+CL$4,FALSE)</f>
        <v>2.6040452449183071E-3</v>
      </c>
      <c r="CM229" s="27">
        <f>VLOOKUP($E229,Macroeconômico!$B$6:$PO$20,COLUMNS(Macroeconômico!$B$5:$K$5)+CM$4,FALSE)</f>
        <v>2.6040452449183071E-3</v>
      </c>
      <c r="CN229" s="27">
        <f>VLOOKUP($E229,Macroeconômico!$B$6:$PO$20,COLUMNS(Macroeconômico!$B$5:$K$5)+CN$4,FALSE)</f>
        <v>2.6040452449183071E-3</v>
      </c>
      <c r="CO229" s="27">
        <f>VLOOKUP($E229,Macroeconômico!$B$6:$PO$20,COLUMNS(Macroeconômico!$B$5:$K$5)+CO$4,FALSE)</f>
        <v>2.6040452449183071E-3</v>
      </c>
      <c r="CP229" s="27">
        <f>VLOOKUP($E229,Macroeconômico!$B$6:$PO$20,COLUMNS(Macroeconômico!$B$5:$K$5)+CP$4,FALSE)</f>
        <v>2.6040452449183071E-3</v>
      </c>
      <c r="CQ229" s="27">
        <f>VLOOKUP($E229,Macroeconômico!$B$6:$PO$20,COLUMNS(Macroeconômico!$B$5:$K$5)+CQ$4,FALSE)</f>
        <v>2.6040452449183071E-3</v>
      </c>
      <c r="CR229" s="27">
        <f>VLOOKUP($E229,Macroeconômico!$B$6:$PO$20,COLUMNS(Macroeconômico!$B$5:$K$5)+CR$4,FALSE)</f>
        <v>2.6040452449183071E-3</v>
      </c>
      <c r="CS229" s="27">
        <f>VLOOKUP($E229,Macroeconômico!$B$6:$PO$20,COLUMNS(Macroeconômico!$B$5:$K$5)+CS$4,FALSE)</f>
        <v>2.6040452449183071E-3</v>
      </c>
      <c r="CT229" s="27">
        <f>VLOOKUP($E229,Macroeconômico!$B$6:$PO$20,COLUMNS(Macroeconômico!$B$5:$K$5)+CT$4,FALSE)</f>
        <v>2.6040452449183071E-3</v>
      </c>
      <c r="CU229" s="27">
        <f>VLOOKUP($E229,Macroeconômico!$B$6:$PO$20,COLUMNS(Macroeconômico!$B$5:$K$5)+CU$4,FALSE)</f>
        <v>2.6040452449183071E-3</v>
      </c>
      <c r="CV229" s="27">
        <f>VLOOKUP($E229,Macroeconômico!$B$6:$PO$20,COLUMNS(Macroeconômico!$B$5:$K$5)+CV$4,FALSE)</f>
        <v>2.6040452449183071E-3</v>
      </c>
      <c r="CW229" s="27">
        <f>VLOOKUP($E229,Macroeconômico!$B$6:$PO$20,COLUMNS(Macroeconômico!$B$5:$K$5)+CW$4,FALSE)</f>
        <v>2.6040452449183071E-3</v>
      </c>
      <c r="CX229" s="27">
        <f>VLOOKUP($E229,Macroeconômico!$B$6:$PO$20,COLUMNS(Macroeconômico!$B$5:$K$5)+CX$4,FALSE)</f>
        <v>2.6040452449183071E-3</v>
      </c>
      <c r="CY229" s="27">
        <f>VLOOKUP($E229,Macroeconômico!$B$6:$PO$20,COLUMNS(Macroeconômico!$B$5:$K$5)+CY$4,FALSE)</f>
        <v>2.6040452449183071E-3</v>
      </c>
      <c r="CZ229" s="27">
        <f>VLOOKUP($E229,Macroeconômico!$B$6:$PO$20,COLUMNS(Macroeconômico!$B$5:$K$5)+CZ$4,FALSE)</f>
        <v>2.6040452449183071E-3</v>
      </c>
      <c r="DA229" s="27">
        <f>VLOOKUP($E229,Macroeconômico!$B$6:$PO$20,COLUMNS(Macroeconômico!$B$5:$K$5)+DA$4,FALSE)</f>
        <v>2.6040452449183071E-3</v>
      </c>
      <c r="DB229" s="27">
        <f>VLOOKUP($E229,Macroeconômico!$B$6:$PO$20,COLUMNS(Macroeconômico!$B$5:$K$5)+DB$4,FALSE)</f>
        <v>2.6040452449183071E-3</v>
      </c>
      <c r="DC229" s="27">
        <f>VLOOKUP($E229,Macroeconômico!$B$6:$PO$20,COLUMNS(Macroeconômico!$B$5:$K$5)+DC$4,FALSE)</f>
        <v>2.6040452449183071E-3</v>
      </c>
      <c r="DD229" s="27">
        <f>VLOOKUP($E229,Macroeconômico!$B$6:$PO$20,COLUMNS(Macroeconômico!$B$5:$K$5)+DD$4,FALSE)</f>
        <v>2.6040452449183071E-3</v>
      </c>
      <c r="DE229" s="27">
        <f>VLOOKUP($E229,Macroeconômico!$B$6:$PO$20,COLUMNS(Macroeconômico!$B$5:$K$5)+DE$4,FALSE)</f>
        <v>2.6040452449183071E-3</v>
      </c>
      <c r="DF229" s="27">
        <f>VLOOKUP($E229,Macroeconômico!$B$6:$PO$20,COLUMNS(Macroeconômico!$B$5:$K$5)+DF$4,FALSE)</f>
        <v>2.6040452449183071E-3</v>
      </c>
      <c r="DG229" s="27">
        <f>VLOOKUP($E229,Macroeconômico!$B$6:$PO$20,COLUMNS(Macroeconômico!$B$5:$K$5)+DG$4,FALSE)</f>
        <v>2.6040452449183071E-3</v>
      </c>
      <c r="DH229" s="27">
        <f>VLOOKUP($E229,Macroeconômico!$B$6:$PO$20,COLUMNS(Macroeconômico!$B$5:$K$5)+DH$4,FALSE)</f>
        <v>2.6040452449183071E-3</v>
      </c>
      <c r="DI229" s="27">
        <f>VLOOKUP($E229,Macroeconômico!$B$6:$PO$20,COLUMNS(Macroeconômico!$B$5:$K$5)+DI$4,FALSE)</f>
        <v>2.6040452449183071E-3</v>
      </c>
      <c r="DJ229" s="27">
        <f>VLOOKUP($E229,Macroeconômico!$B$6:$PO$20,COLUMNS(Macroeconômico!$B$5:$K$5)+DJ$4,FALSE)</f>
        <v>2.6040452449183071E-3</v>
      </c>
      <c r="DK229" s="27">
        <f>VLOOKUP($E229,Macroeconômico!$B$6:$PO$20,COLUMNS(Macroeconômico!$B$5:$K$5)+DK$4,FALSE)</f>
        <v>2.6040452449183071E-3</v>
      </c>
      <c r="DL229" s="27">
        <f>VLOOKUP($E229,Macroeconômico!$B$6:$PO$20,COLUMNS(Macroeconômico!$B$5:$K$5)+DL$4,FALSE)</f>
        <v>2.6040452449183071E-3</v>
      </c>
      <c r="DM229" s="27">
        <f>VLOOKUP($E229,Macroeconômico!$B$6:$PO$20,COLUMNS(Macroeconômico!$B$5:$K$5)+DM$4,FALSE)</f>
        <v>2.6040452449183071E-3</v>
      </c>
      <c r="DN229" s="27">
        <f>VLOOKUP($E229,Macroeconômico!$B$6:$PO$20,COLUMNS(Macroeconômico!$B$5:$K$5)+DN$4,FALSE)</f>
        <v>2.6040452449183071E-3</v>
      </c>
      <c r="DO229" s="27">
        <f>VLOOKUP($E229,Macroeconômico!$B$6:$PO$20,COLUMNS(Macroeconômico!$B$5:$K$5)+DO$4,FALSE)</f>
        <v>2.6040452449183071E-3</v>
      </c>
      <c r="DP229" s="27">
        <f>VLOOKUP($E229,Macroeconômico!$B$6:$PO$20,COLUMNS(Macroeconômico!$B$5:$K$5)+DP$4,FALSE)</f>
        <v>2.6040452449183071E-3</v>
      </c>
      <c r="DQ229" s="27">
        <f>VLOOKUP($E229,Macroeconômico!$B$6:$PO$20,COLUMNS(Macroeconômico!$B$5:$K$5)+DQ$4,FALSE)</f>
        <v>2.6040452449183071E-3</v>
      </c>
      <c r="DR229" s="27">
        <f>VLOOKUP($E229,Macroeconômico!$B$6:$PO$20,COLUMNS(Macroeconômico!$B$5:$K$5)+DR$4,FALSE)</f>
        <v>2.6040452449183071E-3</v>
      </c>
      <c r="DS229" s="27">
        <f>VLOOKUP($E229,Macroeconômico!$B$6:$PO$20,COLUMNS(Macroeconômico!$B$5:$K$5)+DS$4,FALSE)</f>
        <v>2.6040452449183071E-3</v>
      </c>
      <c r="DT229" s="27">
        <f>VLOOKUP($E229,Macroeconômico!$B$6:$PO$20,COLUMNS(Macroeconômico!$B$5:$K$5)+DT$4,FALSE)</f>
        <v>2.6040452449183071E-3</v>
      </c>
      <c r="DU229" s="27">
        <f>VLOOKUP($E229,Macroeconômico!$B$6:$PO$20,COLUMNS(Macroeconômico!$B$5:$K$5)+DU$4,FALSE)</f>
        <v>2.6040452449183071E-3</v>
      </c>
      <c r="DV229" s="27">
        <f>VLOOKUP($E229,Macroeconômico!$B$6:$PO$20,COLUMNS(Macroeconômico!$B$5:$K$5)+DV$4,FALSE)</f>
        <v>2.6040452449183071E-3</v>
      </c>
      <c r="DW229" s="27">
        <f>VLOOKUP($E229,Macroeconômico!$B$6:$PO$20,COLUMNS(Macroeconômico!$B$5:$K$5)+DW$4,FALSE)</f>
        <v>2.6040452449183071E-3</v>
      </c>
      <c r="DX229" s="27">
        <f>VLOOKUP($E229,Macroeconômico!$B$6:$PO$20,COLUMNS(Macroeconômico!$B$5:$K$5)+DX$4,FALSE)</f>
        <v>2.6040452449183071E-3</v>
      </c>
      <c r="DY229" s="27">
        <f>VLOOKUP($E229,Macroeconômico!$B$6:$PO$20,COLUMNS(Macroeconômico!$B$5:$K$5)+DY$4,FALSE)</f>
        <v>2.6040452449183071E-3</v>
      </c>
      <c r="DZ229" s="27">
        <f>VLOOKUP($E229,Macroeconômico!$B$6:$PO$20,COLUMNS(Macroeconômico!$B$5:$K$5)+DZ$4,FALSE)</f>
        <v>2.6040452449183071E-3</v>
      </c>
      <c r="EA229" s="27">
        <f>VLOOKUP($E229,Macroeconômico!$B$6:$PO$20,COLUMNS(Macroeconômico!$B$5:$K$5)+EA$4,FALSE)</f>
        <v>2.6040452449183071E-3</v>
      </c>
      <c r="EB229" s="27">
        <f>VLOOKUP($E229,Macroeconômico!$B$6:$PO$20,COLUMNS(Macroeconômico!$B$5:$K$5)+EB$4,FALSE)</f>
        <v>2.6040452449183071E-3</v>
      </c>
      <c r="EC229" s="27">
        <f>VLOOKUP($E229,Macroeconômico!$B$6:$PO$20,COLUMNS(Macroeconômico!$B$5:$K$5)+EC$4,FALSE)</f>
        <v>2.6040452449183071E-3</v>
      </c>
      <c r="ED229" s="27">
        <f>VLOOKUP($E229,Macroeconômico!$B$6:$PO$20,COLUMNS(Macroeconômico!$B$5:$K$5)+ED$4,FALSE)</f>
        <v>2.6040452449183071E-3</v>
      </c>
      <c r="EE229" s="27">
        <f>VLOOKUP($E229,Macroeconômico!$B$6:$PO$20,COLUMNS(Macroeconômico!$B$5:$K$5)+EE$4,FALSE)</f>
        <v>2.6040452449183071E-3</v>
      </c>
      <c r="EF229" s="27">
        <f>VLOOKUP($E229,Macroeconômico!$B$6:$PO$20,COLUMNS(Macroeconômico!$B$5:$K$5)+EF$4,FALSE)</f>
        <v>2.6040452449183071E-3</v>
      </c>
      <c r="EG229" s="27">
        <f>VLOOKUP($E229,Macroeconômico!$B$6:$PO$20,COLUMNS(Macroeconômico!$B$5:$K$5)+EG$4,FALSE)</f>
        <v>2.6040452449183071E-3</v>
      </c>
      <c r="EH229" s="27">
        <f>VLOOKUP($E229,Macroeconômico!$B$6:$PO$20,COLUMNS(Macroeconômico!$B$5:$K$5)+EH$4,FALSE)</f>
        <v>2.6040452449183071E-3</v>
      </c>
      <c r="EI229" s="27">
        <f>VLOOKUP($E229,Macroeconômico!$B$6:$PO$20,COLUMNS(Macroeconômico!$B$5:$K$5)+EI$4,FALSE)</f>
        <v>2.6040452449183071E-3</v>
      </c>
      <c r="EJ229" s="27">
        <f>VLOOKUP($E229,Macroeconômico!$B$6:$PO$20,COLUMNS(Macroeconômico!$B$5:$K$5)+EJ$4,FALSE)</f>
        <v>2.6040452449183071E-3</v>
      </c>
      <c r="EK229" s="27">
        <f>VLOOKUP($E229,Macroeconômico!$B$6:$PO$20,COLUMNS(Macroeconômico!$B$5:$K$5)+EK$4,FALSE)</f>
        <v>2.6040452449183071E-3</v>
      </c>
      <c r="EL229" s="27">
        <f>VLOOKUP($E229,Macroeconômico!$B$6:$PO$20,COLUMNS(Macroeconômico!$B$5:$K$5)+EL$4,FALSE)</f>
        <v>2.6040452449183071E-3</v>
      </c>
      <c r="EM229" s="27">
        <f>VLOOKUP($E229,Macroeconômico!$B$6:$PO$20,COLUMNS(Macroeconômico!$B$5:$K$5)+EM$4,FALSE)</f>
        <v>2.6040452449183071E-3</v>
      </c>
      <c r="EN229" s="27">
        <f>VLOOKUP($E229,Macroeconômico!$B$6:$PO$20,COLUMNS(Macroeconômico!$B$5:$K$5)+EN$4,FALSE)</f>
        <v>2.6040452449183071E-3</v>
      </c>
      <c r="EO229" s="27">
        <f>VLOOKUP($E229,Macroeconômico!$B$6:$PO$20,COLUMNS(Macroeconômico!$B$5:$K$5)+EO$4,FALSE)</f>
        <v>2.6040452449183071E-3</v>
      </c>
      <c r="EP229" s="27">
        <f>VLOOKUP($E229,Macroeconômico!$B$6:$PO$20,COLUMNS(Macroeconômico!$B$5:$K$5)+EP$4,FALSE)</f>
        <v>2.6040452449183071E-3</v>
      </c>
      <c r="EQ229" s="27">
        <f>VLOOKUP($E229,Macroeconômico!$B$6:$PO$20,COLUMNS(Macroeconômico!$B$5:$K$5)+EQ$4,FALSE)</f>
        <v>2.6040452449183071E-3</v>
      </c>
      <c r="ER229" s="27">
        <f>VLOOKUP($E229,Macroeconômico!$B$6:$PO$20,COLUMNS(Macroeconômico!$B$5:$K$5)+ER$4,FALSE)</f>
        <v>2.6040452449183071E-3</v>
      </c>
      <c r="ES229" s="27">
        <f>VLOOKUP($E229,Macroeconômico!$B$6:$PO$20,COLUMNS(Macroeconômico!$B$5:$K$5)+ES$4,FALSE)</f>
        <v>2.6040452449183071E-3</v>
      </c>
      <c r="ET229" s="27">
        <f>VLOOKUP($E229,Macroeconômico!$B$6:$PO$20,COLUMNS(Macroeconômico!$B$5:$K$5)+ET$4,FALSE)</f>
        <v>2.6040452449183071E-3</v>
      </c>
      <c r="EU229" s="27">
        <f>VLOOKUP($E229,Macroeconômico!$B$6:$PO$20,COLUMNS(Macroeconômico!$B$5:$K$5)+EU$4,FALSE)</f>
        <v>2.6040452449183071E-3</v>
      </c>
      <c r="EV229" s="27">
        <f>VLOOKUP($E229,Macroeconômico!$B$6:$PO$20,COLUMNS(Macroeconômico!$B$5:$K$5)+EV$4,FALSE)</f>
        <v>2.6040452449183071E-3</v>
      </c>
      <c r="EW229" s="27">
        <f>VLOOKUP($E229,Macroeconômico!$B$6:$PO$20,COLUMNS(Macroeconômico!$B$5:$K$5)+EW$4,FALSE)</f>
        <v>2.6040452449183071E-3</v>
      </c>
      <c r="EX229" s="27">
        <f>VLOOKUP($E229,Macroeconômico!$B$6:$PO$20,COLUMNS(Macroeconômico!$B$5:$K$5)+EX$4,FALSE)</f>
        <v>2.6040452449183071E-3</v>
      </c>
      <c r="EY229" s="27">
        <f>VLOOKUP($E229,Macroeconômico!$B$6:$PO$20,COLUMNS(Macroeconômico!$B$5:$K$5)+EY$4,FALSE)</f>
        <v>2.6040452449183071E-3</v>
      </c>
      <c r="EZ229" s="27">
        <f>VLOOKUP($E229,Macroeconômico!$B$6:$PO$20,COLUMNS(Macroeconômico!$B$5:$K$5)+EZ$4,FALSE)</f>
        <v>2.6040452449183071E-3</v>
      </c>
      <c r="FA229" s="27">
        <f>VLOOKUP($E229,Macroeconômico!$B$6:$PO$20,COLUMNS(Macroeconômico!$B$5:$K$5)+FA$4,FALSE)</f>
        <v>2.6040452449183071E-3</v>
      </c>
      <c r="FB229" s="27">
        <f>VLOOKUP($E229,Macroeconômico!$B$6:$PO$20,COLUMNS(Macroeconômico!$B$5:$K$5)+FB$4,FALSE)</f>
        <v>2.6040452449183071E-3</v>
      </c>
      <c r="FC229" s="27">
        <f>VLOOKUP($E229,Macroeconômico!$B$6:$PO$20,COLUMNS(Macroeconômico!$B$5:$K$5)+FC$4,FALSE)</f>
        <v>2.6040452449183071E-3</v>
      </c>
      <c r="FD229" s="27">
        <f>VLOOKUP($E229,Macroeconômico!$B$6:$PO$20,COLUMNS(Macroeconômico!$B$5:$K$5)+FD$4,FALSE)</f>
        <v>2.6040452449183071E-3</v>
      </c>
      <c r="FE229" s="27">
        <f>VLOOKUP($E229,Macroeconômico!$B$6:$PO$20,COLUMNS(Macroeconômico!$B$5:$K$5)+FE$4,FALSE)</f>
        <v>2.6040452449183071E-3</v>
      </c>
      <c r="FF229" s="27">
        <f>VLOOKUP($E229,Macroeconômico!$B$6:$PO$20,COLUMNS(Macroeconômico!$B$5:$K$5)+FF$4,FALSE)</f>
        <v>2.6040452449183071E-3</v>
      </c>
      <c r="FG229" s="27">
        <f>VLOOKUP($E229,Macroeconômico!$B$6:$PO$20,COLUMNS(Macroeconômico!$B$5:$K$5)+FG$4,FALSE)</f>
        <v>2.6040452449183071E-3</v>
      </c>
      <c r="FH229" s="27">
        <f>VLOOKUP($E229,Macroeconômico!$B$6:$PO$20,COLUMNS(Macroeconômico!$B$5:$K$5)+FH$4,FALSE)</f>
        <v>2.6040452449183071E-3</v>
      </c>
      <c r="FI229" s="27">
        <f>VLOOKUP($E229,Macroeconômico!$B$6:$PO$20,COLUMNS(Macroeconômico!$B$5:$K$5)+FI$4,FALSE)</f>
        <v>2.6040452449183071E-3</v>
      </c>
      <c r="FJ229" s="27">
        <f>VLOOKUP($E229,Macroeconômico!$B$6:$PO$20,COLUMNS(Macroeconômico!$B$5:$K$5)+FJ$4,FALSE)</f>
        <v>2.6040452449183071E-3</v>
      </c>
      <c r="FK229" s="27">
        <f>VLOOKUP($E229,Macroeconômico!$B$6:$PO$20,COLUMNS(Macroeconômico!$B$5:$K$5)+FK$4,FALSE)</f>
        <v>2.6040452449183071E-3</v>
      </c>
      <c r="FL229" s="27">
        <f>VLOOKUP($E229,Macroeconômico!$B$6:$PO$20,COLUMNS(Macroeconômico!$B$5:$K$5)+FL$4,FALSE)</f>
        <v>2.6040452449183071E-3</v>
      </c>
      <c r="FM229" s="27">
        <f>VLOOKUP($E229,Macroeconômico!$B$6:$PO$20,COLUMNS(Macroeconômico!$B$5:$K$5)+FM$4,FALSE)</f>
        <v>2.6040452449183071E-3</v>
      </c>
      <c r="FN229" s="27">
        <f>VLOOKUP($E229,Macroeconômico!$B$6:$PO$20,COLUMNS(Macroeconômico!$B$5:$K$5)+FN$4,FALSE)</f>
        <v>2.6040452449183071E-3</v>
      </c>
      <c r="FO229" s="27">
        <f>VLOOKUP($E229,Macroeconômico!$B$6:$PO$20,COLUMNS(Macroeconômico!$B$5:$K$5)+FO$4,FALSE)</f>
        <v>2.6040452449183071E-3</v>
      </c>
      <c r="FP229" s="27">
        <f>VLOOKUP($E229,Macroeconômico!$B$6:$PO$20,COLUMNS(Macroeconômico!$B$5:$K$5)+FP$4,FALSE)</f>
        <v>2.6040452449183071E-3</v>
      </c>
      <c r="FQ229" s="27">
        <f>VLOOKUP($E229,Macroeconômico!$B$6:$PO$20,COLUMNS(Macroeconômico!$B$5:$K$5)+FQ$4,FALSE)</f>
        <v>2.6040452449183071E-3</v>
      </c>
      <c r="FR229" s="27">
        <f>VLOOKUP($E229,Macroeconômico!$B$6:$PO$20,COLUMNS(Macroeconômico!$B$5:$K$5)+FR$4,FALSE)</f>
        <v>2.6040452449183071E-3</v>
      </c>
      <c r="FS229" s="27">
        <f>VLOOKUP($E229,Macroeconômico!$B$6:$PO$20,COLUMNS(Macroeconômico!$B$5:$K$5)+FS$4,FALSE)</f>
        <v>2.6040452449183071E-3</v>
      </c>
      <c r="FT229" s="27">
        <f>VLOOKUP($E229,Macroeconômico!$B$6:$PO$20,COLUMNS(Macroeconômico!$B$5:$K$5)+FT$4,FALSE)</f>
        <v>2.6040452449183071E-3</v>
      </c>
      <c r="FU229" s="27">
        <f>VLOOKUP($E229,Macroeconômico!$B$6:$PO$20,COLUMNS(Macroeconômico!$B$5:$K$5)+FU$4,FALSE)</f>
        <v>2.6040452449183071E-3</v>
      </c>
      <c r="FV229" s="27">
        <f>VLOOKUP($E229,Macroeconômico!$B$6:$PO$20,COLUMNS(Macroeconômico!$B$5:$K$5)+FV$4,FALSE)</f>
        <v>2.6040452449183071E-3</v>
      </c>
      <c r="FW229" s="27">
        <f>VLOOKUP($E229,Macroeconômico!$B$6:$PO$20,COLUMNS(Macroeconômico!$B$5:$K$5)+FW$4,FALSE)</f>
        <v>2.6040452449183071E-3</v>
      </c>
      <c r="FX229" s="27">
        <f>VLOOKUP($E229,Macroeconômico!$B$6:$PO$20,COLUMNS(Macroeconômico!$B$5:$K$5)+FX$4,FALSE)</f>
        <v>2.6040452449183071E-3</v>
      </c>
      <c r="FY229" s="27">
        <f>VLOOKUP($E229,Macroeconômico!$B$6:$PO$20,COLUMNS(Macroeconômico!$B$5:$K$5)+FY$4,FALSE)</f>
        <v>2.6040452449183071E-3</v>
      </c>
      <c r="FZ229" s="27">
        <f>VLOOKUP($E229,Macroeconômico!$B$6:$PO$20,COLUMNS(Macroeconômico!$B$5:$K$5)+FZ$4,FALSE)</f>
        <v>2.6040452449183071E-3</v>
      </c>
      <c r="GA229" s="27">
        <f>VLOOKUP($E229,Macroeconômico!$B$6:$PO$20,COLUMNS(Macroeconômico!$B$5:$K$5)+GA$4,FALSE)</f>
        <v>2.6040452449183071E-3</v>
      </c>
      <c r="GB229" s="27">
        <f>VLOOKUP($E229,Macroeconômico!$B$6:$PO$20,COLUMNS(Macroeconômico!$B$5:$K$5)+GB$4,FALSE)</f>
        <v>2.6040452449183071E-3</v>
      </c>
      <c r="GC229" s="27">
        <f>VLOOKUP($E229,Macroeconômico!$B$6:$PO$20,COLUMNS(Macroeconômico!$B$5:$K$5)+GC$4,FALSE)</f>
        <v>2.6040452449183071E-3</v>
      </c>
      <c r="GD229" s="27">
        <f>VLOOKUP($E229,Macroeconômico!$B$6:$PO$20,COLUMNS(Macroeconômico!$B$5:$K$5)+GD$4,FALSE)</f>
        <v>2.6040452449183071E-3</v>
      </c>
      <c r="GE229" s="27">
        <f>VLOOKUP($E229,Macroeconômico!$B$6:$PO$20,COLUMNS(Macroeconômico!$B$5:$K$5)+GE$4,FALSE)</f>
        <v>2.6040452449183071E-3</v>
      </c>
      <c r="GF229" s="27">
        <f>VLOOKUP($E229,Macroeconômico!$B$6:$PO$20,COLUMNS(Macroeconômico!$B$5:$K$5)+GF$4,FALSE)</f>
        <v>2.6040452449183071E-3</v>
      </c>
      <c r="GG229" s="27">
        <f>VLOOKUP($E229,Macroeconômico!$B$6:$PO$20,COLUMNS(Macroeconômico!$B$5:$K$5)+GG$4,FALSE)</f>
        <v>2.6040452449183071E-3</v>
      </c>
      <c r="GH229" s="27">
        <f>VLOOKUP($E229,Macroeconômico!$B$6:$PO$20,COLUMNS(Macroeconômico!$B$5:$K$5)+GH$4,FALSE)</f>
        <v>2.6040452449183071E-3</v>
      </c>
      <c r="GI229" s="27">
        <f>VLOOKUP($E229,Macroeconômico!$B$6:$PO$20,COLUMNS(Macroeconômico!$B$5:$K$5)+GI$4,FALSE)</f>
        <v>2.6040452449183071E-3</v>
      </c>
      <c r="GJ229" s="27">
        <f>VLOOKUP($E229,Macroeconômico!$B$6:$PO$20,COLUMNS(Macroeconômico!$B$5:$K$5)+GJ$4,FALSE)</f>
        <v>2.6040452449183071E-3</v>
      </c>
      <c r="GK229" s="27">
        <f>VLOOKUP($E229,Macroeconômico!$B$6:$PO$20,COLUMNS(Macroeconômico!$B$5:$K$5)+GK$4,FALSE)</f>
        <v>2.6040452449183071E-3</v>
      </c>
      <c r="GL229" s="27">
        <f>VLOOKUP($E229,Macroeconômico!$B$6:$PO$20,COLUMNS(Macroeconômico!$B$5:$K$5)+GL$4,FALSE)</f>
        <v>2.6040452449183071E-3</v>
      </c>
      <c r="GM229" s="27">
        <f>VLOOKUP($E229,Macroeconômico!$B$6:$PO$20,COLUMNS(Macroeconômico!$B$5:$K$5)+GM$4,FALSE)</f>
        <v>2.6040452449183071E-3</v>
      </c>
      <c r="GN229" s="27">
        <f>VLOOKUP($E229,Macroeconômico!$B$6:$PO$20,COLUMNS(Macroeconômico!$B$5:$K$5)+GN$4,FALSE)</f>
        <v>2.6040452449183071E-3</v>
      </c>
      <c r="GO229" s="27">
        <f>VLOOKUP($E229,Macroeconômico!$B$6:$PO$20,COLUMNS(Macroeconômico!$B$5:$K$5)+GO$4,FALSE)</f>
        <v>2.6040452449183071E-3</v>
      </c>
      <c r="GP229" s="27">
        <f>VLOOKUP($E229,Macroeconômico!$B$6:$PO$20,COLUMNS(Macroeconômico!$B$5:$K$5)+GP$4,FALSE)</f>
        <v>2.6040452449183071E-3</v>
      </c>
      <c r="GQ229" s="27">
        <f>VLOOKUP($E229,Macroeconômico!$B$6:$PO$20,COLUMNS(Macroeconômico!$B$5:$K$5)+GQ$4,FALSE)</f>
        <v>2.6040452449183071E-3</v>
      </c>
      <c r="GR229" s="27">
        <f>VLOOKUP($E229,Macroeconômico!$B$6:$PO$20,COLUMNS(Macroeconômico!$B$5:$K$5)+GR$4,FALSE)</f>
        <v>2.6040452449183071E-3</v>
      </c>
      <c r="GS229" s="27">
        <f>VLOOKUP($E229,Macroeconômico!$B$6:$PO$20,COLUMNS(Macroeconômico!$B$5:$K$5)+GS$4,FALSE)</f>
        <v>2.6040452449183071E-3</v>
      </c>
      <c r="GT229" s="27">
        <f>VLOOKUP($E229,Macroeconômico!$B$6:$PO$20,COLUMNS(Macroeconômico!$B$5:$K$5)+GT$4,FALSE)</f>
        <v>2.6040452449183071E-3</v>
      </c>
      <c r="GU229" s="27">
        <f>VLOOKUP($E229,Macroeconômico!$B$6:$PO$20,COLUMNS(Macroeconômico!$B$5:$K$5)+GU$4,FALSE)</f>
        <v>2.6040452449183071E-3</v>
      </c>
      <c r="GV229" s="27">
        <f>VLOOKUP($E229,Macroeconômico!$B$6:$PO$20,COLUMNS(Macroeconômico!$B$5:$K$5)+GV$4,FALSE)</f>
        <v>2.6040452449183071E-3</v>
      </c>
      <c r="GW229" s="27">
        <f>VLOOKUP($E229,Macroeconômico!$B$6:$PO$20,COLUMNS(Macroeconômico!$B$5:$K$5)+GW$4,FALSE)</f>
        <v>2.6040452449183071E-3</v>
      </c>
      <c r="GX229" s="27">
        <f>VLOOKUP($E229,Macroeconômico!$B$6:$PO$20,COLUMNS(Macroeconômico!$B$5:$K$5)+GX$4,FALSE)</f>
        <v>2.6040452449183071E-3</v>
      </c>
      <c r="GY229" s="27">
        <f>VLOOKUP($E229,Macroeconômico!$B$6:$PO$20,COLUMNS(Macroeconômico!$B$5:$K$5)+GY$4,FALSE)</f>
        <v>2.6040452449183071E-3</v>
      </c>
      <c r="GZ229" s="27">
        <f>VLOOKUP($E229,Macroeconômico!$B$6:$PO$20,COLUMNS(Macroeconômico!$B$5:$K$5)+GZ$4,FALSE)</f>
        <v>2.6040452449183071E-3</v>
      </c>
      <c r="HA229" s="27">
        <f>VLOOKUP($E229,Macroeconômico!$B$6:$PO$20,COLUMNS(Macroeconômico!$B$5:$K$5)+HA$4,FALSE)</f>
        <v>2.6040452449183071E-3</v>
      </c>
      <c r="HB229" s="27">
        <f>VLOOKUP($E229,Macroeconômico!$B$6:$PO$20,COLUMNS(Macroeconômico!$B$5:$K$5)+HB$4,FALSE)</f>
        <v>2.6040452449183071E-3</v>
      </c>
      <c r="HC229" s="27">
        <f>VLOOKUP($E229,Macroeconômico!$B$6:$PO$20,COLUMNS(Macroeconômico!$B$5:$K$5)+HC$4,FALSE)</f>
        <v>2.6040452449183071E-3</v>
      </c>
      <c r="HD229" s="27">
        <f>VLOOKUP($E229,Macroeconômico!$B$6:$PO$20,COLUMNS(Macroeconômico!$B$5:$K$5)+HD$4,FALSE)</f>
        <v>2.6040452449183071E-3</v>
      </c>
      <c r="HE229" s="27">
        <f>VLOOKUP($E229,Macroeconômico!$B$6:$PO$20,COLUMNS(Macroeconômico!$B$5:$K$5)+HE$4,FALSE)</f>
        <v>2.6040452449183071E-3</v>
      </c>
      <c r="HF229" s="27">
        <f>VLOOKUP($E229,Macroeconômico!$B$6:$PO$20,COLUMNS(Macroeconômico!$B$5:$K$5)+HF$4,FALSE)</f>
        <v>2.6040452449183071E-3</v>
      </c>
      <c r="HG229" s="27">
        <f>VLOOKUP($E229,Macroeconômico!$B$6:$PO$20,COLUMNS(Macroeconômico!$B$5:$K$5)+HG$4,FALSE)</f>
        <v>2.6040452449183071E-3</v>
      </c>
      <c r="HH229" s="27">
        <f>VLOOKUP($E229,Macroeconômico!$B$6:$PO$20,COLUMNS(Macroeconômico!$B$5:$K$5)+HH$4,FALSE)</f>
        <v>2.6040452449183071E-3</v>
      </c>
      <c r="HI229" s="27">
        <f>VLOOKUP($E229,Macroeconômico!$B$6:$PO$20,COLUMNS(Macroeconômico!$B$5:$K$5)+HI$4,FALSE)</f>
        <v>2.6040452449183071E-3</v>
      </c>
      <c r="HJ229" s="27">
        <f>VLOOKUP($E229,Macroeconômico!$B$6:$PO$20,COLUMNS(Macroeconômico!$B$5:$K$5)+HJ$4,FALSE)</f>
        <v>2.6040452449183071E-3</v>
      </c>
      <c r="HK229" s="27">
        <f>VLOOKUP($E229,Macroeconômico!$B$6:$PO$20,COLUMNS(Macroeconômico!$B$5:$K$5)+HK$4,FALSE)</f>
        <v>2.6040452449183071E-3</v>
      </c>
      <c r="HL229" s="27">
        <f>VLOOKUP($E229,Macroeconômico!$B$6:$PO$20,COLUMNS(Macroeconômico!$B$5:$K$5)+HL$4,FALSE)</f>
        <v>2.6040452449183071E-3</v>
      </c>
      <c r="HM229" s="27">
        <f>VLOOKUP($E229,Macroeconômico!$B$6:$PO$20,COLUMNS(Macroeconômico!$B$5:$K$5)+HM$4,FALSE)</f>
        <v>2.6040452449183071E-3</v>
      </c>
      <c r="HN229" s="27">
        <f>VLOOKUP($E229,Macroeconômico!$B$6:$PO$20,COLUMNS(Macroeconômico!$B$5:$K$5)+HN$4,FALSE)</f>
        <v>2.6040452449183071E-3</v>
      </c>
      <c r="HO229" s="27">
        <f>VLOOKUP($E229,Macroeconômico!$B$6:$PO$20,COLUMNS(Macroeconômico!$B$5:$K$5)+HO$4,FALSE)</f>
        <v>2.6040452449183071E-3</v>
      </c>
      <c r="HP229" s="27">
        <f>VLOOKUP($E229,Macroeconômico!$B$6:$PO$20,COLUMNS(Macroeconômico!$B$5:$K$5)+HP$4,FALSE)</f>
        <v>2.6040452449183071E-3</v>
      </c>
      <c r="HQ229" s="27">
        <f>VLOOKUP($E229,Macroeconômico!$B$6:$PO$20,COLUMNS(Macroeconômico!$B$5:$K$5)+HQ$4,FALSE)</f>
        <v>2.6040452449183071E-3</v>
      </c>
      <c r="HR229" s="27">
        <f>VLOOKUP($E229,Macroeconômico!$B$6:$PO$20,COLUMNS(Macroeconômico!$B$5:$K$5)+HR$4,FALSE)</f>
        <v>2.6040452449183071E-3</v>
      </c>
      <c r="HS229" s="27">
        <f>VLOOKUP($E229,Macroeconômico!$B$6:$PO$20,COLUMNS(Macroeconômico!$B$5:$K$5)+HS$4,FALSE)</f>
        <v>2.6040452449183071E-3</v>
      </c>
      <c r="HT229" s="27">
        <f>VLOOKUP($E229,Macroeconômico!$B$6:$PO$20,COLUMNS(Macroeconômico!$B$5:$K$5)+HT$4,FALSE)</f>
        <v>2.6040452449183071E-3</v>
      </c>
      <c r="HU229" s="27">
        <f>VLOOKUP($E229,Macroeconômico!$B$6:$PO$20,COLUMNS(Macroeconômico!$B$5:$K$5)+HU$4,FALSE)</f>
        <v>2.6040452449183071E-3</v>
      </c>
      <c r="HV229" s="27">
        <f>VLOOKUP($E229,Macroeconômico!$B$6:$PO$20,COLUMNS(Macroeconômico!$B$5:$K$5)+HV$4,FALSE)</f>
        <v>2.6040452449183071E-3</v>
      </c>
      <c r="HW229" s="27">
        <f>VLOOKUP($E229,Macroeconômico!$B$6:$PO$20,COLUMNS(Macroeconômico!$B$5:$K$5)+HW$4,FALSE)</f>
        <v>2.6040452449183071E-3</v>
      </c>
      <c r="HX229" s="27">
        <f>VLOOKUP($E229,Macroeconômico!$B$6:$PO$20,COLUMNS(Macroeconômico!$B$5:$K$5)+HX$4,FALSE)</f>
        <v>2.6040452449183071E-3</v>
      </c>
      <c r="HY229" s="27">
        <f>VLOOKUP($E229,Macroeconômico!$B$6:$PO$20,COLUMNS(Macroeconômico!$B$5:$K$5)+HY$4,FALSE)</f>
        <v>2.6040452449183071E-3</v>
      </c>
      <c r="HZ229" s="27">
        <f>VLOOKUP($E229,Macroeconômico!$B$6:$PO$20,COLUMNS(Macroeconômico!$B$5:$K$5)+HZ$4,FALSE)</f>
        <v>2.6040452449183071E-3</v>
      </c>
      <c r="IA229" s="27">
        <f>VLOOKUP($E229,Macroeconômico!$B$6:$PO$20,COLUMNS(Macroeconômico!$B$5:$K$5)+IA$4,FALSE)</f>
        <v>2.6040452449183071E-3</v>
      </c>
      <c r="IB229" s="27">
        <f>VLOOKUP($E229,Macroeconômico!$B$6:$PO$20,COLUMNS(Macroeconômico!$B$5:$K$5)+IB$4,FALSE)</f>
        <v>2.6040452449183071E-3</v>
      </c>
      <c r="IC229" s="27">
        <f>VLOOKUP($E229,Macroeconômico!$B$6:$PO$20,COLUMNS(Macroeconômico!$B$5:$K$5)+IC$4,FALSE)</f>
        <v>2.6040452449183071E-3</v>
      </c>
      <c r="ID229" s="27">
        <f>VLOOKUP($E229,Macroeconômico!$B$6:$PO$20,COLUMNS(Macroeconômico!$B$5:$K$5)+ID$4,FALSE)</f>
        <v>2.6040452449183071E-3</v>
      </c>
      <c r="IE229" s="27">
        <f>VLOOKUP($E229,Macroeconômico!$B$6:$PO$20,COLUMNS(Macroeconômico!$B$5:$K$5)+IE$4,FALSE)</f>
        <v>2.6040452449183071E-3</v>
      </c>
      <c r="IF229" s="27">
        <f>VLOOKUP($E229,Macroeconômico!$B$6:$PO$20,COLUMNS(Macroeconômico!$B$5:$K$5)+IF$4,FALSE)</f>
        <v>2.6040452449183071E-3</v>
      </c>
      <c r="IG229" s="27">
        <f>VLOOKUP($E229,Macroeconômico!$B$6:$PO$20,COLUMNS(Macroeconômico!$B$5:$K$5)+IG$4,FALSE)</f>
        <v>2.6040452449183071E-3</v>
      </c>
      <c r="IH229" s="27">
        <f>VLOOKUP($E229,Macroeconômico!$B$6:$PO$20,COLUMNS(Macroeconômico!$B$5:$K$5)+IH$4,FALSE)</f>
        <v>2.6040452449183071E-3</v>
      </c>
      <c r="II229" s="27">
        <f>VLOOKUP($E229,Macroeconômico!$B$6:$PO$20,COLUMNS(Macroeconômico!$B$5:$K$5)+II$4,FALSE)</f>
        <v>2.6040452449183071E-3</v>
      </c>
      <c r="IJ229" s="27">
        <f>VLOOKUP($E229,Macroeconômico!$B$6:$PO$20,COLUMNS(Macroeconômico!$B$5:$K$5)+IJ$4,FALSE)</f>
        <v>2.6040452449183071E-3</v>
      </c>
      <c r="IK229" s="27">
        <f>VLOOKUP($E229,Macroeconômico!$B$6:$PO$20,COLUMNS(Macroeconômico!$B$5:$K$5)+IK$4,FALSE)</f>
        <v>2.6040452449183071E-3</v>
      </c>
      <c r="IL229" s="27">
        <f>VLOOKUP($E229,Macroeconômico!$B$6:$PO$20,COLUMNS(Macroeconômico!$B$5:$K$5)+IL$4,FALSE)</f>
        <v>2.6040452449183071E-3</v>
      </c>
      <c r="IM229" s="27">
        <f>VLOOKUP($E229,Macroeconômico!$B$6:$PO$20,COLUMNS(Macroeconômico!$B$5:$K$5)+IM$4,FALSE)</f>
        <v>2.6040452449183071E-3</v>
      </c>
      <c r="IN229" s="27">
        <f>VLOOKUP($E229,Macroeconômico!$B$6:$PO$20,COLUMNS(Macroeconômico!$B$5:$K$5)+IN$4,FALSE)</f>
        <v>2.6040452449183071E-3</v>
      </c>
      <c r="IO229" s="27">
        <f>VLOOKUP($E229,Macroeconômico!$B$6:$PO$20,COLUMNS(Macroeconômico!$B$5:$K$5)+IO$4,FALSE)</f>
        <v>2.6040452449183071E-3</v>
      </c>
      <c r="IP229" s="27">
        <f>VLOOKUP($E229,Macroeconômico!$B$6:$PO$20,COLUMNS(Macroeconômico!$B$5:$K$5)+IP$4,FALSE)</f>
        <v>2.6040452449183071E-3</v>
      </c>
      <c r="IQ229" s="27">
        <f>VLOOKUP($E229,Macroeconômico!$B$6:$PO$20,COLUMNS(Macroeconômico!$B$5:$K$5)+IQ$4,FALSE)</f>
        <v>2.6040452449183071E-3</v>
      </c>
      <c r="IR229" s="27">
        <f>VLOOKUP($E229,Macroeconômico!$B$6:$PO$20,COLUMNS(Macroeconômico!$B$5:$K$5)+IR$4,FALSE)</f>
        <v>2.6040452449183071E-3</v>
      </c>
      <c r="IS229" s="27">
        <f>VLOOKUP($E229,Macroeconômico!$B$6:$PO$20,COLUMNS(Macroeconômico!$B$5:$K$5)+IS$4,FALSE)</f>
        <v>2.6040452449183071E-3</v>
      </c>
      <c r="IT229" s="27">
        <f>VLOOKUP($E229,Macroeconômico!$B$6:$PO$20,COLUMNS(Macroeconômico!$B$5:$K$5)+IT$4,FALSE)</f>
        <v>2.6040452449183071E-3</v>
      </c>
      <c r="IU229" s="27">
        <f>VLOOKUP($E229,Macroeconômico!$B$6:$PO$20,COLUMNS(Macroeconômico!$B$5:$K$5)+IU$4,FALSE)</f>
        <v>2.6040452449183071E-3</v>
      </c>
      <c r="IV229" s="27">
        <f>VLOOKUP($E229,Macroeconômico!$B$6:$PO$20,COLUMNS(Macroeconômico!$B$5:$K$5)+IV$4,FALSE)</f>
        <v>2.6040452449183071E-3</v>
      </c>
      <c r="IW229" s="27">
        <f>VLOOKUP($E229,Macroeconômico!$B$6:$PO$20,COLUMNS(Macroeconômico!$B$5:$K$5)+IW$4,FALSE)</f>
        <v>2.6040452449183071E-3</v>
      </c>
      <c r="IX229" s="27">
        <f>VLOOKUP($E229,Macroeconômico!$B$6:$PO$20,COLUMNS(Macroeconômico!$B$5:$K$5)+IX$4,FALSE)</f>
        <v>2.6040452449183071E-3</v>
      </c>
      <c r="IY229" s="27">
        <f>VLOOKUP($E229,Macroeconômico!$B$6:$PO$20,COLUMNS(Macroeconômico!$B$5:$K$5)+IY$4,FALSE)</f>
        <v>2.6040452449183071E-3</v>
      </c>
      <c r="IZ229" s="27">
        <f>VLOOKUP($E229,Macroeconômico!$B$6:$PO$20,COLUMNS(Macroeconômico!$B$5:$K$5)+IZ$4,FALSE)</f>
        <v>2.6040452449183071E-3</v>
      </c>
      <c r="JA229" s="27">
        <f>VLOOKUP($E229,Macroeconômico!$B$6:$PO$20,COLUMNS(Macroeconômico!$B$5:$K$5)+JA$4,FALSE)</f>
        <v>2.6040452449183071E-3</v>
      </c>
      <c r="JB229" s="27">
        <f>VLOOKUP($E229,Macroeconômico!$B$6:$PO$20,COLUMNS(Macroeconômico!$B$5:$K$5)+JB$4,FALSE)</f>
        <v>2.6040452449183071E-3</v>
      </c>
      <c r="JC229" s="27">
        <f>VLOOKUP($E229,Macroeconômico!$B$6:$PO$20,COLUMNS(Macroeconômico!$B$5:$K$5)+JC$4,FALSE)</f>
        <v>2.6040452449183071E-3</v>
      </c>
      <c r="JD229" s="27">
        <f>VLOOKUP($E229,Macroeconômico!$B$6:$PO$20,COLUMNS(Macroeconômico!$B$5:$K$5)+JD$4,FALSE)</f>
        <v>2.6040452449183071E-3</v>
      </c>
      <c r="JE229" s="27">
        <f>VLOOKUP($E229,Macroeconômico!$B$6:$PO$20,COLUMNS(Macroeconômico!$B$5:$K$5)+JE$4,FALSE)</f>
        <v>2.6040452449183071E-3</v>
      </c>
      <c r="JF229" s="27">
        <f>VLOOKUP($E229,Macroeconômico!$B$6:$PO$20,COLUMNS(Macroeconômico!$B$5:$K$5)+JF$4,FALSE)</f>
        <v>2.6040452449183071E-3</v>
      </c>
      <c r="JG229" s="27">
        <f>VLOOKUP($E229,Macroeconômico!$B$6:$PO$20,COLUMNS(Macroeconômico!$B$5:$K$5)+JG$4,FALSE)</f>
        <v>2.6040452449183071E-3</v>
      </c>
      <c r="JH229" s="27">
        <f>VLOOKUP($E229,Macroeconômico!$B$6:$PO$20,COLUMNS(Macroeconômico!$B$5:$K$5)+JH$4,FALSE)</f>
        <v>2.6040452449183071E-3</v>
      </c>
      <c r="JI229" s="27">
        <f>VLOOKUP($E229,Macroeconômico!$B$6:$PO$20,COLUMNS(Macroeconômico!$B$5:$K$5)+JI$4,FALSE)</f>
        <v>2.6040452449183071E-3</v>
      </c>
      <c r="JJ229" s="27">
        <f>VLOOKUP($E229,Macroeconômico!$B$6:$PO$20,COLUMNS(Macroeconômico!$B$5:$K$5)+JJ$4,FALSE)</f>
        <v>2.6040452449183071E-3</v>
      </c>
      <c r="JK229" s="27">
        <f>VLOOKUP($E229,Macroeconômico!$B$6:$PO$20,COLUMNS(Macroeconômico!$B$5:$K$5)+JK$4,FALSE)</f>
        <v>2.6040452449183071E-3</v>
      </c>
      <c r="JL229" s="27">
        <f>VLOOKUP($E229,Macroeconômico!$B$6:$PO$20,COLUMNS(Macroeconômico!$B$5:$K$5)+JL$4,FALSE)</f>
        <v>2.6040452449183071E-3</v>
      </c>
      <c r="JM229" s="27">
        <f>VLOOKUP($E229,Macroeconômico!$B$6:$PO$20,COLUMNS(Macroeconômico!$B$5:$K$5)+JM$4,FALSE)</f>
        <v>2.6040452449183071E-3</v>
      </c>
      <c r="JN229" s="27">
        <f>VLOOKUP($E229,Macroeconômico!$B$6:$PO$20,COLUMNS(Macroeconômico!$B$5:$K$5)+JN$4,FALSE)</f>
        <v>2.6040452449183071E-3</v>
      </c>
      <c r="JO229" s="27">
        <f>VLOOKUP($E229,Macroeconômico!$B$6:$PO$20,COLUMNS(Macroeconômico!$B$5:$K$5)+JO$4,FALSE)</f>
        <v>2.6040452449183071E-3</v>
      </c>
      <c r="JP229" s="27">
        <f>VLOOKUP($E229,Macroeconômico!$B$6:$PO$20,COLUMNS(Macroeconômico!$B$5:$K$5)+JP$4,FALSE)</f>
        <v>2.6040452449183071E-3</v>
      </c>
      <c r="JQ229" s="27">
        <f>VLOOKUP($E229,Macroeconômico!$B$6:$PO$20,COLUMNS(Macroeconômico!$B$5:$K$5)+JQ$4,FALSE)</f>
        <v>2.6040452449183071E-3</v>
      </c>
      <c r="JR229" s="27">
        <f>VLOOKUP($E229,Macroeconômico!$B$6:$PO$20,COLUMNS(Macroeconômico!$B$5:$K$5)+JR$4,FALSE)</f>
        <v>2.6040452449183071E-3</v>
      </c>
      <c r="JS229" s="27">
        <f>VLOOKUP($E229,Macroeconômico!$B$6:$PO$20,COLUMNS(Macroeconômico!$B$5:$K$5)+JS$4,FALSE)</f>
        <v>2.6040452449183071E-3</v>
      </c>
      <c r="JT229" s="27">
        <f>VLOOKUP($E229,Macroeconômico!$B$6:$PO$20,COLUMNS(Macroeconômico!$B$5:$K$5)+JT$4,FALSE)</f>
        <v>2.6040452449183071E-3</v>
      </c>
      <c r="JU229" s="27">
        <f>VLOOKUP($E229,Macroeconômico!$B$6:$PO$20,COLUMNS(Macroeconômico!$B$5:$K$5)+JU$4,FALSE)</f>
        <v>2.6040452449183071E-3</v>
      </c>
      <c r="JV229" s="27">
        <f>VLOOKUP($E229,Macroeconômico!$B$6:$PO$20,COLUMNS(Macroeconômico!$B$5:$K$5)+JV$4,FALSE)</f>
        <v>2.6040452449183071E-3</v>
      </c>
      <c r="JW229" s="27">
        <f>VLOOKUP($E229,Macroeconômico!$B$6:$PO$20,COLUMNS(Macroeconômico!$B$5:$K$5)+JW$4,FALSE)</f>
        <v>2.6040452449183071E-3</v>
      </c>
      <c r="JX229" s="27">
        <f>VLOOKUP($E229,Macroeconômico!$B$6:$PO$20,COLUMNS(Macroeconômico!$B$5:$K$5)+JX$4,FALSE)</f>
        <v>2.6040452449183071E-3</v>
      </c>
      <c r="JY229" s="27">
        <f>VLOOKUP($E229,Macroeconômico!$B$6:$PO$20,COLUMNS(Macroeconômico!$B$5:$K$5)+JY$4,FALSE)</f>
        <v>2.6040452449183071E-3</v>
      </c>
      <c r="JZ229" s="27">
        <f>VLOOKUP($E229,Macroeconômico!$B$6:$PO$20,COLUMNS(Macroeconômico!$B$5:$K$5)+JZ$4,FALSE)</f>
        <v>2.6040452449183071E-3</v>
      </c>
      <c r="KA229" s="27">
        <f>VLOOKUP($E229,Macroeconômico!$B$6:$PO$20,COLUMNS(Macroeconômico!$B$5:$K$5)+KA$4,FALSE)</f>
        <v>2.6040452449183071E-3</v>
      </c>
      <c r="KB229" s="27">
        <f>VLOOKUP($E229,Macroeconômico!$B$6:$PO$20,COLUMNS(Macroeconômico!$B$5:$K$5)+KB$4,FALSE)</f>
        <v>2.6040452449183071E-3</v>
      </c>
      <c r="KC229" s="27">
        <f>VLOOKUP($E229,Macroeconômico!$B$6:$PO$20,COLUMNS(Macroeconômico!$B$5:$K$5)+KC$4,FALSE)</f>
        <v>2.6040452449183071E-3</v>
      </c>
      <c r="KD229" s="27">
        <f>VLOOKUP($E229,Macroeconômico!$B$6:$PO$20,COLUMNS(Macroeconômico!$B$5:$K$5)+KD$4,FALSE)</f>
        <v>2.6040452449183071E-3</v>
      </c>
      <c r="KE229" s="27">
        <f>VLOOKUP($E229,Macroeconômico!$B$6:$PO$20,COLUMNS(Macroeconômico!$B$5:$K$5)+KE$4,FALSE)</f>
        <v>2.6040452449183071E-3</v>
      </c>
      <c r="KF229" s="27">
        <f>VLOOKUP($E229,Macroeconômico!$B$6:$PO$20,COLUMNS(Macroeconômico!$B$5:$K$5)+KF$4,FALSE)</f>
        <v>2.6040452449183071E-3</v>
      </c>
      <c r="KG229" s="27">
        <f>VLOOKUP($E229,Macroeconômico!$B$6:$PO$20,COLUMNS(Macroeconômico!$B$5:$K$5)+KG$4,FALSE)</f>
        <v>2.6040452449183071E-3</v>
      </c>
      <c r="KH229" s="27">
        <f>VLOOKUP($E229,Macroeconômico!$B$6:$PO$20,COLUMNS(Macroeconômico!$B$5:$K$5)+KH$4,FALSE)</f>
        <v>2.6040452449183071E-3</v>
      </c>
      <c r="KI229" s="27">
        <f>VLOOKUP($E229,Macroeconômico!$B$6:$PO$20,COLUMNS(Macroeconômico!$B$5:$K$5)+KI$4,FALSE)</f>
        <v>2.6040452449183071E-3</v>
      </c>
      <c r="KJ229" s="27">
        <f>VLOOKUP($E229,Macroeconômico!$B$6:$PO$20,COLUMNS(Macroeconômico!$B$5:$K$5)+KJ$4,FALSE)</f>
        <v>2.6040452449183071E-3</v>
      </c>
      <c r="KK229" s="27">
        <f>VLOOKUP($E229,Macroeconômico!$B$6:$PO$20,COLUMNS(Macroeconômico!$B$5:$K$5)+KK$4,FALSE)</f>
        <v>2.6040452449183071E-3</v>
      </c>
      <c r="KL229" s="27">
        <f>VLOOKUP($E229,Macroeconômico!$B$6:$PO$20,COLUMNS(Macroeconômico!$B$5:$K$5)+KL$4,FALSE)</f>
        <v>2.6040452449183071E-3</v>
      </c>
      <c r="KM229" s="27">
        <f>VLOOKUP($E229,Macroeconômico!$B$6:$PO$20,COLUMNS(Macroeconômico!$B$5:$K$5)+KM$4,FALSE)</f>
        <v>2.6040452449183071E-3</v>
      </c>
      <c r="KN229" s="27">
        <f>VLOOKUP($E229,Macroeconômico!$B$6:$PO$20,COLUMNS(Macroeconômico!$B$5:$K$5)+KN$4,FALSE)</f>
        <v>2.6040452449183071E-3</v>
      </c>
      <c r="KO229" s="27">
        <f>VLOOKUP($E229,Macroeconômico!$B$6:$PO$20,COLUMNS(Macroeconômico!$B$5:$K$5)+KO$4,FALSE)</f>
        <v>2.6040452449183071E-3</v>
      </c>
      <c r="KP229" s="27">
        <f>VLOOKUP($E229,Macroeconômico!$B$6:$PO$20,COLUMNS(Macroeconômico!$B$5:$K$5)+KP$4,FALSE)</f>
        <v>2.6040452449183071E-3</v>
      </c>
      <c r="KQ229" s="27">
        <f>VLOOKUP($E229,Macroeconômico!$B$6:$PO$20,COLUMNS(Macroeconômico!$B$5:$K$5)+KQ$4,FALSE)</f>
        <v>2.6040452449183071E-3</v>
      </c>
      <c r="KR229" s="27">
        <f>VLOOKUP($E229,Macroeconômico!$B$6:$PO$20,COLUMNS(Macroeconômico!$B$5:$K$5)+KR$4,FALSE)</f>
        <v>2.6040452449183071E-3</v>
      </c>
      <c r="KS229" s="27">
        <f>VLOOKUP($E229,Macroeconômico!$B$6:$PO$20,COLUMNS(Macroeconômico!$B$5:$K$5)+KS$4,FALSE)</f>
        <v>2.6040452449183071E-3</v>
      </c>
      <c r="KT229" s="27">
        <f>VLOOKUP($E229,Macroeconômico!$B$6:$PO$20,COLUMNS(Macroeconômico!$B$5:$K$5)+KT$4,FALSE)</f>
        <v>2.6040452449183071E-3</v>
      </c>
      <c r="KU229" s="27">
        <f>VLOOKUP($E229,Macroeconômico!$B$6:$PO$20,COLUMNS(Macroeconômico!$B$5:$K$5)+KU$4,FALSE)</f>
        <v>2.6040452449183071E-3</v>
      </c>
      <c r="KV229" s="27">
        <f>VLOOKUP($E229,Macroeconômico!$B$6:$PO$20,COLUMNS(Macroeconômico!$B$5:$K$5)+KV$4,FALSE)</f>
        <v>2.6040452449183071E-3</v>
      </c>
      <c r="KW229" s="27">
        <f>VLOOKUP($E229,Macroeconômico!$B$6:$PO$20,COLUMNS(Macroeconômico!$B$5:$K$5)+KW$4,FALSE)</f>
        <v>2.6040452449183071E-3</v>
      </c>
      <c r="KX229" s="27">
        <f>VLOOKUP($E229,Macroeconômico!$B$6:$PO$20,COLUMNS(Macroeconômico!$B$5:$K$5)+KX$4,FALSE)</f>
        <v>2.6040452449183071E-3</v>
      </c>
      <c r="KY229" s="27">
        <f>VLOOKUP($E229,Macroeconômico!$B$6:$PO$20,COLUMNS(Macroeconômico!$B$5:$K$5)+KY$4,FALSE)</f>
        <v>2.6040452449183071E-3</v>
      </c>
      <c r="KZ229" s="27">
        <f>VLOOKUP($E229,Macroeconômico!$B$6:$PO$20,COLUMNS(Macroeconômico!$B$5:$K$5)+KZ$4,FALSE)</f>
        <v>2.6040452449183071E-3</v>
      </c>
      <c r="LA229" s="27">
        <f>VLOOKUP($E229,Macroeconômico!$B$6:$PO$20,COLUMNS(Macroeconômico!$B$5:$K$5)+LA$4,FALSE)</f>
        <v>2.6040452449183071E-3</v>
      </c>
      <c r="LB229" s="27">
        <f>VLOOKUP($E229,Macroeconômico!$B$6:$PO$20,COLUMNS(Macroeconômico!$B$5:$K$5)+LB$4,FALSE)</f>
        <v>2.6040452449183071E-3</v>
      </c>
      <c r="LC229" s="27">
        <f>VLOOKUP($E229,Macroeconômico!$B$6:$PO$20,COLUMNS(Macroeconômico!$B$5:$K$5)+LC$4,FALSE)</f>
        <v>2.6040452449183071E-3</v>
      </c>
      <c r="LD229" s="27">
        <f>VLOOKUP($E229,Macroeconômico!$B$6:$PO$20,COLUMNS(Macroeconômico!$B$5:$K$5)+LD$4,FALSE)</f>
        <v>2.6040452449183071E-3</v>
      </c>
      <c r="LE229" s="27">
        <f>VLOOKUP($E229,Macroeconômico!$B$6:$PO$20,COLUMNS(Macroeconômico!$B$5:$K$5)+LE$4,FALSE)</f>
        <v>2.6040452449183071E-3</v>
      </c>
      <c r="LF229" s="27">
        <f>VLOOKUP($E229,Macroeconômico!$B$6:$PO$20,COLUMNS(Macroeconômico!$B$5:$K$5)+LF$4,FALSE)</f>
        <v>2.6040452449183071E-3</v>
      </c>
      <c r="LG229" s="27">
        <f>VLOOKUP($E229,Macroeconômico!$B$6:$PO$20,COLUMNS(Macroeconômico!$B$5:$K$5)+LG$4,FALSE)</f>
        <v>2.6040452449183071E-3</v>
      </c>
      <c r="LH229" s="27">
        <f>VLOOKUP($E229,Macroeconômico!$B$6:$PO$20,COLUMNS(Macroeconômico!$B$5:$K$5)+LH$4,FALSE)</f>
        <v>2.6040452449183071E-3</v>
      </c>
      <c r="LI229" s="27">
        <f>VLOOKUP($E229,Macroeconômico!$B$6:$PO$20,COLUMNS(Macroeconômico!$B$5:$K$5)+LI$4,FALSE)</f>
        <v>2.6040452449183071E-3</v>
      </c>
      <c r="LJ229" s="27">
        <f>VLOOKUP($E229,Macroeconômico!$B$6:$PO$20,COLUMNS(Macroeconômico!$B$5:$K$5)+LJ$4,FALSE)</f>
        <v>2.6040452449183071E-3</v>
      </c>
      <c r="LK229" s="27">
        <f>VLOOKUP($E229,Macroeconômico!$B$6:$PO$20,COLUMNS(Macroeconômico!$B$5:$K$5)+LK$4,FALSE)</f>
        <v>2.6040452449183071E-3</v>
      </c>
      <c r="LL229" s="27">
        <f>VLOOKUP($E229,Macroeconômico!$B$6:$PO$20,COLUMNS(Macroeconômico!$B$5:$K$5)+LL$4,FALSE)</f>
        <v>2.6040452449183071E-3</v>
      </c>
      <c r="LM229" s="27">
        <f>VLOOKUP($E229,Macroeconômico!$B$6:$PO$20,COLUMNS(Macroeconômico!$B$5:$K$5)+LM$4,FALSE)</f>
        <v>2.6040452449183071E-3</v>
      </c>
      <c r="LN229" s="27">
        <f>VLOOKUP($E229,Macroeconômico!$B$6:$PO$20,COLUMNS(Macroeconômico!$B$5:$K$5)+LN$4,FALSE)</f>
        <v>2.6040452449183071E-3</v>
      </c>
      <c r="LO229" s="27">
        <f>VLOOKUP($E229,Macroeconômico!$B$6:$PO$20,COLUMNS(Macroeconômico!$B$5:$K$5)+LO$4,FALSE)</f>
        <v>2.6040452449183071E-3</v>
      </c>
      <c r="LP229" s="27">
        <f>VLOOKUP($E229,Macroeconômico!$B$6:$PO$20,COLUMNS(Macroeconômico!$B$5:$K$5)+LP$4,FALSE)</f>
        <v>2.6040452449183071E-3</v>
      </c>
      <c r="LQ229" s="27">
        <f>VLOOKUP($E229,Macroeconômico!$B$6:$PO$20,COLUMNS(Macroeconômico!$B$5:$K$5)+LQ$4,FALSE)</f>
        <v>2.6040452449183071E-3</v>
      </c>
      <c r="LR229" s="27">
        <f>VLOOKUP($E229,Macroeconômico!$B$6:$PO$20,COLUMNS(Macroeconômico!$B$5:$K$5)+LR$4,FALSE)</f>
        <v>2.6040452449183071E-3</v>
      </c>
      <c r="LS229" s="27">
        <f>VLOOKUP($E229,Macroeconômico!$B$6:$PO$20,COLUMNS(Macroeconômico!$B$5:$K$5)+LS$4,FALSE)</f>
        <v>2.6040452449183071E-3</v>
      </c>
      <c r="LT229" s="27">
        <f>VLOOKUP($E229,Macroeconômico!$B$6:$PO$20,COLUMNS(Macroeconômico!$B$5:$K$5)+LT$4,FALSE)</f>
        <v>2.6040452449183071E-3</v>
      </c>
      <c r="LU229" s="27">
        <f>VLOOKUP($E229,Macroeconômico!$B$6:$PO$20,COLUMNS(Macroeconômico!$B$5:$K$5)+LU$4,FALSE)</f>
        <v>2.6040452449183071E-3</v>
      </c>
      <c r="LV229" s="27">
        <f>VLOOKUP($E229,Macroeconômico!$B$6:$PO$20,COLUMNS(Macroeconômico!$B$5:$K$5)+LV$4,FALSE)</f>
        <v>2.6040452449183071E-3</v>
      </c>
      <c r="LW229" s="27">
        <f>VLOOKUP($E229,Macroeconômico!$B$6:$PO$20,COLUMNS(Macroeconômico!$B$5:$K$5)+LW$4,FALSE)</f>
        <v>2.6040452449183071E-3</v>
      </c>
      <c r="LX229" s="27">
        <f>VLOOKUP($E229,Macroeconômico!$B$6:$PO$20,COLUMNS(Macroeconômico!$B$5:$K$5)+LX$4,FALSE)</f>
        <v>2.6040452449183071E-3</v>
      </c>
      <c r="LY229" s="27">
        <f>VLOOKUP($E229,Macroeconômico!$B$6:$PO$20,COLUMNS(Macroeconômico!$B$5:$K$5)+LY$4,FALSE)</f>
        <v>2.6040452449183071E-3</v>
      </c>
      <c r="LZ229" s="27">
        <f>VLOOKUP($E229,Macroeconômico!$B$6:$PO$20,COLUMNS(Macroeconômico!$B$5:$K$5)+LZ$4,FALSE)</f>
        <v>2.6040452449183071E-3</v>
      </c>
      <c r="MA229" s="27">
        <f>VLOOKUP($E229,Macroeconômico!$B$6:$PO$20,COLUMNS(Macroeconômico!$B$5:$K$5)+MA$4,FALSE)</f>
        <v>2.6040452449183071E-3</v>
      </c>
      <c r="MB229" s="27">
        <f>VLOOKUP($E229,Macroeconômico!$B$6:$PO$20,COLUMNS(Macroeconômico!$B$5:$K$5)+MB$4,FALSE)</f>
        <v>2.6040452449183071E-3</v>
      </c>
      <c r="MC229" s="27">
        <f>VLOOKUP($E229,Macroeconômico!$B$6:$PO$20,COLUMNS(Macroeconômico!$B$5:$K$5)+MC$4,FALSE)</f>
        <v>2.6040452449183071E-3</v>
      </c>
      <c r="MD229" s="27">
        <f>VLOOKUP($E229,Macroeconômico!$B$6:$PO$20,COLUMNS(Macroeconômico!$B$5:$K$5)+MD$4,FALSE)</f>
        <v>2.6040452449183071E-3</v>
      </c>
      <c r="ME229" s="27">
        <f>VLOOKUP($E229,Macroeconômico!$B$6:$PO$20,COLUMNS(Macroeconômico!$B$5:$K$5)+ME$4,FALSE)</f>
        <v>2.6040452449183071E-3</v>
      </c>
      <c r="MF229" s="27">
        <f>VLOOKUP($E229,Macroeconômico!$B$6:$PO$20,COLUMNS(Macroeconômico!$B$5:$K$5)+MF$4,FALSE)</f>
        <v>2.6040452449183071E-3</v>
      </c>
      <c r="MG229" s="27">
        <f>VLOOKUP($E229,Macroeconômico!$B$6:$PO$20,COLUMNS(Macroeconômico!$B$5:$K$5)+MG$4,FALSE)</f>
        <v>2.6040452449183071E-3</v>
      </c>
      <c r="MH229" s="27">
        <f>VLOOKUP($E229,Macroeconômico!$B$6:$PO$20,COLUMNS(Macroeconômico!$B$5:$K$5)+MH$4,FALSE)</f>
        <v>2.6040452449183071E-3</v>
      </c>
      <c r="MI229" s="27">
        <f>VLOOKUP($E229,Macroeconômico!$B$6:$PO$20,COLUMNS(Macroeconômico!$B$5:$K$5)+MI$4,FALSE)</f>
        <v>2.6040452449183071E-3</v>
      </c>
      <c r="MJ229" s="27">
        <f>VLOOKUP($E229,Macroeconômico!$B$6:$PO$20,COLUMNS(Macroeconômico!$B$5:$K$5)+MJ$4,FALSE)</f>
        <v>2.6040452449183071E-3</v>
      </c>
      <c r="MK229" s="27">
        <f>VLOOKUP($E229,Macroeconômico!$B$6:$PO$20,COLUMNS(Macroeconômico!$B$5:$K$5)+MK$4,FALSE)</f>
        <v>2.6040452449183071E-3</v>
      </c>
      <c r="ML229" s="27">
        <f>VLOOKUP($E229,Macroeconômico!$B$6:$PO$20,COLUMNS(Macroeconômico!$B$5:$K$5)+ML$4,FALSE)</f>
        <v>2.6040452449183071E-3</v>
      </c>
      <c r="MM229" s="27">
        <f>VLOOKUP($E229,Macroeconômico!$B$6:$PO$20,COLUMNS(Macroeconômico!$B$5:$K$5)+MM$4,FALSE)</f>
        <v>2.6040452449183071E-3</v>
      </c>
      <c r="MN229" s="27">
        <f>VLOOKUP($E229,Macroeconômico!$B$6:$PO$20,COLUMNS(Macroeconômico!$B$5:$K$5)+MN$4,FALSE)</f>
        <v>2.6040452449183071E-3</v>
      </c>
      <c r="MO229" s="27">
        <f>VLOOKUP($E229,Macroeconômico!$B$6:$PO$20,COLUMNS(Macroeconômico!$B$5:$K$5)+MO$4,FALSE)</f>
        <v>2.6040452449183071E-3</v>
      </c>
      <c r="MP229" s="27">
        <f>VLOOKUP($E229,Macroeconômico!$B$6:$PO$20,COLUMNS(Macroeconômico!$B$5:$K$5)+MP$4,FALSE)</f>
        <v>2.6040452449183071E-3</v>
      </c>
      <c r="MQ229" s="27">
        <f>VLOOKUP($E229,Macroeconômico!$B$6:$PO$20,COLUMNS(Macroeconômico!$B$5:$K$5)+MQ$4,FALSE)</f>
        <v>2.6040452449183071E-3</v>
      </c>
      <c r="MR229" s="27">
        <f>VLOOKUP($E229,Macroeconômico!$B$6:$PO$20,COLUMNS(Macroeconômico!$B$5:$K$5)+MR$4,FALSE)</f>
        <v>2.6040452449183071E-3</v>
      </c>
      <c r="MS229" s="27">
        <f>VLOOKUP($E229,Macroeconômico!$B$6:$PO$20,COLUMNS(Macroeconômico!$B$5:$K$5)+MS$4,FALSE)</f>
        <v>2.6040452449183071E-3</v>
      </c>
      <c r="MT229" s="27">
        <f>VLOOKUP($E229,Macroeconômico!$B$6:$PO$20,COLUMNS(Macroeconômico!$B$5:$K$5)+MT$4,FALSE)</f>
        <v>2.6040452449183071E-3</v>
      </c>
      <c r="MU229" s="27">
        <f>VLOOKUP($E229,Macroeconômico!$B$6:$PO$20,COLUMNS(Macroeconômico!$B$5:$K$5)+MU$4,FALSE)</f>
        <v>2.6040452449183071E-3</v>
      </c>
      <c r="MV229" s="27">
        <f>VLOOKUP($E229,Macroeconômico!$B$6:$PO$20,COLUMNS(Macroeconômico!$B$5:$K$5)+MV$4,FALSE)</f>
        <v>2.6040452449183071E-3</v>
      </c>
      <c r="MW229" s="27">
        <f>VLOOKUP($E229,Macroeconômico!$B$6:$PO$20,COLUMNS(Macroeconômico!$B$5:$K$5)+MW$4,FALSE)</f>
        <v>2.6040452449183071E-3</v>
      </c>
      <c r="MX229" s="27">
        <f>VLOOKUP($E229,Macroeconômico!$B$6:$PO$20,COLUMNS(Macroeconômico!$B$5:$K$5)+MX$4,FALSE)</f>
        <v>2.6040452449183071E-3</v>
      </c>
      <c r="MY229" s="27">
        <f>VLOOKUP($E229,Macroeconômico!$B$6:$PO$20,COLUMNS(Macroeconômico!$B$5:$K$5)+MY$4,FALSE)</f>
        <v>2.6040452449183071E-3</v>
      </c>
      <c r="MZ229" s="27">
        <f>VLOOKUP($E229,Macroeconômico!$B$6:$PO$20,COLUMNS(Macroeconômico!$B$5:$K$5)+MZ$4,FALSE)</f>
        <v>2.6040452449183071E-3</v>
      </c>
      <c r="NA229" s="27">
        <f>VLOOKUP($E229,Macroeconômico!$B$6:$PO$20,COLUMNS(Macroeconômico!$B$5:$K$5)+NA$4,FALSE)</f>
        <v>2.6040452449183071E-3</v>
      </c>
      <c r="NB229" s="27">
        <f>VLOOKUP($E229,Macroeconômico!$B$6:$PO$20,COLUMNS(Macroeconômico!$B$5:$K$5)+NB$4,FALSE)</f>
        <v>2.6040452449183071E-3</v>
      </c>
      <c r="NC229" s="27">
        <f>VLOOKUP($E229,Macroeconômico!$B$6:$PO$20,COLUMNS(Macroeconômico!$B$5:$K$5)+NC$4,FALSE)</f>
        <v>2.6040452449183071E-3</v>
      </c>
      <c r="ND229" s="27">
        <f>VLOOKUP($E229,Macroeconômico!$B$6:$PO$20,COLUMNS(Macroeconômico!$B$5:$K$5)+ND$4,FALSE)</f>
        <v>2.6040452449183071E-3</v>
      </c>
      <c r="NE229" s="27">
        <f>VLOOKUP($E229,Macroeconômico!$B$6:$PO$20,COLUMNS(Macroeconômico!$B$5:$K$5)+NE$4,FALSE)</f>
        <v>2.6040452449183071E-3</v>
      </c>
      <c r="NF229" s="27">
        <f>VLOOKUP($E229,Macroeconômico!$B$6:$PO$20,COLUMNS(Macroeconômico!$B$5:$K$5)+NF$4,FALSE)</f>
        <v>2.6040452449183071E-3</v>
      </c>
      <c r="NG229" s="27">
        <f>VLOOKUP($E229,Macroeconômico!$B$6:$PO$20,COLUMNS(Macroeconômico!$B$5:$K$5)+NG$4,FALSE)</f>
        <v>2.6040452449183071E-3</v>
      </c>
      <c r="NH229" s="27">
        <f>VLOOKUP($E229,Macroeconômico!$B$6:$PO$20,COLUMNS(Macroeconômico!$B$5:$K$5)+NH$4,FALSE)</f>
        <v>2.6040452449183071E-3</v>
      </c>
      <c r="NI229" s="27">
        <f>VLOOKUP($E229,Macroeconômico!$B$6:$PO$20,COLUMNS(Macroeconômico!$B$5:$K$5)+NI$4,FALSE)</f>
        <v>2.6040452449183071E-3</v>
      </c>
      <c r="NJ229" s="27">
        <f>VLOOKUP($E229,Macroeconômico!$B$6:$PO$20,COLUMNS(Macroeconômico!$B$5:$K$5)+NJ$4,FALSE)</f>
        <v>2.6040452449183071E-3</v>
      </c>
      <c r="NK229" s="27">
        <f>VLOOKUP($E229,Macroeconômico!$B$6:$PO$20,COLUMNS(Macroeconômico!$B$5:$K$5)+NK$4,FALSE)</f>
        <v>2.6040452449183071E-3</v>
      </c>
      <c r="NL229" s="27">
        <f>VLOOKUP($E229,Macroeconômico!$B$6:$PO$20,COLUMNS(Macroeconômico!$B$5:$K$5)+NL$4,FALSE)</f>
        <v>2.6040452449183071E-3</v>
      </c>
      <c r="NM229" s="27">
        <f>VLOOKUP($E229,Macroeconômico!$B$6:$PO$20,COLUMNS(Macroeconômico!$B$5:$K$5)+NM$4,FALSE)</f>
        <v>2.6040452449183071E-3</v>
      </c>
      <c r="NN229" s="27">
        <f>VLOOKUP($E229,Macroeconômico!$B$6:$PO$20,COLUMNS(Macroeconômico!$B$5:$K$5)+NN$4,FALSE)</f>
        <v>2.6040452449183071E-3</v>
      </c>
      <c r="NO229" s="27">
        <f>VLOOKUP($E229,Macroeconômico!$B$6:$PO$20,COLUMNS(Macroeconômico!$B$5:$K$5)+NO$4,FALSE)</f>
        <v>2.6040452449183071E-3</v>
      </c>
      <c r="NP229" s="27">
        <f>VLOOKUP($E229,Macroeconômico!$B$6:$PO$20,COLUMNS(Macroeconômico!$B$5:$K$5)+NP$4,FALSE)</f>
        <v>2.6040452449183071E-3</v>
      </c>
      <c r="NQ229" s="27">
        <f>VLOOKUP($E229,Macroeconômico!$B$6:$PO$20,COLUMNS(Macroeconômico!$B$5:$K$5)+NQ$4,FALSE)</f>
        <v>2.6040452449183071E-3</v>
      </c>
      <c r="NR229" s="27">
        <f>VLOOKUP($E229,Macroeconômico!$B$6:$PO$20,COLUMNS(Macroeconômico!$B$5:$K$5)+NR$4,FALSE)</f>
        <v>2.6040452449183071E-3</v>
      </c>
      <c r="NS229" s="27">
        <f>VLOOKUP($E229,Macroeconômico!$B$6:$PO$20,COLUMNS(Macroeconômico!$B$5:$K$5)+NS$4,FALSE)</f>
        <v>2.6040452449183071E-3</v>
      </c>
      <c r="NT229" s="27">
        <f>VLOOKUP($E229,Macroeconômico!$B$6:$PO$20,COLUMNS(Macroeconômico!$B$5:$K$5)+NT$4,FALSE)</f>
        <v>2.6040452449183071E-3</v>
      </c>
      <c r="NU229" s="27">
        <f>VLOOKUP($E229,Macroeconômico!$B$6:$PO$20,COLUMNS(Macroeconômico!$B$5:$K$5)+NU$4,FALSE)</f>
        <v>2.6040452449183071E-3</v>
      </c>
      <c r="NV229" s="27">
        <f>VLOOKUP($E229,Macroeconômico!$B$6:$PO$20,COLUMNS(Macroeconômico!$B$5:$K$5)+NV$4,FALSE)</f>
        <v>2.6040452449183071E-3</v>
      </c>
      <c r="NW229" s="27">
        <f>VLOOKUP($E229,Macroeconômico!$B$6:$PO$20,COLUMNS(Macroeconômico!$B$5:$K$5)+NW$4,FALSE)</f>
        <v>2.6040452449183071E-3</v>
      </c>
      <c r="NX229" s="27">
        <f>VLOOKUP($E229,Macroeconômico!$B$6:$PO$20,COLUMNS(Macroeconômico!$B$5:$K$5)+NX$4,FALSE)</f>
        <v>2.6040452449183071E-3</v>
      </c>
      <c r="NY229" s="27">
        <f>VLOOKUP($E229,Macroeconômico!$B$6:$PO$20,COLUMNS(Macroeconômico!$B$5:$K$5)+NY$4,FALSE)</f>
        <v>2.6040452449183071E-3</v>
      </c>
      <c r="NZ229" s="27">
        <f>VLOOKUP($E229,Macroeconômico!$B$6:$PO$20,COLUMNS(Macroeconômico!$B$5:$K$5)+NZ$4,FALSE)</f>
        <v>2.6040452449183071E-3</v>
      </c>
      <c r="OA229" s="27">
        <f>VLOOKUP($E229,Macroeconômico!$B$6:$PO$20,COLUMNS(Macroeconômico!$B$5:$K$5)+OA$4,FALSE)</f>
        <v>2.6040452449183071E-3</v>
      </c>
      <c r="OB229" s="27">
        <f>VLOOKUP($E229,Macroeconômico!$B$6:$PO$20,COLUMNS(Macroeconômico!$B$5:$K$5)+OB$4,FALSE)</f>
        <v>2.6040452449183071E-3</v>
      </c>
      <c r="OC229" s="27">
        <f>VLOOKUP($E229,Macroeconômico!$B$6:$PO$20,COLUMNS(Macroeconômico!$B$5:$K$5)+OC$4,FALSE)</f>
        <v>2.6040452449183071E-3</v>
      </c>
      <c r="OD229" s="27">
        <f>VLOOKUP($E229,Macroeconômico!$B$6:$PO$20,COLUMNS(Macroeconômico!$B$5:$K$5)+OD$4,FALSE)</f>
        <v>2.6040452449183071E-3</v>
      </c>
      <c r="OE229" s="27">
        <f>VLOOKUP($E229,Macroeconômico!$B$6:$PO$20,COLUMNS(Macroeconômico!$B$5:$K$5)+OE$4,FALSE)</f>
        <v>2.6040452449183071E-3</v>
      </c>
      <c r="OF229" s="27">
        <f>VLOOKUP($E229,Macroeconômico!$B$6:$PO$20,COLUMNS(Macroeconômico!$B$5:$K$5)+OF$4,FALSE)</f>
        <v>2.6040452449183071E-3</v>
      </c>
      <c r="OG229" s="27">
        <f>VLOOKUP($E229,Macroeconômico!$B$6:$PO$20,COLUMNS(Macroeconômico!$B$5:$K$5)+OG$4,FALSE)</f>
        <v>2.6040452449183071E-3</v>
      </c>
      <c r="OH229" s="27">
        <f>VLOOKUP($E229,Macroeconômico!$B$6:$PO$20,COLUMNS(Macroeconômico!$B$5:$K$5)+OH$4,FALSE)</f>
        <v>2.6040452449183071E-3</v>
      </c>
      <c r="OI229" s="27">
        <f>VLOOKUP($E229,Macroeconômico!$B$6:$PO$20,COLUMNS(Macroeconômico!$B$5:$K$5)+OI$4,FALSE)</f>
        <v>2.6040452449183071E-3</v>
      </c>
      <c r="OJ229" s="27">
        <f>VLOOKUP($E229,Macroeconômico!$B$6:$PO$20,COLUMNS(Macroeconômico!$B$5:$K$5)+OJ$4,FALSE)</f>
        <v>2.6040452449183071E-3</v>
      </c>
      <c r="OK229" s="27">
        <f>VLOOKUP($E229,Macroeconômico!$B$6:$PO$20,COLUMNS(Macroeconômico!$B$5:$K$5)+OK$4,FALSE)</f>
        <v>2.6040452449183071E-3</v>
      </c>
      <c r="OL229" s="27">
        <f>VLOOKUP($E229,Macroeconômico!$B$6:$PO$20,COLUMNS(Macroeconômico!$B$5:$K$5)+OL$4,FALSE)</f>
        <v>2.6040452449183071E-3</v>
      </c>
      <c r="OM229" s="27">
        <f>VLOOKUP($E229,Macroeconômico!$B$6:$PO$20,COLUMNS(Macroeconômico!$B$5:$K$5)+OM$4,FALSE)</f>
        <v>2.6040452449183071E-3</v>
      </c>
      <c r="ON229" s="27">
        <f>VLOOKUP($E229,Macroeconômico!$B$6:$PO$20,COLUMNS(Macroeconômico!$B$5:$K$5)+ON$4,FALSE)</f>
        <v>2.6040452449183071E-3</v>
      </c>
      <c r="OO229" s="27">
        <f>VLOOKUP($E229,Macroeconômico!$B$6:$PO$20,COLUMNS(Macroeconômico!$B$5:$K$5)+OO$4,FALSE)</f>
        <v>2.6040452449183071E-3</v>
      </c>
      <c r="OP229" s="27">
        <f>VLOOKUP($E229,Macroeconômico!$B$6:$PO$20,COLUMNS(Macroeconômico!$B$5:$K$5)+OP$4,FALSE)</f>
        <v>2.6040452449183071E-3</v>
      </c>
      <c r="OQ229" s="27">
        <f>VLOOKUP($E229,Macroeconômico!$B$6:$PO$20,COLUMNS(Macroeconômico!$B$5:$K$5)+OQ$4,FALSE)</f>
        <v>2.6040452449183071E-3</v>
      </c>
      <c r="OR229" s="27">
        <f>VLOOKUP($E229,Macroeconômico!$B$6:$PO$20,COLUMNS(Macroeconômico!$B$5:$K$5)+OR$4,FALSE)</f>
        <v>2.6040452449183071E-3</v>
      </c>
      <c r="OS229" s="27">
        <f>VLOOKUP($E229,Macroeconômico!$B$6:$PO$20,COLUMNS(Macroeconômico!$B$5:$K$5)+OS$4,FALSE)</f>
        <v>2.6040452449183071E-3</v>
      </c>
      <c r="OT229" s="27">
        <f>VLOOKUP($E229,Macroeconômico!$B$6:$PO$20,COLUMNS(Macroeconômico!$B$5:$K$5)+OT$4,FALSE)</f>
        <v>2.6040452449183071E-3</v>
      </c>
      <c r="OU229" s="27">
        <f>VLOOKUP($E229,Macroeconômico!$B$6:$PO$20,COLUMNS(Macroeconômico!$B$5:$K$5)+OU$4,FALSE)</f>
        <v>2.6040452449183071E-3</v>
      </c>
      <c r="OV229" s="27">
        <f>VLOOKUP($E229,Macroeconômico!$B$6:$PO$20,COLUMNS(Macroeconômico!$B$5:$K$5)+OV$4,FALSE)</f>
        <v>2.6040452449183071E-3</v>
      </c>
      <c r="OW229" s="27">
        <f>VLOOKUP($E229,Macroeconômico!$B$6:$PO$20,COLUMNS(Macroeconômico!$B$5:$K$5)+OW$4,FALSE)</f>
        <v>2.6040452449183071E-3</v>
      </c>
      <c r="OX229" s="27">
        <f>VLOOKUP($E229,Macroeconômico!$B$6:$PO$20,COLUMNS(Macroeconômico!$B$5:$K$5)+OX$4,FALSE)</f>
        <v>2.6040452449183071E-3</v>
      </c>
      <c r="OY229" s="27">
        <f>VLOOKUP($E229,Macroeconômico!$B$6:$PO$20,COLUMNS(Macroeconômico!$B$5:$K$5)+OY$4,FALSE)</f>
        <v>2.6040452449183071E-3</v>
      </c>
      <c r="OZ229" s="27">
        <f>VLOOKUP($E229,Macroeconômico!$B$6:$PO$20,COLUMNS(Macroeconômico!$B$5:$K$5)+OZ$4,FALSE)</f>
        <v>2.6040452449183071E-3</v>
      </c>
      <c r="PA229" s="27">
        <f>VLOOKUP($E229,Macroeconômico!$B$6:$PO$20,COLUMNS(Macroeconômico!$B$5:$K$5)+PA$4,FALSE)</f>
        <v>2.6040452449183071E-3</v>
      </c>
      <c r="PB229" s="27">
        <f>VLOOKUP($E229,Macroeconômico!$B$6:$PO$20,COLUMNS(Macroeconômico!$B$5:$K$5)+PB$4,FALSE)</f>
        <v>2.6040452449183071E-3</v>
      </c>
      <c r="PC229" s="27">
        <f>VLOOKUP($E229,Macroeconômico!$B$6:$PO$20,COLUMNS(Macroeconômico!$B$5:$K$5)+PC$4,FALSE)</f>
        <v>2.6040452449183071E-3</v>
      </c>
      <c r="PD229" s="27">
        <f>VLOOKUP($E229,Macroeconômico!$B$6:$PO$20,COLUMNS(Macroeconômico!$B$5:$K$5)+PD$4,FALSE)</f>
        <v>2.6040452449183071E-3</v>
      </c>
      <c r="PE229" s="27">
        <f>VLOOKUP($E229,Macroeconômico!$B$6:$PO$20,COLUMNS(Macroeconômico!$B$5:$K$5)+PE$4,FALSE)</f>
        <v>2.6040452449183071E-3</v>
      </c>
      <c r="PF229" s="27">
        <f>VLOOKUP($E229,Macroeconômico!$B$6:$PO$20,COLUMNS(Macroeconômico!$B$5:$K$5)+PF$4,FALSE)</f>
        <v>2.6040452449183071E-3</v>
      </c>
      <c r="PG229" s="27">
        <f>VLOOKUP($E229,Macroeconômico!$B$6:$PO$20,COLUMNS(Macroeconômico!$B$5:$K$5)+PG$4,FALSE)</f>
        <v>2.6040452449183071E-3</v>
      </c>
      <c r="PH229" s="27">
        <f>VLOOKUP($E229,Macroeconômico!$B$6:$PO$20,COLUMNS(Macroeconômico!$B$5:$K$5)+PH$4,FALSE)</f>
        <v>2.6040452449183071E-3</v>
      </c>
      <c r="PI229" s="27">
        <f>VLOOKUP($E229,Macroeconômico!$B$6:$PO$20,COLUMNS(Macroeconômico!$B$5:$K$5)+PI$4,FALSE)</f>
        <v>2.6040452449183071E-3</v>
      </c>
      <c r="PJ229" s="27">
        <f>VLOOKUP($E229,Macroeconômico!$B$6:$PO$20,COLUMNS(Macroeconômico!$B$5:$K$5)+PJ$4,FALSE)</f>
        <v>2.6040452449183071E-3</v>
      </c>
      <c r="PK229" s="27">
        <f>VLOOKUP($E229,Macroeconômico!$B$6:$PO$20,COLUMNS(Macroeconômico!$B$5:$K$5)+PK$4,FALSE)</f>
        <v>2.6040452449183071E-3</v>
      </c>
      <c r="PL229" s="27">
        <f>VLOOKUP($E229,Macroeconômico!$B$6:$PO$20,COLUMNS(Macroeconômico!$B$5:$K$5)+PL$4,FALSE)</f>
        <v>2.6040452449183071E-3</v>
      </c>
      <c r="PM229" s="27">
        <f>VLOOKUP($E229,Macroeconômico!$B$6:$PO$20,COLUMNS(Macroeconômico!$B$5:$K$5)+PM$4,FALSE)</f>
        <v>2.6040452449183071E-3</v>
      </c>
      <c r="PN229" s="27">
        <f>VLOOKUP($E229,Macroeconômico!$B$6:$PO$20,COLUMNS(Macroeconômico!$B$5:$K$5)+PN$4,FALSE)</f>
        <v>2.6040452449183071E-3</v>
      </c>
      <c r="PO229" s="27">
        <f>VLOOKUP($E229,Macroeconômico!$B$6:$PO$20,COLUMNS(Macroeconômico!$B$5:$K$5)+PO$4,FALSE)</f>
        <v>2.6040452449183071E-3</v>
      </c>
    </row>
    <row r="230" spans="2:431">
      <c r="B230" s="2" t="s">
        <v>103</v>
      </c>
      <c r="D230" s="24"/>
      <c r="E230" s="91" t="str">
        <f>'Painel de Controle'!M40</f>
        <v>IPCA</v>
      </c>
      <c r="F230" s="36">
        <f>IF('Painel de Controle'!$C$19="Real",1,0)</f>
        <v>1</v>
      </c>
      <c r="G230" s="2"/>
      <c r="L230" s="27">
        <f>VLOOKUP($E230,Macroeconômico!$B$6:$PO$20,COLUMNS(Macroeconômico!$B$5:$K$5)+L$4,FALSE)*$F230</f>
        <v>3.650794881391306E-3</v>
      </c>
      <c r="M230" s="27">
        <f>VLOOKUP($E230,Macroeconômico!$B$6:$PO$20,COLUMNS(Macroeconômico!$B$5:$K$5)+M$4,FALSE)*$F230</f>
        <v>3.650794881391306E-3</v>
      </c>
      <c r="N230" s="27">
        <f>VLOOKUP($E230,Macroeconômico!$B$6:$PO$20,COLUMNS(Macroeconômico!$B$5:$K$5)+N$4,FALSE)*$F230</f>
        <v>3.650794881391306E-3</v>
      </c>
      <c r="O230" s="27">
        <f>VLOOKUP($E230,Macroeconômico!$B$6:$PO$20,COLUMNS(Macroeconômico!$B$5:$K$5)+O$4,FALSE)*$F230</f>
        <v>3.650794881391306E-3</v>
      </c>
      <c r="P230" s="27">
        <f>VLOOKUP($E230,Macroeconômico!$B$6:$PO$20,COLUMNS(Macroeconômico!$B$5:$K$5)+P$4,FALSE)*$F230</f>
        <v>3.650794881391306E-3</v>
      </c>
      <c r="Q230" s="27">
        <f>VLOOKUP($E230,Macroeconômico!$B$6:$PO$20,COLUMNS(Macroeconômico!$B$5:$K$5)+Q$4,FALSE)*$F230</f>
        <v>3.650794881391306E-3</v>
      </c>
      <c r="R230" s="27">
        <f>VLOOKUP($E230,Macroeconômico!$B$6:$PO$20,COLUMNS(Macroeconômico!$B$5:$K$5)+R$4,FALSE)*$F230</f>
        <v>2.7901164905321796E-3</v>
      </c>
      <c r="S230" s="27">
        <f>VLOOKUP($E230,Macroeconômico!$B$6:$PO$20,COLUMNS(Macroeconômico!$B$5:$K$5)+S$4,FALSE)*$F230</f>
        <v>2.7901164905321796E-3</v>
      </c>
      <c r="T230" s="27">
        <f>VLOOKUP($E230,Macroeconômico!$B$6:$PO$20,COLUMNS(Macroeconômico!$B$5:$K$5)+T$4,FALSE)*$F230</f>
        <v>2.7901164905321796E-3</v>
      </c>
      <c r="U230" s="27">
        <f>VLOOKUP($E230,Macroeconômico!$B$6:$PO$20,COLUMNS(Macroeconômico!$B$5:$K$5)+U$4,FALSE)*$F230</f>
        <v>2.7901164905321796E-3</v>
      </c>
      <c r="V230" s="27">
        <f>VLOOKUP($E230,Macroeconômico!$B$6:$PO$20,COLUMNS(Macroeconômico!$B$5:$K$5)+V$4,FALSE)*$F230</f>
        <v>2.7901164905321796E-3</v>
      </c>
      <c r="W230" s="27">
        <f>VLOOKUP($E230,Macroeconômico!$B$6:$PO$20,COLUMNS(Macroeconômico!$B$5:$K$5)+W$4,FALSE)*$F230</f>
        <v>2.7901164905321796E-3</v>
      </c>
      <c r="X230" s="27">
        <f>VLOOKUP($E230,Macroeconômico!$B$6:$PO$20,COLUMNS(Macroeconômico!$B$5:$K$5)+X$4,FALSE)*$F230</f>
        <v>2.7901164905321796E-3</v>
      </c>
      <c r="Y230" s="27">
        <f>VLOOKUP($E230,Macroeconômico!$B$6:$PO$20,COLUMNS(Macroeconômico!$B$5:$K$5)+Y$4,FALSE)*$F230</f>
        <v>2.7901164905321796E-3</v>
      </c>
      <c r="Z230" s="27">
        <f>VLOOKUP($E230,Macroeconômico!$B$6:$PO$20,COLUMNS(Macroeconômico!$B$5:$K$5)+Z$4,FALSE)*$F230</f>
        <v>2.7901164905321796E-3</v>
      </c>
      <c r="AA230" s="27">
        <f>VLOOKUP($E230,Macroeconômico!$B$6:$PO$20,COLUMNS(Macroeconômico!$B$5:$K$5)+AA$4,FALSE)*$F230</f>
        <v>2.7901164905321796E-3</v>
      </c>
      <c r="AB230" s="27">
        <f>VLOOKUP($E230,Macroeconômico!$B$6:$PO$20,COLUMNS(Macroeconômico!$B$5:$K$5)+AB$4,FALSE)*$F230</f>
        <v>2.7901164905321796E-3</v>
      </c>
      <c r="AC230" s="27">
        <f>VLOOKUP($E230,Macroeconômico!$B$6:$PO$20,COLUMNS(Macroeconômico!$B$5:$K$5)+AC$4,FALSE)*$F230</f>
        <v>2.7901164905321796E-3</v>
      </c>
      <c r="AD230" s="27">
        <f>VLOOKUP($E230,Macroeconômico!$B$6:$PO$20,COLUMNS(Macroeconômico!$B$5:$K$5)+AD$4,FALSE)*$F230</f>
        <v>2.6445278387947635E-3</v>
      </c>
      <c r="AE230" s="27">
        <f>VLOOKUP($E230,Macroeconômico!$B$6:$PO$20,COLUMNS(Macroeconômico!$B$5:$K$5)+AE$4,FALSE)*$F230</f>
        <v>2.6445278387947635E-3</v>
      </c>
      <c r="AF230" s="27">
        <f>VLOOKUP($E230,Macroeconômico!$B$6:$PO$20,COLUMNS(Macroeconômico!$B$5:$K$5)+AF$4,FALSE)*$F230</f>
        <v>2.6445278387947635E-3</v>
      </c>
      <c r="AG230" s="27">
        <f>VLOOKUP($E230,Macroeconômico!$B$6:$PO$20,COLUMNS(Macroeconômico!$B$5:$K$5)+AG$4,FALSE)*$F230</f>
        <v>2.6445278387947635E-3</v>
      </c>
      <c r="AH230" s="27">
        <f>VLOOKUP($E230,Macroeconômico!$B$6:$PO$20,COLUMNS(Macroeconômico!$B$5:$K$5)+AH$4,FALSE)*$F230</f>
        <v>2.6445278387947635E-3</v>
      </c>
      <c r="AI230" s="27">
        <f>VLOOKUP($E230,Macroeconômico!$B$6:$PO$20,COLUMNS(Macroeconômico!$B$5:$K$5)+AI$4,FALSE)*$F230</f>
        <v>2.6445278387947635E-3</v>
      </c>
      <c r="AJ230" s="27">
        <f>VLOOKUP($E230,Macroeconômico!$B$6:$PO$20,COLUMNS(Macroeconômico!$B$5:$K$5)+AJ$4,FALSE)*$F230</f>
        <v>2.6445278387947635E-3</v>
      </c>
      <c r="AK230" s="27">
        <f>VLOOKUP($E230,Macroeconômico!$B$6:$PO$20,COLUMNS(Macroeconômico!$B$5:$K$5)+AK$4,FALSE)*$F230</f>
        <v>2.6445278387947635E-3</v>
      </c>
      <c r="AL230" s="27">
        <f>VLOOKUP($E230,Macroeconômico!$B$6:$PO$20,COLUMNS(Macroeconômico!$B$5:$K$5)+AL$4,FALSE)*$F230</f>
        <v>2.6445278387947635E-3</v>
      </c>
      <c r="AM230" s="27">
        <f>VLOOKUP($E230,Macroeconômico!$B$6:$PO$20,COLUMNS(Macroeconômico!$B$5:$K$5)+AM$4,FALSE)*$F230</f>
        <v>2.6445278387947635E-3</v>
      </c>
      <c r="AN230" s="27">
        <f>VLOOKUP($E230,Macroeconômico!$B$6:$PO$20,COLUMNS(Macroeconômico!$B$5:$K$5)+AN$4,FALSE)*$F230</f>
        <v>2.6445278387947635E-3</v>
      </c>
      <c r="AO230" s="27">
        <f>VLOOKUP($E230,Macroeconômico!$B$6:$PO$20,COLUMNS(Macroeconômico!$B$5:$K$5)+AO$4,FALSE)*$F230</f>
        <v>2.6445278387947635E-3</v>
      </c>
      <c r="AP230" s="27">
        <f>VLOOKUP($E230,Macroeconômico!$B$6:$PO$20,COLUMNS(Macroeconômico!$B$5:$K$5)+AP$4,FALSE)*$F230</f>
        <v>2.6040452449183071E-3</v>
      </c>
      <c r="AQ230" s="27">
        <f>VLOOKUP($E230,Macroeconômico!$B$6:$PO$20,COLUMNS(Macroeconômico!$B$5:$K$5)+AQ$4,FALSE)*$F230</f>
        <v>2.6040452449183071E-3</v>
      </c>
      <c r="AR230" s="27">
        <f>VLOOKUP($E230,Macroeconômico!$B$6:$PO$20,COLUMNS(Macroeconômico!$B$5:$K$5)+AR$4,FALSE)*$F230</f>
        <v>2.6040452449183071E-3</v>
      </c>
      <c r="AS230" s="27">
        <f>VLOOKUP($E230,Macroeconômico!$B$6:$PO$20,COLUMNS(Macroeconômico!$B$5:$K$5)+AS$4,FALSE)*$F230</f>
        <v>2.6040452449183071E-3</v>
      </c>
      <c r="AT230" s="27">
        <f>VLOOKUP($E230,Macroeconômico!$B$6:$PO$20,COLUMNS(Macroeconômico!$B$5:$K$5)+AT$4,FALSE)*$F230</f>
        <v>2.6040452449183071E-3</v>
      </c>
      <c r="AU230" s="27">
        <f>VLOOKUP($E230,Macroeconômico!$B$6:$PO$20,COLUMNS(Macroeconômico!$B$5:$K$5)+AU$4,FALSE)*$F230</f>
        <v>2.6040452449183071E-3</v>
      </c>
      <c r="AV230" s="27">
        <f>VLOOKUP($E230,Macroeconômico!$B$6:$PO$20,COLUMNS(Macroeconômico!$B$5:$K$5)+AV$4,FALSE)*$F230</f>
        <v>2.6040452449183071E-3</v>
      </c>
      <c r="AW230" s="27">
        <f>VLOOKUP($E230,Macroeconômico!$B$6:$PO$20,COLUMNS(Macroeconômico!$B$5:$K$5)+AW$4,FALSE)*$F230</f>
        <v>2.6040452449183071E-3</v>
      </c>
      <c r="AX230" s="27">
        <f>VLOOKUP($E230,Macroeconômico!$B$6:$PO$20,COLUMNS(Macroeconômico!$B$5:$K$5)+AX$4,FALSE)*$F230</f>
        <v>2.6040452449183071E-3</v>
      </c>
      <c r="AY230" s="27">
        <f>VLOOKUP($E230,Macroeconômico!$B$6:$PO$20,COLUMNS(Macroeconômico!$B$5:$K$5)+AY$4,FALSE)*$F230</f>
        <v>2.6040452449183071E-3</v>
      </c>
      <c r="AZ230" s="27">
        <f>VLOOKUP($E230,Macroeconômico!$B$6:$PO$20,COLUMNS(Macroeconômico!$B$5:$K$5)+AZ$4,FALSE)*$F230</f>
        <v>2.6040452449183071E-3</v>
      </c>
      <c r="BA230" s="27">
        <f>VLOOKUP($E230,Macroeconômico!$B$6:$PO$20,COLUMNS(Macroeconômico!$B$5:$K$5)+BA$4,FALSE)*$F230</f>
        <v>2.6040452449183071E-3</v>
      </c>
      <c r="BB230" s="27">
        <f>VLOOKUP($E230,Macroeconômico!$B$6:$PO$20,COLUMNS(Macroeconômico!$B$5:$K$5)+BB$4,FALSE)*$F230</f>
        <v>2.6040452449183071E-3</v>
      </c>
      <c r="BC230" s="27">
        <f>VLOOKUP($E230,Macroeconômico!$B$6:$PO$20,COLUMNS(Macroeconômico!$B$5:$K$5)+BC$4,FALSE)*$F230</f>
        <v>2.6040452449183071E-3</v>
      </c>
      <c r="BD230" s="27">
        <f>VLOOKUP($E230,Macroeconômico!$B$6:$PO$20,COLUMNS(Macroeconômico!$B$5:$K$5)+BD$4,FALSE)*$F230</f>
        <v>2.6040452449183071E-3</v>
      </c>
      <c r="BE230" s="27">
        <f>VLOOKUP($E230,Macroeconômico!$B$6:$PO$20,COLUMNS(Macroeconômico!$B$5:$K$5)+BE$4,FALSE)*$F230</f>
        <v>2.6040452449183071E-3</v>
      </c>
      <c r="BF230" s="27">
        <f>VLOOKUP($E230,Macroeconômico!$B$6:$PO$20,COLUMNS(Macroeconômico!$B$5:$K$5)+BF$4,FALSE)*$F230</f>
        <v>2.6040452449183071E-3</v>
      </c>
      <c r="BG230" s="27">
        <f>VLOOKUP($E230,Macroeconômico!$B$6:$PO$20,COLUMNS(Macroeconômico!$B$5:$K$5)+BG$4,FALSE)*$F230</f>
        <v>2.6040452449183071E-3</v>
      </c>
      <c r="BH230" s="27">
        <f>VLOOKUP($E230,Macroeconômico!$B$6:$PO$20,COLUMNS(Macroeconômico!$B$5:$K$5)+BH$4,FALSE)*$F230</f>
        <v>2.6040452449183071E-3</v>
      </c>
      <c r="BI230" s="27">
        <f>VLOOKUP($E230,Macroeconômico!$B$6:$PO$20,COLUMNS(Macroeconômico!$B$5:$K$5)+BI$4,FALSE)*$F230</f>
        <v>2.6040452449183071E-3</v>
      </c>
      <c r="BJ230" s="27">
        <f>VLOOKUP($E230,Macroeconômico!$B$6:$PO$20,COLUMNS(Macroeconômico!$B$5:$K$5)+BJ$4,FALSE)*$F230</f>
        <v>2.6040452449183071E-3</v>
      </c>
      <c r="BK230" s="27">
        <f>VLOOKUP($E230,Macroeconômico!$B$6:$PO$20,COLUMNS(Macroeconômico!$B$5:$K$5)+BK$4,FALSE)*$F230</f>
        <v>2.6040452449183071E-3</v>
      </c>
      <c r="BL230" s="27">
        <f>VLOOKUP($E230,Macroeconômico!$B$6:$PO$20,COLUMNS(Macroeconômico!$B$5:$K$5)+BL$4,FALSE)*$F230</f>
        <v>2.6040452449183071E-3</v>
      </c>
      <c r="BM230" s="27">
        <f>VLOOKUP($E230,Macroeconômico!$B$6:$PO$20,COLUMNS(Macroeconômico!$B$5:$K$5)+BM$4,FALSE)*$F230</f>
        <v>2.6040452449183071E-3</v>
      </c>
      <c r="BN230" s="27">
        <f>VLOOKUP($E230,Macroeconômico!$B$6:$PO$20,COLUMNS(Macroeconômico!$B$5:$K$5)+BN$4,FALSE)*$F230</f>
        <v>2.6040452449183071E-3</v>
      </c>
      <c r="BO230" s="27">
        <f>VLOOKUP($E230,Macroeconômico!$B$6:$PO$20,COLUMNS(Macroeconômico!$B$5:$K$5)+BO$4,FALSE)*$F230</f>
        <v>2.6040452449183071E-3</v>
      </c>
      <c r="BP230" s="27">
        <f>VLOOKUP($E230,Macroeconômico!$B$6:$PO$20,COLUMNS(Macroeconômico!$B$5:$K$5)+BP$4,FALSE)*$F230</f>
        <v>2.6040452449183071E-3</v>
      </c>
      <c r="BQ230" s="27">
        <f>VLOOKUP($E230,Macroeconômico!$B$6:$PO$20,COLUMNS(Macroeconômico!$B$5:$K$5)+BQ$4,FALSE)*$F230</f>
        <v>2.6040452449183071E-3</v>
      </c>
      <c r="BR230" s="27">
        <f>VLOOKUP($E230,Macroeconômico!$B$6:$PO$20,COLUMNS(Macroeconômico!$B$5:$K$5)+BR$4,FALSE)*$F230</f>
        <v>2.6040452449183071E-3</v>
      </c>
      <c r="BS230" s="27">
        <f>VLOOKUP($E230,Macroeconômico!$B$6:$PO$20,COLUMNS(Macroeconômico!$B$5:$K$5)+BS$4,FALSE)*$F230</f>
        <v>2.6040452449183071E-3</v>
      </c>
      <c r="BT230" s="27">
        <f>VLOOKUP($E230,Macroeconômico!$B$6:$PO$20,COLUMNS(Macroeconômico!$B$5:$K$5)+BT$4,FALSE)*$F230</f>
        <v>2.6040452449183071E-3</v>
      </c>
      <c r="BU230" s="27">
        <f>VLOOKUP($E230,Macroeconômico!$B$6:$PO$20,COLUMNS(Macroeconômico!$B$5:$K$5)+BU$4,FALSE)*$F230</f>
        <v>2.6040452449183071E-3</v>
      </c>
      <c r="BV230" s="27">
        <f>VLOOKUP($E230,Macroeconômico!$B$6:$PO$20,COLUMNS(Macroeconômico!$B$5:$K$5)+BV$4,FALSE)*$F230</f>
        <v>2.6040452449183071E-3</v>
      </c>
      <c r="BW230" s="27">
        <f>VLOOKUP($E230,Macroeconômico!$B$6:$PO$20,COLUMNS(Macroeconômico!$B$5:$K$5)+BW$4,FALSE)*$F230</f>
        <v>2.6040452449183071E-3</v>
      </c>
      <c r="BX230" s="27">
        <f>VLOOKUP($E230,Macroeconômico!$B$6:$PO$20,COLUMNS(Macroeconômico!$B$5:$K$5)+BX$4,FALSE)*$F230</f>
        <v>2.6040452449183071E-3</v>
      </c>
      <c r="BY230" s="27">
        <f>VLOOKUP($E230,Macroeconômico!$B$6:$PO$20,COLUMNS(Macroeconômico!$B$5:$K$5)+BY$4,FALSE)*$F230</f>
        <v>2.6040452449183071E-3</v>
      </c>
      <c r="BZ230" s="27">
        <f>VLOOKUP($E230,Macroeconômico!$B$6:$PO$20,COLUMNS(Macroeconômico!$B$5:$K$5)+BZ$4,FALSE)*$F230</f>
        <v>2.6040452449183071E-3</v>
      </c>
      <c r="CA230" s="27">
        <f>VLOOKUP($E230,Macroeconômico!$B$6:$PO$20,COLUMNS(Macroeconômico!$B$5:$K$5)+CA$4,FALSE)*$F230</f>
        <v>2.6040452449183071E-3</v>
      </c>
      <c r="CB230" s="27">
        <f>VLOOKUP($E230,Macroeconômico!$B$6:$PO$20,COLUMNS(Macroeconômico!$B$5:$K$5)+CB$4,FALSE)*$F230</f>
        <v>2.6040452449183071E-3</v>
      </c>
      <c r="CC230" s="27">
        <f>VLOOKUP($E230,Macroeconômico!$B$6:$PO$20,COLUMNS(Macroeconômico!$B$5:$K$5)+CC$4,FALSE)*$F230</f>
        <v>2.6040452449183071E-3</v>
      </c>
      <c r="CD230" s="27">
        <f>VLOOKUP($E230,Macroeconômico!$B$6:$PO$20,COLUMNS(Macroeconômico!$B$5:$K$5)+CD$4,FALSE)*$F230</f>
        <v>2.6040452449183071E-3</v>
      </c>
      <c r="CE230" s="27">
        <f>VLOOKUP($E230,Macroeconômico!$B$6:$PO$20,COLUMNS(Macroeconômico!$B$5:$K$5)+CE$4,FALSE)*$F230</f>
        <v>2.6040452449183071E-3</v>
      </c>
      <c r="CF230" s="27">
        <f>VLOOKUP($E230,Macroeconômico!$B$6:$PO$20,COLUMNS(Macroeconômico!$B$5:$K$5)+CF$4,FALSE)*$F230</f>
        <v>2.6040452449183071E-3</v>
      </c>
      <c r="CG230" s="27">
        <f>VLOOKUP($E230,Macroeconômico!$B$6:$PO$20,COLUMNS(Macroeconômico!$B$5:$K$5)+CG$4,FALSE)*$F230</f>
        <v>2.6040452449183071E-3</v>
      </c>
      <c r="CH230" s="27">
        <f>VLOOKUP($E230,Macroeconômico!$B$6:$PO$20,COLUMNS(Macroeconômico!$B$5:$K$5)+CH$4,FALSE)*$F230</f>
        <v>2.6040452449183071E-3</v>
      </c>
      <c r="CI230" s="27">
        <f>VLOOKUP($E230,Macroeconômico!$B$6:$PO$20,COLUMNS(Macroeconômico!$B$5:$K$5)+CI$4,FALSE)*$F230</f>
        <v>2.6040452449183071E-3</v>
      </c>
      <c r="CJ230" s="27">
        <f>VLOOKUP($E230,Macroeconômico!$B$6:$PO$20,COLUMNS(Macroeconômico!$B$5:$K$5)+CJ$4,FALSE)*$F230</f>
        <v>2.6040452449183071E-3</v>
      </c>
      <c r="CK230" s="27">
        <f>VLOOKUP($E230,Macroeconômico!$B$6:$PO$20,COLUMNS(Macroeconômico!$B$5:$K$5)+CK$4,FALSE)*$F230</f>
        <v>2.6040452449183071E-3</v>
      </c>
      <c r="CL230" s="27">
        <f>VLOOKUP($E230,Macroeconômico!$B$6:$PO$20,COLUMNS(Macroeconômico!$B$5:$K$5)+CL$4,FALSE)*$F230</f>
        <v>2.6040452449183071E-3</v>
      </c>
      <c r="CM230" s="27">
        <f>VLOOKUP($E230,Macroeconômico!$B$6:$PO$20,COLUMNS(Macroeconômico!$B$5:$K$5)+CM$4,FALSE)*$F230</f>
        <v>2.6040452449183071E-3</v>
      </c>
      <c r="CN230" s="27">
        <f>VLOOKUP($E230,Macroeconômico!$B$6:$PO$20,COLUMNS(Macroeconômico!$B$5:$K$5)+CN$4,FALSE)*$F230</f>
        <v>2.6040452449183071E-3</v>
      </c>
      <c r="CO230" s="27">
        <f>VLOOKUP($E230,Macroeconômico!$B$6:$PO$20,COLUMNS(Macroeconômico!$B$5:$K$5)+CO$4,FALSE)*$F230</f>
        <v>2.6040452449183071E-3</v>
      </c>
      <c r="CP230" s="27">
        <f>VLOOKUP($E230,Macroeconômico!$B$6:$PO$20,COLUMNS(Macroeconômico!$B$5:$K$5)+CP$4,FALSE)*$F230</f>
        <v>2.6040452449183071E-3</v>
      </c>
      <c r="CQ230" s="27">
        <f>VLOOKUP($E230,Macroeconômico!$B$6:$PO$20,COLUMNS(Macroeconômico!$B$5:$K$5)+CQ$4,FALSE)*$F230</f>
        <v>2.6040452449183071E-3</v>
      </c>
      <c r="CR230" s="27">
        <f>VLOOKUP($E230,Macroeconômico!$B$6:$PO$20,COLUMNS(Macroeconômico!$B$5:$K$5)+CR$4,FALSE)*$F230</f>
        <v>2.6040452449183071E-3</v>
      </c>
      <c r="CS230" s="27">
        <f>VLOOKUP($E230,Macroeconômico!$B$6:$PO$20,COLUMNS(Macroeconômico!$B$5:$K$5)+CS$4,FALSE)*$F230</f>
        <v>2.6040452449183071E-3</v>
      </c>
      <c r="CT230" s="27">
        <f>VLOOKUP($E230,Macroeconômico!$B$6:$PO$20,COLUMNS(Macroeconômico!$B$5:$K$5)+CT$4,FALSE)*$F230</f>
        <v>2.6040452449183071E-3</v>
      </c>
      <c r="CU230" s="27">
        <f>VLOOKUP($E230,Macroeconômico!$B$6:$PO$20,COLUMNS(Macroeconômico!$B$5:$K$5)+CU$4,FALSE)*$F230</f>
        <v>2.6040452449183071E-3</v>
      </c>
      <c r="CV230" s="27">
        <f>VLOOKUP($E230,Macroeconômico!$B$6:$PO$20,COLUMNS(Macroeconômico!$B$5:$K$5)+CV$4,FALSE)*$F230</f>
        <v>2.6040452449183071E-3</v>
      </c>
      <c r="CW230" s="27">
        <f>VLOOKUP($E230,Macroeconômico!$B$6:$PO$20,COLUMNS(Macroeconômico!$B$5:$K$5)+CW$4,FALSE)*$F230</f>
        <v>2.6040452449183071E-3</v>
      </c>
      <c r="CX230" s="27">
        <f>VLOOKUP($E230,Macroeconômico!$B$6:$PO$20,COLUMNS(Macroeconômico!$B$5:$K$5)+CX$4,FALSE)*$F230</f>
        <v>2.6040452449183071E-3</v>
      </c>
      <c r="CY230" s="27">
        <f>VLOOKUP($E230,Macroeconômico!$B$6:$PO$20,COLUMNS(Macroeconômico!$B$5:$K$5)+CY$4,FALSE)*$F230</f>
        <v>2.6040452449183071E-3</v>
      </c>
      <c r="CZ230" s="27">
        <f>VLOOKUP($E230,Macroeconômico!$B$6:$PO$20,COLUMNS(Macroeconômico!$B$5:$K$5)+CZ$4,FALSE)*$F230</f>
        <v>2.6040452449183071E-3</v>
      </c>
      <c r="DA230" s="27">
        <f>VLOOKUP($E230,Macroeconômico!$B$6:$PO$20,COLUMNS(Macroeconômico!$B$5:$K$5)+DA$4,FALSE)*$F230</f>
        <v>2.6040452449183071E-3</v>
      </c>
      <c r="DB230" s="27">
        <f>VLOOKUP($E230,Macroeconômico!$B$6:$PO$20,COLUMNS(Macroeconômico!$B$5:$K$5)+DB$4,FALSE)*$F230</f>
        <v>2.6040452449183071E-3</v>
      </c>
      <c r="DC230" s="27">
        <f>VLOOKUP($E230,Macroeconômico!$B$6:$PO$20,COLUMNS(Macroeconômico!$B$5:$K$5)+DC$4,FALSE)*$F230</f>
        <v>2.6040452449183071E-3</v>
      </c>
      <c r="DD230" s="27">
        <f>VLOOKUP($E230,Macroeconômico!$B$6:$PO$20,COLUMNS(Macroeconômico!$B$5:$K$5)+DD$4,FALSE)*$F230</f>
        <v>2.6040452449183071E-3</v>
      </c>
      <c r="DE230" s="27">
        <f>VLOOKUP($E230,Macroeconômico!$B$6:$PO$20,COLUMNS(Macroeconômico!$B$5:$K$5)+DE$4,FALSE)*$F230</f>
        <v>2.6040452449183071E-3</v>
      </c>
      <c r="DF230" s="27">
        <f>VLOOKUP($E230,Macroeconômico!$B$6:$PO$20,COLUMNS(Macroeconômico!$B$5:$K$5)+DF$4,FALSE)*$F230</f>
        <v>2.6040452449183071E-3</v>
      </c>
      <c r="DG230" s="27">
        <f>VLOOKUP($E230,Macroeconômico!$B$6:$PO$20,COLUMNS(Macroeconômico!$B$5:$K$5)+DG$4,FALSE)*$F230</f>
        <v>2.6040452449183071E-3</v>
      </c>
      <c r="DH230" s="27">
        <f>VLOOKUP($E230,Macroeconômico!$B$6:$PO$20,COLUMNS(Macroeconômico!$B$5:$K$5)+DH$4,FALSE)*$F230</f>
        <v>2.6040452449183071E-3</v>
      </c>
      <c r="DI230" s="27">
        <f>VLOOKUP($E230,Macroeconômico!$B$6:$PO$20,COLUMNS(Macroeconômico!$B$5:$K$5)+DI$4,FALSE)*$F230</f>
        <v>2.6040452449183071E-3</v>
      </c>
      <c r="DJ230" s="27">
        <f>VLOOKUP($E230,Macroeconômico!$B$6:$PO$20,COLUMNS(Macroeconômico!$B$5:$K$5)+DJ$4,FALSE)*$F230</f>
        <v>2.6040452449183071E-3</v>
      </c>
      <c r="DK230" s="27">
        <f>VLOOKUP($E230,Macroeconômico!$B$6:$PO$20,COLUMNS(Macroeconômico!$B$5:$K$5)+DK$4,FALSE)*$F230</f>
        <v>2.6040452449183071E-3</v>
      </c>
      <c r="DL230" s="27">
        <f>VLOOKUP($E230,Macroeconômico!$B$6:$PO$20,COLUMNS(Macroeconômico!$B$5:$K$5)+DL$4,FALSE)*$F230</f>
        <v>2.6040452449183071E-3</v>
      </c>
      <c r="DM230" s="27">
        <f>VLOOKUP($E230,Macroeconômico!$B$6:$PO$20,COLUMNS(Macroeconômico!$B$5:$K$5)+DM$4,FALSE)*$F230</f>
        <v>2.6040452449183071E-3</v>
      </c>
      <c r="DN230" s="27">
        <f>VLOOKUP($E230,Macroeconômico!$B$6:$PO$20,COLUMNS(Macroeconômico!$B$5:$K$5)+DN$4,FALSE)*$F230</f>
        <v>2.6040452449183071E-3</v>
      </c>
      <c r="DO230" s="27">
        <f>VLOOKUP($E230,Macroeconômico!$B$6:$PO$20,COLUMNS(Macroeconômico!$B$5:$K$5)+DO$4,FALSE)*$F230</f>
        <v>2.6040452449183071E-3</v>
      </c>
      <c r="DP230" s="27">
        <f>VLOOKUP($E230,Macroeconômico!$B$6:$PO$20,COLUMNS(Macroeconômico!$B$5:$K$5)+DP$4,FALSE)*$F230</f>
        <v>2.6040452449183071E-3</v>
      </c>
      <c r="DQ230" s="27">
        <f>VLOOKUP($E230,Macroeconômico!$B$6:$PO$20,COLUMNS(Macroeconômico!$B$5:$K$5)+DQ$4,FALSE)*$F230</f>
        <v>2.6040452449183071E-3</v>
      </c>
      <c r="DR230" s="27">
        <f>VLOOKUP($E230,Macroeconômico!$B$6:$PO$20,COLUMNS(Macroeconômico!$B$5:$K$5)+DR$4,FALSE)*$F230</f>
        <v>2.6040452449183071E-3</v>
      </c>
      <c r="DS230" s="27">
        <f>VLOOKUP($E230,Macroeconômico!$B$6:$PO$20,COLUMNS(Macroeconômico!$B$5:$K$5)+DS$4,FALSE)*$F230</f>
        <v>2.6040452449183071E-3</v>
      </c>
      <c r="DT230" s="27">
        <f>VLOOKUP($E230,Macroeconômico!$B$6:$PO$20,COLUMNS(Macroeconômico!$B$5:$K$5)+DT$4,FALSE)*$F230</f>
        <v>2.6040452449183071E-3</v>
      </c>
      <c r="DU230" s="27">
        <f>VLOOKUP($E230,Macroeconômico!$B$6:$PO$20,COLUMNS(Macroeconômico!$B$5:$K$5)+DU$4,FALSE)*$F230</f>
        <v>2.6040452449183071E-3</v>
      </c>
      <c r="DV230" s="27">
        <f>VLOOKUP($E230,Macroeconômico!$B$6:$PO$20,COLUMNS(Macroeconômico!$B$5:$K$5)+DV$4,FALSE)*$F230</f>
        <v>2.6040452449183071E-3</v>
      </c>
      <c r="DW230" s="27">
        <f>VLOOKUP($E230,Macroeconômico!$B$6:$PO$20,COLUMNS(Macroeconômico!$B$5:$K$5)+DW$4,FALSE)*$F230</f>
        <v>2.6040452449183071E-3</v>
      </c>
      <c r="DX230" s="27">
        <f>VLOOKUP($E230,Macroeconômico!$B$6:$PO$20,COLUMNS(Macroeconômico!$B$5:$K$5)+DX$4,FALSE)*$F230</f>
        <v>2.6040452449183071E-3</v>
      </c>
      <c r="DY230" s="27">
        <f>VLOOKUP($E230,Macroeconômico!$B$6:$PO$20,COLUMNS(Macroeconômico!$B$5:$K$5)+DY$4,FALSE)*$F230</f>
        <v>2.6040452449183071E-3</v>
      </c>
      <c r="DZ230" s="27">
        <f>VLOOKUP($E230,Macroeconômico!$B$6:$PO$20,COLUMNS(Macroeconômico!$B$5:$K$5)+DZ$4,FALSE)*$F230</f>
        <v>2.6040452449183071E-3</v>
      </c>
      <c r="EA230" s="27">
        <f>VLOOKUP($E230,Macroeconômico!$B$6:$PO$20,COLUMNS(Macroeconômico!$B$5:$K$5)+EA$4,FALSE)*$F230</f>
        <v>2.6040452449183071E-3</v>
      </c>
      <c r="EB230" s="27">
        <f>VLOOKUP($E230,Macroeconômico!$B$6:$PO$20,COLUMNS(Macroeconômico!$B$5:$K$5)+EB$4,FALSE)*$F230</f>
        <v>2.6040452449183071E-3</v>
      </c>
      <c r="EC230" s="27">
        <f>VLOOKUP($E230,Macroeconômico!$B$6:$PO$20,COLUMNS(Macroeconômico!$B$5:$K$5)+EC$4,FALSE)*$F230</f>
        <v>2.6040452449183071E-3</v>
      </c>
      <c r="ED230" s="27">
        <f>VLOOKUP($E230,Macroeconômico!$B$6:$PO$20,COLUMNS(Macroeconômico!$B$5:$K$5)+ED$4,FALSE)*$F230</f>
        <v>2.6040452449183071E-3</v>
      </c>
      <c r="EE230" s="27">
        <f>VLOOKUP($E230,Macroeconômico!$B$6:$PO$20,COLUMNS(Macroeconômico!$B$5:$K$5)+EE$4,FALSE)*$F230</f>
        <v>2.6040452449183071E-3</v>
      </c>
      <c r="EF230" s="27">
        <f>VLOOKUP($E230,Macroeconômico!$B$6:$PO$20,COLUMNS(Macroeconômico!$B$5:$K$5)+EF$4,FALSE)*$F230</f>
        <v>2.6040452449183071E-3</v>
      </c>
      <c r="EG230" s="27">
        <f>VLOOKUP($E230,Macroeconômico!$B$6:$PO$20,COLUMNS(Macroeconômico!$B$5:$K$5)+EG$4,FALSE)*$F230</f>
        <v>2.6040452449183071E-3</v>
      </c>
      <c r="EH230" s="27">
        <f>VLOOKUP($E230,Macroeconômico!$B$6:$PO$20,COLUMNS(Macroeconômico!$B$5:$K$5)+EH$4,FALSE)*$F230</f>
        <v>2.6040452449183071E-3</v>
      </c>
      <c r="EI230" s="27">
        <f>VLOOKUP($E230,Macroeconômico!$B$6:$PO$20,COLUMNS(Macroeconômico!$B$5:$K$5)+EI$4,FALSE)*$F230</f>
        <v>2.6040452449183071E-3</v>
      </c>
      <c r="EJ230" s="27">
        <f>VLOOKUP($E230,Macroeconômico!$B$6:$PO$20,COLUMNS(Macroeconômico!$B$5:$K$5)+EJ$4,FALSE)*$F230</f>
        <v>2.6040452449183071E-3</v>
      </c>
      <c r="EK230" s="27">
        <f>VLOOKUP($E230,Macroeconômico!$B$6:$PO$20,COLUMNS(Macroeconômico!$B$5:$K$5)+EK$4,FALSE)*$F230</f>
        <v>2.6040452449183071E-3</v>
      </c>
      <c r="EL230" s="27">
        <f>VLOOKUP($E230,Macroeconômico!$B$6:$PO$20,COLUMNS(Macroeconômico!$B$5:$K$5)+EL$4,FALSE)*$F230</f>
        <v>2.6040452449183071E-3</v>
      </c>
      <c r="EM230" s="27">
        <f>VLOOKUP($E230,Macroeconômico!$B$6:$PO$20,COLUMNS(Macroeconômico!$B$5:$K$5)+EM$4,FALSE)*$F230</f>
        <v>2.6040452449183071E-3</v>
      </c>
      <c r="EN230" s="27">
        <f>VLOOKUP($E230,Macroeconômico!$B$6:$PO$20,COLUMNS(Macroeconômico!$B$5:$K$5)+EN$4,FALSE)*$F230</f>
        <v>2.6040452449183071E-3</v>
      </c>
      <c r="EO230" s="27">
        <f>VLOOKUP($E230,Macroeconômico!$B$6:$PO$20,COLUMNS(Macroeconômico!$B$5:$K$5)+EO$4,FALSE)*$F230</f>
        <v>2.6040452449183071E-3</v>
      </c>
      <c r="EP230" s="27">
        <f>VLOOKUP($E230,Macroeconômico!$B$6:$PO$20,COLUMNS(Macroeconômico!$B$5:$K$5)+EP$4,FALSE)*$F230</f>
        <v>2.6040452449183071E-3</v>
      </c>
      <c r="EQ230" s="27">
        <f>VLOOKUP($E230,Macroeconômico!$B$6:$PO$20,COLUMNS(Macroeconômico!$B$5:$K$5)+EQ$4,FALSE)*$F230</f>
        <v>2.6040452449183071E-3</v>
      </c>
      <c r="ER230" s="27">
        <f>VLOOKUP($E230,Macroeconômico!$B$6:$PO$20,COLUMNS(Macroeconômico!$B$5:$K$5)+ER$4,FALSE)*$F230</f>
        <v>2.6040452449183071E-3</v>
      </c>
      <c r="ES230" s="27">
        <f>VLOOKUP($E230,Macroeconômico!$B$6:$PO$20,COLUMNS(Macroeconômico!$B$5:$K$5)+ES$4,FALSE)*$F230</f>
        <v>2.6040452449183071E-3</v>
      </c>
      <c r="ET230" s="27">
        <f>VLOOKUP($E230,Macroeconômico!$B$6:$PO$20,COLUMNS(Macroeconômico!$B$5:$K$5)+ET$4,FALSE)*$F230</f>
        <v>2.6040452449183071E-3</v>
      </c>
      <c r="EU230" s="27">
        <f>VLOOKUP($E230,Macroeconômico!$B$6:$PO$20,COLUMNS(Macroeconômico!$B$5:$K$5)+EU$4,FALSE)*$F230</f>
        <v>2.6040452449183071E-3</v>
      </c>
      <c r="EV230" s="27">
        <f>VLOOKUP($E230,Macroeconômico!$B$6:$PO$20,COLUMNS(Macroeconômico!$B$5:$K$5)+EV$4,FALSE)*$F230</f>
        <v>2.6040452449183071E-3</v>
      </c>
      <c r="EW230" s="27">
        <f>VLOOKUP($E230,Macroeconômico!$B$6:$PO$20,COLUMNS(Macroeconômico!$B$5:$K$5)+EW$4,FALSE)*$F230</f>
        <v>2.6040452449183071E-3</v>
      </c>
      <c r="EX230" s="27">
        <f>VLOOKUP($E230,Macroeconômico!$B$6:$PO$20,COLUMNS(Macroeconômico!$B$5:$K$5)+EX$4,FALSE)*$F230</f>
        <v>2.6040452449183071E-3</v>
      </c>
      <c r="EY230" s="27">
        <f>VLOOKUP($E230,Macroeconômico!$B$6:$PO$20,COLUMNS(Macroeconômico!$B$5:$K$5)+EY$4,FALSE)*$F230</f>
        <v>2.6040452449183071E-3</v>
      </c>
      <c r="EZ230" s="27">
        <f>VLOOKUP($E230,Macroeconômico!$B$6:$PO$20,COLUMNS(Macroeconômico!$B$5:$K$5)+EZ$4,FALSE)*$F230</f>
        <v>2.6040452449183071E-3</v>
      </c>
      <c r="FA230" s="27">
        <f>VLOOKUP($E230,Macroeconômico!$B$6:$PO$20,COLUMNS(Macroeconômico!$B$5:$K$5)+FA$4,FALSE)*$F230</f>
        <v>2.6040452449183071E-3</v>
      </c>
      <c r="FB230" s="27">
        <f>VLOOKUP($E230,Macroeconômico!$B$6:$PO$20,COLUMNS(Macroeconômico!$B$5:$K$5)+FB$4,FALSE)*$F230</f>
        <v>2.6040452449183071E-3</v>
      </c>
      <c r="FC230" s="27">
        <f>VLOOKUP($E230,Macroeconômico!$B$6:$PO$20,COLUMNS(Macroeconômico!$B$5:$K$5)+FC$4,FALSE)*$F230</f>
        <v>2.6040452449183071E-3</v>
      </c>
      <c r="FD230" s="27">
        <f>VLOOKUP($E230,Macroeconômico!$B$6:$PO$20,COLUMNS(Macroeconômico!$B$5:$K$5)+FD$4,FALSE)*$F230</f>
        <v>2.6040452449183071E-3</v>
      </c>
      <c r="FE230" s="27">
        <f>VLOOKUP($E230,Macroeconômico!$B$6:$PO$20,COLUMNS(Macroeconômico!$B$5:$K$5)+FE$4,FALSE)*$F230</f>
        <v>2.6040452449183071E-3</v>
      </c>
      <c r="FF230" s="27">
        <f>VLOOKUP($E230,Macroeconômico!$B$6:$PO$20,COLUMNS(Macroeconômico!$B$5:$K$5)+FF$4,FALSE)*$F230</f>
        <v>2.6040452449183071E-3</v>
      </c>
      <c r="FG230" s="27">
        <f>VLOOKUP($E230,Macroeconômico!$B$6:$PO$20,COLUMNS(Macroeconômico!$B$5:$K$5)+FG$4,FALSE)*$F230</f>
        <v>2.6040452449183071E-3</v>
      </c>
      <c r="FH230" s="27">
        <f>VLOOKUP($E230,Macroeconômico!$B$6:$PO$20,COLUMNS(Macroeconômico!$B$5:$K$5)+FH$4,FALSE)*$F230</f>
        <v>2.6040452449183071E-3</v>
      </c>
      <c r="FI230" s="27">
        <f>VLOOKUP($E230,Macroeconômico!$B$6:$PO$20,COLUMNS(Macroeconômico!$B$5:$K$5)+FI$4,FALSE)*$F230</f>
        <v>2.6040452449183071E-3</v>
      </c>
      <c r="FJ230" s="27">
        <f>VLOOKUP($E230,Macroeconômico!$B$6:$PO$20,COLUMNS(Macroeconômico!$B$5:$K$5)+FJ$4,FALSE)*$F230</f>
        <v>2.6040452449183071E-3</v>
      </c>
      <c r="FK230" s="27">
        <f>VLOOKUP($E230,Macroeconômico!$B$6:$PO$20,COLUMNS(Macroeconômico!$B$5:$K$5)+FK$4,FALSE)*$F230</f>
        <v>2.6040452449183071E-3</v>
      </c>
      <c r="FL230" s="27">
        <f>VLOOKUP($E230,Macroeconômico!$B$6:$PO$20,COLUMNS(Macroeconômico!$B$5:$K$5)+FL$4,FALSE)*$F230</f>
        <v>2.6040452449183071E-3</v>
      </c>
      <c r="FM230" s="27">
        <f>VLOOKUP($E230,Macroeconômico!$B$6:$PO$20,COLUMNS(Macroeconômico!$B$5:$K$5)+FM$4,FALSE)*$F230</f>
        <v>2.6040452449183071E-3</v>
      </c>
      <c r="FN230" s="27">
        <f>VLOOKUP($E230,Macroeconômico!$B$6:$PO$20,COLUMNS(Macroeconômico!$B$5:$K$5)+FN$4,FALSE)*$F230</f>
        <v>2.6040452449183071E-3</v>
      </c>
      <c r="FO230" s="27">
        <f>VLOOKUP($E230,Macroeconômico!$B$6:$PO$20,COLUMNS(Macroeconômico!$B$5:$K$5)+FO$4,FALSE)*$F230</f>
        <v>2.6040452449183071E-3</v>
      </c>
      <c r="FP230" s="27">
        <f>VLOOKUP($E230,Macroeconômico!$B$6:$PO$20,COLUMNS(Macroeconômico!$B$5:$K$5)+FP$4,FALSE)*$F230</f>
        <v>2.6040452449183071E-3</v>
      </c>
      <c r="FQ230" s="27">
        <f>VLOOKUP($E230,Macroeconômico!$B$6:$PO$20,COLUMNS(Macroeconômico!$B$5:$K$5)+FQ$4,FALSE)*$F230</f>
        <v>2.6040452449183071E-3</v>
      </c>
      <c r="FR230" s="27">
        <f>VLOOKUP($E230,Macroeconômico!$B$6:$PO$20,COLUMNS(Macroeconômico!$B$5:$K$5)+FR$4,FALSE)*$F230</f>
        <v>2.6040452449183071E-3</v>
      </c>
      <c r="FS230" s="27">
        <f>VLOOKUP($E230,Macroeconômico!$B$6:$PO$20,COLUMNS(Macroeconômico!$B$5:$K$5)+FS$4,FALSE)*$F230</f>
        <v>2.6040452449183071E-3</v>
      </c>
      <c r="FT230" s="27">
        <f>VLOOKUP($E230,Macroeconômico!$B$6:$PO$20,COLUMNS(Macroeconômico!$B$5:$K$5)+FT$4,FALSE)*$F230</f>
        <v>2.6040452449183071E-3</v>
      </c>
      <c r="FU230" s="27">
        <f>VLOOKUP($E230,Macroeconômico!$B$6:$PO$20,COLUMNS(Macroeconômico!$B$5:$K$5)+FU$4,FALSE)*$F230</f>
        <v>2.6040452449183071E-3</v>
      </c>
      <c r="FV230" s="27">
        <f>VLOOKUP($E230,Macroeconômico!$B$6:$PO$20,COLUMNS(Macroeconômico!$B$5:$K$5)+FV$4,FALSE)*$F230</f>
        <v>2.6040452449183071E-3</v>
      </c>
      <c r="FW230" s="27">
        <f>VLOOKUP($E230,Macroeconômico!$B$6:$PO$20,COLUMNS(Macroeconômico!$B$5:$K$5)+FW$4,FALSE)*$F230</f>
        <v>2.6040452449183071E-3</v>
      </c>
      <c r="FX230" s="27">
        <f>VLOOKUP($E230,Macroeconômico!$B$6:$PO$20,COLUMNS(Macroeconômico!$B$5:$K$5)+FX$4,FALSE)*$F230</f>
        <v>2.6040452449183071E-3</v>
      </c>
      <c r="FY230" s="27">
        <f>VLOOKUP($E230,Macroeconômico!$B$6:$PO$20,COLUMNS(Macroeconômico!$B$5:$K$5)+FY$4,FALSE)*$F230</f>
        <v>2.6040452449183071E-3</v>
      </c>
      <c r="FZ230" s="27">
        <f>VLOOKUP($E230,Macroeconômico!$B$6:$PO$20,COLUMNS(Macroeconômico!$B$5:$K$5)+FZ$4,FALSE)*$F230</f>
        <v>2.6040452449183071E-3</v>
      </c>
      <c r="GA230" s="27">
        <f>VLOOKUP($E230,Macroeconômico!$B$6:$PO$20,COLUMNS(Macroeconômico!$B$5:$K$5)+GA$4,FALSE)*$F230</f>
        <v>2.6040452449183071E-3</v>
      </c>
      <c r="GB230" s="27">
        <f>VLOOKUP($E230,Macroeconômico!$B$6:$PO$20,COLUMNS(Macroeconômico!$B$5:$K$5)+GB$4,FALSE)*$F230</f>
        <v>2.6040452449183071E-3</v>
      </c>
      <c r="GC230" s="27">
        <f>VLOOKUP($E230,Macroeconômico!$B$6:$PO$20,COLUMNS(Macroeconômico!$B$5:$K$5)+GC$4,FALSE)*$F230</f>
        <v>2.6040452449183071E-3</v>
      </c>
      <c r="GD230" s="27">
        <f>VLOOKUP($E230,Macroeconômico!$B$6:$PO$20,COLUMNS(Macroeconômico!$B$5:$K$5)+GD$4,FALSE)*$F230</f>
        <v>2.6040452449183071E-3</v>
      </c>
      <c r="GE230" s="27">
        <f>VLOOKUP($E230,Macroeconômico!$B$6:$PO$20,COLUMNS(Macroeconômico!$B$5:$K$5)+GE$4,FALSE)*$F230</f>
        <v>2.6040452449183071E-3</v>
      </c>
      <c r="GF230" s="27">
        <f>VLOOKUP($E230,Macroeconômico!$B$6:$PO$20,COLUMNS(Macroeconômico!$B$5:$K$5)+GF$4,FALSE)*$F230</f>
        <v>2.6040452449183071E-3</v>
      </c>
      <c r="GG230" s="27">
        <f>VLOOKUP($E230,Macroeconômico!$B$6:$PO$20,COLUMNS(Macroeconômico!$B$5:$K$5)+GG$4,FALSE)*$F230</f>
        <v>2.6040452449183071E-3</v>
      </c>
      <c r="GH230" s="27">
        <f>VLOOKUP($E230,Macroeconômico!$B$6:$PO$20,COLUMNS(Macroeconômico!$B$5:$K$5)+GH$4,FALSE)*$F230</f>
        <v>2.6040452449183071E-3</v>
      </c>
      <c r="GI230" s="27">
        <f>VLOOKUP($E230,Macroeconômico!$B$6:$PO$20,COLUMNS(Macroeconômico!$B$5:$K$5)+GI$4,FALSE)*$F230</f>
        <v>2.6040452449183071E-3</v>
      </c>
      <c r="GJ230" s="27">
        <f>VLOOKUP($E230,Macroeconômico!$B$6:$PO$20,COLUMNS(Macroeconômico!$B$5:$K$5)+GJ$4,FALSE)*$F230</f>
        <v>2.6040452449183071E-3</v>
      </c>
      <c r="GK230" s="27">
        <f>VLOOKUP($E230,Macroeconômico!$B$6:$PO$20,COLUMNS(Macroeconômico!$B$5:$K$5)+GK$4,FALSE)*$F230</f>
        <v>2.6040452449183071E-3</v>
      </c>
      <c r="GL230" s="27">
        <f>VLOOKUP($E230,Macroeconômico!$B$6:$PO$20,COLUMNS(Macroeconômico!$B$5:$K$5)+GL$4,FALSE)*$F230</f>
        <v>2.6040452449183071E-3</v>
      </c>
      <c r="GM230" s="27">
        <f>VLOOKUP($E230,Macroeconômico!$B$6:$PO$20,COLUMNS(Macroeconômico!$B$5:$K$5)+GM$4,FALSE)*$F230</f>
        <v>2.6040452449183071E-3</v>
      </c>
      <c r="GN230" s="27">
        <f>VLOOKUP($E230,Macroeconômico!$B$6:$PO$20,COLUMNS(Macroeconômico!$B$5:$K$5)+GN$4,FALSE)*$F230</f>
        <v>2.6040452449183071E-3</v>
      </c>
      <c r="GO230" s="27">
        <f>VLOOKUP($E230,Macroeconômico!$B$6:$PO$20,COLUMNS(Macroeconômico!$B$5:$K$5)+GO$4,FALSE)*$F230</f>
        <v>2.6040452449183071E-3</v>
      </c>
      <c r="GP230" s="27">
        <f>VLOOKUP($E230,Macroeconômico!$B$6:$PO$20,COLUMNS(Macroeconômico!$B$5:$K$5)+GP$4,FALSE)*$F230</f>
        <v>2.6040452449183071E-3</v>
      </c>
      <c r="GQ230" s="27">
        <f>VLOOKUP($E230,Macroeconômico!$B$6:$PO$20,COLUMNS(Macroeconômico!$B$5:$K$5)+GQ$4,FALSE)*$F230</f>
        <v>2.6040452449183071E-3</v>
      </c>
      <c r="GR230" s="27">
        <f>VLOOKUP($E230,Macroeconômico!$B$6:$PO$20,COLUMNS(Macroeconômico!$B$5:$K$5)+GR$4,FALSE)*$F230</f>
        <v>2.6040452449183071E-3</v>
      </c>
      <c r="GS230" s="27">
        <f>VLOOKUP($E230,Macroeconômico!$B$6:$PO$20,COLUMNS(Macroeconômico!$B$5:$K$5)+GS$4,FALSE)*$F230</f>
        <v>2.6040452449183071E-3</v>
      </c>
      <c r="GT230" s="27">
        <f>VLOOKUP($E230,Macroeconômico!$B$6:$PO$20,COLUMNS(Macroeconômico!$B$5:$K$5)+GT$4,FALSE)*$F230</f>
        <v>2.6040452449183071E-3</v>
      </c>
      <c r="GU230" s="27">
        <f>VLOOKUP($E230,Macroeconômico!$B$6:$PO$20,COLUMNS(Macroeconômico!$B$5:$K$5)+GU$4,FALSE)*$F230</f>
        <v>2.6040452449183071E-3</v>
      </c>
      <c r="GV230" s="27">
        <f>VLOOKUP($E230,Macroeconômico!$B$6:$PO$20,COLUMNS(Macroeconômico!$B$5:$K$5)+GV$4,FALSE)*$F230</f>
        <v>2.6040452449183071E-3</v>
      </c>
      <c r="GW230" s="27">
        <f>VLOOKUP($E230,Macroeconômico!$B$6:$PO$20,COLUMNS(Macroeconômico!$B$5:$K$5)+GW$4,FALSE)*$F230</f>
        <v>2.6040452449183071E-3</v>
      </c>
      <c r="GX230" s="27">
        <f>VLOOKUP($E230,Macroeconômico!$B$6:$PO$20,COLUMNS(Macroeconômico!$B$5:$K$5)+GX$4,FALSE)*$F230</f>
        <v>2.6040452449183071E-3</v>
      </c>
      <c r="GY230" s="27">
        <f>VLOOKUP($E230,Macroeconômico!$B$6:$PO$20,COLUMNS(Macroeconômico!$B$5:$K$5)+GY$4,FALSE)*$F230</f>
        <v>2.6040452449183071E-3</v>
      </c>
      <c r="GZ230" s="27">
        <f>VLOOKUP($E230,Macroeconômico!$B$6:$PO$20,COLUMNS(Macroeconômico!$B$5:$K$5)+GZ$4,FALSE)*$F230</f>
        <v>2.6040452449183071E-3</v>
      </c>
      <c r="HA230" s="27">
        <f>VLOOKUP($E230,Macroeconômico!$B$6:$PO$20,COLUMNS(Macroeconômico!$B$5:$K$5)+HA$4,FALSE)*$F230</f>
        <v>2.6040452449183071E-3</v>
      </c>
      <c r="HB230" s="27">
        <f>VLOOKUP($E230,Macroeconômico!$B$6:$PO$20,COLUMNS(Macroeconômico!$B$5:$K$5)+HB$4,FALSE)*$F230</f>
        <v>2.6040452449183071E-3</v>
      </c>
      <c r="HC230" s="27">
        <f>VLOOKUP($E230,Macroeconômico!$B$6:$PO$20,COLUMNS(Macroeconômico!$B$5:$K$5)+HC$4,FALSE)*$F230</f>
        <v>2.6040452449183071E-3</v>
      </c>
      <c r="HD230" s="27">
        <f>VLOOKUP($E230,Macroeconômico!$B$6:$PO$20,COLUMNS(Macroeconômico!$B$5:$K$5)+HD$4,FALSE)*$F230</f>
        <v>2.6040452449183071E-3</v>
      </c>
      <c r="HE230" s="27">
        <f>VLOOKUP($E230,Macroeconômico!$B$6:$PO$20,COLUMNS(Macroeconômico!$B$5:$K$5)+HE$4,FALSE)*$F230</f>
        <v>2.6040452449183071E-3</v>
      </c>
      <c r="HF230" s="27">
        <f>VLOOKUP($E230,Macroeconômico!$B$6:$PO$20,COLUMNS(Macroeconômico!$B$5:$K$5)+HF$4,FALSE)*$F230</f>
        <v>2.6040452449183071E-3</v>
      </c>
      <c r="HG230" s="27">
        <f>VLOOKUP($E230,Macroeconômico!$B$6:$PO$20,COLUMNS(Macroeconômico!$B$5:$K$5)+HG$4,FALSE)*$F230</f>
        <v>2.6040452449183071E-3</v>
      </c>
      <c r="HH230" s="27">
        <f>VLOOKUP($E230,Macroeconômico!$B$6:$PO$20,COLUMNS(Macroeconômico!$B$5:$K$5)+HH$4,FALSE)*$F230</f>
        <v>2.6040452449183071E-3</v>
      </c>
      <c r="HI230" s="27">
        <f>VLOOKUP($E230,Macroeconômico!$B$6:$PO$20,COLUMNS(Macroeconômico!$B$5:$K$5)+HI$4,FALSE)*$F230</f>
        <v>2.6040452449183071E-3</v>
      </c>
      <c r="HJ230" s="27">
        <f>VLOOKUP($E230,Macroeconômico!$B$6:$PO$20,COLUMNS(Macroeconômico!$B$5:$K$5)+HJ$4,FALSE)*$F230</f>
        <v>2.6040452449183071E-3</v>
      </c>
      <c r="HK230" s="27">
        <f>VLOOKUP($E230,Macroeconômico!$B$6:$PO$20,COLUMNS(Macroeconômico!$B$5:$K$5)+HK$4,FALSE)*$F230</f>
        <v>2.6040452449183071E-3</v>
      </c>
      <c r="HL230" s="27">
        <f>VLOOKUP($E230,Macroeconômico!$B$6:$PO$20,COLUMNS(Macroeconômico!$B$5:$K$5)+HL$4,FALSE)*$F230</f>
        <v>2.6040452449183071E-3</v>
      </c>
      <c r="HM230" s="27">
        <f>VLOOKUP($E230,Macroeconômico!$B$6:$PO$20,COLUMNS(Macroeconômico!$B$5:$K$5)+HM$4,FALSE)*$F230</f>
        <v>2.6040452449183071E-3</v>
      </c>
      <c r="HN230" s="27">
        <f>VLOOKUP($E230,Macroeconômico!$B$6:$PO$20,COLUMNS(Macroeconômico!$B$5:$K$5)+HN$4,FALSE)*$F230</f>
        <v>2.6040452449183071E-3</v>
      </c>
      <c r="HO230" s="27">
        <f>VLOOKUP($E230,Macroeconômico!$B$6:$PO$20,COLUMNS(Macroeconômico!$B$5:$K$5)+HO$4,FALSE)*$F230</f>
        <v>2.6040452449183071E-3</v>
      </c>
      <c r="HP230" s="27">
        <f>VLOOKUP($E230,Macroeconômico!$B$6:$PO$20,COLUMNS(Macroeconômico!$B$5:$K$5)+HP$4,FALSE)*$F230</f>
        <v>2.6040452449183071E-3</v>
      </c>
      <c r="HQ230" s="27">
        <f>VLOOKUP($E230,Macroeconômico!$B$6:$PO$20,COLUMNS(Macroeconômico!$B$5:$K$5)+HQ$4,FALSE)*$F230</f>
        <v>2.6040452449183071E-3</v>
      </c>
      <c r="HR230" s="27">
        <f>VLOOKUP($E230,Macroeconômico!$B$6:$PO$20,COLUMNS(Macroeconômico!$B$5:$K$5)+HR$4,FALSE)*$F230</f>
        <v>2.6040452449183071E-3</v>
      </c>
      <c r="HS230" s="27">
        <f>VLOOKUP($E230,Macroeconômico!$B$6:$PO$20,COLUMNS(Macroeconômico!$B$5:$K$5)+HS$4,FALSE)*$F230</f>
        <v>2.6040452449183071E-3</v>
      </c>
      <c r="HT230" s="27">
        <f>VLOOKUP($E230,Macroeconômico!$B$6:$PO$20,COLUMNS(Macroeconômico!$B$5:$K$5)+HT$4,FALSE)*$F230</f>
        <v>2.6040452449183071E-3</v>
      </c>
      <c r="HU230" s="27">
        <f>VLOOKUP($E230,Macroeconômico!$B$6:$PO$20,COLUMNS(Macroeconômico!$B$5:$K$5)+HU$4,FALSE)*$F230</f>
        <v>2.6040452449183071E-3</v>
      </c>
      <c r="HV230" s="27">
        <f>VLOOKUP($E230,Macroeconômico!$B$6:$PO$20,COLUMNS(Macroeconômico!$B$5:$K$5)+HV$4,FALSE)*$F230</f>
        <v>2.6040452449183071E-3</v>
      </c>
      <c r="HW230" s="27">
        <f>VLOOKUP($E230,Macroeconômico!$B$6:$PO$20,COLUMNS(Macroeconômico!$B$5:$K$5)+HW$4,FALSE)*$F230</f>
        <v>2.6040452449183071E-3</v>
      </c>
      <c r="HX230" s="27">
        <f>VLOOKUP($E230,Macroeconômico!$B$6:$PO$20,COLUMNS(Macroeconômico!$B$5:$K$5)+HX$4,FALSE)*$F230</f>
        <v>2.6040452449183071E-3</v>
      </c>
      <c r="HY230" s="27">
        <f>VLOOKUP($E230,Macroeconômico!$B$6:$PO$20,COLUMNS(Macroeconômico!$B$5:$K$5)+HY$4,FALSE)*$F230</f>
        <v>2.6040452449183071E-3</v>
      </c>
      <c r="HZ230" s="27">
        <f>VLOOKUP($E230,Macroeconômico!$B$6:$PO$20,COLUMNS(Macroeconômico!$B$5:$K$5)+HZ$4,FALSE)*$F230</f>
        <v>2.6040452449183071E-3</v>
      </c>
      <c r="IA230" s="27">
        <f>VLOOKUP($E230,Macroeconômico!$B$6:$PO$20,COLUMNS(Macroeconômico!$B$5:$K$5)+IA$4,FALSE)*$F230</f>
        <v>2.6040452449183071E-3</v>
      </c>
      <c r="IB230" s="27">
        <f>VLOOKUP($E230,Macroeconômico!$B$6:$PO$20,COLUMNS(Macroeconômico!$B$5:$K$5)+IB$4,FALSE)*$F230</f>
        <v>2.6040452449183071E-3</v>
      </c>
      <c r="IC230" s="27">
        <f>VLOOKUP($E230,Macroeconômico!$B$6:$PO$20,COLUMNS(Macroeconômico!$B$5:$K$5)+IC$4,FALSE)*$F230</f>
        <v>2.6040452449183071E-3</v>
      </c>
      <c r="ID230" s="27">
        <f>VLOOKUP($E230,Macroeconômico!$B$6:$PO$20,COLUMNS(Macroeconômico!$B$5:$K$5)+ID$4,FALSE)*$F230</f>
        <v>2.6040452449183071E-3</v>
      </c>
      <c r="IE230" s="27">
        <f>VLOOKUP($E230,Macroeconômico!$B$6:$PO$20,COLUMNS(Macroeconômico!$B$5:$K$5)+IE$4,FALSE)*$F230</f>
        <v>2.6040452449183071E-3</v>
      </c>
      <c r="IF230" s="27">
        <f>VLOOKUP($E230,Macroeconômico!$B$6:$PO$20,COLUMNS(Macroeconômico!$B$5:$K$5)+IF$4,FALSE)*$F230</f>
        <v>2.6040452449183071E-3</v>
      </c>
      <c r="IG230" s="27">
        <f>VLOOKUP($E230,Macroeconômico!$B$6:$PO$20,COLUMNS(Macroeconômico!$B$5:$K$5)+IG$4,FALSE)*$F230</f>
        <v>2.6040452449183071E-3</v>
      </c>
      <c r="IH230" s="27">
        <f>VLOOKUP($E230,Macroeconômico!$B$6:$PO$20,COLUMNS(Macroeconômico!$B$5:$K$5)+IH$4,FALSE)*$F230</f>
        <v>2.6040452449183071E-3</v>
      </c>
      <c r="II230" s="27">
        <f>VLOOKUP($E230,Macroeconômico!$B$6:$PO$20,COLUMNS(Macroeconômico!$B$5:$K$5)+II$4,FALSE)*$F230</f>
        <v>2.6040452449183071E-3</v>
      </c>
      <c r="IJ230" s="27">
        <f>VLOOKUP($E230,Macroeconômico!$B$6:$PO$20,COLUMNS(Macroeconômico!$B$5:$K$5)+IJ$4,FALSE)*$F230</f>
        <v>2.6040452449183071E-3</v>
      </c>
      <c r="IK230" s="27">
        <f>VLOOKUP($E230,Macroeconômico!$B$6:$PO$20,COLUMNS(Macroeconômico!$B$5:$K$5)+IK$4,FALSE)*$F230</f>
        <v>2.6040452449183071E-3</v>
      </c>
      <c r="IL230" s="27">
        <f>VLOOKUP($E230,Macroeconômico!$B$6:$PO$20,COLUMNS(Macroeconômico!$B$5:$K$5)+IL$4,FALSE)*$F230</f>
        <v>2.6040452449183071E-3</v>
      </c>
      <c r="IM230" s="27">
        <f>VLOOKUP($E230,Macroeconômico!$B$6:$PO$20,COLUMNS(Macroeconômico!$B$5:$K$5)+IM$4,FALSE)*$F230</f>
        <v>2.6040452449183071E-3</v>
      </c>
      <c r="IN230" s="27">
        <f>VLOOKUP($E230,Macroeconômico!$B$6:$PO$20,COLUMNS(Macroeconômico!$B$5:$K$5)+IN$4,FALSE)*$F230</f>
        <v>2.6040452449183071E-3</v>
      </c>
      <c r="IO230" s="27">
        <f>VLOOKUP($E230,Macroeconômico!$B$6:$PO$20,COLUMNS(Macroeconômico!$B$5:$K$5)+IO$4,FALSE)*$F230</f>
        <v>2.6040452449183071E-3</v>
      </c>
      <c r="IP230" s="27">
        <f>VLOOKUP($E230,Macroeconômico!$B$6:$PO$20,COLUMNS(Macroeconômico!$B$5:$K$5)+IP$4,FALSE)*$F230</f>
        <v>2.6040452449183071E-3</v>
      </c>
      <c r="IQ230" s="27">
        <f>VLOOKUP($E230,Macroeconômico!$B$6:$PO$20,COLUMNS(Macroeconômico!$B$5:$K$5)+IQ$4,FALSE)*$F230</f>
        <v>2.6040452449183071E-3</v>
      </c>
      <c r="IR230" s="27">
        <f>VLOOKUP($E230,Macroeconômico!$B$6:$PO$20,COLUMNS(Macroeconômico!$B$5:$K$5)+IR$4,FALSE)*$F230</f>
        <v>2.6040452449183071E-3</v>
      </c>
      <c r="IS230" s="27">
        <f>VLOOKUP($E230,Macroeconômico!$B$6:$PO$20,COLUMNS(Macroeconômico!$B$5:$K$5)+IS$4,FALSE)*$F230</f>
        <v>2.6040452449183071E-3</v>
      </c>
      <c r="IT230" s="27">
        <f>VLOOKUP($E230,Macroeconômico!$B$6:$PO$20,COLUMNS(Macroeconômico!$B$5:$K$5)+IT$4,FALSE)*$F230</f>
        <v>2.6040452449183071E-3</v>
      </c>
      <c r="IU230" s="27">
        <f>VLOOKUP($E230,Macroeconômico!$B$6:$PO$20,COLUMNS(Macroeconômico!$B$5:$K$5)+IU$4,FALSE)*$F230</f>
        <v>2.6040452449183071E-3</v>
      </c>
      <c r="IV230" s="27">
        <f>VLOOKUP($E230,Macroeconômico!$B$6:$PO$20,COLUMNS(Macroeconômico!$B$5:$K$5)+IV$4,FALSE)*$F230</f>
        <v>2.6040452449183071E-3</v>
      </c>
      <c r="IW230" s="27">
        <f>VLOOKUP($E230,Macroeconômico!$B$6:$PO$20,COLUMNS(Macroeconômico!$B$5:$K$5)+IW$4,FALSE)*$F230</f>
        <v>2.6040452449183071E-3</v>
      </c>
      <c r="IX230" s="27">
        <f>VLOOKUP($E230,Macroeconômico!$B$6:$PO$20,COLUMNS(Macroeconômico!$B$5:$K$5)+IX$4,FALSE)*$F230</f>
        <v>2.6040452449183071E-3</v>
      </c>
      <c r="IY230" s="27">
        <f>VLOOKUP($E230,Macroeconômico!$B$6:$PO$20,COLUMNS(Macroeconômico!$B$5:$K$5)+IY$4,FALSE)*$F230</f>
        <v>2.6040452449183071E-3</v>
      </c>
      <c r="IZ230" s="27">
        <f>VLOOKUP($E230,Macroeconômico!$B$6:$PO$20,COLUMNS(Macroeconômico!$B$5:$K$5)+IZ$4,FALSE)*$F230</f>
        <v>2.6040452449183071E-3</v>
      </c>
      <c r="JA230" s="27">
        <f>VLOOKUP($E230,Macroeconômico!$B$6:$PO$20,COLUMNS(Macroeconômico!$B$5:$K$5)+JA$4,FALSE)*$F230</f>
        <v>2.6040452449183071E-3</v>
      </c>
      <c r="JB230" s="27">
        <f>VLOOKUP($E230,Macroeconômico!$B$6:$PO$20,COLUMNS(Macroeconômico!$B$5:$K$5)+JB$4,FALSE)*$F230</f>
        <v>2.6040452449183071E-3</v>
      </c>
      <c r="JC230" s="27">
        <f>VLOOKUP($E230,Macroeconômico!$B$6:$PO$20,COLUMNS(Macroeconômico!$B$5:$K$5)+JC$4,FALSE)*$F230</f>
        <v>2.6040452449183071E-3</v>
      </c>
      <c r="JD230" s="27">
        <f>VLOOKUP($E230,Macroeconômico!$B$6:$PO$20,COLUMNS(Macroeconômico!$B$5:$K$5)+JD$4,FALSE)*$F230</f>
        <v>2.6040452449183071E-3</v>
      </c>
      <c r="JE230" s="27">
        <f>VLOOKUP($E230,Macroeconômico!$B$6:$PO$20,COLUMNS(Macroeconômico!$B$5:$K$5)+JE$4,FALSE)*$F230</f>
        <v>2.6040452449183071E-3</v>
      </c>
      <c r="JF230" s="27">
        <f>VLOOKUP($E230,Macroeconômico!$B$6:$PO$20,COLUMNS(Macroeconômico!$B$5:$K$5)+JF$4,FALSE)*$F230</f>
        <v>2.6040452449183071E-3</v>
      </c>
      <c r="JG230" s="27">
        <f>VLOOKUP($E230,Macroeconômico!$B$6:$PO$20,COLUMNS(Macroeconômico!$B$5:$K$5)+JG$4,FALSE)*$F230</f>
        <v>2.6040452449183071E-3</v>
      </c>
      <c r="JH230" s="27">
        <f>VLOOKUP($E230,Macroeconômico!$B$6:$PO$20,COLUMNS(Macroeconômico!$B$5:$K$5)+JH$4,FALSE)*$F230</f>
        <v>2.6040452449183071E-3</v>
      </c>
      <c r="JI230" s="27">
        <f>VLOOKUP($E230,Macroeconômico!$B$6:$PO$20,COLUMNS(Macroeconômico!$B$5:$K$5)+JI$4,FALSE)*$F230</f>
        <v>2.6040452449183071E-3</v>
      </c>
      <c r="JJ230" s="27">
        <f>VLOOKUP($E230,Macroeconômico!$B$6:$PO$20,COLUMNS(Macroeconômico!$B$5:$K$5)+JJ$4,FALSE)*$F230</f>
        <v>2.6040452449183071E-3</v>
      </c>
      <c r="JK230" s="27">
        <f>VLOOKUP($E230,Macroeconômico!$B$6:$PO$20,COLUMNS(Macroeconômico!$B$5:$K$5)+JK$4,FALSE)*$F230</f>
        <v>2.6040452449183071E-3</v>
      </c>
      <c r="JL230" s="27">
        <f>VLOOKUP($E230,Macroeconômico!$B$6:$PO$20,COLUMNS(Macroeconômico!$B$5:$K$5)+JL$4,FALSE)*$F230</f>
        <v>2.6040452449183071E-3</v>
      </c>
      <c r="JM230" s="27">
        <f>VLOOKUP($E230,Macroeconômico!$B$6:$PO$20,COLUMNS(Macroeconômico!$B$5:$K$5)+JM$4,FALSE)*$F230</f>
        <v>2.6040452449183071E-3</v>
      </c>
      <c r="JN230" s="27">
        <f>VLOOKUP($E230,Macroeconômico!$B$6:$PO$20,COLUMNS(Macroeconômico!$B$5:$K$5)+JN$4,FALSE)*$F230</f>
        <v>2.6040452449183071E-3</v>
      </c>
      <c r="JO230" s="27">
        <f>VLOOKUP($E230,Macroeconômico!$B$6:$PO$20,COLUMNS(Macroeconômico!$B$5:$K$5)+JO$4,FALSE)*$F230</f>
        <v>2.6040452449183071E-3</v>
      </c>
      <c r="JP230" s="27">
        <f>VLOOKUP($E230,Macroeconômico!$B$6:$PO$20,COLUMNS(Macroeconômico!$B$5:$K$5)+JP$4,FALSE)*$F230</f>
        <v>2.6040452449183071E-3</v>
      </c>
      <c r="JQ230" s="27">
        <f>VLOOKUP($E230,Macroeconômico!$B$6:$PO$20,COLUMNS(Macroeconômico!$B$5:$K$5)+JQ$4,FALSE)*$F230</f>
        <v>2.6040452449183071E-3</v>
      </c>
      <c r="JR230" s="27">
        <f>VLOOKUP($E230,Macroeconômico!$B$6:$PO$20,COLUMNS(Macroeconômico!$B$5:$K$5)+JR$4,FALSE)*$F230</f>
        <v>2.6040452449183071E-3</v>
      </c>
      <c r="JS230" s="27">
        <f>VLOOKUP($E230,Macroeconômico!$B$6:$PO$20,COLUMNS(Macroeconômico!$B$5:$K$5)+JS$4,FALSE)*$F230</f>
        <v>2.6040452449183071E-3</v>
      </c>
      <c r="JT230" s="27">
        <f>VLOOKUP($E230,Macroeconômico!$B$6:$PO$20,COLUMNS(Macroeconômico!$B$5:$K$5)+JT$4,FALSE)*$F230</f>
        <v>2.6040452449183071E-3</v>
      </c>
      <c r="JU230" s="27">
        <f>VLOOKUP($E230,Macroeconômico!$B$6:$PO$20,COLUMNS(Macroeconômico!$B$5:$K$5)+JU$4,FALSE)*$F230</f>
        <v>2.6040452449183071E-3</v>
      </c>
      <c r="JV230" s="27">
        <f>VLOOKUP($E230,Macroeconômico!$B$6:$PO$20,COLUMNS(Macroeconômico!$B$5:$K$5)+JV$4,FALSE)*$F230</f>
        <v>2.6040452449183071E-3</v>
      </c>
      <c r="JW230" s="27">
        <f>VLOOKUP($E230,Macroeconômico!$B$6:$PO$20,COLUMNS(Macroeconômico!$B$5:$K$5)+JW$4,FALSE)*$F230</f>
        <v>2.6040452449183071E-3</v>
      </c>
      <c r="JX230" s="27">
        <f>VLOOKUP($E230,Macroeconômico!$B$6:$PO$20,COLUMNS(Macroeconômico!$B$5:$K$5)+JX$4,FALSE)*$F230</f>
        <v>2.6040452449183071E-3</v>
      </c>
      <c r="JY230" s="27">
        <f>VLOOKUP($E230,Macroeconômico!$B$6:$PO$20,COLUMNS(Macroeconômico!$B$5:$K$5)+JY$4,FALSE)*$F230</f>
        <v>2.6040452449183071E-3</v>
      </c>
      <c r="JZ230" s="27">
        <f>VLOOKUP($E230,Macroeconômico!$B$6:$PO$20,COLUMNS(Macroeconômico!$B$5:$K$5)+JZ$4,FALSE)*$F230</f>
        <v>2.6040452449183071E-3</v>
      </c>
      <c r="KA230" s="27">
        <f>VLOOKUP($E230,Macroeconômico!$B$6:$PO$20,COLUMNS(Macroeconômico!$B$5:$K$5)+KA$4,FALSE)*$F230</f>
        <v>2.6040452449183071E-3</v>
      </c>
      <c r="KB230" s="27">
        <f>VLOOKUP($E230,Macroeconômico!$B$6:$PO$20,COLUMNS(Macroeconômico!$B$5:$K$5)+KB$4,FALSE)*$F230</f>
        <v>2.6040452449183071E-3</v>
      </c>
      <c r="KC230" s="27">
        <f>VLOOKUP($E230,Macroeconômico!$B$6:$PO$20,COLUMNS(Macroeconômico!$B$5:$K$5)+KC$4,FALSE)*$F230</f>
        <v>2.6040452449183071E-3</v>
      </c>
      <c r="KD230" s="27">
        <f>VLOOKUP($E230,Macroeconômico!$B$6:$PO$20,COLUMNS(Macroeconômico!$B$5:$K$5)+KD$4,FALSE)*$F230</f>
        <v>2.6040452449183071E-3</v>
      </c>
      <c r="KE230" s="27">
        <f>VLOOKUP($E230,Macroeconômico!$B$6:$PO$20,COLUMNS(Macroeconômico!$B$5:$K$5)+KE$4,FALSE)*$F230</f>
        <v>2.6040452449183071E-3</v>
      </c>
      <c r="KF230" s="27">
        <f>VLOOKUP($E230,Macroeconômico!$B$6:$PO$20,COLUMNS(Macroeconômico!$B$5:$K$5)+KF$4,FALSE)*$F230</f>
        <v>2.6040452449183071E-3</v>
      </c>
      <c r="KG230" s="27">
        <f>VLOOKUP($E230,Macroeconômico!$B$6:$PO$20,COLUMNS(Macroeconômico!$B$5:$K$5)+KG$4,FALSE)*$F230</f>
        <v>2.6040452449183071E-3</v>
      </c>
      <c r="KH230" s="27">
        <f>VLOOKUP($E230,Macroeconômico!$B$6:$PO$20,COLUMNS(Macroeconômico!$B$5:$K$5)+KH$4,FALSE)*$F230</f>
        <v>2.6040452449183071E-3</v>
      </c>
      <c r="KI230" s="27">
        <f>VLOOKUP($E230,Macroeconômico!$B$6:$PO$20,COLUMNS(Macroeconômico!$B$5:$K$5)+KI$4,FALSE)*$F230</f>
        <v>2.6040452449183071E-3</v>
      </c>
      <c r="KJ230" s="27">
        <f>VLOOKUP($E230,Macroeconômico!$B$6:$PO$20,COLUMNS(Macroeconômico!$B$5:$K$5)+KJ$4,FALSE)*$F230</f>
        <v>2.6040452449183071E-3</v>
      </c>
      <c r="KK230" s="27">
        <f>VLOOKUP($E230,Macroeconômico!$B$6:$PO$20,COLUMNS(Macroeconômico!$B$5:$K$5)+KK$4,FALSE)*$F230</f>
        <v>2.6040452449183071E-3</v>
      </c>
      <c r="KL230" s="27">
        <f>VLOOKUP($E230,Macroeconômico!$B$6:$PO$20,COLUMNS(Macroeconômico!$B$5:$K$5)+KL$4,FALSE)*$F230</f>
        <v>2.6040452449183071E-3</v>
      </c>
      <c r="KM230" s="27">
        <f>VLOOKUP($E230,Macroeconômico!$B$6:$PO$20,COLUMNS(Macroeconômico!$B$5:$K$5)+KM$4,FALSE)*$F230</f>
        <v>2.6040452449183071E-3</v>
      </c>
      <c r="KN230" s="27">
        <f>VLOOKUP($E230,Macroeconômico!$B$6:$PO$20,COLUMNS(Macroeconômico!$B$5:$K$5)+KN$4,FALSE)*$F230</f>
        <v>2.6040452449183071E-3</v>
      </c>
      <c r="KO230" s="27">
        <f>VLOOKUP($E230,Macroeconômico!$B$6:$PO$20,COLUMNS(Macroeconômico!$B$5:$K$5)+KO$4,FALSE)*$F230</f>
        <v>2.6040452449183071E-3</v>
      </c>
      <c r="KP230" s="27">
        <f>VLOOKUP($E230,Macroeconômico!$B$6:$PO$20,COLUMNS(Macroeconômico!$B$5:$K$5)+KP$4,FALSE)*$F230</f>
        <v>2.6040452449183071E-3</v>
      </c>
      <c r="KQ230" s="27">
        <f>VLOOKUP($E230,Macroeconômico!$B$6:$PO$20,COLUMNS(Macroeconômico!$B$5:$K$5)+KQ$4,FALSE)*$F230</f>
        <v>2.6040452449183071E-3</v>
      </c>
      <c r="KR230" s="27">
        <f>VLOOKUP($E230,Macroeconômico!$B$6:$PO$20,COLUMNS(Macroeconômico!$B$5:$K$5)+KR$4,FALSE)*$F230</f>
        <v>2.6040452449183071E-3</v>
      </c>
      <c r="KS230" s="27">
        <f>VLOOKUP($E230,Macroeconômico!$B$6:$PO$20,COLUMNS(Macroeconômico!$B$5:$K$5)+KS$4,FALSE)*$F230</f>
        <v>2.6040452449183071E-3</v>
      </c>
      <c r="KT230" s="27">
        <f>VLOOKUP($E230,Macroeconômico!$B$6:$PO$20,COLUMNS(Macroeconômico!$B$5:$K$5)+KT$4,FALSE)*$F230</f>
        <v>2.6040452449183071E-3</v>
      </c>
      <c r="KU230" s="27">
        <f>VLOOKUP($E230,Macroeconômico!$B$6:$PO$20,COLUMNS(Macroeconômico!$B$5:$K$5)+KU$4,FALSE)*$F230</f>
        <v>2.6040452449183071E-3</v>
      </c>
      <c r="KV230" s="27">
        <f>VLOOKUP($E230,Macroeconômico!$B$6:$PO$20,COLUMNS(Macroeconômico!$B$5:$K$5)+KV$4,FALSE)*$F230</f>
        <v>2.6040452449183071E-3</v>
      </c>
      <c r="KW230" s="27">
        <f>VLOOKUP($E230,Macroeconômico!$B$6:$PO$20,COLUMNS(Macroeconômico!$B$5:$K$5)+KW$4,FALSE)*$F230</f>
        <v>2.6040452449183071E-3</v>
      </c>
      <c r="KX230" s="27">
        <f>VLOOKUP($E230,Macroeconômico!$B$6:$PO$20,COLUMNS(Macroeconômico!$B$5:$K$5)+KX$4,FALSE)*$F230</f>
        <v>2.6040452449183071E-3</v>
      </c>
      <c r="KY230" s="27">
        <f>VLOOKUP($E230,Macroeconômico!$B$6:$PO$20,COLUMNS(Macroeconômico!$B$5:$K$5)+KY$4,FALSE)*$F230</f>
        <v>2.6040452449183071E-3</v>
      </c>
      <c r="KZ230" s="27">
        <f>VLOOKUP($E230,Macroeconômico!$B$6:$PO$20,COLUMNS(Macroeconômico!$B$5:$K$5)+KZ$4,FALSE)*$F230</f>
        <v>2.6040452449183071E-3</v>
      </c>
      <c r="LA230" s="27">
        <f>VLOOKUP($E230,Macroeconômico!$B$6:$PO$20,COLUMNS(Macroeconômico!$B$5:$K$5)+LA$4,FALSE)*$F230</f>
        <v>2.6040452449183071E-3</v>
      </c>
      <c r="LB230" s="27">
        <f>VLOOKUP($E230,Macroeconômico!$B$6:$PO$20,COLUMNS(Macroeconômico!$B$5:$K$5)+LB$4,FALSE)*$F230</f>
        <v>2.6040452449183071E-3</v>
      </c>
      <c r="LC230" s="27">
        <f>VLOOKUP($E230,Macroeconômico!$B$6:$PO$20,COLUMNS(Macroeconômico!$B$5:$K$5)+LC$4,FALSE)*$F230</f>
        <v>2.6040452449183071E-3</v>
      </c>
      <c r="LD230" s="27">
        <f>VLOOKUP($E230,Macroeconômico!$B$6:$PO$20,COLUMNS(Macroeconômico!$B$5:$K$5)+LD$4,FALSE)*$F230</f>
        <v>2.6040452449183071E-3</v>
      </c>
      <c r="LE230" s="27">
        <f>VLOOKUP($E230,Macroeconômico!$B$6:$PO$20,COLUMNS(Macroeconômico!$B$5:$K$5)+LE$4,FALSE)*$F230</f>
        <v>2.6040452449183071E-3</v>
      </c>
      <c r="LF230" s="27">
        <f>VLOOKUP($E230,Macroeconômico!$B$6:$PO$20,COLUMNS(Macroeconômico!$B$5:$K$5)+LF$4,FALSE)*$F230</f>
        <v>2.6040452449183071E-3</v>
      </c>
      <c r="LG230" s="27">
        <f>VLOOKUP($E230,Macroeconômico!$B$6:$PO$20,COLUMNS(Macroeconômico!$B$5:$K$5)+LG$4,FALSE)*$F230</f>
        <v>2.6040452449183071E-3</v>
      </c>
      <c r="LH230" s="27">
        <f>VLOOKUP($E230,Macroeconômico!$B$6:$PO$20,COLUMNS(Macroeconômico!$B$5:$K$5)+LH$4,FALSE)*$F230</f>
        <v>2.6040452449183071E-3</v>
      </c>
      <c r="LI230" s="27">
        <f>VLOOKUP($E230,Macroeconômico!$B$6:$PO$20,COLUMNS(Macroeconômico!$B$5:$K$5)+LI$4,FALSE)*$F230</f>
        <v>2.6040452449183071E-3</v>
      </c>
      <c r="LJ230" s="27">
        <f>VLOOKUP($E230,Macroeconômico!$B$6:$PO$20,COLUMNS(Macroeconômico!$B$5:$K$5)+LJ$4,FALSE)*$F230</f>
        <v>2.6040452449183071E-3</v>
      </c>
      <c r="LK230" s="27">
        <f>VLOOKUP($E230,Macroeconômico!$B$6:$PO$20,COLUMNS(Macroeconômico!$B$5:$K$5)+LK$4,FALSE)*$F230</f>
        <v>2.6040452449183071E-3</v>
      </c>
      <c r="LL230" s="27">
        <f>VLOOKUP($E230,Macroeconômico!$B$6:$PO$20,COLUMNS(Macroeconômico!$B$5:$K$5)+LL$4,FALSE)*$F230</f>
        <v>2.6040452449183071E-3</v>
      </c>
      <c r="LM230" s="27">
        <f>VLOOKUP($E230,Macroeconômico!$B$6:$PO$20,COLUMNS(Macroeconômico!$B$5:$K$5)+LM$4,FALSE)*$F230</f>
        <v>2.6040452449183071E-3</v>
      </c>
      <c r="LN230" s="27">
        <f>VLOOKUP($E230,Macroeconômico!$B$6:$PO$20,COLUMNS(Macroeconômico!$B$5:$K$5)+LN$4,FALSE)*$F230</f>
        <v>2.6040452449183071E-3</v>
      </c>
      <c r="LO230" s="27">
        <f>VLOOKUP($E230,Macroeconômico!$B$6:$PO$20,COLUMNS(Macroeconômico!$B$5:$K$5)+LO$4,FALSE)*$F230</f>
        <v>2.6040452449183071E-3</v>
      </c>
      <c r="LP230" s="27">
        <f>VLOOKUP($E230,Macroeconômico!$B$6:$PO$20,COLUMNS(Macroeconômico!$B$5:$K$5)+LP$4,FALSE)*$F230</f>
        <v>2.6040452449183071E-3</v>
      </c>
      <c r="LQ230" s="27">
        <f>VLOOKUP($E230,Macroeconômico!$B$6:$PO$20,COLUMNS(Macroeconômico!$B$5:$K$5)+LQ$4,FALSE)*$F230</f>
        <v>2.6040452449183071E-3</v>
      </c>
      <c r="LR230" s="27">
        <f>VLOOKUP($E230,Macroeconômico!$B$6:$PO$20,COLUMNS(Macroeconômico!$B$5:$K$5)+LR$4,FALSE)*$F230</f>
        <v>2.6040452449183071E-3</v>
      </c>
      <c r="LS230" s="27">
        <f>VLOOKUP($E230,Macroeconômico!$B$6:$PO$20,COLUMNS(Macroeconômico!$B$5:$K$5)+LS$4,FALSE)*$F230</f>
        <v>2.6040452449183071E-3</v>
      </c>
      <c r="LT230" s="27">
        <f>VLOOKUP($E230,Macroeconômico!$B$6:$PO$20,COLUMNS(Macroeconômico!$B$5:$K$5)+LT$4,FALSE)*$F230</f>
        <v>2.6040452449183071E-3</v>
      </c>
      <c r="LU230" s="27">
        <f>VLOOKUP($E230,Macroeconômico!$B$6:$PO$20,COLUMNS(Macroeconômico!$B$5:$K$5)+LU$4,FALSE)*$F230</f>
        <v>2.6040452449183071E-3</v>
      </c>
      <c r="LV230" s="27">
        <f>VLOOKUP($E230,Macroeconômico!$B$6:$PO$20,COLUMNS(Macroeconômico!$B$5:$K$5)+LV$4,FALSE)*$F230</f>
        <v>2.6040452449183071E-3</v>
      </c>
      <c r="LW230" s="27">
        <f>VLOOKUP($E230,Macroeconômico!$B$6:$PO$20,COLUMNS(Macroeconômico!$B$5:$K$5)+LW$4,FALSE)*$F230</f>
        <v>2.6040452449183071E-3</v>
      </c>
      <c r="LX230" s="27">
        <f>VLOOKUP($E230,Macroeconômico!$B$6:$PO$20,COLUMNS(Macroeconômico!$B$5:$K$5)+LX$4,FALSE)*$F230</f>
        <v>2.6040452449183071E-3</v>
      </c>
      <c r="LY230" s="27">
        <f>VLOOKUP($E230,Macroeconômico!$B$6:$PO$20,COLUMNS(Macroeconômico!$B$5:$K$5)+LY$4,FALSE)*$F230</f>
        <v>2.6040452449183071E-3</v>
      </c>
      <c r="LZ230" s="27">
        <f>VLOOKUP($E230,Macroeconômico!$B$6:$PO$20,COLUMNS(Macroeconômico!$B$5:$K$5)+LZ$4,FALSE)*$F230</f>
        <v>2.6040452449183071E-3</v>
      </c>
      <c r="MA230" s="27">
        <f>VLOOKUP($E230,Macroeconômico!$B$6:$PO$20,COLUMNS(Macroeconômico!$B$5:$K$5)+MA$4,FALSE)*$F230</f>
        <v>2.6040452449183071E-3</v>
      </c>
      <c r="MB230" s="27">
        <f>VLOOKUP($E230,Macroeconômico!$B$6:$PO$20,COLUMNS(Macroeconômico!$B$5:$K$5)+MB$4,FALSE)*$F230</f>
        <v>2.6040452449183071E-3</v>
      </c>
      <c r="MC230" s="27">
        <f>VLOOKUP($E230,Macroeconômico!$B$6:$PO$20,COLUMNS(Macroeconômico!$B$5:$K$5)+MC$4,FALSE)*$F230</f>
        <v>2.6040452449183071E-3</v>
      </c>
      <c r="MD230" s="27">
        <f>VLOOKUP($E230,Macroeconômico!$B$6:$PO$20,COLUMNS(Macroeconômico!$B$5:$K$5)+MD$4,FALSE)*$F230</f>
        <v>2.6040452449183071E-3</v>
      </c>
      <c r="ME230" s="27">
        <f>VLOOKUP($E230,Macroeconômico!$B$6:$PO$20,COLUMNS(Macroeconômico!$B$5:$K$5)+ME$4,FALSE)*$F230</f>
        <v>2.6040452449183071E-3</v>
      </c>
      <c r="MF230" s="27">
        <f>VLOOKUP($E230,Macroeconômico!$B$6:$PO$20,COLUMNS(Macroeconômico!$B$5:$K$5)+MF$4,FALSE)*$F230</f>
        <v>2.6040452449183071E-3</v>
      </c>
      <c r="MG230" s="27">
        <f>VLOOKUP($E230,Macroeconômico!$B$6:$PO$20,COLUMNS(Macroeconômico!$B$5:$K$5)+MG$4,FALSE)*$F230</f>
        <v>2.6040452449183071E-3</v>
      </c>
      <c r="MH230" s="27">
        <f>VLOOKUP($E230,Macroeconômico!$B$6:$PO$20,COLUMNS(Macroeconômico!$B$5:$K$5)+MH$4,FALSE)*$F230</f>
        <v>2.6040452449183071E-3</v>
      </c>
      <c r="MI230" s="27">
        <f>VLOOKUP($E230,Macroeconômico!$B$6:$PO$20,COLUMNS(Macroeconômico!$B$5:$K$5)+MI$4,FALSE)*$F230</f>
        <v>2.6040452449183071E-3</v>
      </c>
      <c r="MJ230" s="27">
        <f>VLOOKUP($E230,Macroeconômico!$B$6:$PO$20,COLUMNS(Macroeconômico!$B$5:$K$5)+MJ$4,FALSE)*$F230</f>
        <v>2.6040452449183071E-3</v>
      </c>
      <c r="MK230" s="27">
        <f>VLOOKUP($E230,Macroeconômico!$B$6:$PO$20,COLUMNS(Macroeconômico!$B$5:$K$5)+MK$4,FALSE)*$F230</f>
        <v>2.6040452449183071E-3</v>
      </c>
      <c r="ML230" s="27">
        <f>VLOOKUP($E230,Macroeconômico!$B$6:$PO$20,COLUMNS(Macroeconômico!$B$5:$K$5)+ML$4,FALSE)*$F230</f>
        <v>2.6040452449183071E-3</v>
      </c>
      <c r="MM230" s="27">
        <f>VLOOKUP($E230,Macroeconômico!$B$6:$PO$20,COLUMNS(Macroeconômico!$B$5:$K$5)+MM$4,FALSE)*$F230</f>
        <v>2.6040452449183071E-3</v>
      </c>
      <c r="MN230" s="27">
        <f>VLOOKUP($E230,Macroeconômico!$B$6:$PO$20,COLUMNS(Macroeconômico!$B$5:$K$5)+MN$4,FALSE)*$F230</f>
        <v>2.6040452449183071E-3</v>
      </c>
      <c r="MO230" s="27">
        <f>VLOOKUP($E230,Macroeconômico!$B$6:$PO$20,COLUMNS(Macroeconômico!$B$5:$K$5)+MO$4,FALSE)*$F230</f>
        <v>2.6040452449183071E-3</v>
      </c>
      <c r="MP230" s="27">
        <f>VLOOKUP($E230,Macroeconômico!$B$6:$PO$20,COLUMNS(Macroeconômico!$B$5:$K$5)+MP$4,FALSE)*$F230</f>
        <v>2.6040452449183071E-3</v>
      </c>
      <c r="MQ230" s="27">
        <f>VLOOKUP($E230,Macroeconômico!$B$6:$PO$20,COLUMNS(Macroeconômico!$B$5:$K$5)+MQ$4,FALSE)*$F230</f>
        <v>2.6040452449183071E-3</v>
      </c>
      <c r="MR230" s="27">
        <f>VLOOKUP($E230,Macroeconômico!$B$6:$PO$20,COLUMNS(Macroeconômico!$B$5:$K$5)+MR$4,FALSE)*$F230</f>
        <v>2.6040452449183071E-3</v>
      </c>
      <c r="MS230" s="27">
        <f>VLOOKUP($E230,Macroeconômico!$B$6:$PO$20,COLUMNS(Macroeconômico!$B$5:$K$5)+MS$4,FALSE)*$F230</f>
        <v>2.6040452449183071E-3</v>
      </c>
      <c r="MT230" s="27">
        <f>VLOOKUP($E230,Macroeconômico!$B$6:$PO$20,COLUMNS(Macroeconômico!$B$5:$K$5)+MT$4,FALSE)*$F230</f>
        <v>2.6040452449183071E-3</v>
      </c>
      <c r="MU230" s="27">
        <f>VLOOKUP($E230,Macroeconômico!$B$6:$PO$20,COLUMNS(Macroeconômico!$B$5:$K$5)+MU$4,FALSE)*$F230</f>
        <v>2.6040452449183071E-3</v>
      </c>
      <c r="MV230" s="27">
        <f>VLOOKUP($E230,Macroeconômico!$B$6:$PO$20,COLUMNS(Macroeconômico!$B$5:$K$5)+MV$4,FALSE)*$F230</f>
        <v>2.6040452449183071E-3</v>
      </c>
      <c r="MW230" s="27">
        <f>VLOOKUP($E230,Macroeconômico!$B$6:$PO$20,COLUMNS(Macroeconômico!$B$5:$K$5)+MW$4,FALSE)*$F230</f>
        <v>2.6040452449183071E-3</v>
      </c>
      <c r="MX230" s="27">
        <f>VLOOKUP($E230,Macroeconômico!$B$6:$PO$20,COLUMNS(Macroeconômico!$B$5:$K$5)+MX$4,FALSE)*$F230</f>
        <v>2.6040452449183071E-3</v>
      </c>
      <c r="MY230" s="27">
        <f>VLOOKUP($E230,Macroeconômico!$B$6:$PO$20,COLUMNS(Macroeconômico!$B$5:$K$5)+MY$4,FALSE)*$F230</f>
        <v>2.6040452449183071E-3</v>
      </c>
      <c r="MZ230" s="27">
        <f>VLOOKUP($E230,Macroeconômico!$B$6:$PO$20,COLUMNS(Macroeconômico!$B$5:$K$5)+MZ$4,FALSE)*$F230</f>
        <v>2.6040452449183071E-3</v>
      </c>
      <c r="NA230" s="27">
        <f>VLOOKUP($E230,Macroeconômico!$B$6:$PO$20,COLUMNS(Macroeconômico!$B$5:$K$5)+NA$4,FALSE)*$F230</f>
        <v>2.6040452449183071E-3</v>
      </c>
      <c r="NB230" s="27">
        <f>VLOOKUP($E230,Macroeconômico!$B$6:$PO$20,COLUMNS(Macroeconômico!$B$5:$K$5)+NB$4,FALSE)*$F230</f>
        <v>2.6040452449183071E-3</v>
      </c>
      <c r="NC230" s="27">
        <f>VLOOKUP($E230,Macroeconômico!$B$6:$PO$20,COLUMNS(Macroeconômico!$B$5:$K$5)+NC$4,FALSE)*$F230</f>
        <v>2.6040452449183071E-3</v>
      </c>
      <c r="ND230" s="27">
        <f>VLOOKUP($E230,Macroeconômico!$B$6:$PO$20,COLUMNS(Macroeconômico!$B$5:$K$5)+ND$4,FALSE)*$F230</f>
        <v>2.6040452449183071E-3</v>
      </c>
      <c r="NE230" s="27">
        <f>VLOOKUP($E230,Macroeconômico!$B$6:$PO$20,COLUMNS(Macroeconômico!$B$5:$K$5)+NE$4,FALSE)*$F230</f>
        <v>2.6040452449183071E-3</v>
      </c>
      <c r="NF230" s="27">
        <f>VLOOKUP($E230,Macroeconômico!$B$6:$PO$20,COLUMNS(Macroeconômico!$B$5:$K$5)+NF$4,FALSE)*$F230</f>
        <v>2.6040452449183071E-3</v>
      </c>
      <c r="NG230" s="27">
        <f>VLOOKUP($E230,Macroeconômico!$B$6:$PO$20,COLUMNS(Macroeconômico!$B$5:$K$5)+NG$4,FALSE)*$F230</f>
        <v>2.6040452449183071E-3</v>
      </c>
      <c r="NH230" s="27">
        <f>VLOOKUP($E230,Macroeconômico!$B$6:$PO$20,COLUMNS(Macroeconômico!$B$5:$K$5)+NH$4,FALSE)*$F230</f>
        <v>2.6040452449183071E-3</v>
      </c>
      <c r="NI230" s="27">
        <f>VLOOKUP($E230,Macroeconômico!$B$6:$PO$20,COLUMNS(Macroeconômico!$B$5:$K$5)+NI$4,FALSE)*$F230</f>
        <v>2.6040452449183071E-3</v>
      </c>
      <c r="NJ230" s="27">
        <f>VLOOKUP($E230,Macroeconômico!$B$6:$PO$20,COLUMNS(Macroeconômico!$B$5:$K$5)+NJ$4,FALSE)*$F230</f>
        <v>2.6040452449183071E-3</v>
      </c>
      <c r="NK230" s="27">
        <f>VLOOKUP($E230,Macroeconômico!$B$6:$PO$20,COLUMNS(Macroeconômico!$B$5:$K$5)+NK$4,FALSE)*$F230</f>
        <v>2.6040452449183071E-3</v>
      </c>
      <c r="NL230" s="27">
        <f>VLOOKUP($E230,Macroeconômico!$B$6:$PO$20,COLUMNS(Macroeconômico!$B$5:$K$5)+NL$4,FALSE)*$F230</f>
        <v>2.6040452449183071E-3</v>
      </c>
      <c r="NM230" s="27">
        <f>VLOOKUP($E230,Macroeconômico!$B$6:$PO$20,COLUMNS(Macroeconômico!$B$5:$K$5)+NM$4,FALSE)*$F230</f>
        <v>2.6040452449183071E-3</v>
      </c>
      <c r="NN230" s="27">
        <f>VLOOKUP($E230,Macroeconômico!$B$6:$PO$20,COLUMNS(Macroeconômico!$B$5:$K$5)+NN$4,FALSE)*$F230</f>
        <v>2.6040452449183071E-3</v>
      </c>
      <c r="NO230" s="27">
        <f>VLOOKUP($E230,Macroeconômico!$B$6:$PO$20,COLUMNS(Macroeconômico!$B$5:$K$5)+NO$4,FALSE)*$F230</f>
        <v>2.6040452449183071E-3</v>
      </c>
      <c r="NP230" s="27">
        <f>VLOOKUP($E230,Macroeconômico!$B$6:$PO$20,COLUMNS(Macroeconômico!$B$5:$K$5)+NP$4,FALSE)*$F230</f>
        <v>2.6040452449183071E-3</v>
      </c>
      <c r="NQ230" s="27">
        <f>VLOOKUP($E230,Macroeconômico!$B$6:$PO$20,COLUMNS(Macroeconômico!$B$5:$K$5)+NQ$4,FALSE)*$F230</f>
        <v>2.6040452449183071E-3</v>
      </c>
      <c r="NR230" s="27">
        <f>VLOOKUP($E230,Macroeconômico!$B$6:$PO$20,COLUMNS(Macroeconômico!$B$5:$K$5)+NR$4,FALSE)*$F230</f>
        <v>2.6040452449183071E-3</v>
      </c>
      <c r="NS230" s="27">
        <f>VLOOKUP($E230,Macroeconômico!$B$6:$PO$20,COLUMNS(Macroeconômico!$B$5:$K$5)+NS$4,FALSE)*$F230</f>
        <v>2.6040452449183071E-3</v>
      </c>
      <c r="NT230" s="27">
        <f>VLOOKUP($E230,Macroeconômico!$B$6:$PO$20,COLUMNS(Macroeconômico!$B$5:$K$5)+NT$4,FALSE)*$F230</f>
        <v>2.6040452449183071E-3</v>
      </c>
      <c r="NU230" s="27">
        <f>VLOOKUP($E230,Macroeconômico!$B$6:$PO$20,COLUMNS(Macroeconômico!$B$5:$K$5)+NU$4,FALSE)*$F230</f>
        <v>2.6040452449183071E-3</v>
      </c>
      <c r="NV230" s="27">
        <f>VLOOKUP($E230,Macroeconômico!$B$6:$PO$20,COLUMNS(Macroeconômico!$B$5:$K$5)+NV$4,FALSE)*$F230</f>
        <v>2.6040452449183071E-3</v>
      </c>
      <c r="NW230" s="27">
        <f>VLOOKUP($E230,Macroeconômico!$B$6:$PO$20,COLUMNS(Macroeconômico!$B$5:$K$5)+NW$4,FALSE)*$F230</f>
        <v>2.6040452449183071E-3</v>
      </c>
      <c r="NX230" s="27">
        <f>VLOOKUP($E230,Macroeconômico!$B$6:$PO$20,COLUMNS(Macroeconômico!$B$5:$K$5)+NX$4,FALSE)*$F230</f>
        <v>2.6040452449183071E-3</v>
      </c>
      <c r="NY230" s="27">
        <f>VLOOKUP($E230,Macroeconômico!$B$6:$PO$20,COLUMNS(Macroeconômico!$B$5:$K$5)+NY$4,FALSE)*$F230</f>
        <v>2.6040452449183071E-3</v>
      </c>
      <c r="NZ230" s="27">
        <f>VLOOKUP($E230,Macroeconômico!$B$6:$PO$20,COLUMNS(Macroeconômico!$B$5:$K$5)+NZ$4,FALSE)*$F230</f>
        <v>2.6040452449183071E-3</v>
      </c>
      <c r="OA230" s="27">
        <f>VLOOKUP($E230,Macroeconômico!$B$6:$PO$20,COLUMNS(Macroeconômico!$B$5:$K$5)+OA$4,FALSE)*$F230</f>
        <v>2.6040452449183071E-3</v>
      </c>
      <c r="OB230" s="27">
        <f>VLOOKUP($E230,Macroeconômico!$B$6:$PO$20,COLUMNS(Macroeconômico!$B$5:$K$5)+OB$4,FALSE)*$F230</f>
        <v>2.6040452449183071E-3</v>
      </c>
      <c r="OC230" s="27">
        <f>VLOOKUP($E230,Macroeconômico!$B$6:$PO$20,COLUMNS(Macroeconômico!$B$5:$K$5)+OC$4,FALSE)*$F230</f>
        <v>2.6040452449183071E-3</v>
      </c>
      <c r="OD230" s="27">
        <f>VLOOKUP($E230,Macroeconômico!$B$6:$PO$20,COLUMNS(Macroeconômico!$B$5:$K$5)+OD$4,FALSE)*$F230</f>
        <v>2.6040452449183071E-3</v>
      </c>
      <c r="OE230" s="27">
        <f>VLOOKUP($E230,Macroeconômico!$B$6:$PO$20,COLUMNS(Macroeconômico!$B$5:$K$5)+OE$4,FALSE)*$F230</f>
        <v>2.6040452449183071E-3</v>
      </c>
      <c r="OF230" s="27">
        <f>VLOOKUP($E230,Macroeconômico!$B$6:$PO$20,COLUMNS(Macroeconômico!$B$5:$K$5)+OF$4,FALSE)*$F230</f>
        <v>2.6040452449183071E-3</v>
      </c>
      <c r="OG230" s="27">
        <f>VLOOKUP($E230,Macroeconômico!$B$6:$PO$20,COLUMNS(Macroeconômico!$B$5:$K$5)+OG$4,FALSE)*$F230</f>
        <v>2.6040452449183071E-3</v>
      </c>
      <c r="OH230" s="27">
        <f>VLOOKUP($E230,Macroeconômico!$B$6:$PO$20,COLUMNS(Macroeconômico!$B$5:$K$5)+OH$4,FALSE)*$F230</f>
        <v>2.6040452449183071E-3</v>
      </c>
      <c r="OI230" s="27">
        <f>VLOOKUP($E230,Macroeconômico!$B$6:$PO$20,COLUMNS(Macroeconômico!$B$5:$K$5)+OI$4,FALSE)*$F230</f>
        <v>2.6040452449183071E-3</v>
      </c>
      <c r="OJ230" s="27">
        <f>VLOOKUP($E230,Macroeconômico!$B$6:$PO$20,COLUMNS(Macroeconômico!$B$5:$K$5)+OJ$4,FALSE)*$F230</f>
        <v>2.6040452449183071E-3</v>
      </c>
      <c r="OK230" s="27">
        <f>VLOOKUP($E230,Macroeconômico!$B$6:$PO$20,COLUMNS(Macroeconômico!$B$5:$K$5)+OK$4,FALSE)*$F230</f>
        <v>2.6040452449183071E-3</v>
      </c>
      <c r="OL230" s="27">
        <f>VLOOKUP($E230,Macroeconômico!$B$6:$PO$20,COLUMNS(Macroeconômico!$B$5:$K$5)+OL$4,FALSE)*$F230</f>
        <v>2.6040452449183071E-3</v>
      </c>
      <c r="OM230" s="27">
        <f>VLOOKUP($E230,Macroeconômico!$B$6:$PO$20,COLUMNS(Macroeconômico!$B$5:$K$5)+OM$4,FALSE)*$F230</f>
        <v>2.6040452449183071E-3</v>
      </c>
      <c r="ON230" s="27">
        <f>VLOOKUP($E230,Macroeconômico!$B$6:$PO$20,COLUMNS(Macroeconômico!$B$5:$K$5)+ON$4,FALSE)*$F230</f>
        <v>2.6040452449183071E-3</v>
      </c>
      <c r="OO230" s="27">
        <f>VLOOKUP($E230,Macroeconômico!$B$6:$PO$20,COLUMNS(Macroeconômico!$B$5:$K$5)+OO$4,FALSE)*$F230</f>
        <v>2.6040452449183071E-3</v>
      </c>
      <c r="OP230" s="27">
        <f>VLOOKUP($E230,Macroeconômico!$B$6:$PO$20,COLUMNS(Macroeconômico!$B$5:$K$5)+OP$4,FALSE)*$F230</f>
        <v>2.6040452449183071E-3</v>
      </c>
      <c r="OQ230" s="27">
        <f>VLOOKUP($E230,Macroeconômico!$B$6:$PO$20,COLUMNS(Macroeconômico!$B$5:$K$5)+OQ$4,FALSE)*$F230</f>
        <v>2.6040452449183071E-3</v>
      </c>
      <c r="OR230" s="27">
        <f>VLOOKUP($E230,Macroeconômico!$B$6:$PO$20,COLUMNS(Macroeconômico!$B$5:$K$5)+OR$4,FALSE)*$F230</f>
        <v>2.6040452449183071E-3</v>
      </c>
      <c r="OS230" s="27">
        <f>VLOOKUP($E230,Macroeconômico!$B$6:$PO$20,COLUMNS(Macroeconômico!$B$5:$K$5)+OS$4,FALSE)*$F230</f>
        <v>2.6040452449183071E-3</v>
      </c>
      <c r="OT230" s="27">
        <f>VLOOKUP($E230,Macroeconômico!$B$6:$PO$20,COLUMNS(Macroeconômico!$B$5:$K$5)+OT$4,FALSE)*$F230</f>
        <v>2.6040452449183071E-3</v>
      </c>
      <c r="OU230" s="27">
        <f>VLOOKUP($E230,Macroeconômico!$B$6:$PO$20,COLUMNS(Macroeconômico!$B$5:$K$5)+OU$4,FALSE)*$F230</f>
        <v>2.6040452449183071E-3</v>
      </c>
      <c r="OV230" s="27">
        <f>VLOOKUP($E230,Macroeconômico!$B$6:$PO$20,COLUMNS(Macroeconômico!$B$5:$K$5)+OV$4,FALSE)*$F230</f>
        <v>2.6040452449183071E-3</v>
      </c>
      <c r="OW230" s="27">
        <f>VLOOKUP($E230,Macroeconômico!$B$6:$PO$20,COLUMNS(Macroeconômico!$B$5:$K$5)+OW$4,FALSE)*$F230</f>
        <v>2.6040452449183071E-3</v>
      </c>
      <c r="OX230" s="27">
        <f>VLOOKUP($E230,Macroeconômico!$B$6:$PO$20,COLUMNS(Macroeconômico!$B$5:$K$5)+OX$4,FALSE)*$F230</f>
        <v>2.6040452449183071E-3</v>
      </c>
      <c r="OY230" s="27">
        <f>VLOOKUP($E230,Macroeconômico!$B$6:$PO$20,COLUMNS(Macroeconômico!$B$5:$K$5)+OY$4,FALSE)*$F230</f>
        <v>2.6040452449183071E-3</v>
      </c>
      <c r="OZ230" s="27">
        <f>VLOOKUP($E230,Macroeconômico!$B$6:$PO$20,COLUMNS(Macroeconômico!$B$5:$K$5)+OZ$4,FALSE)*$F230</f>
        <v>2.6040452449183071E-3</v>
      </c>
      <c r="PA230" s="27">
        <f>VLOOKUP($E230,Macroeconômico!$B$6:$PO$20,COLUMNS(Macroeconômico!$B$5:$K$5)+PA$4,FALSE)*$F230</f>
        <v>2.6040452449183071E-3</v>
      </c>
      <c r="PB230" s="27">
        <f>VLOOKUP($E230,Macroeconômico!$B$6:$PO$20,COLUMNS(Macroeconômico!$B$5:$K$5)+PB$4,FALSE)*$F230</f>
        <v>2.6040452449183071E-3</v>
      </c>
      <c r="PC230" s="27">
        <f>VLOOKUP($E230,Macroeconômico!$B$6:$PO$20,COLUMNS(Macroeconômico!$B$5:$K$5)+PC$4,FALSE)*$F230</f>
        <v>2.6040452449183071E-3</v>
      </c>
      <c r="PD230" s="27">
        <f>VLOOKUP($E230,Macroeconômico!$B$6:$PO$20,COLUMNS(Macroeconômico!$B$5:$K$5)+PD$4,FALSE)*$F230</f>
        <v>2.6040452449183071E-3</v>
      </c>
      <c r="PE230" s="27">
        <f>VLOOKUP($E230,Macroeconômico!$B$6:$PO$20,COLUMNS(Macroeconômico!$B$5:$K$5)+PE$4,FALSE)*$F230</f>
        <v>2.6040452449183071E-3</v>
      </c>
      <c r="PF230" s="27">
        <f>VLOOKUP($E230,Macroeconômico!$B$6:$PO$20,COLUMNS(Macroeconômico!$B$5:$K$5)+PF$4,FALSE)*$F230</f>
        <v>2.6040452449183071E-3</v>
      </c>
      <c r="PG230" s="27">
        <f>VLOOKUP($E230,Macroeconômico!$B$6:$PO$20,COLUMNS(Macroeconômico!$B$5:$K$5)+PG$4,FALSE)*$F230</f>
        <v>2.6040452449183071E-3</v>
      </c>
      <c r="PH230" s="27">
        <f>VLOOKUP($E230,Macroeconômico!$B$6:$PO$20,COLUMNS(Macroeconômico!$B$5:$K$5)+PH$4,FALSE)*$F230</f>
        <v>2.6040452449183071E-3</v>
      </c>
      <c r="PI230" s="27">
        <f>VLOOKUP($E230,Macroeconômico!$B$6:$PO$20,COLUMNS(Macroeconômico!$B$5:$K$5)+PI$4,FALSE)*$F230</f>
        <v>2.6040452449183071E-3</v>
      </c>
      <c r="PJ230" s="27">
        <f>VLOOKUP($E230,Macroeconômico!$B$6:$PO$20,COLUMNS(Macroeconômico!$B$5:$K$5)+PJ$4,FALSE)*$F230</f>
        <v>2.6040452449183071E-3</v>
      </c>
      <c r="PK230" s="27">
        <f>VLOOKUP($E230,Macroeconômico!$B$6:$PO$20,COLUMNS(Macroeconômico!$B$5:$K$5)+PK$4,FALSE)*$F230</f>
        <v>2.6040452449183071E-3</v>
      </c>
      <c r="PL230" s="27">
        <f>VLOOKUP($E230,Macroeconômico!$B$6:$PO$20,COLUMNS(Macroeconômico!$B$5:$K$5)+PL$4,FALSE)*$F230</f>
        <v>2.6040452449183071E-3</v>
      </c>
      <c r="PM230" s="27">
        <f>VLOOKUP($E230,Macroeconômico!$B$6:$PO$20,COLUMNS(Macroeconômico!$B$5:$K$5)+PM$4,FALSE)*$F230</f>
        <v>2.6040452449183071E-3</v>
      </c>
      <c r="PN230" s="27">
        <f>VLOOKUP($E230,Macroeconômico!$B$6:$PO$20,COLUMNS(Macroeconômico!$B$5:$K$5)+PN$4,FALSE)*$F230</f>
        <v>2.6040452449183071E-3</v>
      </c>
      <c r="PO230" s="27">
        <f>VLOOKUP($E230,Macroeconômico!$B$6:$PO$20,COLUMNS(Macroeconômico!$B$5:$K$5)+PO$4,FALSE)*$F230</f>
        <v>2.6040452449183071E-3</v>
      </c>
    </row>
    <row r="231" spans="2:431">
      <c r="B231" s="2" t="s">
        <v>181</v>
      </c>
      <c r="D231" s="24"/>
      <c r="E231" s="85">
        <f>(1+'Painel de Controle'!M39)^(1/12)-1</f>
        <v>5.2744754663975879E-3</v>
      </c>
      <c r="F231" s="2"/>
      <c r="G231" s="2"/>
      <c r="H231" s="2"/>
      <c r="K231" s="233"/>
      <c r="L231" s="27">
        <f>((1+$E231+($F228*L228+$F229*L229))/(1+L230))-1</f>
        <v>5.2552894824549057E-3</v>
      </c>
      <c r="M231" s="27">
        <f t="shared" ref="M231:BX231" si="736">((1+$E231+($F228*M228+$F229*M229))/(1+M230))-1</f>
        <v>5.2552894824549057E-3</v>
      </c>
      <c r="N231" s="27">
        <f t="shared" si="736"/>
        <v>5.2552894824549057E-3</v>
      </c>
      <c r="O231" s="27">
        <f t="shared" si="736"/>
        <v>5.2552894824549057E-3</v>
      </c>
      <c r="P231" s="27">
        <f t="shared" si="736"/>
        <v>5.2552894824549057E-3</v>
      </c>
      <c r="Q231" s="27">
        <f t="shared" si="736"/>
        <v>5.2552894824549057E-3</v>
      </c>
      <c r="R231" s="27">
        <f t="shared" si="736"/>
        <v>5.2598000116481636E-3</v>
      </c>
      <c r="S231" s="27">
        <f t="shared" si="736"/>
        <v>5.2598000116481636E-3</v>
      </c>
      <c r="T231" s="27">
        <f t="shared" si="736"/>
        <v>5.2598000116481636E-3</v>
      </c>
      <c r="U231" s="27">
        <f t="shared" si="736"/>
        <v>5.2598000116481636E-3</v>
      </c>
      <c r="V231" s="27">
        <f t="shared" si="736"/>
        <v>5.2598000116481636E-3</v>
      </c>
      <c r="W231" s="27">
        <f t="shared" si="736"/>
        <v>5.2598000116481636E-3</v>
      </c>
      <c r="X231" s="27">
        <f t="shared" si="736"/>
        <v>5.2598000116481636E-3</v>
      </c>
      <c r="Y231" s="27">
        <f t="shared" si="736"/>
        <v>5.2598000116481636E-3</v>
      </c>
      <c r="Z231" s="27">
        <f t="shared" si="736"/>
        <v>5.2598000116481636E-3</v>
      </c>
      <c r="AA231" s="27">
        <f t="shared" si="736"/>
        <v>5.2598000116481636E-3</v>
      </c>
      <c r="AB231" s="27">
        <f t="shared" si="736"/>
        <v>5.2598000116481636E-3</v>
      </c>
      <c r="AC231" s="27">
        <f t="shared" si="736"/>
        <v>5.2598000116481636E-3</v>
      </c>
      <c r="AD231" s="27">
        <f t="shared" si="736"/>
        <v>5.2605637590890097E-3</v>
      </c>
      <c r="AE231" s="27">
        <f t="shared" si="736"/>
        <v>5.2605637590890097E-3</v>
      </c>
      <c r="AF231" s="27">
        <f t="shared" si="736"/>
        <v>5.2605637590890097E-3</v>
      </c>
      <c r="AG231" s="27">
        <f t="shared" si="736"/>
        <v>5.2605637590890097E-3</v>
      </c>
      <c r="AH231" s="27">
        <f t="shared" si="736"/>
        <v>5.2605637590890097E-3</v>
      </c>
      <c r="AI231" s="27">
        <f t="shared" si="736"/>
        <v>5.2605637590890097E-3</v>
      </c>
      <c r="AJ231" s="27">
        <f t="shared" si="736"/>
        <v>5.2605637590890097E-3</v>
      </c>
      <c r="AK231" s="27">
        <f t="shared" si="736"/>
        <v>5.2605637590890097E-3</v>
      </c>
      <c r="AL231" s="27">
        <f t="shared" si="736"/>
        <v>5.2605637590890097E-3</v>
      </c>
      <c r="AM231" s="27">
        <f t="shared" si="736"/>
        <v>5.2605637590890097E-3</v>
      </c>
      <c r="AN231" s="27">
        <f t="shared" si="736"/>
        <v>5.2605637590890097E-3</v>
      </c>
      <c r="AO231" s="27">
        <f t="shared" si="736"/>
        <v>5.2605637590890097E-3</v>
      </c>
      <c r="AP231" s="27">
        <f t="shared" si="736"/>
        <v>5.2607761672347486E-3</v>
      </c>
      <c r="AQ231" s="27">
        <f t="shared" si="736"/>
        <v>5.2607761672347486E-3</v>
      </c>
      <c r="AR231" s="27">
        <f t="shared" si="736"/>
        <v>5.2607761672347486E-3</v>
      </c>
      <c r="AS231" s="27">
        <f t="shared" si="736"/>
        <v>5.2607761672347486E-3</v>
      </c>
      <c r="AT231" s="27">
        <f t="shared" si="736"/>
        <v>5.2607761672347486E-3</v>
      </c>
      <c r="AU231" s="27">
        <f t="shared" si="736"/>
        <v>5.2607761672347486E-3</v>
      </c>
      <c r="AV231" s="27">
        <f t="shared" si="736"/>
        <v>5.2607761672347486E-3</v>
      </c>
      <c r="AW231" s="27">
        <f t="shared" si="736"/>
        <v>5.2607761672347486E-3</v>
      </c>
      <c r="AX231" s="27">
        <f t="shared" si="736"/>
        <v>5.2607761672347486E-3</v>
      </c>
      <c r="AY231" s="27">
        <f t="shared" si="736"/>
        <v>5.2607761672347486E-3</v>
      </c>
      <c r="AZ231" s="27">
        <f t="shared" si="736"/>
        <v>5.2607761672347486E-3</v>
      </c>
      <c r="BA231" s="27">
        <f t="shared" si="736"/>
        <v>5.2607761672347486E-3</v>
      </c>
      <c r="BB231" s="27">
        <f t="shared" si="736"/>
        <v>5.2607761672347486E-3</v>
      </c>
      <c r="BC231" s="27">
        <f t="shared" si="736"/>
        <v>5.2607761672347486E-3</v>
      </c>
      <c r="BD231" s="27">
        <f t="shared" si="736"/>
        <v>5.2607761672347486E-3</v>
      </c>
      <c r="BE231" s="27">
        <f t="shared" si="736"/>
        <v>5.2607761672347486E-3</v>
      </c>
      <c r="BF231" s="27">
        <f t="shared" si="736"/>
        <v>5.2607761672347486E-3</v>
      </c>
      <c r="BG231" s="27">
        <f t="shared" si="736"/>
        <v>5.2607761672347486E-3</v>
      </c>
      <c r="BH231" s="27">
        <f t="shared" si="736"/>
        <v>5.2607761672347486E-3</v>
      </c>
      <c r="BI231" s="27">
        <f t="shared" si="736"/>
        <v>5.2607761672347486E-3</v>
      </c>
      <c r="BJ231" s="27">
        <f t="shared" si="736"/>
        <v>5.2607761672347486E-3</v>
      </c>
      <c r="BK231" s="27">
        <f t="shared" si="736"/>
        <v>5.2607761672347486E-3</v>
      </c>
      <c r="BL231" s="27">
        <f t="shared" si="736"/>
        <v>5.2607761672347486E-3</v>
      </c>
      <c r="BM231" s="27">
        <f t="shared" si="736"/>
        <v>5.2607761672347486E-3</v>
      </c>
      <c r="BN231" s="27">
        <f t="shared" si="736"/>
        <v>5.2607761672347486E-3</v>
      </c>
      <c r="BO231" s="27">
        <f t="shared" si="736"/>
        <v>5.2607761672347486E-3</v>
      </c>
      <c r="BP231" s="27">
        <f t="shared" si="736"/>
        <v>5.2607761672347486E-3</v>
      </c>
      <c r="BQ231" s="27">
        <f t="shared" si="736"/>
        <v>5.2607761672347486E-3</v>
      </c>
      <c r="BR231" s="27">
        <f t="shared" si="736"/>
        <v>5.2607761672347486E-3</v>
      </c>
      <c r="BS231" s="27">
        <f t="shared" si="736"/>
        <v>5.2607761672347486E-3</v>
      </c>
      <c r="BT231" s="27">
        <f t="shared" si="736"/>
        <v>5.2607761672347486E-3</v>
      </c>
      <c r="BU231" s="27">
        <f t="shared" si="736"/>
        <v>5.2607761672347486E-3</v>
      </c>
      <c r="BV231" s="27">
        <f t="shared" si="736"/>
        <v>5.2607761672347486E-3</v>
      </c>
      <c r="BW231" s="27">
        <f t="shared" si="736"/>
        <v>5.2607761672347486E-3</v>
      </c>
      <c r="BX231" s="27">
        <f t="shared" si="736"/>
        <v>5.2607761672347486E-3</v>
      </c>
      <c r="BY231" s="27">
        <f t="shared" ref="BY231:EJ231" si="737">((1+$E231+($F228*BY228+$F229*BY229))/(1+BY230))-1</f>
        <v>5.2607761672347486E-3</v>
      </c>
      <c r="BZ231" s="27">
        <f t="shared" si="737"/>
        <v>5.2607761672347486E-3</v>
      </c>
      <c r="CA231" s="27">
        <f t="shared" si="737"/>
        <v>5.2607761672347486E-3</v>
      </c>
      <c r="CB231" s="27">
        <f t="shared" si="737"/>
        <v>5.2607761672347486E-3</v>
      </c>
      <c r="CC231" s="27">
        <f t="shared" si="737"/>
        <v>5.2607761672347486E-3</v>
      </c>
      <c r="CD231" s="27">
        <f t="shared" si="737"/>
        <v>5.2607761672347486E-3</v>
      </c>
      <c r="CE231" s="27">
        <f t="shared" si="737"/>
        <v>5.2607761672347486E-3</v>
      </c>
      <c r="CF231" s="27">
        <f t="shared" si="737"/>
        <v>5.2607761672347486E-3</v>
      </c>
      <c r="CG231" s="27">
        <f t="shared" si="737"/>
        <v>5.2607761672347486E-3</v>
      </c>
      <c r="CH231" s="27">
        <f t="shared" si="737"/>
        <v>5.2607761672347486E-3</v>
      </c>
      <c r="CI231" s="27">
        <f t="shared" si="737"/>
        <v>5.2607761672347486E-3</v>
      </c>
      <c r="CJ231" s="27">
        <f t="shared" si="737"/>
        <v>5.2607761672347486E-3</v>
      </c>
      <c r="CK231" s="27">
        <f t="shared" si="737"/>
        <v>5.2607761672347486E-3</v>
      </c>
      <c r="CL231" s="27">
        <f t="shared" si="737"/>
        <v>5.2607761672347486E-3</v>
      </c>
      <c r="CM231" s="27">
        <f t="shared" si="737"/>
        <v>5.2607761672347486E-3</v>
      </c>
      <c r="CN231" s="27">
        <f t="shared" si="737"/>
        <v>5.2607761672347486E-3</v>
      </c>
      <c r="CO231" s="27">
        <f t="shared" si="737"/>
        <v>5.2607761672347486E-3</v>
      </c>
      <c r="CP231" s="27">
        <f t="shared" si="737"/>
        <v>5.2607761672347486E-3</v>
      </c>
      <c r="CQ231" s="27">
        <f t="shared" si="737"/>
        <v>5.2607761672347486E-3</v>
      </c>
      <c r="CR231" s="27">
        <f t="shared" si="737"/>
        <v>5.2607761672347486E-3</v>
      </c>
      <c r="CS231" s="27">
        <f t="shared" si="737"/>
        <v>5.2607761672347486E-3</v>
      </c>
      <c r="CT231" s="27">
        <f t="shared" si="737"/>
        <v>5.2607761672347486E-3</v>
      </c>
      <c r="CU231" s="27">
        <f t="shared" si="737"/>
        <v>5.2607761672347486E-3</v>
      </c>
      <c r="CV231" s="27">
        <f t="shared" si="737"/>
        <v>5.2607761672347486E-3</v>
      </c>
      <c r="CW231" s="27">
        <f t="shared" si="737"/>
        <v>5.2607761672347486E-3</v>
      </c>
      <c r="CX231" s="27">
        <f t="shared" si="737"/>
        <v>5.2607761672347486E-3</v>
      </c>
      <c r="CY231" s="27">
        <f t="shared" si="737"/>
        <v>5.2607761672347486E-3</v>
      </c>
      <c r="CZ231" s="27">
        <f t="shared" si="737"/>
        <v>5.2607761672347486E-3</v>
      </c>
      <c r="DA231" s="27">
        <f t="shared" si="737"/>
        <v>5.2607761672347486E-3</v>
      </c>
      <c r="DB231" s="27">
        <f t="shared" si="737"/>
        <v>5.2607761672347486E-3</v>
      </c>
      <c r="DC231" s="27">
        <f t="shared" si="737"/>
        <v>5.2607761672347486E-3</v>
      </c>
      <c r="DD231" s="27">
        <f t="shared" si="737"/>
        <v>5.2607761672347486E-3</v>
      </c>
      <c r="DE231" s="27">
        <f t="shared" si="737"/>
        <v>5.2607761672347486E-3</v>
      </c>
      <c r="DF231" s="27">
        <f t="shared" si="737"/>
        <v>5.2607761672347486E-3</v>
      </c>
      <c r="DG231" s="27">
        <f t="shared" si="737"/>
        <v>5.2607761672347486E-3</v>
      </c>
      <c r="DH231" s="27">
        <f t="shared" si="737"/>
        <v>5.2607761672347486E-3</v>
      </c>
      <c r="DI231" s="27">
        <f t="shared" si="737"/>
        <v>5.2607761672347486E-3</v>
      </c>
      <c r="DJ231" s="27">
        <f t="shared" si="737"/>
        <v>5.2607761672347486E-3</v>
      </c>
      <c r="DK231" s="27">
        <f t="shared" si="737"/>
        <v>5.2607761672347486E-3</v>
      </c>
      <c r="DL231" s="27">
        <f t="shared" si="737"/>
        <v>5.2607761672347486E-3</v>
      </c>
      <c r="DM231" s="27">
        <f t="shared" si="737"/>
        <v>5.2607761672347486E-3</v>
      </c>
      <c r="DN231" s="27">
        <f t="shared" si="737"/>
        <v>5.2607761672347486E-3</v>
      </c>
      <c r="DO231" s="27">
        <f t="shared" si="737"/>
        <v>5.2607761672347486E-3</v>
      </c>
      <c r="DP231" s="27">
        <f t="shared" si="737"/>
        <v>5.2607761672347486E-3</v>
      </c>
      <c r="DQ231" s="27">
        <f t="shared" si="737"/>
        <v>5.2607761672347486E-3</v>
      </c>
      <c r="DR231" s="27">
        <f t="shared" si="737"/>
        <v>5.2607761672347486E-3</v>
      </c>
      <c r="DS231" s="27">
        <f t="shared" si="737"/>
        <v>5.2607761672347486E-3</v>
      </c>
      <c r="DT231" s="27">
        <f t="shared" si="737"/>
        <v>5.2607761672347486E-3</v>
      </c>
      <c r="DU231" s="27">
        <f t="shared" si="737"/>
        <v>5.2607761672347486E-3</v>
      </c>
      <c r="DV231" s="27">
        <f t="shared" si="737"/>
        <v>5.2607761672347486E-3</v>
      </c>
      <c r="DW231" s="27">
        <f t="shared" si="737"/>
        <v>5.2607761672347486E-3</v>
      </c>
      <c r="DX231" s="27">
        <f t="shared" si="737"/>
        <v>5.2607761672347486E-3</v>
      </c>
      <c r="DY231" s="27">
        <f t="shared" si="737"/>
        <v>5.2607761672347486E-3</v>
      </c>
      <c r="DZ231" s="27">
        <f t="shared" si="737"/>
        <v>5.2607761672347486E-3</v>
      </c>
      <c r="EA231" s="27">
        <f t="shared" si="737"/>
        <v>5.2607761672347486E-3</v>
      </c>
      <c r="EB231" s="27">
        <f t="shared" si="737"/>
        <v>5.2607761672347486E-3</v>
      </c>
      <c r="EC231" s="27">
        <f t="shared" si="737"/>
        <v>5.2607761672347486E-3</v>
      </c>
      <c r="ED231" s="27">
        <f t="shared" si="737"/>
        <v>5.2607761672347486E-3</v>
      </c>
      <c r="EE231" s="27">
        <f t="shared" si="737"/>
        <v>5.2607761672347486E-3</v>
      </c>
      <c r="EF231" s="27">
        <f t="shared" si="737"/>
        <v>5.2607761672347486E-3</v>
      </c>
      <c r="EG231" s="27">
        <f t="shared" si="737"/>
        <v>5.2607761672347486E-3</v>
      </c>
      <c r="EH231" s="27">
        <f t="shared" si="737"/>
        <v>5.2607761672347486E-3</v>
      </c>
      <c r="EI231" s="27">
        <f t="shared" si="737"/>
        <v>5.2607761672347486E-3</v>
      </c>
      <c r="EJ231" s="27">
        <f t="shared" si="737"/>
        <v>5.2607761672347486E-3</v>
      </c>
      <c r="EK231" s="27">
        <f t="shared" ref="EK231:GV231" si="738">((1+$E231+($F228*EK228+$F229*EK229))/(1+EK230))-1</f>
        <v>5.2607761672347486E-3</v>
      </c>
      <c r="EL231" s="27">
        <f t="shared" si="738"/>
        <v>5.2607761672347486E-3</v>
      </c>
      <c r="EM231" s="27">
        <f t="shared" si="738"/>
        <v>5.2607761672347486E-3</v>
      </c>
      <c r="EN231" s="27">
        <f t="shared" si="738"/>
        <v>5.2607761672347486E-3</v>
      </c>
      <c r="EO231" s="27">
        <f t="shared" si="738"/>
        <v>5.2607761672347486E-3</v>
      </c>
      <c r="EP231" s="27">
        <f t="shared" si="738"/>
        <v>5.2607761672347486E-3</v>
      </c>
      <c r="EQ231" s="27">
        <f t="shared" si="738"/>
        <v>5.2607761672347486E-3</v>
      </c>
      <c r="ER231" s="27">
        <f t="shared" si="738"/>
        <v>5.2607761672347486E-3</v>
      </c>
      <c r="ES231" s="27">
        <f t="shared" si="738"/>
        <v>5.2607761672347486E-3</v>
      </c>
      <c r="ET231" s="27">
        <f t="shared" si="738"/>
        <v>5.2607761672347486E-3</v>
      </c>
      <c r="EU231" s="27">
        <f t="shared" si="738"/>
        <v>5.2607761672347486E-3</v>
      </c>
      <c r="EV231" s="27">
        <f t="shared" si="738"/>
        <v>5.2607761672347486E-3</v>
      </c>
      <c r="EW231" s="27">
        <f t="shared" si="738"/>
        <v>5.2607761672347486E-3</v>
      </c>
      <c r="EX231" s="27">
        <f t="shared" si="738"/>
        <v>5.2607761672347486E-3</v>
      </c>
      <c r="EY231" s="27">
        <f t="shared" si="738"/>
        <v>5.2607761672347486E-3</v>
      </c>
      <c r="EZ231" s="27">
        <f t="shared" si="738"/>
        <v>5.2607761672347486E-3</v>
      </c>
      <c r="FA231" s="27">
        <f t="shared" si="738"/>
        <v>5.2607761672347486E-3</v>
      </c>
      <c r="FB231" s="27">
        <f t="shared" si="738"/>
        <v>5.2607761672347486E-3</v>
      </c>
      <c r="FC231" s="27">
        <f t="shared" si="738"/>
        <v>5.2607761672347486E-3</v>
      </c>
      <c r="FD231" s="27">
        <f t="shared" si="738"/>
        <v>5.2607761672347486E-3</v>
      </c>
      <c r="FE231" s="27">
        <f t="shared" si="738"/>
        <v>5.2607761672347486E-3</v>
      </c>
      <c r="FF231" s="27">
        <f t="shared" si="738"/>
        <v>5.2607761672347486E-3</v>
      </c>
      <c r="FG231" s="27">
        <f t="shared" si="738"/>
        <v>5.2607761672347486E-3</v>
      </c>
      <c r="FH231" s="27">
        <f t="shared" si="738"/>
        <v>5.2607761672347486E-3</v>
      </c>
      <c r="FI231" s="27">
        <f t="shared" si="738"/>
        <v>5.2607761672347486E-3</v>
      </c>
      <c r="FJ231" s="27">
        <f t="shared" si="738"/>
        <v>5.2607761672347486E-3</v>
      </c>
      <c r="FK231" s="27">
        <f t="shared" si="738"/>
        <v>5.2607761672347486E-3</v>
      </c>
      <c r="FL231" s="27">
        <f t="shared" si="738"/>
        <v>5.2607761672347486E-3</v>
      </c>
      <c r="FM231" s="27">
        <f t="shared" si="738"/>
        <v>5.2607761672347486E-3</v>
      </c>
      <c r="FN231" s="27">
        <f t="shared" si="738"/>
        <v>5.2607761672347486E-3</v>
      </c>
      <c r="FO231" s="27">
        <f t="shared" si="738"/>
        <v>5.2607761672347486E-3</v>
      </c>
      <c r="FP231" s="27">
        <f t="shared" si="738"/>
        <v>5.2607761672347486E-3</v>
      </c>
      <c r="FQ231" s="27">
        <f t="shared" si="738"/>
        <v>5.2607761672347486E-3</v>
      </c>
      <c r="FR231" s="27">
        <f t="shared" si="738"/>
        <v>5.2607761672347486E-3</v>
      </c>
      <c r="FS231" s="27">
        <f t="shared" si="738"/>
        <v>5.2607761672347486E-3</v>
      </c>
      <c r="FT231" s="27">
        <f t="shared" si="738"/>
        <v>5.2607761672347486E-3</v>
      </c>
      <c r="FU231" s="27">
        <f t="shared" si="738"/>
        <v>5.2607761672347486E-3</v>
      </c>
      <c r="FV231" s="27">
        <f t="shared" si="738"/>
        <v>5.2607761672347486E-3</v>
      </c>
      <c r="FW231" s="27">
        <f t="shared" si="738"/>
        <v>5.2607761672347486E-3</v>
      </c>
      <c r="FX231" s="27">
        <f t="shared" si="738"/>
        <v>5.2607761672347486E-3</v>
      </c>
      <c r="FY231" s="27">
        <f t="shared" si="738"/>
        <v>5.2607761672347486E-3</v>
      </c>
      <c r="FZ231" s="27">
        <f t="shared" si="738"/>
        <v>5.2607761672347486E-3</v>
      </c>
      <c r="GA231" s="27">
        <f t="shared" si="738"/>
        <v>5.2607761672347486E-3</v>
      </c>
      <c r="GB231" s="27">
        <f t="shared" si="738"/>
        <v>5.2607761672347486E-3</v>
      </c>
      <c r="GC231" s="27">
        <f t="shared" si="738"/>
        <v>5.2607761672347486E-3</v>
      </c>
      <c r="GD231" s="27">
        <f t="shared" si="738"/>
        <v>5.2607761672347486E-3</v>
      </c>
      <c r="GE231" s="27">
        <f t="shared" si="738"/>
        <v>5.2607761672347486E-3</v>
      </c>
      <c r="GF231" s="27">
        <f t="shared" si="738"/>
        <v>5.2607761672347486E-3</v>
      </c>
      <c r="GG231" s="27">
        <f t="shared" si="738"/>
        <v>5.2607761672347486E-3</v>
      </c>
      <c r="GH231" s="27">
        <f t="shared" si="738"/>
        <v>5.2607761672347486E-3</v>
      </c>
      <c r="GI231" s="27">
        <f t="shared" si="738"/>
        <v>5.2607761672347486E-3</v>
      </c>
      <c r="GJ231" s="27">
        <f t="shared" si="738"/>
        <v>5.2607761672347486E-3</v>
      </c>
      <c r="GK231" s="27">
        <f t="shared" si="738"/>
        <v>5.2607761672347486E-3</v>
      </c>
      <c r="GL231" s="27">
        <f t="shared" si="738"/>
        <v>5.2607761672347486E-3</v>
      </c>
      <c r="GM231" s="27">
        <f t="shared" si="738"/>
        <v>5.2607761672347486E-3</v>
      </c>
      <c r="GN231" s="27">
        <f t="shared" si="738"/>
        <v>5.2607761672347486E-3</v>
      </c>
      <c r="GO231" s="27">
        <f t="shared" si="738"/>
        <v>5.2607761672347486E-3</v>
      </c>
      <c r="GP231" s="27">
        <f t="shared" si="738"/>
        <v>5.2607761672347486E-3</v>
      </c>
      <c r="GQ231" s="27">
        <f t="shared" si="738"/>
        <v>5.2607761672347486E-3</v>
      </c>
      <c r="GR231" s="27">
        <f t="shared" si="738"/>
        <v>5.2607761672347486E-3</v>
      </c>
      <c r="GS231" s="27">
        <f t="shared" si="738"/>
        <v>5.2607761672347486E-3</v>
      </c>
      <c r="GT231" s="27">
        <f t="shared" si="738"/>
        <v>5.2607761672347486E-3</v>
      </c>
      <c r="GU231" s="27">
        <f t="shared" si="738"/>
        <v>5.2607761672347486E-3</v>
      </c>
      <c r="GV231" s="27">
        <f t="shared" si="738"/>
        <v>5.2607761672347486E-3</v>
      </c>
      <c r="GW231" s="27">
        <f t="shared" ref="GW231:JH231" si="739">((1+$E231+($F228*GW228+$F229*GW229))/(1+GW230))-1</f>
        <v>5.2607761672347486E-3</v>
      </c>
      <c r="GX231" s="27">
        <f t="shared" si="739"/>
        <v>5.2607761672347486E-3</v>
      </c>
      <c r="GY231" s="27">
        <f t="shared" si="739"/>
        <v>5.2607761672347486E-3</v>
      </c>
      <c r="GZ231" s="27">
        <f t="shared" si="739"/>
        <v>5.2607761672347486E-3</v>
      </c>
      <c r="HA231" s="27">
        <f t="shared" si="739"/>
        <v>5.2607761672347486E-3</v>
      </c>
      <c r="HB231" s="27">
        <f t="shared" si="739"/>
        <v>5.2607761672347486E-3</v>
      </c>
      <c r="HC231" s="27">
        <f t="shared" si="739"/>
        <v>5.2607761672347486E-3</v>
      </c>
      <c r="HD231" s="27">
        <f t="shared" si="739"/>
        <v>5.2607761672347486E-3</v>
      </c>
      <c r="HE231" s="27">
        <f t="shared" si="739"/>
        <v>5.2607761672347486E-3</v>
      </c>
      <c r="HF231" s="27">
        <f t="shared" si="739"/>
        <v>5.2607761672347486E-3</v>
      </c>
      <c r="HG231" s="27">
        <f t="shared" si="739"/>
        <v>5.2607761672347486E-3</v>
      </c>
      <c r="HH231" s="27">
        <f t="shared" si="739"/>
        <v>5.2607761672347486E-3</v>
      </c>
      <c r="HI231" s="27">
        <f t="shared" si="739"/>
        <v>5.2607761672347486E-3</v>
      </c>
      <c r="HJ231" s="27">
        <f t="shared" si="739"/>
        <v>5.2607761672347486E-3</v>
      </c>
      <c r="HK231" s="27">
        <f t="shared" si="739"/>
        <v>5.2607761672347486E-3</v>
      </c>
      <c r="HL231" s="27">
        <f t="shared" si="739"/>
        <v>5.2607761672347486E-3</v>
      </c>
      <c r="HM231" s="27">
        <f t="shared" si="739"/>
        <v>5.2607761672347486E-3</v>
      </c>
      <c r="HN231" s="27">
        <f t="shared" si="739"/>
        <v>5.2607761672347486E-3</v>
      </c>
      <c r="HO231" s="27">
        <f t="shared" si="739"/>
        <v>5.2607761672347486E-3</v>
      </c>
      <c r="HP231" s="27">
        <f t="shared" si="739"/>
        <v>5.2607761672347486E-3</v>
      </c>
      <c r="HQ231" s="27">
        <f t="shared" si="739"/>
        <v>5.2607761672347486E-3</v>
      </c>
      <c r="HR231" s="27">
        <f t="shared" si="739"/>
        <v>5.2607761672347486E-3</v>
      </c>
      <c r="HS231" s="27">
        <f t="shared" si="739"/>
        <v>5.2607761672347486E-3</v>
      </c>
      <c r="HT231" s="27">
        <f t="shared" si="739"/>
        <v>5.2607761672347486E-3</v>
      </c>
      <c r="HU231" s="27">
        <f t="shared" si="739"/>
        <v>5.2607761672347486E-3</v>
      </c>
      <c r="HV231" s="27">
        <f t="shared" si="739"/>
        <v>5.2607761672347486E-3</v>
      </c>
      <c r="HW231" s="27">
        <f t="shared" si="739"/>
        <v>5.2607761672347486E-3</v>
      </c>
      <c r="HX231" s="27">
        <f t="shared" si="739"/>
        <v>5.2607761672347486E-3</v>
      </c>
      <c r="HY231" s="27">
        <f t="shared" si="739"/>
        <v>5.2607761672347486E-3</v>
      </c>
      <c r="HZ231" s="27">
        <f t="shared" si="739"/>
        <v>5.2607761672347486E-3</v>
      </c>
      <c r="IA231" s="27">
        <f t="shared" si="739"/>
        <v>5.2607761672347486E-3</v>
      </c>
      <c r="IB231" s="27">
        <f t="shared" si="739"/>
        <v>5.2607761672347486E-3</v>
      </c>
      <c r="IC231" s="27">
        <f t="shared" si="739"/>
        <v>5.2607761672347486E-3</v>
      </c>
      <c r="ID231" s="27">
        <f t="shared" si="739"/>
        <v>5.2607761672347486E-3</v>
      </c>
      <c r="IE231" s="27">
        <f t="shared" si="739"/>
        <v>5.2607761672347486E-3</v>
      </c>
      <c r="IF231" s="27">
        <f t="shared" si="739"/>
        <v>5.2607761672347486E-3</v>
      </c>
      <c r="IG231" s="27">
        <f t="shared" si="739"/>
        <v>5.2607761672347486E-3</v>
      </c>
      <c r="IH231" s="27">
        <f t="shared" si="739"/>
        <v>5.2607761672347486E-3</v>
      </c>
      <c r="II231" s="27">
        <f t="shared" si="739"/>
        <v>5.2607761672347486E-3</v>
      </c>
      <c r="IJ231" s="27">
        <f t="shared" si="739"/>
        <v>5.2607761672347486E-3</v>
      </c>
      <c r="IK231" s="27">
        <f t="shared" si="739"/>
        <v>5.2607761672347486E-3</v>
      </c>
      <c r="IL231" s="27">
        <f t="shared" si="739"/>
        <v>5.2607761672347486E-3</v>
      </c>
      <c r="IM231" s="27">
        <f t="shared" si="739"/>
        <v>5.2607761672347486E-3</v>
      </c>
      <c r="IN231" s="27">
        <f t="shared" si="739"/>
        <v>5.2607761672347486E-3</v>
      </c>
      <c r="IO231" s="27">
        <f t="shared" si="739"/>
        <v>5.2607761672347486E-3</v>
      </c>
      <c r="IP231" s="27">
        <f t="shared" si="739"/>
        <v>5.2607761672347486E-3</v>
      </c>
      <c r="IQ231" s="27">
        <f t="shared" si="739"/>
        <v>5.2607761672347486E-3</v>
      </c>
      <c r="IR231" s="27">
        <f t="shared" si="739"/>
        <v>5.2607761672347486E-3</v>
      </c>
      <c r="IS231" s="27">
        <f t="shared" si="739"/>
        <v>5.2607761672347486E-3</v>
      </c>
      <c r="IT231" s="27">
        <f t="shared" si="739"/>
        <v>5.2607761672347486E-3</v>
      </c>
      <c r="IU231" s="27">
        <f t="shared" si="739"/>
        <v>5.2607761672347486E-3</v>
      </c>
      <c r="IV231" s="27">
        <f t="shared" si="739"/>
        <v>5.2607761672347486E-3</v>
      </c>
      <c r="IW231" s="27">
        <f t="shared" si="739"/>
        <v>5.2607761672347486E-3</v>
      </c>
      <c r="IX231" s="27">
        <f t="shared" si="739"/>
        <v>5.2607761672347486E-3</v>
      </c>
      <c r="IY231" s="27">
        <f t="shared" si="739"/>
        <v>5.2607761672347486E-3</v>
      </c>
      <c r="IZ231" s="27">
        <f t="shared" si="739"/>
        <v>5.2607761672347486E-3</v>
      </c>
      <c r="JA231" s="27">
        <f t="shared" si="739"/>
        <v>5.2607761672347486E-3</v>
      </c>
      <c r="JB231" s="27">
        <f t="shared" si="739"/>
        <v>5.2607761672347486E-3</v>
      </c>
      <c r="JC231" s="27">
        <f t="shared" si="739"/>
        <v>5.2607761672347486E-3</v>
      </c>
      <c r="JD231" s="27">
        <f t="shared" si="739"/>
        <v>5.2607761672347486E-3</v>
      </c>
      <c r="JE231" s="27">
        <f t="shared" si="739"/>
        <v>5.2607761672347486E-3</v>
      </c>
      <c r="JF231" s="27">
        <f t="shared" si="739"/>
        <v>5.2607761672347486E-3</v>
      </c>
      <c r="JG231" s="27">
        <f t="shared" si="739"/>
        <v>5.2607761672347486E-3</v>
      </c>
      <c r="JH231" s="27">
        <f t="shared" si="739"/>
        <v>5.2607761672347486E-3</v>
      </c>
      <c r="JI231" s="27">
        <f t="shared" ref="JI231:LT231" si="740">((1+$E231+($F228*JI228+$F229*JI229))/(1+JI230))-1</f>
        <v>5.2607761672347486E-3</v>
      </c>
      <c r="JJ231" s="27">
        <f t="shared" si="740"/>
        <v>5.2607761672347486E-3</v>
      </c>
      <c r="JK231" s="27">
        <f t="shared" si="740"/>
        <v>5.2607761672347486E-3</v>
      </c>
      <c r="JL231" s="27">
        <f t="shared" si="740"/>
        <v>5.2607761672347486E-3</v>
      </c>
      <c r="JM231" s="27">
        <f t="shared" si="740"/>
        <v>5.2607761672347486E-3</v>
      </c>
      <c r="JN231" s="27">
        <f t="shared" si="740"/>
        <v>5.2607761672347486E-3</v>
      </c>
      <c r="JO231" s="27">
        <f t="shared" si="740"/>
        <v>5.2607761672347486E-3</v>
      </c>
      <c r="JP231" s="27">
        <f t="shared" si="740"/>
        <v>5.2607761672347486E-3</v>
      </c>
      <c r="JQ231" s="27">
        <f t="shared" si="740"/>
        <v>5.2607761672347486E-3</v>
      </c>
      <c r="JR231" s="27">
        <f t="shared" si="740"/>
        <v>5.2607761672347486E-3</v>
      </c>
      <c r="JS231" s="27">
        <f t="shared" si="740"/>
        <v>5.2607761672347486E-3</v>
      </c>
      <c r="JT231" s="27">
        <f t="shared" si="740"/>
        <v>5.2607761672347486E-3</v>
      </c>
      <c r="JU231" s="27">
        <f t="shared" si="740"/>
        <v>5.2607761672347486E-3</v>
      </c>
      <c r="JV231" s="27">
        <f t="shared" si="740"/>
        <v>5.2607761672347486E-3</v>
      </c>
      <c r="JW231" s="27">
        <f t="shared" si="740"/>
        <v>5.2607761672347486E-3</v>
      </c>
      <c r="JX231" s="27">
        <f t="shared" si="740"/>
        <v>5.2607761672347486E-3</v>
      </c>
      <c r="JY231" s="27">
        <f t="shared" si="740"/>
        <v>5.2607761672347486E-3</v>
      </c>
      <c r="JZ231" s="27">
        <f t="shared" si="740"/>
        <v>5.2607761672347486E-3</v>
      </c>
      <c r="KA231" s="27">
        <f t="shared" si="740"/>
        <v>5.2607761672347486E-3</v>
      </c>
      <c r="KB231" s="27">
        <f t="shared" si="740"/>
        <v>5.2607761672347486E-3</v>
      </c>
      <c r="KC231" s="27">
        <f t="shared" si="740"/>
        <v>5.2607761672347486E-3</v>
      </c>
      <c r="KD231" s="27">
        <f t="shared" si="740"/>
        <v>5.2607761672347486E-3</v>
      </c>
      <c r="KE231" s="27">
        <f t="shared" si="740"/>
        <v>5.2607761672347486E-3</v>
      </c>
      <c r="KF231" s="27">
        <f t="shared" si="740"/>
        <v>5.2607761672347486E-3</v>
      </c>
      <c r="KG231" s="27">
        <f t="shared" si="740"/>
        <v>5.2607761672347486E-3</v>
      </c>
      <c r="KH231" s="27">
        <f t="shared" si="740"/>
        <v>5.2607761672347486E-3</v>
      </c>
      <c r="KI231" s="27">
        <f t="shared" si="740"/>
        <v>5.2607761672347486E-3</v>
      </c>
      <c r="KJ231" s="27">
        <f t="shared" si="740"/>
        <v>5.2607761672347486E-3</v>
      </c>
      <c r="KK231" s="27">
        <f t="shared" si="740"/>
        <v>5.2607761672347486E-3</v>
      </c>
      <c r="KL231" s="27">
        <f t="shared" si="740"/>
        <v>5.2607761672347486E-3</v>
      </c>
      <c r="KM231" s="27">
        <f t="shared" si="740"/>
        <v>5.2607761672347486E-3</v>
      </c>
      <c r="KN231" s="27">
        <f t="shared" si="740"/>
        <v>5.2607761672347486E-3</v>
      </c>
      <c r="KO231" s="27">
        <f t="shared" si="740"/>
        <v>5.2607761672347486E-3</v>
      </c>
      <c r="KP231" s="27">
        <f t="shared" si="740"/>
        <v>5.2607761672347486E-3</v>
      </c>
      <c r="KQ231" s="27">
        <f t="shared" si="740"/>
        <v>5.2607761672347486E-3</v>
      </c>
      <c r="KR231" s="27">
        <f t="shared" si="740"/>
        <v>5.2607761672347486E-3</v>
      </c>
      <c r="KS231" s="27">
        <f t="shared" si="740"/>
        <v>5.2607761672347486E-3</v>
      </c>
      <c r="KT231" s="27">
        <f t="shared" si="740"/>
        <v>5.2607761672347486E-3</v>
      </c>
      <c r="KU231" s="27">
        <f t="shared" si="740"/>
        <v>5.2607761672347486E-3</v>
      </c>
      <c r="KV231" s="27">
        <f t="shared" si="740"/>
        <v>5.2607761672347486E-3</v>
      </c>
      <c r="KW231" s="27">
        <f t="shared" si="740"/>
        <v>5.2607761672347486E-3</v>
      </c>
      <c r="KX231" s="27">
        <f t="shared" si="740"/>
        <v>5.2607761672347486E-3</v>
      </c>
      <c r="KY231" s="27">
        <f t="shared" si="740"/>
        <v>5.2607761672347486E-3</v>
      </c>
      <c r="KZ231" s="27">
        <f t="shared" si="740"/>
        <v>5.2607761672347486E-3</v>
      </c>
      <c r="LA231" s="27">
        <f t="shared" si="740"/>
        <v>5.2607761672347486E-3</v>
      </c>
      <c r="LB231" s="27">
        <f t="shared" si="740"/>
        <v>5.2607761672347486E-3</v>
      </c>
      <c r="LC231" s="27">
        <f t="shared" si="740"/>
        <v>5.2607761672347486E-3</v>
      </c>
      <c r="LD231" s="27">
        <f t="shared" si="740"/>
        <v>5.2607761672347486E-3</v>
      </c>
      <c r="LE231" s="27">
        <f t="shared" si="740"/>
        <v>5.2607761672347486E-3</v>
      </c>
      <c r="LF231" s="27">
        <f t="shared" si="740"/>
        <v>5.2607761672347486E-3</v>
      </c>
      <c r="LG231" s="27">
        <f t="shared" si="740"/>
        <v>5.2607761672347486E-3</v>
      </c>
      <c r="LH231" s="27">
        <f t="shared" si="740"/>
        <v>5.2607761672347486E-3</v>
      </c>
      <c r="LI231" s="27">
        <f t="shared" si="740"/>
        <v>5.2607761672347486E-3</v>
      </c>
      <c r="LJ231" s="27">
        <f t="shared" si="740"/>
        <v>5.2607761672347486E-3</v>
      </c>
      <c r="LK231" s="27">
        <f t="shared" si="740"/>
        <v>5.2607761672347486E-3</v>
      </c>
      <c r="LL231" s="27">
        <f t="shared" si="740"/>
        <v>5.2607761672347486E-3</v>
      </c>
      <c r="LM231" s="27">
        <f t="shared" si="740"/>
        <v>5.2607761672347486E-3</v>
      </c>
      <c r="LN231" s="27">
        <f t="shared" si="740"/>
        <v>5.2607761672347486E-3</v>
      </c>
      <c r="LO231" s="27">
        <f t="shared" si="740"/>
        <v>5.2607761672347486E-3</v>
      </c>
      <c r="LP231" s="27">
        <f t="shared" si="740"/>
        <v>5.2607761672347486E-3</v>
      </c>
      <c r="LQ231" s="27">
        <f t="shared" si="740"/>
        <v>5.2607761672347486E-3</v>
      </c>
      <c r="LR231" s="27">
        <f t="shared" si="740"/>
        <v>5.2607761672347486E-3</v>
      </c>
      <c r="LS231" s="27">
        <f t="shared" si="740"/>
        <v>5.2607761672347486E-3</v>
      </c>
      <c r="LT231" s="27">
        <f t="shared" si="740"/>
        <v>5.2607761672347486E-3</v>
      </c>
      <c r="LU231" s="27">
        <f t="shared" ref="LU231:OF231" si="741">((1+$E231+($F228*LU228+$F229*LU229))/(1+LU230))-1</f>
        <v>5.2607761672347486E-3</v>
      </c>
      <c r="LV231" s="27">
        <f t="shared" si="741"/>
        <v>5.2607761672347486E-3</v>
      </c>
      <c r="LW231" s="27">
        <f t="shared" si="741"/>
        <v>5.2607761672347486E-3</v>
      </c>
      <c r="LX231" s="27">
        <f t="shared" si="741"/>
        <v>5.2607761672347486E-3</v>
      </c>
      <c r="LY231" s="27">
        <f t="shared" si="741"/>
        <v>5.2607761672347486E-3</v>
      </c>
      <c r="LZ231" s="27">
        <f t="shared" si="741"/>
        <v>5.2607761672347486E-3</v>
      </c>
      <c r="MA231" s="27">
        <f t="shared" si="741"/>
        <v>5.2607761672347486E-3</v>
      </c>
      <c r="MB231" s="27">
        <f t="shared" si="741"/>
        <v>5.2607761672347486E-3</v>
      </c>
      <c r="MC231" s="27">
        <f t="shared" si="741"/>
        <v>5.2607761672347486E-3</v>
      </c>
      <c r="MD231" s="27">
        <f t="shared" si="741"/>
        <v>5.2607761672347486E-3</v>
      </c>
      <c r="ME231" s="27">
        <f t="shared" si="741"/>
        <v>5.2607761672347486E-3</v>
      </c>
      <c r="MF231" s="27">
        <f t="shared" si="741"/>
        <v>5.2607761672347486E-3</v>
      </c>
      <c r="MG231" s="27">
        <f t="shared" si="741"/>
        <v>5.2607761672347486E-3</v>
      </c>
      <c r="MH231" s="27">
        <f t="shared" si="741"/>
        <v>5.2607761672347486E-3</v>
      </c>
      <c r="MI231" s="27">
        <f t="shared" si="741"/>
        <v>5.2607761672347486E-3</v>
      </c>
      <c r="MJ231" s="27">
        <f t="shared" si="741"/>
        <v>5.2607761672347486E-3</v>
      </c>
      <c r="MK231" s="27">
        <f t="shared" si="741"/>
        <v>5.2607761672347486E-3</v>
      </c>
      <c r="ML231" s="27">
        <f t="shared" si="741"/>
        <v>5.2607761672347486E-3</v>
      </c>
      <c r="MM231" s="27">
        <f t="shared" si="741"/>
        <v>5.2607761672347486E-3</v>
      </c>
      <c r="MN231" s="27">
        <f t="shared" si="741"/>
        <v>5.2607761672347486E-3</v>
      </c>
      <c r="MO231" s="27">
        <f t="shared" si="741"/>
        <v>5.2607761672347486E-3</v>
      </c>
      <c r="MP231" s="27">
        <f t="shared" si="741"/>
        <v>5.2607761672347486E-3</v>
      </c>
      <c r="MQ231" s="27">
        <f t="shared" si="741"/>
        <v>5.2607761672347486E-3</v>
      </c>
      <c r="MR231" s="27">
        <f t="shared" si="741"/>
        <v>5.2607761672347486E-3</v>
      </c>
      <c r="MS231" s="27">
        <f t="shared" si="741"/>
        <v>5.2607761672347486E-3</v>
      </c>
      <c r="MT231" s="27">
        <f t="shared" si="741"/>
        <v>5.2607761672347486E-3</v>
      </c>
      <c r="MU231" s="27">
        <f t="shared" si="741"/>
        <v>5.2607761672347486E-3</v>
      </c>
      <c r="MV231" s="27">
        <f t="shared" si="741"/>
        <v>5.2607761672347486E-3</v>
      </c>
      <c r="MW231" s="27">
        <f t="shared" si="741"/>
        <v>5.2607761672347486E-3</v>
      </c>
      <c r="MX231" s="27">
        <f t="shared" si="741"/>
        <v>5.2607761672347486E-3</v>
      </c>
      <c r="MY231" s="27">
        <f t="shared" si="741"/>
        <v>5.2607761672347486E-3</v>
      </c>
      <c r="MZ231" s="27">
        <f t="shared" si="741"/>
        <v>5.2607761672347486E-3</v>
      </c>
      <c r="NA231" s="27">
        <f t="shared" si="741"/>
        <v>5.2607761672347486E-3</v>
      </c>
      <c r="NB231" s="27">
        <f t="shared" si="741"/>
        <v>5.2607761672347486E-3</v>
      </c>
      <c r="NC231" s="27">
        <f t="shared" si="741"/>
        <v>5.2607761672347486E-3</v>
      </c>
      <c r="ND231" s="27">
        <f t="shared" si="741"/>
        <v>5.2607761672347486E-3</v>
      </c>
      <c r="NE231" s="27">
        <f t="shared" si="741"/>
        <v>5.2607761672347486E-3</v>
      </c>
      <c r="NF231" s="27">
        <f t="shared" si="741"/>
        <v>5.2607761672347486E-3</v>
      </c>
      <c r="NG231" s="27">
        <f t="shared" si="741"/>
        <v>5.2607761672347486E-3</v>
      </c>
      <c r="NH231" s="27">
        <f t="shared" si="741"/>
        <v>5.2607761672347486E-3</v>
      </c>
      <c r="NI231" s="27">
        <f t="shared" si="741"/>
        <v>5.2607761672347486E-3</v>
      </c>
      <c r="NJ231" s="27">
        <f t="shared" si="741"/>
        <v>5.2607761672347486E-3</v>
      </c>
      <c r="NK231" s="27">
        <f t="shared" si="741"/>
        <v>5.2607761672347486E-3</v>
      </c>
      <c r="NL231" s="27">
        <f t="shared" si="741"/>
        <v>5.2607761672347486E-3</v>
      </c>
      <c r="NM231" s="27">
        <f t="shared" si="741"/>
        <v>5.2607761672347486E-3</v>
      </c>
      <c r="NN231" s="27">
        <f t="shared" si="741"/>
        <v>5.2607761672347486E-3</v>
      </c>
      <c r="NO231" s="27">
        <f t="shared" si="741"/>
        <v>5.2607761672347486E-3</v>
      </c>
      <c r="NP231" s="27">
        <f t="shared" si="741"/>
        <v>5.2607761672347486E-3</v>
      </c>
      <c r="NQ231" s="27">
        <f t="shared" si="741"/>
        <v>5.2607761672347486E-3</v>
      </c>
      <c r="NR231" s="27">
        <f t="shared" si="741"/>
        <v>5.2607761672347486E-3</v>
      </c>
      <c r="NS231" s="27">
        <f t="shared" si="741"/>
        <v>5.2607761672347486E-3</v>
      </c>
      <c r="NT231" s="27">
        <f t="shared" si="741"/>
        <v>5.2607761672347486E-3</v>
      </c>
      <c r="NU231" s="27">
        <f t="shared" si="741"/>
        <v>5.2607761672347486E-3</v>
      </c>
      <c r="NV231" s="27">
        <f t="shared" si="741"/>
        <v>5.2607761672347486E-3</v>
      </c>
      <c r="NW231" s="27">
        <f t="shared" si="741"/>
        <v>5.2607761672347486E-3</v>
      </c>
      <c r="NX231" s="27">
        <f t="shared" si="741"/>
        <v>5.2607761672347486E-3</v>
      </c>
      <c r="NY231" s="27">
        <f t="shared" si="741"/>
        <v>5.2607761672347486E-3</v>
      </c>
      <c r="NZ231" s="27">
        <f t="shared" si="741"/>
        <v>5.2607761672347486E-3</v>
      </c>
      <c r="OA231" s="27">
        <f t="shared" si="741"/>
        <v>5.2607761672347486E-3</v>
      </c>
      <c r="OB231" s="27">
        <f t="shared" si="741"/>
        <v>5.2607761672347486E-3</v>
      </c>
      <c r="OC231" s="27">
        <f t="shared" si="741"/>
        <v>5.2607761672347486E-3</v>
      </c>
      <c r="OD231" s="27">
        <f t="shared" si="741"/>
        <v>5.2607761672347486E-3</v>
      </c>
      <c r="OE231" s="27">
        <f t="shared" si="741"/>
        <v>5.2607761672347486E-3</v>
      </c>
      <c r="OF231" s="27">
        <f t="shared" si="741"/>
        <v>5.2607761672347486E-3</v>
      </c>
      <c r="OG231" s="27">
        <f t="shared" ref="OG231:PO231" si="742">((1+$E231+($F228*OG228+$F229*OG229))/(1+OG230))-1</f>
        <v>5.2607761672347486E-3</v>
      </c>
      <c r="OH231" s="27">
        <f t="shared" si="742"/>
        <v>5.2607761672347486E-3</v>
      </c>
      <c r="OI231" s="27">
        <f t="shared" si="742"/>
        <v>5.2607761672347486E-3</v>
      </c>
      <c r="OJ231" s="27">
        <f t="shared" si="742"/>
        <v>5.2607761672347486E-3</v>
      </c>
      <c r="OK231" s="27">
        <f t="shared" si="742"/>
        <v>5.2607761672347486E-3</v>
      </c>
      <c r="OL231" s="27">
        <f t="shared" si="742"/>
        <v>5.2607761672347486E-3</v>
      </c>
      <c r="OM231" s="27">
        <f t="shared" si="742"/>
        <v>5.2607761672347486E-3</v>
      </c>
      <c r="ON231" s="27">
        <f t="shared" si="742"/>
        <v>5.2607761672347486E-3</v>
      </c>
      <c r="OO231" s="27">
        <f t="shared" si="742"/>
        <v>5.2607761672347486E-3</v>
      </c>
      <c r="OP231" s="27">
        <f t="shared" si="742"/>
        <v>5.2607761672347486E-3</v>
      </c>
      <c r="OQ231" s="27">
        <f t="shared" si="742"/>
        <v>5.2607761672347486E-3</v>
      </c>
      <c r="OR231" s="27">
        <f t="shared" si="742"/>
        <v>5.2607761672347486E-3</v>
      </c>
      <c r="OS231" s="27">
        <f t="shared" si="742"/>
        <v>5.2607761672347486E-3</v>
      </c>
      <c r="OT231" s="27">
        <f t="shared" si="742"/>
        <v>5.2607761672347486E-3</v>
      </c>
      <c r="OU231" s="27">
        <f t="shared" si="742"/>
        <v>5.2607761672347486E-3</v>
      </c>
      <c r="OV231" s="27">
        <f t="shared" si="742"/>
        <v>5.2607761672347486E-3</v>
      </c>
      <c r="OW231" s="27">
        <f t="shared" si="742"/>
        <v>5.2607761672347486E-3</v>
      </c>
      <c r="OX231" s="27">
        <f t="shared" si="742"/>
        <v>5.2607761672347486E-3</v>
      </c>
      <c r="OY231" s="27">
        <f t="shared" si="742"/>
        <v>5.2607761672347486E-3</v>
      </c>
      <c r="OZ231" s="27">
        <f t="shared" si="742"/>
        <v>5.2607761672347486E-3</v>
      </c>
      <c r="PA231" s="27">
        <f t="shared" si="742"/>
        <v>5.2607761672347486E-3</v>
      </c>
      <c r="PB231" s="27">
        <f t="shared" si="742"/>
        <v>5.2607761672347486E-3</v>
      </c>
      <c r="PC231" s="27">
        <f t="shared" si="742"/>
        <v>5.2607761672347486E-3</v>
      </c>
      <c r="PD231" s="27">
        <f t="shared" si="742"/>
        <v>5.2607761672347486E-3</v>
      </c>
      <c r="PE231" s="27">
        <f t="shared" si="742"/>
        <v>5.2607761672347486E-3</v>
      </c>
      <c r="PF231" s="27">
        <f t="shared" si="742"/>
        <v>5.2607761672347486E-3</v>
      </c>
      <c r="PG231" s="27">
        <f t="shared" si="742"/>
        <v>5.2607761672347486E-3</v>
      </c>
      <c r="PH231" s="27">
        <f t="shared" si="742"/>
        <v>5.2607761672347486E-3</v>
      </c>
      <c r="PI231" s="27">
        <f t="shared" si="742"/>
        <v>5.2607761672347486E-3</v>
      </c>
      <c r="PJ231" s="27">
        <f t="shared" si="742"/>
        <v>5.2607761672347486E-3</v>
      </c>
      <c r="PK231" s="27">
        <f t="shared" si="742"/>
        <v>5.2607761672347486E-3</v>
      </c>
      <c r="PL231" s="27">
        <f t="shared" si="742"/>
        <v>5.2607761672347486E-3</v>
      </c>
      <c r="PM231" s="27">
        <f t="shared" si="742"/>
        <v>5.2607761672347486E-3</v>
      </c>
      <c r="PN231" s="27">
        <f t="shared" si="742"/>
        <v>5.2607761672347486E-3</v>
      </c>
      <c r="PO231" s="27">
        <f t="shared" si="742"/>
        <v>5.2607761672347486E-3</v>
      </c>
    </row>
    <row r="232" spans="2:431">
      <c r="B232" s="2"/>
      <c r="E232" s="89"/>
      <c r="F232" s="2"/>
      <c r="G232" s="2"/>
      <c r="H232" s="2"/>
      <c r="L232" s="15"/>
      <c r="M232" s="15"/>
      <c r="N232" s="15"/>
      <c r="O232" s="15"/>
      <c r="P232" s="15"/>
      <c r="Q232" s="15"/>
      <c r="R232" s="15"/>
      <c r="S232" s="15"/>
      <c r="T232" s="15"/>
      <c r="U232" s="15"/>
      <c r="V232" s="15"/>
      <c r="W232" s="15"/>
      <c r="X232" s="15"/>
      <c r="Y232" s="15"/>
      <c r="Z232" s="15"/>
      <c r="AA232" s="15"/>
      <c r="AB232" s="15"/>
      <c r="AC232" s="15"/>
      <c r="AD232" s="15"/>
      <c r="AE232" s="15"/>
      <c r="AF232" s="15"/>
      <c r="AG232" s="15"/>
      <c r="AH232" s="15"/>
      <c r="AI232" s="15"/>
      <c r="AJ232" s="15"/>
      <c r="AK232" s="15"/>
      <c r="AL232" s="15"/>
      <c r="AM232" s="15"/>
      <c r="AN232" s="15"/>
      <c r="AO232" s="15"/>
      <c r="AP232" s="15"/>
      <c r="AQ232" s="15"/>
      <c r="AR232" s="15"/>
      <c r="AS232" s="15"/>
      <c r="AT232" s="15"/>
      <c r="AU232" s="15"/>
      <c r="AV232" s="15"/>
      <c r="AW232" s="15"/>
      <c r="AX232" s="15"/>
      <c r="AY232" s="15"/>
      <c r="AZ232" s="15"/>
      <c r="BA232" s="15"/>
      <c r="BB232" s="15"/>
      <c r="BC232" s="15"/>
      <c r="BD232" s="15"/>
      <c r="BE232" s="15"/>
      <c r="BF232" s="15"/>
      <c r="BG232" s="15"/>
      <c r="BH232" s="15"/>
      <c r="BI232" s="15"/>
      <c r="BJ232" s="15"/>
      <c r="BK232" s="15"/>
      <c r="BL232" s="15"/>
      <c r="BM232" s="15"/>
      <c r="BN232" s="15"/>
      <c r="BO232" s="15"/>
      <c r="BP232" s="15"/>
      <c r="BQ232" s="15"/>
      <c r="BR232" s="15"/>
      <c r="BS232" s="15"/>
      <c r="BT232" s="15"/>
      <c r="BU232" s="15"/>
      <c r="BV232" s="15"/>
      <c r="BW232" s="15"/>
      <c r="BX232" s="15"/>
      <c r="BY232" s="15"/>
      <c r="BZ232" s="15"/>
      <c r="CA232" s="15"/>
      <c r="CB232" s="15"/>
      <c r="CC232" s="15"/>
      <c r="CD232" s="15"/>
      <c r="CE232" s="15"/>
      <c r="CF232" s="15"/>
      <c r="CG232" s="15"/>
      <c r="CH232" s="15"/>
      <c r="CI232" s="15"/>
      <c r="CJ232" s="15"/>
      <c r="CK232" s="15"/>
      <c r="CL232" s="15"/>
      <c r="CM232" s="15"/>
      <c r="CN232" s="15"/>
      <c r="CO232" s="15"/>
      <c r="CP232" s="15"/>
      <c r="CQ232" s="15"/>
      <c r="CR232" s="15"/>
      <c r="CS232" s="15"/>
      <c r="CT232" s="15"/>
      <c r="CU232" s="15"/>
      <c r="CV232" s="15"/>
      <c r="CW232" s="15"/>
      <c r="CX232" s="15"/>
      <c r="CY232" s="15"/>
      <c r="CZ232" s="15"/>
      <c r="DA232" s="15"/>
      <c r="DB232" s="15"/>
      <c r="DC232" s="15"/>
      <c r="DD232" s="15"/>
      <c r="DE232" s="15"/>
      <c r="DF232" s="15"/>
      <c r="DG232" s="15"/>
      <c r="DH232" s="15"/>
      <c r="DI232" s="15"/>
      <c r="DJ232" s="15"/>
      <c r="DK232" s="15"/>
      <c r="DL232" s="15"/>
      <c r="DM232" s="15"/>
      <c r="DN232" s="15"/>
      <c r="DO232" s="15"/>
      <c r="DP232" s="15"/>
      <c r="DQ232" s="15"/>
      <c r="DR232" s="15"/>
      <c r="DS232" s="15"/>
      <c r="DT232" s="15"/>
      <c r="DU232" s="15"/>
      <c r="DV232" s="15"/>
      <c r="DW232" s="15"/>
      <c r="DX232" s="15"/>
      <c r="DY232" s="15"/>
      <c r="DZ232" s="15"/>
      <c r="EA232" s="15"/>
      <c r="EB232" s="15"/>
      <c r="EC232" s="15"/>
      <c r="ED232" s="15"/>
      <c r="EE232" s="15"/>
      <c r="EF232" s="15"/>
      <c r="EG232" s="15"/>
      <c r="EH232" s="15"/>
      <c r="EI232" s="15"/>
      <c r="EJ232" s="15"/>
      <c r="EK232" s="15"/>
      <c r="EL232" s="15"/>
      <c r="EM232" s="15"/>
      <c r="EN232" s="15"/>
      <c r="EO232" s="15"/>
      <c r="EP232" s="15"/>
      <c r="EQ232" s="15"/>
      <c r="ER232" s="15"/>
      <c r="ES232" s="15"/>
      <c r="ET232" s="15"/>
      <c r="EU232" s="15"/>
      <c r="EV232" s="15"/>
      <c r="EW232" s="15"/>
      <c r="EX232" s="15"/>
      <c r="EY232" s="15"/>
      <c r="EZ232" s="15"/>
      <c r="FA232" s="15"/>
      <c r="FB232" s="15"/>
      <c r="FC232" s="15"/>
      <c r="FD232" s="15"/>
      <c r="FE232" s="15"/>
      <c r="FF232" s="15"/>
      <c r="FG232" s="15"/>
      <c r="FH232" s="15"/>
      <c r="FI232" s="15"/>
      <c r="FJ232" s="15"/>
      <c r="FK232" s="15"/>
      <c r="FL232" s="15"/>
      <c r="FM232" s="15"/>
      <c r="FN232" s="15"/>
      <c r="FO232" s="15"/>
      <c r="FP232" s="15"/>
      <c r="FQ232" s="15"/>
      <c r="FR232" s="15"/>
      <c r="FS232" s="15"/>
      <c r="FT232" s="15"/>
      <c r="FU232" s="15"/>
      <c r="FV232" s="15"/>
      <c r="FW232" s="15"/>
      <c r="FX232" s="15"/>
      <c r="FY232" s="15"/>
      <c r="FZ232" s="15"/>
      <c r="GA232" s="15"/>
      <c r="GB232" s="15"/>
      <c r="GC232" s="15"/>
      <c r="GD232" s="15"/>
      <c r="GE232" s="15"/>
      <c r="GF232" s="15"/>
      <c r="GG232" s="15"/>
      <c r="GH232" s="15"/>
      <c r="GI232" s="15"/>
      <c r="GJ232" s="15"/>
      <c r="GK232" s="15"/>
      <c r="GL232" s="15"/>
      <c r="GM232" s="15"/>
      <c r="GN232" s="15"/>
      <c r="GO232" s="15"/>
      <c r="GP232" s="15"/>
      <c r="GQ232" s="15"/>
      <c r="GR232" s="15"/>
      <c r="GS232" s="15"/>
      <c r="GT232" s="15"/>
      <c r="GU232" s="15"/>
      <c r="GV232" s="15"/>
      <c r="GW232" s="15"/>
      <c r="GX232" s="15"/>
      <c r="GY232" s="15"/>
      <c r="GZ232" s="15"/>
      <c r="HA232" s="15"/>
      <c r="HB232" s="15"/>
      <c r="HC232" s="15"/>
      <c r="HD232" s="15"/>
      <c r="HE232" s="15"/>
      <c r="HF232" s="15"/>
      <c r="HG232" s="15"/>
      <c r="HH232" s="15"/>
      <c r="HI232" s="15"/>
      <c r="HJ232" s="15"/>
      <c r="HK232" s="15"/>
      <c r="HL232" s="15"/>
      <c r="HM232" s="15"/>
      <c r="HN232" s="15"/>
      <c r="HO232" s="15"/>
      <c r="HP232" s="15"/>
      <c r="HQ232" s="15"/>
      <c r="HR232" s="15"/>
      <c r="HS232" s="15"/>
      <c r="HT232" s="15"/>
      <c r="HU232" s="15"/>
      <c r="HV232" s="15"/>
      <c r="HW232" s="15"/>
      <c r="HX232" s="15"/>
      <c r="HY232" s="15"/>
      <c r="HZ232" s="15"/>
      <c r="IA232" s="15"/>
      <c r="IB232" s="15"/>
      <c r="IC232" s="15"/>
      <c r="ID232" s="15"/>
      <c r="IE232" s="15"/>
      <c r="IF232" s="15"/>
      <c r="IG232" s="15"/>
      <c r="IH232" s="15"/>
      <c r="II232" s="15"/>
      <c r="IJ232" s="15"/>
      <c r="IK232" s="15"/>
      <c r="IL232" s="15"/>
      <c r="IM232" s="15"/>
      <c r="IN232" s="15"/>
      <c r="IO232" s="15"/>
      <c r="IP232" s="15"/>
      <c r="IQ232" s="15"/>
      <c r="IR232" s="15"/>
      <c r="IS232" s="15"/>
      <c r="IT232" s="15"/>
      <c r="IU232" s="15"/>
      <c r="IV232" s="15"/>
      <c r="IW232" s="15"/>
      <c r="IX232" s="15"/>
      <c r="IY232" s="15"/>
      <c r="IZ232" s="15"/>
      <c r="JA232" s="15"/>
      <c r="JB232" s="15"/>
      <c r="JC232" s="15"/>
      <c r="JD232" s="15"/>
      <c r="JE232" s="15"/>
      <c r="JF232" s="15"/>
      <c r="JG232" s="15"/>
      <c r="JH232" s="15"/>
      <c r="JI232" s="15"/>
      <c r="JJ232" s="15"/>
      <c r="JK232" s="15"/>
      <c r="JL232" s="15"/>
      <c r="JM232" s="15"/>
      <c r="JN232" s="15"/>
      <c r="JO232" s="15"/>
      <c r="JP232" s="15"/>
      <c r="JQ232" s="15"/>
      <c r="JR232" s="15"/>
      <c r="JS232" s="15"/>
      <c r="JT232" s="15"/>
      <c r="JU232" s="15"/>
      <c r="JV232" s="15"/>
      <c r="JW232" s="15"/>
      <c r="JX232" s="15"/>
      <c r="JY232" s="15"/>
      <c r="JZ232" s="15"/>
      <c r="KA232" s="15"/>
      <c r="KB232" s="15"/>
      <c r="KC232" s="15"/>
      <c r="KD232" s="15"/>
      <c r="KE232" s="15"/>
      <c r="KF232" s="15"/>
      <c r="KG232" s="15"/>
      <c r="KH232" s="15"/>
      <c r="KI232" s="15"/>
      <c r="KJ232" s="15"/>
      <c r="KK232" s="15"/>
      <c r="KL232" s="15"/>
      <c r="KM232" s="15"/>
      <c r="KN232" s="15"/>
      <c r="KO232" s="15"/>
      <c r="KP232" s="15"/>
      <c r="KQ232" s="15"/>
      <c r="KR232" s="15"/>
      <c r="KS232" s="15"/>
      <c r="KT232" s="15"/>
      <c r="KU232" s="15"/>
      <c r="KV232" s="15"/>
      <c r="KW232" s="15"/>
      <c r="KX232" s="15"/>
      <c r="KY232" s="15"/>
      <c r="KZ232" s="15"/>
      <c r="LA232" s="15"/>
      <c r="LB232" s="15"/>
      <c r="LC232" s="15"/>
      <c r="LD232" s="15"/>
      <c r="LE232" s="15"/>
      <c r="LF232" s="15"/>
      <c r="LG232" s="15"/>
      <c r="LH232" s="15"/>
      <c r="LI232" s="15"/>
      <c r="LJ232" s="15"/>
      <c r="LK232" s="15"/>
      <c r="LL232" s="15"/>
      <c r="LM232" s="15"/>
      <c r="LN232" s="15"/>
      <c r="LO232" s="15"/>
      <c r="LP232" s="15"/>
      <c r="LQ232" s="15"/>
      <c r="LR232" s="15"/>
      <c r="LS232" s="15"/>
      <c r="LT232" s="15"/>
      <c r="LU232" s="15"/>
      <c r="LV232" s="15"/>
      <c r="LW232" s="15"/>
      <c r="LX232" s="15"/>
      <c r="LY232" s="15"/>
      <c r="LZ232" s="15"/>
      <c r="MA232" s="15"/>
      <c r="MB232" s="15"/>
      <c r="MC232" s="15"/>
      <c r="MD232" s="15"/>
      <c r="ME232" s="15"/>
      <c r="MF232" s="15"/>
      <c r="MG232" s="15"/>
      <c r="MH232" s="15"/>
      <c r="MI232" s="15"/>
      <c r="MJ232" s="15"/>
      <c r="MK232" s="15"/>
      <c r="ML232" s="15"/>
      <c r="MM232" s="15"/>
      <c r="MN232" s="15"/>
      <c r="MO232" s="15"/>
      <c r="MP232" s="15"/>
      <c r="MQ232" s="15"/>
      <c r="MR232" s="15"/>
      <c r="MS232" s="15"/>
      <c r="MT232" s="15"/>
      <c r="MU232" s="15"/>
      <c r="MV232" s="15"/>
      <c r="MW232" s="15"/>
      <c r="MX232" s="15"/>
      <c r="MY232" s="15"/>
      <c r="MZ232" s="15"/>
      <c r="NA232" s="15"/>
      <c r="NB232" s="15"/>
      <c r="NC232" s="15"/>
      <c r="ND232" s="15"/>
      <c r="NE232" s="15"/>
      <c r="NF232" s="15"/>
      <c r="NG232" s="15"/>
      <c r="NH232" s="15"/>
      <c r="NI232" s="15"/>
      <c r="NJ232" s="15"/>
      <c r="NK232" s="15"/>
      <c r="NL232" s="15"/>
      <c r="NM232" s="15"/>
      <c r="NN232" s="15"/>
      <c r="NO232" s="15"/>
      <c r="NP232" s="15"/>
      <c r="NQ232" s="15"/>
      <c r="NR232" s="15"/>
      <c r="NS232" s="15"/>
      <c r="NT232" s="15"/>
      <c r="NU232" s="15"/>
      <c r="NV232" s="15"/>
      <c r="NW232" s="15"/>
      <c r="NX232" s="15"/>
      <c r="NY232" s="15"/>
      <c r="NZ232" s="15"/>
      <c r="OA232" s="15"/>
      <c r="OB232" s="15"/>
      <c r="OC232" s="15"/>
      <c r="OD232" s="15"/>
      <c r="OE232" s="15"/>
      <c r="OF232" s="15"/>
      <c r="OG232" s="15"/>
      <c r="OH232" s="15"/>
      <c r="OI232" s="15"/>
      <c r="OJ232" s="15"/>
      <c r="OK232" s="15"/>
      <c r="OL232" s="15"/>
      <c r="OM232" s="15"/>
      <c r="ON232" s="15"/>
      <c r="OO232" s="15"/>
      <c r="OP232" s="15"/>
      <c r="OQ232" s="15"/>
      <c r="OR232" s="15"/>
      <c r="OS232" s="15"/>
      <c r="OT232" s="15"/>
      <c r="OU232" s="15"/>
      <c r="OV232" s="15"/>
      <c r="OW232" s="15"/>
      <c r="OX232" s="15"/>
      <c r="OY232" s="15"/>
      <c r="OZ232" s="15"/>
      <c r="PA232" s="15"/>
      <c r="PB232" s="15"/>
      <c r="PC232" s="15"/>
      <c r="PD232" s="15"/>
      <c r="PE232" s="15"/>
      <c r="PF232" s="15"/>
      <c r="PG232" s="15"/>
      <c r="PH232" s="15"/>
      <c r="PI232" s="15"/>
      <c r="PJ232" s="15"/>
      <c r="PK232" s="15"/>
      <c r="PL232" s="15"/>
      <c r="PM232" s="15"/>
      <c r="PN232" s="15"/>
      <c r="PO232" s="15"/>
    </row>
    <row r="233" spans="2:431">
      <c r="B233" s="2" t="s">
        <v>3</v>
      </c>
      <c r="E233" s="2"/>
      <c r="F233" s="2"/>
      <c r="G233" s="2"/>
      <c r="H233" s="2"/>
      <c r="L233" s="28">
        <f>K238</f>
        <v>0</v>
      </c>
      <c r="M233" s="28">
        <f t="shared" ref="M233:BX233" si="743">L238</f>
        <v>0</v>
      </c>
      <c r="N233" s="28">
        <f t="shared" si="743"/>
        <v>0</v>
      </c>
      <c r="O233" s="28">
        <f t="shared" si="743"/>
        <v>0</v>
      </c>
      <c r="P233" s="28">
        <f t="shared" si="743"/>
        <v>0</v>
      </c>
      <c r="Q233" s="28">
        <f t="shared" si="743"/>
        <v>0</v>
      </c>
      <c r="R233" s="28">
        <f t="shared" si="743"/>
        <v>0</v>
      </c>
      <c r="S233" s="28">
        <f t="shared" si="743"/>
        <v>0</v>
      </c>
      <c r="T233" s="28">
        <f t="shared" si="743"/>
        <v>0</v>
      </c>
      <c r="U233" s="28">
        <f t="shared" si="743"/>
        <v>0</v>
      </c>
      <c r="V233" s="28">
        <f t="shared" si="743"/>
        <v>0</v>
      </c>
      <c r="W233" s="28">
        <f t="shared" si="743"/>
        <v>0</v>
      </c>
      <c r="X233" s="28">
        <f t="shared" si="743"/>
        <v>0</v>
      </c>
      <c r="Y233" s="28">
        <f t="shared" si="743"/>
        <v>0</v>
      </c>
      <c r="Z233" s="28">
        <f t="shared" si="743"/>
        <v>0</v>
      </c>
      <c r="AA233" s="28">
        <f t="shared" si="743"/>
        <v>0</v>
      </c>
      <c r="AB233" s="28">
        <f t="shared" si="743"/>
        <v>0</v>
      </c>
      <c r="AC233" s="28">
        <f t="shared" si="743"/>
        <v>0</v>
      </c>
      <c r="AD233" s="28">
        <f t="shared" si="743"/>
        <v>0</v>
      </c>
      <c r="AE233" s="28">
        <f t="shared" si="743"/>
        <v>0</v>
      </c>
      <c r="AF233" s="28">
        <f t="shared" si="743"/>
        <v>0</v>
      </c>
      <c r="AG233" s="28">
        <f t="shared" si="743"/>
        <v>0</v>
      </c>
      <c r="AH233" s="28">
        <f t="shared" si="743"/>
        <v>0</v>
      </c>
      <c r="AI233" s="28">
        <f t="shared" si="743"/>
        <v>0</v>
      </c>
      <c r="AJ233" s="28">
        <f t="shared" si="743"/>
        <v>0</v>
      </c>
      <c r="AK233" s="28">
        <f t="shared" si="743"/>
        <v>0</v>
      </c>
      <c r="AL233" s="28">
        <f t="shared" si="743"/>
        <v>0</v>
      </c>
      <c r="AM233" s="28">
        <f t="shared" si="743"/>
        <v>0</v>
      </c>
      <c r="AN233" s="28">
        <f t="shared" si="743"/>
        <v>0</v>
      </c>
      <c r="AO233" s="28">
        <f t="shared" si="743"/>
        <v>0</v>
      </c>
      <c r="AP233" s="28">
        <f t="shared" si="743"/>
        <v>0</v>
      </c>
      <c r="AQ233" s="28">
        <f t="shared" si="743"/>
        <v>0</v>
      </c>
      <c r="AR233" s="28">
        <f t="shared" si="743"/>
        <v>0</v>
      </c>
      <c r="AS233" s="28">
        <f t="shared" si="743"/>
        <v>0</v>
      </c>
      <c r="AT233" s="28">
        <f t="shared" si="743"/>
        <v>0</v>
      </c>
      <c r="AU233" s="28">
        <f t="shared" si="743"/>
        <v>0</v>
      </c>
      <c r="AV233" s="28">
        <f t="shared" si="743"/>
        <v>0</v>
      </c>
      <c r="AW233" s="28">
        <f t="shared" si="743"/>
        <v>0</v>
      </c>
      <c r="AX233" s="28">
        <f t="shared" si="743"/>
        <v>0</v>
      </c>
      <c r="AY233" s="28">
        <f t="shared" si="743"/>
        <v>0</v>
      </c>
      <c r="AZ233" s="28">
        <f t="shared" si="743"/>
        <v>0</v>
      </c>
      <c r="BA233" s="28">
        <f t="shared" si="743"/>
        <v>0</v>
      </c>
      <c r="BB233" s="28">
        <f t="shared" si="743"/>
        <v>0</v>
      </c>
      <c r="BC233" s="28">
        <f t="shared" si="743"/>
        <v>0</v>
      </c>
      <c r="BD233" s="28">
        <f t="shared" si="743"/>
        <v>0</v>
      </c>
      <c r="BE233" s="28">
        <f t="shared" si="743"/>
        <v>0</v>
      </c>
      <c r="BF233" s="28">
        <f t="shared" si="743"/>
        <v>0</v>
      </c>
      <c r="BG233" s="28">
        <f t="shared" si="743"/>
        <v>0</v>
      </c>
      <c r="BH233" s="28">
        <f t="shared" si="743"/>
        <v>0</v>
      </c>
      <c r="BI233" s="28">
        <f t="shared" si="743"/>
        <v>0</v>
      </c>
      <c r="BJ233" s="28">
        <f t="shared" si="743"/>
        <v>0</v>
      </c>
      <c r="BK233" s="28">
        <f t="shared" si="743"/>
        <v>0</v>
      </c>
      <c r="BL233" s="28">
        <f t="shared" si="743"/>
        <v>0</v>
      </c>
      <c r="BM233" s="28">
        <f t="shared" si="743"/>
        <v>0</v>
      </c>
      <c r="BN233" s="28">
        <f t="shared" si="743"/>
        <v>0</v>
      </c>
      <c r="BO233" s="28">
        <f t="shared" si="743"/>
        <v>0</v>
      </c>
      <c r="BP233" s="28">
        <f t="shared" si="743"/>
        <v>0</v>
      </c>
      <c r="BQ233" s="28">
        <f t="shared" si="743"/>
        <v>0</v>
      </c>
      <c r="BR233" s="28">
        <f t="shared" si="743"/>
        <v>0</v>
      </c>
      <c r="BS233" s="28">
        <f t="shared" si="743"/>
        <v>0</v>
      </c>
      <c r="BT233" s="28">
        <f t="shared" si="743"/>
        <v>0</v>
      </c>
      <c r="BU233" s="28">
        <f t="shared" si="743"/>
        <v>0</v>
      </c>
      <c r="BV233" s="28">
        <f t="shared" si="743"/>
        <v>0</v>
      </c>
      <c r="BW233" s="28">
        <f t="shared" si="743"/>
        <v>0</v>
      </c>
      <c r="BX233" s="28">
        <f t="shared" si="743"/>
        <v>0</v>
      </c>
      <c r="BY233" s="28">
        <f t="shared" ref="BY233:EJ233" si="744">BX238</f>
        <v>0</v>
      </c>
      <c r="BZ233" s="28">
        <f t="shared" si="744"/>
        <v>0</v>
      </c>
      <c r="CA233" s="28">
        <f t="shared" si="744"/>
        <v>0</v>
      </c>
      <c r="CB233" s="28">
        <f t="shared" si="744"/>
        <v>0</v>
      </c>
      <c r="CC233" s="28">
        <f t="shared" si="744"/>
        <v>0</v>
      </c>
      <c r="CD233" s="28">
        <f t="shared" si="744"/>
        <v>0</v>
      </c>
      <c r="CE233" s="28">
        <f t="shared" si="744"/>
        <v>0</v>
      </c>
      <c r="CF233" s="28">
        <f t="shared" si="744"/>
        <v>0</v>
      </c>
      <c r="CG233" s="28">
        <f t="shared" si="744"/>
        <v>0</v>
      </c>
      <c r="CH233" s="28">
        <f t="shared" si="744"/>
        <v>0</v>
      </c>
      <c r="CI233" s="28">
        <f t="shared" si="744"/>
        <v>0</v>
      </c>
      <c r="CJ233" s="28">
        <f t="shared" si="744"/>
        <v>0</v>
      </c>
      <c r="CK233" s="28">
        <f t="shared" si="744"/>
        <v>0</v>
      </c>
      <c r="CL233" s="28">
        <f t="shared" si="744"/>
        <v>0</v>
      </c>
      <c r="CM233" s="28">
        <f t="shared" si="744"/>
        <v>0</v>
      </c>
      <c r="CN233" s="28">
        <f t="shared" si="744"/>
        <v>0</v>
      </c>
      <c r="CO233" s="28">
        <f t="shared" si="744"/>
        <v>0</v>
      </c>
      <c r="CP233" s="28">
        <f t="shared" si="744"/>
        <v>0</v>
      </c>
      <c r="CQ233" s="28">
        <f t="shared" si="744"/>
        <v>0</v>
      </c>
      <c r="CR233" s="28">
        <f t="shared" si="744"/>
        <v>0</v>
      </c>
      <c r="CS233" s="28">
        <f t="shared" si="744"/>
        <v>0</v>
      </c>
      <c r="CT233" s="28">
        <f t="shared" si="744"/>
        <v>0</v>
      </c>
      <c r="CU233" s="28">
        <f t="shared" si="744"/>
        <v>0</v>
      </c>
      <c r="CV233" s="28">
        <f t="shared" si="744"/>
        <v>0</v>
      </c>
      <c r="CW233" s="28">
        <f t="shared" si="744"/>
        <v>0</v>
      </c>
      <c r="CX233" s="28">
        <f t="shared" si="744"/>
        <v>0</v>
      </c>
      <c r="CY233" s="28">
        <f t="shared" si="744"/>
        <v>0</v>
      </c>
      <c r="CZ233" s="28">
        <f t="shared" si="744"/>
        <v>0</v>
      </c>
      <c r="DA233" s="28">
        <f t="shared" si="744"/>
        <v>0</v>
      </c>
      <c r="DB233" s="28">
        <f t="shared" si="744"/>
        <v>0</v>
      </c>
      <c r="DC233" s="28">
        <f t="shared" si="744"/>
        <v>0</v>
      </c>
      <c r="DD233" s="28">
        <f t="shared" si="744"/>
        <v>0</v>
      </c>
      <c r="DE233" s="28">
        <f t="shared" si="744"/>
        <v>0</v>
      </c>
      <c r="DF233" s="28">
        <f t="shared" si="744"/>
        <v>0</v>
      </c>
      <c r="DG233" s="28">
        <f t="shared" si="744"/>
        <v>0</v>
      </c>
      <c r="DH233" s="28">
        <f t="shared" si="744"/>
        <v>0</v>
      </c>
      <c r="DI233" s="28">
        <f t="shared" si="744"/>
        <v>0</v>
      </c>
      <c r="DJ233" s="28">
        <f t="shared" si="744"/>
        <v>0</v>
      </c>
      <c r="DK233" s="28">
        <f t="shared" si="744"/>
        <v>0</v>
      </c>
      <c r="DL233" s="28">
        <f t="shared" si="744"/>
        <v>0</v>
      </c>
      <c r="DM233" s="28">
        <f t="shared" si="744"/>
        <v>0</v>
      </c>
      <c r="DN233" s="28">
        <f t="shared" si="744"/>
        <v>0</v>
      </c>
      <c r="DO233" s="28">
        <f t="shared" si="744"/>
        <v>0</v>
      </c>
      <c r="DP233" s="28">
        <f t="shared" si="744"/>
        <v>0</v>
      </c>
      <c r="DQ233" s="28">
        <f t="shared" si="744"/>
        <v>0</v>
      </c>
      <c r="DR233" s="28">
        <f t="shared" si="744"/>
        <v>0</v>
      </c>
      <c r="DS233" s="28">
        <f t="shared" si="744"/>
        <v>0</v>
      </c>
      <c r="DT233" s="28">
        <f t="shared" si="744"/>
        <v>0</v>
      </c>
      <c r="DU233" s="28">
        <f t="shared" si="744"/>
        <v>0</v>
      </c>
      <c r="DV233" s="28">
        <f t="shared" si="744"/>
        <v>0</v>
      </c>
      <c r="DW233" s="28">
        <f t="shared" si="744"/>
        <v>0</v>
      </c>
      <c r="DX233" s="28">
        <f t="shared" si="744"/>
        <v>0</v>
      </c>
      <c r="DY233" s="28">
        <f t="shared" si="744"/>
        <v>0</v>
      </c>
      <c r="DZ233" s="28">
        <f t="shared" si="744"/>
        <v>0</v>
      </c>
      <c r="EA233" s="28">
        <f t="shared" si="744"/>
        <v>0</v>
      </c>
      <c r="EB233" s="28">
        <f t="shared" si="744"/>
        <v>0</v>
      </c>
      <c r="EC233" s="28">
        <f t="shared" si="744"/>
        <v>0</v>
      </c>
      <c r="ED233" s="28">
        <f t="shared" si="744"/>
        <v>0</v>
      </c>
      <c r="EE233" s="28">
        <f t="shared" si="744"/>
        <v>0</v>
      </c>
      <c r="EF233" s="28">
        <f t="shared" si="744"/>
        <v>0</v>
      </c>
      <c r="EG233" s="28">
        <f t="shared" si="744"/>
        <v>0</v>
      </c>
      <c r="EH233" s="28">
        <f t="shared" si="744"/>
        <v>0</v>
      </c>
      <c r="EI233" s="28">
        <f t="shared" si="744"/>
        <v>0</v>
      </c>
      <c r="EJ233" s="28">
        <f t="shared" si="744"/>
        <v>0</v>
      </c>
      <c r="EK233" s="28">
        <f t="shared" ref="EK233:GV233" si="745">EJ238</f>
        <v>0</v>
      </c>
      <c r="EL233" s="28">
        <f t="shared" si="745"/>
        <v>0</v>
      </c>
      <c r="EM233" s="28">
        <f t="shared" si="745"/>
        <v>0</v>
      </c>
      <c r="EN233" s="28">
        <f t="shared" si="745"/>
        <v>0</v>
      </c>
      <c r="EO233" s="28">
        <f t="shared" si="745"/>
        <v>0</v>
      </c>
      <c r="EP233" s="28">
        <f t="shared" si="745"/>
        <v>0</v>
      </c>
      <c r="EQ233" s="28">
        <f t="shared" si="745"/>
        <v>0</v>
      </c>
      <c r="ER233" s="28">
        <f t="shared" si="745"/>
        <v>0</v>
      </c>
      <c r="ES233" s="28">
        <f t="shared" si="745"/>
        <v>0</v>
      </c>
      <c r="ET233" s="28">
        <f t="shared" si="745"/>
        <v>0</v>
      </c>
      <c r="EU233" s="28">
        <f t="shared" si="745"/>
        <v>0</v>
      </c>
      <c r="EV233" s="28">
        <f t="shared" si="745"/>
        <v>0</v>
      </c>
      <c r="EW233" s="28">
        <f t="shared" si="745"/>
        <v>0</v>
      </c>
      <c r="EX233" s="28">
        <f t="shared" si="745"/>
        <v>0</v>
      </c>
      <c r="EY233" s="28">
        <f t="shared" si="745"/>
        <v>0</v>
      </c>
      <c r="EZ233" s="28">
        <f t="shared" si="745"/>
        <v>0</v>
      </c>
      <c r="FA233" s="28">
        <f t="shared" si="745"/>
        <v>0</v>
      </c>
      <c r="FB233" s="28">
        <f t="shared" si="745"/>
        <v>0</v>
      </c>
      <c r="FC233" s="28">
        <f t="shared" si="745"/>
        <v>0</v>
      </c>
      <c r="FD233" s="28">
        <f t="shared" si="745"/>
        <v>0</v>
      </c>
      <c r="FE233" s="28">
        <f t="shared" si="745"/>
        <v>0</v>
      </c>
      <c r="FF233" s="28">
        <f t="shared" si="745"/>
        <v>0</v>
      </c>
      <c r="FG233" s="28">
        <f t="shared" si="745"/>
        <v>0</v>
      </c>
      <c r="FH233" s="28">
        <f t="shared" si="745"/>
        <v>0</v>
      </c>
      <c r="FI233" s="28">
        <f t="shared" si="745"/>
        <v>0</v>
      </c>
      <c r="FJ233" s="28">
        <f t="shared" si="745"/>
        <v>0</v>
      </c>
      <c r="FK233" s="28">
        <f t="shared" si="745"/>
        <v>0</v>
      </c>
      <c r="FL233" s="28">
        <f t="shared" si="745"/>
        <v>0</v>
      </c>
      <c r="FM233" s="28">
        <f t="shared" si="745"/>
        <v>0</v>
      </c>
      <c r="FN233" s="28">
        <f t="shared" si="745"/>
        <v>0</v>
      </c>
      <c r="FO233" s="28">
        <f t="shared" si="745"/>
        <v>0</v>
      </c>
      <c r="FP233" s="28">
        <f t="shared" si="745"/>
        <v>0</v>
      </c>
      <c r="FQ233" s="28">
        <f t="shared" si="745"/>
        <v>0</v>
      </c>
      <c r="FR233" s="28">
        <f t="shared" si="745"/>
        <v>0</v>
      </c>
      <c r="FS233" s="28">
        <f t="shared" si="745"/>
        <v>0</v>
      </c>
      <c r="FT233" s="28">
        <f t="shared" si="745"/>
        <v>0</v>
      </c>
      <c r="FU233" s="28">
        <f t="shared" si="745"/>
        <v>0</v>
      </c>
      <c r="FV233" s="28">
        <f t="shared" si="745"/>
        <v>0</v>
      </c>
      <c r="FW233" s="28">
        <f t="shared" si="745"/>
        <v>0</v>
      </c>
      <c r="FX233" s="28">
        <f t="shared" si="745"/>
        <v>0</v>
      </c>
      <c r="FY233" s="28">
        <f t="shared" si="745"/>
        <v>0</v>
      </c>
      <c r="FZ233" s="28">
        <f t="shared" si="745"/>
        <v>0</v>
      </c>
      <c r="GA233" s="28">
        <f t="shared" si="745"/>
        <v>0</v>
      </c>
      <c r="GB233" s="28">
        <f t="shared" si="745"/>
        <v>0</v>
      </c>
      <c r="GC233" s="28">
        <f t="shared" si="745"/>
        <v>0</v>
      </c>
      <c r="GD233" s="28">
        <f t="shared" si="745"/>
        <v>0</v>
      </c>
      <c r="GE233" s="28">
        <f t="shared" si="745"/>
        <v>0</v>
      </c>
      <c r="GF233" s="28">
        <f t="shared" si="745"/>
        <v>0</v>
      </c>
      <c r="GG233" s="28">
        <f t="shared" si="745"/>
        <v>0</v>
      </c>
      <c r="GH233" s="28">
        <f t="shared" si="745"/>
        <v>0</v>
      </c>
      <c r="GI233" s="28">
        <f t="shared" si="745"/>
        <v>0</v>
      </c>
      <c r="GJ233" s="28">
        <f t="shared" si="745"/>
        <v>0</v>
      </c>
      <c r="GK233" s="28">
        <f t="shared" si="745"/>
        <v>0</v>
      </c>
      <c r="GL233" s="28">
        <f t="shared" si="745"/>
        <v>0</v>
      </c>
      <c r="GM233" s="28">
        <f t="shared" si="745"/>
        <v>0</v>
      </c>
      <c r="GN233" s="28">
        <f t="shared" si="745"/>
        <v>0</v>
      </c>
      <c r="GO233" s="28">
        <f t="shared" si="745"/>
        <v>0</v>
      </c>
      <c r="GP233" s="28">
        <f t="shared" si="745"/>
        <v>0</v>
      </c>
      <c r="GQ233" s="28">
        <f t="shared" si="745"/>
        <v>0</v>
      </c>
      <c r="GR233" s="28">
        <f t="shared" si="745"/>
        <v>0</v>
      </c>
      <c r="GS233" s="28">
        <f t="shared" si="745"/>
        <v>0</v>
      </c>
      <c r="GT233" s="28">
        <f t="shared" si="745"/>
        <v>0</v>
      </c>
      <c r="GU233" s="28">
        <f t="shared" si="745"/>
        <v>0</v>
      </c>
      <c r="GV233" s="28">
        <f t="shared" si="745"/>
        <v>0</v>
      </c>
      <c r="GW233" s="28">
        <f t="shared" ref="GW233:JH233" si="746">GV238</f>
        <v>0</v>
      </c>
      <c r="GX233" s="28">
        <f t="shared" si="746"/>
        <v>0</v>
      </c>
      <c r="GY233" s="28">
        <f t="shared" si="746"/>
        <v>0</v>
      </c>
      <c r="GZ233" s="28">
        <f t="shared" si="746"/>
        <v>0</v>
      </c>
      <c r="HA233" s="28">
        <f t="shared" si="746"/>
        <v>0</v>
      </c>
      <c r="HB233" s="28">
        <f t="shared" si="746"/>
        <v>0</v>
      </c>
      <c r="HC233" s="28">
        <f t="shared" si="746"/>
        <v>0</v>
      </c>
      <c r="HD233" s="28">
        <f t="shared" si="746"/>
        <v>0</v>
      </c>
      <c r="HE233" s="28">
        <f t="shared" si="746"/>
        <v>0</v>
      </c>
      <c r="HF233" s="28">
        <f t="shared" si="746"/>
        <v>0</v>
      </c>
      <c r="HG233" s="28">
        <f t="shared" si="746"/>
        <v>0</v>
      </c>
      <c r="HH233" s="28">
        <f t="shared" si="746"/>
        <v>0</v>
      </c>
      <c r="HI233" s="28">
        <f t="shared" si="746"/>
        <v>0</v>
      </c>
      <c r="HJ233" s="28">
        <f t="shared" si="746"/>
        <v>0</v>
      </c>
      <c r="HK233" s="28">
        <f t="shared" si="746"/>
        <v>0</v>
      </c>
      <c r="HL233" s="28">
        <f t="shared" si="746"/>
        <v>0</v>
      </c>
      <c r="HM233" s="28">
        <f t="shared" si="746"/>
        <v>0</v>
      </c>
      <c r="HN233" s="28">
        <f t="shared" si="746"/>
        <v>0</v>
      </c>
      <c r="HO233" s="28">
        <f t="shared" si="746"/>
        <v>0</v>
      </c>
      <c r="HP233" s="28">
        <f t="shared" si="746"/>
        <v>0</v>
      </c>
      <c r="HQ233" s="28">
        <f t="shared" si="746"/>
        <v>0</v>
      </c>
      <c r="HR233" s="28">
        <f t="shared" si="746"/>
        <v>0</v>
      </c>
      <c r="HS233" s="28">
        <f t="shared" si="746"/>
        <v>0</v>
      </c>
      <c r="HT233" s="28">
        <f t="shared" si="746"/>
        <v>0</v>
      </c>
      <c r="HU233" s="28">
        <f t="shared" si="746"/>
        <v>0</v>
      </c>
      <c r="HV233" s="28">
        <f t="shared" si="746"/>
        <v>0</v>
      </c>
      <c r="HW233" s="28">
        <f t="shared" si="746"/>
        <v>0</v>
      </c>
      <c r="HX233" s="28">
        <f t="shared" si="746"/>
        <v>0</v>
      </c>
      <c r="HY233" s="28">
        <f t="shared" si="746"/>
        <v>0</v>
      </c>
      <c r="HZ233" s="28">
        <f t="shared" si="746"/>
        <v>0</v>
      </c>
      <c r="IA233" s="28">
        <f t="shared" si="746"/>
        <v>0</v>
      </c>
      <c r="IB233" s="28">
        <f t="shared" si="746"/>
        <v>0</v>
      </c>
      <c r="IC233" s="28">
        <f t="shared" si="746"/>
        <v>0</v>
      </c>
      <c r="ID233" s="28">
        <f t="shared" si="746"/>
        <v>0</v>
      </c>
      <c r="IE233" s="28">
        <f t="shared" si="746"/>
        <v>0</v>
      </c>
      <c r="IF233" s="28">
        <f t="shared" si="746"/>
        <v>0</v>
      </c>
      <c r="IG233" s="28">
        <f t="shared" si="746"/>
        <v>0</v>
      </c>
      <c r="IH233" s="28">
        <f t="shared" si="746"/>
        <v>0</v>
      </c>
      <c r="II233" s="28">
        <f t="shared" si="746"/>
        <v>0</v>
      </c>
      <c r="IJ233" s="28">
        <f t="shared" si="746"/>
        <v>0</v>
      </c>
      <c r="IK233" s="28">
        <f t="shared" si="746"/>
        <v>0</v>
      </c>
      <c r="IL233" s="28">
        <f t="shared" si="746"/>
        <v>0</v>
      </c>
      <c r="IM233" s="28">
        <f t="shared" si="746"/>
        <v>0</v>
      </c>
      <c r="IN233" s="28">
        <f t="shared" si="746"/>
        <v>0</v>
      </c>
      <c r="IO233" s="28">
        <f t="shared" si="746"/>
        <v>0</v>
      </c>
      <c r="IP233" s="28">
        <f t="shared" si="746"/>
        <v>0</v>
      </c>
      <c r="IQ233" s="28">
        <f t="shared" si="746"/>
        <v>0</v>
      </c>
      <c r="IR233" s="28">
        <f t="shared" si="746"/>
        <v>0</v>
      </c>
      <c r="IS233" s="28">
        <f t="shared" si="746"/>
        <v>0</v>
      </c>
      <c r="IT233" s="28">
        <f t="shared" si="746"/>
        <v>0</v>
      </c>
      <c r="IU233" s="28">
        <f t="shared" si="746"/>
        <v>0</v>
      </c>
      <c r="IV233" s="28">
        <f t="shared" si="746"/>
        <v>0</v>
      </c>
      <c r="IW233" s="28">
        <f t="shared" si="746"/>
        <v>0</v>
      </c>
      <c r="IX233" s="28">
        <f t="shared" si="746"/>
        <v>0</v>
      </c>
      <c r="IY233" s="28">
        <f t="shared" si="746"/>
        <v>0</v>
      </c>
      <c r="IZ233" s="28">
        <f t="shared" si="746"/>
        <v>0</v>
      </c>
      <c r="JA233" s="28">
        <f t="shared" si="746"/>
        <v>0</v>
      </c>
      <c r="JB233" s="28">
        <f t="shared" si="746"/>
        <v>0</v>
      </c>
      <c r="JC233" s="28">
        <f t="shared" si="746"/>
        <v>0</v>
      </c>
      <c r="JD233" s="28">
        <f t="shared" si="746"/>
        <v>0</v>
      </c>
      <c r="JE233" s="28">
        <f t="shared" si="746"/>
        <v>0</v>
      </c>
      <c r="JF233" s="28">
        <f t="shared" si="746"/>
        <v>0</v>
      </c>
      <c r="JG233" s="28">
        <f t="shared" si="746"/>
        <v>0</v>
      </c>
      <c r="JH233" s="28">
        <f t="shared" si="746"/>
        <v>0</v>
      </c>
      <c r="JI233" s="28">
        <f t="shared" ref="JI233:LT233" si="747">JH238</f>
        <v>0</v>
      </c>
      <c r="JJ233" s="28">
        <f t="shared" si="747"/>
        <v>0</v>
      </c>
      <c r="JK233" s="28">
        <f t="shared" si="747"/>
        <v>0</v>
      </c>
      <c r="JL233" s="28">
        <f t="shared" si="747"/>
        <v>0</v>
      </c>
      <c r="JM233" s="28">
        <f t="shared" si="747"/>
        <v>0</v>
      </c>
      <c r="JN233" s="28">
        <f t="shared" si="747"/>
        <v>0</v>
      </c>
      <c r="JO233" s="28">
        <f t="shared" si="747"/>
        <v>0</v>
      </c>
      <c r="JP233" s="28">
        <f t="shared" si="747"/>
        <v>0</v>
      </c>
      <c r="JQ233" s="28">
        <f t="shared" si="747"/>
        <v>0</v>
      </c>
      <c r="JR233" s="28">
        <f t="shared" si="747"/>
        <v>0</v>
      </c>
      <c r="JS233" s="28">
        <f t="shared" si="747"/>
        <v>0</v>
      </c>
      <c r="JT233" s="28">
        <f t="shared" si="747"/>
        <v>0</v>
      </c>
      <c r="JU233" s="28">
        <f t="shared" si="747"/>
        <v>0</v>
      </c>
      <c r="JV233" s="28">
        <f t="shared" si="747"/>
        <v>0</v>
      </c>
      <c r="JW233" s="28">
        <f t="shared" si="747"/>
        <v>0</v>
      </c>
      <c r="JX233" s="28">
        <f t="shared" si="747"/>
        <v>0</v>
      </c>
      <c r="JY233" s="28">
        <f t="shared" si="747"/>
        <v>0</v>
      </c>
      <c r="JZ233" s="28">
        <f t="shared" si="747"/>
        <v>0</v>
      </c>
      <c r="KA233" s="28">
        <f t="shared" si="747"/>
        <v>0</v>
      </c>
      <c r="KB233" s="28">
        <f t="shared" si="747"/>
        <v>0</v>
      </c>
      <c r="KC233" s="28">
        <f t="shared" si="747"/>
        <v>0</v>
      </c>
      <c r="KD233" s="28">
        <f t="shared" si="747"/>
        <v>0</v>
      </c>
      <c r="KE233" s="28">
        <f t="shared" si="747"/>
        <v>0</v>
      </c>
      <c r="KF233" s="28">
        <f t="shared" si="747"/>
        <v>0</v>
      </c>
      <c r="KG233" s="28">
        <f t="shared" si="747"/>
        <v>0</v>
      </c>
      <c r="KH233" s="28">
        <f t="shared" si="747"/>
        <v>0</v>
      </c>
      <c r="KI233" s="28">
        <f t="shared" si="747"/>
        <v>0</v>
      </c>
      <c r="KJ233" s="28">
        <f t="shared" si="747"/>
        <v>0</v>
      </c>
      <c r="KK233" s="28">
        <f t="shared" si="747"/>
        <v>0</v>
      </c>
      <c r="KL233" s="28">
        <f t="shared" si="747"/>
        <v>0</v>
      </c>
      <c r="KM233" s="28">
        <f t="shared" si="747"/>
        <v>0</v>
      </c>
      <c r="KN233" s="28">
        <f t="shared" si="747"/>
        <v>0</v>
      </c>
      <c r="KO233" s="28">
        <f t="shared" si="747"/>
        <v>0</v>
      </c>
      <c r="KP233" s="28">
        <f t="shared" si="747"/>
        <v>0</v>
      </c>
      <c r="KQ233" s="28">
        <f t="shared" si="747"/>
        <v>0</v>
      </c>
      <c r="KR233" s="28">
        <f t="shared" si="747"/>
        <v>0</v>
      </c>
      <c r="KS233" s="28">
        <f t="shared" si="747"/>
        <v>0</v>
      </c>
      <c r="KT233" s="28">
        <f t="shared" si="747"/>
        <v>0</v>
      </c>
      <c r="KU233" s="28">
        <f t="shared" si="747"/>
        <v>0</v>
      </c>
      <c r="KV233" s="28">
        <f t="shared" si="747"/>
        <v>0</v>
      </c>
      <c r="KW233" s="28">
        <f t="shared" si="747"/>
        <v>0</v>
      </c>
      <c r="KX233" s="28">
        <f t="shared" si="747"/>
        <v>0</v>
      </c>
      <c r="KY233" s="28">
        <f t="shared" si="747"/>
        <v>0</v>
      </c>
      <c r="KZ233" s="28">
        <f t="shared" si="747"/>
        <v>0</v>
      </c>
      <c r="LA233" s="28">
        <f t="shared" si="747"/>
        <v>0</v>
      </c>
      <c r="LB233" s="28">
        <f t="shared" si="747"/>
        <v>0</v>
      </c>
      <c r="LC233" s="28">
        <f t="shared" si="747"/>
        <v>0</v>
      </c>
      <c r="LD233" s="28">
        <f t="shared" si="747"/>
        <v>0</v>
      </c>
      <c r="LE233" s="28">
        <f t="shared" si="747"/>
        <v>0</v>
      </c>
      <c r="LF233" s="28">
        <f t="shared" si="747"/>
        <v>0</v>
      </c>
      <c r="LG233" s="28">
        <f t="shared" si="747"/>
        <v>0</v>
      </c>
      <c r="LH233" s="28">
        <f t="shared" si="747"/>
        <v>0</v>
      </c>
      <c r="LI233" s="28">
        <f t="shared" si="747"/>
        <v>0</v>
      </c>
      <c r="LJ233" s="28">
        <f t="shared" si="747"/>
        <v>0</v>
      </c>
      <c r="LK233" s="28">
        <f t="shared" si="747"/>
        <v>0</v>
      </c>
      <c r="LL233" s="28">
        <f t="shared" si="747"/>
        <v>0</v>
      </c>
      <c r="LM233" s="28">
        <f t="shared" si="747"/>
        <v>0</v>
      </c>
      <c r="LN233" s="28">
        <f t="shared" si="747"/>
        <v>0</v>
      </c>
      <c r="LO233" s="28">
        <f t="shared" si="747"/>
        <v>0</v>
      </c>
      <c r="LP233" s="28">
        <f t="shared" si="747"/>
        <v>0</v>
      </c>
      <c r="LQ233" s="28">
        <f t="shared" si="747"/>
        <v>0</v>
      </c>
      <c r="LR233" s="28">
        <f t="shared" si="747"/>
        <v>0</v>
      </c>
      <c r="LS233" s="28">
        <f t="shared" si="747"/>
        <v>0</v>
      </c>
      <c r="LT233" s="28">
        <f t="shared" si="747"/>
        <v>0</v>
      </c>
      <c r="LU233" s="28">
        <f t="shared" ref="LU233:OF233" si="748">LT238</f>
        <v>0</v>
      </c>
      <c r="LV233" s="28">
        <f t="shared" si="748"/>
        <v>0</v>
      </c>
      <c r="LW233" s="28">
        <f t="shared" si="748"/>
        <v>0</v>
      </c>
      <c r="LX233" s="28">
        <f t="shared" si="748"/>
        <v>0</v>
      </c>
      <c r="LY233" s="28">
        <f t="shared" si="748"/>
        <v>0</v>
      </c>
      <c r="LZ233" s="28">
        <f t="shared" si="748"/>
        <v>0</v>
      </c>
      <c r="MA233" s="28">
        <f t="shared" si="748"/>
        <v>0</v>
      </c>
      <c r="MB233" s="28">
        <f t="shared" si="748"/>
        <v>0</v>
      </c>
      <c r="MC233" s="28">
        <f t="shared" si="748"/>
        <v>0</v>
      </c>
      <c r="MD233" s="28">
        <f t="shared" si="748"/>
        <v>0</v>
      </c>
      <c r="ME233" s="28">
        <f t="shared" si="748"/>
        <v>0</v>
      </c>
      <c r="MF233" s="28">
        <f t="shared" si="748"/>
        <v>0</v>
      </c>
      <c r="MG233" s="28">
        <f t="shared" si="748"/>
        <v>0</v>
      </c>
      <c r="MH233" s="28">
        <f t="shared" si="748"/>
        <v>0</v>
      </c>
      <c r="MI233" s="28">
        <f t="shared" si="748"/>
        <v>0</v>
      </c>
      <c r="MJ233" s="28">
        <f t="shared" si="748"/>
        <v>0</v>
      </c>
      <c r="MK233" s="28">
        <f t="shared" si="748"/>
        <v>0</v>
      </c>
      <c r="ML233" s="28">
        <f t="shared" si="748"/>
        <v>0</v>
      </c>
      <c r="MM233" s="28">
        <f t="shared" si="748"/>
        <v>0</v>
      </c>
      <c r="MN233" s="28">
        <f t="shared" si="748"/>
        <v>0</v>
      </c>
      <c r="MO233" s="28">
        <f t="shared" si="748"/>
        <v>0</v>
      </c>
      <c r="MP233" s="28">
        <f t="shared" si="748"/>
        <v>0</v>
      </c>
      <c r="MQ233" s="28">
        <f t="shared" si="748"/>
        <v>0</v>
      </c>
      <c r="MR233" s="28">
        <f t="shared" si="748"/>
        <v>0</v>
      </c>
      <c r="MS233" s="28">
        <f t="shared" si="748"/>
        <v>0</v>
      </c>
      <c r="MT233" s="28">
        <f t="shared" si="748"/>
        <v>0</v>
      </c>
      <c r="MU233" s="28">
        <f t="shared" si="748"/>
        <v>0</v>
      </c>
      <c r="MV233" s="28">
        <f t="shared" si="748"/>
        <v>0</v>
      </c>
      <c r="MW233" s="28">
        <f t="shared" si="748"/>
        <v>0</v>
      </c>
      <c r="MX233" s="28">
        <f t="shared" si="748"/>
        <v>0</v>
      </c>
      <c r="MY233" s="28">
        <f t="shared" si="748"/>
        <v>0</v>
      </c>
      <c r="MZ233" s="28">
        <f t="shared" si="748"/>
        <v>0</v>
      </c>
      <c r="NA233" s="28">
        <f t="shared" si="748"/>
        <v>0</v>
      </c>
      <c r="NB233" s="28">
        <f t="shared" si="748"/>
        <v>0</v>
      </c>
      <c r="NC233" s="28">
        <f t="shared" si="748"/>
        <v>0</v>
      </c>
      <c r="ND233" s="28">
        <f t="shared" si="748"/>
        <v>0</v>
      </c>
      <c r="NE233" s="28">
        <f t="shared" si="748"/>
        <v>0</v>
      </c>
      <c r="NF233" s="28">
        <f t="shared" si="748"/>
        <v>0</v>
      </c>
      <c r="NG233" s="28">
        <f t="shared" si="748"/>
        <v>0</v>
      </c>
      <c r="NH233" s="28">
        <f t="shared" si="748"/>
        <v>0</v>
      </c>
      <c r="NI233" s="28">
        <f t="shared" si="748"/>
        <v>0</v>
      </c>
      <c r="NJ233" s="28">
        <f t="shared" si="748"/>
        <v>0</v>
      </c>
      <c r="NK233" s="28">
        <f t="shared" si="748"/>
        <v>0</v>
      </c>
      <c r="NL233" s="28">
        <f t="shared" si="748"/>
        <v>0</v>
      </c>
      <c r="NM233" s="28">
        <f t="shared" si="748"/>
        <v>0</v>
      </c>
      <c r="NN233" s="28">
        <f t="shared" si="748"/>
        <v>0</v>
      </c>
      <c r="NO233" s="28">
        <f t="shared" si="748"/>
        <v>0</v>
      </c>
      <c r="NP233" s="28">
        <f t="shared" si="748"/>
        <v>0</v>
      </c>
      <c r="NQ233" s="28">
        <f t="shared" si="748"/>
        <v>0</v>
      </c>
      <c r="NR233" s="28">
        <f t="shared" si="748"/>
        <v>0</v>
      </c>
      <c r="NS233" s="28">
        <f t="shared" si="748"/>
        <v>0</v>
      </c>
      <c r="NT233" s="28">
        <f t="shared" si="748"/>
        <v>0</v>
      </c>
      <c r="NU233" s="28">
        <f t="shared" si="748"/>
        <v>0</v>
      </c>
      <c r="NV233" s="28">
        <f t="shared" si="748"/>
        <v>0</v>
      </c>
      <c r="NW233" s="28">
        <f t="shared" si="748"/>
        <v>0</v>
      </c>
      <c r="NX233" s="28">
        <f t="shared" si="748"/>
        <v>0</v>
      </c>
      <c r="NY233" s="28">
        <f t="shared" si="748"/>
        <v>0</v>
      </c>
      <c r="NZ233" s="28">
        <f t="shared" si="748"/>
        <v>0</v>
      </c>
      <c r="OA233" s="28">
        <f t="shared" si="748"/>
        <v>0</v>
      </c>
      <c r="OB233" s="28">
        <f t="shared" si="748"/>
        <v>0</v>
      </c>
      <c r="OC233" s="28">
        <f t="shared" si="748"/>
        <v>0</v>
      </c>
      <c r="OD233" s="28">
        <f t="shared" si="748"/>
        <v>0</v>
      </c>
      <c r="OE233" s="28">
        <f t="shared" si="748"/>
        <v>0</v>
      </c>
      <c r="OF233" s="28">
        <f t="shared" si="748"/>
        <v>0</v>
      </c>
      <c r="OG233" s="28">
        <f t="shared" ref="OG233:PO233" si="749">OF238</f>
        <v>0</v>
      </c>
      <c r="OH233" s="28">
        <f t="shared" si="749"/>
        <v>0</v>
      </c>
      <c r="OI233" s="28">
        <f t="shared" si="749"/>
        <v>0</v>
      </c>
      <c r="OJ233" s="28">
        <f t="shared" si="749"/>
        <v>0</v>
      </c>
      <c r="OK233" s="28">
        <f t="shared" si="749"/>
        <v>0</v>
      </c>
      <c r="OL233" s="28">
        <f t="shared" si="749"/>
        <v>0</v>
      </c>
      <c r="OM233" s="28">
        <f t="shared" si="749"/>
        <v>0</v>
      </c>
      <c r="ON233" s="28">
        <f t="shared" si="749"/>
        <v>0</v>
      </c>
      <c r="OO233" s="28">
        <f t="shared" si="749"/>
        <v>0</v>
      </c>
      <c r="OP233" s="28">
        <f t="shared" si="749"/>
        <v>0</v>
      </c>
      <c r="OQ233" s="28">
        <f t="shared" si="749"/>
        <v>0</v>
      </c>
      <c r="OR233" s="28">
        <f t="shared" si="749"/>
        <v>0</v>
      </c>
      <c r="OS233" s="28">
        <f t="shared" si="749"/>
        <v>0</v>
      </c>
      <c r="OT233" s="28">
        <f t="shared" si="749"/>
        <v>0</v>
      </c>
      <c r="OU233" s="28">
        <f t="shared" si="749"/>
        <v>0</v>
      </c>
      <c r="OV233" s="28">
        <f t="shared" si="749"/>
        <v>0</v>
      </c>
      <c r="OW233" s="28">
        <f t="shared" si="749"/>
        <v>0</v>
      </c>
      <c r="OX233" s="28">
        <f t="shared" si="749"/>
        <v>0</v>
      </c>
      <c r="OY233" s="28">
        <f t="shared" si="749"/>
        <v>0</v>
      </c>
      <c r="OZ233" s="28">
        <f t="shared" si="749"/>
        <v>0</v>
      </c>
      <c r="PA233" s="28">
        <f t="shared" si="749"/>
        <v>0</v>
      </c>
      <c r="PB233" s="28">
        <f t="shared" si="749"/>
        <v>0</v>
      </c>
      <c r="PC233" s="28">
        <f t="shared" si="749"/>
        <v>0</v>
      </c>
      <c r="PD233" s="28">
        <f t="shared" si="749"/>
        <v>0</v>
      </c>
      <c r="PE233" s="28">
        <f t="shared" si="749"/>
        <v>0</v>
      </c>
      <c r="PF233" s="28">
        <f t="shared" si="749"/>
        <v>0</v>
      </c>
      <c r="PG233" s="28">
        <f t="shared" si="749"/>
        <v>0</v>
      </c>
      <c r="PH233" s="28">
        <f t="shared" si="749"/>
        <v>0</v>
      </c>
      <c r="PI233" s="28">
        <f t="shared" si="749"/>
        <v>0</v>
      </c>
      <c r="PJ233" s="28">
        <f t="shared" si="749"/>
        <v>0</v>
      </c>
      <c r="PK233" s="28">
        <f t="shared" si="749"/>
        <v>0</v>
      </c>
      <c r="PL233" s="28">
        <f t="shared" si="749"/>
        <v>0</v>
      </c>
      <c r="PM233" s="28">
        <f t="shared" si="749"/>
        <v>0</v>
      </c>
      <c r="PN233" s="28">
        <f t="shared" si="749"/>
        <v>0</v>
      </c>
      <c r="PO233" s="28">
        <f t="shared" si="749"/>
        <v>0</v>
      </c>
    </row>
    <row r="234" spans="2:431">
      <c r="B234" s="2" t="s">
        <v>199</v>
      </c>
      <c r="E234" s="2"/>
      <c r="F234" s="2"/>
      <c r="G234" s="37">
        <f>SUM(L234:PO234)</f>
        <v>0</v>
      </c>
      <c r="H234" s="2"/>
      <c r="L234" s="28">
        <f t="shared" ref="L234:BW234" si="750">IF(L225=0,L231*L233,0)</f>
        <v>0</v>
      </c>
      <c r="M234" s="28">
        <f t="shared" si="750"/>
        <v>0</v>
      </c>
      <c r="N234" s="28">
        <f t="shared" si="750"/>
        <v>0</v>
      </c>
      <c r="O234" s="28">
        <f t="shared" si="750"/>
        <v>0</v>
      </c>
      <c r="P234" s="28">
        <f t="shared" si="750"/>
        <v>0</v>
      </c>
      <c r="Q234" s="28">
        <f t="shared" si="750"/>
        <v>0</v>
      </c>
      <c r="R234" s="28">
        <f t="shared" si="750"/>
        <v>0</v>
      </c>
      <c r="S234" s="28">
        <f t="shared" si="750"/>
        <v>0</v>
      </c>
      <c r="T234" s="28">
        <f t="shared" si="750"/>
        <v>0</v>
      </c>
      <c r="U234" s="28">
        <f t="shared" si="750"/>
        <v>0</v>
      </c>
      <c r="V234" s="28">
        <f t="shared" si="750"/>
        <v>0</v>
      </c>
      <c r="W234" s="28">
        <f t="shared" si="750"/>
        <v>0</v>
      </c>
      <c r="X234" s="28">
        <f t="shared" si="750"/>
        <v>0</v>
      </c>
      <c r="Y234" s="28">
        <f t="shared" si="750"/>
        <v>0</v>
      </c>
      <c r="Z234" s="28">
        <f t="shared" si="750"/>
        <v>0</v>
      </c>
      <c r="AA234" s="28">
        <f t="shared" si="750"/>
        <v>0</v>
      </c>
      <c r="AB234" s="28">
        <f t="shared" si="750"/>
        <v>0</v>
      </c>
      <c r="AC234" s="28">
        <f t="shared" si="750"/>
        <v>0</v>
      </c>
      <c r="AD234" s="28">
        <f t="shared" si="750"/>
        <v>0</v>
      </c>
      <c r="AE234" s="28">
        <f t="shared" si="750"/>
        <v>0</v>
      </c>
      <c r="AF234" s="28">
        <f t="shared" si="750"/>
        <v>0</v>
      </c>
      <c r="AG234" s="28">
        <f t="shared" si="750"/>
        <v>0</v>
      </c>
      <c r="AH234" s="28">
        <f t="shared" si="750"/>
        <v>0</v>
      </c>
      <c r="AI234" s="28">
        <f t="shared" si="750"/>
        <v>0</v>
      </c>
      <c r="AJ234" s="28">
        <f t="shared" si="750"/>
        <v>0</v>
      </c>
      <c r="AK234" s="28">
        <f t="shared" si="750"/>
        <v>0</v>
      </c>
      <c r="AL234" s="28">
        <f t="shared" si="750"/>
        <v>0</v>
      </c>
      <c r="AM234" s="28">
        <f t="shared" si="750"/>
        <v>0</v>
      </c>
      <c r="AN234" s="28">
        <f t="shared" si="750"/>
        <v>0</v>
      </c>
      <c r="AO234" s="28">
        <f t="shared" si="750"/>
        <v>0</v>
      </c>
      <c r="AP234" s="28">
        <f t="shared" si="750"/>
        <v>0</v>
      </c>
      <c r="AQ234" s="28">
        <f t="shared" si="750"/>
        <v>0</v>
      </c>
      <c r="AR234" s="28">
        <f t="shared" si="750"/>
        <v>0</v>
      </c>
      <c r="AS234" s="28">
        <f t="shared" si="750"/>
        <v>0</v>
      </c>
      <c r="AT234" s="28">
        <f t="shared" si="750"/>
        <v>0</v>
      </c>
      <c r="AU234" s="28">
        <f t="shared" si="750"/>
        <v>0</v>
      </c>
      <c r="AV234" s="28">
        <f t="shared" si="750"/>
        <v>0</v>
      </c>
      <c r="AW234" s="28">
        <f t="shared" si="750"/>
        <v>0</v>
      </c>
      <c r="AX234" s="28">
        <f t="shared" si="750"/>
        <v>0</v>
      </c>
      <c r="AY234" s="28">
        <f t="shared" si="750"/>
        <v>0</v>
      </c>
      <c r="AZ234" s="28">
        <f t="shared" si="750"/>
        <v>0</v>
      </c>
      <c r="BA234" s="28">
        <f t="shared" si="750"/>
        <v>0</v>
      </c>
      <c r="BB234" s="28">
        <f t="shared" si="750"/>
        <v>0</v>
      </c>
      <c r="BC234" s="28">
        <f t="shared" si="750"/>
        <v>0</v>
      </c>
      <c r="BD234" s="28">
        <f t="shared" si="750"/>
        <v>0</v>
      </c>
      <c r="BE234" s="28">
        <f t="shared" si="750"/>
        <v>0</v>
      </c>
      <c r="BF234" s="28">
        <f t="shared" si="750"/>
        <v>0</v>
      </c>
      <c r="BG234" s="28">
        <f t="shared" si="750"/>
        <v>0</v>
      </c>
      <c r="BH234" s="28">
        <f t="shared" si="750"/>
        <v>0</v>
      </c>
      <c r="BI234" s="28">
        <f t="shared" si="750"/>
        <v>0</v>
      </c>
      <c r="BJ234" s="28">
        <f t="shared" si="750"/>
        <v>0</v>
      </c>
      <c r="BK234" s="28">
        <f t="shared" si="750"/>
        <v>0</v>
      </c>
      <c r="BL234" s="28">
        <f t="shared" si="750"/>
        <v>0</v>
      </c>
      <c r="BM234" s="28">
        <f t="shared" si="750"/>
        <v>0</v>
      </c>
      <c r="BN234" s="28">
        <f t="shared" si="750"/>
        <v>0</v>
      </c>
      <c r="BO234" s="28">
        <f t="shared" si="750"/>
        <v>0</v>
      </c>
      <c r="BP234" s="28">
        <f t="shared" si="750"/>
        <v>0</v>
      </c>
      <c r="BQ234" s="28">
        <f t="shared" si="750"/>
        <v>0</v>
      </c>
      <c r="BR234" s="28">
        <f t="shared" si="750"/>
        <v>0</v>
      </c>
      <c r="BS234" s="28">
        <f t="shared" si="750"/>
        <v>0</v>
      </c>
      <c r="BT234" s="28">
        <f t="shared" si="750"/>
        <v>0</v>
      </c>
      <c r="BU234" s="28">
        <f t="shared" si="750"/>
        <v>0</v>
      </c>
      <c r="BV234" s="28">
        <f t="shared" si="750"/>
        <v>0</v>
      </c>
      <c r="BW234" s="28">
        <f t="shared" si="750"/>
        <v>0</v>
      </c>
      <c r="BX234" s="28">
        <f t="shared" ref="BX234:EI234" si="751">IF(BX225=0,BX231*BX233,0)</f>
        <v>0</v>
      </c>
      <c r="BY234" s="28">
        <f t="shared" si="751"/>
        <v>0</v>
      </c>
      <c r="BZ234" s="28">
        <f t="shared" si="751"/>
        <v>0</v>
      </c>
      <c r="CA234" s="28">
        <f t="shared" si="751"/>
        <v>0</v>
      </c>
      <c r="CB234" s="28">
        <f t="shared" si="751"/>
        <v>0</v>
      </c>
      <c r="CC234" s="28">
        <f t="shared" si="751"/>
        <v>0</v>
      </c>
      <c r="CD234" s="28">
        <f t="shared" si="751"/>
        <v>0</v>
      </c>
      <c r="CE234" s="28">
        <f t="shared" si="751"/>
        <v>0</v>
      </c>
      <c r="CF234" s="28">
        <f t="shared" si="751"/>
        <v>0</v>
      </c>
      <c r="CG234" s="28">
        <f t="shared" si="751"/>
        <v>0</v>
      </c>
      <c r="CH234" s="28">
        <f t="shared" si="751"/>
        <v>0</v>
      </c>
      <c r="CI234" s="28">
        <f t="shared" si="751"/>
        <v>0</v>
      </c>
      <c r="CJ234" s="28">
        <f t="shared" si="751"/>
        <v>0</v>
      </c>
      <c r="CK234" s="28">
        <f t="shared" si="751"/>
        <v>0</v>
      </c>
      <c r="CL234" s="28">
        <f t="shared" si="751"/>
        <v>0</v>
      </c>
      <c r="CM234" s="28">
        <f t="shared" si="751"/>
        <v>0</v>
      </c>
      <c r="CN234" s="28">
        <f t="shared" si="751"/>
        <v>0</v>
      </c>
      <c r="CO234" s="28">
        <f t="shared" si="751"/>
        <v>0</v>
      </c>
      <c r="CP234" s="28">
        <f t="shared" si="751"/>
        <v>0</v>
      </c>
      <c r="CQ234" s="28">
        <f t="shared" si="751"/>
        <v>0</v>
      </c>
      <c r="CR234" s="28">
        <f t="shared" si="751"/>
        <v>0</v>
      </c>
      <c r="CS234" s="28">
        <f t="shared" si="751"/>
        <v>0</v>
      </c>
      <c r="CT234" s="28">
        <f t="shared" si="751"/>
        <v>0</v>
      </c>
      <c r="CU234" s="28">
        <f t="shared" si="751"/>
        <v>0</v>
      </c>
      <c r="CV234" s="28">
        <f t="shared" si="751"/>
        <v>0</v>
      </c>
      <c r="CW234" s="28">
        <f t="shared" si="751"/>
        <v>0</v>
      </c>
      <c r="CX234" s="28">
        <f t="shared" si="751"/>
        <v>0</v>
      </c>
      <c r="CY234" s="28">
        <f t="shared" si="751"/>
        <v>0</v>
      </c>
      <c r="CZ234" s="28">
        <f t="shared" si="751"/>
        <v>0</v>
      </c>
      <c r="DA234" s="28">
        <f t="shared" si="751"/>
        <v>0</v>
      </c>
      <c r="DB234" s="28">
        <f t="shared" si="751"/>
        <v>0</v>
      </c>
      <c r="DC234" s="28">
        <f t="shared" si="751"/>
        <v>0</v>
      </c>
      <c r="DD234" s="28">
        <f t="shared" si="751"/>
        <v>0</v>
      </c>
      <c r="DE234" s="28">
        <f t="shared" si="751"/>
        <v>0</v>
      </c>
      <c r="DF234" s="28">
        <f t="shared" si="751"/>
        <v>0</v>
      </c>
      <c r="DG234" s="28">
        <f t="shared" si="751"/>
        <v>0</v>
      </c>
      <c r="DH234" s="28">
        <f t="shared" si="751"/>
        <v>0</v>
      </c>
      <c r="DI234" s="28">
        <f t="shared" si="751"/>
        <v>0</v>
      </c>
      <c r="DJ234" s="28">
        <f t="shared" si="751"/>
        <v>0</v>
      </c>
      <c r="DK234" s="28">
        <f t="shared" si="751"/>
        <v>0</v>
      </c>
      <c r="DL234" s="28">
        <f t="shared" si="751"/>
        <v>0</v>
      </c>
      <c r="DM234" s="28">
        <f t="shared" si="751"/>
        <v>0</v>
      </c>
      <c r="DN234" s="28">
        <f t="shared" si="751"/>
        <v>0</v>
      </c>
      <c r="DO234" s="28">
        <f t="shared" si="751"/>
        <v>0</v>
      </c>
      <c r="DP234" s="28">
        <f t="shared" si="751"/>
        <v>0</v>
      </c>
      <c r="DQ234" s="28">
        <f t="shared" si="751"/>
        <v>0</v>
      </c>
      <c r="DR234" s="28">
        <f t="shared" si="751"/>
        <v>0</v>
      </c>
      <c r="DS234" s="28">
        <f t="shared" si="751"/>
        <v>0</v>
      </c>
      <c r="DT234" s="28">
        <f t="shared" si="751"/>
        <v>0</v>
      </c>
      <c r="DU234" s="28">
        <f t="shared" si="751"/>
        <v>0</v>
      </c>
      <c r="DV234" s="28">
        <f t="shared" si="751"/>
        <v>0</v>
      </c>
      <c r="DW234" s="28">
        <f t="shared" si="751"/>
        <v>0</v>
      </c>
      <c r="DX234" s="28">
        <f t="shared" si="751"/>
        <v>0</v>
      </c>
      <c r="DY234" s="28">
        <f t="shared" si="751"/>
        <v>0</v>
      </c>
      <c r="DZ234" s="28">
        <f t="shared" si="751"/>
        <v>0</v>
      </c>
      <c r="EA234" s="28">
        <f t="shared" si="751"/>
        <v>0</v>
      </c>
      <c r="EB234" s="28">
        <f t="shared" si="751"/>
        <v>0</v>
      </c>
      <c r="EC234" s="28">
        <f t="shared" si="751"/>
        <v>0</v>
      </c>
      <c r="ED234" s="28">
        <f t="shared" si="751"/>
        <v>0</v>
      </c>
      <c r="EE234" s="28">
        <f t="shared" si="751"/>
        <v>0</v>
      </c>
      <c r="EF234" s="28">
        <f t="shared" si="751"/>
        <v>0</v>
      </c>
      <c r="EG234" s="28">
        <f t="shared" si="751"/>
        <v>0</v>
      </c>
      <c r="EH234" s="28">
        <f t="shared" si="751"/>
        <v>0</v>
      </c>
      <c r="EI234" s="28">
        <f t="shared" si="751"/>
        <v>0</v>
      </c>
      <c r="EJ234" s="28">
        <f t="shared" ref="EJ234:GU234" si="752">IF(EJ225=0,EJ231*EJ233,0)</f>
        <v>0</v>
      </c>
      <c r="EK234" s="28">
        <f t="shared" si="752"/>
        <v>0</v>
      </c>
      <c r="EL234" s="28">
        <f t="shared" si="752"/>
        <v>0</v>
      </c>
      <c r="EM234" s="28">
        <f t="shared" si="752"/>
        <v>0</v>
      </c>
      <c r="EN234" s="28">
        <f t="shared" si="752"/>
        <v>0</v>
      </c>
      <c r="EO234" s="28">
        <f t="shared" si="752"/>
        <v>0</v>
      </c>
      <c r="EP234" s="28">
        <f t="shared" si="752"/>
        <v>0</v>
      </c>
      <c r="EQ234" s="28">
        <f t="shared" si="752"/>
        <v>0</v>
      </c>
      <c r="ER234" s="28">
        <f t="shared" si="752"/>
        <v>0</v>
      </c>
      <c r="ES234" s="28">
        <f t="shared" si="752"/>
        <v>0</v>
      </c>
      <c r="ET234" s="28">
        <f t="shared" si="752"/>
        <v>0</v>
      </c>
      <c r="EU234" s="28">
        <f t="shared" si="752"/>
        <v>0</v>
      </c>
      <c r="EV234" s="28">
        <f t="shared" si="752"/>
        <v>0</v>
      </c>
      <c r="EW234" s="28">
        <f t="shared" si="752"/>
        <v>0</v>
      </c>
      <c r="EX234" s="28">
        <f t="shared" si="752"/>
        <v>0</v>
      </c>
      <c r="EY234" s="28">
        <f t="shared" si="752"/>
        <v>0</v>
      </c>
      <c r="EZ234" s="28">
        <f t="shared" si="752"/>
        <v>0</v>
      </c>
      <c r="FA234" s="28">
        <f t="shared" si="752"/>
        <v>0</v>
      </c>
      <c r="FB234" s="28">
        <f t="shared" si="752"/>
        <v>0</v>
      </c>
      <c r="FC234" s="28">
        <f t="shared" si="752"/>
        <v>0</v>
      </c>
      <c r="FD234" s="28">
        <f t="shared" si="752"/>
        <v>0</v>
      </c>
      <c r="FE234" s="28">
        <f t="shared" si="752"/>
        <v>0</v>
      </c>
      <c r="FF234" s="28">
        <f t="shared" si="752"/>
        <v>0</v>
      </c>
      <c r="FG234" s="28">
        <f t="shared" si="752"/>
        <v>0</v>
      </c>
      <c r="FH234" s="28">
        <f t="shared" si="752"/>
        <v>0</v>
      </c>
      <c r="FI234" s="28">
        <f t="shared" si="752"/>
        <v>0</v>
      </c>
      <c r="FJ234" s="28">
        <f t="shared" si="752"/>
        <v>0</v>
      </c>
      <c r="FK234" s="28">
        <f t="shared" si="752"/>
        <v>0</v>
      </c>
      <c r="FL234" s="28">
        <f t="shared" si="752"/>
        <v>0</v>
      </c>
      <c r="FM234" s="28">
        <f t="shared" si="752"/>
        <v>0</v>
      </c>
      <c r="FN234" s="28">
        <f t="shared" si="752"/>
        <v>0</v>
      </c>
      <c r="FO234" s="28">
        <f t="shared" si="752"/>
        <v>0</v>
      </c>
      <c r="FP234" s="28">
        <f t="shared" si="752"/>
        <v>0</v>
      </c>
      <c r="FQ234" s="28">
        <f t="shared" si="752"/>
        <v>0</v>
      </c>
      <c r="FR234" s="28">
        <f t="shared" si="752"/>
        <v>0</v>
      </c>
      <c r="FS234" s="28">
        <f t="shared" si="752"/>
        <v>0</v>
      </c>
      <c r="FT234" s="28">
        <f t="shared" si="752"/>
        <v>0</v>
      </c>
      <c r="FU234" s="28">
        <f t="shared" si="752"/>
        <v>0</v>
      </c>
      <c r="FV234" s="28">
        <f t="shared" si="752"/>
        <v>0</v>
      </c>
      <c r="FW234" s="28">
        <f t="shared" si="752"/>
        <v>0</v>
      </c>
      <c r="FX234" s="28">
        <f t="shared" si="752"/>
        <v>0</v>
      </c>
      <c r="FY234" s="28">
        <f t="shared" si="752"/>
        <v>0</v>
      </c>
      <c r="FZ234" s="28">
        <f t="shared" si="752"/>
        <v>0</v>
      </c>
      <c r="GA234" s="28">
        <f t="shared" si="752"/>
        <v>0</v>
      </c>
      <c r="GB234" s="28">
        <f t="shared" si="752"/>
        <v>0</v>
      </c>
      <c r="GC234" s="28">
        <f t="shared" si="752"/>
        <v>0</v>
      </c>
      <c r="GD234" s="28">
        <f t="shared" si="752"/>
        <v>0</v>
      </c>
      <c r="GE234" s="28">
        <f t="shared" si="752"/>
        <v>0</v>
      </c>
      <c r="GF234" s="28">
        <f t="shared" si="752"/>
        <v>0</v>
      </c>
      <c r="GG234" s="28">
        <f t="shared" si="752"/>
        <v>0</v>
      </c>
      <c r="GH234" s="28">
        <f t="shared" si="752"/>
        <v>0</v>
      </c>
      <c r="GI234" s="28">
        <f t="shared" si="752"/>
        <v>0</v>
      </c>
      <c r="GJ234" s="28">
        <f t="shared" si="752"/>
        <v>0</v>
      </c>
      <c r="GK234" s="28">
        <f t="shared" si="752"/>
        <v>0</v>
      </c>
      <c r="GL234" s="28">
        <f t="shared" si="752"/>
        <v>0</v>
      </c>
      <c r="GM234" s="28">
        <f t="shared" si="752"/>
        <v>0</v>
      </c>
      <c r="GN234" s="28">
        <f t="shared" si="752"/>
        <v>0</v>
      </c>
      <c r="GO234" s="28">
        <f t="shared" si="752"/>
        <v>0</v>
      </c>
      <c r="GP234" s="28">
        <f t="shared" si="752"/>
        <v>0</v>
      </c>
      <c r="GQ234" s="28">
        <f t="shared" si="752"/>
        <v>0</v>
      </c>
      <c r="GR234" s="28">
        <f t="shared" si="752"/>
        <v>0</v>
      </c>
      <c r="GS234" s="28">
        <f t="shared" si="752"/>
        <v>0</v>
      </c>
      <c r="GT234" s="28">
        <f t="shared" si="752"/>
        <v>0</v>
      </c>
      <c r="GU234" s="28">
        <f t="shared" si="752"/>
        <v>0</v>
      </c>
      <c r="GV234" s="28">
        <f t="shared" ref="GV234:JG234" si="753">IF(GV225=0,GV231*GV233,0)</f>
        <v>0</v>
      </c>
      <c r="GW234" s="28">
        <f t="shared" si="753"/>
        <v>0</v>
      </c>
      <c r="GX234" s="28">
        <f t="shared" si="753"/>
        <v>0</v>
      </c>
      <c r="GY234" s="28">
        <f t="shared" si="753"/>
        <v>0</v>
      </c>
      <c r="GZ234" s="28">
        <f t="shared" si="753"/>
        <v>0</v>
      </c>
      <c r="HA234" s="28">
        <f t="shared" si="753"/>
        <v>0</v>
      </c>
      <c r="HB234" s="28">
        <f t="shared" si="753"/>
        <v>0</v>
      </c>
      <c r="HC234" s="28">
        <f t="shared" si="753"/>
        <v>0</v>
      </c>
      <c r="HD234" s="28">
        <f t="shared" si="753"/>
        <v>0</v>
      </c>
      <c r="HE234" s="28">
        <f t="shared" si="753"/>
        <v>0</v>
      </c>
      <c r="HF234" s="28">
        <f t="shared" si="753"/>
        <v>0</v>
      </c>
      <c r="HG234" s="28">
        <f t="shared" si="753"/>
        <v>0</v>
      </c>
      <c r="HH234" s="28">
        <f t="shared" si="753"/>
        <v>0</v>
      </c>
      <c r="HI234" s="28">
        <f t="shared" si="753"/>
        <v>0</v>
      </c>
      <c r="HJ234" s="28">
        <f t="shared" si="753"/>
        <v>0</v>
      </c>
      <c r="HK234" s="28">
        <f t="shared" si="753"/>
        <v>0</v>
      </c>
      <c r="HL234" s="28">
        <f t="shared" si="753"/>
        <v>0</v>
      </c>
      <c r="HM234" s="28">
        <f t="shared" si="753"/>
        <v>0</v>
      </c>
      <c r="HN234" s="28">
        <f t="shared" si="753"/>
        <v>0</v>
      </c>
      <c r="HO234" s="28">
        <f t="shared" si="753"/>
        <v>0</v>
      </c>
      <c r="HP234" s="28">
        <f t="shared" si="753"/>
        <v>0</v>
      </c>
      <c r="HQ234" s="28">
        <f t="shared" si="753"/>
        <v>0</v>
      </c>
      <c r="HR234" s="28">
        <f t="shared" si="753"/>
        <v>0</v>
      </c>
      <c r="HS234" s="28">
        <f t="shared" si="753"/>
        <v>0</v>
      </c>
      <c r="HT234" s="28">
        <f t="shared" si="753"/>
        <v>0</v>
      </c>
      <c r="HU234" s="28">
        <f t="shared" si="753"/>
        <v>0</v>
      </c>
      <c r="HV234" s="28">
        <f t="shared" si="753"/>
        <v>0</v>
      </c>
      <c r="HW234" s="28">
        <f t="shared" si="753"/>
        <v>0</v>
      </c>
      <c r="HX234" s="28">
        <f t="shared" si="753"/>
        <v>0</v>
      </c>
      <c r="HY234" s="28">
        <f t="shared" si="753"/>
        <v>0</v>
      </c>
      <c r="HZ234" s="28">
        <f t="shared" si="753"/>
        <v>0</v>
      </c>
      <c r="IA234" s="28">
        <f t="shared" si="753"/>
        <v>0</v>
      </c>
      <c r="IB234" s="28">
        <f t="shared" si="753"/>
        <v>0</v>
      </c>
      <c r="IC234" s="28">
        <f t="shared" si="753"/>
        <v>0</v>
      </c>
      <c r="ID234" s="28">
        <f t="shared" si="753"/>
        <v>0</v>
      </c>
      <c r="IE234" s="28">
        <f t="shared" si="753"/>
        <v>0</v>
      </c>
      <c r="IF234" s="28">
        <f t="shared" si="753"/>
        <v>0</v>
      </c>
      <c r="IG234" s="28">
        <f t="shared" si="753"/>
        <v>0</v>
      </c>
      <c r="IH234" s="28">
        <f t="shared" si="753"/>
        <v>0</v>
      </c>
      <c r="II234" s="28">
        <f t="shared" si="753"/>
        <v>0</v>
      </c>
      <c r="IJ234" s="28">
        <f t="shared" si="753"/>
        <v>0</v>
      </c>
      <c r="IK234" s="28">
        <f t="shared" si="753"/>
        <v>0</v>
      </c>
      <c r="IL234" s="28">
        <f t="shared" si="753"/>
        <v>0</v>
      </c>
      <c r="IM234" s="28">
        <f t="shared" si="753"/>
        <v>0</v>
      </c>
      <c r="IN234" s="28">
        <f t="shared" si="753"/>
        <v>0</v>
      </c>
      <c r="IO234" s="28">
        <f t="shared" si="753"/>
        <v>0</v>
      </c>
      <c r="IP234" s="28">
        <f t="shared" si="753"/>
        <v>0</v>
      </c>
      <c r="IQ234" s="28">
        <f t="shared" si="753"/>
        <v>0</v>
      </c>
      <c r="IR234" s="28">
        <f t="shared" si="753"/>
        <v>0</v>
      </c>
      <c r="IS234" s="28">
        <f t="shared" si="753"/>
        <v>0</v>
      </c>
      <c r="IT234" s="28">
        <f t="shared" si="753"/>
        <v>0</v>
      </c>
      <c r="IU234" s="28">
        <f t="shared" si="753"/>
        <v>0</v>
      </c>
      <c r="IV234" s="28">
        <f t="shared" si="753"/>
        <v>0</v>
      </c>
      <c r="IW234" s="28">
        <f t="shared" si="753"/>
        <v>0</v>
      </c>
      <c r="IX234" s="28">
        <f t="shared" si="753"/>
        <v>0</v>
      </c>
      <c r="IY234" s="28">
        <f t="shared" si="753"/>
        <v>0</v>
      </c>
      <c r="IZ234" s="28">
        <f t="shared" si="753"/>
        <v>0</v>
      </c>
      <c r="JA234" s="28">
        <f t="shared" si="753"/>
        <v>0</v>
      </c>
      <c r="JB234" s="28">
        <f t="shared" si="753"/>
        <v>0</v>
      </c>
      <c r="JC234" s="28">
        <f t="shared" si="753"/>
        <v>0</v>
      </c>
      <c r="JD234" s="28">
        <f t="shared" si="753"/>
        <v>0</v>
      </c>
      <c r="JE234" s="28">
        <f t="shared" si="753"/>
        <v>0</v>
      </c>
      <c r="JF234" s="28">
        <f t="shared" si="753"/>
        <v>0</v>
      </c>
      <c r="JG234" s="28">
        <f t="shared" si="753"/>
        <v>0</v>
      </c>
      <c r="JH234" s="28">
        <f t="shared" ref="JH234:LS234" si="754">IF(JH225=0,JH231*JH233,0)</f>
        <v>0</v>
      </c>
      <c r="JI234" s="28">
        <f t="shared" si="754"/>
        <v>0</v>
      </c>
      <c r="JJ234" s="28">
        <f t="shared" si="754"/>
        <v>0</v>
      </c>
      <c r="JK234" s="28">
        <f t="shared" si="754"/>
        <v>0</v>
      </c>
      <c r="JL234" s="28">
        <f t="shared" si="754"/>
        <v>0</v>
      </c>
      <c r="JM234" s="28">
        <f t="shared" si="754"/>
        <v>0</v>
      </c>
      <c r="JN234" s="28">
        <f t="shared" si="754"/>
        <v>0</v>
      </c>
      <c r="JO234" s="28">
        <f t="shared" si="754"/>
        <v>0</v>
      </c>
      <c r="JP234" s="28">
        <f t="shared" si="754"/>
        <v>0</v>
      </c>
      <c r="JQ234" s="28">
        <f t="shared" si="754"/>
        <v>0</v>
      </c>
      <c r="JR234" s="28">
        <f t="shared" si="754"/>
        <v>0</v>
      </c>
      <c r="JS234" s="28">
        <f t="shared" si="754"/>
        <v>0</v>
      </c>
      <c r="JT234" s="28">
        <f t="shared" si="754"/>
        <v>0</v>
      </c>
      <c r="JU234" s="28">
        <f t="shared" si="754"/>
        <v>0</v>
      </c>
      <c r="JV234" s="28">
        <f t="shared" si="754"/>
        <v>0</v>
      </c>
      <c r="JW234" s="28">
        <f t="shared" si="754"/>
        <v>0</v>
      </c>
      <c r="JX234" s="28">
        <f t="shared" si="754"/>
        <v>0</v>
      </c>
      <c r="JY234" s="28">
        <f t="shared" si="754"/>
        <v>0</v>
      </c>
      <c r="JZ234" s="28">
        <f t="shared" si="754"/>
        <v>0</v>
      </c>
      <c r="KA234" s="28">
        <f t="shared" si="754"/>
        <v>0</v>
      </c>
      <c r="KB234" s="28">
        <f t="shared" si="754"/>
        <v>0</v>
      </c>
      <c r="KC234" s="28">
        <f t="shared" si="754"/>
        <v>0</v>
      </c>
      <c r="KD234" s="28">
        <f t="shared" si="754"/>
        <v>0</v>
      </c>
      <c r="KE234" s="28">
        <f t="shared" si="754"/>
        <v>0</v>
      </c>
      <c r="KF234" s="28">
        <f t="shared" si="754"/>
        <v>0</v>
      </c>
      <c r="KG234" s="28">
        <f t="shared" si="754"/>
        <v>0</v>
      </c>
      <c r="KH234" s="28">
        <f t="shared" si="754"/>
        <v>0</v>
      </c>
      <c r="KI234" s="28">
        <f t="shared" si="754"/>
        <v>0</v>
      </c>
      <c r="KJ234" s="28">
        <f t="shared" si="754"/>
        <v>0</v>
      </c>
      <c r="KK234" s="28">
        <f t="shared" si="754"/>
        <v>0</v>
      </c>
      <c r="KL234" s="28">
        <f t="shared" si="754"/>
        <v>0</v>
      </c>
      <c r="KM234" s="28">
        <f t="shared" si="754"/>
        <v>0</v>
      </c>
      <c r="KN234" s="28">
        <f t="shared" si="754"/>
        <v>0</v>
      </c>
      <c r="KO234" s="28">
        <f t="shared" si="754"/>
        <v>0</v>
      </c>
      <c r="KP234" s="28">
        <f t="shared" si="754"/>
        <v>0</v>
      </c>
      <c r="KQ234" s="28">
        <f t="shared" si="754"/>
        <v>0</v>
      </c>
      <c r="KR234" s="28">
        <f t="shared" si="754"/>
        <v>0</v>
      </c>
      <c r="KS234" s="28">
        <f t="shared" si="754"/>
        <v>0</v>
      </c>
      <c r="KT234" s="28">
        <f t="shared" si="754"/>
        <v>0</v>
      </c>
      <c r="KU234" s="28">
        <f t="shared" si="754"/>
        <v>0</v>
      </c>
      <c r="KV234" s="28">
        <f t="shared" si="754"/>
        <v>0</v>
      </c>
      <c r="KW234" s="28">
        <f t="shared" si="754"/>
        <v>0</v>
      </c>
      <c r="KX234" s="28">
        <f t="shared" si="754"/>
        <v>0</v>
      </c>
      <c r="KY234" s="28">
        <f t="shared" si="754"/>
        <v>0</v>
      </c>
      <c r="KZ234" s="28">
        <f t="shared" si="754"/>
        <v>0</v>
      </c>
      <c r="LA234" s="28">
        <f t="shared" si="754"/>
        <v>0</v>
      </c>
      <c r="LB234" s="28">
        <f t="shared" si="754"/>
        <v>0</v>
      </c>
      <c r="LC234" s="28">
        <f t="shared" si="754"/>
        <v>0</v>
      </c>
      <c r="LD234" s="28">
        <f t="shared" si="754"/>
        <v>0</v>
      </c>
      <c r="LE234" s="28">
        <f t="shared" si="754"/>
        <v>0</v>
      </c>
      <c r="LF234" s="28">
        <f t="shared" si="754"/>
        <v>0</v>
      </c>
      <c r="LG234" s="28">
        <f t="shared" si="754"/>
        <v>0</v>
      </c>
      <c r="LH234" s="28">
        <f t="shared" si="754"/>
        <v>0</v>
      </c>
      <c r="LI234" s="28">
        <f t="shared" si="754"/>
        <v>0</v>
      </c>
      <c r="LJ234" s="28">
        <f t="shared" si="754"/>
        <v>0</v>
      </c>
      <c r="LK234" s="28">
        <f t="shared" si="754"/>
        <v>0</v>
      </c>
      <c r="LL234" s="28">
        <f t="shared" si="754"/>
        <v>0</v>
      </c>
      <c r="LM234" s="28">
        <f t="shared" si="754"/>
        <v>0</v>
      </c>
      <c r="LN234" s="28">
        <f t="shared" si="754"/>
        <v>0</v>
      </c>
      <c r="LO234" s="28">
        <f t="shared" si="754"/>
        <v>0</v>
      </c>
      <c r="LP234" s="28">
        <f t="shared" si="754"/>
        <v>0</v>
      </c>
      <c r="LQ234" s="28">
        <f t="shared" si="754"/>
        <v>0</v>
      </c>
      <c r="LR234" s="28">
        <f t="shared" si="754"/>
        <v>0</v>
      </c>
      <c r="LS234" s="28">
        <f t="shared" si="754"/>
        <v>0</v>
      </c>
      <c r="LT234" s="28">
        <f t="shared" ref="LT234:OE234" si="755">IF(LT225=0,LT231*LT233,0)</f>
        <v>0</v>
      </c>
      <c r="LU234" s="28">
        <f t="shared" si="755"/>
        <v>0</v>
      </c>
      <c r="LV234" s="28">
        <f t="shared" si="755"/>
        <v>0</v>
      </c>
      <c r="LW234" s="28">
        <f t="shared" si="755"/>
        <v>0</v>
      </c>
      <c r="LX234" s="28">
        <f t="shared" si="755"/>
        <v>0</v>
      </c>
      <c r="LY234" s="28">
        <f t="shared" si="755"/>
        <v>0</v>
      </c>
      <c r="LZ234" s="28">
        <f t="shared" si="755"/>
        <v>0</v>
      </c>
      <c r="MA234" s="28">
        <f t="shared" si="755"/>
        <v>0</v>
      </c>
      <c r="MB234" s="28">
        <f t="shared" si="755"/>
        <v>0</v>
      </c>
      <c r="MC234" s="28">
        <f t="shared" si="755"/>
        <v>0</v>
      </c>
      <c r="MD234" s="28">
        <f t="shared" si="755"/>
        <v>0</v>
      </c>
      <c r="ME234" s="28">
        <f t="shared" si="755"/>
        <v>0</v>
      </c>
      <c r="MF234" s="28">
        <f t="shared" si="755"/>
        <v>0</v>
      </c>
      <c r="MG234" s="28">
        <f t="shared" si="755"/>
        <v>0</v>
      </c>
      <c r="MH234" s="28">
        <f t="shared" si="755"/>
        <v>0</v>
      </c>
      <c r="MI234" s="28">
        <f t="shared" si="755"/>
        <v>0</v>
      </c>
      <c r="MJ234" s="28">
        <f t="shared" si="755"/>
        <v>0</v>
      </c>
      <c r="MK234" s="28">
        <f t="shared" si="755"/>
        <v>0</v>
      </c>
      <c r="ML234" s="28">
        <f t="shared" si="755"/>
        <v>0</v>
      </c>
      <c r="MM234" s="28">
        <f t="shared" si="755"/>
        <v>0</v>
      </c>
      <c r="MN234" s="28">
        <f t="shared" si="755"/>
        <v>0</v>
      </c>
      <c r="MO234" s="28">
        <f t="shared" si="755"/>
        <v>0</v>
      </c>
      <c r="MP234" s="28">
        <f t="shared" si="755"/>
        <v>0</v>
      </c>
      <c r="MQ234" s="28">
        <f t="shared" si="755"/>
        <v>0</v>
      </c>
      <c r="MR234" s="28">
        <f t="shared" si="755"/>
        <v>0</v>
      </c>
      <c r="MS234" s="28">
        <f t="shared" si="755"/>
        <v>0</v>
      </c>
      <c r="MT234" s="28">
        <f t="shared" si="755"/>
        <v>0</v>
      </c>
      <c r="MU234" s="28">
        <f t="shared" si="755"/>
        <v>0</v>
      </c>
      <c r="MV234" s="28">
        <f t="shared" si="755"/>
        <v>0</v>
      </c>
      <c r="MW234" s="28">
        <f t="shared" si="755"/>
        <v>0</v>
      </c>
      <c r="MX234" s="28">
        <f t="shared" si="755"/>
        <v>0</v>
      </c>
      <c r="MY234" s="28">
        <f t="shared" si="755"/>
        <v>0</v>
      </c>
      <c r="MZ234" s="28">
        <f t="shared" si="755"/>
        <v>0</v>
      </c>
      <c r="NA234" s="28">
        <f t="shared" si="755"/>
        <v>0</v>
      </c>
      <c r="NB234" s="28">
        <f t="shared" si="755"/>
        <v>0</v>
      </c>
      <c r="NC234" s="28">
        <f t="shared" si="755"/>
        <v>0</v>
      </c>
      <c r="ND234" s="28">
        <f t="shared" si="755"/>
        <v>0</v>
      </c>
      <c r="NE234" s="28">
        <f t="shared" si="755"/>
        <v>0</v>
      </c>
      <c r="NF234" s="28">
        <f t="shared" si="755"/>
        <v>0</v>
      </c>
      <c r="NG234" s="28">
        <f t="shared" si="755"/>
        <v>0</v>
      </c>
      <c r="NH234" s="28">
        <f t="shared" si="755"/>
        <v>0</v>
      </c>
      <c r="NI234" s="28">
        <f t="shared" si="755"/>
        <v>0</v>
      </c>
      <c r="NJ234" s="28">
        <f t="shared" si="755"/>
        <v>0</v>
      </c>
      <c r="NK234" s="28">
        <f t="shared" si="755"/>
        <v>0</v>
      </c>
      <c r="NL234" s="28">
        <f t="shared" si="755"/>
        <v>0</v>
      </c>
      <c r="NM234" s="28">
        <f t="shared" si="755"/>
        <v>0</v>
      </c>
      <c r="NN234" s="28">
        <f t="shared" si="755"/>
        <v>0</v>
      </c>
      <c r="NO234" s="28">
        <f t="shared" si="755"/>
        <v>0</v>
      </c>
      <c r="NP234" s="28">
        <f t="shared" si="755"/>
        <v>0</v>
      </c>
      <c r="NQ234" s="28">
        <f t="shared" si="755"/>
        <v>0</v>
      </c>
      <c r="NR234" s="28">
        <f t="shared" si="755"/>
        <v>0</v>
      </c>
      <c r="NS234" s="28">
        <f t="shared" si="755"/>
        <v>0</v>
      </c>
      <c r="NT234" s="28">
        <f t="shared" si="755"/>
        <v>0</v>
      </c>
      <c r="NU234" s="28">
        <f t="shared" si="755"/>
        <v>0</v>
      </c>
      <c r="NV234" s="28">
        <f t="shared" si="755"/>
        <v>0</v>
      </c>
      <c r="NW234" s="28">
        <f t="shared" si="755"/>
        <v>0</v>
      </c>
      <c r="NX234" s="28">
        <f t="shared" si="755"/>
        <v>0</v>
      </c>
      <c r="NY234" s="28">
        <f t="shared" si="755"/>
        <v>0</v>
      </c>
      <c r="NZ234" s="28">
        <f t="shared" si="755"/>
        <v>0</v>
      </c>
      <c r="OA234" s="28">
        <f t="shared" si="755"/>
        <v>0</v>
      </c>
      <c r="OB234" s="28">
        <f t="shared" si="755"/>
        <v>0</v>
      </c>
      <c r="OC234" s="28">
        <f t="shared" si="755"/>
        <v>0</v>
      </c>
      <c r="OD234" s="28">
        <f t="shared" si="755"/>
        <v>0</v>
      </c>
      <c r="OE234" s="28">
        <f t="shared" si="755"/>
        <v>0</v>
      </c>
      <c r="OF234" s="28">
        <f t="shared" ref="OF234:PO234" si="756">IF(OF225=0,OF231*OF233,0)</f>
        <v>0</v>
      </c>
      <c r="OG234" s="28">
        <f t="shared" si="756"/>
        <v>0</v>
      </c>
      <c r="OH234" s="28">
        <f t="shared" si="756"/>
        <v>0</v>
      </c>
      <c r="OI234" s="28">
        <f t="shared" si="756"/>
        <v>0</v>
      </c>
      <c r="OJ234" s="28">
        <f t="shared" si="756"/>
        <v>0</v>
      </c>
      <c r="OK234" s="28">
        <f t="shared" si="756"/>
        <v>0</v>
      </c>
      <c r="OL234" s="28">
        <f t="shared" si="756"/>
        <v>0</v>
      </c>
      <c r="OM234" s="28">
        <f t="shared" si="756"/>
        <v>0</v>
      </c>
      <c r="ON234" s="28">
        <f t="shared" si="756"/>
        <v>0</v>
      </c>
      <c r="OO234" s="28">
        <f t="shared" si="756"/>
        <v>0</v>
      </c>
      <c r="OP234" s="28">
        <f t="shared" si="756"/>
        <v>0</v>
      </c>
      <c r="OQ234" s="28">
        <f t="shared" si="756"/>
        <v>0</v>
      </c>
      <c r="OR234" s="28">
        <f t="shared" si="756"/>
        <v>0</v>
      </c>
      <c r="OS234" s="28">
        <f t="shared" si="756"/>
        <v>0</v>
      </c>
      <c r="OT234" s="28">
        <f t="shared" si="756"/>
        <v>0</v>
      </c>
      <c r="OU234" s="28">
        <f t="shared" si="756"/>
        <v>0</v>
      </c>
      <c r="OV234" s="28">
        <f t="shared" si="756"/>
        <v>0</v>
      </c>
      <c r="OW234" s="28">
        <f t="shared" si="756"/>
        <v>0</v>
      </c>
      <c r="OX234" s="28">
        <f t="shared" si="756"/>
        <v>0</v>
      </c>
      <c r="OY234" s="28">
        <f t="shared" si="756"/>
        <v>0</v>
      </c>
      <c r="OZ234" s="28">
        <f t="shared" si="756"/>
        <v>0</v>
      </c>
      <c r="PA234" s="28">
        <f t="shared" si="756"/>
        <v>0</v>
      </c>
      <c r="PB234" s="28">
        <f t="shared" si="756"/>
        <v>0</v>
      </c>
      <c r="PC234" s="28">
        <f t="shared" si="756"/>
        <v>0</v>
      </c>
      <c r="PD234" s="28">
        <f t="shared" si="756"/>
        <v>0</v>
      </c>
      <c r="PE234" s="28">
        <f t="shared" si="756"/>
        <v>0</v>
      </c>
      <c r="PF234" s="28">
        <f t="shared" si="756"/>
        <v>0</v>
      </c>
      <c r="PG234" s="28">
        <f t="shared" si="756"/>
        <v>0</v>
      </c>
      <c r="PH234" s="28">
        <f t="shared" si="756"/>
        <v>0</v>
      </c>
      <c r="PI234" s="28">
        <f t="shared" si="756"/>
        <v>0</v>
      </c>
      <c r="PJ234" s="28">
        <f t="shared" si="756"/>
        <v>0</v>
      </c>
      <c r="PK234" s="28">
        <f t="shared" si="756"/>
        <v>0</v>
      </c>
      <c r="PL234" s="28">
        <f t="shared" si="756"/>
        <v>0</v>
      </c>
      <c r="PM234" s="28">
        <f t="shared" si="756"/>
        <v>0</v>
      </c>
      <c r="PN234" s="28">
        <f t="shared" si="756"/>
        <v>0</v>
      </c>
      <c r="PO234" s="28">
        <f t="shared" si="756"/>
        <v>0</v>
      </c>
    </row>
    <row r="235" spans="2:431">
      <c r="B235" s="2" t="s">
        <v>183</v>
      </c>
      <c r="E235" s="2"/>
      <c r="F235" s="2"/>
      <c r="G235" s="37">
        <f>SUM(L235:PO235)</f>
        <v>0</v>
      </c>
      <c r="H235" s="2"/>
      <c r="L235" s="28">
        <f t="shared" ref="L235:BW235" si="757">L213</f>
        <v>0</v>
      </c>
      <c r="M235" s="28">
        <f t="shared" si="757"/>
        <v>0</v>
      </c>
      <c r="N235" s="28">
        <f t="shared" si="757"/>
        <v>0</v>
      </c>
      <c r="O235" s="28">
        <f t="shared" si="757"/>
        <v>0</v>
      </c>
      <c r="P235" s="28">
        <f t="shared" si="757"/>
        <v>0</v>
      </c>
      <c r="Q235" s="28">
        <f t="shared" si="757"/>
        <v>0</v>
      </c>
      <c r="R235" s="28">
        <f t="shared" si="757"/>
        <v>0</v>
      </c>
      <c r="S235" s="28">
        <f t="shared" si="757"/>
        <v>0</v>
      </c>
      <c r="T235" s="28">
        <f t="shared" si="757"/>
        <v>0</v>
      </c>
      <c r="U235" s="28">
        <f t="shared" si="757"/>
        <v>0</v>
      </c>
      <c r="V235" s="28">
        <f t="shared" si="757"/>
        <v>0</v>
      </c>
      <c r="W235" s="28">
        <f t="shared" si="757"/>
        <v>0</v>
      </c>
      <c r="X235" s="28">
        <f t="shared" si="757"/>
        <v>0</v>
      </c>
      <c r="Y235" s="28">
        <f t="shared" si="757"/>
        <v>0</v>
      </c>
      <c r="Z235" s="28">
        <f t="shared" si="757"/>
        <v>0</v>
      </c>
      <c r="AA235" s="28">
        <f t="shared" si="757"/>
        <v>0</v>
      </c>
      <c r="AB235" s="28">
        <f t="shared" si="757"/>
        <v>0</v>
      </c>
      <c r="AC235" s="28">
        <f t="shared" si="757"/>
        <v>0</v>
      </c>
      <c r="AD235" s="28">
        <f t="shared" si="757"/>
        <v>0</v>
      </c>
      <c r="AE235" s="28">
        <f t="shared" si="757"/>
        <v>0</v>
      </c>
      <c r="AF235" s="28">
        <f t="shared" si="757"/>
        <v>0</v>
      </c>
      <c r="AG235" s="28">
        <f t="shared" si="757"/>
        <v>0</v>
      </c>
      <c r="AH235" s="28">
        <f t="shared" si="757"/>
        <v>0</v>
      </c>
      <c r="AI235" s="28">
        <f t="shared" si="757"/>
        <v>0</v>
      </c>
      <c r="AJ235" s="28">
        <f t="shared" si="757"/>
        <v>0</v>
      </c>
      <c r="AK235" s="28">
        <f t="shared" si="757"/>
        <v>0</v>
      </c>
      <c r="AL235" s="28">
        <f t="shared" si="757"/>
        <v>0</v>
      </c>
      <c r="AM235" s="28">
        <f t="shared" si="757"/>
        <v>0</v>
      </c>
      <c r="AN235" s="28">
        <f t="shared" si="757"/>
        <v>0</v>
      </c>
      <c r="AO235" s="28">
        <f t="shared" si="757"/>
        <v>0</v>
      </c>
      <c r="AP235" s="28">
        <f t="shared" si="757"/>
        <v>0</v>
      </c>
      <c r="AQ235" s="28">
        <f t="shared" si="757"/>
        <v>0</v>
      </c>
      <c r="AR235" s="28">
        <f t="shared" si="757"/>
        <v>0</v>
      </c>
      <c r="AS235" s="28">
        <f t="shared" si="757"/>
        <v>0</v>
      </c>
      <c r="AT235" s="28">
        <f t="shared" si="757"/>
        <v>0</v>
      </c>
      <c r="AU235" s="28">
        <f t="shared" si="757"/>
        <v>0</v>
      </c>
      <c r="AV235" s="28">
        <f t="shared" si="757"/>
        <v>0</v>
      </c>
      <c r="AW235" s="28">
        <f t="shared" si="757"/>
        <v>0</v>
      </c>
      <c r="AX235" s="28">
        <f t="shared" si="757"/>
        <v>0</v>
      </c>
      <c r="AY235" s="28">
        <f t="shared" si="757"/>
        <v>0</v>
      </c>
      <c r="AZ235" s="28">
        <f t="shared" si="757"/>
        <v>0</v>
      </c>
      <c r="BA235" s="28">
        <f t="shared" si="757"/>
        <v>0</v>
      </c>
      <c r="BB235" s="28">
        <f t="shared" si="757"/>
        <v>0</v>
      </c>
      <c r="BC235" s="28">
        <f t="shared" si="757"/>
        <v>0</v>
      </c>
      <c r="BD235" s="28">
        <f t="shared" si="757"/>
        <v>0</v>
      </c>
      <c r="BE235" s="28">
        <f t="shared" si="757"/>
        <v>0</v>
      </c>
      <c r="BF235" s="28">
        <f t="shared" si="757"/>
        <v>0</v>
      </c>
      <c r="BG235" s="28">
        <f t="shared" si="757"/>
        <v>0</v>
      </c>
      <c r="BH235" s="28">
        <f t="shared" si="757"/>
        <v>0</v>
      </c>
      <c r="BI235" s="28">
        <f t="shared" si="757"/>
        <v>0</v>
      </c>
      <c r="BJ235" s="28">
        <f t="shared" si="757"/>
        <v>0</v>
      </c>
      <c r="BK235" s="28">
        <f t="shared" si="757"/>
        <v>0</v>
      </c>
      <c r="BL235" s="28">
        <f t="shared" si="757"/>
        <v>0</v>
      </c>
      <c r="BM235" s="28">
        <f t="shared" si="757"/>
        <v>0</v>
      </c>
      <c r="BN235" s="28">
        <f t="shared" si="757"/>
        <v>0</v>
      </c>
      <c r="BO235" s="28">
        <f t="shared" si="757"/>
        <v>0</v>
      </c>
      <c r="BP235" s="28">
        <f t="shared" si="757"/>
        <v>0</v>
      </c>
      <c r="BQ235" s="28">
        <f t="shared" si="757"/>
        <v>0</v>
      </c>
      <c r="BR235" s="28">
        <f t="shared" si="757"/>
        <v>0</v>
      </c>
      <c r="BS235" s="28">
        <f t="shared" si="757"/>
        <v>0</v>
      </c>
      <c r="BT235" s="28">
        <f t="shared" si="757"/>
        <v>0</v>
      </c>
      <c r="BU235" s="28">
        <f t="shared" si="757"/>
        <v>0</v>
      </c>
      <c r="BV235" s="28">
        <f t="shared" si="757"/>
        <v>0</v>
      </c>
      <c r="BW235" s="28">
        <f t="shared" si="757"/>
        <v>0</v>
      </c>
      <c r="BX235" s="28">
        <f t="shared" ref="BX235:EI235" si="758">BX213</f>
        <v>0</v>
      </c>
      <c r="BY235" s="28">
        <f t="shared" si="758"/>
        <v>0</v>
      </c>
      <c r="BZ235" s="28">
        <f t="shared" si="758"/>
        <v>0</v>
      </c>
      <c r="CA235" s="28">
        <f t="shared" si="758"/>
        <v>0</v>
      </c>
      <c r="CB235" s="28">
        <f t="shared" si="758"/>
        <v>0</v>
      </c>
      <c r="CC235" s="28">
        <f t="shared" si="758"/>
        <v>0</v>
      </c>
      <c r="CD235" s="28">
        <f t="shared" si="758"/>
        <v>0</v>
      </c>
      <c r="CE235" s="28">
        <f t="shared" si="758"/>
        <v>0</v>
      </c>
      <c r="CF235" s="28">
        <f t="shared" si="758"/>
        <v>0</v>
      </c>
      <c r="CG235" s="28">
        <f t="shared" si="758"/>
        <v>0</v>
      </c>
      <c r="CH235" s="28">
        <f t="shared" si="758"/>
        <v>0</v>
      </c>
      <c r="CI235" s="28">
        <f t="shared" si="758"/>
        <v>0</v>
      </c>
      <c r="CJ235" s="28">
        <f t="shared" si="758"/>
        <v>0</v>
      </c>
      <c r="CK235" s="28">
        <f t="shared" si="758"/>
        <v>0</v>
      </c>
      <c r="CL235" s="28">
        <f t="shared" si="758"/>
        <v>0</v>
      </c>
      <c r="CM235" s="28">
        <f t="shared" si="758"/>
        <v>0</v>
      </c>
      <c r="CN235" s="28">
        <f t="shared" si="758"/>
        <v>0</v>
      </c>
      <c r="CO235" s="28">
        <f t="shared" si="758"/>
        <v>0</v>
      </c>
      <c r="CP235" s="28">
        <f t="shared" si="758"/>
        <v>0</v>
      </c>
      <c r="CQ235" s="28">
        <f t="shared" si="758"/>
        <v>0</v>
      </c>
      <c r="CR235" s="28">
        <f t="shared" si="758"/>
        <v>0</v>
      </c>
      <c r="CS235" s="28">
        <f t="shared" si="758"/>
        <v>0</v>
      </c>
      <c r="CT235" s="28">
        <f t="shared" si="758"/>
        <v>0</v>
      </c>
      <c r="CU235" s="28">
        <f t="shared" si="758"/>
        <v>0</v>
      </c>
      <c r="CV235" s="28">
        <f t="shared" si="758"/>
        <v>0</v>
      </c>
      <c r="CW235" s="28">
        <f t="shared" si="758"/>
        <v>0</v>
      </c>
      <c r="CX235" s="28">
        <f t="shared" si="758"/>
        <v>0</v>
      </c>
      <c r="CY235" s="28">
        <f t="shared" si="758"/>
        <v>0</v>
      </c>
      <c r="CZ235" s="28">
        <f t="shared" si="758"/>
        <v>0</v>
      </c>
      <c r="DA235" s="28">
        <f t="shared" si="758"/>
        <v>0</v>
      </c>
      <c r="DB235" s="28">
        <f t="shared" si="758"/>
        <v>0</v>
      </c>
      <c r="DC235" s="28">
        <f t="shared" si="758"/>
        <v>0</v>
      </c>
      <c r="DD235" s="28">
        <f t="shared" si="758"/>
        <v>0</v>
      </c>
      <c r="DE235" s="28">
        <f t="shared" si="758"/>
        <v>0</v>
      </c>
      <c r="DF235" s="28">
        <f t="shared" si="758"/>
        <v>0</v>
      </c>
      <c r="DG235" s="28">
        <f t="shared" si="758"/>
        <v>0</v>
      </c>
      <c r="DH235" s="28">
        <f t="shared" si="758"/>
        <v>0</v>
      </c>
      <c r="DI235" s="28">
        <f t="shared" si="758"/>
        <v>0</v>
      </c>
      <c r="DJ235" s="28">
        <f t="shared" si="758"/>
        <v>0</v>
      </c>
      <c r="DK235" s="28">
        <f t="shared" si="758"/>
        <v>0</v>
      </c>
      <c r="DL235" s="28">
        <f t="shared" si="758"/>
        <v>0</v>
      </c>
      <c r="DM235" s="28">
        <f t="shared" si="758"/>
        <v>0</v>
      </c>
      <c r="DN235" s="28">
        <f t="shared" si="758"/>
        <v>0</v>
      </c>
      <c r="DO235" s="28">
        <f t="shared" si="758"/>
        <v>0</v>
      </c>
      <c r="DP235" s="28">
        <f t="shared" si="758"/>
        <v>0</v>
      </c>
      <c r="DQ235" s="28">
        <f t="shared" si="758"/>
        <v>0</v>
      </c>
      <c r="DR235" s="28">
        <f t="shared" si="758"/>
        <v>0</v>
      </c>
      <c r="DS235" s="28">
        <f t="shared" si="758"/>
        <v>0</v>
      </c>
      <c r="DT235" s="28">
        <f t="shared" si="758"/>
        <v>0</v>
      </c>
      <c r="DU235" s="28">
        <f t="shared" si="758"/>
        <v>0</v>
      </c>
      <c r="DV235" s="28">
        <f t="shared" si="758"/>
        <v>0</v>
      </c>
      <c r="DW235" s="28">
        <f t="shared" si="758"/>
        <v>0</v>
      </c>
      <c r="DX235" s="28">
        <f t="shared" si="758"/>
        <v>0</v>
      </c>
      <c r="DY235" s="28">
        <f t="shared" si="758"/>
        <v>0</v>
      </c>
      <c r="DZ235" s="28">
        <f t="shared" si="758"/>
        <v>0</v>
      </c>
      <c r="EA235" s="28">
        <f t="shared" si="758"/>
        <v>0</v>
      </c>
      <c r="EB235" s="28">
        <f t="shared" si="758"/>
        <v>0</v>
      </c>
      <c r="EC235" s="28">
        <f t="shared" si="758"/>
        <v>0</v>
      </c>
      <c r="ED235" s="28">
        <f t="shared" si="758"/>
        <v>0</v>
      </c>
      <c r="EE235" s="28">
        <f t="shared" si="758"/>
        <v>0</v>
      </c>
      <c r="EF235" s="28">
        <f t="shared" si="758"/>
        <v>0</v>
      </c>
      <c r="EG235" s="28">
        <f t="shared" si="758"/>
        <v>0</v>
      </c>
      <c r="EH235" s="28">
        <f t="shared" si="758"/>
        <v>0</v>
      </c>
      <c r="EI235" s="28">
        <f t="shared" si="758"/>
        <v>0</v>
      </c>
      <c r="EJ235" s="28">
        <f t="shared" ref="EJ235:GU235" si="759">EJ213</f>
        <v>0</v>
      </c>
      <c r="EK235" s="28">
        <f t="shared" si="759"/>
        <v>0</v>
      </c>
      <c r="EL235" s="28">
        <f t="shared" si="759"/>
        <v>0</v>
      </c>
      <c r="EM235" s="28">
        <f t="shared" si="759"/>
        <v>0</v>
      </c>
      <c r="EN235" s="28">
        <f t="shared" si="759"/>
        <v>0</v>
      </c>
      <c r="EO235" s="28">
        <f t="shared" si="759"/>
        <v>0</v>
      </c>
      <c r="EP235" s="28">
        <f t="shared" si="759"/>
        <v>0</v>
      </c>
      <c r="EQ235" s="28">
        <f t="shared" si="759"/>
        <v>0</v>
      </c>
      <c r="ER235" s="28">
        <f t="shared" si="759"/>
        <v>0</v>
      </c>
      <c r="ES235" s="28">
        <f t="shared" si="759"/>
        <v>0</v>
      </c>
      <c r="ET235" s="28">
        <f t="shared" si="759"/>
        <v>0</v>
      </c>
      <c r="EU235" s="28">
        <f t="shared" si="759"/>
        <v>0</v>
      </c>
      <c r="EV235" s="28">
        <f t="shared" si="759"/>
        <v>0</v>
      </c>
      <c r="EW235" s="28">
        <f t="shared" si="759"/>
        <v>0</v>
      </c>
      <c r="EX235" s="28">
        <f t="shared" si="759"/>
        <v>0</v>
      </c>
      <c r="EY235" s="28">
        <f t="shared" si="759"/>
        <v>0</v>
      </c>
      <c r="EZ235" s="28">
        <f t="shared" si="759"/>
        <v>0</v>
      </c>
      <c r="FA235" s="28">
        <f t="shared" si="759"/>
        <v>0</v>
      </c>
      <c r="FB235" s="28">
        <f t="shared" si="759"/>
        <v>0</v>
      </c>
      <c r="FC235" s="28">
        <f t="shared" si="759"/>
        <v>0</v>
      </c>
      <c r="FD235" s="28">
        <f t="shared" si="759"/>
        <v>0</v>
      </c>
      <c r="FE235" s="28">
        <f t="shared" si="759"/>
        <v>0</v>
      </c>
      <c r="FF235" s="28">
        <f t="shared" si="759"/>
        <v>0</v>
      </c>
      <c r="FG235" s="28">
        <f t="shared" si="759"/>
        <v>0</v>
      </c>
      <c r="FH235" s="28">
        <f t="shared" si="759"/>
        <v>0</v>
      </c>
      <c r="FI235" s="28">
        <f t="shared" si="759"/>
        <v>0</v>
      </c>
      <c r="FJ235" s="28">
        <f t="shared" si="759"/>
        <v>0</v>
      </c>
      <c r="FK235" s="28">
        <f t="shared" si="759"/>
        <v>0</v>
      </c>
      <c r="FL235" s="28">
        <f t="shared" si="759"/>
        <v>0</v>
      </c>
      <c r="FM235" s="28">
        <f t="shared" si="759"/>
        <v>0</v>
      </c>
      <c r="FN235" s="28">
        <f t="shared" si="759"/>
        <v>0</v>
      </c>
      <c r="FO235" s="28">
        <f t="shared" si="759"/>
        <v>0</v>
      </c>
      <c r="FP235" s="28">
        <f t="shared" si="759"/>
        <v>0</v>
      </c>
      <c r="FQ235" s="28">
        <f t="shared" si="759"/>
        <v>0</v>
      </c>
      <c r="FR235" s="28">
        <f t="shared" si="759"/>
        <v>0</v>
      </c>
      <c r="FS235" s="28">
        <f t="shared" si="759"/>
        <v>0</v>
      </c>
      <c r="FT235" s="28">
        <f t="shared" si="759"/>
        <v>0</v>
      </c>
      <c r="FU235" s="28">
        <f t="shared" si="759"/>
        <v>0</v>
      </c>
      <c r="FV235" s="28">
        <f t="shared" si="759"/>
        <v>0</v>
      </c>
      <c r="FW235" s="28">
        <f t="shared" si="759"/>
        <v>0</v>
      </c>
      <c r="FX235" s="28">
        <f t="shared" si="759"/>
        <v>0</v>
      </c>
      <c r="FY235" s="28">
        <f t="shared" si="759"/>
        <v>0</v>
      </c>
      <c r="FZ235" s="28">
        <f t="shared" si="759"/>
        <v>0</v>
      </c>
      <c r="GA235" s="28">
        <f t="shared" si="759"/>
        <v>0</v>
      </c>
      <c r="GB235" s="28">
        <f t="shared" si="759"/>
        <v>0</v>
      </c>
      <c r="GC235" s="28">
        <f t="shared" si="759"/>
        <v>0</v>
      </c>
      <c r="GD235" s="28">
        <f t="shared" si="759"/>
        <v>0</v>
      </c>
      <c r="GE235" s="28">
        <f t="shared" si="759"/>
        <v>0</v>
      </c>
      <c r="GF235" s="28">
        <f t="shared" si="759"/>
        <v>0</v>
      </c>
      <c r="GG235" s="28">
        <f t="shared" si="759"/>
        <v>0</v>
      </c>
      <c r="GH235" s="28">
        <f t="shared" si="759"/>
        <v>0</v>
      </c>
      <c r="GI235" s="28">
        <f t="shared" si="759"/>
        <v>0</v>
      </c>
      <c r="GJ235" s="28">
        <f t="shared" si="759"/>
        <v>0</v>
      </c>
      <c r="GK235" s="28">
        <f t="shared" si="759"/>
        <v>0</v>
      </c>
      <c r="GL235" s="28">
        <f t="shared" si="759"/>
        <v>0</v>
      </c>
      <c r="GM235" s="28">
        <f t="shared" si="759"/>
        <v>0</v>
      </c>
      <c r="GN235" s="28">
        <f t="shared" si="759"/>
        <v>0</v>
      </c>
      <c r="GO235" s="28">
        <f t="shared" si="759"/>
        <v>0</v>
      </c>
      <c r="GP235" s="28">
        <f t="shared" si="759"/>
        <v>0</v>
      </c>
      <c r="GQ235" s="28">
        <f t="shared" si="759"/>
        <v>0</v>
      </c>
      <c r="GR235" s="28">
        <f t="shared" si="759"/>
        <v>0</v>
      </c>
      <c r="GS235" s="28">
        <f t="shared" si="759"/>
        <v>0</v>
      </c>
      <c r="GT235" s="28">
        <f t="shared" si="759"/>
        <v>0</v>
      </c>
      <c r="GU235" s="28">
        <f t="shared" si="759"/>
        <v>0</v>
      </c>
      <c r="GV235" s="28">
        <f t="shared" ref="GV235:JG235" si="760">GV213</f>
        <v>0</v>
      </c>
      <c r="GW235" s="28">
        <f t="shared" si="760"/>
        <v>0</v>
      </c>
      <c r="GX235" s="28">
        <f t="shared" si="760"/>
        <v>0</v>
      </c>
      <c r="GY235" s="28">
        <f t="shared" si="760"/>
        <v>0</v>
      </c>
      <c r="GZ235" s="28">
        <f t="shared" si="760"/>
        <v>0</v>
      </c>
      <c r="HA235" s="28">
        <f t="shared" si="760"/>
        <v>0</v>
      </c>
      <c r="HB235" s="28">
        <f t="shared" si="760"/>
        <v>0</v>
      </c>
      <c r="HC235" s="28">
        <f t="shared" si="760"/>
        <v>0</v>
      </c>
      <c r="HD235" s="28">
        <f t="shared" si="760"/>
        <v>0</v>
      </c>
      <c r="HE235" s="28">
        <f t="shared" si="760"/>
        <v>0</v>
      </c>
      <c r="HF235" s="28">
        <f t="shared" si="760"/>
        <v>0</v>
      </c>
      <c r="HG235" s="28">
        <f t="shared" si="760"/>
        <v>0</v>
      </c>
      <c r="HH235" s="28">
        <f t="shared" si="760"/>
        <v>0</v>
      </c>
      <c r="HI235" s="28">
        <f t="shared" si="760"/>
        <v>0</v>
      </c>
      <c r="HJ235" s="28">
        <f t="shared" si="760"/>
        <v>0</v>
      </c>
      <c r="HK235" s="28">
        <f t="shared" si="760"/>
        <v>0</v>
      </c>
      <c r="HL235" s="28">
        <f t="shared" si="760"/>
        <v>0</v>
      </c>
      <c r="HM235" s="28">
        <f t="shared" si="760"/>
        <v>0</v>
      </c>
      <c r="HN235" s="28">
        <f t="shared" si="760"/>
        <v>0</v>
      </c>
      <c r="HO235" s="28">
        <f t="shared" si="760"/>
        <v>0</v>
      </c>
      <c r="HP235" s="28">
        <f t="shared" si="760"/>
        <v>0</v>
      </c>
      <c r="HQ235" s="28">
        <f t="shared" si="760"/>
        <v>0</v>
      </c>
      <c r="HR235" s="28">
        <f t="shared" si="760"/>
        <v>0</v>
      </c>
      <c r="HS235" s="28">
        <f t="shared" si="760"/>
        <v>0</v>
      </c>
      <c r="HT235" s="28">
        <f t="shared" si="760"/>
        <v>0</v>
      </c>
      <c r="HU235" s="28">
        <f t="shared" si="760"/>
        <v>0</v>
      </c>
      <c r="HV235" s="28">
        <f t="shared" si="760"/>
        <v>0</v>
      </c>
      <c r="HW235" s="28">
        <f t="shared" si="760"/>
        <v>0</v>
      </c>
      <c r="HX235" s="28">
        <f t="shared" si="760"/>
        <v>0</v>
      </c>
      <c r="HY235" s="28">
        <f t="shared" si="760"/>
        <v>0</v>
      </c>
      <c r="HZ235" s="28">
        <f t="shared" si="760"/>
        <v>0</v>
      </c>
      <c r="IA235" s="28">
        <f t="shared" si="760"/>
        <v>0</v>
      </c>
      <c r="IB235" s="28">
        <f t="shared" si="760"/>
        <v>0</v>
      </c>
      <c r="IC235" s="28">
        <f t="shared" si="760"/>
        <v>0</v>
      </c>
      <c r="ID235" s="28">
        <f t="shared" si="760"/>
        <v>0</v>
      </c>
      <c r="IE235" s="28">
        <f t="shared" si="760"/>
        <v>0</v>
      </c>
      <c r="IF235" s="28">
        <f t="shared" si="760"/>
        <v>0</v>
      </c>
      <c r="IG235" s="28">
        <f t="shared" si="760"/>
        <v>0</v>
      </c>
      <c r="IH235" s="28">
        <f t="shared" si="760"/>
        <v>0</v>
      </c>
      <c r="II235" s="28">
        <f t="shared" si="760"/>
        <v>0</v>
      </c>
      <c r="IJ235" s="28">
        <f t="shared" si="760"/>
        <v>0</v>
      </c>
      <c r="IK235" s="28">
        <f t="shared" si="760"/>
        <v>0</v>
      </c>
      <c r="IL235" s="28">
        <f t="shared" si="760"/>
        <v>0</v>
      </c>
      <c r="IM235" s="28">
        <f t="shared" si="760"/>
        <v>0</v>
      </c>
      <c r="IN235" s="28">
        <f t="shared" si="760"/>
        <v>0</v>
      </c>
      <c r="IO235" s="28">
        <f t="shared" si="760"/>
        <v>0</v>
      </c>
      <c r="IP235" s="28">
        <f t="shared" si="760"/>
        <v>0</v>
      </c>
      <c r="IQ235" s="28">
        <f t="shared" si="760"/>
        <v>0</v>
      </c>
      <c r="IR235" s="28">
        <f t="shared" si="760"/>
        <v>0</v>
      </c>
      <c r="IS235" s="28">
        <f t="shared" si="760"/>
        <v>0</v>
      </c>
      <c r="IT235" s="28">
        <f t="shared" si="760"/>
        <v>0</v>
      </c>
      <c r="IU235" s="28">
        <f t="shared" si="760"/>
        <v>0</v>
      </c>
      <c r="IV235" s="28">
        <f t="shared" si="760"/>
        <v>0</v>
      </c>
      <c r="IW235" s="28">
        <f t="shared" si="760"/>
        <v>0</v>
      </c>
      <c r="IX235" s="28">
        <f t="shared" si="760"/>
        <v>0</v>
      </c>
      <c r="IY235" s="28">
        <f t="shared" si="760"/>
        <v>0</v>
      </c>
      <c r="IZ235" s="28">
        <f t="shared" si="760"/>
        <v>0</v>
      </c>
      <c r="JA235" s="28">
        <f t="shared" si="760"/>
        <v>0</v>
      </c>
      <c r="JB235" s="28">
        <f t="shared" si="760"/>
        <v>0</v>
      </c>
      <c r="JC235" s="28">
        <f t="shared" si="760"/>
        <v>0</v>
      </c>
      <c r="JD235" s="28">
        <f t="shared" si="760"/>
        <v>0</v>
      </c>
      <c r="JE235" s="28">
        <f t="shared" si="760"/>
        <v>0</v>
      </c>
      <c r="JF235" s="28">
        <f t="shared" si="760"/>
        <v>0</v>
      </c>
      <c r="JG235" s="28">
        <f t="shared" si="760"/>
        <v>0</v>
      </c>
      <c r="JH235" s="28">
        <f t="shared" ref="JH235:LS235" si="761">JH213</f>
        <v>0</v>
      </c>
      <c r="JI235" s="28">
        <f t="shared" si="761"/>
        <v>0</v>
      </c>
      <c r="JJ235" s="28">
        <f t="shared" si="761"/>
        <v>0</v>
      </c>
      <c r="JK235" s="28">
        <f t="shared" si="761"/>
        <v>0</v>
      </c>
      <c r="JL235" s="28">
        <f t="shared" si="761"/>
        <v>0</v>
      </c>
      <c r="JM235" s="28">
        <f t="shared" si="761"/>
        <v>0</v>
      </c>
      <c r="JN235" s="28">
        <f t="shared" si="761"/>
        <v>0</v>
      </c>
      <c r="JO235" s="28">
        <f t="shared" si="761"/>
        <v>0</v>
      </c>
      <c r="JP235" s="28">
        <f t="shared" si="761"/>
        <v>0</v>
      </c>
      <c r="JQ235" s="28">
        <f t="shared" si="761"/>
        <v>0</v>
      </c>
      <c r="JR235" s="28">
        <f t="shared" si="761"/>
        <v>0</v>
      </c>
      <c r="JS235" s="28">
        <f t="shared" si="761"/>
        <v>0</v>
      </c>
      <c r="JT235" s="28">
        <f t="shared" si="761"/>
        <v>0</v>
      </c>
      <c r="JU235" s="28">
        <f t="shared" si="761"/>
        <v>0</v>
      </c>
      <c r="JV235" s="28">
        <f t="shared" si="761"/>
        <v>0</v>
      </c>
      <c r="JW235" s="28">
        <f t="shared" si="761"/>
        <v>0</v>
      </c>
      <c r="JX235" s="28">
        <f t="shared" si="761"/>
        <v>0</v>
      </c>
      <c r="JY235" s="28">
        <f t="shared" si="761"/>
        <v>0</v>
      </c>
      <c r="JZ235" s="28">
        <f t="shared" si="761"/>
        <v>0</v>
      </c>
      <c r="KA235" s="28">
        <f t="shared" si="761"/>
        <v>0</v>
      </c>
      <c r="KB235" s="28">
        <f t="shared" si="761"/>
        <v>0</v>
      </c>
      <c r="KC235" s="28">
        <f t="shared" si="761"/>
        <v>0</v>
      </c>
      <c r="KD235" s="28">
        <f t="shared" si="761"/>
        <v>0</v>
      </c>
      <c r="KE235" s="28">
        <f t="shared" si="761"/>
        <v>0</v>
      </c>
      <c r="KF235" s="28">
        <f t="shared" si="761"/>
        <v>0</v>
      </c>
      <c r="KG235" s="28">
        <f t="shared" si="761"/>
        <v>0</v>
      </c>
      <c r="KH235" s="28">
        <f t="shared" si="761"/>
        <v>0</v>
      </c>
      <c r="KI235" s="28">
        <f t="shared" si="761"/>
        <v>0</v>
      </c>
      <c r="KJ235" s="28">
        <f t="shared" si="761"/>
        <v>0</v>
      </c>
      <c r="KK235" s="28">
        <f t="shared" si="761"/>
        <v>0</v>
      </c>
      <c r="KL235" s="28">
        <f t="shared" si="761"/>
        <v>0</v>
      </c>
      <c r="KM235" s="28">
        <f t="shared" si="761"/>
        <v>0</v>
      </c>
      <c r="KN235" s="28">
        <f t="shared" si="761"/>
        <v>0</v>
      </c>
      <c r="KO235" s="28">
        <f t="shared" si="761"/>
        <v>0</v>
      </c>
      <c r="KP235" s="28">
        <f t="shared" si="761"/>
        <v>0</v>
      </c>
      <c r="KQ235" s="28">
        <f t="shared" si="761"/>
        <v>0</v>
      </c>
      <c r="KR235" s="28">
        <f t="shared" si="761"/>
        <v>0</v>
      </c>
      <c r="KS235" s="28">
        <f t="shared" si="761"/>
        <v>0</v>
      </c>
      <c r="KT235" s="28">
        <f t="shared" si="761"/>
        <v>0</v>
      </c>
      <c r="KU235" s="28">
        <f t="shared" si="761"/>
        <v>0</v>
      </c>
      <c r="KV235" s="28">
        <f t="shared" si="761"/>
        <v>0</v>
      </c>
      <c r="KW235" s="28">
        <f t="shared" si="761"/>
        <v>0</v>
      </c>
      <c r="KX235" s="28">
        <f t="shared" si="761"/>
        <v>0</v>
      </c>
      <c r="KY235" s="28">
        <f t="shared" si="761"/>
        <v>0</v>
      </c>
      <c r="KZ235" s="28">
        <f t="shared" si="761"/>
        <v>0</v>
      </c>
      <c r="LA235" s="28">
        <f t="shared" si="761"/>
        <v>0</v>
      </c>
      <c r="LB235" s="28">
        <f t="shared" si="761"/>
        <v>0</v>
      </c>
      <c r="LC235" s="28">
        <f t="shared" si="761"/>
        <v>0</v>
      </c>
      <c r="LD235" s="28">
        <f t="shared" si="761"/>
        <v>0</v>
      </c>
      <c r="LE235" s="28">
        <f t="shared" si="761"/>
        <v>0</v>
      </c>
      <c r="LF235" s="28">
        <f t="shared" si="761"/>
        <v>0</v>
      </c>
      <c r="LG235" s="28">
        <f t="shared" si="761"/>
        <v>0</v>
      </c>
      <c r="LH235" s="28">
        <f t="shared" si="761"/>
        <v>0</v>
      </c>
      <c r="LI235" s="28">
        <f t="shared" si="761"/>
        <v>0</v>
      </c>
      <c r="LJ235" s="28">
        <f t="shared" si="761"/>
        <v>0</v>
      </c>
      <c r="LK235" s="28">
        <f t="shared" si="761"/>
        <v>0</v>
      </c>
      <c r="LL235" s="28">
        <f t="shared" si="761"/>
        <v>0</v>
      </c>
      <c r="LM235" s="28">
        <f t="shared" si="761"/>
        <v>0</v>
      </c>
      <c r="LN235" s="28">
        <f t="shared" si="761"/>
        <v>0</v>
      </c>
      <c r="LO235" s="28">
        <f t="shared" si="761"/>
        <v>0</v>
      </c>
      <c r="LP235" s="28">
        <f t="shared" si="761"/>
        <v>0</v>
      </c>
      <c r="LQ235" s="28">
        <f t="shared" si="761"/>
        <v>0</v>
      </c>
      <c r="LR235" s="28">
        <f t="shared" si="761"/>
        <v>0</v>
      </c>
      <c r="LS235" s="28">
        <f t="shared" si="761"/>
        <v>0</v>
      </c>
      <c r="LT235" s="28">
        <f t="shared" ref="LT235:OE235" si="762">LT213</f>
        <v>0</v>
      </c>
      <c r="LU235" s="28">
        <f t="shared" si="762"/>
        <v>0</v>
      </c>
      <c r="LV235" s="28">
        <f t="shared" si="762"/>
        <v>0</v>
      </c>
      <c r="LW235" s="28">
        <f t="shared" si="762"/>
        <v>0</v>
      </c>
      <c r="LX235" s="28">
        <f t="shared" si="762"/>
        <v>0</v>
      </c>
      <c r="LY235" s="28">
        <f t="shared" si="762"/>
        <v>0</v>
      </c>
      <c r="LZ235" s="28">
        <f t="shared" si="762"/>
        <v>0</v>
      </c>
      <c r="MA235" s="28">
        <f t="shared" si="762"/>
        <v>0</v>
      </c>
      <c r="MB235" s="28">
        <f t="shared" si="762"/>
        <v>0</v>
      </c>
      <c r="MC235" s="28">
        <f t="shared" si="762"/>
        <v>0</v>
      </c>
      <c r="MD235" s="28">
        <f t="shared" si="762"/>
        <v>0</v>
      </c>
      <c r="ME235" s="28">
        <f t="shared" si="762"/>
        <v>0</v>
      </c>
      <c r="MF235" s="28">
        <f t="shared" si="762"/>
        <v>0</v>
      </c>
      <c r="MG235" s="28">
        <f t="shared" si="762"/>
        <v>0</v>
      </c>
      <c r="MH235" s="28">
        <f t="shared" si="762"/>
        <v>0</v>
      </c>
      <c r="MI235" s="28">
        <f t="shared" si="762"/>
        <v>0</v>
      </c>
      <c r="MJ235" s="28">
        <f t="shared" si="762"/>
        <v>0</v>
      </c>
      <c r="MK235" s="28">
        <f t="shared" si="762"/>
        <v>0</v>
      </c>
      <c r="ML235" s="28">
        <f t="shared" si="762"/>
        <v>0</v>
      </c>
      <c r="MM235" s="28">
        <f t="shared" si="762"/>
        <v>0</v>
      </c>
      <c r="MN235" s="28">
        <f t="shared" si="762"/>
        <v>0</v>
      </c>
      <c r="MO235" s="28">
        <f t="shared" si="762"/>
        <v>0</v>
      </c>
      <c r="MP235" s="28">
        <f t="shared" si="762"/>
        <v>0</v>
      </c>
      <c r="MQ235" s="28">
        <f t="shared" si="762"/>
        <v>0</v>
      </c>
      <c r="MR235" s="28">
        <f t="shared" si="762"/>
        <v>0</v>
      </c>
      <c r="MS235" s="28">
        <f t="shared" si="762"/>
        <v>0</v>
      </c>
      <c r="MT235" s="28">
        <f t="shared" si="762"/>
        <v>0</v>
      </c>
      <c r="MU235" s="28">
        <f t="shared" si="762"/>
        <v>0</v>
      </c>
      <c r="MV235" s="28">
        <f t="shared" si="762"/>
        <v>0</v>
      </c>
      <c r="MW235" s="28">
        <f t="shared" si="762"/>
        <v>0</v>
      </c>
      <c r="MX235" s="28">
        <f t="shared" si="762"/>
        <v>0</v>
      </c>
      <c r="MY235" s="28">
        <f t="shared" si="762"/>
        <v>0</v>
      </c>
      <c r="MZ235" s="28">
        <f t="shared" si="762"/>
        <v>0</v>
      </c>
      <c r="NA235" s="28">
        <f t="shared" si="762"/>
        <v>0</v>
      </c>
      <c r="NB235" s="28">
        <f t="shared" si="762"/>
        <v>0</v>
      </c>
      <c r="NC235" s="28">
        <f t="shared" si="762"/>
        <v>0</v>
      </c>
      <c r="ND235" s="28">
        <f t="shared" si="762"/>
        <v>0</v>
      </c>
      <c r="NE235" s="28">
        <f t="shared" si="762"/>
        <v>0</v>
      </c>
      <c r="NF235" s="28">
        <f t="shared" si="762"/>
        <v>0</v>
      </c>
      <c r="NG235" s="28">
        <f t="shared" si="762"/>
        <v>0</v>
      </c>
      <c r="NH235" s="28">
        <f t="shared" si="762"/>
        <v>0</v>
      </c>
      <c r="NI235" s="28">
        <f t="shared" si="762"/>
        <v>0</v>
      </c>
      <c r="NJ235" s="28">
        <f t="shared" si="762"/>
        <v>0</v>
      </c>
      <c r="NK235" s="28">
        <f t="shared" si="762"/>
        <v>0</v>
      </c>
      <c r="NL235" s="28">
        <f t="shared" si="762"/>
        <v>0</v>
      </c>
      <c r="NM235" s="28">
        <f t="shared" si="762"/>
        <v>0</v>
      </c>
      <c r="NN235" s="28">
        <f t="shared" si="762"/>
        <v>0</v>
      </c>
      <c r="NO235" s="28">
        <f t="shared" si="762"/>
        <v>0</v>
      </c>
      <c r="NP235" s="28">
        <f t="shared" si="762"/>
        <v>0</v>
      </c>
      <c r="NQ235" s="28">
        <f t="shared" si="762"/>
        <v>0</v>
      </c>
      <c r="NR235" s="28">
        <f t="shared" si="762"/>
        <v>0</v>
      </c>
      <c r="NS235" s="28">
        <f t="shared" si="762"/>
        <v>0</v>
      </c>
      <c r="NT235" s="28">
        <f t="shared" si="762"/>
        <v>0</v>
      </c>
      <c r="NU235" s="28">
        <f t="shared" si="762"/>
        <v>0</v>
      </c>
      <c r="NV235" s="28">
        <f t="shared" si="762"/>
        <v>0</v>
      </c>
      <c r="NW235" s="28">
        <f t="shared" si="762"/>
        <v>0</v>
      </c>
      <c r="NX235" s="28">
        <f t="shared" si="762"/>
        <v>0</v>
      </c>
      <c r="NY235" s="28">
        <f t="shared" si="762"/>
        <v>0</v>
      </c>
      <c r="NZ235" s="28">
        <f t="shared" si="762"/>
        <v>0</v>
      </c>
      <c r="OA235" s="28">
        <f t="shared" si="762"/>
        <v>0</v>
      </c>
      <c r="OB235" s="28">
        <f t="shared" si="762"/>
        <v>0</v>
      </c>
      <c r="OC235" s="28">
        <f t="shared" si="762"/>
        <v>0</v>
      </c>
      <c r="OD235" s="28">
        <f t="shared" si="762"/>
        <v>0</v>
      </c>
      <c r="OE235" s="28">
        <f t="shared" si="762"/>
        <v>0</v>
      </c>
      <c r="OF235" s="28">
        <f t="shared" ref="OF235:PO235" si="763">OF213</f>
        <v>0</v>
      </c>
      <c r="OG235" s="28">
        <f t="shared" si="763"/>
        <v>0</v>
      </c>
      <c r="OH235" s="28">
        <f t="shared" si="763"/>
        <v>0</v>
      </c>
      <c r="OI235" s="28">
        <f t="shared" si="763"/>
        <v>0</v>
      </c>
      <c r="OJ235" s="28">
        <f t="shared" si="763"/>
        <v>0</v>
      </c>
      <c r="OK235" s="28">
        <f t="shared" si="763"/>
        <v>0</v>
      </c>
      <c r="OL235" s="28">
        <f t="shared" si="763"/>
        <v>0</v>
      </c>
      <c r="OM235" s="28">
        <f t="shared" si="763"/>
        <v>0</v>
      </c>
      <c r="ON235" s="28">
        <f t="shared" si="763"/>
        <v>0</v>
      </c>
      <c r="OO235" s="28">
        <f t="shared" si="763"/>
        <v>0</v>
      </c>
      <c r="OP235" s="28">
        <f t="shared" si="763"/>
        <v>0</v>
      </c>
      <c r="OQ235" s="28">
        <f t="shared" si="763"/>
        <v>0</v>
      </c>
      <c r="OR235" s="28">
        <f t="shared" si="763"/>
        <v>0</v>
      </c>
      <c r="OS235" s="28">
        <f t="shared" si="763"/>
        <v>0</v>
      </c>
      <c r="OT235" s="28">
        <f t="shared" si="763"/>
        <v>0</v>
      </c>
      <c r="OU235" s="28">
        <f t="shared" si="763"/>
        <v>0</v>
      </c>
      <c r="OV235" s="28">
        <f t="shared" si="763"/>
        <v>0</v>
      </c>
      <c r="OW235" s="28">
        <f t="shared" si="763"/>
        <v>0</v>
      </c>
      <c r="OX235" s="28">
        <f t="shared" si="763"/>
        <v>0</v>
      </c>
      <c r="OY235" s="28">
        <f t="shared" si="763"/>
        <v>0</v>
      </c>
      <c r="OZ235" s="28">
        <f t="shared" si="763"/>
        <v>0</v>
      </c>
      <c r="PA235" s="28">
        <f t="shared" si="763"/>
        <v>0</v>
      </c>
      <c r="PB235" s="28">
        <f t="shared" si="763"/>
        <v>0</v>
      </c>
      <c r="PC235" s="28">
        <f t="shared" si="763"/>
        <v>0</v>
      </c>
      <c r="PD235" s="28">
        <f t="shared" si="763"/>
        <v>0</v>
      </c>
      <c r="PE235" s="28">
        <f t="shared" si="763"/>
        <v>0</v>
      </c>
      <c r="PF235" s="28">
        <f t="shared" si="763"/>
        <v>0</v>
      </c>
      <c r="PG235" s="28">
        <f t="shared" si="763"/>
        <v>0</v>
      </c>
      <c r="PH235" s="28">
        <f t="shared" si="763"/>
        <v>0</v>
      </c>
      <c r="PI235" s="28">
        <f t="shared" si="763"/>
        <v>0</v>
      </c>
      <c r="PJ235" s="28">
        <f t="shared" si="763"/>
        <v>0</v>
      </c>
      <c r="PK235" s="28">
        <f t="shared" si="763"/>
        <v>0</v>
      </c>
      <c r="PL235" s="28">
        <f t="shared" si="763"/>
        <v>0</v>
      </c>
      <c r="PM235" s="28">
        <f t="shared" si="763"/>
        <v>0</v>
      </c>
      <c r="PN235" s="28">
        <f t="shared" si="763"/>
        <v>0</v>
      </c>
      <c r="PO235" s="28">
        <f t="shared" si="763"/>
        <v>0</v>
      </c>
    </row>
    <row r="236" spans="2:431">
      <c r="B236" s="2" t="s">
        <v>200</v>
      </c>
      <c r="E236" s="86">
        <f>IF('Painel de Controle'!M41="SAC",1,0)</f>
        <v>1</v>
      </c>
      <c r="F236" s="2"/>
      <c r="G236" s="37">
        <f>SUM(L236:PO236)</f>
        <v>0</v>
      </c>
      <c r="H236" s="2"/>
      <c r="L236" s="28">
        <f>IF(L223=0,0,SUM(L233:L235)/COUNTIF(L223:$PO223,1))*$E236</f>
        <v>0</v>
      </c>
      <c r="M236" s="28">
        <f>IF(M223=0,0,SUM(M233:M235)/COUNTIF(M223:$PO223,1))*$E236</f>
        <v>0</v>
      </c>
      <c r="N236" s="28">
        <f>IF(N223=0,0,SUM(N233:N235)/COUNTIF(N223:$PO223,1))*$E236</f>
        <v>0</v>
      </c>
      <c r="O236" s="28">
        <f>IF(O223=0,0,SUM(O233:O235)/COUNTIF(O223:$PO223,1))*$E236</f>
        <v>0</v>
      </c>
      <c r="P236" s="28">
        <f>IF(P223=0,0,SUM(P233:P235)/COUNTIF(P223:$PO223,1))*$E236</f>
        <v>0</v>
      </c>
      <c r="Q236" s="28">
        <f>IF(Q223=0,0,SUM(Q233:Q235)/COUNTIF(Q223:$PO223,1))*$E236</f>
        <v>0</v>
      </c>
      <c r="R236" s="28">
        <f>IF(R223=0,0,SUM(R233:R235)/COUNTIF(R223:$PO223,1))*$E236</f>
        <v>0</v>
      </c>
      <c r="S236" s="28">
        <f>IF(S223=0,0,SUM(S233:S235)/COUNTIF(S223:$PO223,1))*$E236</f>
        <v>0</v>
      </c>
      <c r="T236" s="28">
        <f>IF(T223=0,0,SUM(T233:T235)/COUNTIF(T223:$PO223,1))*$E236</f>
        <v>0</v>
      </c>
      <c r="U236" s="28">
        <f>IF(U223=0,0,SUM(U233:U235)/COUNTIF(U223:$PO223,1))*$E236</f>
        <v>0</v>
      </c>
      <c r="V236" s="28">
        <f>IF(V223=0,0,SUM(V233:V235)/COUNTIF(V223:$PO223,1))*$E236</f>
        <v>0</v>
      </c>
      <c r="W236" s="28">
        <f>IF(W223=0,0,SUM(W233:W235)/COUNTIF(W223:$PO223,1))*$E236</f>
        <v>0</v>
      </c>
      <c r="X236" s="28">
        <f>IF(X223=0,0,SUM(X233:X235)/COUNTIF(X223:$PO223,1))*$E236</f>
        <v>0</v>
      </c>
      <c r="Y236" s="28">
        <f>IF(Y223=0,0,SUM(Y233:Y235)/COUNTIF(Y223:$PO223,1))*$E236</f>
        <v>0</v>
      </c>
      <c r="Z236" s="28">
        <f>IF(Z223=0,0,SUM(Z233:Z235)/COUNTIF(Z223:$PO223,1))*$E236</f>
        <v>0</v>
      </c>
      <c r="AA236" s="28">
        <f>IF(AA223=0,0,SUM(AA233:AA235)/COUNTIF(AA223:$PO223,1))*$E236</f>
        <v>0</v>
      </c>
      <c r="AB236" s="28">
        <f>IF(AB223=0,0,SUM(AB233:AB235)/COUNTIF(AB223:$PO223,1))*$E236</f>
        <v>0</v>
      </c>
      <c r="AC236" s="28">
        <f>IF(AC223=0,0,SUM(AC233:AC235)/COUNTIF(AC223:$PO223,1))*$E236</f>
        <v>0</v>
      </c>
      <c r="AD236" s="28">
        <f>IF(AD223=0,0,SUM(AD233:AD235)/COUNTIF(AD223:$PO223,1))*$E236</f>
        <v>0</v>
      </c>
      <c r="AE236" s="28">
        <f>IF(AE223=0,0,SUM(AE233:AE235)/COUNTIF(AE223:$PO223,1))*$E236</f>
        <v>0</v>
      </c>
      <c r="AF236" s="28">
        <f>IF(AF223=0,0,SUM(AF233:AF235)/COUNTIF(AF223:$PO223,1))*$E236</f>
        <v>0</v>
      </c>
      <c r="AG236" s="28">
        <f>IF(AG223=0,0,SUM(AG233:AG235)/COUNTIF(AG223:$PO223,1))*$E236</f>
        <v>0</v>
      </c>
      <c r="AH236" s="28">
        <f>IF(AH223=0,0,SUM(AH233:AH235)/COUNTIF(AH223:$PO223,1))*$E236</f>
        <v>0</v>
      </c>
      <c r="AI236" s="28">
        <f>IF(AI223=0,0,SUM(AI233:AI235)/COUNTIF(AI223:$PO223,1))*$E236</f>
        <v>0</v>
      </c>
      <c r="AJ236" s="28">
        <f>IF(AJ223=0,0,SUM(AJ233:AJ235)/COUNTIF(AJ223:$PO223,1))*$E236</f>
        <v>0</v>
      </c>
      <c r="AK236" s="28">
        <f>IF(AK223=0,0,SUM(AK233:AK235)/COUNTIF(AK223:$PO223,1))*$E236</f>
        <v>0</v>
      </c>
      <c r="AL236" s="28">
        <f>IF(AL223=0,0,SUM(AL233:AL235)/COUNTIF(AL223:$PO223,1))*$E236</f>
        <v>0</v>
      </c>
      <c r="AM236" s="28">
        <f>IF(AM223=0,0,SUM(AM233:AM235)/COUNTIF(AM223:$PO223,1))*$E236</f>
        <v>0</v>
      </c>
      <c r="AN236" s="28">
        <f>IF(AN223=0,0,SUM(AN233:AN235)/COUNTIF(AN223:$PO223,1))*$E236</f>
        <v>0</v>
      </c>
      <c r="AO236" s="28">
        <f>IF(AO223=0,0,SUM(AO233:AO235)/COUNTIF(AO223:$PO223,1))*$E236</f>
        <v>0</v>
      </c>
      <c r="AP236" s="28">
        <f>IF(AP223=0,0,SUM(AP233:AP235)/COUNTIF(AP223:$PO223,1))*$E236</f>
        <v>0</v>
      </c>
      <c r="AQ236" s="28">
        <f>IF(AQ223=0,0,SUM(AQ233:AQ235)/COUNTIF(AQ223:$PO223,1))*$E236</f>
        <v>0</v>
      </c>
      <c r="AR236" s="28">
        <f>IF(AR223=0,0,SUM(AR233:AR235)/COUNTIF(AR223:$PO223,1))*$E236</f>
        <v>0</v>
      </c>
      <c r="AS236" s="28">
        <f>IF(AS223=0,0,SUM(AS233:AS235)/COUNTIF(AS223:$PO223,1))*$E236</f>
        <v>0</v>
      </c>
      <c r="AT236" s="28">
        <f>IF(AT223=0,0,SUM(AT233:AT235)/COUNTIF(AT223:$PO223,1))*$E236</f>
        <v>0</v>
      </c>
      <c r="AU236" s="28">
        <f>IF(AU223=0,0,SUM(AU233:AU235)/COUNTIF(AU223:$PO223,1))*$E236</f>
        <v>0</v>
      </c>
      <c r="AV236" s="28">
        <f>IF(AV223=0,0,SUM(AV233:AV235)/COUNTIF(AV223:$PO223,1))*$E236</f>
        <v>0</v>
      </c>
      <c r="AW236" s="28">
        <f>IF(AW223=0,0,SUM(AW233:AW235)/COUNTIF(AW223:$PO223,1))*$E236</f>
        <v>0</v>
      </c>
      <c r="AX236" s="28">
        <f>IF(AX223=0,0,SUM(AX233:AX235)/COUNTIF(AX223:$PO223,1))*$E236</f>
        <v>0</v>
      </c>
      <c r="AY236" s="28">
        <f>IF(AY223=0,0,SUM(AY233:AY235)/COUNTIF(AY223:$PO223,1))*$E236</f>
        <v>0</v>
      </c>
      <c r="AZ236" s="28">
        <f>IF(AZ223=0,0,SUM(AZ233:AZ235)/COUNTIF(AZ223:$PO223,1))*$E236</f>
        <v>0</v>
      </c>
      <c r="BA236" s="28">
        <f>IF(BA223=0,0,SUM(BA233:BA235)/COUNTIF(BA223:$PO223,1))*$E236</f>
        <v>0</v>
      </c>
      <c r="BB236" s="28">
        <f>IF(BB223=0,0,SUM(BB233:BB235)/COUNTIF(BB223:$PO223,1))*$E236</f>
        <v>0</v>
      </c>
      <c r="BC236" s="28">
        <f>IF(BC223=0,0,SUM(BC233:BC235)/COUNTIF(BC223:$PO223,1))*$E236</f>
        <v>0</v>
      </c>
      <c r="BD236" s="28">
        <f>IF(BD223=0,0,SUM(BD233:BD235)/COUNTIF(BD223:$PO223,1))*$E236</f>
        <v>0</v>
      </c>
      <c r="BE236" s="28">
        <f>IF(BE223=0,0,SUM(BE233:BE235)/COUNTIF(BE223:$PO223,1))*$E236</f>
        <v>0</v>
      </c>
      <c r="BF236" s="28">
        <f>IF(BF223=0,0,SUM(BF233:BF235)/COUNTIF(BF223:$PO223,1))*$E236</f>
        <v>0</v>
      </c>
      <c r="BG236" s="28">
        <f>IF(BG223=0,0,SUM(BG233:BG235)/COUNTIF(BG223:$PO223,1))*$E236</f>
        <v>0</v>
      </c>
      <c r="BH236" s="28">
        <f>IF(BH223=0,0,SUM(BH233:BH235)/COUNTIF(BH223:$PO223,1))*$E236</f>
        <v>0</v>
      </c>
      <c r="BI236" s="28">
        <f>IF(BI223=0,0,SUM(BI233:BI235)/COUNTIF(BI223:$PO223,1))*$E236</f>
        <v>0</v>
      </c>
      <c r="BJ236" s="28">
        <f>IF(BJ223=0,0,SUM(BJ233:BJ235)/COUNTIF(BJ223:$PO223,1))*$E236</f>
        <v>0</v>
      </c>
      <c r="BK236" s="28">
        <f>IF(BK223=0,0,SUM(BK233:BK235)/COUNTIF(BK223:$PO223,1))*$E236</f>
        <v>0</v>
      </c>
      <c r="BL236" s="28">
        <f>IF(BL223=0,0,SUM(BL233:BL235)/COUNTIF(BL223:$PO223,1))*$E236</f>
        <v>0</v>
      </c>
      <c r="BM236" s="28">
        <f>IF(BM223=0,0,SUM(BM233:BM235)/COUNTIF(BM223:$PO223,1))*$E236</f>
        <v>0</v>
      </c>
      <c r="BN236" s="28">
        <f>IF(BN223=0,0,SUM(BN233:BN235)/COUNTIF(BN223:$PO223,1))*$E236</f>
        <v>0</v>
      </c>
      <c r="BO236" s="28">
        <f>IF(BO223=0,0,SUM(BO233:BO235)/COUNTIF(BO223:$PO223,1))*$E236</f>
        <v>0</v>
      </c>
      <c r="BP236" s="28">
        <f>IF(BP223=0,0,SUM(BP233:BP235)/COUNTIF(BP223:$PO223,1))*$E236</f>
        <v>0</v>
      </c>
      <c r="BQ236" s="28">
        <f>IF(BQ223=0,0,SUM(BQ233:BQ235)/COUNTIF(BQ223:$PO223,1))*$E236</f>
        <v>0</v>
      </c>
      <c r="BR236" s="28">
        <f>IF(BR223=0,0,SUM(BR233:BR235)/COUNTIF(BR223:$PO223,1))*$E236</f>
        <v>0</v>
      </c>
      <c r="BS236" s="28">
        <f>IF(BS223=0,0,SUM(BS233:BS235)/COUNTIF(BS223:$PO223,1))*$E236</f>
        <v>0</v>
      </c>
      <c r="BT236" s="28">
        <f>IF(BT223=0,0,SUM(BT233:BT235)/COUNTIF(BT223:$PO223,1))*$E236</f>
        <v>0</v>
      </c>
      <c r="BU236" s="28">
        <f>IF(BU223=0,0,SUM(BU233:BU235)/COUNTIF(BU223:$PO223,1))*$E236</f>
        <v>0</v>
      </c>
      <c r="BV236" s="28">
        <f>IF(BV223=0,0,SUM(BV233:BV235)/COUNTIF(BV223:$PO223,1))*$E236</f>
        <v>0</v>
      </c>
      <c r="BW236" s="28">
        <f>IF(BW223=0,0,SUM(BW233:BW235)/COUNTIF(BW223:$PO223,1))*$E236</f>
        <v>0</v>
      </c>
      <c r="BX236" s="28">
        <f>IF(BX223=0,0,SUM(BX233:BX235)/COUNTIF(BX223:$PO223,1))*$E236</f>
        <v>0</v>
      </c>
      <c r="BY236" s="28">
        <f>IF(BY223=0,0,SUM(BY233:BY235)/COUNTIF(BY223:$PO223,1))*$E236</f>
        <v>0</v>
      </c>
      <c r="BZ236" s="28">
        <f>IF(BZ223=0,0,SUM(BZ233:BZ235)/COUNTIF(BZ223:$PO223,1))*$E236</f>
        <v>0</v>
      </c>
      <c r="CA236" s="28">
        <f>IF(CA223=0,0,SUM(CA233:CA235)/COUNTIF(CA223:$PO223,1))*$E236</f>
        <v>0</v>
      </c>
      <c r="CB236" s="28">
        <f>IF(CB223=0,0,SUM(CB233:CB235)/COUNTIF(CB223:$PO223,1))*$E236</f>
        <v>0</v>
      </c>
      <c r="CC236" s="28">
        <f>IF(CC223=0,0,SUM(CC233:CC235)/COUNTIF(CC223:$PO223,1))*$E236</f>
        <v>0</v>
      </c>
      <c r="CD236" s="28">
        <f>IF(CD223=0,0,SUM(CD233:CD235)/COUNTIF(CD223:$PO223,1))*$E236</f>
        <v>0</v>
      </c>
      <c r="CE236" s="28">
        <f>IF(CE223=0,0,SUM(CE233:CE235)/COUNTIF(CE223:$PO223,1))*$E236</f>
        <v>0</v>
      </c>
      <c r="CF236" s="28">
        <f>IF(CF223=0,0,SUM(CF233:CF235)/COUNTIF(CF223:$PO223,1))*$E236</f>
        <v>0</v>
      </c>
      <c r="CG236" s="28">
        <f>IF(CG223=0,0,SUM(CG233:CG235)/COUNTIF(CG223:$PO223,1))*$E236</f>
        <v>0</v>
      </c>
      <c r="CH236" s="28">
        <f>IF(CH223=0,0,SUM(CH233:CH235)/COUNTIF(CH223:$PO223,1))*$E236</f>
        <v>0</v>
      </c>
      <c r="CI236" s="28">
        <f>IF(CI223=0,0,SUM(CI233:CI235)/COUNTIF(CI223:$PO223,1))*$E236</f>
        <v>0</v>
      </c>
      <c r="CJ236" s="28">
        <f>IF(CJ223=0,0,SUM(CJ233:CJ235)/COUNTIF(CJ223:$PO223,1))*$E236</f>
        <v>0</v>
      </c>
      <c r="CK236" s="28">
        <f>IF(CK223=0,0,SUM(CK233:CK235)/COUNTIF(CK223:$PO223,1))*$E236</f>
        <v>0</v>
      </c>
      <c r="CL236" s="28">
        <f>IF(CL223=0,0,SUM(CL233:CL235)/COUNTIF(CL223:$PO223,1))*$E236</f>
        <v>0</v>
      </c>
      <c r="CM236" s="28">
        <f>IF(CM223=0,0,SUM(CM233:CM235)/COUNTIF(CM223:$PO223,1))*$E236</f>
        <v>0</v>
      </c>
      <c r="CN236" s="28">
        <f>IF(CN223=0,0,SUM(CN233:CN235)/COUNTIF(CN223:$PO223,1))*$E236</f>
        <v>0</v>
      </c>
      <c r="CO236" s="28">
        <f>IF(CO223=0,0,SUM(CO233:CO235)/COUNTIF(CO223:$PO223,1))*$E236</f>
        <v>0</v>
      </c>
      <c r="CP236" s="28">
        <f>IF(CP223=0,0,SUM(CP233:CP235)/COUNTIF(CP223:$PO223,1))*$E236</f>
        <v>0</v>
      </c>
      <c r="CQ236" s="28">
        <f>IF(CQ223=0,0,SUM(CQ233:CQ235)/COUNTIF(CQ223:$PO223,1))*$E236</f>
        <v>0</v>
      </c>
      <c r="CR236" s="28">
        <f>IF(CR223=0,0,SUM(CR233:CR235)/COUNTIF(CR223:$PO223,1))*$E236</f>
        <v>0</v>
      </c>
      <c r="CS236" s="28">
        <f>IF(CS223=0,0,SUM(CS233:CS235)/COUNTIF(CS223:$PO223,1))*$E236</f>
        <v>0</v>
      </c>
      <c r="CT236" s="28">
        <f>IF(CT223=0,0,SUM(CT233:CT235)/COUNTIF(CT223:$PO223,1))*$E236</f>
        <v>0</v>
      </c>
      <c r="CU236" s="28">
        <f>IF(CU223=0,0,SUM(CU233:CU235)/COUNTIF(CU223:$PO223,1))*$E236</f>
        <v>0</v>
      </c>
      <c r="CV236" s="28">
        <f>IF(CV223=0,0,SUM(CV233:CV235)/COUNTIF(CV223:$PO223,1))*$E236</f>
        <v>0</v>
      </c>
      <c r="CW236" s="28">
        <f>IF(CW223=0,0,SUM(CW233:CW235)/COUNTIF(CW223:$PO223,1))*$E236</f>
        <v>0</v>
      </c>
      <c r="CX236" s="28">
        <f>IF(CX223=0,0,SUM(CX233:CX235)/COUNTIF(CX223:$PO223,1))*$E236</f>
        <v>0</v>
      </c>
      <c r="CY236" s="28">
        <f>IF(CY223=0,0,SUM(CY233:CY235)/COUNTIF(CY223:$PO223,1))*$E236</f>
        <v>0</v>
      </c>
      <c r="CZ236" s="28">
        <f>IF(CZ223=0,0,SUM(CZ233:CZ235)/COUNTIF(CZ223:$PO223,1))*$E236</f>
        <v>0</v>
      </c>
      <c r="DA236" s="28">
        <f>IF(DA223=0,0,SUM(DA233:DA235)/COUNTIF(DA223:$PO223,1))*$E236</f>
        <v>0</v>
      </c>
      <c r="DB236" s="28">
        <f>IF(DB223=0,0,SUM(DB233:DB235)/COUNTIF(DB223:$PO223,1))*$E236</f>
        <v>0</v>
      </c>
      <c r="DC236" s="28">
        <f>IF(DC223=0,0,SUM(DC233:DC235)/COUNTIF(DC223:$PO223,1))*$E236</f>
        <v>0</v>
      </c>
      <c r="DD236" s="28">
        <f>IF(DD223=0,0,SUM(DD233:DD235)/COUNTIF(DD223:$PO223,1))*$E236</f>
        <v>0</v>
      </c>
      <c r="DE236" s="28">
        <f>IF(DE223=0,0,SUM(DE233:DE235)/COUNTIF(DE223:$PO223,1))*$E236</f>
        <v>0</v>
      </c>
      <c r="DF236" s="28">
        <f>IF(DF223=0,0,SUM(DF233:DF235)/COUNTIF(DF223:$PO223,1))*$E236</f>
        <v>0</v>
      </c>
      <c r="DG236" s="28">
        <f>IF(DG223=0,0,SUM(DG233:DG235)/COUNTIF(DG223:$PO223,1))*$E236</f>
        <v>0</v>
      </c>
      <c r="DH236" s="28">
        <f>IF(DH223=0,0,SUM(DH233:DH235)/COUNTIF(DH223:$PO223,1))*$E236</f>
        <v>0</v>
      </c>
      <c r="DI236" s="28">
        <f>IF(DI223=0,0,SUM(DI233:DI235)/COUNTIF(DI223:$PO223,1))*$E236</f>
        <v>0</v>
      </c>
      <c r="DJ236" s="28">
        <f>IF(DJ223=0,0,SUM(DJ233:DJ235)/COUNTIF(DJ223:$PO223,1))*$E236</f>
        <v>0</v>
      </c>
      <c r="DK236" s="28">
        <f>IF(DK223=0,0,SUM(DK233:DK235)/COUNTIF(DK223:$PO223,1))*$E236</f>
        <v>0</v>
      </c>
      <c r="DL236" s="28">
        <f>IF(DL223=0,0,SUM(DL233:DL235)/COUNTIF(DL223:$PO223,1))*$E236</f>
        <v>0</v>
      </c>
      <c r="DM236" s="28">
        <f>IF(DM223=0,0,SUM(DM233:DM235)/COUNTIF(DM223:$PO223,1))*$E236</f>
        <v>0</v>
      </c>
      <c r="DN236" s="28">
        <f>IF(DN223=0,0,SUM(DN233:DN235)/COUNTIF(DN223:$PO223,1))*$E236</f>
        <v>0</v>
      </c>
      <c r="DO236" s="28">
        <f>IF(DO223=0,0,SUM(DO233:DO235)/COUNTIF(DO223:$PO223,1))*$E236</f>
        <v>0</v>
      </c>
      <c r="DP236" s="28">
        <f>IF(DP223=0,0,SUM(DP233:DP235)/COUNTIF(DP223:$PO223,1))*$E236</f>
        <v>0</v>
      </c>
      <c r="DQ236" s="28">
        <f>IF(DQ223=0,0,SUM(DQ233:DQ235)/COUNTIF(DQ223:$PO223,1))*$E236</f>
        <v>0</v>
      </c>
      <c r="DR236" s="28">
        <f>IF(DR223=0,0,SUM(DR233:DR235)/COUNTIF(DR223:$PO223,1))*$E236</f>
        <v>0</v>
      </c>
      <c r="DS236" s="28">
        <f>IF(DS223=0,0,SUM(DS233:DS235)/COUNTIF(DS223:$PO223,1))*$E236</f>
        <v>0</v>
      </c>
      <c r="DT236" s="28">
        <f>IF(DT223=0,0,SUM(DT233:DT235)/COUNTIF(DT223:$PO223,1))*$E236</f>
        <v>0</v>
      </c>
      <c r="DU236" s="28">
        <f>IF(DU223=0,0,SUM(DU233:DU235)/COUNTIF(DU223:$PO223,1))*$E236</f>
        <v>0</v>
      </c>
      <c r="DV236" s="28">
        <f>IF(DV223=0,0,SUM(DV233:DV235)/COUNTIF(DV223:$PO223,1))*$E236</f>
        <v>0</v>
      </c>
      <c r="DW236" s="28">
        <f>IF(DW223=0,0,SUM(DW233:DW235)/COUNTIF(DW223:$PO223,1))*$E236</f>
        <v>0</v>
      </c>
      <c r="DX236" s="28">
        <f>IF(DX223=0,0,SUM(DX233:DX235)/COUNTIF(DX223:$PO223,1))*$E236</f>
        <v>0</v>
      </c>
      <c r="DY236" s="28">
        <f>IF(DY223=0,0,SUM(DY233:DY235)/COUNTIF(DY223:$PO223,1))*$E236</f>
        <v>0</v>
      </c>
      <c r="DZ236" s="28">
        <f>IF(DZ223=0,0,SUM(DZ233:DZ235)/COUNTIF(DZ223:$PO223,1))*$E236</f>
        <v>0</v>
      </c>
      <c r="EA236" s="28">
        <f>IF(EA223=0,0,SUM(EA233:EA235)/COUNTIF(EA223:$PO223,1))*$E236</f>
        <v>0</v>
      </c>
      <c r="EB236" s="28">
        <f>IF(EB223=0,0,SUM(EB233:EB235)/COUNTIF(EB223:$PO223,1))*$E236</f>
        <v>0</v>
      </c>
      <c r="EC236" s="28">
        <f>IF(EC223=0,0,SUM(EC233:EC235)/COUNTIF(EC223:$PO223,1))*$E236</f>
        <v>0</v>
      </c>
      <c r="ED236" s="28">
        <f>IF(ED223=0,0,SUM(ED233:ED235)/COUNTIF(ED223:$PO223,1))*$E236</f>
        <v>0</v>
      </c>
      <c r="EE236" s="28">
        <f>IF(EE223=0,0,SUM(EE233:EE235)/COUNTIF(EE223:$PO223,1))*$E236</f>
        <v>0</v>
      </c>
      <c r="EF236" s="28">
        <f>IF(EF223=0,0,SUM(EF233:EF235)/COUNTIF(EF223:$PO223,1))*$E236</f>
        <v>0</v>
      </c>
      <c r="EG236" s="28">
        <f>IF(EG223=0,0,SUM(EG233:EG235)/COUNTIF(EG223:$PO223,1))*$E236</f>
        <v>0</v>
      </c>
      <c r="EH236" s="28">
        <f>IF(EH223=0,0,SUM(EH233:EH235)/COUNTIF(EH223:$PO223,1))*$E236</f>
        <v>0</v>
      </c>
      <c r="EI236" s="28">
        <f>IF(EI223=0,0,SUM(EI233:EI235)/COUNTIF(EI223:$PO223,1))*$E236</f>
        <v>0</v>
      </c>
      <c r="EJ236" s="28">
        <f>IF(EJ223=0,0,SUM(EJ233:EJ235)/COUNTIF(EJ223:$PO223,1))*$E236</f>
        <v>0</v>
      </c>
      <c r="EK236" s="28">
        <f>IF(EK223=0,0,SUM(EK233:EK235)/COUNTIF(EK223:$PO223,1))*$E236</f>
        <v>0</v>
      </c>
      <c r="EL236" s="28">
        <f>IF(EL223=0,0,SUM(EL233:EL235)/COUNTIF(EL223:$PO223,1))*$E236</f>
        <v>0</v>
      </c>
      <c r="EM236" s="28">
        <f>IF(EM223=0,0,SUM(EM233:EM235)/COUNTIF(EM223:$PO223,1))*$E236</f>
        <v>0</v>
      </c>
      <c r="EN236" s="28">
        <f>IF(EN223=0,0,SUM(EN233:EN235)/COUNTIF(EN223:$PO223,1))*$E236</f>
        <v>0</v>
      </c>
      <c r="EO236" s="28">
        <f>IF(EO223=0,0,SUM(EO233:EO235)/COUNTIF(EO223:$PO223,1))*$E236</f>
        <v>0</v>
      </c>
      <c r="EP236" s="28">
        <f>IF(EP223=0,0,SUM(EP233:EP235)/COUNTIF(EP223:$PO223,1))*$E236</f>
        <v>0</v>
      </c>
      <c r="EQ236" s="28">
        <f>IF(EQ223=0,0,SUM(EQ233:EQ235)/COUNTIF(EQ223:$PO223,1))*$E236</f>
        <v>0</v>
      </c>
      <c r="ER236" s="28">
        <f>IF(ER223=0,0,SUM(ER233:ER235)/COUNTIF(ER223:$PO223,1))*$E236</f>
        <v>0</v>
      </c>
      <c r="ES236" s="28">
        <f>IF(ES223=0,0,SUM(ES233:ES235)/COUNTIF(ES223:$PO223,1))*$E236</f>
        <v>0</v>
      </c>
      <c r="ET236" s="28">
        <f>IF(ET223=0,0,SUM(ET233:ET235)/COUNTIF(ET223:$PO223,1))*$E236</f>
        <v>0</v>
      </c>
      <c r="EU236" s="28">
        <f>IF(EU223=0,0,SUM(EU233:EU235)/COUNTIF(EU223:$PO223,1))*$E236</f>
        <v>0</v>
      </c>
      <c r="EV236" s="28">
        <f>IF(EV223=0,0,SUM(EV233:EV235)/COUNTIF(EV223:$PO223,1))*$E236</f>
        <v>0</v>
      </c>
      <c r="EW236" s="28">
        <f>IF(EW223=0,0,SUM(EW233:EW235)/COUNTIF(EW223:$PO223,1))*$E236</f>
        <v>0</v>
      </c>
      <c r="EX236" s="28">
        <f>IF(EX223=0,0,SUM(EX233:EX235)/COUNTIF(EX223:$PO223,1))*$E236</f>
        <v>0</v>
      </c>
      <c r="EY236" s="28">
        <f>IF(EY223=0,0,SUM(EY233:EY235)/COUNTIF(EY223:$PO223,1))*$E236</f>
        <v>0</v>
      </c>
      <c r="EZ236" s="28">
        <f>IF(EZ223=0,0,SUM(EZ233:EZ235)/COUNTIF(EZ223:$PO223,1))*$E236</f>
        <v>0</v>
      </c>
      <c r="FA236" s="28">
        <f>IF(FA223=0,0,SUM(FA233:FA235)/COUNTIF(FA223:$PO223,1))*$E236</f>
        <v>0</v>
      </c>
      <c r="FB236" s="28">
        <f>IF(FB223=0,0,SUM(FB233:FB235)/COUNTIF(FB223:$PO223,1))*$E236</f>
        <v>0</v>
      </c>
      <c r="FC236" s="28">
        <f>IF(FC223=0,0,SUM(FC233:FC235)/COUNTIF(FC223:$PO223,1))*$E236</f>
        <v>0</v>
      </c>
      <c r="FD236" s="28">
        <f>IF(FD223=0,0,SUM(FD233:FD235)/COUNTIF(FD223:$PO223,1))*$E236</f>
        <v>0</v>
      </c>
      <c r="FE236" s="28">
        <f>IF(FE223=0,0,SUM(FE233:FE235)/COUNTIF(FE223:$PO223,1))*$E236</f>
        <v>0</v>
      </c>
      <c r="FF236" s="28">
        <f>IF(FF223=0,0,SUM(FF233:FF235)/COUNTIF(FF223:$PO223,1))*$E236</f>
        <v>0</v>
      </c>
      <c r="FG236" s="28">
        <f>IF(FG223=0,0,SUM(FG233:FG235)/COUNTIF(FG223:$PO223,1))*$E236</f>
        <v>0</v>
      </c>
      <c r="FH236" s="28">
        <f>IF(FH223=0,0,SUM(FH233:FH235)/COUNTIF(FH223:$PO223,1))*$E236</f>
        <v>0</v>
      </c>
      <c r="FI236" s="28">
        <f>IF(FI223=0,0,SUM(FI233:FI235)/COUNTIF(FI223:$PO223,1))*$E236</f>
        <v>0</v>
      </c>
      <c r="FJ236" s="28">
        <f>IF(FJ223=0,0,SUM(FJ233:FJ235)/COUNTIF(FJ223:$PO223,1))*$E236</f>
        <v>0</v>
      </c>
      <c r="FK236" s="28">
        <f>IF(FK223=0,0,SUM(FK233:FK235)/COUNTIF(FK223:$PO223,1))*$E236</f>
        <v>0</v>
      </c>
      <c r="FL236" s="28">
        <f>IF(FL223=0,0,SUM(FL233:FL235)/COUNTIF(FL223:$PO223,1))*$E236</f>
        <v>0</v>
      </c>
      <c r="FM236" s="28">
        <f>IF(FM223=0,0,SUM(FM233:FM235)/COUNTIF(FM223:$PO223,1))*$E236</f>
        <v>0</v>
      </c>
      <c r="FN236" s="28">
        <f>IF(FN223=0,0,SUM(FN233:FN235)/COUNTIF(FN223:$PO223,1))*$E236</f>
        <v>0</v>
      </c>
      <c r="FO236" s="28">
        <f>IF(FO223=0,0,SUM(FO233:FO235)/COUNTIF(FO223:$PO223,1))*$E236</f>
        <v>0</v>
      </c>
      <c r="FP236" s="28">
        <f>IF(FP223=0,0,SUM(FP233:FP235)/COUNTIF(FP223:$PO223,1))*$E236</f>
        <v>0</v>
      </c>
      <c r="FQ236" s="28">
        <f>IF(FQ223=0,0,SUM(FQ233:FQ235)/COUNTIF(FQ223:$PO223,1))*$E236</f>
        <v>0</v>
      </c>
      <c r="FR236" s="28">
        <f>IF(FR223=0,0,SUM(FR233:FR235)/COUNTIF(FR223:$PO223,1))*$E236</f>
        <v>0</v>
      </c>
      <c r="FS236" s="28">
        <f>IF(FS223=0,0,SUM(FS233:FS235)/COUNTIF(FS223:$PO223,1))*$E236</f>
        <v>0</v>
      </c>
      <c r="FT236" s="28">
        <f>IF(FT223=0,0,SUM(FT233:FT235)/COUNTIF(FT223:$PO223,1))*$E236</f>
        <v>0</v>
      </c>
      <c r="FU236" s="28">
        <f>IF(FU223=0,0,SUM(FU233:FU235)/COUNTIF(FU223:$PO223,1))*$E236</f>
        <v>0</v>
      </c>
      <c r="FV236" s="28">
        <f>IF(FV223=0,0,SUM(FV233:FV235)/COUNTIF(FV223:$PO223,1))*$E236</f>
        <v>0</v>
      </c>
      <c r="FW236" s="28">
        <f>IF(FW223=0,0,SUM(FW233:FW235)/COUNTIF(FW223:$PO223,1))*$E236</f>
        <v>0</v>
      </c>
      <c r="FX236" s="28">
        <f>IF(FX223=0,0,SUM(FX233:FX235)/COUNTIF(FX223:$PO223,1))*$E236</f>
        <v>0</v>
      </c>
      <c r="FY236" s="28">
        <f>IF(FY223=0,0,SUM(FY233:FY235)/COUNTIF(FY223:$PO223,1))*$E236</f>
        <v>0</v>
      </c>
      <c r="FZ236" s="28">
        <f>IF(FZ223=0,0,SUM(FZ233:FZ235)/COUNTIF(FZ223:$PO223,1))*$E236</f>
        <v>0</v>
      </c>
      <c r="GA236" s="28">
        <f>IF(GA223=0,0,SUM(GA233:GA235)/COUNTIF(GA223:$PO223,1))*$E236</f>
        <v>0</v>
      </c>
      <c r="GB236" s="28">
        <f>IF(GB223=0,0,SUM(GB233:GB235)/COUNTIF(GB223:$PO223,1))*$E236</f>
        <v>0</v>
      </c>
      <c r="GC236" s="28">
        <f>IF(GC223=0,0,SUM(GC233:GC235)/COUNTIF(GC223:$PO223,1))*$E236</f>
        <v>0</v>
      </c>
      <c r="GD236" s="28">
        <f>IF(GD223=0,0,SUM(GD233:GD235)/COUNTIF(GD223:$PO223,1))*$E236</f>
        <v>0</v>
      </c>
      <c r="GE236" s="28">
        <f>IF(GE223=0,0,SUM(GE233:GE235)/COUNTIF(GE223:$PO223,1))*$E236</f>
        <v>0</v>
      </c>
      <c r="GF236" s="28">
        <f>IF(GF223=0,0,SUM(GF233:GF235)/COUNTIF(GF223:$PO223,1))*$E236</f>
        <v>0</v>
      </c>
      <c r="GG236" s="28">
        <f>IF(GG223=0,0,SUM(GG233:GG235)/COUNTIF(GG223:$PO223,1))*$E236</f>
        <v>0</v>
      </c>
      <c r="GH236" s="28">
        <f>IF(GH223=0,0,SUM(GH233:GH235)/COUNTIF(GH223:$PO223,1))*$E236</f>
        <v>0</v>
      </c>
      <c r="GI236" s="28">
        <f>IF(GI223=0,0,SUM(GI233:GI235)/COUNTIF(GI223:$PO223,1))*$E236</f>
        <v>0</v>
      </c>
      <c r="GJ236" s="28">
        <f>IF(GJ223=0,0,SUM(GJ233:GJ235)/COUNTIF(GJ223:$PO223,1))*$E236</f>
        <v>0</v>
      </c>
      <c r="GK236" s="28">
        <f>IF(GK223=0,0,SUM(GK233:GK235)/COUNTIF(GK223:$PO223,1))*$E236</f>
        <v>0</v>
      </c>
      <c r="GL236" s="28">
        <f>IF(GL223=0,0,SUM(GL233:GL235)/COUNTIF(GL223:$PO223,1))*$E236</f>
        <v>0</v>
      </c>
      <c r="GM236" s="28">
        <f>IF(GM223=0,0,SUM(GM233:GM235)/COUNTIF(GM223:$PO223,1))*$E236</f>
        <v>0</v>
      </c>
      <c r="GN236" s="28">
        <f>IF(GN223=0,0,SUM(GN233:GN235)/COUNTIF(GN223:$PO223,1))*$E236</f>
        <v>0</v>
      </c>
      <c r="GO236" s="28">
        <f>IF(GO223=0,0,SUM(GO233:GO235)/COUNTIF(GO223:$PO223,1))*$E236</f>
        <v>0</v>
      </c>
      <c r="GP236" s="28">
        <f>IF(GP223=0,0,SUM(GP233:GP235)/COUNTIF(GP223:$PO223,1))*$E236</f>
        <v>0</v>
      </c>
      <c r="GQ236" s="28">
        <f>IF(GQ223=0,0,SUM(GQ233:GQ235)/COUNTIF(GQ223:$PO223,1))*$E236</f>
        <v>0</v>
      </c>
      <c r="GR236" s="28">
        <f>IF(GR223=0,0,SUM(GR233:GR235)/COUNTIF(GR223:$PO223,1))*$E236</f>
        <v>0</v>
      </c>
      <c r="GS236" s="28">
        <f>IF(GS223=0,0,SUM(GS233:GS235)/COUNTIF(GS223:$PO223,1))*$E236</f>
        <v>0</v>
      </c>
      <c r="GT236" s="28">
        <f>IF(GT223=0,0,SUM(GT233:GT235)/COUNTIF(GT223:$PO223,1))*$E236</f>
        <v>0</v>
      </c>
      <c r="GU236" s="28">
        <f>IF(GU223=0,0,SUM(GU233:GU235)/COUNTIF(GU223:$PO223,1))*$E236</f>
        <v>0</v>
      </c>
      <c r="GV236" s="28">
        <f>IF(GV223=0,0,SUM(GV233:GV235)/COUNTIF(GV223:$PO223,1))*$E236</f>
        <v>0</v>
      </c>
      <c r="GW236" s="28">
        <f>IF(GW223=0,0,SUM(GW233:GW235)/COUNTIF(GW223:$PO223,1))*$E236</f>
        <v>0</v>
      </c>
      <c r="GX236" s="28">
        <f>IF(GX223=0,0,SUM(GX233:GX235)/COUNTIF(GX223:$PO223,1))*$E236</f>
        <v>0</v>
      </c>
      <c r="GY236" s="28">
        <f>IF(GY223=0,0,SUM(GY233:GY235)/COUNTIF(GY223:$PO223,1))*$E236</f>
        <v>0</v>
      </c>
      <c r="GZ236" s="28">
        <f>IF(GZ223=0,0,SUM(GZ233:GZ235)/COUNTIF(GZ223:$PO223,1))*$E236</f>
        <v>0</v>
      </c>
      <c r="HA236" s="28">
        <f>IF(HA223=0,0,SUM(HA233:HA235)/COUNTIF(HA223:$PO223,1))*$E236</f>
        <v>0</v>
      </c>
      <c r="HB236" s="28">
        <f>IF(HB223=0,0,SUM(HB233:HB235)/COUNTIF(HB223:$PO223,1))*$E236</f>
        <v>0</v>
      </c>
      <c r="HC236" s="28">
        <f>IF(HC223=0,0,SUM(HC233:HC235)/COUNTIF(HC223:$PO223,1))*$E236</f>
        <v>0</v>
      </c>
      <c r="HD236" s="28">
        <f>IF(HD223=0,0,SUM(HD233:HD235)/COUNTIF(HD223:$PO223,1))*$E236</f>
        <v>0</v>
      </c>
      <c r="HE236" s="28">
        <f>IF(HE223=0,0,SUM(HE233:HE235)/COUNTIF(HE223:$PO223,1))*$E236</f>
        <v>0</v>
      </c>
      <c r="HF236" s="28">
        <f>IF(HF223=0,0,SUM(HF233:HF235)/COUNTIF(HF223:$PO223,1))*$E236</f>
        <v>0</v>
      </c>
      <c r="HG236" s="28">
        <f>IF(HG223=0,0,SUM(HG233:HG235)/COUNTIF(HG223:$PO223,1))*$E236</f>
        <v>0</v>
      </c>
      <c r="HH236" s="28">
        <f>IF(HH223=0,0,SUM(HH233:HH235)/COUNTIF(HH223:$PO223,1))*$E236</f>
        <v>0</v>
      </c>
      <c r="HI236" s="28">
        <f>IF(HI223=0,0,SUM(HI233:HI235)/COUNTIF(HI223:$PO223,1))*$E236</f>
        <v>0</v>
      </c>
      <c r="HJ236" s="28">
        <f>IF(HJ223=0,0,SUM(HJ233:HJ235)/COUNTIF(HJ223:$PO223,1))*$E236</f>
        <v>0</v>
      </c>
      <c r="HK236" s="28">
        <f>IF(HK223=0,0,SUM(HK233:HK235)/COUNTIF(HK223:$PO223,1))*$E236</f>
        <v>0</v>
      </c>
      <c r="HL236" s="28">
        <f>IF(HL223=0,0,SUM(HL233:HL235)/COUNTIF(HL223:$PO223,1))*$E236</f>
        <v>0</v>
      </c>
      <c r="HM236" s="28">
        <f>IF(HM223=0,0,SUM(HM233:HM235)/COUNTIF(HM223:$PO223,1))*$E236</f>
        <v>0</v>
      </c>
      <c r="HN236" s="28">
        <f>IF(HN223=0,0,SUM(HN233:HN235)/COUNTIF(HN223:$PO223,1))*$E236</f>
        <v>0</v>
      </c>
      <c r="HO236" s="28">
        <f>IF(HO223=0,0,SUM(HO233:HO235)/COUNTIF(HO223:$PO223,1))*$E236</f>
        <v>0</v>
      </c>
      <c r="HP236" s="28">
        <f>IF(HP223=0,0,SUM(HP233:HP235)/COUNTIF(HP223:$PO223,1))*$E236</f>
        <v>0</v>
      </c>
      <c r="HQ236" s="28">
        <f>IF(HQ223=0,0,SUM(HQ233:HQ235)/COUNTIF(HQ223:$PO223,1))*$E236</f>
        <v>0</v>
      </c>
      <c r="HR236" s="28">
        <f>IF(HR223=0,0,SUM(HR233:HR235)/COUNTIF(HR223:$PO223,1))*$E236</f>
        <v>0</v>
      </c>
      <c r="HS236" s="28">
        <f>IF(HS223=0,0,SUM(HS233:HS235)/COUNTIF(HS223:$PO223,1))*$E236</f>
        <v>0</v>
      </c>
      <c r="HT236" s="28">
        <f>IF(HT223=0,0,SUM(HT233:HT235)/COUNTIF(HT223:$PO223,1))*$E236</f>
        <v>0</v>
      </c>
      <c r="HU236" s="28">
        <f>IF(HU223=0,0,SUM(HU233:HU235)/COUNTIF(HU223:$PO223,1))*$E236</f>
        <v>0</v>
      </c>
      <c r="HV236" s="28">
        <f>IF(HV223=0,0,SUM(HV233:HV235)/COUNTIF(HV223:$PO223,1))*$E236</f>
        <v>0</v>
      </c>
      <c r="HW236" s="28">
        <f>IF(HW223=0,0,SUM(HW233:HW235)/COUNTIF(HW223:$PO223,1))*$E236</f>
        <v>0</v>
      </c>
      <c r="HX236" s="28">
        <f>IF(HX223=0,0,SUM(HX233:HX235)/COUNTIF(HX223:$PO223,1))*$E236</f>
        <v>0</v>
      </c>
      <c r="HY236" s="28">
        <f>IF(HY223=0,0,SUM(HY233:HY235)/COUNTIF(HY223:$PO223,1))*$E236</f>
        <v>0</v>
      </c>
      <c r="HZ236" s="28">
        <f>IF(HZ223=0,0,SUM(HZ233:HZ235)/COUNTIF(HZ223:$PO223,1))*$E236</f>
        <v>0</v>
      </c>
      <c r="IA236" s="28">
        <f>IF(IA223=0,0,SUM(IA233:IA235)/COUNTIF(IA223:$PO223,1))*$E236</f>
        <v>0</v>
      </c>
      <c r="IB236" s="28">
        <f>IF(IB223=0,0,SUM(IB233:IB235)/COUNTIF(IB223:$PO223,1))*$E236</f>
        <v>0</v>
      </c>
      <c r="IC236" s="28">
        <f>IF(IC223=0,0,SUM(IC233:IC235)/COUNTIF(IC223:$PO223,1))*$E236</f>
        <v>0</v>
      </c>
      <c r="ID236" s="28">
        <f>IF(ID223=0,0,SUM(ID233:ID235)/COUNTIF(ID223:$PO223,1))*$E236</f>
        <v>0</v>
      </c>
      <c r="IE236" s="28">
        <f>IF(IE223=0,0,SUM(IE233:IE235)/COUNTIF(IE223:$PO223,1))*$E236</f>
        <v>0</v>
      </c>
      <c r="IF236" s="28">
        <f>IF(IF223=0,0,SUM(IF233:IF235)/COUNTIF(IF223:$PO223,1))*$E236</f>
        <v>0</v>
      </c>
      <c r="IG236" s="28">
        <f>IF(IG223=0,0,SUM(IG233:IG235)/COUNTIF(IG223:$PO223,1))*$E236</f>
        <v>0</v>
      </c>
      <c r="IH236" s="28">
        <f>IF(IH223=0,0,SUM(IH233:IH235)/COUNTIF(IH223:$PO223,1))*$E236</f>
        <v>0</v>
      </c>
      <c r="II236" s="28">
        <f>IF(II223=0,0,SUM(II233:II235)/COUNTIF(II223:$PO223,1))*$E236</f>
        <v>0</v>
      </c>
      <c r="IJ236" s="28">
        <f>IF(IJ223=0,0,SUM(IJ233:IJ235)/COUNTIF(IJ223:$PO223,1))*$E236</f>
        <v>0</v>
      </c>
      <c r="IK236" s="28">
        <f>IF(IK223=0,0,SUM(IK233:IK235)/COUNTIF(IK223:$PO223,1))*$E236</f>
        <v>0</v>
      </c>
      <c r="IL236" s="28">
        <f>IF(IL223=0,0,SUM(IL233:IL235)/COUNTIF(IL223:$PO223,1))*$E236</f>
        <v>0</v>
      </c>
      <c r="IM236" s="28">
        <f>IF(IM223=0,0,SUM(IM233:IM235)/COUNTIF(IM223:$PO223,1))*$E236</f>
        <v>0</v>
      </c>
      <c r="IN236" s="28">
        <f>IF(IN223=0,0,SUM(IN233:IN235)/COUNTIF(IN223:$PO223,1))*$E236</f>
        <v>0</v>
      </c>
      <c r="IO236" s="28">
        <f>IF(IO223=0,0,SUM(IO233:IO235)/COUNTIF(IO223:$PO223,1))*$E236</f>
        <v>0</v>
      </c>
      <c r="IP236" s="28">
        <f>IF(IP223=0,0,SUM(IP233:IP235)/COUNTIF(IP223:$PO223,1))*$E236</f>
        <v>0</v>
      </c>
      <c r="IQ236" s="28">
        <f>IF(IQ223=0,0,SUM(IQ233:IQ235)/COUNTIF(IQ223:$PO223,1))*$E236</f>
        <v>0</v>
      </c>
      <c r="IR236" s="28">
        <f>IF(IR223=0,0,SUM(IR233:IR235)/COUNTIF(IR223:$PO223,1))*$E236</f>
        <v>0</v>
      </c>
      <c r="IS236" s="28">
        <f>IF(IS223=0,0,SUM(IS233:IS235)/COUNTIF(IS223:$PO223,1))*$E236</f>
        <v>0</v>
      </c>
      <c r="IT236" s="28">
        <f>IF(IT223=0,0,SUM(IT233:IT235)/COUNTIF(IT223:$PO223,1))*$E236</f>
        <v>0</v>
      </c>
      <c r="IU236" s="28">
        <f>IF(IU223=0,0,SUM(IU233:IU235)/COUNTIF(IU223:$PO223,1))*$E236</f>
        <v>0</v>
      </c>
      <c r="IV236" s="28">
        <f>IF(IV223=0,0,SUM(IV233:IV235)/COUNTIF(IV223:$PO223,1))*$E236</f>
        <v>0</v>
      </c>
      <c r="IW236" s="28">
        <f>IF(IW223=0,0,SUM(IW233:IW235)/COUNTIF(IW223:$PO223,1))*$E236</f>
        <v>0</v>
      </c>
      <c r="IX236" s="28">
        <f>IF(IX223=0,0,SUM(IX233:IX235)/COUNTIF(IX223:$PO223,1))*$E236</f>
        <v>0</v>
      </c>
      <c r="IY236" s="28">
        <f>IF(IY223=0,0,SUM(IY233:IY235)/COUNTIF(IY223:$PO223,1))*$E236</f>
        <v>0</v>
      </c>
      <c r="IZ236" s="28">
        <f>IF(IZ223=0,0,SUM(IZ233:IZ235)/COUNTIF(IZ223:$PO223,1))*$E236</f>
        <v>0</v>
      </c>
      <c r="JA236" s="28">
        <f>IF(JA223=0,0,SUM(JA233:JA235)/COUNTIF(JA223:$PO223,1))*$E236</f>
        <v>0</v>
      </c>
      <c r="JB236" s="28">
        <f>IF(JB223=0,0,SUM(JB233:JB235)/COUNTIF(JB223:$PO223,1))*$E236</f>
        <v>0</v>
      </c>
      <c r="JC236" s="28">
        <f>IF(JC223=0,0,SUM(JC233:JC235)/COUNTIF(JC223:$PO223,1))*$E236</f>
        <v>0</v>
      </c>
      <c r="JD236" s="28">
        <f>IF(JD223=0,0,SUM(JD233:JD235)/COUNTIF(JD223:$PO223,1))*$E236</f>
        <v>0</v>
      </c>
      <c r="JE236" s="28">
        <f>IF(JE223=0,0,SUM(JE233:JE235)/COUNTIF(JE223:$PO223,1))*$E236</f>
        <v>0</v>
      </c>
      <c r="JF236" s="28">
        <f>IF(JF223=0,0,SUM(JF233:JF235)/COUNTIF(JF223:$PO223,1))*$E236</f>
        <v>0</v>
      </c>
      <c r="JG236" s="28">
        <f>IF(JG223=0,0,SUM(JG233:JG235)/COUNTIF(JG223:$PO223,1))*$E236</f>
        <v>0</v>
      </c>
      <c r="JH236" s="28">
        <f>IF(JH223=0,0,SUM(JH233:JH235)/COUNTIF(JH223:$PO223,1))*$E236</f>
        <v>0</v>
      </c>
      <c r="JI236" s="28">
        <f>IF(JI223=0,0,SUM(JI233:JI235)/COUNTIF(JI223:$PO223,1))*$E236</f>
        <v>0</v>
      </c>
      <c r="JJ236" s="28">
        <f>IF(JJ223=0,0,SUM(JJ233:JJ235)/COUNTIF(JJ223:$PO223,1))*$E236</f>
        <v>0</v>
      </c>
      <c r="JK236" s="28">
        <f>IF(JK223=0,0,SUM(JK233:JK235)/COUNTIF(JK223:$PO223,1))*$E236</f>
        <v>0</v>
      </c>
      <c r="JL236" s="28">
        <f>IF(JL223=0,0,SUM(JL233:JL235)/COUNTIF(JL223:$PO223,1))*$E236</f>
        <v>0</v>
      </c>
      <c r="JM236" s="28">
        <f>IF(JM223=0,0,SUM(JM233:JM235)/COUNTIF(JM223:$PO223,1))*$E236</f>
        <v>0</v>
      </c>
      <c r="JN236" s="28">
        <f>IF(JN223=0,0,SUM(JN233:JN235)/COUNTIF(JN223:$PO223,1))*$E236</f>
        <v>0</v>
      </c>
      <c r="JO236" s="28">
        <f>IF(JO223=0,0,SUM(JO233:JO235)/COUNTIF(JO223:$PO223,1))*$E236</f>
        <v>0</v>
      </c>
      <c r="JP236" s="28">
        <f>IF(JP223=0,0,SUM(JP233:JP235)/COUNTIF(JP223:$PO223,1))*$E236</f>
        <v>0</v>
      </c>
      <c r="JQ236" s="28">
        <f>IF(JQ223=0,0,SUM(JQ233:JQ235)/COUNTIF(JQ223:$PO223,1))*$E236</f>
        <v>0</v>
      </c>
      <c r="JR236" s="28">
        <f>IF(JR223=0,0,SUM(JR233:JR235)/COUNTIF(JR223:$PO223,1))*$E236</f>
        <v>0</v>
      </c>
      <c r="JS236" s="28">
        <f>IF(JS223=0,0,SUM(JS233:JS235)/COUNTIF(JS223:$PO223,1))*$E236</f>
        <v>0</v>
      </c>
      <c r="JT236" s="28">
        <f>IF(JT223=0,0,SUM(JT233:JT235)/COUNTIF(JT223:$PO223,1))*$E236</f>
        <v>0</v>
      </c>
      <c r="JU236" s="28">
        <f>IF(JU223=0,0,SUM(JU233:JU235)/COUNTIF(JU223:$PO223,1))*$E236</f>
        <v>0</v>
      </c>
      <c r="JV236" s="28">
        <f>IF(JV223=0,0,SUM(JV233:JV235)/COUNTIF(JV223:$PO223,1))*$E236</f>
        <v>0</v>
      </c>
      <c r="JW236" s="28">
        <f>IF(JW223=0,0,SUM(JW233:JW235)/COUNTIF(JW223:$PO223,1))*$E236</f>
        <v>0</v>
      </c>
      <c r="JX236" s="28">
        <f>IF(JX223=0,0,SUM(JX233:JX235)/COUNTIF(JX223:$PO223,1))*$E236</f>
        <v>0</v>
      </c>
      <c r="JY236" s="28">
        <f>IF(JY223=0,0,SUM(JY233:JY235)/COUNTIF(JY223:$PO223,1))*$E236</f>
        <v>0</v>
      </c>
      <c r="JZ236" s="28">
        <f>IF(JZ223=0,0,SUM(JZ233:JZ235)/COUNTIF(JZ223:$PO223,1))*$E236</f>
        <v>0</v>
      </c>
      <c r="KA236" s="28">
        <f>IF(KA223=0,0,SUM(KA233:KA235)/COUNTIF(KA223:$PO223,1))*$E236</f>
        <v>0</v>
      </c>
      <c r="KB236" s="28">
        <f>IF(KB223=0,0,SUM(KB233:KB235)/COUNTIF(KB223:$PO223,1))*$E236</f>
        <v>0</v>
      </c>
      <c r="KC236" s="28">
        <f>IF(KC223=0,0,SUM(KC233:KC235)/COUNTIF(KC223:$PO223,1))*$E236</f>
        <v>0</v>
      </c>
      <c r="KD236" s="28">
        <f>IF(KD223=0,0,SUM(KD233:KD235)/COUNTIF(KD223:$PO223,1))*$E236</f>
        <v>0</v>
      </c>
      <c r="KE236" s="28">
        <f>IF(KE223=0,0,SUM(KE233:KE235)/COUNTIF(KE223:$PO223,1))*$E236</f>
        <v>0</v>
      </c>
      <c r="KF236" s="28">
        <f>IF(KF223=0,0,SUM(KF233:KF235)/COUNTIF(KF223:$PO223,1))*$E236</f>
        <v>0</v>
      </c>
      <c r="KG236" s="28">
        <f>IF(KG223=0,0,SUM(KG233:KG235)/COUNTIF(KG223:$PO223,1))*$E236</f>
        <v>0</v>
      </c>
      <c r="KH236" s="28">
        <f>IF(KH223=0,0,SUM(KH233:KH235)/COUNTIF(KH223:$PO223,1))*$E236</f>
        <v>0</v>
      </c>
      <c r="KI236" s="28">
        <f>IF(KI223=0,0,SUM(KI233:KI235)/COUNTIF(KI223:$PO223,1))*$E236</f>
        <v>0</v>
      </c>
      <c r="KJ236" s="28">
        <f>IF(KJ223=0,0,SUM(KJ233:KJ235)/COUNTIF(KJ223:$PO223,1))*$E236</f>
        <v>0</v>
      </c>
      <c r="KK236" s="28">
        <f>IF(KK223=0,0,SUM(KK233:KK235)/COUNTIF(KK223:$PO223,1))*$E236</f>
        <v>0</v>
      </c>
      <c r="KL236" s="28">
        <f>IF(KL223=0,0,SUM(KL233:KL235)/COUNTIF(KL223:$PO223,1))*$E236</f>
        <v>0</v>
      </c>
      <c r="KM236" s="28">
        <f>IF(KM223=0,0,SUM(KM233:KM235)/COUNTIF(KM223:$PO223,1))*$E236</f>
        <v>0</v>
      </c>
      <c r="KN236" s="28">
        <f>IF(KN223=0,0,SUM(KN233:KN235)/COUNTIF(KN223:$PO223,1))*$E236</f>
        <v>0</v>
      </c>
      <c r="KO236" s="28">
        <f>IF(KO223=0,0,SUM(KO233:KO235)/COUNTIF(KO223:$PO223,1))*$E236</f>
        <v>0</v>
      </c>
      <c r="KP236" s="28">
        <f>IF(KP223=0,0,SUM(KP233:KP235)/COUNTIF(KP223:$PO223,1))*$E236</f>
        <v>0</v>
      </c>
      <c r="KQ236" s="28">
        <f>IF(KQ223=0,0,SUM(KQ233:KQ235)/COUNTIF(KQ223:$PO223,1))*$E236</f>
        <v>0</v>
      </c>
      <c r="KR236" s="28">
        <f>IF(KR223=0,0,SUM(KR233:KR235)/COUNTIF(KR223:$PO223,1))*$E236</f>
        <v>0</v>
      </c>
      <c r="KS236" s="28">
        <f>IF(KS223=0,0,SUM(KS233:KS235)/COUNTIF(KS223:$PO223,1))*$E236</f>
        <v>0</v>
      </c>
      <c r="KT236" s="28">
        <f>IF(KT223=0,0,SUM(KT233:KT235)/COUNTIF(KT223:$PO223,1))*$E236</f>
        <v>0</v>
      </c>
      <c r="KU236" s="28">
        <f>IF(KU223=0,0,SUM(KU233:KU235)/COUNTIF(KU223:$PO223,1))*$E236</f>
        <v>0</v>
      </c>
      <c r="KV236" s="28">
        <f>IF(KV223=0,0,SUM(KV233:KV235)/COUNTIF(KV223:$PO223,1))*$E236</f>
        <v>0</v>
      </c>
      <c r="KW236" s="28">
        <f>IF(KW223=0,0,SUM(KW233:KW235)/COUNTIF(KW223:$PO223,1))*$E236</f>
        <v>0</v>
      </c>
      <c r="KX236" s="28">
        <f>IF(KX223=0,0,SUM(KX233:KX235)/COUNTIF(KX223:$PO223,1))*$E236</f>
        <v>0</v>
      </c>
      <c r="KY236" s="28">
        <f>IF(KY223=0,0,SUM(KY233:KY235)/COUNTIF(KY223:$PO223,1))*$E236</f>
        <v>0</v>
      </c>
      <c r="KZ236" s="28">
        <f>IF(KZ223=0,0,SUM(KZ233:KZ235)/COUNTIF(KZ223:$PO223,1))*$E236</f>
        <v>0</v>
      </c>
      <c r="LA236" s="28">
        <f>IF(LA223=0,0,SUM(LA233:LA235)/COUNTIF(LA223:$PO223,1))*$E236</f>
        <v>0</v>
      </c>
      <c r="LB236" s="28">
        <f>IF(LB223=0,0,SUM(LB233:LB235)/COUNTIF(LB223:$PO223,1))*$E236</f>
        <v>0</v>
      </c>
      <c r="LC236" s="28">
        <f>IF(LC223=0,0,SUM(LC233:LC235)/COUNTIF(LC223:$PO223,1))*$E236</f>
        <v>0</v>
      </c>
      <c r="LD236" s="28">
        <f>IF(LD223=0,0,SUM(LD233:LD235)/COUNTIF(LD223:$PO223,1))*$E236</f>
        <v>0</v>
      </c>
      <c r="LE236" s="28">
        <f>IF(LE223=0,0,SUM(LE233:LE235)/COUNTIF(LE223:$PO223,1))*$E236</f>
        <v>0</v>
      </c>
      <c r="LF236" s="28">
        <f>IF(LF223=0,0,SUM(LF233:LF235)/COUNTIF(LF223:$PO223,1))*$E236</f>
        <v>0</v>
      </c>
      <c r="LG236" s="28">
        <f>IF(LG223=0,0,SUM(LG233:LG235)/COUNTIF(LG223:$PO223,1))*$E236</f>
        <v>0</v>
      </c>
      <c r="LH236" s="28">
        <f>IF(LH223=0,0,SUM(LH233:LH235)/COUNTIF(LH223:$PO223,1))*$E236</f>
        <v>0</v>
      </c>
      <c r="LI236" s="28">
        <f>IF(LI223=0,0,SUM(LI233:LI235)/COUNTIF(LI223:$PO223,1))*$E236</f>
        <v>0</v>
      </c>
      <c r="LJ236" s="28">
        <f>IF(LJ223=0,0,SUM(LJ233:LJ235)/COUNTIF(LJ223:$PO223,1))*$E236</f>
        <v>0</v>
      </c>
      <c r="LK236" s="28">
        <f>IF(LK223=0,0,SUM(LK233:LK235)/COUNTIF(LK223:$PO223,1))*$E236</f>
        <v>0</v>
      </c>
      <c r="LL236" s="28">
        <f>IF(LL223=0,0,SUM(LL233:LL235)/COUNTIF(LL223:$PO223,1))*$E236</f>
        <v>0</v>
      </c>
      <c r="LM236" s="28">
        <f>IF(LM223=0,0,SUM(LM233:LM235)/COUNTIF(LM223:$PO223,1))*$E236</f>
        <v>0</v>
      </c>
      <c r="LN236" s="28">
        <f>IF(LN223=0,0,SUM(LN233:LN235)/COUNTIF(LN223:$PO223,1))*$E236</f>
        <v>0</v>
      </c>
      <c r="LO236" s="28">
        <f>IF(LO223=0,0,SUM(LO233:LO235)/COUNTIF(LO223:$PO223,1))*$E236</f>
        <v>0</v>
      </c>
      <c r="LP236" s="28">
        <f>IF(LP223=0,0,SUM(LP233:LP235)/COUNTIF(LP223:$PO223,1))*$E236</f>
        <v>0</v>
      </c>
      <c r="LQ236" s="28">
        <f>IF(LQ223=0,0,SUM(LQ233:LQ235)/COUNTIF(LQ223:$PO223,1))*$E236</f>
        <v>0</v>
      </c>
      <c r="LR236" s="28">
        <f>IF(LR223=0,0,SUM(LR233:LR235)/COUNTIF(LR223:$PO223,1))*$E236</f>
        <v>0</v>
      </c>
      <c r="LS236" s="28">
        <f>IF(LS223=0,0,SUM(LS233:LS235)/COUNTIF(LS223:$PO223,1))*$E236</f>
        <v>0</v>
      </c>
      <c r="LT236" s="28">
        <f>IF(LT223=0,0,SUM(LT233:LT235)/COUNTIF(LT223:$PO223,1))*$E236</f>
        <v>0</v>
      </c>
      <c r="LU236" s="28">
        <f>IF(LU223=0,0,SUM(LU233:LU235)/COUNTIF(LU223:$PO223,1))*$E236</f>
        <v>0</v>
      </c>
      <c r="LV236" s="28">
        <f>IF(LV223=0,0,SUM(LV233:LV235)/COUNTIF(LV223:$PO223,1))*$E236</f>
        <v>0</v>
      </c>
      <c r="LW236" s="28">
        <f>IF(LW223=0,0,SUM(LW233:LW235)/COUNTIF(LW223:$PO223,1))*$E236</f>
        <v>0</v>
      </c>
      <c r="LX236" s="28">
        <f>IF(LX223=0,0,SUM(LX233:LX235)/COUNTIF(LX223:$PO223,1))*$E236</f>
        <v>0</v>
      </c>
      <c r="LY236" s="28">
        <f>IF(LY223=0,0,SUM(LY233:LY235)/COUNTIF(LY223:$PO223,1))*$E236</f>
        <v>0</v>
      </c>
      <c r="LZ236" s="28">
        <f>IF(LZ223=0,0,SUM(LZ233:LZ235)/COUNTIF(LZ223:$PO223,1))*$E236</f>
        <v>0</v>
      </c>
      <c r="MA236" s="28">
        <f>IF(MA223=0,0,SUM(MA233:MA235)/COUNTIF(MA223:$PO223,1))*$E236</f>
        <v>0</v>
      </c>
      <c r="MB236" s="28">
        <f>IF(MB223=0,0,SUM(MB233:MB235)/COUNTIF(MB223:$PO223,1))*$E236</f>
        <v>0</v>
      </c>
      <c r="MC236" s="28">
        <f>IF(MC223=0,0,SUM(MC233:MC235)/COUNTIF(MC223:$PO223,1))*$E236</f>
        <v>0</v>
      </c>
      <c r="MD236" s="28">
        <f>IF(MD223=0,0,SUM(MD233:MD235)/COUNTIF(MD223:$PO223,1))*$E236</f>
        <v>0</v>
      </c>
      <c r="ME236" s="28">
        <f>IF(ME223=0,0,SUM(ME233:ME235)/COUNTIF(ME223:$PO223,1))*$E236</f>
        <v>0</v>
      </c>
      <c r="MF236" s="28">
        <f>IF(MF223=0,0,SUM(MF233:MF235)/COUNTIF(MF223:$PO223,1))*$E236</f>
        <v>0</v>
      </c>
      <c r="MG236" s="28">
        <f>IF(MG223=0,0,SUM(MG233:MG235)/COUNTIF(MG223:$PO223,1))*$E236</f>
        <v>0</v>
      </c>
      <c r="MH236" s="28">
        <f>IF(MH223=0,0,SUM(MH233:MH235)/COUNTIF(MH223:$PO223,1))*$E236</f>
        <v>0</v>
      </c>
      <c r="MI236" s="28">
        <f>IF(MI223=0,0,SUM(MI233:MI235)/COUNTIF(MI223:$PO223,1))*$E236</f>
        <v>0</v>
      </c>
      <c r="MJ236" s="28">
        <f>IF(MJ223=0,0,SUM(MJ233:MJ235)/COUNTIF(MJ223:$PO223,1))*$E236</f>
        <v>0</v>
      </c>
      <c r="MK236" s="28">
        <f>IF(MK223=0,0,SUM(MK233:MK235)/COUNTIF(MK223:$PO223,1))*$E236</f>
        <v>0</v>
      </c>
      <c r="ML236" s="28">
        <f>IF(ML223=0,0,SUM(ML233:ML235)/COUNTIF(ML223:$PO223,1))*$E236</f>
        <v>0</v>
      </c>
      <c r="MM236" s="28">
        <f>IF(MM223=0,0,SUM(MM233:MM235)/COUNTIF(MM223:$PO223,1))*$E236</f>
        <v>0</v>
      </c>
      <c r="MN236" s="28">
        <f>IF(MN223=0,0,SUM(MN233:MN235)/COUNTIF(MN223:$PO223,1))*$E236</f>
        <v>0</v>
      </c>
      <c r="MO236" s="28">
        <f>IF(MO223=0,0,SUM(MO233:MO235)/COUNTIF(MO223:$PO223,1))*$E236</f>
        <v>0</v>
      </c>
      <c r="MP236" s="28">
        <f>IF(MP223=0,0,SUM(MP233:MP235)/COUNTIF(MP223:$PO223,1))*$E236</f>
        <v>0</v>
      </c>
      <c r="MQ236" s="28">
        <f>IF(MQ223=0,0,SUM(MQ233:MQ235)/COUNTIF(MQ223:$PO223,1))*$E236</f>
        <v>0</v>
      </c>
      <c r="MR236" s="28">
        <f>IF(MR223=0,0,SUM(MR233:MR235)/COUNTIF(MR223:$PO223,1))*$E236</f>
        <v>0</v>
      </c>
      <c r="MS236" s="28">
        <f>IF(MS223=0,0,SUM(MS233:MS235)/COUNTIF(MS223:$PO223,1))*$E236</f>
        <v>0</v>
      </c>
      <c r="MT236" s="28">
        <f>IF(MT223=0,0,SUM(MT233:MT235)/COUNTIF(MT223:$PO223,1))*$E236</f>
        <v>0</v>
      </c>
      <c r="MU236" s="28">
        <f>IF(MU223=0,0,SUM(MU233:MU235)/COUNTIF(MU223:$PO223,1))*$E236</f>
        <v>0</v>
      </c>
      <c r="MV236" s="28">
        <f>IF(MV223=0,0,SUM(MV233:MV235)/COUNTIF(MV223:$PO223,1))*$E236</f>
        <v>0</v>
      </c>
      <c r="MW236" s="28">
        <f>IF(MW223=0,0,SUM(MW233:MW235)/COUNTIF(MW223:$PO223,1))*$E236</f>
        <v>0</v>
      </c>
      <c r="MX236" s="28">
        <f>IF(MX223=0,0,SUM(MX233:MX235)/COUNTIF(MX223:$PO223,1))*$E236</f>
        <v>0</v>
      </c>
      <c r="MY236" s="28">
        <f>IF(MY223=0,0,SUM(MY233:MY235)/COUNTIF(MY223:$PO223,1))*$E236</f>
        <v>0</v>
      </c>
      <c r="MZ236" s="28">
        <f>IF(MZ223=0,0,SUM(MZ233:MZ235)/COUNTIF(MZ223:$PO223,1))*$E236</f>
        <v>0</v>
      </c>
      <c r="NA236" s="28">
        <f>IF(NA223=0,0,SUM(NA233:NA235)/COUNTIF(NA223:$PO223,1))*$E236</f>
        <v>0</v>
      </c>
      <c r="NB236" s="28">
        <f>IF(NB223=0,0,SUM(NB233:NB235)/COUNTIF(NB223:$PO223,1))*$E236</f>
        <v>0</v>
      </c>
      <c r="NC236" s="28">
        <f>IF(NC223=0,0,SUM(NC233:NC235)/COUNTIF(NC223:$PO223,1))*$E236</f>
        <v>0</v>
      </c>
      <c r="ND236" s="28">
        <f>IF(ND223=0,0,SUM(ND233:ND235)/COUNTIF(ND223:$PO223,1))*$E236</f>
        <v>0</v>
      </c>
      <c r="NE236" s="28">
        <f>IF(NE223=0,0,SUM(NE233:NE235)/COUNTIF(NE223:$PO223,1))*$E236</f>
        <v>0</v>
      </c>
      <c r="NF236" s="28">
        <f>IF(NF223=0,0,SUM(NF233:NF235)/COUNTIF(NF223:$PO223,1))*$E236</f>
        <v>0</v>
      </c>
      <c r="NG236" s="28">
        <f>IF(NG223=0,0,SUM(NG233:NG235)/COUNTIF(NG223:$PO223,1))*$E236</f>
        <v>0</v>
      </c>
      <c r="NH236" s="28">
        <f>IF(NH223=0,0,SUM(NH233:NH235)/COUNTIF(NH223:$PO223,1))*$E236</f>
        <v>0</v>
      </c>
      <c r="NI236" s="28">
        <f>IF(NI223=0,0,SUM(NI233:NI235)/COUNTIF(NI223:$PO223,1))*$E236</f>
        <v>0</v>
      </c>
      <c r="NJ236" s="28">
        <f>IF(NJ223=0,0,SUM(NJ233:NJ235)/COUNTIF(NJ223:$PO223,1))*$E236</f>
        <v>0</v>
      </c>
      <c r="NK236" s="28">
        <f>IF(NK223=0,0,SUM(NK233:NK235)/COUNTIF(NK223:$PO223,1))*$E236</f>
        <v>0</v>
      </c>
      <c r="NL236" s="28">
        <f>IF(NL223=0,0,SUM(NL233:NL235)/COUNTIF(NL223:$PO223,1))*$E236</f>
        <v>0</v>
      </c>
      <c r="NM236" s="28">
        <f>IF(NM223=0,0,SUM(NM233:NM235)/COUNTIF(NM223:$PO223,1))*$E236</f>
        <v>0</v>
      </c>
      <c r="NN236" s="28">
        <f>IF(NN223=0,0,SUM(NN233:NN235)/COUNTIF(NN223:$PO223,1))*$E236</f>
        <v>0</v>
      </c>
      <c r="NO236" s="28">
        <f>IF(NO223=0,0,SUM(NO233:NO235)/COUNTIF(NO223:$PO223,1))*$E236</f>
        <v>0</v>
      </c>
      <c r="NP236" s="28">
        <f>IF(NP223=0,0,SUM(NP233:NP235)/COUNTIF(NP223:$PO223,1))*$E236</f>
        <v>0</v>
      </c>
      <c r="NQ236" s="28">
        <f>IF(NQ223=0,0,SUM(NQ233:NQ235)/COUNTIF(NQ223:$PO223,1))*$E236</f>
        <v>0</v>
      </c>
      <c r="NR236" s="28">
        <f>IF(NR223=0,0,SUM(NR233:NR235)/COUNTIF(NR223:$PO223,1))*$E236</f>
        <v>0</v>
      </c>
      <c r="NS236" s="28">
        <f>IF(NS223=0,0,SUM(NS233:NS235)/COUNTIF(NS223:$PO223,1))*$E236</f>
        <v>0</v>
      </c>
      <c r="NT236" s="28">
        <f>IF(NT223=0,0,SUM(NT233:NT235)/COUNTIF(NT223:$PO223,1))*$E236</f>
        <v>0</v>
      </c>
      <c r="NU236" s="28">
        <f>IF(NU223=0,0,SUM(NU233:NU235)/COUNTIF(NU223:$PO223,1))*$E236</f>
        <v>0</v>
      </c>
      <c r="NV236" s="28">
        <f>IF(NV223=0,0,SUM(NV233:NV235)/COUNTIF(NV223:$PO223,1))*$E236</f>
        <v>0</v>
      </c>
      <c r="NW236" s="28">
        <f>IF(NW223=0,0,SUM(NW233:NW235)/COUNTIF(NW223:$PO223,1))*$E236</f>
        <v>0</v>
      </c>
      <c r="NX236" s="28">
        <f>IF(NX223=0,0,SUM(NX233:NX235)/COUNTIF(NX223:$PO223,1))*$E236</f>
        <v>0</v>
      </c>
      <c r="NY236" s="28">
        <f>IF(NY223=0,0,SUM(NY233:NY235)/COUNTIF(NY223:$PO223,1))*$E236</f>
        <v>0</v>
      </c>
      <c r="NZ236" s="28">
        <f>IF(NZ223=0,0,SUM(NZ233:NZ235)/COUNTIF(NZ223:$PO223,1))*$E236</f>
        <v>0</v>
      </c>
      <c r="OA236" s="28">
        <f>IF(OA223=0,0,SUM(OA233:OA235)/COUNTIF(OA223:$PO223,1))*$E236</f>
        <v>0</v>
      </c>
      <c r="OB236" s="28">
        <f>IF(OB223=0,0,SUM(OB233:OB235)/COUNTIF(OB223:$PO223,1))*$E236</f>
        <v>0</v>
      </c>
      <c r="OC236" s="28">
        <f>IF(OC223=0,0,SUM(OC233:OC235)/COUNTIF(OC223:$PO223,1))*$E236</f>
        <v>0</v>
      </c>
      <c r="OD236" s="28">
        <f>IF(OD223=0,0,SUM(OD233:OD235)/COUNTIF(OD223:$PO223,1))*$E236</f>
        <v>0</v>
      </c>
      <c r="OE236" s="28">
        <f>IF(OE223=0,0,SUM(OE233:OE235)/COUNTIF(OE223:$PO223,1))*$E236</f>
        <v>0</v>
      </c>
      <c r="OF236" s="28">
        <f>IF(OF223=0,0,SUM(OF233:OF235)/COUNTIF(OF223:$PO223,1))*$E236</f>
        <v>0</v>
      </c>
      <c r="OG236" s="28">
        <f>IF(OG223=0,0,SUM(OG233:OG235)/COUNTIF(OG223:$PO223,1))*$E236</f>
        <v>0</v>
      </c>
      <c r="OH236" s="28">
        <f>IF(OH223=0,0,SUM(OH233:OH235)/COUNTIF(OH223:$PO223,1))*$E236</f>
        <v>0</v>
      </c>
      <c r="OI236" s="28">
        <f>IF(OI223=0,0,SUM(OI233:OI235)/COUNTIF(OI223:$PO223,1))*$E236</f>
        <v>0</v>
      </c>
      <c r="OJ236" s="28">
        <f>IF(OJ223=0,0,SUM(OJ233:OJ235)/COUNTIF(OJ223:$PO223,1))*$E236</f>
        <v>0</v>
      </c>
      <c r="OK236" s="28">
        <f>IF(OK223=0,0,SUM(OK233:OK235)/COUNTIF(OK223:$PO223,1))*$E236</f>
        <v>0</v>
      </c>
      <c r="OL236" s="28">
        <f>IF(OL223=0,0,SUM(OL233:OL235)/COUNTIF(OL223:$PO223,1))*$E236</f>
        <v>0</v>
      </c>
      <c r="OM236" s="28">
        <f>IF(OM223=0,0,SUM(OM233:OM235)/COUNTIF(OM223:$PO223,1))*$E236</f>
        <v>0</v>
      </c>
      <c r="ON236" s="28">
        <f>IF(ON223=0,0,SUM(ON233:ON235)/COUNTIF(ON223:$PO223,1))*$E236</f>
        <v>0</v>
      </c>
      <c r="OO236" s="28">
        <f>IF(OO223=0,0,SUM(OO233:OO235)/COUNTIF(OO223:$PO223,1))*$E236</f>
        <v>0</v>
      </c>
      <c r="OP236" s="28">
        <f>IF(OP223=0,0,SUM(OP233:OP235)/COUNTIF(OP223:$PO223,1))*$E236</f>
        <v>0</v>
      </c>
      <c r="OQ236" s="28">
        <f>IF(OQ223=0,0,SUM(OQ233:OQ235)/COUNTIF(OQ223:$PO223,1))*$E236</f>
        <v>0</v>
      </c>
      <c r="OR236" s="28">
        <f>IF(OR223=0,0,SUM(OR233:OR235)/COUNTIF(OR223:$PO223,1))*$E236</f>
        <v>0</v>
      </c>
      <c r="OS236" s="28">
        <f>IF(OS223=0,0,SUM(OS233:OS235)/COUNTIF(OS223:$PO223,1))*$E236</f>
        <v>0</v>
      </c>
      <c r="OT236" s="28">
        <f>IF(OT223=0,0,SUM(OT233:OT235)/COUNTIF(OT223:$PO223,1))*$E236</f>
        <v>0</v>
      </c>
      <c r="OU236" s="28">
        <f>IF(OU223=0,0,SUM(OU233:OU235)/COUNTIF(OU223:$PO223,1))*$E236</f>
        <v>0</v>
      </c>
      <c r="OV236" s="28">
        <f>IF(OV223=0,0,SUM(OV233:OV235)/COUNTIF(OV223:$PO223,1))*$E236</f>
        <v>0</v>
      </c>
      <c r="OW236" s="28">
        <f>IF(OW223=0,0,SUM(OW233:OW235)/COUNTIF(OW223:$PO223,1))*$E236</f>
        <v>0</v>
      </c>
      <c r="OX236" s="28">
        <f>IF(OX223=0,0,SUM(OX233:OX235)/COUNTIF(OX223:$PO223,1))*$E236</f>
        <v>0</v>
      </c>
      <c r="OY236" s="28">
        <f>IF(OY223=0,0,SUM(OY233:OY235)/COUNTIF(OY223:$PO223,1))*$E236</f>
        <v>0</v>
      </c>
      <c r="OZ236" s="28">
        <f>IF(OZ223=0,0,SUM(OZ233:OZ235)/COUNTIF(OZ223:$PO223,1))*$E236</f>
        <v>0</v>
      </c>
      <c r="PA236" s="28">
        <f>IF(PA223=0,0,SUM(PA233:PA235)/COUNTIF(PA223:$PO223,1))*$E236</f>
        <v>0</v>
      </c>
      <c r="PB236" s="28">
        <f>IF(PB223=0,0,SUM(PB233:PB235)/COUNTIF(PB223:$PO223,1))*$E236</f>
        <v>0</v>
      </c>
      <c r="PC236" s="28">
        <f>IF(PC223=0,0,SUM(PC233:PC235)/COUNTIF(PC223:$PO223,1))*$E236</f>
        <v>0</v>
      </c>
      <c r="PD236" s="28">
        <f>IF(PD223=0,0,SUM(PD233:PD235)/COUNTIF(PD223:$PO223,1))*$E236</f>
        <v>0</v>
      </c>
      <c r="PE236" s="28">
        <f>IF(PE223=0,0,SUM(PE233:PE235)/COUNTIF(PE223:$PO223,1))*$E236</f>
        <v>0</v>
      </c>
      <c r="PF236" s="28">
        <f>IF(PF223=0,0,SUM(PF233:PF235)/COUNTIF(PF223:$PO223,1))*$E236</f>
        <v>0</v>
      </c>
      <c r="PG236" s="28">
        <f>IF(PG223=0,0,SUM(PG233:PG235)/COUNTIF(PG223:$PO223,1))*$E236</f>
        <v>0</v>
      </c>
      <c r="PH236" s="28">
        <f>IF(PH223=0,0,SUM(PH233:PH235)/COUNTIF(PH223:$PO223,1))*$E236</f>
        <v>0</v>
      </c>
      <c r="PI236" s="28">
        <f>IF(PI223=0,0,SUM(PI233:PI235)/COUNTIF(PI223:$PO223,1))*$E236</f>
        <v>0</v>
      </c>
      <c r="PJ236" s="28">
        <f>IF(PJ223=0,0,SUM(PJ233:PJ235)/COUNTIF(PJ223:$PO223,1))*$E236</f>
        <v>0</v>
      </c>
      <c r="PK236" s="28">
        <f>IF(PK223=0,0,SUM(PK233:PK235)/COUNTIF(PK223:$PO223,1))*$E236</f>
        <v>0</v>
      </c>
      <c r="PL236" s="28">
        <f>IF(PL223=0,0,SUM(PL233:PL235)/COUNTIF(PL223:$PO223,1))*$E236</f>
        <v>0</v>
      </c>
      <c r="PM236" s="28">
        <f>IF(PM223=0,0,SUM(PM233:PM235)/COUNTIF(PM223:$PO223,1))*$E236</f>
        <v>0</v>
      </c>
      <c r="PN236" s="28">
        <f>IF(PN223=0,0,SUM(PN233:PN235)/COUNTIF(PN223:$PO223,1))*$E236</f>
        <v>0</v>
      </c>
      <c r="PO236" s="28">
        <f>IF(PO223=0,0,SUM(PO233:PO235)/COUNTIF(PO223:$PO223,1))*$E236</f>
        <v>0</v>
      </c>
    </row>
    <row r="237" spans="2:431">
      <c r="B237" s="2" t="s">
        <v>201</v>
      </c>
      <c r="E237" s="86">
        <f>1-E236</f>
        <v>0</v>
      </c>
      <c r="F237" s="2"/>
      <c r="G237" s="37">
        <f>SUM(L237:PO237)</f>
        <v>0</v>
      </c>
      <c r="H237" s="20" t="b">
        <f>ROUND(G234+G235,1)=ROUND(G236+G237,1)</f>
        <v>1</v>
      </c>
      <c r="L237" s="28">
        <f>IF(L223=0,0,SUM(L233:L235)*(L231/((1+L231)^SUM(L223:$PO223)-1)))*$E237</f>
        <v>0</v>
      </c>
      <c r="M237" s="28">
        <f>IF(M223=0,0,SUM(M233:M235)*(M231/((1+M231)^SUM(M223:$PO223)-1)))*$E237</f>
        <v>0</v>
      </c>
      <c r="N237" s="28">
        <f>IF(N223=0,0,SUM(N233:N235)*(N231/((1+N231)^SUM(N223:$PO223)-1)))*$E237</f>
        <v>0</v>
      </c>
      <c r="O237" s="28">
        <f>IF(O223=0,0,SUM(O233:O235)*(O231/((1+O231)^SUM(O223:$PO223)-1)))*$E237</f>
        <v>0</v>
      </c>
      <c r="P237" s="28">
        <f>IF(P223=0,0,SUM(P233:P235)*(P231/((1+P231)^SUM(P223:$PO223)-1)))*$E237</f>
        <v>0</v>
      </c>
      <c r="Q237" s="28">
        <f>IF(Q223=0,0,SUM(Q233:Q235)*(Q231/((1+Q231)^SUM(Q223:$PO223)-1)))*$E237</f>
        <v>0</v>
      </c>
      <c r="R237" s="28">
        <f>IF(R223=0,0,SUM(R233:R235)*(R231/((1+R231)^SUM(R223:$PO223)-1)))*$E237</f>
        <v>0</v>
      </c>
      <c r="S237" s="28">
        <f>IF(S223=0,0,SUM(S233:S235)*(S231/((1+S231)^SUM(S223:$PO223)-1)))*$E237</f>
        <v>0</v>
      </c>
      <c r="T237" s="28">
        <f>IF(T223=0,0,SUM(T233:T235)*(T231/((1+T231)^SUM(T223:$PO223)-1)))*$E237</f>
        <v>0</v>
      </c>
      <c r="U237" s="28">
        <f>IF(U223=0,0,SUM(U233:U235)*(U231/((1+U231)^SUM(U223:$PO223)-1)))*$E237</f>
        <v>0</v>
      </c>
      <c r="V237" s="28">
        <f>IF(V223=0,0,SUM(V233:V235)*(V231/((1+V231)^SUM(V223:$PO223)-1)))*$E237</f>
        <v>0</v>
      </c>
      <c r="W237" s="28">
        <f>IF(W223=0,0,SUM(W233:W235)*(W231/((1+W231)^SUM(W223:$PO223)-1)))*$E237</f>
        <v>0</v>
      </c>
      <c r="X237" s="28">
        <f>IF(X223=0,0,SUM(X233:X235)*(X231/((1+X231)^SUM(X223:$PO223)-1)))*$E237</f>
        <v>0</v>
      </c>
      <c r="Y237" s="28">
        <f>IF(Y223=0,0,SUM(Y233:Y235)*(Y231/((1+Y231)^SUM(Y223:$PO223)-1)))*$E237</f>
        <v>0</v>
      </c>
      <c r="Z237" s="28">
        <f>IF(Z223=0,0,SUM(Z233:Z235)*(Z231/((1+Z231)^SUM(Z223:$PO223)-1)))*$E237</f>
        <v>0</v>
      </c>
      <c r="AA237" s="28">
        <f>IF(AA223=0,0,SUM(AA233:AA235)*(AA231/((1+AA231)^SUM(AA223:$PO223)-1)))*$E237</f>
        <v>0</v>
      </c>
      <c r="AB237" s="28">
        <f>IF(AB223=0,0,SUM(AB233:AB235)*(AB231/((1+AB231)^SUM(AB223:$PO223)-1)))*$E237</f>
        <v>0</v>
      </c>
      <c r="AC237" s="28">
        <f>IF(AC223=0,0,SUM(AC233:AC235)*(AC231/((1+AC231)^SUM(AC223:$PO223)-1)))*$E237</f>
        <v>0</v>
      </c>
      <c r="AD237" s="28">
        <f>IF(AD223=0,0,SUM(AD233:AD235)*(AD231/((1+AD231)^SUM(AD223:$PO223)-1)))*$E237</f>
        <v>0</v>
      </c>
      <c r="AE237" s="28">
        <f>IF(AE223=0,0,SUM(AE233:AE235)*(AE231/((1+AE231)^SUM(AE223:$PO223)-1)))*$E237</f>
        <v>0</v>
      </c>
      <c r="AF237" s="28">
        <f>IF(AF223=0,0,SUM(AF233:AF235)*(AF231/((1+AF231)^SUM(AF223:$PO223)-1)))*$E237</f>
        <v>0</v>
      </c>
      <c r="AG237" s="28">
        <f>IF(AG223=0,0,SUM(AG233:AG235)*(AG231/((1+AG231)^SUM(AG223:$PO223)-1)))*$E237</f>
        <v>0</v>
      </c>
      <c r="AH237" s="28">
        <f>IF(AH223=0,0,SUM(AH233:AH235)*(AH231/((1+AH231)^SUM(AH223:$PO223)-1)))*$E237</f>
        <v>0</v>
      </c>
      <c r="AI237" s="28">
        <f>IF(AI223=0,0,SUM(AI233:AI235)*(AI231/((1+AI231)^SUM(AI223:$PO223)-1)))*$E237</f>
        <v>0</v>
      </c>
      <c r="AJ237" s="28">
        <f>IF(AJ223=0,0,SUM(AJ233:AJ235)*(AJ231/((1+AJ231)^SUM(AJ223:$PO223)-1)))*$E237</f>
        <v>0</v>
      </c>
      <c r="AK237" s="28">
        <f>IF(AK223=0,0,SUM(AK233:AK235)*(AK231/((1+AK231)^SUM(AK223:$PO223)-1)))*$E237</f>
        <v>0</v>
      </c>
      <c r="AL237" s="28">
        <f>IF(AL223=0,0,SUM(AL233:AL235)*(AL231/((1+AL231)^SUM(AL223:$PO223)-1)))*$E237</f>
        <v>0</v>
      </c>
      <c r="AM237" s="28">
        <f>IF(AM223=0,0,SUM(AM233:AM235)*(AM231/((1+AM231)^SUM(AM223:$PO223)-1)))*$E237</f>
        <v>0</v>
      </c>
      <c r="AN237" s="28">
        <f>IF(AN223=0,0,SUM(AN233:AN235)*(AN231/((1+AN231)^SUM(AN223:$PO223)-1)))*$E237</f>
        <v>0</v>
      </c>
      <c r="AO237" s="28">
        <f>IF(AO223=0,0,SUM(AO233:AO235)*(AO231/((1+AO231)^SUM(AO223:$PO223)-1)))*$E237</f>
        <v>0</v>
      </c>
      <c r="AP237" s="28">
        <f>IF(AP223=0,0,SUM(AP233:AP235)*(AP231/((1+AP231)^SUM(AP223:$PO223)-1)))*$E237</f>
        <v>0</v>
      </c>
      <c r="AQ237" s="28">
        <f>IF(AQ223=0,0,SUM(AQ233:AQ235)*(AQ231/((1+AQ231)^SUM(AQ223:$PO223)-1)))*$E237</f>
        <v>0</v>
      </c>
      <c r="AR237" s="28">
        <f>IF(AR223=0,0,SUM(AR233:AR235)*(AR231/((1+AR231)^SUM(AR223:$PO223)-1)))*$E237</f>
        <v>0</v>
      </c>
      <c r="AS237" s="28">
        <f>IF(AS223=0,0,SUM(AS233:AS235)*(AS231/((1+AS231)^SUM(AS223:$PO223)-1)))*$E237</f>
        <v>0</v>
      </c>
      <c r="AT237" s="28">
        <f>IF(AT223=0,0,SUM(AT233:AT235)*(AT231/((1+AT231)^SUM(AT223:$PO223)-1)))*$E237</f>
        <v>0</v>
      </c>
      <c r="AU237" s="28">
        <f>IF(AU223=0,0,SUM(AU233:AU235)*(AU231/((1+AU231)^SUM(AU223:$PO223)-1)))*$E237</f>
        <v>0</v>
      </c>
      <c r="AV237" s="28">
        <f>IF(AV223=0,0,SUM(AV233:AV235)*(AV231/((1+AV231)^SUM(AV223:$PO223)-1)))*$E237</f>
        <v>0</v>
      </c>
      <c r="AW237" s="28">
        <f>IF(AW223=0,0,SUM(AW233:AW235)*(AW231/((1+AW231)^SUM(AW223:$PO223)-1)))*$E237</f>
        <v>0</v>
      </c>
      <c r="AX237" s="28">
        <f>IF(AX223=0,0,SUM(AX233:AX235)*(AX231/((1+AX231)^SUM(AX223:$PO223)-1)))*$E237</f>
        <v>0</v>
      </c>
      <c r="AY237" s="28">
        <f>IF(AY223=0,0,SUM(AY233:AY235)*(AY231/((1+AY231)^SUM(AY223:$PO223)-1)))*$E237</f>
        <v>0</v>
      </c>
      <c r="AZ237" s="28">
        <f>IF(AZ223=0,0,SUM(AZ233:AZ235)*(AZ231/((1+AZ231)^SUM(AZ223:$PO223)-1)))*$E237</f>
        <v>0</v>
      </c>
      <c r="BA237" s="28">
        <f>IF(BA223=0,0,SUM(BA233:BA235)*(BA231/((1+BA231)^SUM(BA223:$PO223)-1)))*$E237</f>
        <v>0</v>
      </c>
      <c r="BB237" s="28">
        <f>IF(BB223=0,0,SUM(BB233:BB235)*(BB231/((1+BB231)^SUM(BB223:$PO223)-1)))*$E237</f>
        <v>0</v>
      </c>
      <c r="BC237" s="28">
        <f>IF(BC223=0,0,SUM(BC233:BC235)*(BC231/((1+BC231)^SUM(BC223:$PO223)-1)))*$E237</f>
        <v>0</v>
      </c>
      <c r="BD237" s="28">
        <f>IF(BD223=0,0,SUM(BD233:BD235)*(BD231/((1+BD231)^SUM(BD223:$PO223)-1)))*$E237</f>
        <v>0</v>
      </c>
      <c r="BE237" s="28">
        <f>IF(BE223=0,0,SUM(BE233:BE235)*(BE231/((1+BE231)^SUM(BE223:$PO223)-1)))*$E237</f>
        <v>0</v>
      </c>
      <c r="BF237" s="28">
        <f>IF(BF223=0,0,SUM(BF233:BF235)*(BF231/((1+BF231)^SUM(BF223:$PO223)-1)))*$E237</f>
        <v>0</v>
      </c>
      <c r="BG237" s="28">
        <f>IF(BG223=0,0,SUM(BG233:BG235)*(BG231/((1+BG231)^SUM(BG223:$PO223)-1)))*$E237</f>
        <v>0</v>
      </c>
      <c r="BH237" s="28">
        <f>IF(BH223=0,0,SUM(BH233:BH235)*(BH231/((1+BH231)^SUM(BH223:$PO223)-1)))*$E237</f>
        <v>0</v>
      </c>
      <c r="BI237" s="28">
        <f>IF(BI223=0,0,SUM(BI233:BI235)*(BI231/((1+BI231)^SUM(BI223:$PO223)-1)))*$E237</f>
        <v>0</v>
      </c>
      <c r="BJ237" s="28">
        <f>IF(BJ223=0,0,SUM(BJ233:BJ235)*(BJ231/((1+BJ231)^SUM(BJ223:$PO223)-1)))*$E237</f>
        <v>0</v>
      </c>
      <c r="BK237" s="28">
        <f>IF(BK223=0,0,SUM(BK233:BK235)*(BK231/((1+BK231)^SUM(BK223:$PO223)-1)))*$E237</f>
        <v>0</v>
      </c>
      <c r="BL237" s="28">
        <f>IF(BL223=0,0,SUM(BL233:BL235)*(BL231/((1+BL231)^SUM(BL223:$PO223)-1)))*$E237</f>
        <v>0</v>
      </c>
      <c r="BM237" s="28">
        <f>IF(BM223=0,0,SUM(BM233:BM235)*(BM231/((1+BM231)^SUM(BM223:$PO223)-1)))*$E237</f>
        <v>0</v>
      </c>
      <c r="BN237" s="28">
        <f>IF(BN223=0,0,SUM(BN233:BN235)*(BN231/((1+BN231)^SUM(BN223:$PO223)-1)))*$E237</f>
        <v>0</v>
      </c>
      <c r="BO237" s="28">
        <f>IF(BO223=0,0,SUM(BO233:BO235)*(BO231/((1+BO231)^SUM(BO223:$PO223)-1)))*$E237</f>
        <v>0</v>
      </c>
      <c r="BP237" s="28">
        <f>IF(BP223=0,0,SUM(BP233:BP235)*(BP231/((1+BP231)^SUM(BP223:$PO223)-1)))*$E237</f>
        <v>0</v>
      </c>
      <c r="BQ237" s="28">
        <f>IF(BQ223=0,0,SUM(BQ233:BQ235)*(BQ231/((1+BQ231)^SUM(BQ223:$PO223)-1)))*$E237</f>
        <v>0</v>
      </c>
      <c r="BR237" s="28">
        <f>IF(BR223=0,0,SUM(BR233:BR235)*(BR231/((1+BR231)^SUM(BR223:$PO223)-1)))*$E237</f>
        <v>0</v>
      </c>
      <c r="BS237" s="28">
        <f>IF(BS223=0,0,SUM(BS233:BS235)*(BS231/((1+BS231)^SUM(BS223:$PO223)-1)))*$E237</f>
        <v>0</v>
      </c>
      <c r="BT237" s="28">
        <f>IF(BT223=0,0,SUM(BT233:BT235)*(BT231/((1+BT231)^SUM(BT223:$PO223)-1)))*$E237</f>
        <v>0</v>
      </c>
      <c r="BU237" s="28">
        <f>IF(BU223=0,0,SUM(BU233:BU235)*(BU231/((1+BU231)^SUM(BU223:$PO223)-1)))*$E237</f>
        <v>0</v>
      </c>
      <c r="BV237" s="28">
        <f>IF(BV223=0,0,SUM(BV233:BV235)*(BV231/((1+BV231)^SUM(BV223:$PO223)-1)))*$E237</f>
        <v>0</v>
      </c>
      <c r="BW237" s="28">
        <f>IF(BW223=0,0,SUM(BW233:BW235)*(BW231/((1+BW231)^SUM(BW223:$PO223)-1)))*$E237</f>
        <v>0</v>
      </c>
      <c r="BX237" s="28">
        <f>IF(BX223=0,0,SUM(BX233:BX235)*(BX231/((1+BX231)^SUM(BX223:$PO223)-1)))*$E237</f>
        <v>0</v>
      </c>
      <c r="BY237" s="28">
        <f>IF(BY223=0,0,SUM(BY233:BY235)*(BY231/((1+BY231)^SUM(BY223:$PO223)-1)))*$E237</f>
        <v>0</v>
      </c>
      <c r="BZ237" s="28">
        <f>IF(BZ223=0,0,SUM(BZ233:BZ235)*(BZ231/((1+BZ231)^SUM(BZ223:$PO223)-1)))*$E237</f>
        <v>0</v>
      </c>
      <c r="CA237" s="28">
        <f>IF(CA223=0,0,SUM(CA233:CA235)*(CA231/((1+CA231)^SUM(CA223:$PO223)-1)))*$E237</f>
        <v>0</v>
      </c>
      <c r="CB237" s="28">
        <f>IF(CB223=0,0,SUM(CB233:CB235)*(CB231/((1+CB231)^SUM(CB223:$PO223)-1)))*$E237</f>
        <v>0</v>
      </c>
      <c r="CC237" s="28">
        <f>IF(CC223=0,0,SUM(CC233:CC235)*(CC231/((1+CC231)^SUM(CC223:$PO223)-1)))*$E237</f>
        <v>0</v>
      </c>
      <c r="CD237" s="28">
        <f>IF(CD223=0,0,SUM(CD233:CD235)*(CD231/((1+CD231)^SUM(CD223:$PO223)-1)))*$E237</f>
        <v>0</v>
      </c>
      <c r="CE237" s="28">
        <f>IF(CE223=0,0,SUM(CE233:CE235)*(CE231/((1+CE231)^SUM(CE223:$PO223)-1)))*$E237</f>
        <v>0</v>
      </c>
      <c r="CF237" s="28">
        <f>IF(CF223=0,0,SUM(CF233:CF235)*(CF231/((1+CF231)^SUM(CF223:$PO223)-1)))*$E237</f>
        <v>0</v>
      </c>
      <c r="CG237" s="28">
        <f>IF(CG223=0,0,SUM(CG233:CG235)*(CG231/((1+CG231)^SUM(CG223:$PO223)-1)))*$E237</f>
        <v>0</v>
      </c>
      <c r="CH237" s="28">
        <f>IF(CH223=0,0,SUM(CH233:CH235)*(CH231/((1+CH231)^SUM(CH223:$PO223)-1)))*$E237</f>
        <v>0</v>
      </c>
      <c r="CI237" s="28">
        <f>IF(CI223=0,0,SUM(CI233:CI235)*(CI231/((1+CI231)^SUM(CI223:$PO223)-1)))*$E237</f>
        <v>0</v>
      </c>
      <c r="CJ237" s="28">
        <f>IF(CJ223=0,0,SUM(CJ233:CJ235)*(CJ231/((1+CJ231)^SUM(CJ223:$PO223)-1)))*$E237</f>
        <v>0</v>
      </c>
      <c r="CK237" s="28">
        <f>IF(CK223=0,0,SUM(CK233:CK235)*(CK231/((1+CK231)^SUM(CK223:$PO223)-1)))*$E237</f>
        <v>0</v>
      </c>
      <c r="CL237" s="28">
        <f>IF(CL223=0,0,SUM(CL233:CL235)*(CL231/((1+CL231)^SUM(CL223:$PO223)-1)))*$E237</f>
        <v>0</v>
      </c>
      <c r="CM237" s="28">
        <f>IF(CM223=0,0,SUM(CM233:CM235)*(CM231/((1+CM231)^SUM(CM223:$PO223)-1)))*$E237</f>
        <v>0</v>
      </c>
      <c r="CN237" s="28">
        <f>IF(CN223=0,0,SUM(CN233:CN235)*(CN231/((1+CN231)^SUM(CN223:$PO223)-1)))*$E237</f>
        <v>0</v>
      </c>
      <c r="CO237" s="28">
        <f>IF(CO223=0,0,SUM(CO233:CO235)*(CO231/((1+CO231)^SUM(CO223:$PO223)-1)))*$E237</f>
        <v>0</v>
      </c>
      <c r="CP237" s="28">
        <f>IF(CP223=0,0,SUM(CP233:CP235)*(CP231/((1+CP231)^SUM(CP223:$PO223)-1)))*$E237</f>
        <v>0</v>
      </c>
      <c r="CQ237" s="28">
        <f>IF(CQ223=0,0,SUM(CQ233:CQ235)*(CQ231/((1+CQ231)^SUM(CQ223:$PO223)-1)))*$E237</f>
        <v>0</v>
      </c>
      <c r="CR237" s="28">
        <f>IF(CR223=0,0,SUM(CR233:CR235)*(CR231/((1+CR231)^SUM(CR223:$PO223)-1)))*$E237</f>
        <v>0</v>
      </c>
      <c r="CS237" s="28">
        <f>IF(CS223=0,0,SUM(CS233:CS235)*(CS231/((1+CS231)^SUM(CS223:$PO223)-1)))*$E237</f>
        <v>0</v>
      </c>
      <c r="CT237" s="28">
        <f>IF(CT223=0,0,SUM(CT233:CT235)*(CT231/((1+CT231)^SUM(CT223:$PO223)-1)))*$E237</f>
        <v>0</v>
      </c>
      <c r="CU237" s="28">
        <f>IF(CU223=0,0,SUM(CU233:CU235)*(CU231/((1+CU231)^SUM(CU223:$PO223)-1)))*$E237</f>
        <v>0</v>
      </c>
      <c r="CV237" s="28">
        <f>IF(CV223=0,0,SUM(CV233:CV235)*(CV231/((1+CV231)^SUM(CV223:$PO223)-1)))*$E237</f>
        <v>0</v>
      </c>
      <c r="CW237" s="28">
        <f>IF(CW223=0,0,SUM(CW233:CW235)*(CW231/((1+CW231)^SUM(CW223:$PO223)-1)))*$E237</f>
        <v>0</v>
      </c>
      <c r="CX237" s="28">
        <f>IF(CX223=0,0,SUM(CX233:CX235)*(CX231/((1+CX231)^SUM(CX223:$PO223)-1)))*$E237</f>
        <v>0</v>
      </c>
      <c r="CY237" s="28">
        <f>IF(CY223=0,0,SUM(CY233:CY235)*(CY231/((1+CY231)^SUM(CY223:$PO223)-1)))*$E237</f>
        <v>0</v>
      </c>
      <c r="CZ237" s="28">
        <f>IF(CZ223=0,0,SUM(CZ233:CZ235)*(CZ231/((1+CZ231)^SUM(CZ223:$PO223)-1)))*$E237</f>
        <v>0</v>
      </c>
      <c r="DA237" s="28">
        <f>IF(DA223=0,0,SUM(DA233:DA235)*(DA231/((1+DA231)^SUM(DA223:$PO223)-1)))*$E237</f>
        <v>0</v>
      </c>
      <c r="DB237" s="28">
        <f>IF(DB223=0,0,SUM(DB233:DB235)*(DB231/((1+DB231)^SUM(DB223:$PO223)-1)))*$E237</f>
        <v>0</v>
      </c>
      <c r="DC237" s="28">
        <f>IF(DC223=0,0,SUM(DC233:DC235)*(DC231/((1+DC231)^SUM(DC223:$PO223)-1)))*$E237</f>
        <v>0</v>
      </c>
      <c r="DD237" s="28">
        <f>IF(DD223=0,0,SUM(DD233:DD235)*(DD231/((1+DD231)^SUM(DD223:$PO223)-1)))*$E237</f>
        <v>0</v>
      </c>
      <c r="DE237" s="28">
        <f>IF(DE223=0,0,SUM(DE233:DE235)*(DE231/((1+DE231)^SUM(DE223:$PO223)-1)))*$E237</f>
        <v>0</v>
      </c>
      <c r="DF237" s="28">
        <f>IF(DF223=0,0,SUM(DF233:DF235)*(DF231/((1+DF231)^SUM(DF223:$PO223)-1)))*$E237</f>
        <v>0</v>
      </c>
      <c r="DG237" s="28">
        <f>IF(DG223=0,0,SUM(DG233:DG235)*(DG231/((1+DG231)^SUM(DG223:$PO223)-1)))*$E237</f>
        <v>0</v>
      </c>
      <c r="DH237" s="28">
        <f>IF(DH223=0,0,SUM(DH233:DH235)*(DH231/((1+DH231)^SUM(DH223:$PO223)-1)))*$E237</f>
        <v>0</v>
      </c>
      <c r="DI237" s="28">
        <f>IF(DI223=0,0,SUM(DI233:DI235)*(DI231/((1+DI231)^SUM(DI223:$PO223)-1)))*$E237</f>
        <v>0</v>
      </c>
      <c r="DJ237" s="28">
        <f>IF(DJ223=0,0,SUM(DJ233:DJ235)*(DJ231/((1+DJ231)^SUM(DJ223:$PO223)-1)))*$E237</f>
        <v>0</v>
      </c>
      <c r="DK237" s="28">
        <f>IF(DK223=0,0,SUM(DK233:DK235)*(DK231/((1+DK231)^SUM(DK223:$PO223)-1)))*$E237</f>
        <v>0</v>
      </c>
      <c r="DL237" s="28">
        <f>IF(DL223=0,0,SUM(DL233:DL235)*(DL231/((1+DL231)^SUM(DL223:$PO223)-1)))*$E237</f>
        <v>0</v>
      </c>
      <c r="DM237" s="28">
        <f>IF(DM223=0,0,SUM(DM233:DM235)*(DM231/((1+DM231)^SUM(DM223:$PO223)-1)))*$E237</f>
        <v>0</v>
      </c>
      <c r="DN237" s="28">
        <f>IF(DN223=0,0,SUM(DN233:DN235)*(DN231/((1+DN231)^SUM(DN223:$PO223)-1)))*$E237</f>
        <v>0</v>
      </c>
      <c r="DO237" s="28">
        <f>IF(DO223=0,0,SUM(DO233:DO235)*(DO231/((1+DO231)^SUM(DO223:$PO223)-1)))*$E237</f>
        <v>0</v>
      </c>
      <c r="DP237" s="28">
        <f>IF(DP223=0,0,SUM(DP233:DP235)*(DP231/((1+DP231)^SUM(DP223:$PO223)-1)))*$E237</f>
        <v>0</v>
      </c>
      <c r="DQ237" s="28">
        <f>IF(DQ223=0,0,SUM(DQ233:DQ235)*(DQ231/((1+DQ231)^SUM(DQ223:$PO223)-1)))*$E237</f>
        <v>0</v>
      </c>
      <c r="DR237" s="28">
        <f>IF(DR223=0,0,SUM(DR233:DR235)*(DR231/((1+DR231)^SUM(DR223:$PO223)-1)))*$E237</f>
        <v>0</v>
      </c>
      <c r="DS237" s="28">
        <f>IF(DS223=0,0,SUM(DS233:DS235)*(DS231/((1+DS231)^SUM(DS223:$PO223)-1)))*$E237</f>
        <v>0</v>
      </c>
      <c r="DT237" s="28">
        <f>IF(DT223=0,0,SUM(DT233:DT235)*(DT231/((1+DT231)^SUM(DT223:$PO223)-1)))*$E237</f>
        <v>0</v>
      </c>
      <c r="DU237" s="28">
        <f>IF(DU223=0,0,SUM(DU233:DU235)*(DU231/((1+DU231)^SUM(DU223:$PO223)-1)))*$E237</f>
        <v>0</v>
      </c>
      <c r="DV237" s="28">
        <f>IF(DV223=0,0,SUM(DV233:DV235)*(DV231/((1+DV231)^SUM(DV223:$PO223)-1)))*$E237</f>
        <v>0</v>
      </c>
      <c r="DW237" s="28">
        <f>IF(DW223=0,0,SUM(DW233:DW235)*(DW231/((1+DW231)^SUM(DW223:$PO223)-1)))*$E237</f>
        <v>0</v>
      </c>
      <c r="DX237" s="28">
        <f>IF(DX223=0,0,SUM(DX233:DX235)*(DX231/((1+DX231)^SUM(DX223:$PO223)-1)))*$E237</f>
        <v>0</v>
      </c>
      <c r="DY237" s="28">
        <f>IF(DY223=0,0,SUM(DY233:DY235)*(DY231/((1+DY231)^SUM(DY223:$PO223)-1)))*$E237</f>
        <v>0</v>
      </c>
      <c r="DZ237" s="28">
        <f>IF(DZ223=0,0,SUM(DZ233:DZ235)*(DZ231/((1+DZ231)^SUM(DZ223:$PO223)-1)))*$E237</f>
        <v>0</v>
      </c>
      <c r="EA237" s="28">
        <f>IF(EA223=0,0,SUM(EA233:EA235)*(EA231/((1+EA231)^SUM(EA223:$PO223)-1)))*$E237</f>
        <v>0</v>
      </c>
      <c r="EB237" s="28">
        <f>IF(EB223=0,0,SUM(EB233:EB235)*(EB231/((1+EB231)^SUM(EB223:$PO223)-1)))*$E237</f>
        <v>0</v>
      </c>
      <c r="EC237" s="28">
        <f>IF(EC223=0,0,SUM(EC233:EC235)*(EC231/((1+EC231)^SUM(EC223:$PO223)-1)))*$E237</f>
        <v>0</v>
      </c>
      <c r="ED237" s="28">
        <f>IF(ED223=0,0,SUM(ED233:ED235)*(ED231/((1+ED231)^SUM(ED223:$PO223)-1)))*$E237</f>
        <v>0</v>
      </c>
      <c r="EE237" s="28">
        <f>IF(EE223=0,0,SUM(EE233:EE235)*(EE231/((1+EE231)^SUM(EE223:$PO223)-1)))*$E237</f>
        <v>0</v>
      </c>
      <c r="EF237" s="28">
        <f>IF(EF223=0,0,SUM(EF233:EF235)*(EF231/((1+EF231)^SUM(EF223:$PO223)-1)))*$E237</f>
        <v>0</v>
      </c>
      <c r="EG237" s="28">
        <f>IF(EG223=0,0,SUM(EG233:EG235)*(EG231/((1+EG231)^SUM(EG223:$PO223)-1)))*$E237</f>
        <v>0</v>
      </c>
      <c r="EH237" s="28">
        <f>IF(EH223=0,0,SUM(EH233:EH235)*(EH231/((1+EH231)^SUM(EH223:$PO223)-1)))*$E237</f>
        <v>0</v>
      </c>
      <c r="EI237" s="28">
        <f>IF(EI223=0,0,SUM(EI233:EI235)*(EI231/((1+EI231)^SUM(EI223:$PO223)-1)))*$E237</f>
        <v>0</v>
      </c>
      <c r="EJ237" s="28">
        <f>IF(EJ223=0,0,SUM(EJ233:EJ235)*(EJ231/((1+EJ231)^SUM(EJ223:$PO223)-1)))*$E237</f>
        <v>0</v>
      </c>
      <c r="EK237" s="28">
        <f>IF(EK223=0,0,SUM(EK233:EK235)*(EK231/((1+EK231)^SUM(EK223:$PO223)-1)))*$E237</f>
        <v>0</v>
      </c>
      <c r="EL237" s="28">
        <f>IF(EL223=0,0,SUM(EL233:EL235)*(EL231/((1+EL231)^SUM(EL223:$PO223)-1)))*$E237</f>
        <v>0</v>
      </c>
      <c r="EM237" s="28">
        <f>IF(EM223=0,0,SUM(EM233:EM235)*(EM231/((1+EM231)^SUM(EM223:$PO223)-1)))*$E237</f>
        <v>0</v>
      </c>
      <c r="EN237" s="28">
        <f>IF(EN223=0,0,SUM(EN233:EN235)*(EN231/((1+EN231)^SUM(EN223:$PO223)-1)))*$E237</f>
        <v>0</v>
      </c>
      <c r="EO237" s="28">
        <f>IF(EO223=0,0,SUM(EO233:EO235)*(EO231/((1+EO231)^SUM(EO223:$PO223)-1)))*$E237</f>
        <v>0</v>
      </c>
      <c r="EP237" s="28">
        <f>IF(EP223=0,0,SUM(EP233:EP235)*(EP231/((1+EP231)^SUM(EP223:$PO223)-1)))*$E237</f>
        <v>0</v>
      </c>
      <c r="EQ237" s="28">
        <f>IF(EQ223=0,0,SUM(EQ233:EQ235)*(EQ231/((1+EQ231)^SUM(EQ223:$PO223)-1)))*$E237</f>
        <v>0</v>
      </c>
      <c r="ER237" s="28">
        <f>IF(ER223=0,0,SUM(ER233:ER235)*(ER231/((1+ER231)^SUM(ER223:$PO223)-1)))*$E237</f>
        <v>0</v>
      </c>
      <c r="ES237" s="28">
        <f>IF(ES223=0,0,SUM(ES233:ES235)*(ES231/((1+ES231)^SUM(ES223:$PO223)-1)))*$E237</f>
        <v>0</v>
      </c>
      <c r="ET237" s="28">
        <f>IF(ET223=0,0,SUM(ET233:ET235)*(ET231/((1+ET231)^SUM(ET223:$PO223)-1)))*$E237</f>
        <v>0</v>
      </c>
      <c r="EU237" s="28">
        <f>IF(EU223=0,0,SUM(EU233:EU235)*(EU231/((1+EU231)^SUM(EU223:$PO223)-1)))*$E237</f>
        <v>0</v>
      </c>
      <c r="EV237" s="28">
        <f>IF(EV223=0,0,SUM(EV233:EV235)*(EV231/((1+EV231)^SUM(EV223:$PO223)-1)))*$E237</f>
        <v>0</v>
      </c>
      <c r="EW237" s="28">
        <f>IF(EW223=0,0,SUM(EW233:EW235)*(EW231/((1+EW231)^SUM(EW223:$PO223)-1)))*$E237</f>
        <v>0</v>
      </c>
      <c r="EX237" s="28">
        <f>IF(EX223=0,0,SUM(EX233:EX235)*(EX231/((1+EX231)^SUM(EX223:$PO223)-1)))*$E237</f>
        <v>0</v>
      </c>
      <c r="EY237" s="28">
        <f>IF(EY223=0,0,SUM(EY233:EY235)*(EY231/((1+EY231)^SUM(EY223:$PO223)-1)))*$E237</f>
        <v>0</v>
      </c>
      <c r="EZ237" s="28">
        <f>IF(EZ223=0,0,SUM(EZ233:EZ235)*(EZ231/((1+EZ231)^SUM(EZ223:$PO223)-1)))*$E237</f>
        <v>0</v>
      </c>
      <c r="FA237" s="28">
        <f>IF(FA223=0,0,SUM(FA233:FA235)*(FA231/((1+FA231)^SUM(FA223:$PO223)-1)))*$E237</f>
        <v>0</v>
      </c>
      <c r="FB237" s="28">
        <f>IF(FB223=0,0,SUM(FB233:FB235)*(FB231/((1+FB231)^SUM(FB223:$PO223)-1)))*$E237</f>
        <v>0</v>
      </c>
      <c r="FC237" s="28">
        <f>IF(FC223=0,0,SUM(FC233:FC235)*(FC231/((1+FC231)^SUM(FC223:$PO223)-1)))*$E237</f>
        <v>0</v>
      </c>
      <c r="FD237" s="28">
        <f>IF(FD223=0,0,SUM(FD233:FD235)*(FD231/((1+FD231)^SUM(FD223:$PO223)-1)))*$E237</f>
        <v>0</v>
      </c>
      <c r="FE237" s="28">
        <f>IF(FE223=0,0,SUM(FE233:FE235)*(FE231/((1+FE231)^SUM(FE223:$PO223)-1)))*$E237</f>
        <v>0</v>
      </c>
      <c r="FF237" s="28">
        <f>IF(FF223=0,0,SUM(FF233:FF235)*(FF231/((1+FF231)^SUM(FF223:$PO223)-1)))*$E237</f>
        <v>0</v>
      </c>
      <c r="FG237" s="28">
        <f>IF(FG223=0,0,SUM(FG233:FG235)*(FG231/((1+FG231)^SUM(FG223:$PO223)-1)))*$E237</f>
        <v>0</v>
      </c>
      <c r="FH237" s="28">
        <f>IF(FH223=0,0,SUM(FH233:FH235)*(FH231/((1+FH231)^SUM(FH223:$PO223)-1)))*$E237</f>
        <v>0</v>
      </c>
      <c r="FI237" s="28">
        <f>IF(FI223=0,0,SUM(FI233:FI235)*(FI231/((1+FI231)^SUM(FI223:$PO223)-1)))*$E237</f>
        <v>0</v>
      </c>
      <c r="FJ237" s="28">
        <f>IF(FJ223=0,0,SUM(FJ233:FJ235)*(FJ231/((1+FJ231)^SUM(FJ223:$PO223)-1)))*$E237</f>
        <v>0</v>
      </c>
      <c r="FK237" s="28">
        <f>IF(FK223=0,0,SUM(FK233:FK235)*(FK231/((1+FK231)^SUM(FK223:$PO223)-1)))*$E237</f>
        <v>0</v>
      </c>
      <c r="FL237" s="28">
        <f>IF(FL223=0,0,SUM(FL233:FL235)*(FL231/((1+FL231)^SUM(FL223:$PO223)-1)))*$E237</f>
        <v>0</v>
      </c>
      <c r="FM237" s="28">
        <f>IF(FM223=0,0,SUM(FM233:FM235)*(FM231/((1+FM231)^SUM(FM223:$PO223)-1)))*$E237</f>
        <v>0</v>
      </c>
      <c r="FN237" s="28">
        <f>IF(FN223=0,0,SUM(FN233:FN235)*(FN231/((1+FN231)^SUM(FN223:$PO223)-1)))*$E237</f>
        <v>0</v>
      </c>
      <c r="FO237" s="28">
        <f>IF(FO223=0,0,SUM(FO233:FO235)*(FO231/((1+FO231)^SUM(FO223:$PO223)-1)))*$E237</f>
        <v>0</v>
      </c>
      <c r="FP237" s="28">
        <f>IF(FP223=0,0,SUM(FP233:FP235)*(FP231/((1+FP231)^SUM(FP223:$PO223)-1)))*$E237</f>
        <v>0</v>
      </c>
      <c r="FQ237" s="28">
        <f>IF(FQ223=0,0,SUM(FQ233:FQ235)*(FQ231/((1+FQ231)^SUM(FQ223:$PO223)-1)))*$E237</f>
        <v>0</v>
      </c>
      <c r="FR237" s="28">
        <f>IF(FR223=0,0,SUM(FR233:FR235)*(FR231/((1+FR231)^SUM(FR223:$PO223)-1)))*$E237</f>
        <v>0</v>
      </c>
      <c r="FS237" s="28">
        <f>IF(FS223=0,0,SUM(FS233:FS235)*(FS231/((1+FS231)^SUM(FS223:$PO223)-1)))*$E237</f>
        <v>0</v>
      </c>
      <c r="FT237" s="28">
        <f>IF(FT223=0,0,SUM(FT233:FT235)*(FT231/((1+FT231)^SUM(FT223:$PO223)-1)))*$E237</f>
        <v>0</v>
      </c>
      <c r="FU237" s="28">
        <f>IF(FU223=0,0,SUM(FU233:FU235)*(FU231/((1+FU231)^SUM(FU223:$PO223)-1)))*$E237</f>
        <v>0</v>
      </c>
      <c r="FV237" s="28">
        <f>IF(FV223=0,0,SUM(FV233:FV235)*(FV231/((1+FV231)^SUM(FV223:$PO223)-1)))*$E237</f>
        <v>0</v>
      </c>
      <c r="FW237" s="28">
        <f>IF(FW223=0,0,SUM(FW233:FW235)*(FW231/((1+FW231)^SUM(FW223:$PO223)-1)))*$E237</f>
        <v>0</v>
      </c>
      <c r="FX237" s="28">
        <f>IF(FX223=0,0,SUM(FX233:FX235)*(FX231/((1+FX231)^SUM(FX223:$PO223)-1)))*$E237</f>
        <v>0</v>
      </c>
      <c r="FY237" s="28">
        <f>IF(FY223=0,0,SUM(FY233:FY235)*(FY231/((1+FY231)^SUM(FY223:$PO223)-1)))*$E237</f>
        <v>0</v>
      </c>
      <c r="FZ237" s="28">
        <f>IF(FZ223=0,0,SUM(FZ233:FZ235)*(FZ231/((1+FZ231)^SUM(FZ223:$PO223)-1)))*$E237</f>
        <v>0</v>
      </c>
      <c r="GA237" s="28">
        <f>IF(GA223=0,0,SUM(GA233:GA235)*(GA231/((1+GA231)^SUM(GA223:$PO223)-1)))*$E237</f>
        <v>0</v>
      </c>
      <c r="GB237" s="28">
        <f>IF(GB223=0,0,SUM(GB233:GB235)*(GB231/((1+GB231)^SUM(GB223:$PO223)-1)))*$E237</f>
        <v>0</v>
      </c>
      <c r="GC237" s="28">
        <f>IF(GC223=0,0,SUM(GC233:GC235)*(GC231/((1+GC231)^SUM(GC223:$PO223)-1)))*$E237</f>
        <v>0</v>
      </c>
      <c r="GD237" s="28">
        <f>IF(GD223=0,0,SUM(GD233:GD235)*(GD231/((1+GD231)^SUM(GD223:$PO223)-1)))*$E237</f>
        <v>0</v>
      </c>
      <c r="GE237" s="28">
        <f>IF(GE223=0,0,SUM(GE233:GE235)*(GE231/((1+GE231)^SUM(GE223:$PO223)-1)))*$E237</f>
        <v>0</v>
      </c>
      <c r="GF237" s="28">
        <f>IF(GF223=0,0,SUM(GF233:GF235)*(GF231/((1+GF231)^SUM(GF223:$PO223)-1)))*$E237</f>
        <v>0</v>
      </c>
      <c r="GG237" s="28">
        <f>IF(GG223=0,0,SUM(GG233:GG235)*(GG231/((1+GG231)^SUM(GG223:$PO223)-1)))*$E237</f>
        <v>0</v>
      </c>
      <c r="GH237" s="28">
        <f>IF(GH223=0,0,SUM(GH233:GH235)*(GH231/((1+GH231)^SUM(GH223:$PO223)-1)))*$E237</f>
        <v>0</v>
      </c>
      <c r="GI237" s="28">
        <f>IF(GI223=0,0,SUM(GI233:GI235)*(GI231/((1+GI231)^SUM(GI223:$PO223)-1)))*$E237</f>
        <v>0</v>
      </c>
      <c r="GJ237" s="28">
        <f>IF(GJ223=0,0,SUM(GJ233:GJ235)*(GJ231/((1+GJ231)^SUM(GJ223:$PO223)-1)))*$E237</f>
        <v>0</v>
      </c>
      <c r="GK237" s="28">
        <f>IF(GK223=0,0,SUM(GK233:GK235)*(GK231/((1+GK231)^SUM(GK223:$PO223)-1)))*$E237</f>
        <v>0</v>
      </c>
      <c r="GL237" s="28">
        <f>IF(GL223=0,0,SUM(GL233:GL235)*(GL231/((1+GL231)^SUM(GL223:$PO223)-1)))*$E237</f>
        <v>0</v>
      </c>
      <c r="GM237" s="28">
        <f>IF(GM223=0,0,SUM(GM233:GM235)*(GM231/((1+GM231)^SUM(GM223:$PO223)-1)))*$E237</f>
        <v>0</v>
      </c>
      <c r="GN237" s="28">
        <f>IF(GN223=0,0,SUM(GN233:GN235)*(GN231/((1+GN231)^SUM(GN223:$PO223)-1)))*$E237</f>
        <v>0</v>
      </c>
      <c r="GO237" s="28">
        <f>IF(GO223=0,0,SUM(GO233:GO235)*(GO231/((1+GO231)^SUM(GO223:$PO223)-1)))*$E237</f>
        <v>0</v>
      </c>
      <c r="GP237" s="28">
        <f>IF(GP223=0,0,SUM(GP233:GP235)*(GP231/((1+GP231)^SUM(GP223:$PO223)-1)))*$E237</f>
        <v>0</v>
      </c>
      <c r="GQ237" s="28">
        <f>IF(GQ223=0,0,SUM(GQ233:GQ235)*(GQ231/((1+GQ231)^SUM(GQ223:$PO223)-1)))*$E237</f>
        <v>0</v>
      </c>
      <c r="GR237" s="28">
        <f>IF(GR223=0,0,SUM(GR233:GR235)*(GR231/((1+GR231)^SUM(GR223:$PO223)-1)))*$E237</f>
        <v>0</v>
      </c>
      <c r="GS237" s="28">
        <f>IF(GS223=0,0,SUM(GS233:GS235)*(GS231/((1+GS231)^SUM(GS223:$PO223)-1)))*$E237</f>
        <v>0</v>
      </c>
      <c r="GT237" s="28">
        <f>IF(GT223=0,0,SUM(GT233:GT235)*(GT231/((1+GT231)^SUM(GT223:$PO223)-1)))*$E237</f>
        <v>0</v>
      </c>
      <c r="GU237" s="28">
        <f>IF(GU223=0,0,SUM(GU233:GU235)*(GU231/((1+GU231)^SUM(GU223:$PO223)-1)))*$E237</f>
        <v>0</v>
      </c>
      <c r="GV237" s="28">
        <f>IF(GV223=0,0,SUM(GV233:GV235)*(GV231/((1+GV231)^SUM(GV223:$PO223)-1)))*$E237</f>
        <v>0</v>
      </c>
      <c r="GW237" s="28">
        <f>IF(GW223=0,0,SUM(GW233:GW235)*(GW231/((1+GW231)^SUM(GW223:$PO223)-1)))*$E237</f>
        <v>0</v>
      </c>
      <c r="GX237" s="28">
        <f>IF(GX223=0,0,SUM(GX233:GX235)*(GX231/((1+GX231)^SUM(GX223:$PO223)-1)))*$E237</f>
        <v>0</v>
      </c>
      <c r="GY237" s="28">
        <f>IF(GY223=0,0,SUM(GY233:GY235)*(GY231/((1+GY231)^SUM(GY223:$PO223)-1)))*$E237</f>
        <v>0</v>
      </c>
      <c r="GZ237" s="28">
        <f>IF(GZ223=0,0,SUM(GZ233:GZ235)*(GZ231/((1+GZ231)^SUM(GZ223:$PO223)-1)))*$E237</f>
        <v>0</v>
      </c>
      <c r="HA237" s="28">
        <f>IF(HA223=0,0,SUM(HA233:HA235)*(HA231/((1+HA231)^SUM(HA223:$PO223)-1)))*$E237</f>
        <v>0</v>
      </c>
      <c r="HB237" s="28">
        <f>IF(HB223=0,0,SUM(HB233:HB235)*(HB231/((1+HB231)^SUM(HB223:$PO223)-1)))*$E237</f>
        <v>0</v>
      </c>
      <c r="HC237" s="28">
        <f>IF(HC223=0,0,SUM(HC233:HC235)*(HC231/((1+HC231)^SUM(HC223:$PO223)-1)))*$E237</f>
        <v>0</v>
      </c>
      <c r="HD237" s="28">
        <f>IF(HD223=0,0,SUM(HD233:HD235)*(HD231/((1+HD231)^SUM(HD223:$PO223)-1)))*$E237</f>
        <v>0</v>
      </c>
      <c r="HE237" s="28">
        <f>IF(HE223=0,0,SUM(HE233:HE235)*(HE231/((1+HE231)^SUM(HE223:$PO223)-1)))*$E237</f>
        <v>0</v>
      </c>
      <c r="HF237" s="28">
        <f>IF(HF223=0,0,SUM(HF233:HF235)*(HF231/((1+HF231)^SUM(HF223:$PO223)-1)))*$E237</f>
        <v>0</v>
      </c>
      <c r="HG237" s="28">
        <f>IF(HG223=0,0,SUM(HG233:HG235)*(HG231/((1+HG231)^SUM(HG223:$PO223)-1)))*$E237</f>
        <v>0</v>
      </c>
      <c r="HH237" s="28">
        <f>IF(HH223=0,0,SUM(HH233:HH235)*(HH231/((1+HH231)^SUM(HH223:$PO223)-1)))*$E237</f>
        <v>0</v>
      </c>
      <c r="HI237" s="28">
        <f>IF(HI223=0,0,SUM(HI233:HI235)*(HI231/((1+HI231)^SUM(HI223:$PO223)-1)))*$E237</f>
        <v>0</v>
      </c>
      <c r="HJ237" s="28">
        <f>IF(HJ223=0,0,SUM(HJ233:HJ235)*(HJ231/((1+HJ231)^SUM(HJ223:$PO223)-1)))*$E237</f>
        <v>0</v>
      </c>
      <c r="HK237" s="28">
        <f>IF(HK223=0,0,SUM(HK233:HK235)*(HK231/((1+HK231)^SUM(HK223:$PO223)-1)))*$E237</f>
        <v>0</v>
      </c>
      <c r="HL237" s="28">
        <f>IF(HL223=0,0,SUM(HL233:HL235)*(HL231/((1+HL231)^SUM(HL223:$PO223)-1)))*$E237</f>
        <v>0</v>
      </c>
      <c r="HM237" s="28">
        <f>IF(HM223=0,0,SUM(HM233:HM235)*(HM231/((1+HM231)^SUM(HM223:$PO223)-1)))*$E237</f>
        <v>0</v>
      </c>
      <c r="HN237" s="28">
        <f>IF(HN223=0,0,SUM(HN233:HN235)*(HN231/((1+HN231)^SUM(HN223:$PO223)-1)))*$E237</f>
        <v>0</v>
      </c>
      <c r="HO237" s="28">
        <f>IF(HO223=0,0,SUM(HO233:HO235)*(HO231/((1+HO231)^SUM(HO223:$PO223)-1)))*$E237</f>
        <v>0</v>
      </c>
      <c r="HP237" s="28">
        <f>IF(HP223=0,0,SUM(HP233:HP235)*(HP231/((1+HP231)^SUM(HP223:$PO223)-1)))*$E237</f>
        <v>0</v>
      </c>
      <c r="HQ237" s="28">
        <f>IF(HQ223=0,0,SUM(HQ233:HQ235)*(HQ231/((1+HQ231)^SUM(HQ223:$PO223)-1)))*$E237</f>
        <v>0</v>
      </c>
      <c r="HR237" s="28">
        <f>IF(HR223=0,0,SUM(HR233:HR235)*(HR231/((1+HR231)^SUM(HR223:$PO223)-1)))*$E237</f>
        <v>0</v>
      </c>
      <c r="HS237" s="28">
        <f>IF(HS223=0,0,SUM(HS233:HS235)*(HS231/((1+HS231)^SUM(HS223:$PO223)-1)))*$E237</f>
        <v>0</v>
      </c>
      <c r="HT237" s="28">
        <f>IF(HT223=0,0,SUM(HT233:HT235)*(HT231/((1+HT231)^SUM(HT223:$PO223)-1)))*$E237</f>
        <v>0</v>
      </c>
      <c r="HU237" s="28">
        <f>IF(HU223=0,0,SUM(HU233:HU235)*(HU231/((1+HU231)^SUM(HU223:$PO223)-1)))*$E237</f>
        <v>0</v>
      </c>
      <c r="HV237" s="28">
        <f>IF(HV223=0,0,SUM(HV233:HV235)*(HV231/((1+HV231)^SUM(HV223:$PO223)-1)))*$E237</f>
        <v>0</v>
      </c>
      <c r="HW237" s="28">
        <f>IF(HW223=0,0,SUM(HW233:HW235)*(HW231/((1+HW231)^SUM(HW223:$PO223)-1)))*$E237</f>
        <v>0</v>
      </c>
      <c r="HX237" s="28">
        <f>IF(HX223=0,0,SUM(HX233:HX235)*(HX231/((1+HX231)^SUM(HX223:$PO223)-1)))*$E237</f>
        <v>0</v>
      </c>
      <c r="HY237" s="28">
        <f>IF(HY223=0,0,SUM(HY233:HY235)*(HY231/((1+HY231)^SUM(HY223:$PO223)-1)))*$E237</f>
        <v>0</v>
      </c>
      <c r="HZ237" s="28">
        <f>IF(HZ223=0,0,SUM(HZ233:HZ235)*(HZ231/((1+HZ231)^SUM(HZ223:$PO223)-1)))*$E237</f>
        <v>0</v>
      </c>
      <c r="IA237" s="28">
        <f>IF(IA223=0,0,SUM(IA233:IA235)*(IA231/((1+IA231)^SUM(IA223:$PO223)-1)))*$E237</f>
        <v>0</v>
      </c>
      <c r="IB237" s="28">
        <f>IF(IB223=0,0,SUM(IB233:IB235)*(IB231/((1+IB231)^SUM(IB223:$PO223)-1)))*$E237</f>
        <v>0</v>
      </c>
      <c r="IC237" s="28">
        <f>IF(IC223=0,0,SUM(IC233:IC235)*(IC231/((1+IC231)^SUM(IC223:$PO223)-1)))*$E237</f>
        <v>0</v>
      </c>
      <c r="ID237" s="28">
        <f>IF(ID223=0,0,SUM(ID233:ID235)*(ID231/((1+ID231)^SUM(ID223:$PO223)-1)))*$E237</f>
        <v>0</v>
      </c>
      <c r="IE237" s="28">
        <f>IF(IE223=0,0,SUM(IE233:IE235)*(IE231/((1+IE231)^SUM(IE223:$PO223)-1)))*$E237</f>
        <v>0</v>
      </c>
      <c r="IF237" s="28">
        <f>IF(IF223=0,0,SUM(IF233:IF235)*(IF231/((1+IF231)^SUM(IF223:$PO223)-1)))*$E237</f>
        <v>0</v>
      </c>
      <c r="IG237" s="28">
        <f>IF(IG223=0,0,SUM(IG233:IG235)*(IG231/((1+IG231)^SUM(IG223:$PO223)-1)))*$E237</f>
        <v>0</v>
      </c>
      <c r="IH237" s="28">
        <f>IF(IH223=0,0,SUM(IH233:IH235)*(IH231/((1+IH231)^SUM(IH223:$PO223)-1)))*$E237</f>
        <v>0</v>
      </c>
      <c r="II237" s="28">
        <f>IF(II223=0,0,SUM(II233:II235)*(II231/((1+II231)^SUM(II223:$PO223)-1)))*$E237</f>
        <v>0</v>
      </c>
      <c r="IJ237" s="28">
        <f>IF(IJ223=0,0,SUM(IJ233:IJ235)*(IJ231/((1+IJ231)^SUM(IJ223:$PO223)-1)))*$E237</f>
        <v>0</v>
      </c>
      <c r="IK237" s="28">
        <f>IF(IK223=0,0,SUM(IK233:IK235)*(IK231/((1+IK231)^SUM(IK223:$PO223)-1)))*$E237</f>
        <v>0</v>
      </c>
      <c r="IL237" s="28">
        <f>IF(IL223=0,0,SUM(IL233:IL235)*(IL231/((1+IL231)^SUM(IL223:$PO223)-1)))*$E237</f>
        <v>0</v>
      </c>
      <c r="IM237" s="28">
        <f>IF(IM223=0,0,SUM(IM233:IM235)*(IM231/((1+IM231)^SUM(IM223:$PO223)-1)))*$E237</f>
        <v>0</v>
      </c>
      <c r="IN237" s="28">
        <f>IF(IN223=0,0,SUM(IN233:IN235)*(IN231/((1+IN231)^SUM(IN223:$PO223)-1)))*$E237</f>
        <v>0</v>
      </c>
      <c r="IO237" s="28">
        <f>IF(IO223=0,0,SUM(IO233:IO235)*(IO231/((1+IO231)^SUM(IO223:$PO223)-1)))*$E237</f>
        <v>0</v>
      </c>
      <c r="IP237" s="28">
        <f>IF(IP223=0,0,SUM(IP233:IP235)*(IP231/((1+IP231)^SUM(IP223:$PO223)-1)))*$E237</f>
        <v>0</v>
      </c>
      <c r="IQ237" s="28">
        <f>IF(IQ223=0,0,SUM(IQ233:IQ235)*(IQ231/((1+IQ231)^SUM(IQ223:$PO223)-1)))*$E237</f>
        <v>0</v>
      </c>
      <c r="IR237" s="28">
        <f>IF(IR223=0,0,SUM(IR233:IR235)*(IR231/((1+IR231)^SUM(IR223:$PO223)-1)))*$E237</f>
        <v>0</v>
      </c>
      <c r="IS237" s="28">
        <f>IF(IS223=0,0,SUM(IS233:IS235)*(IS231/((1+IS231)^SUM(IS223:$PO223)-1)))*$E237</f>
        <v>0</v>
      </c>
      <c r="IT237" s="28">
        <f>IF(IT223=0,0,SUM(IT233:IT235)*(IT231/((1+IT231)^SUM(IT223:$PO223)-1)))*$E237</f>
        <v>0</v>
      </c>
      <c r="IU237" s="28">
        <f>IF(IU223=0,0,SUM(IU233:IU235)*(IU231/((1+IU231)^SUM(IU223:$PO223)-1)))*$E237</f>
        <v>0</v>
      </c>
      <c r="IV237" s="28">
        <f>IF(IV223=0,0,SUM(IV233:IV235)*(IV231/((1+IV231)^SUM(IV223:$PO223)-1)))*$E237</f>
        <v>0</v>
      </c>
      <c r="IW237" s="28">
        <f>IF(IW223=0,0,SUM(IW233:IW235)*(IW231/((1+IW231)^SUM(IW223:$PO223)-1)))*$E237</f>
        <v>0</v>
      </c>
      <c r="IX237" s="28">
        <f>IF(IX223=0,0,SUM(IX233:IX235)*(IX231/((1+IX231)^SUM(IX223:$PO223)-1)))*$E237</f>
        <v>0</v>
      </c>
      <c r="IY237" s="28">
        <f>IF(IY223=0,0,SUM(IY233:IY235)*(IY231/((1+IY231)^SUM(IY223:$PO223)-1)))*$E237</f>
        <v>0</v>
      </c>
      <c r="IZ237" s="28">
        <f>IF(IZ223=0,0,SUM(IZ233:IZ235)*(IZ231/((1+IZ231)^SUM(IZ223:$PO223)-1)))*$E237</f>
        <v>0</v>
      </c>
      <c r="JA237" s="28">
        <f>IF(JA223=0,0,SUM(JA233:JA235)*(JA231/((1+JA231)^SUM(JA223:$PO223)-1)))*$E237</f>
        <v>0</v>
      </c>
      <c r="JB237" s="28">
        <f>IF(JB223=0,0,SUM(JB233:JB235)*(JB231/((1+JB231)^SUM(JB223:$PO223)-1)))*$E237</f>
        <v>0</v>
      </c>
      <c r="JC237" s="28">
        <f>IF(JC223=0,0,SUM(JC233:JC235)*(JC231/((1+JC231)^SUM(JC223:$PO223)-1)))*$E237</f>
        <v>0</v>
      </c>
      <c r="JD237" s="28">
        <f>IF(JD223=0,0,SUM(JD233:JD235)*(JD231/((1+JD231)^SUM(JD223:$PO223)-1)))*$E237</f>
        <v>0</v>
      </c>
      <c r="JE237" s="28">
        <f>IF(JE223=0,0,SUM(JE233:JE235)*(JE231/((1+JE231)^SUM(JE223:$PO223)-1)))*$E237</f>
        <v>0</v>
      </c>
      <c r="JF237" s="28">
        <f>IF(JF223=0,0,SUM(JF233:JF235)*(JF231/((1+JF231)^SUM(JF223:$PO223)-1)))*$E237</f>
        <v>0</v>
      </c>
      <c r="JG237" s="28">
        <f>IF(JG223=0,0,SUM(JG233:JG235)*(JG231/((1+JG231)^SUM(JG223:$PO223)-1)))*$E237</f>
        <v>0</v>
      </c>
      <c r="JH237" s="28">
        <f>IF(JH223=0,0,SUM(JH233:JH235)*(JH231/((1+JH231)^SUM(JH223:$PO223)-1)))*$E237</f>
        <v>0</v>
      </c>
      <c r="JI237" s="28">
        <f>IF(JI223=0,0,SUM(JI233:JI235)*(JI231/((1+JI231)^SUM(JI223:$PO223)-1)))*$E237</f>
        <v>0</v>
      </c>
      <c r="JJ237" s="28">
        <f>IF(JJ223=0,0,SUM(JJ233:JJ235)*(JJ231/((1+JJ231)^SUM(JJ223:$PO223)-1)))*$E237</f>
        <v>0</v>
      </c>
      <c r="JK237" s="28">
        <f>IF(JK223=0,0,SUM(JK233:JK235)*(JK231/((1+JK231)^SUM(JK223:$PO223)-1)))*$E237</f>
        <v>0</v>
      </c>
      <c r="JL237" s="28">
        <f>IF(JL223=0,0,SUM(JL233:JL235)*(JL231/((1+JL231)^SUM(JL223:$PO223)-1)))*$E237</f>
        <v>0</v>
      </c>
      <c r="JM237" s="28">
        <f>IF(JM223=0,0,SUM(JM233:JM235)*(JM231/((1+JM231)^SUM(JM223:$PO223)-1)))*$E237</f>
        <v>0</v>
      </c>
      <c r="JN237" s="28">
        <f>IF(JN223=0,0,SUM(JN233:JN235)*(JN231/((1+JN231)^SUM(JN223:$PO223)-1)))*$E237</f>
        <v>0</v>
      </c>
      <c r="JO237" s="28">
        <f>IF(JO223=0,0,SUM(JO233:JO235)*(JO231/((1+JO231)^SUM(JO223:$PO223)-1)))*$E237</f>
        <v>0</v>
      </c>
      <c r="JP237" s="28">
        <f>IF(JP223=0,0,SUM(JP233:JP235)*(JP231/((1+JP231)^SUM(JP223:$PO223)-1)))*$E237</f>
        <v>0</v>
      </c>
      <c r="JQ237" s="28">
        <f>IF(JQ223=0,0,SUM(JQ233:JQ235)*(JQ231/((1+JQ231)^SUM(JQ223:$PO223)-1)))*$E237</f>
        <v>0</v>
      </c>
      <c r="JR237" s="28">
        <f>IF(JR223=0,0,SUM(JR233:JR235)*(JR231/((1+JR231)^SUM(JR223:$PO223)-1)))*$E237</f>
        <v>0</v>
      </c>
      <c r="JS237" s="28">
        <f>IF(JS223=0,0,SUM(JS233:JS235)*(JS231/((1+JS231)^SUM(JS223:$PO223)-1)))*$E237</f>
        <v>0</v>
      </c>
      <c r="JT237" s="28">
        <f>IF(JT223=0,0,SUM(JT233:JT235)*(JT231/((1+JT231)^SUM(JT223:$PO223)-1)))*$E237</f>
        <v>0</v>
      </c>
      <c r="JU237" s="28">
        <f>IF(JU223=0,0,SUM(JU233:JU235)*(JU231/((1+JU231)^SUM(JU223:$PO223)-1)))*$E237</f>
        <v>0</v>
      </c>
      <c r="JV237" s="28">
        <f>IF(JV223=0,0,SUM(JV233:JV235)*(JV231/((1+JV231)^SUM(JV223:$PO223)-1)))*$E237</f>
        <v>0</v>
      </c>
      <c r="JW237" s="28">
        <f>IF(JW223=0,0,SUM(JW233:JW235)*(JW231/((1+JW231)^SUM(JW223:$PO223)-1)))*$E237</f>
        <v>0</v>
      </c>
      <c r="JX237" s="28">
        <f>IF(JX223=0,0,SUM(JX233:JX235)*(JX231/((1+JX231)^SUM(JX223:$PO223)-1)))*$E237</f>
        <v>0</v>
      </c>
      <c r="JY237" s="28">
        <f>IF(JY223=0,0,SUM(JY233:JY235)*(JY231/((1+JY231)^SUM(JY223:$PO223)-1)))*$E237</f>
        <v>0</v>
      </c>
      <c r="JZ237" s="28">
        <f>IF(JZ223=0,0,SUM(JZ233:JZ235)*(JZ231/((1+JZ231)^SUM(JZ223:$PO223)-1)))*$E237</f>
        <v>0</v>
      </c>
      <c r="KA237" s="28">
        <f>IF(KA223=0,0,SUM(KA233:KA235)*(KA231/((1+KA231)^SUM(KA223:$PO223)-1)))*$E237</f>
        <v>0</v>
      </c>
      <c r="KB237" s="28">
        <f>IF(KB223=0,0,SUM(KB233:KB235)*(KB231/((1+KB231)^SUM(KB223:$PO223)-1)))*$E237</f>
        <v>0</v>
      </c>
      <c r="KC237" s="28">
        <f>IF(KC223=0,0,SUM(KC233:KC235)*(KC231/((1+KC231)^SUM(KC223:$PO223)-1)))*$E237</f>
        <v>0</v>
      </c>
      <c r="KD237" s="28">
        <f>IF(KD223=0,0,SUM(KD233:KD235)*(KD231/((1+KD231)^SUM(KD223:$PO223)-1)))*$E237</f>
        <v>0</v>
      </c>
      <c r="KE237" s="28">
        <f>IF(KE223=0,0,SUM(KE233:KE235)*(KE231/((1+KE231)^SUM(KE223:$PO223)-1)))*$E237</f>
        <v>0</v>
      </c>
      <c r="KF237" s="28">
        <f>IF(KF223=0,0,SUM(KF233:KF235)*(KF231/((1+KF231)^SUM(KF223:$PO223)-1)))*$E237</f>
        <v>0</v>
      </c>
      <c r="KG237" s="28">
        <f>IF(KG223=0,0,SUM(KG233:KG235)*(KG231/((1+KG231)^SUM(KG223:$PO223)-1)))*$E237</f>
        <v>0</v>
      </c>
      <c r="KH237" s="28">
        <f>IF(KH223=0,0,SUM(KH233:KH235)*(KH231/((1+KH231)^SUM(KH223:$PO223)-1)))*$E237</f>
        <v>0</v>
      </c>
      <c r="KI237" s="28">
        <f>IF(KI223=0,0,SUM(KI233:KI235)*(KI231/((1+KI231)^SUM(KI223:$PO223)-1)))*$E237</f>
        <v>0</v>
      </c>
      <c r="KJ237" s="28">
        <f>IF(KJ223=0,0,SUM(KJ233:KJ235)*(KJ231/((1+KJ231)^SUM(KJ223:$PO223)-1)))*$E237</f>
        <v>0</v>
      </c>
      <c r="KK237" s="28">
        <f>IF(KK223=0,0,SUM(KK233:KK235)*(KK231/((1+KK231)^SUM(KK223:$PO223)-1)))*$E237</f>
        <v>0</v>
      </c>
      <c r="KL237" s="28">
        <f>IF(KL223=0,0,SUM(KL233:KL235)*(KL231/((1+KL231)^SUM(KL223:$PO223)-1)))*$E237</f>
        <v>0</v>
      </c>
      <c r="KM237" s="28">
        <f>IF(KM223=0,0,SUM(KM233:KM235)*(KM231/((1+KM231)^SUM(KM223:$PO223)-1)))*$E237</f>
        <v>0</v>
      </c>
      <c r="KN237" s="28">
        <f>IF(KN223=0,0,SUM(KN233:KN235)*(KN231/((1+KN231)^SUM(KN223:$PO223)-1)))*$E237</f>
        <v>0</v>
      </c>
      <c r="KO237" s="28">
        <f>IF(KO223=0,0,SUM(KO233:KO235)*(KO231/((1+KO231)^SUM(KO223:$PO223)-1)))*$E237</f>
        <v>0</v>
      </c>
      <c r="KP237" s="28">
        <f>IF(KP223=0,0,SUM(KP233:KP235)*(KP231/((1+KP231)^SUM(KP223:$PO223)-1)))*$E237</f>
        <v>0</v>
      </c>
      <c r="KQ237" s="28">
        <f>IF(KQ223=0,0,SUM(KQ233:KQ235)*(KQ231/((1+KQ231)^SUM(KQ223:$PO223)-1)))*$E237</f>
        <v>0</v>
      </c>
      <c r="KR237" s="28">
        <f>IF(KR223=0,0,SUM(KR233:KR235)*(KR231/((1+KR231)^SUM(KR223:$PO223)-1)))*$E237</f>
        <v>0</v>
      </c>
      <c r="KS237" s="28">
        <f>IF(KS223=0,0,SUM(KS233:KS235)*(KS231/((1+KS231)^SUM(KS223:$PO223)-1)))*$E237</f>
        <v>0</v>
      </c>
      <c r="KT237" s="28">
        <f>IF(KT223=0,0,SUM(KT233:KT235)*(KT231/((1+KT231)^SUM(KT223:$PO223)-1)))*$E237</f>
        <v>0</v>
      </c>
      <c r="KU237" s="28">
        <f>IF(KU223=0,0,SUM(KU233:KU235)*(KU231/((1+KU231)^SUM(KU223:$PO223)-1)))*$E237</f>
        <v>0</v>
      </c>
      <c r="KV237" s="28">
        <f>IF(KV223=0,0,SUM(KV233:KV235)*(KV231/((1+KV231)^SUM(KV223:$PO223)-1)))*$E237</f>
        <v>0</v>
      </c>
      <c r="KW237" s="28">
        <f>IF(KW223=0,0,SUM(KW233:KW235)*(KW231/((1+KW231)^SUM(KW223:$PO223)-1)))*$E237</f>
        <v>0</v>
      </c>
      <c r="KX237" s="28">
        <f>IF(KX223=0,0,SUM(KX233:KX235)*(KX231/((1+KX231)^SUM(KX223:$PO223)-1)))*$E237</f>
        <v>0</v>
      </c>
      <c r="KY237" s="28">
        <f>IF(KY223=0,0,SUM(KY233:KY235)*(KY231/((1+KY231)^SUM(KY223:$PO223)-1)))*$E237</f>
        <v>0</v>
      </c>
      <c r="KZ237" s="28">
        <f>IF(KZ223=0,0,SUM(KZ233:KZ235)*(KZ231/((1+KZ231)^SUM(KZ223:$PO223)-1)))*$E237</f>
        <v>0</v>
      </c>
      <c r="LA237" s="28">
        <f>IF(LA223=0,0,SUM(LA233:LA235)*(LA231/((1+LA231)^SUM(LA223:$PO223)-1)))*$E237</f>
        <v>0</v>
      </c>
      <c r="LB237" s="28">
        <f>IF(LB223=0,0,SUM(LB233:LB235)*(LB231/((1+LB231)^SUM(LB223:$PO223)-1)))*$E237</f>
        <v>0</v>
      </c>
      <c r="LC237" s="28">
        <f>IF(LC223=0,0,SUM(LC233:LC235)*(LC231/((1+LC231)^SUM(LC223:$PO223)-1)))*$E237</f>
        <v>0</v>
      </c>
      <c r="LD237" s="28">
        <f>IF(LD223=0,0,SUM(LD233:LD235)*(LD231/((1+LD231)^SUM(LD223:$PO223)-1)))*$E237</f>
        <v>0</v>
      </c>
      <c r="LE237" s="28">
        <f>IF(LE223=0,0,SUM(LE233:LE235)*(LE231/((1+LE231)^SUM(LE223:$PO223)-1)))*$E237</f>
        <v>0</v>
      </c>
      <c r="LF237" s="28">
        <f>IF(LF223=0,0,SUM(LF233:LF235)*(LF231/((1+LF231)^SUM(LF223:$PO223)-1)))*$E237</f>
        <v>0</v>
      </c>
      <c r="LG237" s="28">
        <f>IF(LG223=0,0,SUM(LG233:LG235)*(LG231/((1+LG231)^SUM(LG223:$PO223)-1)))*$E237</f>
        <v>0</v>
      </c>
      <c r="LH237" s="28">
        <f>IF(LH223=0,0,SUM(LH233:LH235)*(LH231/((1+LH231)^SUM(LH223:$PO223)-1)))*$E237</f>
        <v>0</v>
      </c>
      <c r="LI237" s="28">
        <f>IF(LI223=0,0,SUM(LI233:LI235)*(LI231/((1+LI231)^SUM(LI223:$PO223)-1)))*$E237</f>
        <v>0</v>
      </c>
      <c r="LJ237" s="28">
        <f>IF(LJ223=0,0,SUM(LJ233:LJ235)*(LJ231/((1+LJ231)^SUM(LJ223:$PO223)-1)))*$E237</f>
        <v>0</v>
      </c>
      <c r="LK237" s="28">
        <f>IF(LK223=0,0,SUM(LK233:LK235)*(LK231/((1+LK231)^SUM(LK223:$PO223)-1)))*$E237</f>
        <v>0</v>
      </c>
      <c r="LL237" s="28">
        <f>IF(LL223=0,0,SUM(LL233:LL235)*(LL231/((1+LL231)^SUM(LL223:$PO223)-1)))*$E237</f>
        <v>0</v>
      </c>
      <c r="LM237" s="28">
        <f>IF(LM223=0,0,SUM(LM233:LM235)*(LM231/((1+LM231)^SUM(LM223:$PO223)-1)))*$E237</f>
        <v>0</v>
      </c>
      <c r="LN237" s="28">
        <f>IF(LN223=0,0,SUM(LN233:LN235)*(LN231/((1+LN231)^SUM(LN223:$PO223)-1)))*$E237</f>
        <v>0</v>
      </c>
      <c r="LO237" s="28">
        <f>IF(LO223=0,0,SUM(LO233:LO235)*(LO231/((1+LO231)^SUM(LO223:$PO223)-1)))*$E237</f>
        <v>0</v>
      </c>
      <c r="LP237" s="28">
        <f>IF(LP223=0,0,SUM(LP233:LP235)*(LP231/((1+LP231)^SUM(LP223:$PO223)-1)))*$E237</f>
        <v>0</v>
      </c>
      <c r="LQ237" s="28">
        <f>IF(LQ223=0,0,SUM(LQ233:LQ235)*(LQ231/((1+LQ231)^SUM(LQ223:$PO223)-1)))*$E237</f>
        <v>0</v>
      </c>
      <c r="LR237" s="28">
        <f>IF(LR223=0,0,SUM(LR233:LR235)*(LR231/((1+LR231)^SUM(LR223:$PO223)-1)))*$E237</f>
        <v>0</v>
      </c>
      <c r="LS237" s="28">
        <f>IF(LS223=0,0,SUM(LS233:LS235)*(LS231/((1+LS231)^SUM(LS223:$PO223)-1)))*$E237</f>
        <v>0</v>
      </c>
      <c r="LT237" s="28">
        <f>IF(LT223=0,0,SUM(LT233:LT235)*(LT231/((1+LT231)^SUM(LT223:$PO223)-1)))*$E237</f>
        <v>0</v>
      </c>
      <c r="LU237" s="28">
        <f>IF(LU223=0,0,SUM(LU233:LU235)*(LU231/((1+LU231)^SUM(LU223:$PO223)-1)))*$E237</f>
        <v>0</v>
      </c>
      <c r="LV237" s="28">
        <f>IF(LV223=0,0,SUM(LV233:LV235)*(LV231/((1+LV231)^SUM(LV223:$PO223)-1)))*$E237</f>
        <v>0</v>
      </c>
      <c r="LW237" s="28">
        <f>IF(LW223=0,0,SUM(LW233:LW235)*(LW231/((1+LW231)^SUM(LW223:$PO223)-1)))*$E237</f>
        <v>0</v>
      </c>
      <c r="LX237" s="28">
        <f>IF(LX223=0,0,SUM(LX233:LX235)*(LX231/((1+LX231)^SUM(LX223:$PO223)-1)))*$E237</f>
        <v>0</v>
      </c>
      <c r="LY237" s="28">
        <f>IF(LY223=0,0,SUM(LY233:LY235)*(LY231/((1+LY231)^SUM(LY223:$PO223)-1)))*$E237</f>
        <v>0</v>
      </c>
      <c r="LZ237" s="28">
        <f>IF(LZ223=0,0,SUM(LZ233:LZ235)*(LZ231/((1+LZ231)^SUM(LZ223:$PO223)-1)))*$E237</f>
        <v>0</v>
      </c>
      <c r="MA237" s="28">
        <f>IF(MA223=0,0,SUM(MA233:MA235)*(MA231/((1+MA231)^SUM(MA223:$PO223)-1)))*$E237</f>
        <v>0</v>
      </c>
      <c r="MB237" s="28">
        <f>IF(MB223=0,0,SUM(MB233:MB235)*(MB231/((1+MB231)^SUM(MB223:$PO223)-1)))*$E237</f>
        <v>0</v>
      </c>
      <c r="MC237" s="28">
        <f>IF(MC223=0,0,SUM(MC233:MC235)*(MC231/((1+MC231)^SUM(MC223:$PO223)-1)))*$E237</f>
        <v>0</v>
      </c>
      <c r="MD237" s="28">
        <f>IF(MD223=0,0,SUM(MD233:MD235)*(MD231/((1+MD231)^SUM(MD223:$PO223)-1)))*$E237</f>
        <v>0</v>
      </c>
      <c r="ME237" s="28">
        <f>IF(ME223=0,0,SUM(ME233:ME235)*(ME231/((1+ME231)^SUM(ME223:$PO223)-1)))*$E237</f>
        <v>0</v>
      </c>
      <c r="MF237" s="28">
        <f>IF(MF223=0,0,SUM(MF233:MF235)*(MF231/((1+MF231)^SUM(MF223:$PO223)-1)))*$E237</f>
        <v>0</v>
      </c>
      <c r="MG237" s="28">
        <f>IF(MG223=0,0,SUM(MG233:MG235)*(MG231/((1+MG231)^SUM(MG223:$PO223)-1)))*$E237</f>
        <v>0</v>
      </c>
      <c r="MH237" s="28">
        <f>IF(MH223=0,0,SUM(MH233:MH235)*(MH231/((1+MH231)^SUM(MH223:$PO223)-1)))*$E237</f>
        <v>0</v>
      </c>
      <c r="MI237" s="28">
        <f>IF(MI223=0,0,SUM(MI233:MI235)*(MI231/((1+MI231)^SUM(MI223:$PO223)-1)))*$E237</f>
        <v>0</v>
      </c>
      <c r="MJ237" s="28">
        <f>IF(MJ223=0,0,SUM(MJ233:MJ235)*(MJ231/((1+MJ231)^SUM(MJ223:$PO223)-1)))*$E237</f>
        <v>0</v>
      </c>
      <c r="MK237" s="28">
        <f>IF(MK223=0,0,SUM(MK233:MK235)*(MK231/((1+MK231)^SUM(MK223:$PO223)-1)))*$E237</f>
        <v>0</v>
      </c>
      <c r="ML237" s="28">
        <f>IF(ML223=0,0,SUM(ML233:ML235)*(ML231/((1+ML231)^SUM(ML223:$PO223)-1)))*$E237</f>
        <v>0</v>
      </c>
      <c r="MM237" s="28">
        <f>IF(MM223=0,0,SUM(MM233:MM235)*(MM231/((1+MM231)^SUM(MM223:$PO223)-1)))*$E237</f>
        <v>0</v>
      </c>
      <c r="MN237" s="28">
        <f>IF(MN223=0,0,SUM(MN233:MN235)*(MN231/((1+MN231)^SUM(MN223:$PO223)-1)))*$E237</f>
        <v>0</v>
      </c>
      <c r="MO237" s="28">
        <f>IF(MO223=0,0,SUM(MO233:MO235)*(MO231/((1+MO231)^SUM(MO223:$PO223)-1)))*$E237</f>
        <v>0</v>
      </c>
      <c r="MP237" s="28">
        <f>IF(MP223=0,0,SUM(MP233:MP235)*(MP231/((1+MP231)^SUM(MP223:$PO223)-1)))*$E237</f>
        <v>0</v>
      </c>
      <c r="MQ237" s="28">
        <f>IF(MQ223=0,0,SUM(MQ233:MQ235)*(MQ231/((1+MQ231)^SUM(MQ223:$PO223)-1)))*$E237</f>
        <v>0</v>
      </c>
      <c r="MR237" s="28">
        <f>IF(MR223=0,0,SUM(MR233:MR235)*(MR231/((1+MR231)^SUM(MR223:$PO223)-1)))*$E237</f>
        <v>0</v>
      </c>
      <c r="MS237" s="28">
        <f>IF(MS223=0,0,SUM(MS233:MS235)*(MS231/((1+MS231)^SUM(MS223:$PO223)-1)))*$E237</f>
        <v>0</v>
      </c>
      <c r="MT237" s="28">
        <f>IF(MT223=0,0,SUM(MT233:MT235)*(MT231/((1+MT231)^SUM(MT223:$PO223)-1)))*$E237</f>
        <v>0</v>
      </c>
      <c r="MU237" s="28">
        <f>IF(MU223=0,0,SUM(MU233:MU235)*(MU231/((1+MU231)^SUM(MU223:$PO223)-1)))*$E237</f>
        <v>0</v>
      </c>
      <c r="MV237" s="28">
        <f>IF(MV223=0,0,SUM(MV233:MV235)*(MV231/((1+MV231)^SUM(MV223:$PO223)-1)))*$E237</f>
        <v>0</v>
      </c>
      <c r="MW237" s="28">
        <f>IF(MW223=0,0,SUM(MW233:MW235)*(MW231/((1+MW231)^SUM(MW223:$PO223)-1)))*$E237</f>
        <v>0</v>
      </c>
      <c r="MX237" s="28">
        <f>IF(MX223=0,0,SUM(MX233:MX235)*(MX231/((1+MX231)^SUM(MX223:$PO223)-1)))*$E237</f>
        <v>0</v>
      </c>
      <c r="MY237" s="28">
        <f>IF(MY223=0,0,SUM(MY233:MY235)*(MY231/((1+MY231)^SUM(MY223:$PO223)-1)))*$E237</f>
        <v>0</v>
      </c>
      <c r="MZ237" s="28">
        <f>IF(MZ223=0,0,SUM(MZ233:MZ235)*(MZ231/((1+MZ231)^SUM(MZ223:$PO223)-1)))*$E237</f>
        <v>0</v>
      </c>
      <c r="NA237" s="28">
        <f>IF(NA223=0,0,SUM(NA233:NA235)*(NA231/((1+NA231)^SUM(NA223:$PO223)-1)))*$E237</f>
        <v>0</v>
      </c>
      <c r="NB237" s="28">
        <f>IF(NB223=0,0,SUM(NB233:NB235)*(NB231/((1+NB231)^SUM(NB223:$PO223)-1)))*$E237</f>
        <v>0</v>
      </c>
      <c r="NC237" s="28">
        <f>IF(NC223=0,0,SUM(NC233:NC235)*(NC231/((1+NC231)^SUM(NC223:$PO223)-1)))*$E237</f>
        <v>0</v>
      </c>
      <c r="ND237" s="28">
        <f>IF(ND223=0,0,SUM(ND233:ND235)*(ND231/((1+ND231)^SUM(ND223:$PO223)-1)))*$E237</f>
        <v>0</v>
      </c>
      <c r="NE237" s="28">
        <f>IF(NE223=0,0,SUM(NE233:NE235)*(NE231/((1+NE231)^SUM(NE223:$PO223)-1)))*$E237</f>
        <v>0</v>
      </c>
      <c r="NF237" s="28">
        <f>IF(NF223=0,0,SUM(NF233:NF235)*(NF231/((1+NF231)^SUM(NF223:$PO223)-1)))*$E237</f>
        <v>0</v>
      </c>
      <c r="NG237" s="28">
        <f>IF(NG223=0,0,SUM(NG233:NG235)*(NG231/((1+NG231)^SUM(NG223:$PO223)-1)))*$E237</f>
        <v>0</v>
      </c>
      <c r="NH237" s="28">
        <f>IF(NH223=0,0,SUM(NH233:NH235)*(NH231/((1+NH231)^SUM(NH223:$PO223)-1)))*$E237</f>
        <v>0</v>
      </c>
      <c r="NI237" s="28">
        <f>IF(NI223=0,0,SUM(NI233:NI235)*(NI231/((1+NI231)^SUM(NI223:$PO223)-1)))*$E237</f>
        <v>0</v>
      </c>
      <c r="NJ237" s="28">
        <f>IF(NJ223=0,0,SUM(NJ233:NJ235)*(NJ231/((1+NJ231)^SUM(NJ223:$PO223)-1)))*$E237</f>
        <v>0</v>
      </c>
      <c r="NK237" s="28">
        <f>IF(NK223=0,0,SUM(NK233:NK235)*(NK231/((1+NK231)^SUM(NK223:$PO223)-1)))*$E237</f>
        <v>0</v>
      </c>
      <c r="NL237" s="28">
        <f>IF(NL223=0,0,SUM(NL233:NL235)*(NL231/((1+NL231)^SUM(NL223:$PO223)-1)))*$E237</f>
        <v>0</v>
      </c>
      <c r="NM237" s="28">
        <f>IF(NM223=0,0,SUM(NM233:NM235)*(NM231/((1+NM231)^SUM(NM223:$PO223)-1)))*$E237</f>
        <v>0</v>
      </c>
      <c r="NN237" s="28">
        <f>IF(NN223=0,0,SUM(NN233:NN235)*(NN231/((1+NN231)^SUM(NN223:$PO223)-1)))*$E237</f>
        <v>0</v>
      </c>
      <c r="NO237" s="28">
        <f>IF(NO223=0,0,SUM(NO233:NO235)*(NO231/((1+NO231)^SUM(NO223:$PO223)-1)))*$E237</f>
        <v>0</v>
      </c>
      <c r="NP237" s="28">
        <f>IF(NP223=0,0,SUM(NP233:NP235)*(NP231/((1+NP231)^SUM(NP223:$PO223)-1)))*$E237</f>
        <v>0</v>
      </c>
      <c r="NQ237" s="28">
        <f>IF(NQ223=0,0,SUM(NQ233:NQ235)*(NQ231/((1+NQ231)^SUM(NQ223:$PO223)-1)))*$E237</f>
        <v>0</v>
      </c>
      <c r="NR237" s="28">
        <f>IF(NR223=0,0,SUM(NR233:NR235)*(NR231/((1+NR231)^SUM(NR223:$PO223)-1)))*$E237</f>
        <v>0</v>
      </c>
      <c r="NS237" s="28">
        <f>IF(NS223=0,0,SUM(NS233:NS235)*(NS231/((1+NS231)^SUM(NS223:$PO223)-1)))*$E237</f>
        <v>0</v>
      </c>
      <c r="NT237" s="28">
        <f>IF(NT223=0,0,SUM(NT233:NT235)*(NT231/((1+NT231)^SUM(NT223:$PO223)-1)))*$E237</f>
        <v>0</v>
      </c>
      <c r="NU237" s="28">
        <f>IF(NU223=0,0,SUM(NU233:NU235)*(NU231/((1+NU231)^SUM(NU223:$PO223)-1)))*$E237</f>
        <v>0</v>
      </c>
      <c r="NV237" s="28">
        <f>IF(NV223=0,0,SUM(NV233:NV235)*(NV231/((1+NV231)^SUM(NV223:$PO223)-1)))*$E237</f>
        <v>0</v>
      </c>
      <c r="NW237" s="28">
        <f>IF(NW223=0,0,SUM(NW233:NW235)*(NW231/((1+NW231)^SUM(NW223:$PO223)-1)))*$E237</f>
        <v>0</v>
      </c>
      <c r="NX237" s="28">
        <f>IF(NX223=0,0,SUM(NX233:NX235)*(NX231/((1+NX231)^SUM(NX223:$PO223)-1)))*$E237</f>
        <v>0</v>
      </c>
      <c r="NY237" s="28">
        <f>IF(NY223=0,0,SUM(NY233:NY235)*(NY231/((1+NY231)^SUM(NY223:$PO223)-1)))*$E237</f>
        <v>0</v>
      </c>
      <c r="NZ237" s="28">
        <f>IF(NZ223=0,0,SUM(NZ233:NZ235)*(NZ231/((1+NZ231)^SUM(NZ223:$PO223)-1)))*$E237</f>
        <v>0</v>
      </c>
      <c r="OA237" s="28">
        <f>IF(OA223=0,0,SUM(OA233:OA235)*(OA231/((1+OA231)^SUM(OA223:$PO223)-1)))*$E237</f>
        <v>0</v>
      </c>
      <c r="OB237" s="28">
        <f>IF(OB223=0,0,SUM(OB233:OB235)*(OB231/((1+OB231)^SUM(OB223:$PO223)-1)))*$E237</f>
        <v>0</v>
      </c>
      <c r="OC237" s="28">
        <f>IF(OC223=0,0,SUM(OC233:OC235)*(OC231/((1+OC231)^SUM(OC223:$PO223)-1)))*$E237</f>
        <v>0</v>
      </c>
      <c r="OD237" s="28">
        <f>IF(OD223=0,0,SUM(OD233:OD235)*(OD231/((1+OD231)^SUM(OD223:$PO223)-1)))*$E237</f>
        <v>0</v>
      </c>
      <c r="OE237" s="28">
        <f>IF(OE223=0,0,SUM(OE233:OE235)*(OE231/((1+OE231)^SUM(OE223:$PO223)-1)))*$E237</f>
        <v>0</v>
      </c>
      <c r="OF237" s="28">
        <f>IF(OF223=0,0,SUM(OF233:OF235)*(OF231/((1+OF231)^SUM(OF223:$PO223)-1)))*$E237</f>
        <v>0</v>
      </c>
      <c r="OG237" s="28">
        <f>IF(OG223=0,0,SUM(OG233:OG235)*(OG231/((1+OG231)^SUM(OG223:$PO223)-1)))*$E237</f>
        <v>0</v>
      </c>
      <c r="OH237" s="28">
        <f>IF(OH223=0,0,SUM(OH233:OH235)*(OH231/((1+OH231)^SUM(OH223:$PO223)-1)))*$E237</f>
        <v>0</v>
      </c>
      <c r="OI237" s="28">
        <f>IF(OI223=0,0,SUM(OI233:OI235)*(OI231/((1+OI231)^SUM(OI223:$PO223)-1)))*$E237</f>
        <v>0</v>
      </c>
      <c r="OJ237" s="28">
        <f>IF(OJ223=0,0,SUM(OJ233:OJ235)*(OJ231/((1+OJ231)^SUM(OJ223:$PO223)-1)))*$E237</f>
        <v>0</v>
      </c>
      <c r="OK237" s="28">
        <f>IF(OK223=0,0,SUM(OK233:OK235)*(OK231/((1+OK231)^SUM(OK223:$PO223)-1)))*$E237</f>
        <v>0</v>
      </c>
      <c r="OL237" s="28">
        <f>IF(OL223=0,0,SUM(OL233:OL235)*(OL231/((1+OL231)^SUM(OL223:$PO223)-1)))*$E237</f>
        <v>0</v>
      </c>
      <c r="OM237" s="28">
        <f>IF(OM223=0,0,SUM(OM233:OM235)*(OM231/((1+OM231)^SUM(OM223:$PO223)-1)))*$E237</f>
        <v>0</v>
      </c>
      <c r="ON237" s="28">
        <f>IF(ON223=0,0,SUM(ON233:ON235)*(ON231/((1+ON231)^SUM(ON223:$PO223)-1)))*$E237</f>
        <v>0</v>
      </c>
      <c r="OO237" s="28">
        <f>IF(OO223=0,0,SUM(OO233:OO235)*(OO231/((1+OO231)^SUM(OO223:$PO223)-1)))*$E237</f>
        <v>0</v>
      </c>
      <c r="OP237" s="28">
        <f>IF(OP223=0,0,SUM(OP233:OP235)*(OP231/((1+OP231)^SUM(OP223:$PO223)-1)))*$E237</f>
        <v>0</v>
      </c>
      <c r="OQ237" s="28">
        <f>IF(OQ223=0,0,SUM(OQ233:OQ235)*(OQ231/((1+OQ231)^SUM(OQ223:$PO223)-1)))*$E237</f>
        <v>0</v>
      </c>
      <c r="OR237" s="28">
        <f>IF(OR223=0,0,SUM(OR233:OR235)*(OR231/((1+OR231)^SUM(OR223:$PO223)-1)))*$E237</f>
        <v>0</v>
      </c>
      <c r="OS237" s="28">
        <f>IF(OS223=0,0,SUM(OS233:OS235)*(OS231/((1+OS231)^SUM(OS223:$PO223)-1)))*$E237</f>
        <v>0</v>
      </c>
      <c r="OT237" s="28">
        <f>IF(OT223=0,0,SUM(OT233:OT235)*(OT231/((1+OT231)^SUM(OT223:$PO223)-1)))*$E237</f>
        <v>0</v>
      </c>
      <c r="OU237" s="28">
        <f>IF(OU223=0,0,SUM(OU233:OU235)*(OU231/((1+OU231)^SUM(OU223:$PO223)-1)))*$E237</f>
        <v>0</v>
      </c>
      <c r="OV237" s="28">
        <f>IF(OV223=0,0,SUM(OV233:OV235)*(OV231/((1+OV231)^SUM(OV223:$PO223)-1)))*$E237</f>
        <v>0</v>
      </c>
      <c r="OW237" s="28">
        <f>IF(OW223=0,0,SUM(OW233:OW235)*(OW231/((1+OW231)^SUM(OW223:$PO223)-1)))*$E237</f>
        <v>0</v>
      </c>
      <c r="OX237" s="28">
        <f>IF(OX223=0,0,SUM(OX233:OX235)*(OX231/((1+OX231)^SUM(OX223:$PO223)-1)))*$E237</f>
        <v>0</v>
      </c>
      <c r="OY237" s="28">
        <f>IF(OY223=0,0,SUM(OY233:OY235)*(OY231/((1+OY231)^SUM(OY223:$PO223)-1)))*$E237</f>
        <v>0</v>
      </c>
      <c r="OZ237" s="28">
        <f>IF(OZ223=0,0,SUM(OZ233:OZ235)*(OZ231/((1+OZ231)^SUM(OZ223:$PO223)-1)))*$E237</f>
        <v>0</v>
      </c>
      <c r="PA237" s="28">
        <f>IF(PA223=0,0,SUM(PA233:PA235)*(PA231/((1+PA231)^SUM(PA223:$PO223)-1)))*$E237</f>
        <v>0</v>
      </c>
      <c r="PB237" s="28">
        <f>IF(PB223=0,0,SUM(PB233:PB235)*(PB231/((1+PB231)^SUM(PB223:$PO223)-1)))*$E237</f>
        <v>0</v>
      </c>
      <c r="PC237" s="28">
        <f>IF(PC223=0,0,SUM(PC233:PC235)*(PC231/((1+PC231)^SUM(PC223:$PO223)-1)))*$E237</f>
        <v>0</v>
      </c>
      <c r="PD237" s="28">
        <f>IF(PD223=0,0,SUM(PD233:PD235)*(PD231/((1+PD231)^SUM(PD223:$PO223)-1)))*$E237</f>
        <v>0</v>
      </c>
      <c r="PE237" s="28">
        <f>IF(PE223=0,0,SUM(PE233:PE235)*(PE231/((1+PE231)^SUM(PE223:$PO223)-1)))*$E237</f>
        <v>0</v>
      </c>
      <c r="PF237" s="28">
        <f>IF(PF223=0,0,SUM(PF233:PF235)*(PF231/((1+PF231)^SUM(PF223:$PO223)-1)))*$E237</f>
        <v>0</v>
      </c>
      <c r="PG237" s="28">
        <f>IF(PG223=0,0,SUM(PG233:PG235)*(PG231/((1+PG231)^SUM(PG223:$PO223)-1)))*$E237</f>
        <v>0</v>
      </c>
      <c r="PH237" s="28">
        <f>IF(PH223=0,0,SUM(PH233:PH235)*(PH231/((1+PH231)^SUM(PH223:$PO223)-1)))*$E237</f>
        <v>0</v>
      </c>
      <c r="PI237" s="28">
        <f>IF(PI223=0,0,SUM(PI233:PI235)*(PI231/((1+PI231)^SUM(PI223:$PO223)-1)))*$E237</f>
        <v>0</v>
      </c>
      <c r="PJ237" s="28">
        <f>IF(PJ223=0,0,SUM(PJ233:PJ235)*(PJ231/((1+PJ231)^SUM(PJ223:$PO223)-1)))*$E237</f>
        <v>0</v>
      </c>
      <c r="PK237" s="28">
        <f>IF(PK223=0,0,SUM(PK233:PK235)*(PK231/((1+PK231)^SUM(PK223:$PO223)-1)))*$E237</f>
        <v>0</v>
      </c>
      <c r="PL237" s="28">
        <f>IF(PL223=0,0,SUM(PL233:PL235)*(PL231/((1+PL231)^SUM(PL223:$PO223)-1)))*$E237</f>
        <v>0</v>
      </c>
      <c r="PM237" s="28">
        <f>IF(PM223=0,0,SUM(PM233:PM235)*(PM231/((1+PM231)^SUM(PM223:$PO223)-1)))*$E237</f>
        <v>0</v>
      </c>
      <c r="PN237" s="28">
        <f>IF(PN223=0,0,SUM(PN233:PN235)*(PN231/((1+PN231)^SUM(PN223:$PO223)-1)))*$E237</f>
        <v>0</v>
      </c>
      <c r="PO237" s="28">
        <f>IF(PO223=0,0,SUM(PO233:PO235)*(PO231/((1+PO231)^SUM(PO223:$PO223)-1)))*$E237</f>
        <v>0</v>
      </c>
    </row>
    <row r="238" spans="2:431">
      <c r="B238" s="2" t="s">
        <v>185</v>
      </c>
      <c r="E238" s="2"/>
      <c r="F238" s="2"/>
      <c r="G238" s="37">
        <f>PO238</f>
        <v>0</v>
      </c>
      <c r="H238" s="2"/>
      <c r="L238" s="28">
        <f>SUM(L233:L235)-L236-L237</f>
        <v>0</v>
      </c>
      <c r="M238" s="28">
        <f>SUM(M233:M235)-M236-M237</f>
        <v>0</v>
      </c>
      <c r="N238" s="28">
        <f>SUM(N233:N235)-N236-N237</f>
        <v>0</v>
      </c>
      <c r="O238" s="28">
        <f t="shared" ref="O238:BZ238" si="764">SUM(O233:O235)-O236-O237</f>
        <v>0</v>
      </c>
      <c r="P238" s="28">
        <f t="shared" si="764"/>
        <v>0</v>
      </c>
      <c r="Q238" s="28">
        <f t="shared" si="764"/>
        <v>0</v>
      </c>
      <c r="R238" s="28">
        <f t="shared" si="764"/>
        <v>0</v>
      </c>
      <c r="S238" s="28">
        <f t="shared" si="764"/>
        <v>0</v>
      </c>
      <c r="T238" s="28">
        <f t="shared" si="764"/>
        <v>0</v>
      </c>
      <c r="U238" s="28">
        <f t="shared" si="764"/>
        <v>0</v>
      </c>
      <c r="V238" s="28">
        <f t="shared" si="764"/>
        <v>0</v>
      </c>
      <c r="W238" s="28">
        <f t="shared" si="764"/>
        <v>0</v>
      </c>
      <c r="X238" s="28">
        <f t="shared" si="764"/>
        <v>0</v>
      </c>
      <c r="Y238" s="28">
        <f t="shared" si="764"/>
        <v>0</v>
      </c>
      <c r="Z238" s="28">
        <f t="shared" si="764"/>
        <v>0</v>
      </c>
      <c r="AA238" s="28">
        <f t="shared" si="764"/>
        <v>0</v>
      </c>
      <c r="AB238" s="28">
        <f t="shared" si="764"/>
        <v>0</v>
      </c>
      <c r="AC238" s="28">
        <f t="shared" si="764"/>
        <v>0</v>
      </c>
      <c r="AD238" s="28">
        <f t="shared" si="764"/>
        <v>0</v>
      </c>
      <c r="AE238" s="28">
        <f t="shared" si="764"/>
        <v>0</v>
      </c>
      <c r="AF238" s="28">
        <f t="shared" si="764"/>
        <v>0</v>
      </c>
      <c r="AG238" s="28">
        <f t="shared" si="764"/>
        <v>0</v>
      </c>
      <c r="AH238" s="28">
        <f t="shared" si="764"/>
        <v>0</v>
      </c>
      <c r="AI238" s="28">
        <f t="shared" si="764"/>
        <v>0</v>
      </c>
      <c r="AJ238" s="28">
        <f t="shared" si="764"/>
        <v>0</v>
      </c>
      <c r="AK238" s="28">
        <f t="shared" si="764"/>
        <v>0</v>
      </c>
      <c r="AL238" s="28">
        <f t="shared" si="764"/>
        <v>0</v>
      </c>
      <c r="AM238" s="28">
        <f t="shared" si="764"/>
        <v>0</v>
      </c>
      <c r="AN238" s="28">
        <f t="shared" si="764"/>
        <v>0</v>
      </c>
      <c r="AO238" s="28">
        <f t="shared" si="764"/>
        <v>0</v>
      </c>
      <c r="AP238" s="28">
        <f t="shared" si="764"/>
        <v>0</v>
      </c>
      <c r="AQ238" s="28">
        <f t="shared" si="764"/>
        <v>0</v>
      </c>
      <c r="AR238" s="28">
        <f t="shared" si="764"/>
        <v>0</v>
      </c>
      <c r="AS238" s="28">
        <f t="shared" si="764"/>
        <v>0</v>
      </c>
      <c r="AT238" s="28">
        <f t="shared" si="764"/>
        <v>0</v>
      </c>
      <c r="AU238" s="28">
        <f t="shared" si="764"/>
        <v>0</v>
      </c>
      <c r="AV238" s="28">
        <f t="shared" si="764"/>
        <v>0</v>
      </c>
      <c r="AW238" s="28">
        <f t="shared" si="764"/>
        <v>0</v>
      </c>
      <c r="AX238" s="28">
        <f t="shared" si="764"/>
        <v>0</v>
      </c>
      <c r="AY238" s="28">
        <f t="shared" si="764"/>
        <v>0</v>
      </c>
      <c r="AZ238" s="28">
        <f t="shared" si="764"/>
        <v>0</v>
      </c>
      <c r="BA238" s="28">
        <f t="shared" si="764"/>
        <v>0</v>
      </c>
      <c r="BB238" s="28">
        <f t="shared" si="764"/>
        <v>0</v>
      </c>
      <c r="BC238" s="28">
        <f t="shared" si="764"/>
        <v>0</v>
      </c>
      <c r="BD238" s="28">
        <f t="shared" si="764"/>
        <v>0</v>
      </c>
      <c r="BE238" s="28">
        <f t="shared" si="764"/>
        <v>0</v>
      </c>
      <c r="BF238" s="28">
        <f t="shared" si="764"/>
        <v>0</v>
      </c>
      <c r="BG238" s="28">
        <f t="shared" si="764"/>
        <v>0</v>
      </c>
      <c r="BH238" s="28">
        <f t="shared" si="764"/>
        <v>0</v>
      </c>
      <c r="BI238" s="28">
        <f t="shared" si="764"/>
        <v>0</v>
      </c>
      <c r="BJ238" s="28">
        <f t="shared" si="764"/>
        <v>0</v>
      </c>
      <c r="BK238" s="28">
        <f t="shared" si="764"/>
        <v>0</v>
      </c>
      <c r="BL238" s="28">
        <f t="shared" si="764"/>
        <v>0</v>
      </c>
      <c r="BM238" s="28">
        <f t="shared" si="764"/>
        <v>0</v>
      </c>
      <c r="BN238" s="28">
        <f t="shared" si="764"/>
        <v>0</v>
      </c>
      <c r="BO238" s="28">
        <f t="shared" si="764"/>
        <v>0</v>
      </c>
      <c r="BP238" s="28">
        <f t="shared" si="764"/>
        <v>0</v>
      </c>
      <c r="BQ238" s="28">
        <f t="shared" si="764"/>
        <v>0</v>
      </c>
      <c r="BR238" s="28">
        <f t="shared" si="764"/>
        <v>0</v>
      </c>
      <c r="BS238" s="28">
        <f t="shared" si="764"/>
        <v>0</v>
      </c>
      <c r="BT238" s="28">
        <f t="shared" si="764"/>
        <v>0</v>
      </c>
      <c r="BU238" s="28">
        <f t="shared" si="764"/>
        <v>0</v>
      </c>
      <c r="BV238" s="28">
        <f t="shared" si="764"/>
        <v>0</v>
      </c>
      <c r="BW238" s="28">
        <f t="shared" si="764"/>
        <v>0</v>
      </c>
      <c r="BX238" s="28">
        <f t="shared" si="764"/>
        <v>0</v>
      </c>
      <c r="BY238" s="28">
        <f t="shared" si="764"/>
        <v>0</v>
      </c>
      <c r="BZ238" s="28">
        <f t="shared" si="764"/>
        <v>0</v>
      </c>
      <c r="CA238" s="28">
        <f t="shared" ref="CA238:EL238" si="765">SUM(CA233:CA235)-CA236-CA237</f>
        <v>0</v>
      </c>
      <c r="CB238" s="28">
        <f t="shared" si="765"/>
        <v>0</v>
      </c>
      <c r="CC238" s="28">
        <f t="shared" si="765"/>
        <v>0</v>
      </c>
      <c r="CD238" s="28">
        <f t="shared" si="765"/>
        <v>0</v>
      </c>
      <c r="CE238" s="28">
        <f t="shared" si="765"/>
        <v>0</v>
      </c>
      <c r="CF238" s="28">
        <f t="shared" si="765"/>
        <v>0</v>
      </c>
      <c r="CG238" s="28">
        <f t="shared" si="765"/>
        <v>0</v>
      </c>
      <c r="CH238" s="28">
        <f t="shared" si="765"/>
        <v>0</v>
      </c>
      <c r="CI238" s="28">
        <f t="shared" si="765"/>
        <v>0</v>
      </c>
      <c r="CJ238" s="28">
        <f t="shared" si="765"/>
        <v>0</v>
      </c>
      <c r="CK238" s="28">
        <f t="shared" si="765"/>
        <v>0</v>
      </c>
      <c r="CL238" s="28">
        <f t="shared" si="765"/>
        <v>0</v>
      </c>
      <c r="CM238" s="28">
        <f t="shared" si="765"/>
        <v>0</v>
      </c>
      <c r="CN238" s="28">
        <f t="shared" si="765"/>
        <v>0</v>
      </c>
      <c r="CO238" s="28">
        <f t="shared" si="765"/>
        <v>0</v>
      </c>
      <c r="CP238" s="28">
        <f t="shared" si="765"/>
        <v>0</v>
      </c>
      <c r="CQ238" s="28">
        <f t="shared" si="765"/>
        <v>0</v>
      </c>
      <c r="CR238" s="28">
        <f t="shared" si="765"/>
        <v>0</v>
      </c>
      <c r="CS238" s="28">
        <f t="shared" si="765"/>
        <v>0</v>
      </c>
      <c r="CT238" s="28">
        <f t="shared" si="765"/>
        <v>0</v>
      </c>
      <c r="CU238" s="28">
        <f t="shared" si="765"/>
        <v>0</v>
      </c>
      <c r="CV238" s="28">
        <f t="shared" si="765"/>
        <v>0</v>
      </c>
      <c r="CW238" s="28">
        <f t="shared" si="765"/>
        <v>0</v>
      </c>
      <c r="CX238" s="28">
        <f t="shared" si="765"/>
        <v>0</v>
      </c>
      <c r="CY238" s="28">
        <f t="shared" si="765"/>
        <v>0</v>
      </c>
      <c r="CZ238" s="28">
        <f t="shared" si="765"/>
        <v>0</v>
      </c>
      <c r="DA238" s="28">
        <f t="shared" si="765"/>
        <v>0</v>
      </c>
      <c r="DB238" s="28">
        <f t="shared" si="765"/>
        <v>0</v>
      </c>
      <c r="DC238" s="28">
        <f t="shared" si="765"/>
        <v>0</v>
      </c>
      <c r="DD238" s="28">
        <f t="shared" si="765"/>
        <v>0</v>
      </c>
      <c r="DE238" s="28">
        <f t="shared" si="765"/>
        <v>0</v>
      </c>
      <c r="DF238" s="28">
        <f t="shared" si="765"/>
        <v>0</v>
      </c>
      <c r="DG238" s="28">
        <f t="shared" si="765"/>
        <v>0</v>
      </c>
      <c r="DH238" s="28">
        <f t="shared" si="765"/>
        <v>0</v>
      </c>
      <c r="DI238" s="28">
        <f t="shared" si="765"/>
        <v>0</v>
      </c>
      <c r="DJ238" s="28">
        <f t="shared" si="765"/>
        <v>0</v>
      </c>
      <c r="DK238" s="28">
        <f t="shared" si="765"/>
        <v>0</v>
      </c>
      <c r="DL238" s="28">
        <f t="shared" si="765"/>
        <v>0</v>
      </c>
      <c r="DM238" s="28">
        <f t="shared" si="765"/>
        <v>0</v>
      </c>
      <c r="DN238" s="28">
        <f t="shared" si="765"/>
        <v>0</v>
      </c>
      <c r="DO238" s="28">
        <f t="shared" si="765"/>
        <v>0</v>
      </c>
      <c r="DP238" s="28">
        <f t="shared" si="765"/>
        <v>0</v>
      </c>
      <c r="DQ238" s="28">
        <f t="shared" si="765"/>
        <v>0</v>
      </c>
      <c r="DR238" s="28">
        <f t="shared" si="765"/>
        <v>0</v>
      </c>
      <c r="DS238" s="28">
        <f t="shared" si="765"/>
        <v>0</v>
      </c>
      <c r="DT238" s="28">
        <f t="shared" si="765"/>
        <v>0</v>
      </c>
      <c r="DU238" s="28">
        <f t="shared" si="765"/>
        <v>0</v>
      </c>
      <c r="DV238" s="28">
        <f t="shared" si="765"/>
        <v>0</v>
      </c>
      <c r="DW238" s="28">
        <f t="shared" si="765"/>
        <v>0</v>
      </c>
      <c r="DX238" s="28">
        <f t="shared" si="765"/>
        <v>0</v>
      </c>
      <c r="DY238" s="28">
        <f t="shared" si="765"/>
        <v>0</v>
      </c>
      <c r="DZ238" s="28">
        <f t="shared" si="765"/>
        <v>0</v>
      </c>
      <c r="EA238" s="28">
        <f t="shared" si="765"/>
        <v>0</v>
      </c>
      <c r="EB238" s="28">
        <f t="shared" si="765"/>
        <v>0</v>
      </c>
      <c r="EC238" s="28">
        <f t="shared" si="765"/>
        <v>0</v>
      </c>
      <c r="ED238" s="28">
        <f t="shared" si="765"/>
        <v>0</v>
      </c>
      <c r="EE238" s="28">
        <f t="shared" si="765"/>
        <v>0</v>
      </c>
      <c r="EF238" s="28">
        <f t="shared" si="765"/>
        <v>0</v>
      </c>
      <c r="EG238" s="28">
        <f t="shared" si="765"/>
        <v>0</v>
      </c>
      <c r="EH238" s="28">
        <f t="shared" si="765"/>
        <v>0</v>
      </c>
      <c r="EI238" s="28">
        <f t="shared" si="765"/>
        <v>0</v>
      </c>
      <c r="EJ238" s="28">
        <f t="shared" si="765"/>
        <v>0</v>
      </c>
      <c r="EK238" s="28">
        <f t="shared" si="765"/>
        <v>0</v>
      </c>
      <c r="EL238" s="28">
        <f t="shared" si="765"/>
        <v>0</v>
      </c>
      <c r="EM238" s="28">
        <f t="shared" ref="EM238:GX238" si="766">SUM(EM233:EM235)-EM236-EM237</f>
        <v>0</v>
      </c>
      <c r="EN238" s="28">
        <f t="shared" si="766"/>
        <v>0</v>
      </c>
      <c r="EO238" s="28">
        <f t="shared" si="766"/>
        <v>0</v>
      </c>
      <c r="EP238" s="28">
        <f t="shared" si="766"/>
        <v>0</v>
      </c>
      <c r="EQ238" s="28">
        <f t="shared" si="766"/>
        <v>0</v>
      </c>
      <c r="ER238" s="28">
        <f t="shared" si="766"/>
        <v>0</v>
      </c>
      <c r="ES238" s="28">
        <f t="shared" si="766"/>
        <v>0</v>
      </c>
      <c r="ET238" s="28">
        <f t="shared" si="766"/>
        <v>0</v>
      </c>
      <c r="EU238" s="28">
        <f t="shared" si="766"/>
        <v>0</v>
      </c>
      <c r="EV238" s="28">
        <f t="shared" si="766"/>
        <v>0</v>
      </c>
      <c r="EW238" s="28">
        <f t="shared" si="766"/>
        <v>0</v>
      </c>
      <c r="EX238" s="28">
        <f t="shared" si="766"/>
        <v>0</v>
      </c>
      <c r="EY238" s="28">
        <f t="shared" si="766"/>
        <v>0</v>
      </c>
      <c r="EZ238" s="28">
        <f t="shared" si="766"/>
        <v>0</v>
      </c>
      <c r="FA238" s="28">
        <f t="shared" si="766"/>
        <v>0</v>
      </c>
      <c r="FB238" s="28">
        <f t="shared" si="766"/>
        <v>0</v>
      </c>
      <c r="FC238" s="28">
        <f t="shared" si="766"/>
        <v>0</v>
      </c>
      <c r="FD238" s="28">
        <f t="shared" si="766"/>
        <v>0</v>
      </c>
      <c r="FE238" s="28">
        <f t="shared" si="766"/>
        <v>0</v>
      </c>
      <c r="FF238" s="28">
        <f t="shared" si="766"/>
        <v>0</v>
      </c>
      <c r="FG238" s="28">
        <f t="shared" si="766"/>
        <v>0</v>
      </c>
      <c r="FH238" s="28">
        <f t="shared" si="766"/>
        <v>0</v>
      </c>
      <c r="FI238" s="28">
        <f t="shared" si="766"/>
        <v>0</v>
      </c>
      <c r="FJ238" s="28">
        <f t="shared" si="766"/>
        <v>0</v>
      </c>
      <c r="FK238" s="28">
        <f t="shared" si="766"/>
        <v>0</v>
      </c>
      <c r="FL238" s="28">
        <f t="shared" si="766"/>
        <v>0</v>
      </c>
      <c r="FM238" s="28">
        <f t="shared" si="766"/>
        <v>0</v>
      </c>
      <c r="FN238" s="28">
        <f t="shared" si="766"/>
        <v>0</v>
      </c>
      <c r="FO238" s="28">
        <f t="shared" si="766"/>
        <v>0</v>
      </c>
      <c r="FP238" s="28">
        <f t="shared" si="766"/>
        <v>0</v>
      </c>
      <c r="FQ238" s="28">
        <f t="shared" si="766"/>
        <v>0</v>
      </c>
      <c r="FR238" s="28">
        <f t="shared" si="766"/>
        <v>0</v>
      </c>
      <c r="FS238" s="28">
        <f t="shared" si="766"/>
        <v>0</v>
      </c>
      <c r="FT238" s="28">
        <f t="shared" si="766"/>
        <v>0</v>
      </c>
      <c r="FU238" s="28">
        <f t="shared" si="766"/>
        <v>0</v>
      </c>
      <c r="FV238" s="28">
        <f t="shared" si="766"/>
        <v>0</v>
      </c>
      <c r="FW238" s="28">
        <f t="shared" si="766"/>
        <v>0</v>
      </c>
      <c r="FX238" s="28">
        <f t="shared" si="766"/>
        <v>0</v>
      </c>
      <c r="FY238" s="28">
        <f t="shared" si="766"/>
        <v>0</v>
      </c>
      <c r="FZ238" s="28">
        <f t="shared" si="766"/>
        <v>0</v>
      </c>
      <c r="GA238" s="28">
        <f t="shared" si="766"/>
        <v>0</v>
      </c>
      <c r="GB238" s="28">
        <f t="shared" si="766"/>
        <v>0</v>
      </c>
      <c r="GC238" s="28">
        <f t="shared" si="766"/>
        <v>0</v>
      </c>
      <c r="GD238" s="28">
        <f t="shared" si="766"/>
        <v>0</v>
      </c>
      <c r="GE238" s="28">
        <f t="shared" si="766"/>
        <v>0</v>
      </c>
      <c r="GF238" s="28">
        <f t="shared" si="766"/>
        <v>0</v>
      </c>
      <c r="GG238" s="28">
        <f t="shared" si="766"/>
        <v>0</v>
      </c>
      <c r="GH238" s="28">
        <f t="shared" si="766"/>
        <v>0</v>
      </c>
      <c r="GI238" s="28">
        <f t="shared" si="766"/>
        <v>0</v>
      </c>
      <c r="GJ238" s="28">
        <f t="shared" si="766"/>
        <v>0</v>
      </c>
      <c r="GK238" s="28">
        <f t="shared" si="766"/>
        <v>0</v>
      </c>
      <c r="GL238" s="28">
        <f t="shared" si="766"/>
        <v>0</v>
      </c>
      <c r="GM238" s="28">
        <f t="shared" si="766"/>
        <v>0</v>
      </c>
      <c r="GN238" s="28">
        <f t="shared" si="766"/>
        <v>0</v>
      </c>
      <c r="GO238" s="28">
        <f t="shared" si="766"/>
        <v>0</v>
      </c>
      <c r="GP238" s="28">
        <f t="shared" si="766"/>
        <v>0</v>
      </c>
      <c r="GQ238" s="28">
        <f t="shared" si="766"/>
        <v>0</v>
      </c>
      <c r="GR238" s="28">
        <f t="shared" si="766"/>
        <v>0</v>
      </c>
      <c r="GS238" s="28">
        <f t="shared" si="766"/>
        <v>0</v>
      </c>
      <c r="GT238" s="28">
        <f t="shared" si="766"/>
        <v>0</v>
      </c>
      <c r="GU238" s="28">
        <f t="shared" si="766"/>
        <v>0</v>
      </c>
      <c r="GV238" s="28">
        <f t="shared" si="766"/>
        <v>0</v>
      </c>
      <c r="GW238" s="28">
        <f t="shared" si="766"/>
        <v>0</v>
      </c>
      <c r="GX238" s="28">
        <f t="shared" si="766"/>
        <v>0</v>
      </c>
      <c r="GY238" s="28">
        <f t="shared" ref="GY238:JJ238" si="767">SUM(GY233:GY235)-GY236-GY237</f>
        <v>0</v>
      </c>
      <c r="GZ238" s="28">
        <f t="shared" si="767"/>
        <v>0</v>
      </c>
      <c r="HA238" s="28">
        <f t="shared" si="767"/>
        <v>0</v>
      </c>
      <c r="HB238" s="28">
        <f t="shared" si="767"/>
        <v>0</v>
      </c>
      <c r="HC238" s="28">
        <f t="shared" si="767"/>
        <v>0</v>
      </c>
      <c r="HD238" s="28">
        <f t="shared" si="767"/>
        <v>0</v>
      </c>
      <c r="HE238" s="28">
        <f t="shared" si="767"/>
        <v>0</v>
      </c>
      <c r="HF238" s="28">
        <f t="shared" si="767"/>
        <v>0</v>
      </c>
      <c r="HG238" s="28">
        <f t="shared" si="767"/>
        <v>0</v>
      </c>
      <c r="HH238" s="28">
        <f t="shared" si="767"/>
        <v>0</v>
      </c>
      <c r="HI238" s="28">
        <f t="shared" si="767"/>
        <v>0</v>
      </c>
      <c r="HJ238" s="28">
        <f t="shared" si="767"/>
        <v>0</v>
      </c>
      <c r="HK238" s="28">
        <f t="shared" si="767"/>
        <v>0</v>
      </c>
      <c r="HL238" s="28">
        <f t="shared" si="767"/>
        <v>0</v>
      </c>
      <c r="HM238" s="28">
        <f t="shared" si="767"/>
        <v>0</v>
      </c>
      <c r="HN238" s="28">
        <f t="shared" si="767"/>
        <v>0</v>
      </c>
      <c r="HO238" s="28">
        <f t="shared" si="767"/>
        <v>0</v>
      </c>
      <c r="HP238" s="28">
        <f t="shared" si="767"/>
        <v>0</v>
      </c>
      <c r="HQ238" s="28">
        <f t="shared" si="767"/>
        <v>0</v>
      </c>
      <c r="HR238" s="28">
        <f t="shared" si="767"/>
        <v>0</v>
      </c>
      <c r="HS238" s="28">
        <f t="shared" si="767"/>
        <v>0</v>
      </c>
      <c r="HT238" s="28">
        <f t="shared" si="767"/>
        <v>0</v>
      </c>
      <c r="HU238" s="28">
        <f t="shared" si="767"/>
        <v>0</v>
      </c>
      <c r="HV238" s="28">
        <f t="shared" si="767"/>
        <v>0</v>
      </c>
      <c r="HW238" s="28">
        <f t="shared" si="767"/>
        <v>0</v>
      </c>
      <c r="HX238" s="28">
        <f t="shared" si="767"/>
        <v>0</v>
      </c>
      <c r="HY238" s="28">
        <f t="shared" si="767"/>
        <v>0</v>
      </c>
      <c r="HZ238" s="28">
        <f t="shared" si="767"/>
        <v>0</v>
      </c>
      <c r="IA238" s="28">
        <f t="shared" si="767"/>
        <v>0</v>
      </c>
      <c r="IB238" s="28">
        <f t="shared" si="767"/>
        <v>0</v>
      </c>
      <c r="IC238" s="28">
        <f t="shared" si="767"/>
        <v>0</v>
      </c>
      <c r="ID238" s="28">
        <f t="shared" si="767"/>
        <v>0</v>
      </c>
      <c r="IE238" s="28">
        <f t="shared" si="767"/>
        <v>0</v>
      </c>
      <c r="IF238" s="28">
        <f t="shared" si="767"/>
        <v>0</v>
      </c>
      <c r="IG238" s="28">
        <f t="shared" si="767"/>
        <v>0</v>
      </c>
      <c r="IH238" s="28">
        <f t="shared" si="767"/>
        <v>0</v>
      </c>
      <c r="II238" s="28">
        <f t="shared" si="767"/>
        <v>0</v>
      </c>
      <c r="IJ238" s="28">
        <f t="shared" si="767"/>
        <v>0</v>
      </c>
      <c r="IK238" s="28">
        <f t="shared" si="767"/>
        <v>0</v>
      </c>
      <c r="IL238" s="28">
        <f t="shared" si="767"/>
        <v>0</v>
      </c>
      <c r="IM238" s="28">
        <f t="shared" si="767"/>
        <v>0</v>
      </c>
      <c r="IN238" s="28">
        <f t="shared" si="767"/>
        <v>0</v>
      </c>
      <c r="IO238" s="28">
        <f t="shared" si="767"/>
        <v>0</v>
      </c>
      <c r="IP238" s="28">
        <f t="shared" si="767"/>
        <v>0</v>
      </c>
      <c r="IQ238" s="28">
        <f t="shared" si="767"/>
        <v>0</v>
      </c>
      <c r="IR238" s="28">
        <f t="shared" si="767"/>
        <v>0</v>
      </c>
      <c r="IS238" s="28">
        <f t="shared" si="767"/>
        <v>0</v>
      </c>
      <c r="IT238" s="28">
        <f t="shared" si="767"/>
        <v>0</v>
      </c>
      <c r="IU238" s="28">
        <f t="shared" si="767"/>
        <v>0</v>
      </c>
      <c r="IV238" s="28">
        <f t="shared" si="767"/>
        <v>0</v>
      </c>
      <c r="IW238" s="28">
        <f t="shared" si="767"/>
        <v>0</v>
      </c>
      <c r="IX238" s="28">
        <f t="shared" si="767"/>
        <v>0</v>
      </c>
      <c r="IY238" s="28">
        <f t="shared" si="767"/>
        <v>0</v>
      </c>
      <c r="IZ238" s="28">
        <f t="shared" si="767"/>
        <v>0</v>
      </c>
      <c r="JA238" s="28">
        <f t="shared" si="767"/>
        <v>0</v>
      </c>
      <c r="JB238" s="28">
        <f t="shared" si="767"/>
        <v>0</v>
      </c>
      <c r="JC238" s="28">
        <f t="shared" si="767"/>
        <v>0</v>
      </c>
      <c r="JD238" s="28">
        <f t="shared" si="767"/>
        <v>0</v>
      </c>
      <c r="JE238" s="28">
        <f t="shared" si="767"/>
        <v>0</v>
      </c>
      <c r="JF238" s="28">
        <f t="shared" si="767"/>
        <v>0</v>
      </c>
      <c r="JG238" s="28">
        <f t="shared" si="767"/>
        <v>0</v>
      </c>
      <c r="JH238" s="28">
        <f t="shared" si="767"/>
        <v>0</v>
      </c>
      <c r="JI238" s="28">
        <f t="shared" si="767"/>
        <v>0</v>
      </c>
      <c r="JJ238" s="28">
        <f t="shared" si="767"/>
        <v>0</v>
      </c>
      <c r="JK238" s="28">
        <f t="shared" ref="JK238:LV238" si="768">SUM(JK233:JK235)-JK236-JK237</f>
        <v>0</v>
      </c>
      <c r="JL238" s="28">
        <f t="shared" si="768"/>
        <v>0</v>
      </c>
      <c r="JM238" s="28">
        <f t="shared" si="768"/>
        <v>0</v>
      </c>
      <c r="JN238" s="28">
        <f t="shared" si="768"/>
        <v>0</v>
      </c>
      <c r="JO238" s="28">
        <f t="shared" si="768"/>
        <v>0</v>
      </c>
      <c r="JP238" s="28">
        <f t="shared" si="768"/>
        <v>0</v>
      </c>
      <c r="JQ238" s="28">
        <f t="shared" si="768"/>
        <v>0</v>
      </c>
      <c r="JR238" s="28">
        <f t="shared" si="768"/>
        <v>0</v>
      </c>
      <c r="JS238" s="28">
        <f t="shared" si="768"/>
        <v>0</v>
      </c>
      <c r="JT238" s="28">
        <f t="shared" si="768"/>
        <v>0</v>
      </c>
      <c r="JU238" s="28">
        <f t="shared" si="768"/>
        <v>0</v>
      </c>
      <c r="JV238" s="28">
        <f t="shared" si="768"/>
        <v>0</v>
      </c>
      <c r="JW238" s="28">
        <f t="shared" si="768"/>
        <v>0</v>
      </c>
      <c r="JX238" s="28">
        <f t="shared" si="768"/>
        <v>0</v>
      </c>
      <c r="JY238" s="28">
        <f t="shared" si="768"/>
        <v>0</v>
      </c>
      <c r="JZ238" s="28">
        <f t="shared" si="768"/>
        <v>0</v>
      </c>
      <c r="KA238" s="28">
        <f t="shared" si="768"/>
        <v>0</v>
      </c>
      <c r="KB238" s="28">
        <f t="shared" si="768"/>
        <v>0</v>
      </c>
      <c r="KC238" s="28">
        <f t="shared" si="768"/>
        <v>0</v>
      </c>
      <c r="KD238" s="28">
        <f t="shared" si="768"/>
        <v>0</v>
      </c>
      <c r="KE238" s="28">
        <f t="shared" si="768"/>
        <v>0</v>
      </c>
      <c r="KF238" s="28">
        <f t="shared" si="768"/>
        <v>0</v>
      </c>
      <c r="KG238" s="28">
        <f t="shared" si="768"/>
        <v>0</v>
      </c>
      <c r="KH238" s="28">
        <f t="shared" si="768"/>
        <v>0</v>
      </c>
      <c r="KI238" s="28">
        <f t="shared" si="768"/>
        <v>0</v>
      </c>
      <c r="KJ238" s="28">
        <f t="shared" si="768"/>
        <v>0</v>
      </c>
      <c r="KK238" s="28">
        <f t="shared" si="768"/>
        <v>0</v>
      </c>
      <c r="KL238" s="28">
        <f t="shared" si="768"/>
        <v>0</v>
      </c>
      <c r="KM238" s="28">
        <f t="shared" si="768"/>
        <v>0</v>
      </c>
      <c r="KN238" s="28">
        <f t="shared" si="768"/>
        <v>0</v>
      </c>
      <c r="KO238" s="28">
        <f t="shared" si="768"/>
        <v>0</v>
      </c>
      <c r="KP238" s="28">
        <f t="shared" si="768"/>
        <v>0</v>
      </c>
      <c r="KQ238" s="28">
        <f t="shared" si="768"/>
        <v>0</v>
      </c>
      <c r="KR238" s="28">
        <f t="shared" si="768"/>
        <v>0</v>
      </c>
      <c r="KS238" s="28">
        <f t="shared" si="768"/>
        <v>0</v>
      </c>
      <c r="KT238" s="28">
        <f t="shared" si="768"/>
        <v>0</v>
      </c>
      <c r="KU238" s="28">
        <f t="shared" si="768"/>
        <v>0</v>
      </c>
      <c r="KV238" s="28">
        <f t="shared" si="768"/>
        <v>0</v>
      </c>
      <c r="KW238" s="28">
        <f t="shared" si="768"/>
        <v>0</v>
      </c>
      <c r="KX238" s="28">
        <f t="shared" si="768"/>
        <v>0</v>
      </c>
      <c r="KY238" s="28">
        <f t="shared" si="768"/>
        <v>0</v>
      </c>
      <c r="KZ238" s="28">
        <f t="shared" si="768"/>
        <v>0</v>
      </c>
      <c r="LA238" s="28">
        <f t="shared" si="768"/>
        <v>0</v>
      </c>
      <c r="LB238" s="28">
        <f t="shared" si="768"/>
        <v>0</v>
      </c>
      <c r="LC238" s="28">
        <f t="shared" si="768"/>
        <v>0</v>
      </c>
      <c r="LD238" s="28">
        <f t="shared" si="768"/>
        <v>0</v>
      </c>
      <c r="LE238" s="28">
        <f t="shared" si="768"/>
        <v>0</v>
      </c>
      <c r="LF238" s="28">
        <f t="shared" si="768"/>
        <v>0</v>
      </c>
      <c r="LG238" s="28">
        <f t="shared" si="768"/>
        <v>0</v>
      </c>
      <c r="LH238" s="28">
        <f t="shared" si="768"/>
        <v>0</v>
      </c>
      <c r="LI238" s="28">
        <f t="shared" si="768"/>
        <v>0</v>
      </c>
      <c r="LJ238" s="28">
        <f t="shared" si="768"/>
        <v>0</v>
      </c>
      <c r="LK238" s="28">
        <f t="shared" si="768"/>
        <v>0</v>
      </c>
      <c r="LL238" s="28">
        <f t="shared" si="768"/>
        <v>0</v>
      </c>
      <c r="LM238" s="28">
        <f t="shared" si="768"/>
        <v>0</v>
      </c>
      <c r="LN238" s="28">
        <f t="shared" si="768"/>
        <v>0</v>
      </c>
      <c r="LO238" s="28">
        <f t="shared" si="768"/>
        <v>0</v>
      </c>
      <c r="LP238" s="28">
        <f t="shared" si="768"/>
        <v>0</v>
      </c>
      <c r="LQ238" s="28">
        <f t="shared" si="768"/>
        <v>0</v>
      </c>
      <c r="LR238" s="28">
        <f t="shared" si="768"/>
        <v>0</v>
      </c>
      <c r="LS238" s="28">
        <f t="shared" si="768"/>
        <v>0</v>
      </c>
      <c r="LT238" s="28">
        <f t="shared" si="768"/>
        <v>0</v>
      </c>
      <c r="LU238" s="28">
        <f t="shared" si="768"/>
        <v>0</v>
      </c>
      <c r="LV238" s="28">
        <f t="shared" si="768"/>
        <v>0</v>
      </c>
      <c r="LW238" s="28">
        <f t="shared" ref="LW238:OH238" si="769">SUM(LW233:LW235)-LW236-LW237</f>
        <v>0</v>
      </c>
      <c r="LX238" s="28">
        <f t="shared" si="769"/>
        <v>0</v>
      </c>
      <c r="LY238" s="28">
        <f t="shared" si="769"/>
        <v>0</v>
      </c>
      <c r="LZ238" s="28">
        <f t="shared" si="769"/>
        <v>0</v>
      </c>
      <c r="MA238" s="28">
        <f t="shared" si="769"/>
        <v>0</v>
      </c>
      <c r="MB238" s="28">
        <f t="shared" si="769"/>
        <v>0</v>
      </c>
      <c r="MC238" s="28">
        <f t="shared" si="769"/>
        <v>0</v>
      </c>
      <c r="MD238" s="28">
        <f t="shared" si="769"/>
        <v>0</v>
      </c>
      <c r="ME238" s="28">
        <f t="shared" si="769"/>
        <v>0</v>
      </c>
      <c r="MF238" s="28">
        <f t="shared" si="769"/>
        <v>0</v>
      </c>
      <c r="MG238" s="28">
        <f t="shared" si="769"/>
        <v>0</v>
      </c>
      <c r="MH238" s="28">
        <f t="shared" si="769"/>
        <v>0</v>
      </c>
      <c r="MI238" s="28">
        <f t="shared" si="769"/>
        <v>0</v>
      </c>
      <c r="MJ238" s="28">
        <f t="shared" si="769"/>
        <v>0</v>
      </c>
      <c r="MK238" s="28">
        <f t="shared" si="769"/>
        <v>0</v>
      </c>
      <c r="ML238" s="28">
        <f t="shared" si="769"/>
        <v>0</v>
      </c>
      <c r="MM238" s="28">
        <f t="shared" si="769"/>
        <v>0</v>
      </c>
      <c r="MN238" s="28">
        <f t="shared" si="769"/>
        <v>0</v>
      </c>
      <c r="MO238" s="28">
        <f t="shared" si="769"/>
        <v>0</v>
      </c>
      <c r="MP238" s="28">
        <f t="shared" si="769"/>
        <v>0</v>
      </c>
      <c r="MQ238" s="28">
        <f t="shared" si="769"/>
        <v>0</v>
      </c>
      <c r="MR238" s="28">
        <f t="shared" si="769"/>
        <v>0</v>
      </c>
      <c r="MS238" s="28">
        <f t="shared" si="769"/>
        <v>0</v>
      </c>
      <c r="MT238" s="28">
        <f t="shared" si="769"/>
        <v>0</v>
      </c>
      <c r="MU238" s="28">
        <f t="shared" si="769"/>
        <v>0</v>
      </c>
      <c r="MV238" s="28">
        <f t="shared" si="769"/>
        <v>0</v>
      </c>
      <c r="MW238" s="28">
        <f t="shared" si="769"/>
        <v>0</v>
      </c>
      <c r="MX238" s="28">
        <f t="shared" si="769"/>
        <v>0</v>
      </c>
      <c r="MY238" s="28">
        <f t="shared" si="769"/>
        <v>0</v>
      </c>
      <c r="MZ238" s="28">
        <f t="shared" si="769"/>
        <v>0</v>
      </c>
      <c r="NA238" s="28">
        <f t="shared" si="769"/>
        <v>0</v>
      </c>
      <c r="NB238" s="28">
        <f t="shared" si="769"/>
        <v>0</v>
      </c>
      <c r="NC238" s="28">
        <f t="shared" si="769"/>
        <v>0</v>
      </c>
      <c r="ND238" s="28">
        <f t="shared" si="769"/>
        <v>0</v>
      </c>
      <c r="NE238" s="28">
        <f t="shared" si="769"/>
        <v>0</v>
      </c>
      <c r="NF238" s="28">
        <f t="shared" si="769"/>
        <v>0</v>
      </c>
      <c r="NG238" s="28">
        <f t="shared" si="769"/>
        <v>0</v>
      </c>
      <c r="NH238" s="28">
        <f t="shared" si="769"/>
        <v>0</v>
      </c>
      <c r="NI238" s="28">
        <f t="shared" si="769"/>
        <v>0</v>
      </c>
      <c r="NJ238" s="28">
        <f t="shared" si="769"/>
        <v>0</v>
      </c>
      <c r="NK238" s="28">
        <f t="shared" si="769"/>
        <v>0</v>
      </c>
      <c r="NL238" s="28">
        <f t="shared" si="769"/>
        <v>0</v>
      </c>
      <c r="NM238" s="28">
        <f t="shared" si="769"/>
        <v>0</v>
      </c>
      <c r="NN238" s="28">
        <f t="shared" si="769"/>
        <v>0</v>
      </c>
      <c r="NO238" s="28">
        <f t="shared" si="769"/>
        <v>0</v>
      </c>
      <c r="NP238" s="28">
        <f t="shared" si="769"/>
        <v>0</v>
      </c>
      <c r="NQ238" s="28">
        <f t="shared" si="769"/>
        <v>0</v>
      </c>
      <c r="NR238" s="28">
        <f t="shared" si="769"/>
        <v>0</v>
      </c>
      <c r="NS238" s="28">
        <f t="shared" si="769"/>
        <v>0</v>
      </c>
      <c r="NT238" s="28">
        <f t="shared" si="769"/>
        <v>0</v>
      </c>
      <c r="NU238" s="28">
        <f t="shared" si="769"/>
        <v>0</v>
      </c>
      <c r="NV238" s="28">
        <f t="shared" si="769"/>
        <v>0</v>
      </c>
      <c r="NW238" s="28">
        <f t="shared" si="769"/>
        <v>0</v>
      </c>
      <c r="NX238" s="28">
        <f t="shared" si="769"/>
        <v>0</v>
      </c>
      <c r="NY238" s="28">
        <f t="shared" si="769"/>
        <v>0</v>
      </c>
      <c r="NZ238" s="28">
        <f t="shared" si="769"/>
        <v>0</v>
      </c>
      <c r="OA238" s="28">
        <f t="shared" si="769"/>
        <v>0</v>
      </c>
      <c r="OB238" s="28">
        <f t="shared" si="769"/>
        <v>0</v>
      </c>
      <c r="OC238" s="28">
        <f t="shared" si="769"/>
        <v>0</v>
      </c>
      <c r="OD238" s="28">
        <f t="shared" si="769"/>
        <v>0</v>
      </c>
      <c r="OE238" s="28">
        <f t="shared" si="769"/>
        <v>0</v>
      </c>
      <c r="OF238" s="28">
        <f t="shared" si="769"/>
        <v>0</v>
      </c>
      <c r="OG238" s="28">
        <f t="shared" si="769"/>
        <v>0</v>
      </c>
      <c r="OH238" s="28">
        <f t="shared" si="769"/>
        <v>0</v>
      </c>
      <c r="OI238" s="28">
        <f t="shared" ref="OI238:PO238" si="770">SUM(OI233:OI235)-OI236-OI237</f>
        <v>0</v>
      </c>
      <c r="OJ238" s="28">
        <f t="shared" si="770"/>
        <v>0</v>
      </c>
      <c r="OK238" s="28">
        <f t="shared" si="770"/>
        <v>0</v>
      </c>
      <c r="OL238" s="28">
        <f t="shared" si="770"/>
        <v>0</v>
      </c>
      <c r="OM238" s="28">
        <f t="shared" si="770"/>
        <v>0</v>
      </c>
      <c r="ON238" s="28">
        <f t="shared" si="770"/>
        <v>0</v>
      </c>
      <c r="OO238" s="28">
        <f t="shared" si="770"/>
        <v>0</v>
      </c>
      <c r="OP238" s="28">
        <f t="shared" si="770"/>
        <v>0</v>
      </c>
      <c r="OQ238" s="28">
        <f t="shared" si="770"/>
        <v>0</v>
      </c>
      <c r="OR238" s="28">
        <f t="shared" si="770"/>
        <v>0</v>
      </c>
      <c r="OS238" s="28">
        <f t="shared" si="770"/>
        <v>0</v>
      </c>
      <c r="OT238" s="28">
        <f t="shared" si="770"/>
        <v>0</v>
      </c>
      <c r="OU238" s="28">
        <f t="shared" si="770"/>
        <v>0</v>
      </c>
      <c r="OV238" s="28">
        <f t="shared" si="770"/>
        <v>0</v>
      </c>
      <c r="OW238" s="28">
        <f t="shared" si="770"/>
        <v>0</v>
      </c>
      <c r="OX238" s="28">
        <f t="shared" si="770"/>
        <v>0</v>
      </c>
      <c r="OY238" s="28">
        <f t="shared" si="770"/>
        <v>0</v>
      </c>
      <c r="OZ238" s="28">
        <f t="shared" si="770"/>
        <v>0</v>
      </c>
      <c r="PA238" s="28">
        <f t="shared" si="770"/>
        <v>0</v>
      </c>
      <c r="PB238" s="28">
        <f t="shared" si="770"/>
        <v>0</v>
      </c>
      <c r="PC238" s="28">
        <f t="shared" si="770"/>
        <v>0</v>
      </c>
      <c r="PD238" s="28">
        <f t="shared" si="770"/>
        <v>0</v>
      </c>
      <c r="PE238" s="28">
        <f t="shared" si="770"/>
        <v>0</v>
      </c>
      <c r="PF238" s="28">
        <f t="shared" si="770"/>
        <v>0</v>
      </c>
      <c r="PG238" s="28">
        <f t="shared" si="770"/>
        <v>0</v>
      </c>
      <c r="PH238" s="28">
        <f t="shared" si="770"/>
        <v>0</v>
      </c>
      <c r="PI238" s="28">
        <f t="shared" si="770"/>
        <v>0</v>
      </c>
      <c r="PJ238" s="28">
        <f t="shared" si="770"/>
        <v>0</v>
      </c>
      <c r="PK238" s="28">
        <f t="shared" si="770"/>
        <v>0</v>
      </c>
      <c r="PL238" s="28">
        <f t="shared" si="770"/>
        <v>0</v>
      </c>
      <c r="PM238" s="28">
        <f t="shared" si="770"/>
        <v>0</v>
      </c>
      <c r="PN238" s="28">
        <f t="shared" si="770"/>
        <v>0</v>
      </c>
      <c r="PO238" s="28">
        <f t="shared" si="770"/>
        <v>0</v>
      </c>
    </row>
    <row r="239" spans="2:431">
      <c r="B239" s="2"/>
      <c r="E239" s="2"/>
      <c r="F239" s="2"/>
      <c r="G239" s="37"/>
      <c r="H239" s="2"/>
      <c r="L239" s="28"/>
      <c r="M239" s="28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  <c r="Z239" s="28"/>
      <c r="AA239" s="28"/>
      <c r="AB239" s="28"/>
      <c r="AC239" s="28"/>
      <c r="AD239" s="28"/>
      <c r="AE239" s="28"/>
      <c r="AF239" s="28"/>
      <c r="AG239" s="28"/>
      <c r="AH239" s="28"/>
      <c r="AI239" s="28"/>
      <c r="AJ239" s="28"/>
      <c r="AK239" s="28"/>
      <c r="AL239" s="28"/>
      <c r="AM239" s="28"/>
      <c r="AN239" s="28"/>
      <c r="AO239" s="28"/>
      <c r="AP239" s="28"/>
      <c r="AQ239" s="28"/>
      <c r="AR239" s="28"/>
      <c r="AS239" s="28"/>
      <c r="AT239" s="28"/>
      <c r="AU239" s="28"/>
      <c r="AV239" s="28"/>
      <c r="AW239" s="28"/>
      <c r="AX239" s="28"/>
      <c r="AY239" s="28"/>
      <c r="AZ239" s="28"/>
      <c r="BA239" s="28"/>
      <c r="BB239" s="28"/>
      <c r="BC239" s="28"/>
      <c r="BD239" s="28"/>
      <c r="BE239" s="28"/>
      <c r="BF239" s="28"/>
      <c r="BG239" s="28"/>
      <c r="BH239" s="28"/>
      <c r="BI239" s="28"/>
      <c r="BJ239" s="28"/>
      <c r="BK239" s="28"/>
      <c r="BL239" s="28"/>
      <c r="BM239" s="28"/>
      <c r="BN239" s="28"/>
      <c r="BO239" s="28"/>
      <c r="BP239" s="28"/>
      <c r="BQ239" s="28"/>
      <c r="BR239" s="28"/>
      <c r="BS239" s="28"/>
      <c r="BT239" s="28"/>
      <c r="BU239" s="28"/>
      <c r="BV239" s="28"/>
      <c r="BW239" s="28"/>
      <c r="BX239" s="28"/>
      <c r="BY239" s="28"/>
      <c r="BZ239" s="28"/>
      <c r="CA239" s="28"/>
      <c r="CB239" s="28"/>
      <c r="CC239" s="28"/>
      <c r="CD239" s="28"/>
      <c r="CE239" s="28"/>
      <c r="CF239" s="28"/>
      <c r="CG239" s="28"/>
      <c r="CH239" s="28"/>
      <c r="CI239" s="28"/>
      <c r="CJ239" s="28"/>
      <c r="CK239" s="28"/>
      <c r="CL239" s="28"/>
      <c r="CM239" s="28"/>
      <c r="CN239" s="28"/>
      <c r="CO239" s="28"/>
      <c r="CP239" s="28"/>
      <c r="CQ239" s="28"/>
      <c r="CR239" s="28"/>
      <c r="CS239" s="28"/>
      <c r="CT239" s="28"/>
      <c r="CU239" s="28"/>
      <c r="CV239" s="28"/>
      <c r="CW239" s="28"/>
      <c r="CX239" s="28"/>
      <c r="CY239" s="28"/>
      <c r="CZ239" s="28"/>
      <c r="DA239" s="28"/>
      <c r="DB239" s="28"/>
      <c r="DC239" s="28"/>
      <c r="DD239" s="28"/>
      <c r="DE239" s="28"/>
      <c r="DF239" s="28"/>
      <c r="DG239" s="28"/>
      <c r="DH239" s="28"/>
      <c r="DI239" s="28"/>
      <c r="DJ239" s="28"/>
      <c r="DK239" s="28"/>
      <c r="DL239" s="28"/>
      <c r="DM239" s="28"/>
      <c r="DN239" s="28"/>
      <c r="DO239" s="28"/>
      <c r="DP239" s="28"/>
      <c r="DQ239" s="28"/>
      <c r="DR239" s="28"/>
      <c r="DS239" s="28"/>
      <c r="DT239" s="28"/>
      <c r="DU239" s="28"/>
      <c r="DV239" s="28"/>
      <c r="DW239" s="28"/>
      <c r="DX239" s="28"/>
      <c r="DY239" s="28"/>
      <c r="DZ239" s="28"/>
      <c r="EA239" s="28"/>
      <c r="EB239" s="28"/>
      <c r="EC239" s="28"/>
      <c r="ED239" s="28"/>
      <c r="EE239" s="28"/>
      <c r="EF239" s="28"/>
      <c r="EG239" s="28"/>
      <c r="EH239" s="28"/>
      <c r="EI239" s="28"/>
      <c r="EJ239" s="28"/>
      <c r="EK239" s="28"/>
      <c r="EL239" s="28"/>
      <c r="EM239" s="28"/>
      <c r="EN239" s="28"/>
      <c r="EO239" s="28"/>
      <c r="EP239" s="28"/>
      <c r="EQ239" s="28"/>
      <c r="ER239" s="28"/>
      <c r="ES239" s="28"/>
      <c r="ET239" s="28"/>
      <c r="EU239" s="28"/>
      <c r="EV239" s="28"/>
      <c r="EW239" s="28"/>
      <c r="EX239" s="28"/>
      <c r="EY239" s="28"/>
      <c r="EZ239" s="28"/>
      <c r="FA239" s="28"/>
      <c r="FB239" s="28"/>
      <c r="FC239" s="28"/>
      <c r="FD239" s="28"/>
      <c r="FE239" s="28"/>
      <c r="FF239" s="28"/>
      <c r="FG239" s="28"/>
      <c r="FH239" s="28"/>
      <c r="FI239" s="28"/>
      <c r="FJ239" s="28"/>
      <c r="FK239" s="28"/>
      <c r="FL239" s="28"/>
      <c r="FM239" s="28"/>
      <c r="FN239" s="28"/>
      <c r="FO239" s="28"/>
      <c r="FP239" s="28"/>
      <c r="FQ239" s="28"/>
      <c r="FR239" s="28"/>
      <c r="FS239" s="28"/>
      <c r="FT239" s="28"/>
      <c r="FU239" s="28"/>
      <c r="FV239" s="28"/>
      <c r="FW239" s="28"/>
      <c r="FX239" s="28"/>
      <c r="FY239" s="28"/>
      <c r="FZ239" s="28"/>
      <c r="GA239" s="28"/>
      <c r="GB239" s="28"/>
      <c r="GC239" s="28"/>
      <c r="GD239" s="28"/>
      <c r="GE239" s="28"/>
      <c r="GF239" s="28"/>
      <c r="GG239" s="28"/>
      <c r="GH239" s="28"/>
      <c r="GI239" s="28"/>
      <c r="GJ239" s="28"/>
      <c r="GK239" s="28"/>
      <c r="GL239" s="28"/>
      <c r="GM239" s="28"/>
      <c r="GN239" s="28"/>
      <c r="GO239" s="28"/>
      <c r="GP239" s="28"/>
      <c r="GQ239" s="28"/>
      <c r="GR239" s="28"/>
      <c r="GS239" s="28"/>
      <c r="GT239" s="28"/>
      <c r="GU239" s="28"/>
      <c r="GV239" s="28"/>
      <c r="GW239" s="28"/>
      <c r="GX239" s="28"/>
      <c r="GY239" s="28"/>
      <c r="GZ239" s="28"/>
      <c r="HA239" s="28"/>
      <c r="HB239" s="28"/>
      <c r="HC239" s="28"/>
      <c r="HD239" s="28"/>
      <c r="HE239" s="28"/>
      <c r="HF239" s="28"/>
      <c r="HG239" s="28"/>
      <c r="HH239" s="28"/>
      <c r="HI239" s="28"/>
      <c r="HJ239" s="28"/>
      <c r="HK239" s="28"/>
      <c r="HL239" s="28"/>
      <c r="HM239" s="28"/>
      <c r="HN239" s="28"/>
      <c r="HO239" s="28"/>
      <c r="HP239" s="28"/>
      <c r="HQ239" s="28"/>
      <c r="HR239" s="28"/>
      <c r="HS239" s="28"/>
      <c r="HT239" s="28"/>
      <c r="HU239" s="28"/>
      <c r="HV239" s="28"/>
      <c r="HW239" s="28"/>
      <c r="HX239" s="28"/>
      <c r="HY239" s="28"/>
      <c r="HZ239" s="28"/>
      <c r="IA239" s="28"/>
      <c r="IB239" s="28"/>
      <c r="IC239" s="28"/>
      <c r="ID239" s="28"/>
      <c r="IE239" s="28"/>
      <c r="IF239" s="28"/>
      <c r="IG239" s="28"/>
      <c r="IH239" s="28"/>
      <c r="II239" s="28"/>
      <c r="IJ239" s="28"/>
      <c r="IK239" s="28"/>
      <c r="IL239" s="28"/>
      <c r="IM239" s="28"/>
      <c r="IN239" s="28"/>
      <c r="IO239" s="28"/>
      <c r="IP239" s="28"/>
      <c r="IQ239" s="28"/>
      <c r="IR239" s="28"/>
      <c r="IS239" s="28"/>
      <c r="IT239" s="28"/>
      <c r="IU239" s="28"/>
      <c r="IV239" s="28"/>
      <c r="IW239" s="28"/>
      <c r="IX239" s="28"/>
      <c r="IY239" s="28"/>
      <c r="IZ239" s="28"/>
      <c r="JA239" s="28"/>
      <c r="JB239" s="28"/>
      <c r="JC239" s="28"/>
      <c r="JD239" s="28"/>
      <c r="JE239" s="28"/>
      <c r="JF239" s="28"/>
      <c r="JG239" s="28"/>
      <c r="JH239" s="28"/>
      <c r="JI239" s="28"/>
      <c r="JJ239" s="28"/>
      <c r="JK239" s="28"/>
      <c r="JL239" s="28"/>
      <c r="JM239" s="28"/>
      <c r="JN239" s="28"/>
      <c r="JO239" s="28"/>
      <c r="JP239" s="28"/>
      <c r="JQ239" s="28"/>
      <c r="JR239" s="28"/>
      <c r="JS239" s="28"/>
      <c r="JT239" s="28"/>
      <c r="JU239" s="28"/>
      <c r="JV239" s="28"/>
      <c r="JW239" s="28"/>
      <c r="JX239" s="28"/>
      <c r="JY239" s="28"/>
      <c r="JZ239" s="28"/>
      <c r="KA239" s="28"/>
      <c r="KB239" s="28"/>
      <c r="KC239" s="28"/>
      <c r="KD239" s="28"/>
      <c r="KE239" s="28"/>
      <c r="KF239" s="28"/>
      <c r="KG239" s="28"/>
      <c r="KH239" s="28"/>
      <c r="KI239" s="28"/>
      <c r="KJ239" s="28"/>
      <c r="KK239" s="28"/>
      <c r="KL239" s="28"/>
      <c r="KM239" s="28"/>
      <c r="KN239" s="28"/>
      <c r="KO239" s="28"/>
      <c r="KP239" s="28"/>
      <c r="KQ239" s="28"/>
      <c r="KR239" s="28"/>
      <c r="KS239" s="28"/>
      <c r="KT239" s="28"/>
      <c r="KU239" s="28"/>
      <c r="KV239" s="28"/>
      <c r="KW239" s="28"/>
      <c r="KX239" s="28"/>
      <c r="KY239" s="28"/>
      <c r="KZ239" s="28"/>
      <c r="LA239" s="28"/>
      <c r="LB239" s="28"/>
      <c r="LC239" s="28"/>
      <c r="LD239" s="28"/>
      <c r="LE239" s="28"/>
      <c r="LF239" s="28"/>
      <c r="LG239" s="28"/>
      <c r="LH239" s="28"/>
      <c r="LI239" s="28"/>
      <c r="LJ239" s="28"/>
      <c r="LK239" s="28"/>
      <c r="LL239" s="28"/>
      <c r="LM239" s="28"/>
      <c r="LN239" s="28"/>
      <c r="LO239" s="28"/>
      <c r="LP239" s="28"/>
      <c r="LQ239" s="28"/>
      <c r="LR239" s="28"/>
      <c r="LS239" s="28"/>
      <c r="LT239" s="28"/>
      <c r="LU239" s="28"/>
      <c r="LV239" s="28"/>
      <c r="LW239" s="28"/>
      <c r="LX239" s="28"/>
      <c r="LY239" s="28"/>
      <c r="LZ239" s="28"/>
      <c r="MA239" s="28"/>
      <c r="MB239" s="28"/>
      <c r="MC239" s="28"/>
      <c r="MD239" s="28"/>
      <c r="ME239" s="28"/>
      <c r="MF239" s="28"/>
      <c r="MG239" s="28"/>
      <c r="MH239" s="28"/>
      <c r="MI239" s="28"/>
      <c r="MJ239" s="28"/>
      <c r="MK239" s="28"/>
      <c r="ML239" s="28"/>
      <c r="MM239" s="28"/>
      <c r="MN239" s="28"/>
      <c r="MO239" s="28"/>
      <c r="MP239" s="28"/>
      <c r="MQ239" s="28"/>
      <c r="MR239" s="28"/>
      <c r="MS239" s="28"/>
      <c r="MT239" s="28"/>
      <c r="MU239" s="28"/>
      <c r="MV239" s="28"/>
      <c r="MW239" s="28"/>
      <c r="MX239" s="28"/>
      <c r="MY239" s="28"/>
      <c r="MZ239" s="28"/>
      <c r="NA239" s="28"/>
      <c r="NB239" s="28"/>
      <c r="NC239" s="28"/>
      <c r="ND239" s="28"/>
      <c r="NE239" s="28"/>
      <c r="NF239" s="28"/>
      <c r="NG239" s="28"/>
      <c r="NH239" s="28"/>
      <c r="NI239" s="28"/>
      <c r="NJ239" s="28"/>
      <c r="NK239" s="28"/>
      <c r="NL239" s="28"/>
      <c r="NM239" s="28"/>
      <c r="NN239" s="28"/>
      <c r="NO239" s="28"/>
      <c r="NP239" s="28"/>
      <c r="NQ239" s="28"/>
      <c r="NR239" s="28"/>
      <c r="NS239" s="28"/>
      <c r="NT239" s="28"/>
      <c r="NU239" s="28"/>
      <c r="NV239" s="28"/>
      <c r="NW239" s="28"/>
      <c r="NX239" s="28"/>
      <c r="NY239" s="28"/>
      <c r="NZ239" s="28"/>
      <c r="OA239" s="28"/>
      <c r="OB239" s="28"/>
      <c r="OC239" s="28"/>
      <c r="OD239" s="28"/>
      <c r="OE239" s="28"/>
      <c r="OF239" s="28"/>
      <c r="OG239" s="28"/>
      <c r="OH239" s="28"/>
      <c r="OI239" s="28"/>
      <c r="OJ239" s="28"/>
      <c r="OK239" s="28"/>
      <c r="OL239" s="28"/>
      <c r="OM239" s="28"/>
      <c r="ON239" s="28"/>
      <c r="OO239" s="28"/>
      <c r="OP239" s="28"/>
      <c r="OQ239" s="28"/>
      <c r="OR239" s="28"/>
      <c r="OS239" s="28"/>
      <c r="OT239" s="28"/>
      <c r="OU239" s="28"/>
      <c r="OV239" s="28"/>
      <c r="OW239" s="28"/>
      <c r="OX239" s="28"/>
      <c r="OY239" s="28"/>
      <c r="OZ239" s="28"/>
      <c r="PA239" s="28"/>
      <c r="PB239" s="28"/>
      <c r="PC239" s="28"/>
      <c r="PD239" s="28"/>
      <c r="PE239" s="28"/>
      <c r="PF239" s="28"/>
      <c r="PG239" s="28"/>
      <c r="PH239" s="28"/>
      <c r="PI239" s="28"/>
      <c r="PJ239" s="28"/>
      <c r="PK239" s="28"/>
      <c r="PL239" s="28"/>
      <c r="PM239" s="28"/>
      <c r="PN239" s="28"/>
      <c r="PO239" s="28"/>
    </row>
    <row r="240" spans="2:431">
      <c r="B240" s="2" t="s">
        <v>202</v>
      </c>
      <c r="E240" s="2"/>
      <c r="F240" s="2"/>
      <c r="G240" s="37">
        <f>SUM(L240:PO240)</f>
        <v>0</v>
      </c>
      <c r="H240" s="2"/>
      <c r="L240" s="28">
        <f t="shared" ref="L240:BW240" si="771">IF(L225&gt;0,L231*L233,0)</f>
        <v>0</v>
      </c>
      <c r="M240" s="28">
        <f t="shared" si="771"/>
        <v>0</v>
      </c>
      <c r="N240" s="28">
        <f t="shared" si="771"/>
        <v>0</v>
      </c>
      <c r="O240" s="28">
        <f t="shared" si="771"/>
        <v>0</v>
      </c>
      <c r="P240" s="28">
        <f t="shared" si="771"/>
        <v>0</v>
      </c>
      <c r="Q240" s="28">
        <f t="shared" si="771"/>
        <v>0</v>
      </c>
      <c r="R240" s="28">
        <f t="shared" si="771"/>
        <v>0</v>
      </c>
      <c r="S240" s="28">
        <f t="shared" si="771"/>
        <v>0</v>
      </c>
      <c r="T240" s="28">
        <f t="shared" si="771"/>
        <v>0</v>
      </c>
      <c r="U240" s="28">
        <f t="shared" si="771"/>
        <v>0</v>
      </c>
      <c r="V240" s="28">
        <f t="shared" si="771"/>
        <v>0</v>
      </c>
      <c r="W240" s="28">
        <f t="shared" si="771"/>
        <v>0</v>
      </c>
      <c r="X240" s="28">
        <f t="shared" si="771"/>
        <v>0</v>
      </c>
      <c r="Y240" s="28">
        <f t="shared" si="771"/>
        <v>0</v>
      </c>
      <c r="Z240" s="28">
        <f t="shared" si="771"/>
        <v>0</v>
      </c>
      <c r="AA240" s="28">
        <f t="shared" si="771"/>
        <v>0</v>
      </c>
      <c r="AB240" s="28">
        <f t="shared" si="771"/>
        <v>0</v>
      </c>
      <c r="AC240" s="28">
        <f t="shared" si="771"/>
        <v>0</v>
      </c>
      <c r="AD240" s="28">
        <f t="shared" si="771"/>
        <v>0</v>
      </c>
      <c r="AE240" s="28">
        <f t="shared" si="771"/>
        <v>0</v>
      </c>
      <c r="AF240" s="28">
        <f t="shared" si="771"/>
        <v>0</v>
      </c>
      <c r="AG240" s="28">
        <f t="shared" si="771"/>
        <v>0</v>
      </c>
      <c r="AH240" s="28">
        <f t="shared" si="771"/>
        <v>0</v>
      </c>
      <c r="AI240" s="28">
        <f t="shared" si="771"/>
        <v>0</v>
      </c>
      <c r="AJ240" s="28">
        <f t="shared" si="771"/>
        <v>0</v>
      </c>
      <c r="AK240" s="28">
        <f t="shared" si="771"/>
        <v>0</v>
      </c>
      <c r="AL240" s="28">
        <f t="shared" si="771"/>
        <v>0</v>
      </c>
      <c r="AM240" s="28">
        <f t="shared" si="771"/>
        <v>0</v>
      </c>
      <c r="AN240" s="28">
        <f t="shared" si="771"/>
        <v>0</v>
      </c>
      <c r="AO240" s="28">
        <f t="shared" si="771"/>
        <v>0</v>
      </c>
      <c r="AP240" s="28">
        <f t="shared" si="771"/>
        <v>0</v>
      </c>
      <c r="AQ240" s="28">
        <f t="shared" si="771"/>
        <v>0</v>
      </c>
      <c r="AR240" s="28">
        <f t="shared" si="771"/>
        <v>0</v>
      </c>
      <c r="AS240" s="28">
        <f t="shared" si="771"/>
        <v>0</v>
      </c>
      <c r="AT240" s="28">
        <f t="shared" si="771"/>
        <v>0</v>
      </c>
      <c r="AU240" s="28">
        <f t="shared" si="771"/>
        <v>0</v>
      </c>
      <c r="AV240" s="28">
        <f t="shared" si="771"/>
        <v>0</v>
      </c>
      <c r="AW240" s="28">
        <f t="shared" si="771"/>
        <v>0</v>
      </c>
      <c r="AX240" s="28">
        <f t="shared" si="771"/>
        <v>0</v>
      </c>
      <c r="AY240" s="28">
        <f t="shared" si="771"/>
        <v>0</v>
      </c>
      <c r="AZ240" s="28">
        <f t="shared" si="771"/>
        <v>0</v>
      </c>
      <c r="BA240" s="28">
        <f t="shared" si="771"/>
        <v>0</v>
      </c>
      <c r="BB240" s="28">
        <f t="shared" si="771"/>
        <v>0</v>
      </c>
      <c r="BC240" s="28">
        <f t="shared" si="771"/>
        <v>0</v>
      </c>
      <c r="BD240" s="28">
        <f t="shared" si="771"/>
        <v>0</v>
      </c>
      <c r="BE240" s="28">
        <f t="shared" si="771"/>
        <v>0</v>
      </c>
      <c r="BF240" s="28">
        <f t="shared" si="771"/>
        <v>0</v>
      </c>
      <c r="BG240" s="28">
        <f t="shared" si="771"/>
        <v>0</v>
      </c>
      <c r="BH240" s="28">
        <f t="shared" si="771"/>
        <v>0</v>
      </c>
      <c r="BI240" s="28">
        <f t="shared" si="771"/>
        <v>0</v>
      </c>
      <c r="BJ240" s="28">
        <f t="shared" si="771"/>
        <v>0</v>
      </c>
      <c r="BK240" s="28">
        <f t="shared" si="771"/>
        <v>0</v>
      </c>
      <c r="BL240" s="28">
        <f t="shared" si="771"/>
        <v>0</v>
      </c>
      <c r="BM240" s="28">
        <f t="shared" si="771"/>
        <v>0</v>
      </c>
      <c r="BN240" s="28">
        <f t="shared" si="771"/>
        <v>0</v>
      </c>
      <c r="BO240" s="28">
        <f t="shared" si="771"/>
        <v>0</v>
      </c>
      <c r="BP240" s="28">
        <f t="shared" si="771"/>
        <v>0</v>
      </c>
      <c r="BQ240" s="28">
        <f t="shared" si="771"/>
        <v>0</v>
      </c>
      <c r="BR240" s="28">
        <f t="shared" si="771"/>
        <v>0</v>
      </c>
      <c r="BS240" s="28">
        <f t="shared" si="771"/>
        <v>0</v>
      </c>
      <c r="BT240" s="28">
        <f t="shared" si="771"/>
        <v>0</v>
      </c>
      <c r="BU240" s="28">
        <f t="shared" si="771"/>
        <v>0</v>
      </c>
      <c r="BV240" s="28">
        <f t="shared" si="771"/>
        <v>0</v>
      </c>
      <c r="BW240" s="28">
        <f t="shared" si="771"/>
        <v>0</v>
      </c>
      <c r="BX240" s="28">
        <f t="shared" ref="BX240:EI240" si="772">IF(BX225&gt;0,BX231*BX233,0)</f>
        <v>0</v>
      </c>
      <c r="BY240" s="28">
        <f t="shared" si="772"/>
        <v>0</v>
      </c>
      <c r="BZ240" s="28">
        <f t="shared" si="772"/>
        <v>0</v>
      </c>
      <c r="CA240" s="28">
        <f t="shared" si="772"/>
        <v>0</v>
      </c>
      <c r="CB240" s="28">
        <f t="shared" si="772"/>
        <v>0</v>
      </c>
      <c r="CC240" s="28">
        <f t="shared" si="772"/>
        <v>0</v>
      </c>
      <c r="CD240" s="28">
        <f t="shared" si="772"/>
        <v>0</v>
      </c>
      <c r="CE240" s="28">
        <f t="shared" si="772"/>
        <v>0</v>
      </c>
      <c r="CF240" s="28">
        <f t="shared" si="772"/>
        <v>0</v>
      </c>
      <c r="CG240" s="28">
        <f t="shared" si="772"/>
        <v>0</v>
      </c>
      <c r="CH240" s="28">
        <f t="shared" si="772"/>
        <v>0</v>
      </c>
      <c r="CI240" s="28">
        <f t="shared" si="772"/>
        <v>0</v>
      </c>
      <c r="CJ240" s="28">
        <f t="shared" si="772"/>
        <v>0</v>
      </c>
      <c r="CK240" s="28">
        <f t="shared" si="772"/>
        <v>0</v>
      </c>
      <c r="CL240" s="28">
        <f t="shared" si="772"/>
        <v>0</v>
      </c>
      <c r="CM240" s="28">
        <f t="shared" si="772"/>
        <v>0</v>
      </c>
      <c r="CN240" s="28">
        <f t="shared" si="772"/>
        <v>0</v>
      </c>
      <c r="CO240" s="28">
        <f t="shared" si="772"/>
        <v>0</v>
      </c>
      <c r="CP240" s="28">
        <f t="shared" si="772"/>
        <v>0</v>
      </c>
      <c r="CQ240" s="28">
        <f t="shared" si="772"/>
        <v>0</v>
      </c>
      <c r="CR240" s="28">
        <f t="shared" si="772"/>
        <v>0</v>
      </c>
      <c r="CS240" s="28">
        <f t="shared" si="772"/>
        <v>0</v>
      </c>
      <c r="CT240" s="28">
        <f t="shared" si="772"/>
        <v>0</v>
      </c>
      <c r="CU240" s="28">
        <f t="shared" si="772"/>
        <v>0</v>
      </c>
      <c r="CV240" s="28">
        <f t="shared" si="772"/>
        <v>0</v>
      </c>
      <c r="CW240" s="28">
        <f t="shared" si="772"/>
        <v>0</v>
      </c>
      <c r="CX240" s="28">
        <f t="shared" si="772"/>
        <v>0</v>
      </c>
      <c r="CY240" s="28">
        <f t="shared" si="772"/>
        <v>0</v>
      </c>
      <c r="CZ240" s="28">
        <f t="shared" si="772"/>
        <v>0</v>
      </c>
      <c r="DA240" s="28">
        <f t="shared" si="772"/>
        <v>0</v>
      </c>
      <c r="DB240" s="28">
        <f t="shared" si="772"/>
        <v>0</v>
      </c>
      <c r="DC240" s="28">
        <f t="shared" si="772"/>
        <v>0</v>
      </c>
      <c r="DD240" s="28">
        <f t="shared" si="772"/>
        <v>0</v>
      </c>
      <c r="DE240" s="28">
        <f t="shared" si="772"/>
        <v>0</v>
      </c>
      <c r="DF240" s="28">
        <f t="shared" si="772"/>
        <v>0</v>
      </c>
      <c r="DG240" s="28">
        <f t="shared" si="772"/>
        <v>0</v>
      </c>
      <c r="DH240" s="28">
        <f t="shared" si="772"/>
        <v>0</v>
      </c>
      <c r="DI240" s="28">
        <f t="shared" si="772"/>
        <v>0</v>
      </c>
      <c r="DJ240" s="28">
        <f t="shared" si="772"/>
        <v>0</v>
      </c>
      <c r="DK240" s="28">
        <f t="shared" si="772"/>
        <v>0</v>
      </c>
      <c r="DL240" s="28">
        <f t="shared" si="772"/>
        <v>0</v>
      </c>
      <c r="DM240" s="28">
        <f t="shared" si="772"/>
        <v>0</v>
      </c>
      <c r="DN240" s="28">
        <f t="shared" si="772"/>
        <v>0</v>
      </c>
      <c r="DO240" s="28">
        <f t="shared" si="772"/>
        <v>0</v>
      </c>
      <c r="DP240" s="28">
        <f t="shared" si="772"/>
        <v>0</v>
      </c>
      <c r="DQ240" s="28">
        <f t="shared" si="772"/>
        <v>0</v>
      </c>
      <c r="DR240" s="28">
        <f t="shared" si="772"/>
        <v>0</v>
      </c>
      <c r="DS240" s="28">
        <f t="shared" si="772"/>
        <v>0</v>
      </c>
      <c r="DT240" s="28">
        <f t="shared" si="772"/>
        <v>0</v>
      </c>
      <c r="DU240" s="28">
        <f t="shared" si="772"/>
        <v>0</v>
      </c>
      <c r="DV240" s="28">
        <f t="shared" si="772"/>
        <v>0</v>
      </c>
      <c r="DW240" s="28">
        <f t="shared" si="772"/>
        <v>0</v>
      </c>
      <c r="DX240" s="28">
        <f t="shared" si="772"/>
        <v>0</v>
      </c>
      <c r="DY240" s="28">
        <f t="shared" si="772"/>
        <v>0</v>
      </c>
      <c r="DZ240" s="28">
        <f t="shared" si="772"/>
        <v>0</v>
      </c>
      <c r="EA240" s="28">
        <f t="shared" si="772"/>
        <v>0</v>
      </c>
      <c r="EB240" s="28">
        <f t="shared" si="772"/>
        <v>0</v>
      </c>
      <c r="EC240" s="28">
        <f t="shared" si="772"/>
        <v>0</v>
      </c>
      <c r="ED240" s="28">
        <f t="shared" si="772"/>
        <v>0</v>
      </c>
      <c r="EE240" s="28">
        <f t="shared" si="772"/>
        <v>0</v>
      </c>
      <c r="EF240" s="28">
        <f t="shared" si="772"/>
        <v>0</v>
      </c>
      <c r="EG240" s="28">
        <f t="shared" si="772"/>
        <v>0</v>
      </c>
      <c r="EH240" s="28">
        <f t="shared" si="772"/>
        <v>0</v>
      </c>
      <c r="EI240" s="28">
        <f t="shared" si="772"/>
        <v>0</v>
      </c>
      <c r="EJ240" s="28">
        <f t="shared" ref="EJ240:GU240" si="773">IF(EJ225&gt;0,EJ231*EJ233,0)</f>
        <v>0</v>
      </c>
      <c r="EK240" s="28">
        <f t="shared" si="773"/>
        <v>0</v>
      </c>
      <c r="EL240" s="28">
        <f t="shared" si="773"/>
        <v>0</v>
      </c>
      <c r="EM240" s="28">
        <f t="shared" si="773"/>
        <v>0</v>
      </c>
      <c r="EN240" s="28">
        <f t="shared" si="773"/>
        <v>0</v>
      </c>
      <c r="EO240" s="28">
        <f t="shared" si="773"/>
        <v>0</v>
      </c>
      <c r="EP240" s="28">
        <f t="shared" si="773"/>
        <v>0</v>
      </c>
      <c r="EQ240" s="28">
        <f t="shared" si="773"/>
        <v>0</v>
      </c>
      <c r="ER240" s="28">
        <f t="shared" si="773"/>
        <v>0</v>
      </c>
      <c r="ES240" s="28">
        <f t="shared" si="773"/>
        <v>0</v>
      </c>
      <c r="ET240" s="28">
        <f t="shared" si="773"/>
        <v>0</v>
      </c>
      <c r="EU240" s="28">
        <f t="shared" si="773"/>
        <v>0</v>
      </c>
      <c r="EV240" s="28">
        <f t="shared" si="773"/>
        <v>0</v>
      </c>
      <c r="EW240" s="28">
        <f t="shared" si="773"/>
        <v>0</v>
      </c>
      <c r="EX240" s="28">
        <f t="shared" si="773"/>
        <v>0</v>
      </c>
      <c r="EY240" s="28">
        <f t="shared" si="773"/>
        <v>0</v>
      </c>
      <c r="EZ240" s="28">
        <f t="shared" si="773"/>
        <v>0</v>
      </c>
      <c r="FA240" s="28">
        <f t="shared" si="773"/>
        <v>0</v>
      </c>
      <c r="FB240" s="28">
        <f t="shared" si="773"/>
        <v>0</v>
      </c>
      <c r="FC240" s="28">
        <f t="shared" si="773"/>
        <v>0</v>
      </c>
      <c r="FD240" s="28">
        <f t="shared" si="773"/>
        <v>0</v>
      </c>
      <c r="FE240" s="28">
        <f t="shared" si="773"/>
        <v>0</v>
      </c>
      <c r="FF240" s="28">
        <f t="shared" si="773"/>
        <v>0</v>
      </c>
      <c r="FG240" s="28">
        <f t="shared" si="773"/>
        <v>0</v>
      </c>
      <c r="FH240" s="28">
        <f t="shared" si="773"/>
        <v>0</v>
      </c>
      <c r="FI240" s="28">
        <f t="shared" si="773"/>
        <v>0</v>
      </c>
      <c r="FJ240" s="28">
        <f t="shared" si="773"/>
        <v>0</v>
      </c>
      <c r="FK240" s="28">
        <f t="shared" si="773"/>
        <v>0</v>
      </c>
      <c r="FL240" s="28">
        <f t="shared" si="773"/>
        <v>0</v>
      </c>
      <c r="FM240" s="28">
        <f t="shared" si="773"/>
        <v>0</v>
      </c>
      <c r="FN240" s="28">
        <f t="shared" si="773"/>
        <v>0</v>
      </c>
      <c r="FO240" s="28">
        <f t="shared" si="773"/>
        <v>0</v>
      </c>
      <c r="FP240" s="28">
        <f t="shared" si="773"/>
        <v>0</v>
      </c>
      <c r="FQ240" s="28">
        <f t="shared" si="773"/>
        <v>0</v>
      </c>
      <c r="FR240" s="28">
        <f t="shared" si="773"/>
        <v>0</v>
      </c>
      <c r="FS240" s="28">
        <f t="shared" si="773"/>
        <v>0</v>
      </c>
      <c r="FT240" s="28">
        <f t="shared" si="773"/>
        <v>0</v>
      </c>
      <c r="FU240" s="28">
        <f t="shared" si="773"/>
        <v>0</v>
      </c>
      <c r="FV240" s="28">
        <f t="shared" si="773"/>
        <v>0</v>
      </c>
      <c r="FW240" s="28">
        <f t="shared" si="773"/>
        <v>0</v>
      </c>
      <c r="FX240" s="28">
        <f t="shared" si="773"/>
        <v>0</v>
      </c>
      <c r="FY240" s="28">
        <f t="shared" si="773"/>
        <v>0</v>
      </c>
      <c r="FZ240" s="28">
        <f t="shared" si="773"/>
        <v>0</v>
      </c>
      <c r="GA240" s="28">
        <f t="shared" si="773"/>
        <v>0</v>
      </c>
      <c r="GB240" s="28">
        <f t="shared" si="773"/>
        <v>0</v>
      </c>
      <c r="GC240" s="28">
        <f t="shared" si="773"/>
        <v>0</v>
      </c>
      <c r="GD240" s="28">
        <f t="shared" si="773"/>
        <v>0</v>
      </c>
      <c r="GE240" s="28">
        <f t="shared" si="773"/>
        <v>0</v>
      </c>
      <c r="GF240" s="28">
        <f t="shared" si="773"/>
        <v>0</v>
      </c>
      <c r="GG240" s="28">
        <f t="shared" si="773"/>
        <v>0</v>
      </c>
      <c r="GH240" s="28">
        <f t="shared" si="773"/>
        <v>0</v>
      </c>
      <c r="GI240" s="28">
        <f t="shared" si="773"/>
        <v>0</v>
      </c>
      <c r="GJ240" s="28">
        <f t="shared" si="773"/>
        <v>0</v>
      </c>
      <c r="GK240" s="28">
        <f t="shared" si="773"/>
        <v>0</v>
      </c>
      <c r="GL240" s="28">
        <f t="shared" si="773"/>
        <v>0</v>
      </c>
      <c r="GM240" s="28">
        <f t="shared" si="773"/>
        <v>0</v>
      </c>
      <c r="GN240" s="28">
        <f t="shared" si="773"/>
        <v>0</v>
      </c>
      <c r="GO240" s="28">
        <f t="shared" si="773"/>
        <v>0</v>
      </c>
      <c r="GP240" s="28">
        <f t="shared" si="773"/>
        <v>0</v>
      </c>
      <c r="GQ240" s="28">
        <f t="shared" si="773"/>
        <v>0</v>
      </c>
      <c r="GR240" s="28">
        <f t="shared" si="773"/>
        <v>0</v>
      </c>
      <c r="GS240" s="28">
        <f t="shared" si="773"/>
        <v>0</v>
      </c>
      <c r="GT240" s="28">
        <f t="shared" si="773"/>
        <v>0</v>
      </c>
      <c r="GU240" s="28">
        <f t="shared" si="773"/>
        <v>0</v>
      </c>
      <c r="GV240" s="28">
        <f t="shared" ref="GV240:JG240" si="774">IF(GV225&gt;0,GV231*GV233,0)</f>
        <v>0</v>
      </c>
      <c r="GW240" s="28">
        <f t="shared" si="774"/>
        <v>0</v>
      </c>
      <c r="GX240" s="28">
        <f t="shared" si="774"/>
        <v>0</v>
      </c>
      <c r="GY240" s="28">
        <f t="shared" si="774"/>
        <v>0</v>
      </c>
      <c r="GZ240" s="28">
        <f t="shared" si="774"/>
        <v>0</v>
      </c>
      <c r="HA240" s="28">
        <f t="shared" si="774"/>
        <v>0</v>
      </c>
      <c r="HB240" s="28">
        <f t="shared" si="774"/>
        <v>0</v>
      </c>
      <c r="HC240" s="28">
        <f t="shared" si="774"/>
        <v>0</v>
      </c>
      <c r="HD240" s="28">
        <f t="shared" si="774"/>
        <v>0</v>
      </c>
      <c r="HE240" s="28">
        <f t="shared" si="774"/>
        <v>0</v>
      </c>
      <c r="HF240" s="28">
        <f t="shared" si="774"/>
        <v>0</v>
      </c>
      <c r="HG240" s="28">
        <f t="shared" si="774"/>
        <v>0</v>
      </c>
      <c r="HH240" s="28">
        <f t="shared" si="774"/>
        <v>0</v>
      </c>
      <c r="HI240" s="28">
        <f t="shared" si="774"/>
        <v>0</v>
      </c>
      <c r="HJ240" s="28">
        <f t="shared" si="774"/>
        <v>0</v>
      </c>
      <c r="HK240" s="28">
        <f t="shared" si="774"/>
        <v>0</v>
      </c>
      <c r="HL240" s="28">
        <f t="shared" si="774"/>
        <v>0</v>
      </c>
      <c r="HM240" s="28">
        <f t="shared" si="774"/>
        <v>0</v>
      </c>
      <c r="HN240" s="28">
        <f t="shared" si="774"/>
        <v>0</v>
      </c>
      <c r="HO240" s="28">
        <f t="shared" si="774"/>
        <v>0</v>
      </c>
      <c r="HP240" s="28">
        <f t="shared" si="774"/>
        <v>0</v>
      </c>
      <c r="HQ240" s="28">
        <f t="shared" si="774"/>
        <v>0</v>
      </c>
      <c r="HR240" s="28">
        <f t="shared" si="774"/>
        <v>0</v>
      </c>
      <c r="HS240" s="28">
        <f t="shared" si="774"/>
        <v>0</v>
      </c>
      <c r="HT240" s="28">
        <f t="shared" si="774"/>
        <v>0</v>
      </c>
      <c r="HU240" s="28">
        <f t="shared" si="774"/>
        <v>0</v>
      </c>
      <c r="HV240" s="28">
        <f t="shared" si="774"/>
        <v>0</v>
      </c>
      <c r="HW240" s="28">
        <f t="shared" si="774"/>
        <v>0</v>
      </c>
      <c r="HX240" s="28">
        <f t="shared" si="774"/>
        <v>0</v>
      </c>
      <c r="HY240" s="28">
        <f t="shared" si="774"/>
        <v>0</v>
      </c>
      <c r="HZ240" s="28">
        <f t="shared" si="774"/>
        <v>0</v>
      </c>
      <c r="IA240" s="28">
        <f t="shared" si="774"/>
        <v>0</v>
      </c>
      <c r="IB240" s="28">
        <f t="shared" si="774"/>
        <v>0</v>
      </c>
      <c r="IC240" s="28">
        <f t="shared" si="774"/>
        <v>0</v>
      </c>
      <c r="ID240" s="28">
        <f t="shared" si="774"/>
        <v>0</v>
      </c>
      <c r="IE240" s="28">
        <f t="shared" si="774"/>
        <v>0</v>
      </c>
      <c r="IF240" s="28">
        <f t="shared" si="774"/>
        <v>0</v>
      </c>
      <c r="IG240" s="28">
        <f t="shared" si="774"/>
        <v>0</v>
      </c>
      <c r="IH240" s="28">
        <f t="shared" si="774"/>
        <v>0</v>
      </c>
      <c r="II240" s="28">
        <f t="shared" si="774"/>
        <v>0</v>
      </c>
      <c r="IJ240" s="28">
        <f t="shared" si="774"/>
        <v>0</v>
      </c>
      <c r="IK240" s="28">
        <f t="shared" si="774"/>
        <v>0</v>
      </c>
      <c r="IL240" s="28">
        <f t="shared" si="774"/>
        <v>0</v>
      </c>
      <c r="IM240" s="28">
        <f t="shared" si="774"/>
        <v>0</v>
      </c>
      <c r="IN240" s="28">
        <f t="shared" si="774"/>
        <v>0</v>
      </c>
      <c r="IO240" s="28">
        <f t="shared" si="774"/>
        <v>0</v>
      </c>
      <c r="IP240" s="28">
        <f t="shared" si="774"/>
        <v>0</v>
      </c>
      <c r="IQ240" s="28">
        <f t="shared" si="774"/>
        <v>0</v>
      </c>
      <c r="IR240" s="28">
        <f t="shared" si="774"/>
        <v>0</v>
      </c>
      <c r="IS240" s="28">
        <f t="shared" si="774"/>
        <v>0</v>
      </c>
      <c r="IT240" s="28">
        <f t="shared" si="774"/>
        <v>0</v>
      </c>
      <c r="IU240" s="28">
        <f t="shared" si="774"/>
        <v>0</v>
      </c>
      <c r="IV240" s="28">
        <f t="shared" si="774"/>
        <v>0</v>
      </c>
      <c r="IW240" s="28">
        <f t="shared" si="774"/>
        <v>0</v>
      </c>
      <c r="IX240" s="28">
        <f t="shared" si="774"/>
        <v>0</v>
      </c>
      <c r="IY240" s="28">
        <f t="shared" si="774"/>
        <v>0</v>
      </c>
      <c r="IZ240" s="28">
        <f t="shared" si="774"/>
        <v>0</v>
      </c>
      <c r="JA240" s="28">
        <f t="shared" si="774"/>
        <v>0</v>
      </c>
      <c r="JB240" s="28">
        <f t="shared" si="774"/>
        <v>0</v>
      </c>
      <c r="JC240" s="28">
        <f t="shared" si="774"/>
        <v>0</v>
      </c>
      <c r="JD240" s="28">
        <f t="shared" si="774"/>
        <v>0</v>
      </c>
      <c r="JE240" s="28">
        <f t="shared" si="774"/>
        <v>0</v>
      </c>
      <c r="JF240" s="28">
        <f t="shared" si="774"/>
        <v>0</v>
      </c>
      <c r="JG240" s="28">
        <f t="shared" si="774"/>
        <v>0</v>
      </c>
      <c r="JH240" s="28">
        <f t="shared" ref="JH240:LS240" si="775">IF(JH225&gt;0,JH231*JH233,0)</f>
        <v>0</v>
      </c>
      <c r="JI240" s="28">
        <f t="shared" si="775"/>
        <v>0</v>
      </c>
      <c r="JJ240" s="28">
        <f t="shared" si="775"/>
        <v>0</v>
      </c>
      <c r="JK240" s="28">
        <f t="shared" si="775"/>
        <v>0</v>
      </c>
      <c r="JL240" s="28">
        <f t="shared" si="775"/>
        <v>0</v>
      </c>
      <c r="JM240" s="28">
        <f t="shared" si="775"/>
        <v>0</v>
      </c>
      <c r="JN240" s="28">
        <f t="shared" si="775"/>
        <v>0</v>
      </c>
      <c r="JO240" s="28">
        <f t="shared" si="775"/>
        <v>0</v>
      </c>
      <c r="JP240" s="28">
        <f t="shared" si="775"/>
        <v>0</v>
      </c>
      <c r="JQ240" s="28">
        <f t="shared" si="775"/>
        <v>0</v>
      </c>
      <c r="JR240" s="28">
        <f t="shared" si="775"/>
        <v>0</v>
      </c>
      <c r="JS240" s="28">
        <f t="shared" si="775"/>
        <v>0</v>
      </c>
      <c r="JT240" s="28">
        <f t="shared" si="775"/>
        <v>0</v>
      </c>
      <c r="JU240" s="28">
        <f t="shared" si="775"/>
        <v>0</v>
      </c>
      <c r="JV240" s="28">
        <f t="shared" si="775"/>
        <v>0</v>
      </c>
      <c r="JW240" s="28">
        <f t="shared" si="775"/>
        <v>0</v>
      </c>
      <c r="JX240" s="28">
        <f t="shared" si="775"/>
        <v>0</v>
      </c>
      <c r="JY240" s="28">
        <f t="shared" si="775"/>
        <v>0</v>
      </c>
      <c r="JZ240" s="28">
        <f t="shared" si="775"/>
        <v>0</v>
      </c>
      <c r="KA240" s="28">
        <f t="shared" si="775"/>
        <v>0</v>
      </c>
      <c r="KB240" s="28">
        <f t="shared" si="775"/>
        <v>0</v>
      </c>
      <c r="KC240" s="28">
        <f t="shared" si="775"/>
        <v>0</v>
      </c>
      <c r="KD240" s="28">
        <f t="shared" si="775"/>
        <v>0</v>
      </c>
      <c r="KE240" s="28">
        <f t="shared" si="775"/>
        <v>0</v>
      </c>
      <c r="KF240" s="28">
        <f t="shared" si="775"/>
        <v>0</v>
      </c>
      <c r="KG240" s="28">
        <f t="shared" si="775"/>
        <v>0</v>
      </c>
      <c r="KH240" s="28">
        <f t="shared" si="775"/>
        <v>0</v>
      </c>
      <c r="KI240" s="28">
        <f t="shared" si="775"/>
        <v>0</v>
      </c>
      <c r="KJ240" s="28">
        <f t="shared" si="775"/>
        <v>0</v>
      </c>
      <c r="KK240" s="28">
        <f t="shared" si="775"/>
        <v>0</v>
      </c>
      <c r="KL240" s="28">
        <f t="shared" si="775"/>
        <v>0</v>
      </c>
      <c r="KM240" s="28">
        <f t="shared" si="775"/>
        <v>0</v>
      </c>
      <c r="KN240" s="28">
        <f t="shared" si="775"/>
        <v>0</v>
      </c>
      <c r="KO240" s="28">
        <f t="shared" si="775"/>
        <v>0</v>
      </c>
      <c r="KP240" s="28">
        <f t="shared" si="775"/>
        <v>0</v>
      </c>
      <c r="KQ240" s="28">
        <f t="shared" si="775"/>
        <v>0</v>
      </c>
      <c r="KR240" s="28">
        <f t="shared" si="775"/>
        <v>0</v>
      </c>
      <c r="KS240" s="28">
        <f t="shared" si="775"/>
        <v>0</v>
      </c>
      <c r="KT240" s="28">
        <f t="shared" si="775"/>
        <v>0</v>
      </c>
      <c r="KU240" s="28">
        <f t="shared" si="775"/>
        <v>0</v>
      </c>
      <c r="KV240" s="28">
        <f t="shared" si="775"/>
        <v>0</v>
      </c>
      <c r="KW240" s="28">
        <f t="shared" si="775"/>
        <v>0</v>
      </c>
      <c r="KX240" s="28">
        <f t="shared" si="775"/>
        <v>0</v>
      </c>
      <c r="KY240" s="28">
        <f t="shared" si="775"/>
        <v>0</v>
      </c>
      <c r="KZ240" s="28">
        <f t="shared" si="775"/>
        <v>0</v>
      </c>
      <c r="LA240" s="28">
        <f t="shared" si="775"/>
        <v>0</v>
      </c>
      <c r="LB240" s="28">
        <f t="shared" si="775"/>
        <v>0</v>
      </c>
      <c r="LC240" s="28">
        <f t="shared" si="775"/>
        <v>0</v>
      </c>
      <c r="LD240" s="28">
        <f t="shared" si="775"/>
        <v>0</v>
      </c>
      <c r="LE240" s="28">
        <f t="shared" si="775"/>
        <v>0</v>
      </c>
      <c r="LF240" s="28">
        <f t="shared" si="775"/>
        <v>0</v>
      </c>
      <c r="LG240" s="28">
        <f t="shared" si="775"/>
        <v>0</v>
      </c>
      <c r="LH240" s="28">
        <f t="shared" si="775"/>
        <v>0</v>
      </c>
      <c r="LI240" s="28">
        <f t="shared" si="775"/>
        <v>0</v>
      </c>
      <c r="LJ240" s="28">
        <f t="shared" si="775"/>
        <v>0</v>
      </c>
      <c r="LK240" s="28">
        <f t="shared" si="775"/>
        <v>0</v>
      </c>
      <c r="LL240" s="28">
        <f t="shared" si="775"/>
        <v>0</v>
      </c>
      <c r="LM240" s="28">
        <f t="shared" si="775"/>
        <v>0</v>
      </c>
      <c r="LN240" s="28">
        <f t="shared" si="775"/>
        <v>0</v>
      </c>
      <c r="LO240" s="28">
        <f t="shared" si="775"/>
        <v>0</v>
      </c>
      <c r="LP240" s="28">
        <f t="shared" si="775"/>
        <v>0</v>
      </c>
      <c r="LQ240" s="28">
        <f t="shared" si="775"/>
        <v>0</v>
      </c>
      <c r="LR240" s="28">
        <f t="shared" si="775"/>
        <v>0</v>
      </c>
      <c r="LS240" s="28">
        <f t="shared" si="775"/>
        <v>0</v>
      </c>
      <c r="LT240" s="28">
        <f t="shared" ref="LT240:OE240" si="776">IF(LT225&gt;0,LT231*LT233,0)</f>
        <v>0</v>
      </c>
      <c r="LU240" s="28">
        <f t="shared" si="776"/>
        <v>0</v>
      </c>
      <c r="LV240" s="28">
        <f t="shared" si="776"/>
        <v>0</v>
      </c>
      <c r="LW240" s="28">
        <f t="shared" si="776"/>
        <v>0</v>
      </c>
      <c r="LX240" s="28">
        <f t="shared" si="776"/>
        <v>0</v>
      </c>
      <c r="LY240" s="28">
        <f t="shared" si="776"/>
        <v>0</v>
      </c>
      <c r="LZ240" s="28">
        <f t="shared" si="776"/>
        <v>0</v>
      </c>
      <c r="MA240" s="28">
        <f t="shared" si="776"/>
        <v>0</v>
      </c>
      <c r="MB240" s="28">
        <f t="shared" si="776"/>
        <v>0</v>
      </c>
      <c r="MC240" s="28">
        <f t="shared" si="776"/>
        <v>0</v>
      </c>
      <c r="MD240" s="28">
        <f t="shared" si="776"/>
        <v>0</v>
      </c>
      <c r="ME240" s="28">
        <f t="shared" si="776"/>
        <v>0</v>
      </c>
      <c r="MF240" s="28">
        <f t="shared" si="776"/>
        <v>0</v>
      </c>
      <c r="MG240" s="28">
        <f t="shared" si="776"/>
        <v>0</v>
      </c>
      <c r="MH240" s="28">
        <f t="shared" si="776"/>
        <v>0</v>
      </c>
      <c r="MI240" s="28">
        <f t="shared" si="776"/>
        <v>0</v>
      </c>
      <c r="MJ240" s="28">
        <f t="shared" si="776"/>
        <v>0</v>
      </c>
      <c r="MK240" s="28">
        <f t="shared" si="776"/>
        <v>0</v>
      </c>
      <c r="ML240" s="28">
        <f t="shared" si="776"/>
        <v>0</v>
      </c>
      <c r="MM240" s="28">
        <f t="shared" si="776"/>
        <v>0</v>
      </c>
      <c r="MN240" s="28">
        <f t="shared" si="776"/>
        <v>0</v>
      </c>
      <c r="MO240" s="28">
        <f t="shared" si="776"/>
        <v>0</v>
      </c>
      <c r="MP240" s="28">
        <f t="shared" si="776"/>
        <v>0</v>
      </c>
      <c r="MQ240" s="28">
        <f t="shared" si="776"/>
        <v>0</v>
      </c>
      <c r="MR240" s="28">
        <f t="shared" si="776"/>
        <v>0</v>
      </c>
      <c r="MS240" s="28">
        <f t="shared" si="776"/>
        <v>0</v>
      </c>
      <c r="MT240" s="28">
        <f t="shared" si="776"/>
        <v>0</v>
      </c>
      <c r="MU240" s="28">
        <f t="shared" si="776"/>
        <v>0</v>
      </c>
      <c r="MV240" s="28">
        <f t="shared" si="776"/>
        <v>0</v>
      </c>
      <c r="MW240" s="28">
        <f t="shared" si="776"/>
        <v>0</v>
      </c>
      <c r="MX240" s="28">
        <f t="shared" si="776"/>
        <v>0</v>
      </c>
      <c r="MY240" s="28">
        <f t="shared" si="776"/>
        <v>0</v>
      </c>
      <c r="MZ240" s="28">
        <f t="shared" si="776"/>
        <v>0</v>
      </c>
      <c r="NA240" s="28">
        <f t="shared" si="776"/>
        <v>0</v>
      </c>
      <c r="NB240" s="28">
        <f t="shared" si="776"/>
        <v>0</v>
      </c>
      <c r="NC240" s="28">
        <f t="shared" si="776"/>
        <v>0</v>
      </c>
      <c r="ND240" s="28">
        <f t="shared" si="776"/>
        <v>0</v>
      </c>
      <c r="NE240" s="28">
        <f t="shared" si="776"/>
        <v>0</v>
      </c>
      <c r="NF240" s="28">
        <f t="shared" si="776"/>
        <v>0</v>
      </c>
      <c r="NG240" s="28">
        <f t="shared" si="776"/>
        <v>0</v>
      </c>
      <c r="NH240" s="28">
        <f t="shared" si="776"/>
        <v>0</v>
      </c>
      <c r="NI240" s="28">
        <f t="shared" si="776"/>
        <v>0</v>
      </c>
      <c r="NJ240" s="28">
        <f t="shared" si="776"/>
        <v>0</v>
      </c>
      <c r="NK240" s="28">
        <f t="shared" si="776"/>
        <v>0</v>
      </c>
      <c r="NL240" s="28">
        <f t="shared" si="776"/>
        <v>0</v>
      </c>
      <c r="NM240" s="28">
        <f t="shared" si="776"/>
        <v>0</v>
      </c>
      <c r="NN240" s="28">
        <f t="shared" si="776"/>
        <v>0</v>
      </c>
      <c r="NO240" s="28">
        <f t="shared" si="776"/>
        <v>0</v>
      </c>
      <c r="NP240" s="28">
        <f t="shared" si="776"/>
        <v>0</v>
      </c>
      <c r="NQ240" s="28">
        <f t="shared" si="776"/>
        <v>0</v>
      </c>
      <c r="NR240" s="28">
        <f t="shared" si="776"/>
        <v>0</v>
      </c>
      <c r="NS240" s="28">
        <f t="shared" si="776"/>
        <v>0</v>
      </c>
      <c r="NT240" s="28">
        <f t="shared" si="776"/>
        <v>0</v>
      </c>
      <c r="NU240" s="28">
        <f t="shared" si="776"/>
        <v>0</v>
      </c>
      <c r="NV240" s="28">
        <f t="shared" si="776"/>
        <v>0</v>
      </c>
      <c r="NW240" s="28">
        <f t="shared" si="776"/>
        <v>0</v>
      </c>
      <c r="NX240" s="28">
        <f t="shared" si="776"/>
        <v>0</v>
      </c>
      <c r="NY240" s="28">
        <f t="shared" si="776"/>
        <v>0</v>
      </c>
      <c r="NZ240" s="28">
        <f t="shared" si="776"/>
        <v>0</v>
      </c>
      <c r="OA240" s="28">
        <f t="shared" si="776"/>
        <v>0</v>
      </c>
      <c r="OB240" s="28">
        <f t="shared" si="776"/>
        <v>0</v>
      </c>
      <c r="OC240" s="28">
        <f t="shared" si="776"/>
        <v>0</v>
      </c>
      <c r="OD240" s="28">
        <f t="shared" si="776"/>
        <v>0</v>
      </c>
      <c r="OE240" s="28">
        <f t="shared" si="776"/>
        <v>0</v>
      </c>
      <c r="OF240" s="28">
        <f t="shared" ref="OF240:PO240" si="777">IF(OF225&gt;0,OF231*OF233,0)</f>
        <v>0</v>
      </c>
      <c r="OG240" s="28">
        <f t="shared" si="777"/>
        <v>0</v>
      </c>
      <c r="OH240" s="28">
        <f t="shared" si="777"/>
        <v>0</v>
      </c>
      <c r="OI240" s="28">
        <f t="shared" si="777"/>
        <v>0</v>
      </c>
      <c r="OJ240" s="28">
        <f t="shared" si="777"/>
        <v>0</v>
      </c>
      <c r="OK240" s="28">
        <f t="shared" si="777"/>
        <v>0</v>
      </c>
      <c r="OL240" s="28">
        <f t="shared" si="777"/>
        <v>0</v>
      </c>
      <c r="OM240" s="28">
        <f t="shared" si="777"/>
        <v>0</v>
      </c>
      <c r="ON240" s="28">
        <f t="shared" si="777"/>
        <v>0</v>
      </c>
      <c r="OO240" s="28">
        <f t="shared" si="777"/>
        <v>0</v>
      </c>
      <c r="OP240" s="28">
        <f t="shared" si="777"/>
        <v>0</v>
      </c>
      <c r="OQ240" s="28">
        <f t="shared" si="777"/>
        <v>0</v>
      </c>
      <c r="OR240" s="28">
        <f t="shared" si="777"/>
        <v>0</v>
      </c>
      <c r="OS240" s="28">
        <f t="shared" si="777"/>
        <v>0</v>
      </c>
      <c r="OT240" s="28">
        <f t="shared" si="777"/>
        <v>0</v>
      </c>
      <c r="OU240" s="28">
        <f t="shared" si="777"/>
        <v>0</v>
      </c>
      <c r="OV240" s="28">
        <f t="shared" si="777"/>
        <v>0</v>
      </c>
      <c r="OW240" s="28">
        <f t="shared" si="777"/>
        <v>0</v>
      </c>
      <c r="OX240" s="28">
        <f t="shared" si="777"/>
        <v>0</v>
      </c>
      <c r="OY240" s="28">
        <f t="shared" si="777"/>
        <v>0</v>
      </c>
      <c r="OZ240" s="28">
        <f t="shared" si="777"/>
        <v>0</v>
      </c>
      <c r="PA240" s="28">
        <f t="shared" si="777"/>
        <v>0</v>
      </c>
      <c r="PB240" s="28">
        <f t="shared" si="777"/>
        <v>0</v>
      </c>
      <c r="PC240" s="28">
        <f t="shared" si="777"/>
        <v>0</v>
      </c>
      <c r="PD240" s="28">
        <f t="shared" si="777"/>
        <v>0</v>
      </c>
      <c r="PE240" s="28">
        <f t="shared" si="777"/>
        <v>0</v>
      </c>
      <c r="PF240" s="28">
        <f t="shared" si="777"/>
        <v>0</v>
      </c>
      <c r="PG240" s="28">
        <f t="shared" si="777"/>
        <v>0</v>
      </c>
      <c r="PH240" s="28">
        <f t="shared" si="777"/>
        <v>0</v>
      </c>
      <c r="PI240" s="28">
        <f t="shared" si="777"/>
        <v>0</v>
      </c>
      <c r="PJ240" s="28">
        <f t="shared" si="777"/>
        <v>0</v>
      </c>
      <c r="PK240" s="28">
        <f t="shared" si="777"/>
        <v>0</v>
      </c>
      <c r="PL240" s="28">
        <f t="shared" si="777"/>
        <v>0</v>
      </c>
      <c r="PM240" s="28">
        <f t="shared" si="777"/>
        <v>0</v>
      </c>
      <c r="PN240" s="28">
        <f t="shared" si="777"/>
        <v>0</v>
      </c>
      <c r="PO240" s="28">
        <f t="shared" si="777"/>
        <v>0</v>
      </c>
    </row>
    <row r="241" spans="2:431">
      <c r="E241" s="2"/>
      <c r="F241" s="2"/>
      <c r="G241" s="37"/>
      <c r="H241" s="2"/>
      <c r="L241" s="28"/>
      <c r="M241" s="28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  <c r="Z241" s="28"/>
      <c r="AA241" s="28"/>
      <c r="AB241" s="28"/>
      <c r="AC241" s="28"/>
      <c r="AD241" s="28"/>
      <c r="AE241" s="28"/>
      <c r="AF241" s="28"/>
      <c r="AG241" s="28"/>
      <c r="AH241" s="28"/>
      <c r="AI241" s="28"/>
      <c r="AJ241" s="28"/>
      <c r="AK241" s="28"/>
      <c r="AL241" s="28"/>
      <c r="AM241" s="28"/>
      <c r="AN241" s="28"/>
      <c r="AO241" s="28"/>
      <c r="AP241" s="28"/>
      <c r="AQ241" s="28"/>
      <c r="AR241" s="28"/>
      <c r="AS241" s="28"/>
      <c r="AT241" s="28"/>
      <c r="AU241" s="28"/>
      <c r="AV241" s="28"/>
      <c r="AW241" s="28"/>
      <c r="AX241" s="28"/>
      <c r="AY241" s="28"/>
      <c r="AZ241" s="28"/>
      <c r="BA241" s="28"/>
      <c r="BB241" s="28"/>
      <c r="BC241" s="28"/>
      <c r="BD241" s="28"/>
      <c r="BE241" s="28"/>
      <c r="BF241" s="28"/>
      <c r="BG241" s="28"/>
      <c r="BH241" s="28"/>
      <c r="BI241" s="28"/>
      <c r="BJ241" s="28"/>
      <c r="BK241" s="28"/>
      <c r="BL241" s="28"/>
      <c r="BM241" s="28"/>
      <c r="BN241" s="28"/>
      <c r="BO241" s="28"/>
      <c r="BP241" s="28"/>
      <c r="BQ241" s="28"/>
      <c r="BR241" s="28"/>
      <c r="BS241" s="28"/>
      <c r="BT241" s="28"/>
      <c r="BU241" s="28"/>
      <c r="BV241" s="28"/>
      <c r="BW241" s="28"/>
      <c r="BX241" s="28"/>
      <c r="BY241" s="28"/>
      <c r="BZ241" s="28"/>
      <c r="CA241" s="28"/>
      <c r="CB241" s="28"/>
      <c r="CC241" s="28"/>
      <c r="CD241" s="28"/>
      <c r="CE241" s="28"/>
      <c r="CF241" s="28"/>
      <c r="CG241" s="28"/>
      <c r="CH241" s="28"/>
      <c r="CI241" s="28"/>
      <c r="CJ241" s="28"/>
      <c r="CK241" s="28"/>
      <c r="CL241" s="28"/>
      <c r="CM241" s="28"/>
      <c r="CN241" s="28"/>
      <c r="CO241" s="28"/>
      <c r="CP241" s="28"/>
      <c r="CQ241" s="28"/>
      <c r="CR241" s="28"/>
      <c r="CS241" s="28"/>
      <c r="CT241" s="28"/>
      <c r="CU241" s="28"/>
      <c r="CV241" s="28"/>
      <c r="CW241" s="28"/>
      <c r="CX241" s="28"/>
      <c r="CY241" s="28"/>
      <c r="CZ241" s="28"/>
      <c r="DA241" s="28"/>
      <c r="DB241" s="28"/>
      <c r="DC241" s="28"/>
      <c r="DD241" s="28"/>
      <c r="DE241" s="28"/>
      <c r="DF241" s="28"/>
      <c r="DG241" s="28"/>
      <c r="DH241" s="28"/>
      <c r="DI241" s="28"/>
      <c r="DJ241" s="28"/>
      <c r="DK241" s="28"/>
      <c r="DL241" s="28"/>
      <c r="DM241" s="28"/>
      <c r="DN241" s="28"/>
      <c r="DO241" s="28"/>
      <c r="DP241" s="28"/>
      <c r="DQ241" s="28"/>
      <c r="DR241" s="28"/>
      <c r="DS241" s="28"/>
      <c r="DT241" s="28"/>
      <c r="DU241" s="28"/>
      <c r="DV241" s="28"/>
      <c r="DW241" s="28"/>
      <c r="DX241" s="28"/>
      <c r="DY241" s="28"/>
      <c r="DZ241" s="28"/>
      <c r="EA241" s="28"/>
      <c r="EB241" s="28"/>
      <c r="EC241" s="28"/>
      <c r="ED241" s="28"/>
      <c r="EE241" s="28"/>
      <c r="EF241" s="28"/>
      <c r="EG241" s="28"/>
      <c r="EH241" s="28"/>
      <c r="EI241" s="28"/>
      <c r="EJ241" s="28"/>
      <c r="EK241" s="28"/>
      <c r="EL241" s="28"/>
      <c r="EM241" s="28"/>
      <c r="EN241" s="28"/>
      <c r="EO241" s="28"/>
      <c r="EP241" s="28"/>
      <c r="EQ241" s="28"/>
      <c r="ER241" s="28"/>
      <c r="ES241" s="28"/>
      <c r="ET241" s="28"/>
      <c r="EU241" s="28"/>
      <c r="EV241" s="28"/>
      <c r="EW241" s="28"/>
      <c r="EX241" s="28"/>
      <c r="EY241" s="28"/>
      <c r="EZ241" s="28"/>
      <c r="FA241" s="28"/>
      <c r="FB241" s="28"/>
      <c r="FC241" s="28"/>
      <c r="FD241" s="28"/>
      <c r="FE241" s="28"/>
      <c r="FF241" s="28"/>
      <c r="FG241" s="28"/>
      <c r="FH241" s="28"/>
      <c r="FI241" s="28"/>
      <c r="FJ241" s="28"/>
      <c r="FK241" s="28"/>
      <c r="FL241" s="28"/>
      <c r="FM241" s="28"/>
      <c r="FN241" s="28"/>
      <c r="FO241" s="28"/>
      <c r="FP241" s="28"/>
      <c r="FQ241" s="28"/>
      <c r="FR241" s="28"/>
      <c r="FS241" s="28"/>
      <c r="FT241" s="28"/>
      <c r="FU241" s="28"/>
      <c r="FV241" s="28"/>
      <c r="FW241" s="28"/>
      <c r="FX241" s="28"/>
      <c r="FY241" s="28"/>
      <c r="FZ241" s="28"/>
      <c r="GA241" s="28"/>
      <c r="GB241" s="28"/>
      <c r="GC241" s="28"/>
      <c r="GD241" s="28"/>
      <c r="GE241" s="28"/>
      <c r="GF241" s="28"/>
      <c r="GG241" s="28"/>
      <c r="GH241" s="28"/>
      <c r="GI241" s="28"/>
      <c r="GJ241" s="28"/>
      <c r="GK241" s="28"/>
      <c r="GL241" s="28"/>
      <c r="GM241" s="28"/>
      <c r="GN241" s="28"/>
      <c r="GO241" s="28"/>
      <c r="GP241" s="28"/>
      <c r="GQ241" s="28"/>
      <c r="GR241" s="28"/>
      <c r="GS241" s="28"/>
      <c r="GT241" s="28"/>
      <c r="GU241" s="28"/>
      <c r="GV241" s="28"/>
      <c r="GW241" s="28"/>
      <c r="GX241" s="28"/>
      <c r="GY241" s="28"/>
      <c r="GZ241" s="28"/>
      <c r="HA241" s="28"/>
      <c r="HB241" s="28"/>
      <c r="HC241" s="28"/>
      <c r="HD241" s="28"/>
      <c r="HE241" s="28"/>
      <c r="HF241" s="28"/>
      <c r="HG241" s="28"/>
      <c r="HH241" s="28"/>
      <c r="HI241" s="28"/>
      <c r="HJ241" s="28"/>
      <c r="HK241" s="28"/>
      <c r="HL241" s="28"/>
      <c r="HM241" s="28"/>
      <c r="HN241" s="28"/>
      <c r="HO241" s="28"/>
      <c r="HP241" s="28"/>
      <c r="HQ241" s="28"/>
      <c r="HR241" s="28"/>
      <c r="HS241" s="28"/>
      <c r="HT241" s="28"/>
      <c r="HU241" s="28"/>
      <c r="HV241" s="28"/>
      <c r="HW241" s="28"/>
      <c r="HX241" s="28"/>
      <c r="HY241" s="28"/>
      <c r="HZ241" s="28"/>
      <c r="IA241" s="28"/>
      <c r="IB241" s="28"/>
      <c r="IC241" s="28"/>
      <c r="ID241" s="28"/>
      <c r="IE241" s="28"/>
      <c r="IF241" s="28"/>
      <c r="IG241" s="28"/>
      <c r="IH241" s="28"/>
      <c r="II241" s="28"/>
      <c r="IJ241" s="28"/>
      <c r="IK241" s="28"/>
      <c r="IL241" s="28"/>
      <c r="IM241" s="28"/>
      <c r="IN241" s="28"/>
      <c r="IO241" s="28"/>
      <c r="IP241" s="28"/>
      <c r="IQ241" s="28"/>
      <c r="IR241" s="28"/>
      <c r="IS241" s="28"/>
      <c r="IT241" s="28"/>
      <c r="IU241" s="28"/>
      <c r="IV241" s="28"/>
      <c r="IW241" s="28"/>
      <c r="IX241" s="28"/>
      <c r="IY241" s="28"/>
      <c r="IZ241" s="28"/>
      <c r="JA241" s="28"/>
      <c r="JB241" s="28"/>
      <c r="JC241" s="28"/>
      <c r="JD241" s="28"/>
      <c r="JE241" s="28"/>
      <c r="JF241" s="28"/>
      <c r="JG241" s="28"/>
      <c r="JH241" s="28"/>
      <c r="JI241" s="28"/>
      <c r="JJ241" s="28"/>
      <c r="JK241" s="28"/>
      <c r="JL241" s="28"/>
      <c r="JM241" s="28"/>
      <c r="JN241" s="28"/>
      <c r="JO241" s="28"/>
      <c r="JP241" s="28"/>
      <c r="JQ241" s="28"/>
      <c r="JR241" s="28"/>
      <c r="JS241" s="28"/>
      <c r="JT241" s="28"/>
      <c r="JU241" s="28"/>
      <c r="JV241" s="28"/>
      <c r="JW241" s="28"/>
      <c r="JX241" s="28"/>
      <c r="JY241" s="28"/>
      <c r="JZ241" s="28"/>
      <c r="KA241" s="28"/>
      <c r="KB241" s="28"/>
      <c r="KC241" s="28"/>
      <c r="KD241" s="28"/>
      <c r="KE241" s="28"/>
      <c r="KF241" s="28"/>
      <c r="KG241" s="28"/>
      <c r="KH241" s="28"/>
      <c r="KI241" s="28"/>
      <c r="KJ241" s="28"/>
      <c r="KK241" s="28"/>
      <c r="KL241" s="28"/>
      <c r="KM241" s="28"/>
      <c r="KN241" s="28"/>
      <c r="KO241" s="28"/>
      <c r="KP241" s="28"/>
      <c r="KQ241" s="28"/>
      <c r="KR241" s="28"/>
      <c r="KS241" s="28"/>
      <c r="KT241" s="28"/>
      <c r="KU241" s="28"/>
      <c r="KV241" s="28"/>
      <c r="KW241" s="28"/>
      <c r="KX241" s="28"/>
      <c r="KY241" s="28"/>
      <c r="KZ241" s="28"/>
      <c r="LA241" s="28"/>
      <c r="LB241" s="28"/>
      <c r="LC241" s="28"/>
      <c r="LD241" s="28"/>
      <c r="LE241" s="28"/>
      <c r="LF241" s="28"/>
      <c r="LG241" s="28"/>
      <c r="LH241" s="28"/>
      <c r="LI241" s="28"/>
      <c r="LJ241" s="28"/>
      <c r="LK241" s="28"/>
      <c r="LL241" s="28"/>
      <c r="LM241" s="28"/>
      <c r="LN241" s="28"/>
      <c r="LO241" s="28"/>
      <c r="LP241" s="28"/>
      <c r="LQ241" s="28"/>
      <c r="LR241" s="28"/>
      <c r="LS241" s="28"/>
      <c r="LT241" s="28"/>
      <c r="LU241" s="28"/>
      <c r="LV241" s="28"/>
      <c r="LW241" s="28"/>
      <c r="LX241" s="28"/>
      <c r="LY241" s="28"/>
      <c r="LZ241" s="28"/>
      <c r="MA241" s="28"/>
      <c r="MB241" s="28"/>
      <c r="MC241" s="28"/>
      <c r="MD241" s="28"/>
      <c r="ME241" s="28"/>
      <c r="MF241" s="28"/>
      <c r="MG241" s="28"/>
      <c r="MH241" s="28"/>
      <c r="MI241" s="28"/>
      <c r="MJ241" s="28"/>
      <c r="MK241" s="28"/>
      <c r="ML241" s="28"/>
      <c r="MM241" s="28"/>
      <c r="MN241" s="28"/>
      <c r="MO241" s="28"/>
      <c r="MP241" s="28"/>
      <c r="MQ241" s="28"/>
      <c r="MR241" s="28"/>
      <c r="MS241" s="28"/>
      <c r="MT241" s="28"/>
      <c r="MU241" s="28"/>
      <c r="MV241" s="28"/>
      <c r="MW241" s="28"/>
      <c r="MX241" s="28"/>
      <c r="MY241" s="28"/>
      <c r="MZ241" s="28"/>
      <c r="NA241" s="28"/>
      <c r="NB241" s="28"/>
      <c r="NC241" s="28"/>
      <c r="ND241" s="28"/>
      <c r="NE241" s="28"/>
      <c r="NF241" s="28"/>
      <c r="NG241" s="28"/>
      <c r="NH241" s="28"/>
      <c r="NI241" s="28"/>
      <c r="NJ241" s="28"/>
      <c r="NK241" s="28"/>
      <c r="NL241" s="28"/>
      <c r="NM241" s="28"/>
      <c r="NN241" s="28"/>
      <c r="NO241" s="28"/>
      <c r="NP241" s="28"/>
      <c r="NQ241" s="28"/>
      <c r="NR241" s="28"/>
      <c r="NS241" s="28"/>
      <c r="NT241" s="28"/>
      <c r="NU241" s="28"/>
      <c r="NV241" s="28"/>
      <c r="NW241" s="28"/>
      <c r="NX241" s="28"/>
      <c r="NY241" s="28"/>
      <c r="NZ241" s="28"/>
      <c r="OA241" s="28"/>
      <c r="OB241" s="28"/>
      <c r="OC241" s="28"/>
      <c r="OD241" s="28"/>
      <c r="OE241" s="28"/>
      <c r="OF241" s="28"/>
      <c r="OG241" s="28"/>
      <c r="OH241" s="28"/>
      <c r="OI241" s="28"/>
      <c r="OJ241" s="28"/>
      <c r="OK241" s="28"/>
      <c r="OL241" s="28"/>
      <c r="OM241" s="28"/>
      <c r="ON241" s="28"/>
      <c r="OO241" s="28"/>
      <c r="OP241" s="28"/>
      <c r="OQ241" s="28"/>
      <c r="OR241" s="28"/>
      <c r="OS241" s="28"/>
      <c r="OT241" s="28"/>
      <c r="OU241" s="28"/>
      <c r="OV241" s="28"/>
      <c r="OW241" s="28"/>
      <c r="OX241" s="28"/>
      <c r="OY241" s="28"/>
      <c r="OZ241" s="28"/>
      <c r="PA241" s="28"/>
      <c r="PB241" s="28"/>
      <c r="PC241" s="28"/>
      <c r="PD241" s="28"/>
      <c r="PE241" s="28"/>
      <c r="PF241" s="28"/>
      <c r="PG241" s="28"/>
      <c r="PH241" s="28"/>
      <c r="PI241" s="28"/>
      <c r="PJ241" s="28"/>
      <c r="PK241" s="28"/>
      <c r="PL241" s="28"/>
      <c r="PM241" s="28"/>
      <c r="PN241" s="28"/>
      <c r="PO241" s="28"/>
    </row>
    <row r="242" spans="2:431">
      <c r="B242" t="s">
        <v>186</v>
      </c>
      <c r="E242" s="85">
        <f>'Painel de Controle'!M42</f>
        <v>5.0000000000000001E-3</v>
      </c>
      <c r="F242" s="86">
        <f>IF('Painel de Controle'!M43="Por Captação",1,2)</f>
        <v>2</v>
      </c>
      <c r="G242" s="26"/>
      <c r="H242" s="26"/>
      <c r="I242" s="26"/>
      <c r="L242" s="28">
        <f t="shared" ref="L242:BW242" si="778">CHOOSE($F242,$E242*L235,IF(L$2=$E216,$E$168*$G235,0))</f>
        <v>0</v>
      </c>
      <c r="M242" s="28">
        <f t="shared" si="778"/>
        <v>0</v>
      </c>
      <c r="N242" s="28">
        <f t="shared" si="778"/>
        <v>0</v>
      </c>
      <c r="O242" s="28">
        <f t="shared" si="778"/>
        <v>0</v>
      </c>
      <c r="P242" s="28">
        <f t="shared" si="778"/>
        <v>0</v>
      </c>
      <c r="Q242" s="28">
        <f t="shared" si="778"/>
        <v>0</v>
      </c>
      <c r="R242" s="28">
        <f t="shared" si="778"/>
        <v>0</v>
      </c>
      <c r="S242" s="28">
        <f t="shared" si="778"/>
        <v>0</v>
      </c>
      <c r="T242" s="28">
        <f t="shared" si="778"/>
        <v>0</v>
      </c>
      <c r="U242" s="28">
        <f t="shared" si="778"/>
        <v>0</v>
      </c>
      <c r="V242" s="28">
        <f t="shared" si="778"/>
        <v>0</v>
      </c>
      <c r="W242" s="28">
        <f t="shared" si="778"/>
        <v>0</v>
      </c>
      <c r="X242" s="28">
        <f t="shared" si="778"/>
        <v>0</v>
      </c>
      <c r="Y242" s="28">
        <f t="shared" si="778"/>
        <v>0</v>
      </c>
      <c r="Z242" s="28">
        <f t="shared" si="778"/>
        <v>0</v>
      </c>
      <c r="AA242" s="28">
        <f t="shared" si="778"/>
        <v>0</v>
      </c>
      <c r="AB242" s="28">
        <f t="shared" si="778"/>
        <v>0</v>
      </c>
      <c r="AC242" s="28">
        <f t="shared" si="778"/>
        <v>0</v>
      </c>
      <c r="AD242" s="28">
        <f t="shared" si="778"/>
        <v>0</v>
      </c>
      <c r="AE242" s="28">
        <f t="shared" si="778"/>
        <v>0</v>
      </c>
      <c r="AF242" s="28">
        <f t="shared" si="778"/>
        <v>0</v>
      </c>
      <c r="AG242" s="28">
        <f t="shared" si="778"/>
        <v>0</v>
      </c>
      <c r="AH242" s="28">
        <f t="shared" si="778"/>
        <v>0</v>
      </c>
      <c r="AI242" s="28">
        <f t="shared" si="778"/>
        <v>0</v>
      </c>
      <c r="AJ242" s="28">
        <f t="shared" si="778"/>
        <v>0</v>
      </c>
      <c r="AK242" s="28">
        <f t="shared" si="778"/>
        <v>0</v>
      </c>
      <c r="AL242" s="28">
        <f t="shared" si="778"/>
        <v>0</v>
      </c>
      <c r="AM242" s="28">
        <f t="shared" si="778"/>
        <v>0</v>
      </c>
      <c r="AN242" s="28">
        <f t="shared" si="778"/>
        <v>0</v>
      </c>
      <c r="AO242" s="28">
        <f t="shared" si="778"/>
        <v>0</v>
      </c>
      <c r="AP242" s="28">
        <f t="shared" si="778"/>
        <v>0</v>
      </c>
      <c r="AQ242" s="28">
        <f t="shared" si="778"/>
        <v>0</v>
      </c>
      <c r="AR242" s="28">
        <f t="shared" si="778"/>
        <v>0</v>
      </c>
      <c r="AS242" s="28">
        <f t="shared" si="778"/>
        <v>0</v>
      </c>
      <c r="AT242" s="28">
        <f t="shared" si="778"/>
        <v>0</v>
      </c>
      <c r="AU242" s="28">
        <f t="shared" si="778"/>
        <v>0</v>
      </c>
      <c r="AV242" s="28">
        <f t="shared" si="778"/>
        <v>0</v>
      </c>
      <c r="AW242" s="28">
        <f t="shared" si="778"/>
        <v>0</v>
      </c>
      <c r="AX242" s="28">
        <f t="shared" si="778"/>
        <v>0</v>
      </c>
      <c r="AY242" s="28">
        <f t="shared" si="778"/>
        <v>0</v>
      </c>
      <c r="AZ242" s="28">
        <f t="shared" si="778"/>
        <v>0</v>
      </c>
      <c r="BA242" s="28">
        <f t="shared" si="778"/>
        <v>0</v>
      </c>
      <c r="BB242" s="28">
        <f t="shared" si="778"/>
        <v>0</v>
      </c>
      <c r="BC242" s="28">
        <f t="shared" si="778"/>
        <v>0</v>
      </c>
      <c r="BD242" s="28">
        <f t="shared" si="778"/>
        <v>0</v>
      </c>
      <c r="BE242" s="28">
        <f t="shared" si="778"/>
        <v>0</v>
      </c>
      <c r="BF242" s="28">
        <f t="shared" si="778"/>
        <v>0</v>
      </c>
      <c r="BG242" s="28">
        <f t="shared" si="778"/>
        <v>0</v>
      </c>
      <c r="BH242" s="28">
        <f t="shared" si="778"/>
        <v>0</v>
      </c>
      <c r="BI242" s="28">
        <f t="shared" si="778"/>
        <v>0</v>
      </c>
      <c r="BJ242" s="28">
        <f t="shared" si="778"/>
        <v>0</v>
      </c>
      <c r="BK242" s="28">
        <f t="shared" si="778"/>
        <v>0</v>
      </c>
      <c r="BL242" s="28">
        <f t="shared" si="778"/>
        <v>0</v>
      </c>
      <c r="BM242" s="28">
        <f t="shared" si="778"/>
        <v>0</v>
      </c>
      <c r="BN242" s="28">
        <f t="shared" si="778"/>
        <v>0</v>
      </c>
      <c r="BO242" s="28">
        <f t="shared" si="778"/>
        <v>0</v>
      </c>
      <c r="BP242" s="28">
        <f t="shared" si="778"/>
        <v>0</v>
      </c>
      <c r="BQ242" s="28">
        <f t="shared" si="778"/>
        <v>0</v>
      </c>
      <c r="BR242" s="28">
        <f t="shared" si="778"/>
        <v>0</v>
      </c>
      <c r="BS242" s="28">
        <f t="shared" si="778"/>
        <v>0</v>
      </c>
      <c r="BT242" s="28">
        <f t="shared" si="778"/>
        <v>0</v>
      </c>
      <c r="BU242" s="28">
        <f t="shared" si="778"/>
        <v>0</v>
      </c>
      <c r="BV242" s="28">
        <f t="shared" si="778"/>
        <v>0</v>
      </c>
      <c r="BW242" s="28">
        <f t="shared" si="778"/>
        <v>0</v>
      </c>
      <c r="BX242" s="28">
        <f t="shared" ref="BX242:EI242" si="779">CHOOSE($F242,$E242*BX235,IF(BX$2=$E216,$E$168*$G235,0))</f>
        <v>0</v>
      </c>
      <c r="BY242" s="28">
        <f t="shared" si="779"/>
        <v>0</v>
      </c>
      <c r="BZ242" s="28">
        <f t="shared" si="779"/>
        <v>0</v>
      </c>
      <c r="CA242" s="28">
        <f t="shared" si="779"/>
        <v>0</v>
      </c>
      <c r="CB242" s="28">
        <f t="shared" si="779"/>
        <v>0</v>
      </c>
      <c r="CC242" s="28">
        <f t="shared" si="779"/>
        <v>0</v>
      </c>
      <c r="CD242" s="28">
        <f t="shared" si="779"/>
        <v>0</v>
      </c>
      <c r="CE242" s="28">
        <f t="shared" si="779"/>
        <v>0</v>
      </c>
      <c r="CF242" s="28">
        <f t="shared" si="779"/>
        <v>0</v>
      </c>
      <c r="CG242" s="28">
        <f t="shared" si="779"/>
        <v>0</v>
      </c>
      <c r="CH242" s="28">
        <f t="shared" si="779"/>
        <v>0</v>
      </c>
      <c r="CI242" s="28">
        <f t="shared" si="779"/>
        <v>0</v>
      </c>
      <c r="CJ242" s="28">
        <f t="shared" si="779"/>
        <v>0</v>
      </c>
      <c r="CK242" s="28">
        <f t="shared" si="779"/>
        <v>0</v>
      </c>
      <c r="CL242" s="28">
        <f t="shared" si="779"/>
        <v>0</v>
      </c>
      <c r="CM242" s="28">
        <f t="shared" si="779"/>
        <v>0</v>
      </c>
      <c r="CN242" s="28">
        <f t="shared" si="779"/>
        <v>0</v>
      </c>
      <c r="CO242" s="28">
        <f t="shared" si="779"/>
        <v>0</v>
      </c>
      <c r="CP242" s="28">
        <f t="shared" si="779"/>
        <v>0</v>
      </c>
      <c r="CQ242" s="28">
        <f t="shared" si="779"/>
        <v>0</v>
      </c>
      <c r="CR242" s="28">
        <f t="shared" si="779"/>
        <v>0</v>
      </c>
      <c r="CS242" s="28">
        <f t="shared" si="779"/>
        <v>0</v>
      </c>
      <c r="CT242" s="28">
        <f t="shared" si="779"/>
        <v>0</v>
      </c>
      <c r="CU242" s="28">
        <f t="shared" si="779"/>
        <v>0</v>
      </c>
      <c r="CV242" s="28">
        <f t="shared" si="779"/>
        <v>0</v>
      </c>
      <c r="CW242" s="28">
        <f t="shared" si="779"/>
        <v>0</v>
      </c>
      <c r="CX242" s="28">
        <f t="shared" si="779"/>
        <v>0</v>
      </c>
      <c r="CY242" s="28">
        <f t="shared" si="779"/>
        <v>0</v>
      </c>
      <c r="CZ242" s="28">
        <f t="shared" si="779"/>
        <v>0</v>
      </c>
      <c r="DA242" s="28">
        <f t="shared" si="779"/>
        <v>0</v>
      </c>
      <c r="DB242" s="28">
        <f t="shared" si="779"/>
        <v>0</v>
      </c>
      <c r="DC242" s="28">
        <f t="shared" si="779"/>
        <v>0</v>
      </c>
      <c r="DD242" s="28">
        <f t="shared" si="779"/>
        <v>0</v>
      </c>
      <c r="DE242" s="28">
        <f t="shared" si="779"/>
        <v>0</v>
      </c>
      <c r="DF242" s="28">
        <f t="shared" si="779"/>
        <v>0</v>
      </c>
      <c r="DG242" s="28">
        <f t="shared" si="779"/>
        <v>0</v>
      </c>
      <c r="DH242" s="28">
        <f t="shared" si="779"/>
        <v>0</v>
      </c>
      <c r="DI242" s="28">
        <f t="shared" si="779"/>
        <v>0</v>
      </c>
      <c r="DJ242" s="28">
        <f t="shared" si="779"/>
        <v>0</v>
      </c>
      <c r="DK242" s="28">
        <f t="shared" si="779"/>
        <v>0</v>
      </c>
      <c r="DL242" s="28">
        <f t="shared" si="779"/>
        <v>0</v>
      </c>
      <c r="DM242" s="28">
        <f t="shared" si="779"/>
        <v>0</v>
      </c>
      <c r="DN242" s="28">
        <f t="shared" si="779"/>
        <v>0</v>
      </c>
      <c r="DO242" s="28">
        <f t="shared" si="779"/>
        <v>0</v>
      </c>
      <c r="DP242" s="28">
        <f t="shared" si="779"/>
        <v>0</v>
      </c>
      <c r="DQ242" s="28">
        <f t="shared" si="779"/>
        <v>0</v>
      </c>
      <c r="DR242" s="28">
        <f t="shared" si="779"/>
        <v>0</v>
      </c>
      <c r="DS242" s="28">
        <f t="shared" si="779"/>
        <v>0</v>
      </c>
      <c r="DT242" s="28">
        <f t="shared" si="779"/>
        <v>0</v>
      </c>
      <c r="DU242" s="28">
        <f t="shared" si="779"/>
        <v>0</v>
      </c>
      <c r="DV242" s="28">
        <f t="shared" si="779"/>
        <v>0</v>
      </c>
      <c r="DW242" s="28">
        <f t="shared" si="779"/>
        <v>0</v>
      </c>
      <c r="DX242" s="28">
        <f t="shared" si="779"/>
        <v>0</v>
      </c>
      <c r="DY242" s="28">
        <f t="shared" si="779"/>
        <v>0</v>
      </c>
      <c r="DZ242" s="28">
        <f t="shared" si="779"/>
        <v>0</v>
      </c>
      <c r="EA242" s="28">
        <f t="shared" si="779"/>
        <v>0</v>
      </c>
      <c r="EB242" s="28">
        <f t="shared" si="779"/>
        <v>0</v>
      </c>
      <c r="EC242" s="28">
        <f t="shared" si="779"/>
        <v>0</v>
      </c>
      <c r="ED242" s="28">
        <f t="shared" si="779"/>
        <v>0</v>
      </c>
      <c r="EE242" s="28">
        <f t="shared" si="779"/>
        <v>0</v>
      </c>
      <c r="EF242" s="28">
        <f t="shared" si="779"/>
        <v>0</v>
      </c>
      <c r="EG242" s="28">
        <f t="shared" si="779"/>
        <v>0</v>
      </c>
      <c r="EH242" s="28">
        <f t="shared" si="779"/>
        <v>0</v>
      </c>
      <c r="EI242" s="28">
        <f t="shared" si="779"/>
        <v>0</v>
      </c>
      <c r="EJ242" s="28">
        <f t="shared" ref="EJ242:GU242" si="780">CHOOSE($F242,$E242*EJ235,IF(EJ$2=$E216,$E$168*$G235,0))</f>
        <v>0</v>
      </c>
      <c r="EK242" s="28">
        <f t="shared" si="780"/>
        <v>0</v>
      </c>
      <c r="EL242" s="28">
        <f t="shared" si="780"/>
        <v>0</v>
      </c>
      <c r="EM242" s="28">
        <f t="shared" si="780"/>
        <v>0</v>
      </c>
      <c r="EN242" s="28">
        <f t="shared" si="780"/>
        <v>0</v>
      </c>
      <c r="EO242" s="28">
        <f t="shared" si="780"/>
        <v>0</v>
      </c>
      <c r="EP242" s="28">
        <f t="shared" si="780"/>
        <v>0</v>
      </c>
      <c r="EQ242" s="28">
        <f t="shared" si="780"/>
        <v>0</v>
      </c>
      <c r="ER242" s="28">
        <f t="shared" si="780"/>
        <v>0</v>
      </c>
      <c r="ES242" s="28">
        <f t="shared" si="780"/>
        <v>0</v>
      </c>
      <c r="ET242" s="28">
        <f t="shared" si="780"/>
        <v>0</v>
      </c>
      <c r="EU242" s="28">
        <f t="shared" si="780"/>
        <v>0</v>
      </c>
      <c r="EV242" s="28">
        <f t="shared" si="780"/>
        <v>0</v>
      </c>
      <c r="EW242" s="28">
        <f t="shared" si="780"/>
        <v>0</v>
      </c>
      <c r="EX242" s="28">
        <f t="shared" si="780"/>
        <v>0</v>
      </c>
      <c r="EY242" s="28">
        <f t="shared" si="780"/>
        <v>0</v>
      </c>
      <c r="EZ242" s="28">
        <f t="shared" si="780"/>
        <v>0</v>
      </c>
      <c r="FA242" s="28">
        <f t="shared" si="780"/>
        <v>0</v>
      </c>
      <c r="FB242" s="28">
        <f t="shared" si="780"/>
        <v>0</v>
      </c>
      <c r="FC242" s="28">
        <f t="shared" si="780"/>
        <v>0</v>
      </c>
      <c r="FD242" s="28">
        <f t="shared" si="780"/>
        <v>0</v>
      </c>
      <c r="FE242" s="28">
        <f t="shared" si="780"/>
        <v>0</v>
      </c>
      <c r="FF242" s="28">
        <f t="shared" si="780"/>
        <v>0</v>
      </c>
      <c r="FG242" s="28">
        <f t="shared" si="780"/>
        <v>0</v>
      </c>
      <c r="FH242" s="28">
        <f t="shared" si="780"/>
        <v>0</v>
      </c>
      <c r="FI242" s="28">
        <f t="shared" si="780"/>
        <v>0</v>
      </c>
      <c r="FJ242" s="28">
        <f t="shared" si="780"/>
        <v>0</v>
      </c>
      <c r="FK242" s="28">
        <f t="shared" si="780"/>
        <v>0</v>
      </c>
      <c r="FL242" s="28">
        <f t="shared" si="780"/>
        <v>0</v>
      </c>
      <c r="FM242" s="28">
        <f t="shared" si="780"/>
        <v>0</v>
      </c>
      <c r="FN242" s="28">
        <f t="shared" si="780"/>
        <v>0</v>
      </c>
      <c r="FO242" s="28">
        <f t="shared" si="780"/>
        <v>0</v>
      </c>
      <c r="FP242" s="28">
        <f t="shared" si="780"/>
        <v>0</v>
      </c>
      <c r="FQ242" s="28">
        <f t="shared" si="780"/>
        <v>0</v>
      </c>
      <c r="FR242" s="28">
        <f t="shared" si="780"/>
        <v>0</v>
      </c>
      <c r="FS242" s="28">
        <f t="shared" si="780"/>
        <v>0</v>
      </c>
      <c r="FT242" s="28">
        <f t="shared" si="780"/>
        <v>0</v>
      </c>
      <c r="FU242" s="28">
        <f t="shared" si="780"/>
        <v>0</v>
      </c>
      <c r="FV242" s="28">
        <f t="shared" si="780"/>
        <v>0</v>
      </c>
      <c r="FW242" s="28">
        <f t="shared" si="780"/>
        <v>0</v>
      </c>
      <c r="FX242" s="28">
        <f t="shared" si="780"/>
        <v>0</v>
      </c>
      <c r="FY242" s="28">
        <f t="shared" si="780"/>
        <v>0</v>
      </c>
      <c r="FZ242" s="28">
        <f t="shared" si="780"/>
        <v>0</v>
      </c>
      <c r="GA242" s="28">
        <f t="shared" si="780"/>
        <v>0</v>
      </c>
      <c r="GB242" s="28">
        <f t="shared" si="780"/>
        <v>0</v>
      </c>
      <c r="GC242" s="28">
        <f t="shared" si="780"/>
        <v>0</v>
      </c>
      <c r="GD242" s="28">
        <f t="shared" si="780"/>
        <v>0</v>
      </c>
      <c r="GE242" s="28">
        <f t="shared" si="780"/>
        <v>0</v>
      </c>
      <c r="GF242" s="28">
        <f t="shared" si="780"/>
        <v>0</v>
      </c>
      <c r="GG242" s="28">
        <f t="shared" si="780"/>
        <v>0</v>
      </c>
      <c r="GH242" s="28">
        <f t="shared" si="780"/>
        <v>0</v>
      </c>
      <c r="GI242" s="28">
        <f t="shared" si="780"/>
        <v>0</v>
      </c>
      <c r="GJ242" s="28">
        <f t="shared" si="780"/>
        <v>0</v>
      </c>
      <c r="GK242" s="28">
        <f t="shared" si="780"/>
        <v>0</v>
      </c>
      <c r="GL242" s="28">
        <f t="shared" si="780"/>
        <v>0</v>
      </c>
      <c r="GM242" s="28">
        <f t="shared" si="780"/>
        <v>0</v>
      </c>
      <c r="GN242" s="28">
        <f t="shared" si="780"/>
        <v>0</v>
      </c>
      <c r="GO242" s="28">
        <f t="shared" si="780"/>
        <v>0</v>
      </c>
      <c r="GP242" s="28">
        <f t="shared" si="780"/>
        <v>0</v>
      </c>
      <c r="GQ242" s="28">
        <f t="shared" si="780"/>
        <v>0</v>
      </c>
      <c r="GR242" s="28">
        <f t="shared" si="780"/>
        <v>0</v>
      </c>
      <c r="GS242" s="28">
        <f t="shared" si="780"/>
        <v>0</v>
      </c>
      <c r="GT242" s="28">
        <f t="shared" si="780"/>
        <v>0</v>
      </c>
      <c r="GU242" s="28">
        <f t="shared" si="780"/>
        <v>0</v>
      </c>
      <c r="GV242" s="28">
        <f t="shared" ref="GV242:JG242" si="781">CHOOSE($F242,$E242*GV235,IF(GV$2=$E216,$E$168*$G235,0))</f>
        <v>0</v>
      </c>
      <c r="GW242" s="28">
        <f t="shared" si="781"/>
        <v>0</v>
      </c>
      <c r="GX242" s="28">
        <f t="shared" si="781"/>
        <v>0</v>
      </c>
      <c r="GY242" s="28">
        <f t="shared" si="781"/>
        <v>0</v>
      </c>
      <c r="GZ242" s="28">
        <f t="shared" si="781"/>
        <v>0</v>
      </c>
      <c r="HA242" s="28">
        <f t="shared" si="781"/>
        <v>0</v>
      </c>
      <c r="HB242" s="28">
        <f t="shared" si="781"/>
        <v>0</v>
      </c>
      <c r="HC242" s="28">
        <f t="shared" si="781"/>
        <v>0</v>
      </c>
      <c r="HD242" s="28">
        <f t="shared" si="781"/>
        <v>0</v>
      </c>
      <c r="HE242" s="28">
        <f t="shared" si="781"/>
        <v>0</v>
      </c>
      <c r="HF242" s="28">
        <f t="shared" si="781"/>
        <v>0</v>
      </c>
      <c r="HG242" s="28">
        <f t="shared" si="781"/>
        <v>0</v>
      </c>
      <c r="HH242" s="28">
        <f t="shared" si="781"/>
        <v>0</v>
      </c>
      <c r="HI242" s="28">
        <f t="shared" si="781"/>
        <v>0</v>
      </c>
      <c r="HJ242" s="28">
        <f t="shared" si="781"/>
        <v>0</v>
      </c>
      <c r="HK242" s="28">
        <f t="shared" si="781"/>
        <v>0</v>
      </c>
      <c r="HL242" s="28">
        <f t="shared" si="781"/>
        <v>0</v>
      </c>
      <c r="HM242" s="28">
        <f t="shared" si="781"/>
        <v>0</v>
      </c>
      <c r="HN242" s="28">
        <f t="shared" si="781"/>
        <v>0</v>
      </c>
      <c r="HO242" s="28">
        <f t="shared" si="781"/>
        <v>0</v>
      </c>
      <c r="HP242" s="28">
        <f t="shared" si="781"/>
        <v>0</v>
      </c>
      <c r="HQ242" s="28">
        <f t="shared" si="781"/>
        <v>0</v>
      </c>
      <c r="HR242" s="28">
        <f t="shared" si="781"/>
        <v>0</v>
      </c>
      <c r="HS242" s="28">
        <f t="shared" si="781"/>
        <v>0</v>
      </c>
      <c r="HT242" s="28">
        <f t="shared" si="781"/>
        <v>0</v>
      </c>
      <c r="HU242" s="28">
        <f t="shared" si="781"/>
        <v>0</v>
      </c>
      <c r="HV242" s="28">
        <f t="shared" si="781"/>
        <v>0</v>
      </c>
      <c r="HW242" s="28">
        <f t="shared" si="781"/>
        <v>0</v>
      </c>
      <c r="HX242" s="28">
        <f t="shared" si="781"/>
        <v>0</v>
      </c>
      <c r="HY242" s="28">
        <f t="shared" si="781"/>
        <v>0</v>
      </c>
      <c r="HZ242" s="28">
        <f t="shared" si="781"/>
        <v>0</v>
      </c>
      <c r="IA242" s="28">
        <f t="shared" si="781"/>
        <v>0</v>
      </c>
      <c r="IB242" s="28">
        <f t="shared" si="781"/>
        <v>0</v>
      </c>
      <c r="IC242" s="28">
        <f t="shared" si="781"/>
        <v>0</v>
      </c>
      <c r="ID242" s="28">
        <f t="shared" si="781"/>
        <v>0</v>
      </c>
      <c r="IE242" s="28">
        <f t="shared" si="781"/>
        <v>0</v>
      </c>
      <c r="IF242" s="28">
        <f t="shared" si="781"/>
        <v>0</v>
      </c>
      <c r="IG242" s="28">
        <f t="shared" si="781"/>
        <v>0</v>
      </c>
      <c r="IH242" s="28">
        <f t="shared" si="781"/>
        <v>0</v>
      </c>
      <c r="II242" s="28">
        <f t="shared" si="781"/>
        <v>0</v>
      </c>
      <c r="IJ242" s="28">
        <f t="shared" si="781"/>
        <v>0</v>
      </c>
      <c r="IK242" s="28">
        <f t="shared" si="781"/>
        <v>0</v>
      </c>
      <c r="IL242" s="28">
        <f t="shared" si="781"/>
        <v>0</v>
      </c>
      <c r="IM242" s="28">
        <f t="shared" si="781"/>
        <v>0</v>
      </c>
      <c r="IN242" s="28">
        <f t="shared" si="781"/>
        <v>0</v>
      </c>
      <c r="IO242" s="28">
        <f t="shared" si="781"/>
        <v>0</v>
      </c>
      <c r="IP242" s="28">
        <f t="shared" si="781"/>
        <v>0</v>
      </c>
      <c r="IQ242" s="28">
        <f t="shared" si="781"/>
        <v>0</v>
      </c>
      <c r="IR242" s="28">
        <f t="shared" si="781"/>
        <v>0</v>
      </c>
      <c r="IS242" s="28">
        <f t="shared" si="781"/>
        <v>0</v>
      </c>
      <c r="IT242" s="28">
        <f t="shared" si="781"/>
        <v>0</v>
      </c>
      <c r="IU242" s="28">
        <f t="shared" si="781"/>
        <v>0</v>
      </c>
      <c r="IV242" s="28">
        <f t="shared" si="781"/>
        <v>0</v>
      </c>
      <c r="IW242" s="28">
        <f t="shared" si="781"/>
        <v>0</v>
      </c>
      <c r="IX242" s="28">
        <f t="shared" si="781"/>
        <v>0</v>
      </c>
      <c r="IY242" s="28">
        <f t="shared" si="781"/>
        <v>0</v>
      </c>
      <c r="IZ242" s="28">
        <f t="shared" si="781"/>
        <v>0</v>
      </c>
      <c r="JA242" s="28">
        <f t="shared" si="781"/>
        <v>0</v>
      </c>
      <c r="JB242" s="28">
        <f t="shared" si="781"/>
        <v>0</v>
      </c>
      <c r="JC242" s="28">
        <f t="shared" si="781"/>
        <v>0</v>
      </c>
      <c r="JD242" s="28">
        <f t="shared" si="781"/>
        <v>0</v>
      </c>
      <c r="JE242" s="28">
        <f t="shared" si="781"/>
        <v>0</v>
      </c>
      <c r="JF242" s="28">
        <f t="shared" si="781"/>
        <v>0</v>
      </c>
      <c r="JG242" s="28">
        <f t="shared" si="781"/>
        <v>0</v>
      </c>
      <c r="JH242" s="28">
        <f t="shared" ref="JH242:LS242" si="782">CHOOSE($F242,$E242*JH235,IF(JH$2=$E216,$E$168*$G235,0))</f>
        <v>0</v>
      </c>
      <c r="JI242" s="28">
        <f t="shared" si="782"/>
        <v>0</v>
      </c>
      <c r="JJ242" s="28">
        <f t="shared" si="782"/>
        <v>0</v>
      </c>
      <c r="JK242" s="28">
        <f t="shared" si="782"/>
        <v>0</v>
      </c>
      <c r="JL242" s="28">
        <f t="shared" si="782"/>
        <v>0</v>
      </c>
      <c r="JM242" s="28">
        <f t="shared" si="782"/>
        <v>0</v>
      </c>
      <c r="JN242" s="28">
        <f t="shared" si="782"/>
        <v>0</v>
      </c>
      <c r="JO242" s="28">
        <f t="shared" si="782"/>
        <v>0</v>
      </c>
      <c r="JP242" s="28">
        <f t="shared" si="782"/>
        <v>0</v>
      </c>
      <c r="JQ242" s="28">
        <f t="shared" si="782"/>
        <v>0</v>
      </c>
      <c r="JR242" s="28">
        <f t="shared" si="782"/>
        <v>0</v>
      </c>
      <c r="JS242" s="28">
        <f t="shared" si="782"/>
        <v>0</v>
      </c>
      <c r="JT242" s="28">
        <f t="shared" si="782"/>
        <v>0</v>
      </c>
      <c r="JU242" s="28">
        <f t="shared" si="782"/>
        <v>0</v>
      </c>
      <c r="JV242" s="28">
        <f t="shared" si="782"/>
        <v>0</v>
      </c>
      <c r="JW242" s="28">
        <f t="shared" si="782"/>
        <v>0</v>
      </c>
      <c r="JX242" s="28">
        <f t="shared" si="782"/>
        <v>0</v>
      </c>
      <c r="JY242" s="28">
        <f t="shared" si="782"/>
        <v>0</v>
      </c>
      <c r="JZ242" s="28">
        <f t="shared" si="782"/>
        <v>0</v>
      </c>
      <c r="KA242" s="28">
        <f t="shared" si="782"/>
        <v>0</v>
      </c>
      <c r="KB242" s="28">
        <f t="shared" si="782"/>
        <v>0</v>
      </c>
      <c r="KC242" s="28">
        <f t="shared" si="782"/>
        <v>0</v>
      </c>
      <c r="KD242" s="28">
        <f t="shared" si="782"/>
        <v>0</v>
      </c>
      <c r="KE242" s="28">
        <f t="shared" si="782"/>
        <v>0</v>
      </c>
      <c r="KF242" s="28">
        <f t="shared" si="782"/>
        <v>0</v>
      </c>
      <c r="KG242" s="28">
        <f t="shared" si="782"/>
        <v>0</v>
      </c>
      <c r="KH242" s="28">
        <f t="shared" si="782"/>
        <v>0</v>
      </c>
      <c r="KI242" s="28">
        <f t="shared" si="782"/>
        <v>0</v>
      </c>
      <c r="KJ242" s="28">
        <f t="shared" si="782"/>
        <v>0</v>
      </c>
      <c r="KK242" s="28">
        <f t="shared" si="782"/>
        <v>0</v>
      </c>
      <c r="KL242" s="28">
        <f t="shared" si="782"/>
        <v>0</v>
      </c>
      <c r="KM242" s="28">
        <f t="shared" si="782"/>
        <v>0</v>
      </c>
      <c r="KN242" s="28">
        <f t="shared" si="782"/>
        <v>0</v>
      </c>
      <c r="KO242" s="28">
        <f t="shared" si="782"/>
        <v>0</v>
      </c>
      <c r="KP242" s="28">
        <f t="shared" si="782"/>
        <v>0</v>
      </c>
      <c r="KQ242" s="28">
        <f t="shared" si="782"/>
        <v>0</v>
      </c>
      <c r="KR242" s="28">
        <f t="shared" si="782"/>
        <v>0</v>
      </c>
      <c r="KS242" s="28">
        <f t="shared" si="782"/>
        <v>0</v>
      </c>
      <c r="KT242" s="28">
        <f t="shared" si="782"/>
        <v>0</v>
      </c>
      <c r="KU242" s="28">
        <f t="shared" si="782"/>
        <v>0</v>
      </c>
      <c r="KV242" s="28">
        <f t="shared" si="782"/>
        <v>0</v>
      </c>
      <c r="KW242" s="28">
        <f t="shared" si="782"/>
        <v>0</v>
      </c>
      <c r="KX242" s="28">
        <f t="shared" si="782"/>
        <v>0</v>
      </c>
      <c r="KY242" s="28">
        <f t="shared" si="782"/>
        <v>0</v>
      </c>
      <c r="KZ242" s="28">
        <f t="shared" si="782"/>
        <v>0</v>
      </c>
      <c r="LA242" s="28">
        <f t="shared" si="782"/>
        <v>0</v>
      </c>
      <c r="LB242" s="28">
        <f t="shared" si="782"/>
        <v>0</v>
      </c>
      <c r="LC242" s="28">
        <f t="shared" si="782"/>
        <v>0</v>
      </c>
      <c r="LD242" s="28">
        <f t="shared" si="782"/>
        <v>0</v>
      </c>
      <c r="LE242" s="28">
        <f t="shared" si="782"/>
        <v>0</v>
      </c>
      <c r="LF242" s="28">
        <f t="shared" si="782"/>
        <v>0</v>
      </c>
      <c r="LG242" s="28">
        <f t="shared" si="782"/>
        <v>0</v>
      </c>
      <c r="LH242" s="28">
        <f t="shared" si="782"/>
        <v>0</v>
      </c>
      <c r="LI242" s="28">
        <f t="shared" si="782"/>
        <v>0</v>
      </c>
      <c r="LJ242" s="28">
        <f t="shared" si="782"/>
        <v>0</v>
      </c>
      <c r="LK242" s="28">
        <f t="shared" si="782"/>
        <v>0</v>
      </c>
      <c r="LL242" s="28">
        <f t="shared" si="782"/>
        <v>0</v>
      </c>
      <c r="LM242" s="28">
        <f t="shared" si="782"/>
        <v>0</v>
      </c>
      <c r="LN242" s="28">
        <f t="shared" si="782"/>
        <v>0</v>
      </c>
      <c r="LO242" s="28">
        <f t="shared" si="782"/>
        <v>0</v>
      </c>
      <c r="LP242" s="28">
        <f t="shared" si="782"/>
        <v>0</v>
      </c>
      <c r="LQ242" s="28">
        <f t="shared" si="782"/>
        <v>0</v>
      </c>
      <c r="LR242" s="28">
        <f t="shared" si="782"/>
        <v>0</v>
      </c>
      <c r="LS242" s="28">
        <f t="shared" si="782"/>
        <v>0</v>
      </c>
      <c r="LT242" s="28">
        <f t="shared" ref="LT242:OE242" si="783">CHOOSE($F242,$E242*LT235,IF(LT$2=$E216,$E$168*$G235,0))</f>
        <v>0</v>
      </c>
      <c r="LU242" s="28">
        <f t="shared" si="783"/>
        <v>0</v>
      </c>
      <c r="LV242" s="28">
        <f t="shared" si="783"/>
        <v>0</v>
      </c>
      <c r="LW242" s="28">
        <f t="shared" si="783"/>
        <v>0</v>
      </c>
      <c r="LX242" s="28">
        <f t="shared" si="783"/>
        <v>0</v>
      </c>
      <c r="LY242" s="28">
        <f t="shared" si="783"/>
        <v>0</v>
      </c>
      <c r="LZ242" s="28">
        <f t="shared" si="783"/>
        <v>0</v>
      </c>
      <c r="MA242" s="28">
        <f t="shared" si="783"/>
        <v>0</v>
      </c>
      <c r="MB242" s="28">
        <f t="shared" si="783"/>
        <v>0</v>
      </c>
      <c r="MC242" s="28">
        <f t="shared" si="783"/>
        <v>0</v>
      </c>
      <c r="MD242" s="28">
        <f t="shared" si="783"/>
        <v>0</v>
      </c>
      <c r="ME242" s="28">
        <f t="shared" si="783"/>
        <v>0</v>
      </c>
      <c r="MF242" s="28">
        <f t="shared" si="783"/>
        <v>0</v>
      </c>
      <c r="MG242" s="28">
        <f t="shared" si="783"/>
        <v>0</v>
      </c>
      <c r="MH242" s="28">
        <f t="shared" si="783"/>
        <v>0</v>
      </c>
      <c r="MI242" s="28">
        <f t="shared" si="783"/>
        <v>0</v>
      </c>
      <c r="MJ242" s="28">
        <f t="shared" si="783"/>
        <v>0</v>
      </c>
      <c r="MK242" s="28">
        <f t="shared" si="783"/>
        <v>0</v>
      </c>
      <c r="ML242" s="28">
        <f t="shared" si="783"/>
        <v>0</v>
      </c>
      <c r="MM242" s="28">
        <f t="shared" si="783"/>
        <v>0</v>
      </c>
      <c r="MN242" s="28">
        <f t="shared" si="783"/>
        <v>0</v>
      </c>
      <c r="MO242" s="28">
        <f t="shared" si="783"/>
        <v>0</v>
      </c>
      <c r="MP242" s="28">
        <f t="shared" si="783"/>
        <v>0</v>
      </c>
      <c r="MQ242" s="28">
        <f t="shared" si="783"/>
        <v>0</v>
      </c>
      <c r="MR242" s="28">
        <f t="shared" si="783"/>
        <v>0</v>
      </c>
      <c r="MS242" s="28">
        <f t="shared" si="783"/>
        <v>0</v>
      </c>
      <c r="MT242" s="28">
        <f t="shared" si="783"/>
        <v>0</v>
      </c>
      <c r="MU242" s="28">
        <f t="shared" si="783"/>
        <v>0</v>
      </c>
      <c r="MV242" s="28">
        <f t="shared" si="783"/>
        <v>0</v>
      </c>
      <c r="MW242" s="28">
        <f t="shared" si="783"/>
        <v>0</v>
      </c>
      <c r="MX242" s="28">
        <f t="shared" si="783"/>
        <v>0</v>
      </c>
      <c r="MY242" s="28">
        <f t="shared" si="783"/>
        <v>0</v>
      </c>
      <c r="MZ242" s="28">
        <f t="shared" si="783"/>
        <v>0</v>
      </c>
      <c r="NA242" s="28">
        <f t="shared" si="783"/>
        <v>0</v>
      </c>
      <c r="NB242" s="28">
        <f t="shared" si="783"/>
        <v>0</v>
      </c>
      <c r="NC242" s="28">
        <f t="shared" si="783"/>
        <v>0</v>
      </c>
      <c r="ND242" s="28">
        <f t="shared" si="783"/>
        <v>0</v>
      </c>
      <c r="NE242" s="28">
        <f t="shared" si="783"/>
        <v>0</v>
      </c>
      <c r="NF242" s="28">
        <f t="shared" si="783"/>
        <v>0</v>
      </c>
      <c r="NG242" s="28">
        <f t="shared" si="783"/>
        <v>0</v>
      </c>
      <c r="NH242" s="28">
        <f t="shared" si="783"/>
        <v>0</v>
      </c>
      <c r="NI242" s="28">
        <f t="shared" si="783"/>
        <v>0</v>
      </c>
      <c r="NJ242" s="28">
        <f t="shared" si="783"/>
        <v>0</v>
      </c>
      <c r="NK242" s="28">
        <f t="shared" si="783"/>
        <v>0</v>
      </c>
      <c r="NL242" s="28">
        <f t="shared" si="783"/>
        <v>0</v>
      </c>
      <c r="NM242" s="28">
        <f t="shared" si="783"/>
        <v>0</v>
      </c>
      <c r="NN242" s="28">
        <f t="shared" si="783"/>
        <v>0</v>
      </c>
      <c r="NO242" s="28">
        <f t="shared" si="783"/>
        <v>0</v>
      </c>
      <c r="NP242" s="28">
        <f t="shared" si="783"/>
        <v>0</v>
      </c>
      <c r="NQ242" s="28">
        <f t="shared" si="783"/>
        <v>0</v>
      </c>
      <c r="NR242" s="28">
        <f t="shared" si="783"/>
        <v>0</v>
      </c>
      <c r="NS242" s="28">
        <f t="shared" si="783"/>
        <v>0</v>
      </c>
      <c r="NT242" s="28">
        <f t="shared" si="783"/>
        <v>0</v>
      </c>
      <c r="NU242" s="28">
        <f t="shared" si="783"/>
        <v>0</v>
      </c>
      <c r="NV242" s="28">
        <f t="shared" si="783"/>
        <v>0</v>
      </c>
      <c r="NW242" s="28">
        <f t="shared" si="783"/>
        <v>0</v>
      </c>
      <c r="NX242" s="28">
        <f t="shared" si="783"/>
        <v>0</v>
      </c>
      <c r="NY242" s="28">
        <f t="shared" si="783"/>
        <v>0</v>
      </c>
      <c r="NZ242" s="28">
        <f t="shared" si="783"/>
        <v>0</v>
      </c>
      <c r="OA242" s="28">
        <f t="shared" si="783"/>
        <v>0</v>
      </c>
      <c r="OB242" s="28">
        <f t="shared" si="783"/>
        <v>0</v>
      </c>
      <c r="OC242" s="28">
        <f t="shared" si="783"/>
        <v>0</v>
      </c>
      <c r="OD242" s="28">
        <f t="shared" si="783"/>
        <v>0</v>
      </c>
      <c r="OE242" s="28">
        <f t="shared" si="783"/>
        <v>0</v>
      </c>
      <c r="OF242" s="28">
        <f t="shared" ref="OF242:PO242" si="784">CHOOSE($F242,$E242*OF235,IF(OF$2=$E216,$E$168*$G235,0))</f>
        <v>0</v>
      </c>
      <c r="OG242" s="28">
        <f t="shared" si="784"/>
        <v>0</v>
      </c>
      <c r="OH242" s="28">
        <f t="shared" si="784"/>
        <v>0</v>
      </c>
      <c r="OI242" s="28">
        <f t="shared" si="784"/>
        <v>0</v>
      </c>
      <c r="OJ242" s="28">
        <f t="shared" si="784"/>
        <v>0</v>
      </c>
      <c r="OK242" s="28">
        <f t="shared" si="784"/>
        <v>0</v>
      </c>
      <c r="OL242" s="28">
        <f t="shared" si="784"/>
        <v>0</v>
      </c>
      <c r="OM242" s="28">
        <f t="shared" si="784"/>
        <v>0</v>
      </c>
      <c r="ON242" s="28">
        <f t="shared" si="784"/>
        <v>0</v>
      </c>
      <c r="OO242" s="28">
        <f t="shared" si="784"/>
        <v>0</v>
      </c>
      <c r="OP242" s="28">
        <f t="shared" si="784"/>
        <v>0</v>
      </c>
      <c r="OQ242" s="28">
        <f t="shared" si="784"/>
        <v>0</v>
      </c>
      <c r="OR242" s="28">
        <f t="shared" si="784"/>
        <v>0</v>
      </c>
      <c r="OS242" s="28">
        <f t="shared" si="784"/>
        <v>0</v>
      </c>
      <c r="OT242" s="28">
        <f t="shared" si="784"/>
        <v>0</v>
      </c>
      <c r="OU242" s="28">
        <f t="shared" si="784"/>
        <v>0</v>
      </c>
      <c r="OV242" s="28">
        <f t="shared" si="784"/>
        <v>0</v>
      </c>
      <c r="OW242" s="28">
        <f t="shared" si="784"/>
        <v>0</v>
      </c>
      <c r="OX242" s="28">
        <f t="shared" si="784"/>
        <v>0</v>
      </c>
      <c r="OY242" s="28">
        <f t="shared" si="784"/>
        <v>0</v>
      </c>
      <c r="OZ242" s="28">
        <f t="shared" si="784"/>
        <v>0</v>
      </c>
      <c r="PA242" s="28">
        <f t="shared" si="784"/>
        <v>0</v>
      </c>
      <c r="PB242" s="28">
        <f t="shared" si="784"/>
        <v>0</v>
      </c>
      <c r="PC242" s="28">
        <f t="shared" si="784"/>
        <v>0</v>
      </c>
      <c r="PD242" s="28">
        <f t="shared" si="784"/>
        <v>0</v>
      </c>
      <c r="PE242" s="28">
        <f t="shared" si="784"/>
        <v>0</v>
      </c>
      <c r="PF242" s="28">
        <f t="shared" si="784"/>
        <v>0</v>
      </c>
      <c r="PG242" s="28">
        <f t="shared" si="784"/>
        <v>0</v>
      </c>
      <c r="PH242" s="28">
        <f t="shared" si="784"/>
        <v>0</v>
      </c>
      <c r="PI242" s="28">
        <f t="shared" si="784"/>
        <v>0</v>
      </c>
      <c r="PJ242" s="28">
        <f t="shared" si="784"/>
        <v>0</v>
      </c>
      <c r="PK242" s="28">
        <f t="shared" si="784"/>
        <v>0</v>
      </c>
      <c r="PL242" s="28">
        <f t="shared" si="784"/>
        <v>0</v>
      </c>
      <c r="PM242" s="28">
        <f t="shared" si="784"/>
        <v>0</v>
      </c>
      <c r="PN242" s="28">
        <f t="shared" si="784"/>
        <v>0</v>
      </c>
      <c r="PO242" s="28">
        <f t="shared" si="784"/>
        <v>0</v>
      </c>
    </row>
    <row r="243" spans="2:431">
      <c r="E243" s="112"/>
      <c r="F243" s="2"/>
      <c r="G243" s="2"/>
      <c r="H243" s="2"/>
      <c r="L243" s="28"/>
      <c r="M243" s="28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  <c r="Z243" s="28"/>
      <c r="AA243" s="28"/>
      <c r="AB243" s="28"/>
      <c r="AC243" s="28"/>
      <c r="AD243" s="28"/>
      <c r="AE243" s="28"/>
      <c r="AF243" s="28"/>
      <c r="AG243" s="28"/>
      <c r="AH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  <c r="AS243" s="28"/>
      <c r="AT243" s="28"/>
      <c r="AU243" s="28"/>
      <c r="AV243" s="28"/>
      <c r="AW243" s="28"/>
      <c r="AX243" s="28"/>
      <c r="AY243" s="28"/>
      <c r="AZ243" s="28"/>
      <c r="BA243" s="28"/>
      <c r="BB243" s="28"/>
      <c r="BC243" s="28"/>
      <c r="BD243" s="28"/>
      <c r="BE243" s="28"/>
      <c r="BF243" s="28"/>
      <c r="BG243" s="28"/>
      <c r="BH243" s="28"/>
      <c r="BI243" s="28"/>
      <c r="BJ243" s="28"/>
      <c r="BK243" s="28"/>
      <c r="BL243" s="28"/>
      <c r="BM243" s="28"/>
      <c r="BN243" s="28"/>
      <c r="BO243" s="28"/>
      <c r="BP243" s="28"/>
      <c r="BQ243" s="28"/>
      <c r="BR243" s="28"/>
      <c r="BS243" s="28"/>
      <c r="BT243" s="28"/>
      <c r="BU243" s="28"/>
      <c r="BV243" s="28"/>
      <c r="BW243" s="28"/>
      <c r="BX243" s="28"/>
      <c r="BY243" s="28"/>
      <c r="BZ243" s="28"/>
      <c r="CA243" s="28"/>
      <c r="CB243" s="28"/>
      <c r="CC243" s="28"/>
      <c r="CD243" s="28"/>
      <c r="CE243" s="28"/>
      <c r="CF243" s="28"/>
      <c r="CG243" s="28"/>
      <c r="CH243" s="28"/>
      <c r="CI243" s="28"/>
      <c r="CJ243" s="28"/>
      <c r="CK243" s="28"/>
      <c r="CL243" s="28"/>
      <c r="CM243" s="28"/>
      <c r="CN243" s="28"/>
      <c r="CO243" s="28"/>
      <c r="CP243" s="28"/>
      <c r="CQ243" s="28"/>
      <c r="CR243" s="28"/>
      <c r="CS243" s="28"/>
      <c r="CT243" s="28"/>
      <c r="CU243" s="28"/>
      <c r="CV243" s="28"/>
      <c r="CW243" s="28"/>
      <c r="CX243" s="28"/>
      <c r="CY243" s="28"/>
      <c r="CZ243" s="28"/>
      <c r="DA243" s="28"/>
      <c r="DB243" s="28"/>
      <c r="DC243" s="28"/>
      <c r="DD243" s="28"/>
      <c r="DE243" s="28"/>
      <c r="DF243" s="28"/>
      <c r="DG243" s="28"/>
      <c r="DH243" s="28"/>
      <c r="DI243" s="28"/>
      <c r="DJ243" s="28"/>
      <c r="DK243" s="28"/>
      <c r="DL243" s="28"/>
      <c r="DM243" s="28"/>
      <c r="DN243" s="28"/>
      <c r="DO243" s="28"/>
      <c r="DP243" s="28"/>
      <c r="DQ243" s="28"/>
      <c r="DR243" s="28"/>
      <c r="DS243" s="28"/>
      <c r="DT243" s="28"/>
      <c r="DU243" s="28"/>
      <c r="DV243" s="28"/>
      <c r="DW243" s="28"/>
      <c r="DX243" s="28"/>
      <c r="DY243" s="28"/>
      <c r="DZ243" s="28"/>
      <c r="EA243" s="28"/>
      <c r="EB243" s="28"/>
      <c r="EC243" s="28"/>
      <c r="ED243" s="28"/>
      <c r="EE243" s="28"/>
      <c r="EF243" s="28"/>
      <c r="EG243" s="28"/>
      <c r="EH243" s="28"/>
      <c r="EI243" s="28"/>
      <c r="EJ243" s="28"/>
      <c r="EK243" s="28"/>
      <c r="EL243" s="28"/>
      <c r="EM243" s="28"/>
      <c r="EN243" s="28"/>
      <c r="EO243" s="28"/>
      <c r="EP243" s="28"/>
      <c r="EQ243" s="28"/>
      <c r="ER243" s="28"/>
      <c r="ES243" s="28"/>
      <c r="ET243" s="28"/>
      <c r="EU243" s="28"/>
      <c r="EV243" s="28"/>
      <c r="EW243" s="28"/>
      <c r="EX243" s="28"/>
      <c r="EY243" s="28"/>
      <c r="EZ243" s="28"/>
      <c r="FA243" s="28"/>
      <c r="FB243" s="28"/>
      <c r="FC243" s="28"/>
      <c r="FD243" s="28"/>
      <c r="FE243" s="28"/>
      <c r="FF243" s="28"/>
      <c r="FG243" s="28"/>
      <c r="FH243" s="28"/>
      <c r="FI243" s="28"/>
      <c r="FJ243" s="28"/>
      <c r="FK243" s="28"/>
      <c r="FL243" s="28"/>
      <c r="FM243" s="28"/>
      <c r="FN243" s="28"/>
      <c r="FO243" s="28"/>
      <c r="FP243" s="28"/>
      <c r="FQ243" s="28"/>
      <c r="FR243" s="28"/>
      <c r="FS243" s="28"/>
      <c r="FT243" s="28"/>
      <c r="FU243" s="28"/>
      <c r="FV243" s="28"/>
      <c r="FW243" s="28"/>
      <c r="FX243" s="28"/>
      <c r="FY243" s="28"/>
      <c r="FZ243" s="28"/>
      <c r="GA243" s="28"/>
      <c r="GB243" s="28"/>
      <c r="GC243" s="28"/>
      <c r="GD243" s="28"/>
      <c r="GE243" s="28"/>
      <c r="GF243" s="28"/>
      <c r="GG243" s="28"/>
      <c r="GH243" s="28"/>
      <c r="GI243" s="28"/>
      <c r="GJ243" s="28"/>
      <c r="GK243" s="28"/>
      <c r="GL243" s="28"/>
      <c r="GM243" s="28"/>
      <c r="GN243" s="28"/>
      <c r="GO243" s="28"/>
      <c r="GP243" s="28"/>
      <c r="GQ243" s="28"/>
      <c r="GR243" s="28"/>
      <c r="GS243" s="28"/>
      <c r="GT243" s="28"/>
      <c r="GU243" s="28"/>
      <c r="GV243" s="28"/>
      <c r="GW243" s="28"/>
      <c r="GX243" s="28"/>
      <c r="GY243" s="28"/>
      <c r="GZ243" s="28"/>
      <c r="HA243" s="28"/>
      <c r="HB243" s="28"/>
      <c r="HC243" s="28"/>
      <c r="HD243" s="28"/>
      <c r="HE243" s="28"/>
      <c r="HF243" s="28"/>
      <c r="HG243" s="28"/>
      <c r="HH243" s="28"/>
      <c r="HI243" s="28"/>
      <c r="HJ243" s="28"/>
      <c r="HK243" s="28"/>
      <c r="HL243" s="28"/>
      <c r="HM243" s="28"/>
      <c r="HN243" s="28"/>
      <c r="HO243" s="28"/>
      <c r="HP243" s="28"/>
      <c r="HQ243" s="28"/>
      <c r="HR243" s="28"/>
      <c r="HS243" s="28"/>
      <c r="HT243" s="28"/>
      <c r="HU243" s="28"/>
      <c r="HV243" s="28"/>
      <c r="HW243" s="28"/>
      <c r="HX243" s="28"/>
      <c r="HY243" s="28"/>
      <c r="HZ243" s="28"/>
      <c r="IA243" s="28"/>
      <c r="IB243" s="28"/>
      <c r="IC243" s="28"/>
      <c r="ID243" s="28"/>
      <c r="IE243" s="28"/>
      <c r="IF243" s="28"/>
      <c r="IG243" s="28"/>
      <c r="IH243" s="28"/>
      <c r="II243" s="28"/>
      <c r="IJ243" s="28"/>
      <c r="IK243" s="28"/>
      <c r="IL243" s="28"/>
      <c r="IM243" s="28"/>
      <c r="IN243" s="28"/>
      <c r="IO243" s="28"/>
      <c r="IP243" s="28"/>
      <c r="IQ243" s="28"/>
      <c r="IR243" s="28"/>
      <c r="IS243" s="28"/>
      <c r="IT243" s="28"/>
      <c r="IU243" s="28"/>
      <c r="IV243" s="28"/>
      <c r="IW243" s="28"/>
      <c r="IX243" s="28"/>
      <c r="IY243" s="28"/>
      <c r="IZ243" s="28"/>
      <c r="JA243" s="28"/>
      <c r="JB243" s="28"/>
      <c r="JC243" s="28"/>
      <c r="JD243" s="28"/>
      <c r="JE243" s="28"/>
      <c r="JF243" s="28"/>
      <c r="JG243" s="28"/>
      <c r="JH243" s="28"/>
      <c r="JI243" s="28"/>
      <c r="JJ243" s="28"/>
      <c r="JK243" s="28"/>
      <c r="JL243" s="28"/>
      <c r="JM243" s="28"/>
      <c r="JN243" s="28"/>
      <c r="JO243" s="28"/>
      <c r="JP243" s="28"/>
      <c r="JQ243" s="28"/>
      <c r="JR243" s="28"/>
      <c r="JS243" s="28"/>
      <c r="JT243" s="28"/>
      <c r="JU243" s="28"/>
      <c r="JV243" s="28"/>
      <c r="JW243" s="28"/>
      <c r="JX243" s="28"/>
      <c r="JY243" s="28"/>
      <c r="JZ243" s="28"/>
      <c r="KA243" s="28"/>
      <c r="KB243" s="28"/>
      <c r="KC243" s="28"/>
      <c r="KD243" s="28"/>
      <c r="KE243" s="28"/>
      <c r="KF243" s="28"/>
      <c r="KG243" s="28"/>
      <c r="KH243" s="28"/>
      <c r="KI243" s="28"/>
      <c r="KJ243" s="28"/>
      <c r="KK243" s="28"/>
      <c r="KL243" s="28"/>
      <c r="KM243" s="28"/>
      <c r="KN243" s="28"/>
      <c r="KO243" s="28"/>
      <c r="KP243" s="28"/>
      <c r="KQ243" s="28"/>
      <c r="KR243" s="28"/>
      <c r="KS243" s="28"/>
      <c r="KT243" s="28"/>
      <c r="KU243" s="28"/>
      <c r="KV243" s="28"/>
      <c r="KW243" s="28"/>
      <c r="KX243" s="28"/>
      <c r="KY243" s="28"/>
      <c r="KZ243" s="28"/>
      <c r="LA243" s="28"/>
      <c r="LB243" s="28"/>
      <c r="LC243" s="28"/>
      <c r="LD243" s="28"/>
      <c r="LE243" s="28"/>
      <c r="LF243" s="28"/>
      <c r="LG243" s="28"/>
      <c r="LH243" s="28"/>
      <c r="LI243" s="28"/>
      <c r="LJ243" s="28"/>
      <c r="LK243" s="28"/>
      <c r="LL243" s="28"/>
      <c r="LM243" s="28"/>
      <c r="LN243" s="28"/>
      <c r="LO243" s="28"/>
      <c r="LP243" s="28"/>
      <c r="LQ243" s="28"/>
      <c r="LR243" s="28"/>
      <c r="LS243" s="28"/>
      <c r="LT243" s="28"/>
      <c r="LU243" s="28"/>
      <c r="LV243" s="28"/>
      <c r="LW243" s="28"/>
      <c r="LX243" s="28"/>
      <c r="LY243" s="28"/>
      <c r="LZ243" s="28"/>
      <c r="MA243" s="28"/>
      <c r="MB243" s="28"/>
      <c r="MC243" s="28"/>
      <c r="MD243" s="28"/>
      <c r="ME243" s="28"/>
      <c r="MF243" s="28"/>
      <c r="MG243" s="28"/>
      <c r="MH243" s="28"/>
      <c r="MI243" s="28"/>
      <c r="MJ243" s="28"/>
      <c r="MK243" s="28"/>
      <c r="ML243" s="28"/>
      <c r="MM243" s="28"/>
      <c r="MN243" s="28"/>
      <c r="MO243" s="28"/>
      <c r="MP243" s="28"/>
      <c r="MQ243" s="28"/>
      <c r="MR243" s="28"/>
      <c r="MS243" s="28"/>
      <c r="MT243" s="28"/>
      <c r="MU243" s="28"/>
      <c r="MV243" s="28"/>
      <c r="MW243" s="28"/>
      <c r="MX243" s="28"/>
      <c r="MY243" s="28"/>
      <c r="MZ243" s="28"/>
      <c r="NA243" s="28"/>
      <c r="NB243" s="28"/>
      <c r="NC243" s="28"/>
      <c r="ND243" s="28"/>
      <c r="NE243" s="28"/>
      <c r="NF243" s="28"/>
      <c r="NG243" s="28"/>
      <c r="NH243" s="28"/>
      <c r="NI243" s="28"/>
      <c r="NJ243" s="28"/>
      <c r="NK243" s="28"/>
      <c r="NL243" s="28"/>
      <c r="NM243" s="28"/>
      <c r="NN243" s="28"/>
      <c r="NO243" s="28"/>
      <c r="NP243" s="28"/>
      <c r="NQ243" s="28"/>
      <c r="NR243" s="28"/>
      <c r="NS243" s="28"/>
      <c r="NT243" s="28"/>
      <c r="NU243" s="28"/>
      <c r="NV243" s="28"/>
      <c r="NW243" s="28"/>
      <c r="NX243" s="28"/>
      <c r="NY243" s="28"/>
      <c r="NZ243" s="28"/>
      <c r="OA243" s="28"/>
      <c r="OB243" s="28"/>
      <c r="OC243" s="28"/>
      <c r="OD243" s="28"/>
      <c r="OE243" s="28"/>
      <c r="OF243" s="28"/>
      <c r="OG243" s="28"/>
      <c r="OH243" s="28"/>
      <c r="OI243" s="28"/>
      <c r="OJ243" s="28"/>
      <c r="OK243" s="28"/>
      <c r="OL243" s="28"/>
      <c r="OM243" s="28"/>
      <c r="ON243" s="28"/>
      <c r="OO243" s="28"/>
      <c r="OP243" s="28"/>
      <c r="OQ243" s="28"/>
      <c r="OR243" s="28"/>
      <c r="OS243" s="28"/>
      <c r="OT243" s="28"/>
      <c r="OU243" s="28"/>
      <c r="OV243" s="28"/>
      <c r="OW243" s="28"/>
      <c r="OX243" s="28"/>
      <c r="OY243" s="28"/>
      <c r="OZ243" s="28"/>
      <c r="PA243" s="28"/>
      <c r="PB243" s="28"/>
      <c r="PC243" s="28"/>
      <c r="PD243" s="28"/>
      <c r="PE243" s="28"/>
      <c r="PF243" s="28"/>
      <c r="PG243" s="28"/>
      <c r="PH243" s="28"/>
      <c r="PI243" s="28"/>
      <c r="PJ243" s="28"/>
      <c r="PK243" s="28"/>
      <c r="PL243" s="28"/>
      <c r="PM243" s="28"/>
      <c r="PN243" s="28"/>
      <c r="PO243" s="28"/>
    </row>
    <row r="244" spans="2:431">
      <c r="B244" t="s">
        <v>246</v>
      </c>
      <c r="E244" s="85">
        <f>IFERROR((1+IRR(L244:PO244,1%))^(12/1)-1,0)</f>
        <v>0</v>
      </c>
      <c r="F244" s="113"/>
      <c r="G244" s="113"/>
      <c r="L244" s="28">
        <f>-L235+L240+L236+L237+L242</f>
        <v>0</v>
      </c>
      <c r="M244" s="28">
        <f t="shared" ref="M244:BX244" si="785">-M235+M240+M236+M237+M242</f>
        <v>0</v>
      </c>
      <c r="N244" s="28">
        <f t="shared" si="785"/>
        <v>0</v>
      </c>
      <c r="O244" s="28">
        <f t="shared" si="785"/>
        <v>0</v>
      </c>
      <c r="P244" s="28">
        <f t="shared" si="785"/>
        <v>0</v>
      </c>
      <c r="Q244" s="28">
        <f t="shared" si="785"/>
        <v>0</v>
      </c>
      <c r="R244" s="28">
        <f t="shared" si="785"/>
        <v>0</v>
      </c>
      <c r="S244" s="28">
        <f t="shared" si="785"/>
        <v>0</v>
      </c>
      <c r="T244" s="28">
        <f t="shared" si="785"/>
        <v>0</v>
      </c>
      <c r="U244" s="28">
        <f t="shared" si="785"/>
        <v>0</v>
      </c>
      <c r="V244" s="28">
        <f t="shared" si="785"/>
        <v>0</v>
      </c>
      <c r="W244" s="28">
        <f t="shared" si="785"/>
        <v>0</v>
      </c>
      <c r="X244" s="28">
        <f t="shared" si="785"/>
        <v>0</v>
      </c>
      <c r="Y244" s="28">
        <f t="shared" si="785"/>
        <v>0</v>
      </c>
      <c r="Z244" s="28">
        <f t="shared" si="785"/>
        <v>0</v>
      </c>
      <c r="AA244" s="28">
        <f t="shared" si="785"/>
        <v>0</v>
      </c>
      <c r="AB244" s="28">
        <f t="shared" si="785"/>
        <v>0</v>
      </c>
      <c r="AC244" s="28">
        <f t="shared" si="785"/>
        <v>0</v>
      </c>
      <c r="AD244" s="28">
        <f t="shared" si="785"/>
        <v>0</v>
      </c>
      <c r="AE244" s="28">
        <f t="shared" si="785"/>
        <v>0</v>
      </c>
      <c r="AF244" s="28">
        <f t="shared" si="785"/>
        <v>0</v>
      </c>
      <c r="AG244" s="28">
        <f t="shared" si="785"/>
        <v>0</v>
      </c>
      <c r="AH244" s="28">
        <f t="shared" si="785"/>
        <v>0</v>
      </c>
      <c r="AI244" s="28">
        <f t="shared" si="785"/>
        <v>0</v>
      </c>
      <c r="AJ244" s="28">
        <f t="shared" si="785"/>
        <v>0</v>
      </c>
      <c r="AK244" s="28">
        <f t="shared" si="785"/>
        <v>0</v>
      </c>
      <c r="AL244" s="28">
        <f t="shared" si="785"/>
        <v>0</v>
      </c>
      <c r="AM244" s="28">
        <f t="shared" si="785"/>
        <v>0</v>
      </c>
      <c r="AN244" s="28">
        <f t="shared" si="785"/>
        <v>0</v>
      </c>
      <c r="AO244" s="28">
        <f t="shared" si="785"/>
        <v>0</v>
      </c>
      <c r="AP244" s="28">
        <f t="shared" si="785"/>
        <v>0</v>
      </c>
      <c r="AQ244" s="28">
        <f t="shared" si="785"/>
        <v>0</v>
      </c>
      <c r="AR244" s="28">
        <f t="shared" si="785"/>
        <v>0</v>
      </c>
      <c r="AS244" s="28">
        <f t="shared" si="785"/>
        <v>0</v>
      </c>
      <c r="AT244" s="28">
        <f t="shared" si="785"/>
        <v>0</v>
      </c>
      <c r="AU244" s="28">
        <f t="shared" si="785"/>
        <v>0</v>
      </c>
      <c r="AV244" s="28">
        <f t="shared" si="785"/>
        <v>0</v>
      </c>
      <c r="AW244" s="28">
        <f t="shared" si="785"/>
        <v>0</v>
      </c>
      <c r="AX244" s="28">
        <f t="shared" si="785"/>
        <v>0</v>
      </c>
      <c r="AY244" s="28">
        <f t="shared" si="785"/>
        <v>0</v>
      </c>
      <c r="AZ244" s="28">
        <f t="shared" si="785"/>
        <v>0</v>
      </c>
      <c r="BA244" s="28">
        <f t="shared" si="785"/>
        <v>0</v>
      </c>
      <c r="BB244" s="28">
        <f t="shared" si="785"/>
        <v>0</v>
      </c>
      <c r="BC244" s="28">
        <f t="shared" si="785"/>
        <v>0</v>
      </c>
      <c r="BD244" s="28">
        <f t="shared" si="785"/>
        <v>0</v>
      </c>
      <c r="BE244" s="28">
        <f t="shared" si="785"/>
        <v>0</v>
      </c>
      <c r="BF244" s="28">
        <f t="shared" si="785"/>
        <v>0</v>
      </c>
      <c r="BG244" s="28">
        <f t="shared" si="785"/>
        <v>0</v>
      </c>
      <c r="BH244" s="28">
        <f t="shared" si="785"/>
        <v>0</v>
      </c>
      <c r="BI244" s="28">
        <f t="shared" si="785"/>
        <v>0</v>
      </c>
      <c r="BJ244" s="28">
        <f t="shared" si="785"/>
        <v>0</v>
      </c>
      <c r="BK244" s="28">
        <f t="shared" si="785"/>
        <v>0</v>
      </c>
      <c r="BL244" s="28">
        <f t="shared" si="785"/>
        <v>0</v>
      </c>
      <c r="BM244" s="28">
        <f t="shared" si="785"/>
        <v>0</v>
      </c>
      <c r="BN244" s="28">
        <f t="shared" si="785"/>
        <v>0</v>
      </c>
      <c r="BO244" s="28">
        <f t="shared" si="785"/>
        <v>0</v>
      </c>
      <c r="BP244" s="28">
        <f t="shared" si="785"/>
        <v>0</v>
      </c>
      <c r="BQ244" s="28">
        <f t="shared" si="785"/>
        <v>0</v>
      </c>
      <c r="BR244" s="28">
        <f t="shared" si="785"/>
        <v>0</v>
      </c>
      <c r="BS244" s="28">
        <f t="shared" si="785"/>
        <v>0</v>
      </c>
      <c r="BT244" s="28">
        <f t="shared" si="785"/>
        <v>0</v>
      </c>
      <c r="BU244" s="28">
        <f t="shared" si="785"/>
        <v>0</v>
      </c>
      <c r="BV244" s="28">
        <f t="shared" si="785"/>
        <v>0</v>
      </c>
      <c r="BW244" s="28">
        <f t="shared" si="785"/>
        <v>0</v>
      </c>
      <c r="BX244" s="28">
        <f t="shared" si="785"/>
        <v>0</v>
      </c>
      <c r="BY244" s="28">
        <f t="shared" ref="BY244:EJ244" si="786">-BY235+BY240+BY236+BY237+BY242</f>
        <v>0</v>
      </c>
      <c r="BZ244" s="28">
        <f t="shared" si="786"/>
        <v>0</v>
      </c>
      <c r="CA244" s="28">
        <f t="shared" si="786"/>
        <v>0</v>
      </c>
      <c r="CB244" s="28">
        <f t="shared" si="786"/>
        <v>0</v>
      </c>
      <c r="CC244" s="28">
        <f t="shared" si="786"/>
        <v>0</v>
      </c>
      <c r="CD244" s="28">
        <f t="shared" si="786"/>
        <v>0</v>
      </c>
      <c r="CE244" s="28">
        <f t="shared" si="786"/>
        <v>0</v>
      </c>
      <c r="CF244" s="28">
        <f t="shared" si="786"/>
        <v>0</v>
      </c>
      <c r="CG244" s="28">
        <f t="shared" si="786"/>
        <v>0</v>
      </c>
      <c r="CH244" s="28">
        <f t="shared" si="786"/>
        <v>0</v>
      </c>
      <c r="CI244" s="28">
        <f t="shared" si="786"/>
        <v>0</v>
      </c>
      <c r="CJ244" s="28">
        <f t="shared" si="786"/>
        <v>0</v>
      </c>
      <c r="CK244" s="28">
        <f t="shared" si="786"/>
        <v>0</v>
      </c>
      <c r="CL244" s="28">
        <f t="shared" si="786"/>
        <v>0</v>
      </c>
      <c r="CM244" s="28">
        <f t="shared" si="786"/>
        <v>0</v>
      </c>
      <c r="CN244" s="28">
        <f t="shared" si="786"/>
        <v>0</v>
      </c>
      <c r="CO244" s="28">
        <f t="shared" si="786"/>
        <v>0</v>
      </c>
      <c r="CP244" s="28">
        <f t="shared" si="786"/>
        <v>0</v>
      </c>
      <c r="CQ244" s="28">
        <f t="shared" si="786"/>
        <v>0</v>
      </c>
      <c r="CR244" s="28">
        <f t="shared" si="786"/>
        <v>0</v>
      </c>
      <c r="CS244" s="28">
        <f t="shared" si="786"/>
        <v>0</v>
      </c>
      <c r="CT244" s="28">
        <f t="shared" si="786"/>
        <v>0</v>
      </c>
      <c r="CU244" s="28">
        <f t="shared" si="786"/>
        <v>0</v>
      </c>
      <c r="CV244" s="28">
        <f t="shared" si="786"/>
        <v>0</v>
      </c>
      <c r="CW244" s="28">
        <f t="shared" si="786"/>
        <v>0</v>
      </c>
      <c r="CX244" s="28">
        <f t="shared" si="786"/>
        <v>0</v>
      </c>
      <c r="CY244" s="28">
        <f t="shared" si="786"/>
        <v>0</v>
      </c>
      <c r="CZ244" s="28">
        <f t="shared" si="786"/>
        <v>0</v>
      </c>
      <c r="DA244" s="28">
        <f t="shared" si="786"/>
        <v>0</v>
      </c>
      <c r="DB244" s="28">
        <f t="shared" si="786"/>
        <v>0</v>
      </c>
      <c r="DC244" s="28">
        <f t="shared" si="786"/>
        <v>0</v>
      </c>
      <c r="DD244" s="28">
        <f t="shared" si="786"/>
        <v>0</v>
      </c>
      <c r="DE244" s="28">
        <f t="shared" si="786"/>
        <v>0</v>
      </c>
      <c r="DF244" s="28">
        <f t="shared" si="786"/>
        <v>0</v>
      </c>
      <c r="DG244" s="28">
        <f t="shared" si="786"/>
        <v>0</v>
      </c>
      <c r="DH244" s="28">
        <f t="shared" si="786"/>
        <v>0</v>
      </c>
      <c r="DI244" s="28">
        <f t="shared" si="786"/>
        <v>0</v>
      </c>
      <c r="DJ244" s="28">
        <f t="shared" si="786"/>
        <v>0</v>
      </c>
      <c r="DK244" s="28">
        <f t="shared" si="786"/>
        <v>0</v>
      </c>
      <c r="DL244" s="28">
        <f t="shared" si="786"/>
        <v>0</v>
      </c>
      <c r="DM244" s="28">
        <f t="shared" si="786"/>
        <v>0</v>
      </c>
      <c r="DN244" s="28">
        <f t="shared" si="786"/>
        <v>0</v>
      </c>
      <c r="DO244" s="28">
        <f t="shared" si="786"/>
        <v>0</v>
      </c>
      <c r="DP244" s="28">
        <f t="shared" si="786"/>
        <v>0</v>
      </c>
      <c r="DQ244" s="28">
        <f t="shared" si="786"/>
        <v>0</v>
      </c>
      <c r="DR244" s="28">
        <f t="shared" si="786"/>
        <v>0</v>
      </c>
      <c r="DS244" s="28">
        <f t="shared" si="786"/>
        <v>0</v>
      </c>
      <c r="DT244" s="28">
        <f t="shared" si="786"/>
        <v>0</v>
      </c>
      <c r="DU244" s="28">
        <f t="shared" si="786"/>
        <v>0</v>
      </c>
      <c r="DV244" s="28">
        <f t="shared" si="786"/>
        <v>0</v>
      </c>
      <c r="DW244" s="28">
        <f t="shared" si="786"/>
        <v>0</v>
      </c>
      <c r="DX244" s="28">
        <f t="shared" si="786"/>
        <v>0</v>
      </c>
      <c r="DY244" s="28">
        <f t="shared" si="786"/>
        <v>0</v>
      </c>
      <c r="DZ244" s="28">
        <f t="shared" si="786"/>
        <v>0</v>
      </c>
      <c r="EA244" s="28">
        <f t="shared" si="786"/>
        <v>0</v>
      </c>
      <c r="EB244" s="28">
        <f t="shared" si="786"/>
        <v>0</v>
      </c>
      <c r="EC244" s="28">
        <f t="shared" si="786"/>
        <v>0</v>
      </c>
      <c r="ED244" s="28">
        <f t="shared" si="786"/>
        <v>0</v>
      </c>
      <c r="EE244" s="28">
        <f t="shared" si="786"/>
        <v>0</v>
      </c>
      <c r="EF244" s="28">
        <f t="shared" si="786"/>
        <v>0</v>
      </c>
      <c r="EG244" s="28">
        <f t="shared" si="786"/>
        <v>0</v>
      </c>
      <c r="EH244" s="28">
        <f t="shared" si="786"/>
        <v>0</v>
      </c>
      <c r="EI244" s="28">
        <f t="shared" si="786"/>
        <v>0</v>
      </c>
      <c r="EJ244" s="28">
        <f t="shared" si="786"/>
        <v>0</v>
      </c>
      <c r="EK244" s="28">
        <f t="shared" ref="EK244:GV244" si="787">-EK235+EK240+EK236+EK237+EK242</f>
        <v>0</v>
      </c>
      <c r="EL244" s="28">
        <f t="shared" si="787"/>
        <v>0</v>
      </c>
      <c r="EM244" s="28">
        <f t="shared" si="787"/>
        <v>0</v>
      </c>
      <c r="EN244" s="28">
        <f t="shared" si="787"/>
        <v>0</v>
      </c>
      <c r="EO244" s="28">
        <f t="shared" si="787"/>
        <v>0</v>
      </c>
      <c r="EP244" s="28">
        <f t="shared" si="787"/>
        <v>0</v>
      </c>
      <c r="EQ244" s="28">
        <f t="shared" si="787"/>
        <v>0</v>
      </c>
      <c r="ER244" s="28">
        <f t="shared" si="787"/>
        <v>0</v>
      </c>
      <c r="ES244" s="28">
        <f t="shared" si="787"/>
        <v>0</v>
      </c>
      <c r="ET244" s="28">
        <f t="shared" si="787"/>
        <v>0</v>
      </c>
      <c r="EU244" s="28">
        <f t="shared" si="787"/>
        <v>0</v>
      </c>
      <c r="EV244" s="28">
        <f t="shared" si="787"/>
        <v>0</v>
      </c>
      <c r="EW244" s="28">
        <f t="shared" si="787"/>
        <v>0</v>
      </c>
      <c r="EX244" s="28">
        <f t="shared" si="787"/>
        <v>0</v>
      </c>
      <c r="EY244" s="28">
        <f t="shared" si="787"/>
        <v>0</v>
      </c>
      <c r="EZ244" s="28">
        <f t="shared" si="787"/>
        <v>0</v>
      </c>
      <c r="FA244" s="28">
        <f t="shared" si="787"/>
        <v>0</v>
      </c>
      <c r="FB244" s="28">
        <f t="shared" si="787"/>
        <v>0</v>
      </c>
      <c r="FC244" s="28">
        <f t="shared" si="787"/>
        <v>0</v>
      </c>
      <c r="FD244" s="28">
        <f t="shared" si="787"/>
        <v>0</v>
      </c>
      <c r="FE244" s="28">
        <f t="shared" si="787"/>
        <v>0</v>
      </c>
      <c r="FF244" s="28">
        <f t="shared" si="787"/>
        <v>0</v>
      </c>
      <c r="FG244" s="28">
        <f t="shared" si="787"/>
        <v>0</v>
      </c>
      <c r="FH244" s="28">
        <f t="shared" si="787"/>
        <v>0</v>
      </c>
      <c r="FI244" s="28">
        <f t="shared" si="787"/>
        <v>0</v>
      </c>
      <c r="FJ244" s="28">
        <f t="shared" si="787"/>
        <v>0</v>
      </c>
      <c r="FK244" s="28">
        <f t="shared" si="787"/>
        <v>0</v>
      </c>
      <c r="FL244" s="28">
        <f t="shared" si="787"/>
        <v>0</v>
      </c>
      <c r="FM244" s="28">
        <f t="shared" si="787"/>
        <v>0</v>
      </c>
      <c r="FN244" s="28">
        <f t="shared" si="787"/>
        <v>0</v>
      </c>
      <c r="FO244" s="28">
        <f t="shared" si="787"/>
        <v>0</v>
      </c>
      <c r="FP244" s="28">
        <f t="shared" si="787"/>
        <v>0</v>
      </c>
      <c r="FQ244" s="28">
        <f t="shared" si="787"/>
        <v>0</v>
      </c>
      <c r="FR244" s="28">
        <f t="shared" si="787"/>
        <v>0</v>
      </c>
      <c r="FS244" s="28">
        <f t="shared" si="787"/>
        <v>0</v>
      </c>
      <c r="FT244" s="28">
        <f t="shared" si="787"/>
        <v>0</v>
      </c>
      <c r="FU244" s="28">
        <f t="shared" si="787"/>
        <v>0</v>
      </c>
      <c r="FV244" s="28">
        <f t="shared" si="787"/>
        <v>0</v>
      </c>
      <c r="FW244" s="28">
        <f t="shared" si="787"/>
        <v>0</v>
      </c>
      <c r="FX244" s="28">
        <f t="shared" si="787"/>
        <v>0</v>
      </c>
      <c r="FY244" s="28">
        <f t="shared" si="787"/>
        <v>0</v>
      </c>
      <c r="FZ244" s="28">
        <f t="shared" si="787"/>
        <v>0</v>
      </c>
      <c r="GA244" s="28">
        <f t="shared" si="787"/>
        <v>0</v>
      </c>
      <c r="GB244" s="28">
        <f t="shared" si="787"/>
        <v>0</v>
      </c>
      <c r="GC244" s="28">
        <f t="shared" si="787"/>
        <v>0</v>
      </c>
      <c r="GD244" s="28">
        <f t="shared" si="787"/>
        <v>0</v>
      </c>
      <c r="GE244" s="28">
        <f t="shared" si="787"/>
        <v>0</v>
      </c>
      <c r="GF244" s="28">
        <f t="shared" si="787"/>
        <v>0</v>
      </c>
      <c r="GG244" s="28">
        <f t="shared" si="787"/>
        <v>0</v>
      </c>
      <c r="GH244" s="28">
        <f t="shared" si="787"/>
        <v>0</v>
      </c>
      <c r="GI244" s="28">
        <f t="shared" si="787"/>
        <v>0</v>
      </c>
      <c r="GJ244" s="28">
        <f t="shared" si="787"/>
        <v>0</v>
      </c>
      <c r="GK244" s="28">
        <f t="shared" si="787"/>
        <v>0</v>
      </c>
      <c r="GL244" s="28">
        <f t="shared" si="787"/>
        <v>0</v>
      </c>
      <c r="GM244" s="28">
        <f t="shared" si="787"/>
        <v>0</v>
      </c>
      <c r="GN244" s="28">
        <f t="shared" si="787"/>
        <v>0</v>
      </c>
      <c r="GO244" s="28">
        <f t="shared" si="787"/>
        <v>0</v>
      </c>
      <c r="GP244" s="28">
        <f t="shared" si="787"/>
        <v>0</v>
      </c>
      <c r="GQ244" s="28">
        <f t="shared" si="787"/>
        <v>0</v>
      </c>
      <c r="GR244" s="28">
        <f t="shared" si="787"/>
        <v>0</v>
      </c>
      <c r="GS244" s="28">
        <f t="shared" si="787"/>
        <v>0</v>
      </c>
      <c r="GT244" s="28">
        <f t="shared" si="787"/>
        <v>0</v>
      </c>
      <c r="GU244" s="28">
        <f t="shared" si="787"/>
        <v>0</v>
      </c>
      <c r="GV244" s="28">
        <f t="shared" si="787"/>
        <v>0</v>
      </c>
      <c r="GW244" s="28">
        <f t="shared" ref="GW244:JH244" si="788">-GW235+GW240+GW236+GW237+GW242</f>
        <v>0</v>
      </c>
      <c r="GX244" s="28">
        <f t="shared" si="788"/>
        <v>0</v>
      </c>
      <c r="GY244" s="28">
        <f t="shared" si="788"/>
        <v>0</v>
      </c>
      <c r="GZ244" s="28">
        <f t="shared" si="788"/>
        <v>0</v>
      </c>
      <c r="HA244" s="28">
        <f t="shared" si="788"/>
        <v>0</v>
      </c>
      <c r="HB244" s="28">
        <f t="shared" si="788"/>
        <v>0</v>
      </c>
      <c r="HC244" s="28">
        <f t="shared" si="788"/>
        <v>0</v>
      </c>
      <c r="HD244" s="28">
        <f t="shared" si="788"/>
        <v>0</v>
      </c>
      <c r="HE244" s="28">
        <f t="shared" si="788"/>
        <v>0</v>
      </c>
      <c r="HF244" s="28">
        <f t="shared" si="788"/>
        <v>0</v>
      </c>
      <c r="HG244" s="28">
        <f t="shared" si="788"/>
        <v>0</v>
      </c>
      <c r="HH244" s="28">
        <f t="shared" si="788"/>
        <v>0</v>
      </c>
      <c r="HI244" s="28">
        <f t="shared" si="788"/>
        <v>0</v>
      </c>
      <c r="HJ244" s="28">
        <f t="shared" si="788"/>
        <v>0</v>
      </c>
      <c r="HK244" s="28">
        <f t="shared" si="788"/>
        <v>0</v>
      </c>
      <c r="HL244" s="28">
        <f t="shared" si="788"/>
        <v>0</v>
      </c>
      <c r="HM244" s="28">
        <f t="shared" si="788"/>
        <v>0</v>
      </c>
      <c r="HN244" s="28">
        <f t="shared" si="788"/>
        <v>0</v>
      </c>
      <c r="HO244" s="28">
        <f t="shared" si="788"/>
        <v>0</v>
      </c>
      <c r="HP244" s="28">
        <f t="shared" si="788"/>
        <v>0</v>
      </c>
      <c r="HQ244" s="28">
        <f t="shared" si="788"/>
        <v>0</v>
      </c>
      <c r="HR244" s="28">
        <f t="shared" si="788"/>
        <v>0</v>
      </c>
      <c r="HS244" s="28">
        <f t="shared" si="788"/>
        <v>0</v>
      </c>
      <c r="HT244" s="28">
        <f t="shared" si="788"/>
        <v>0</v>
      </c>
      <c r="HU244" s="28">
        <f t="shared" si="788"/>
        <v>0</v>
      </c>
      <c r="HV244" s="28">
        <f t="shared" si="788"/>
        <v>0</v>
      </c>
      <c r="HW244" s="28">
        <f t="shared" si="788"/>
        <v>0</v>
      </c>
      <c r="HX244" s="28">
        <f t="shared" si="788"/>
        <v>0</v>
      </c>
      <c r="HY244" s="28">
        <f t="shared" si="788"/>
        <v>0</v>
      </c>
      <c r="HZ244" s="28">
        <f t="shared" si="788"/>
        <v>0</v>
      </c>
      <c r="IA244" s="28">
        <f t="shared" si="788"/>
        <v>0</v>
      </c>
      <c r="IB244" s="28">
        <f t="shared" si="788"/>
        <v>0</v>
      </c>
      <c r="IC244" s="28">
        <f t="shared" si="788"/>
        <v>0</v>
      </c>
      <c r="ID244" s="28">
        <f t="shared" si="788"/>
        <v>0</v>
      </c>
      <c r="IE244" s="28">
        <f t="shared" si="788"/>
        <v>0</v>
      </c>
      <c r="IF244" s="28">
        <f t="shared" si="788"/>
        <v>0</v>
      </c>
      <c r="IG244" s="28">
        <f t="shared" si="788"/>
        <v>0</v>
      </c>
      <c r="IH244" s="28">
        <f t="shared" si="788"/>
        <v>0</v>
      </c>
      <c r="II244" s="28">
        <f t="shared" si="788"/>
        <v>0</v>
      </c>
      <c r="IJ244" s="28">
        <f t="shared" si="788"/>
        <v>0</v>
      </c>
      <c r="IK244" s="28">
        <f t="shared" si="788"/>
        <v>0</v>
      </c>
      <c r="IL244" s="28">
        <f t="shared" si="788"/>
        <v>0</v>
      </c>
      <c r="IM244" s="28">
        <f t="shared" si="788"/>
        <v>0</v>
      </c>
      <c r="IN244" s="28">
        <f t="shared" si="788"/>
        <v>0</v>
      </c>
      <c r="IO244" s="28">
        <f t="shared" si="788"/>
        <v>0</v>
      </c>
      <c r="IP244" s="28">
        <f t="shared" si="788"/>
        <v>0</v>
      </c>
      <c r="IQ244" s="28">
        <f t="shared" si="788"/>
        <v>0</v>
      </c>
      <c r="IR244" s="28">
        <f t="shared" si="788"/>
        <v>0</v>
      </c>
      <c r="IS244" s="28">
        <f t="shared" si="788"/>
        <v>0</v>
      </c>
      <c r="IT244" s="28">
        <f t="shared" si="788"/>
        <v>0</v>
      </c>
      <c r="IU244" s="28">
        <f t="shared" si="788"/>
        <v>0</v>
      </c>
      <c r="IV244" s="28">
        <f t="shared" si="788"/>
        <v>0</v>
      </c>
      <c r="IW244" s="28">
        <f t="shared" si="788"/>
        <v>0</v>
      </c>
      <c r="IX244" s="28">
        <f t="shared" si="788"/>
        <v>0</v>
      </c>
      <c r="IY244" s="28">
        <f t="shared" si="788"/>
        <v>0</v>
      </c>
      <c r="IZ244" s="28">
        <f t="shared" si="788"/>
        <v>0</v>
      </c>
      <c r="JA244" s="28">
        <f t="shared" si="788"/>
        <v>0</v>
      </c>
      <c r="JB244" s="28">
        <f t="shared" si="788"/>
        <v>0</v>
      </c>
      <c r="JC244" s="28">
        <f t="shared" si="788"/>
        <v>0</v>
      </c>
      <c r="JD244" s="28">
        <f t="shared" si="788"/>
        <v>0</v>
      </c>
      <c r="JE244" s="28">
        <f t="shared" si="788"/>
        <v>0</v>
      </c>
      <c r="JF244" s="28">
        <f t="shared" si="788"/>
        <v>0</v>
      </c>
      <c r="JG244" s="28">
        <f t="shared" si="788"/>
        <v>0</v>
      </c>
      <c r="JH244" s="28">
        <f t="shared" si="788"/>
        <v>0</v>
      </c>
      <c r="JI244" s="28">
        <f t="shared" ref="JI244:LT244" si="789">-JI235+JI240+JI236+JI237+JI242</f>
        <v>0</v>
      </c>
      <c r="JJ244" s="28">
        <f t="shared" si="789"/>
        <v>0</v>
      </c>
      <c r="JK244" s="28">
        <f t="shared" si="789"/>
        <v>0</v>
      </c>
      <c r="JL244" s="28">
        <f t="shared" si="789"/>
        <v>0</v>
      </c>
      <c r="JM244" s="28">
        <f t="shared" si="789"/>
        <v>0</v>
      </c>
      <c r="JN244" s="28">
        <f t="shared" si="789"/>
        <v>0</v>
      </c>
      <c r="JO244" s="28">
        <f t="shared" si="789"/>
        <v>0</v>
      </c>
      <c r="JP244" s="28">
        <f t="shared" si="789"/>
        <v>0</v>
      </c>
      <c r="JQ244" s="28">
        <f t="shared" si="789"/>
        <v>0</v>
      </c>
      <c r="JR244" s="28">
        <f t="shared" si="789"/>
        <v>0</v>
      </c>
      <c r="JS244" s="28">
        <f t="shared" si="789"/>
        <v>0</v>
      </c>
      <c r="JT244" s="28">
        <f t="shared" si="789"/>
        <v>0</v>
      </c>
      <c r="JU244" s="28">
        <f t="shared" si="789"/>
        <v>0</v>
      </c>
      <c r="JV244" s="28">
        <f t="shared" si="789"/>
        <v>0</v>
      </c>
      <c r="JW244" s="28">
        <f t="shared" si="789"/>
        <v>0</v>
      </c>
      <c r="JX244" s="28">
        <f t="shared" si="789"/>
        <v>0</v>
      </c>
      <c r="JY244" s="28">
        <f t="shared" si="789"/>
        <v>0</v>
      </c>
      <c r="JZ244" s="28">
        <f t="shared" si="789"/>
        <v>0</v>
      </c>
      <c r="KA244" s="28">
        <f t="shared" si="789"/>
        <v>0</v>
      </c>
      <c r="KB244" s="28">
        <f t="shared" si="789"/>
        <v>0</v>
      </c>
      <c r="KC244" s="28">
        <f t="shared" si="789"/>
        <v>0</v>
      </c>
      <c r="KD244" s="28">
        <f t="shared" si="789"/>
        <v>0</v>
      </c>
      <c r="KE244" s="28">
        <f t="shared" si="789"/>
        <v>0</v>
      </c>
      <c r="KF244" s="28">
        <f t="shared" si="789"/>
        <v>0</v>
      </c>
      <c r="KG244" s="28">
        <f t="shared" si="789"/>
        <v>0</v>
      </c>
      <c r="KH244" s="28">
        <f t="shared" si="789"/>
        <v>0</v>
      </c>
      <c r="KI244" s="28">
        <f t="shared" si="789"/>
        <v>0</v>
      </c>
      <c r="KJ244" s="28">
        <f t="shared" si="789"/>
        <v>0</v>
      </c>
      <c r="KK244" s="28">
        <f t="shared" si="789"/>
        <v>0</v>
      </c>
      <c r="KL244" s="28">
        <f t="shared" si="789"/>
        <v>0</v>
      </c>
      <c r="KM244" s="28">
        <f t="shared" si="789"/>
        <v>0</v>
      </c>
      <c r="KN244" s="28">
        <f t="shared" si="789"/>
        <v>0</v>
      </c>
      <c r="KO244" s="28">
        <f t="shared" si="789"/>
        <v>0</v>
      </c>
      <c r="KP244" s="28">
        <f t="shared" si="789"/>
        <v>0</v>
      </c>
      <c r="KQ244" s="28">
        <f t="shared" si="789"/>
        <v>0</v>
      </c>
      <c r="KR244" s="28">
        <f t="shared" si="789"/>
        <v>0</v>
      </c>
      <c r="KS244" s="28">
        <f t="shared" si="789"/>
        <v>0</v>
      </c>
      <c r="KT244" s="28">
        <f t="shared" si="789"/>
        <v>0</v>
      </c>
      <c r="KU244" s="28">
        <f t="shared" si="789"/>
        <v>0</v>
      </c>
      <c r="KV244" s="28">
        <f t="shared" si="789"/>
        <v>0</v>
      </c>
      <c r="KW244" s="28">
        <f t="shared" si="789"/>
        <v>0</v>
      </c>
      <c r="KX244" s="28">
        <f t="shared" si="789"/>
        <v>0</v>
      </c>
      <c r="KY244" s="28">
        <f t="shared" si="789"/>
        <v>0</v>
      </c>
      <c r="KZ244" s="28">
        <f t="shared" si="789"/>
        <v>0</v>
      </c>
      <c r="LA244" s="28">
        <f t="shared" si="789"/>
        <v>0</v>
      </c>
      <c r="LB244" s="28">
        <f t="shared" si="789"/>
        <v>0</v>
      </c>
      <c r="LC244" s="28">
        <f t="shared" si="789"/>
        <v>0</v>
      </c>
      <c r="LD244" s="28">
        <f t="shared" si="789"/>
        <v>0</v>
      </c>
      <c r="LE244" s="28">
        <f t="shared" si="789"/>
        <v>0</v>
      </c>
      <c r="LF244" s="28">
        <f t="shared" si="789"/>
        <v>0</v>
      </c>
      <c r="LG244" s="28">
        <f t="shared" si="789"/>
        <v>0</v>
      </c>
      <c r="LH244" s="28">
        <f t="shared" si="789"/>
        <v>0</v>
      </c>
      <c r="LI244" s="28">
        <f t="shared" si="789"/>
        <v>0</v>
      </c>
      <c r="LJ244" s="28">
        <f t="shared" si="789"/>
        <v>0</v>
      </c>
      <c r="LK244" s="28">
        <f t="shared" si="789"/>
        <v>0</v>
      </c>
      <c r="LL244" s="28">
        <f t="shared" si="789"/>
        <v>0</v>
      </c>
      <c r="LM244" s="28">
        <f t="shared" si="789"/>
        <v>0</v>
      </c>
      <c r="LN244" s="28">
        <f t="shared" si="789"/>
        <v>0</v>
      </c>
      <c r="LO244" s="28">
        <f t="shared" si="789"/>
        <v>0</v>
      </c>
      <c r="LP244" s="28">
        <f t="shared" si="789"/>
        <v>0</v>
      </c>
      <c r="LQ244" s="28">
        <f t="shared" si="789"/>
        <v>0</v>
      </c>
      <c r="LR244" s="28">
        <f t="shared" si="789"/>
        <v>0</v>
      </c>
      <c r="LS244" s="28">
        <f t="shared" si="789"/>
        <v>0</v>
      </c>
      <c r="LT244" s="28">
        <f t="shared" si="789"/>
        <v>0</v>
      </c>
      <c r="LU244" s="28">
        <f t="shared" ref="LU244:OF244" si="790">-LU235+LU240+LU236+LU237+LU242</f>
        <v>0</v>
      </c>
      <c r="LV244" s="28">
        <f t="shared" si="790"/>
        <v>0</v>
      </c>
      <c r="LW244" s="28">
        <f t="shared" si="790"/>
        <v>0</v>
      </c>
      <c r="LX244" s="28">
        <f t="shared" si="790"/>
        <v>0</v>
      </c>
      <c r="LY244" s="28">
        <f t="shared" si="790"/>
        <v>0</v>
      </c>
      <c r="LZ244" s="28">
        <f t="shared" si="790"/>
        <v>0</v>
      </c>
      <c r="MA244" s="28">
        <f t="shared" si="790"/>
        <v>0</v>
      </c>
      <c r="MB244" s="28">
        <f t="shared" si="790"/>
        <v>0</v>
      </c>
      <c r="MC244" s="28">
        <f t="shared" si="790"/>
        <v>0</v>
      </c>
      <c r="MD244" s="28">
        <f t="shared" si="790"/>
        <v>0</v>
      </c>
      <c r="ME244" s="28">
        <f t="shared" si="790"/>
        <v>0</v>
      </c>
      <c r="MF244" s="28">
        <f t="shared" si="790"/>
        <v>0</v>
      </c>
      <c r="MG244" s="28">
        <f t="shared" si="790"/>
        <v>0</v>
      </c>
      <c r="MH244" s="28">
        <f t="shared" si="790"/>
        <v>0</v>
      </c>
      <c r="MI244" s="28">
        <f t="shared" si="790"/>
        <v>0</v>
      </c>
      <c r="MJ244" s="28">
        <f t="shared" si="790"/>
        <v>0</v>
      </c>
      <c r="MK244" s="28">
        <f t="shared" si="790"/>
        <v>0</v>
      </c>
      <c r="ML244" s="28">
        <f t="shared" si="790"/>
        <v>0</v>
      </c>
      <c r="MM244" s="28">
        <f t="shared" si="790"/>
        <v>0</v>
      </c>
      <c r="MN244" s="28">
        <f t="shared" si="790"/>
        <v>0</v>
      </c>
      <c r="MO244" s="28">
        <f t="shared" si="790"/>
        <v>0</v>
      </c>
      <c r="MP244" s="28">
        <f t="shared" si="790"/>
        <v>0</v>
      </c>
      <c r="MQ244" s="28">
        <f t="shared" si="790"/>
        <v>0</v>
      </c>
      <c r="MR244" s="28">
        <f t="shared" si="790"/>
        <v>0</v>
      </c>
      <c r="MS244" s="28">
        <f t="shared" si="790"/>
        <v>0</v>
      </c>
      <c r="MT244" s="28">
        <f t="shared" si="790"/>
        <v>0</v>
      </c>
      <c r="MU244" s="28">
        <f t="shared" si="790"/>
        <v>0</v>
      </c>
      <c r="MV244" s="28">
        <f t="shared" si="790"/>
        <v>0</v>
      </c>
      <c r="MW244" s="28">
        <f t="shared" si="790"/>
        <v>0</v>
      </c>
      <c r="MX244" s="28">
        <f t="shared" si="790"/>
        <v>0</v>
      </c>
      <c r="MY244" s="28">
        <f t="shared" si="790"/>
        <v>0</v>
      </c>
      <c r="MZ244" s="28">
        <f t="shared" si="790"/>
        <v>0</v>
      </c>
      <c r="NA244" s="28">
        <f t="shared" si="790"/>
        <v>0</v>
      </c>
      <c r="NB244" s="28">
        <f t="shared" si="790"/>
        <v>0</v>
      </c>
      <c r="NC244" s="28">
        <f t="shared" si="790"/>
        <v>0</v>
      </c>
      <c r="ND244" s="28">
        <f t="shared" si="790"/>
        <v>0</v>
      </c>
      <c r="NE244" s="28">
        <f t="shared" si="790"/>
        <v>0</v>
      </c>
      <c r="NF244" s="28">
        <f t="shared" si="790"/>
        <v>0</v>
      </c>
      <c r="NG244" s="28">
        <f t="shared" si="790"/>
        <v>0</v>
      </c>
      <c r="NH244" s="28">
        <f t="shared" si="790"/>
        <v>0</v>
      </c>
      <c r="NI244" s="28">
        <f t="shared" si="790"/>
        <v>0</v>
      </c>
      <c r="NJ244" s="28">
        <f t="shared" si="790"/>
        <v>0</v>
      </c>
      <c r="NK244" s="28">
        <f t="shared" si="790"/>
        <v>0</v>
      </c>
      <c r="NL244" s="28">
        <f t="shared" si="790"/>
        <v>0</v>
      </c>
      <c r="NM244" s="28">
        <f t="shared" si="790"/>
        <v>0</v>
      </c>
      <c r="NN244" s="28">
        <f t="shared" si="790"/>
        <v>0</v>
      </c>
      <c r="NO244" s="28">
        <f t="shared" si="790"/>
        <v>0</v>
      </c>
      <c r="NP244" s="28">
        <f t="shared" si="790"/>
        <v>0</v>
      </c>
      <c r="NQ244" s="28">
        <f t="shared" si="790"/>
        <v>0</v>
      </c>
      <c r="NR244" s="28">
        <f t="shared" si="790"/>
        <v>0</v>
      </c>
      <c r="NS244" s="28">
        <f t="shared" si="790"/>
        <v>0</v>
      </c>
      <c r="NT244" s="28">
        <f t="shared" si="790"/>
        <v>0</v>
      </c>
      <c r="NU244" s="28">
        <f t="shared" si="790"/>
        <v>0</v>
      </c>
      <c r="NV244" s="28">
        <f t="shared" si="790"/>
        <v>0</v>
      </c>
      <c r="NW244" s="28">
        <f t="shared" si="790"/>
        <v>0</v>
      </c>
      <c r="NX244" s="28">
        <f t="shared" si="790"/>
        <v>0</v>
      </c>
      <c r="NY244" s="28">
        <f t="shared" si="790"/>
        <v>0</v>
      </c>
      <c r="NZ244" s="28">
        <f t="shared" si="790"/>
        <v>0</v>
      </c>
      <c r="OA244" s="28">
        <f t="shared" si="790"/>
        <v>0</v>
      </c>
      <c r="OB244" s="28">
        <f t="shared" si="790"/>
        <v>0</v>
      </c>
      <c r="OC244" s="28">
        <f t="shared" si="790"/>
        <v>0</v>
      </c>
      <c r="OD244" s="28">
        <f t="shared" si="790"/>
        <v>0</v>
      </c>
      <c r="OE244" s="28">
        <f t="shared" si="790"/>
        <v>0</v>
      </c>
      <c r="OF244" s="28">
        <f t="shared" si="790"/>
        <v>0</v>
      </c>
      <c r="OG244" s="28">
        <f t="shared" ref="OG244:PO244" si="791">-OG235+OG240+OG236+OG237+OG242</f>
        <v>0</v>
      </c>
      <c r="OH244" s="28">
        <f t="shared" si="791"/>
        <v>0</v>
      </c>
      <c r="OI244" s="28">
        <f t="shared" si="791"/>
        <v>0</v>
      </c>
      <c r="OJ244" s="28">
        <f t="shared" si="791"/>
        <v>0</v>
      </c>
      <c r="OK244" s="28">
        <f t="shared" si="791"/>
        <v>0</v>
      </c>
      <c r="OL244" s="28">
        <f t="shared" si="791"/>
        <v>0</v>
      </c>
      <c r="OM244" s="28">
        <f t="shared" si="791"/>
        <v>0</v>
      </c>
      <c r="ON244" s="28">
        <f t="shared" si="791"/>
        <v>0</v>
      </c>
      <c r="OO244" s="28">
        <f t="shared" si="791"/>
        <v>0</v>
      </c>
      <c r="OP244" s="28">
        <f t="shared" si="791"/>
        <v>0</v>
      </c>
      <c r="OQ244" s="28">
        <f t="shared" si="791"/>
        <v>0</v>
      </c>
      <c r="OR244" s="28">
        <f t="shared" si="791"/>
        <v>0</v>
      </c>
      <c r="OS244" s="28">
        <f t="shared" si="791"/>
        <v>0</v>
      </c>
      <c r="OT244" s="28">
        <f t="shared" si="791"/>
        <v>0</v>
      </c>
      <c r="OU244" s="28">
        <f t="shared" si="791"/>
        <v>0</v>
      </c>
      <c r="OV244" s="28">
        <f t="shared" si="791"/>
        <v>0</v>
      </c>
      <c r="OW244" s="28">
        <f t="shared" si="791"/>
        <v>0</v>
      </c>
      <c r="OX244" s="28">
        <f t="shared" si="791"/>
        <v>0</v>
      </c>
      <c r="OY244" s="28">
        <f t="shared" si="791"/>
        <v>0</v>
      </c>
      <c r="OZ244" s="28">
        <f t="shared" si="791"/>
        <v>0</v>
      </c>
      <c r="PA244" s="28">
        <f t="shared" si="791"/>
        <v>0</v>
      </c>
      <c r="PB244" s="28">
        <f t="shared" si="791"/>
        <v>0</v>
      </c>
      <c r="PC244" s="28">
        <f t="shared" si="791"/>
        <v>0</v>
      </c>
      <c r="PD244" s="28">
        <f t="shared" si="791"/>
        <v>0</v>
      </c>
      <c r="PE244" s="28">
        <f t="shared" si="791"/>
        <v>0</v>
      </c>
      <c r="PF244" s="28">
        <f t="shared" si="791"/>
        <v>0</v>
      </c>
      <c r="PG244" s="28">
        <f t="shared" si="791"/>
        <v>0</v>
      </c>
      <c r="PH244" s="28">
        <f t="shared" si="791"/>
        <v>0</v>
      </c>
      <c r="PI244" s="28">
        <f t="shared" si="791"/>
        <v>0</v>
      </c>
      <c r="PJ244" s="28">
        <f t="shared" si="791"/>
        <v>0</v>
      </c>
      <c r="PK244" s="28">
        <f t="shared" si="791"/>
        <v>0</v>
      </c>
      <c r="PL244" s="28">
        <f t="shared" si="791"/>
        <v>0</v>
      </c>
      <c r="PM244" s="28">
        <f t="shared" si="791"/>
        <v>0</v>
      </c>
      <c r="PN244" s="28">
        <f t="shared" si="791"/>
        <v>0</v>
      </c>
      <c r="PO244" s="28">
        <f t="shared" si="791"/>
        <v>0</v>
      </c>
    </row>
    <row r="245" spans="2:431"/>
    <row r="246" spans="2:431">
      <c r="B246" s="9" t="s">
        <v>205</v>
      </c>
      <c r="C246" s="9"/>
      <c r="D246" s="9"/>
      <c r="E246" s="9"/>
      <c r="F246" s="9"/>
      <c r="G246" s="9"/>
      <c r="H246" s="9"/>
      <c r="I246" s="9"/>
      <c r="J246" s="9"/>
      <c r="K246" s="9"/>
      <c r="L246" s="13"/>
      <c r="M246" s="13"/>
      <c r="N246" s="13"/>
      <c r="O246" s="13"/>
      <c r="P246" s="13"/>
      <c r="Q246" s="13"/>
      <c r="R246" s="13"/>
      <c r="S246" s="13"/>
      <c r="T246" s="13"/>
      <c r="U246" s="13"/>
      <c r="V246" s="13"/>
      <c r="W246" s="13"/>
      <c r="X246" s="13"/>
      <c r="Y246" s="13"/>
      <c r="Z246" s="13"/>
      <c r="AA246" s="13"/>
      <c r="AB246" s="13"/>
      <c r="AC246" s="13"/>
      <c r="AD246" s="13"/>
      <c r="AE246" s="13"/>
      <c r="AF246" s="13"/>
      <c r="AG246" s="13"/>
      <c r="AH246" s="13"/>
      <c r="AI246" s="13"/>
      <c r="AJ246" s="13"/>
      <c r="AK246" s="13"/>
      <c r="AL246" s="13"/>
      <c r="AM246" s="13"/>
      <c r="AN246" s="13"/>
      <c r="AO246" s="13"/>
      <c r="AP246" s="13"/>
      <c r="AQ246" s="13"/>
      <c r="AR246" s="13"/>
      <c r="AS246" s="13"/>
      <c r="AT246" s="13"/>
      <c r="AU246" s="13"/>
      <c r="AV246" s="13"/>
      <c r="AW246" s="13"/>
      <c r="AX246" s="13"/>
      <c r="AY246" s="13"/>
      <c r="AZ246" s="13"/>
      <c r="BA246" s="13"/>
      <c r="BB246" s="13"/>
      <c r="BC246" s="13"/>
      <c r="BD246" s="13"/>
      <c r="BE246" s="13"/>
      <c r="BF246" s="13"/>
      <c r="BG246" s="13"/>
      <c r="BH246" s="13"/>
      <c r="BI246" s="13"/>
      <c r="BJ246" s="13"/>
      <c r="BK246" s="13"/>
      <c r="BL246" s="13"/>
      <c r="BM246" s="13"/>
      <c r="BN246" s="13"/>
      <c r="BO246" s="13"/>
      <c r="BP246" s="13"/>
      <c r="BQ246" s="13"/>
      <c r="BR246" s="13"/>
      <c r="BS246" s="13"/>
      <c r="BT246" s="13"/>
      <c r="BU246" s="13"/>
      <c r="BV246" s="13"/>
      <c r="BW246" s="13"/>
      <c r="BX246" s="13"/>
      <c r="BY246" s="13"/>
      <c r="BZ246" s="13"/>
      <c r="CA246" s="13"/>
      <c r="CB246" s="13"/>
      <c r="CC246" s="13"/>
      <c r="CD246" s="13"/>
      <c r="CE246" s="13"/>
      <c r="CF246" s="13"/>
      <c r="CG246" s="13"/>
      <c r="CH246" s="13"/>
      <c r="CI246" s="13"/>
      <c r="CJ246" s="13"/>
      <c r="CK246" s="13"/>
      <c r="CL246" s="13"/>
      <c r="CM246" s="13"/>
      <c r="CN246" s="13"/>
      <c r="CO246" s="13"/>
      <c r="CP246" s="13"/>
      <c r="CQ246" s="13"/>
      <c r="CR246" s="13"/>
      <c r="CS246" s="13"/>
      <c r="CT246" s="13"/>
      <c r="CU246" s="13"/>
      <c r="CV246" s="13"/>
      <c r="CW246" s="13"/>
      <c r="CX246" s="13"/>
      <c r="CY246" s="13"/>
      <c r="CZ246" s="13"/>
      <c r="DA246" s="13"/>
      <c r="DB246" s="13"/>
      <c r="DC246" s="13"/>
      <c r="DD246" s="13"/>
      <c r="DE246" s="13"/>
      <c r="DF246" s="13"/>
      <c r="DG246" s="13"/>
      <c r="DH246" s="13"/>
      <c r="DI246" s="13"/>
      <c r="DJ246" s="13"/>
      <c r="DK246" s="13"/>
      <c r="DL246" s="13"/>
      <c r="DM246" s="13"/>
      <c r="DN246" s="13"/>
      <c r="DO246" s="13"/>
      <c r="DP246" s="13"/>
      <c r="DQ246" s="13"/>
      <c r="DR246" s="13"/>
      <c r="DS246" s="13"/>
      <c r="DT246" s="13"/>
      <c r="DU246" s="13"/>
      <c r="DV246" s="13"/>
      <c r="DW246" s="13"/>
      <c r="DX246" s="13"/>
      <c r="DY246" s="13"/>
      <c r="DZ246" s="13"/>
      <c r="EA246" s="13"/>
      <c r="EB246" s="13"/>
      <c r="EC246" s="13"/>
      <c r="ED246" s="13"/>
      <c r="EE246" s="13"/>
      <c r="EF246" s="13"/>
      <c r="EG246" s="13"/>
      <c r="EH246" s="13"/>
      <c r="EI246" s="13"/>
      <c r="EJ246" s="13"/>
      <c r="EK246" s="13"/>
      <c r="EL246" s="13"/>
      <c r="EM246" s="13"/>
      <c r="EN246" s="13"/>
      <c r="EO246" s="13"/>
      <c r="EP246" s="13"/>
      <c r="EQ246" s="13"/>
      <c r="ER246" s="13"/>
      <c r="ES246" s="13"/>
      <c r="ET246" s="13"/>
      <c r="EU246" s="13"/>
      <c r="EV246" s="13"/>
      <c r="EW246" s="13"/>
      <c r="EX246" s="13"/>
      <c r="EY246" s="13"/>
      <c r="EZ246" s="13"/>
      <c r="FA246" s="13"/>
      <c r="FB246" s="13"/>
      <c r="FC246" s="13"/>
      <c r="FD246" s="13"/>
      <c r="FE246" s="13"/>
      <c r="FF246" s="13"/>
      <c r="FG246" s="13"/>
      <c r="FH246" s="13"/>
      <c r="FI246" s="13"/>
      <c r="FJ246" s="13"/>
      <c r="FK246" s="13"/>
      <c r="FL246" s="13"/>
      <c r="FM246" s="13"/>
      <c r="FN246" s="13"/>
      <c r="FO246" s="13"/>
      <c r="FP246" s="13"/>
      <c r="FQ246" s="13"/>
      <c r="FR246" s="13"/>
      <c r="FS246" s="13"/>
      <c r="FT246" s="13"/>
      <c r="FU246" s="13"/>
      <c r="FV246" s="13"/>
      <c r="FW246" s="13"/>
      <c r="FX246" s="13"/>
      <c r="FY246" s="13"/>
      <c r="FZ246" s="13"/>
      <c r="GA246" s="13"/>
      <c r="GB246" s="13"/>
      <c r="GC246" s="13"/>
      <c r="GD246" s="13"/>
      <c r="GE246" s="13"/>
      <c r="GF246" s="13"/>
      <c r="GG246" s="13"/>
      <c r="GH246" s="13"/>
      <c r="GI246" s="13"/>
      <c r="GJ246" s="13"/>
      <c r="GK246" s="13"/>
      <c r="GL246" s="13"/>
      <c r="GM246" s="13"/>
      <c r="GN246" s="13"/>
      <c r="GO246" s="13"/>
      <c r="GP246" s="13"/>
      <c r="GQ246" s="13"/>
      <c r="GR246" s="13"/>
      <c r="GS246" s="13"/>
      <c r="GT246" s="13"/>
      <c r="GU246" s="13"/>
      <c r="GV246" s="13"/>
      <c r="GW246" s="13"/>
      <c r="GX246" s="13"/>
      <c r="GY246" s="13"/>
      <c r="GZ246" s="13"/>
      <c r="HA246" s="13"/>
      <c r="HB246" s="13"/>
      <c r="HC246" s="13"/>
      <c r="HD246" s="13"/>
      <c r="HE246" s="13"/>
      <c r="HF246" s="13"/>
      <c r="HG246" s="13"/>
      <c r="HH246" s="13"/>
      <c r="HI246" s="13"/>
      <c r="HJ246" s="13"/>
      <c r="HK246" s="13"/>
      <c r="HL246" s="13"/>
      <c r="HM246" s="13"/>
      <c r="HN246" s="13"/>
      <c r="HO246" s="13"/>
      <c r="HP246" s="13"/>
      <c r="HQ246" s="13"/>
      <c r="HR246" s="13"/>
      <c r="HS246" s="13"/>
      <c r="HT246" s="13"/>
      <c r="HU246" s="13"/>
      <c r="HV246" s="13"/>
      <c r="HW246" s="13"/>
      <c r="HX246" s="13"/>
      <c r="HY246" s="13"/>
      <c r="HZ246" s="13"/>
      <c r="IA246" s="13"/>
      <c r="IB246" s="13"/>
      <c r="IC246" s="13"/>
      <c r="ID246" s="13"/>
      <c r="IE246" s="13"/>
      <c r="IF246" s="13"/>
      <c r="IG246" s="13"/>
      <c r="IH246" s="13"/>
      <c r="II246" s="13"/>
      <c r="IJ246" s="13"/>
      <c r="IK246" s="13"/>
      <c r="IL246" s="13"/>
      <c r="IM246" s="13"/>
      <c r="IN246" s="13"/>
      <c r="IO246" s="13"/>
      <c r="IP246" s="13"/>
      <c r="IQ246" s="13"/>
      <c r="IR246" s="13"/>
      <c r="IS246" s="13"/>
      <c r="IT246" s="13"/>
      <c r="IU246" s="13"/>
      <c r="IV246" s="13"/>
      <c r="IW246" s="13"/>
      <c r="IX246" s="13"/>
      <c r="IY246" s="13"/>
      <c r="IZ246" s="13"/>
      <c r="JA246" s="13"/>
      <c r="JB246" s="13"/>
      <c r="JC246" s="13"/>
      <c r="JD246" s="13"/>
      <c r="JE246" s="13"/>
      <c r="JF246" s="13"/>
      <c r="JG246" s="13"/>
      <c r="JH246" s="13"/>
      <c r="JI246" s="13"/>
      <c r="JJ246" s="13"/>
      <c r="JK246" s="13"/>
      <c r="JL246" s="13"/>
      <c r="JM246" s="13"/>
      <c r="JN246" s="13"/>
      <c r="JO246" s="13"/>
      <c r="JP246" s="13"/>
      <c r="JQ246" s="13"/>
      <c r="JR246" s="13"/>
      <c r="JS246" s="13"/>
      <c r="JT246" s="13"/>
      <c r="JU246" s="13"/>
      <c r="JV246" s="13"/>
      <c r="JW246" s="13"/>
      <c r="JX246" s="13"/>
      <c r="JY246" s="13"/>
      <c r="JZ246" s="13"/>
      <c r="KA246" s="13"/>
      <c r="KB246" s="13"/>
      <c r="KC246" s="13"/>
      <c r="KD246" s="13"/>
      <c r="KE246" s="13"/>
      <c r="KF246" s="13"/>
      <c r="KG246" s="13"/>
      <c r="KH246" s="13"/>
      <c r="KI246" s="13"/>
      <c r="KJ246" s="13"/>
      <c r="KK246" s="13"/>
      <c r="KL246" s="13"/>
      <c r="KM246" s="13"/>
      <c r="KN246" s="13"/>
      <c r="KO246" s="13"/>
      <c r="KP246" s="13"/>
      <c r="KQ246" s="13"/>
      <c r="KR246" s="13"/>
      <c r="KS246" s="13"/>
      <c r="KT246" s="13"/>
      <c r="KU246" s="13"/>
      <c r="KV246" s="13"/>
      <c r="KW246" s="13"/>
      <c r="KX246" s="13"/>
      <c r="KY246" s="13"/>
      <c r="KZ246" s="13"/>
      <c r="LA246" s="13"/>
      <c r="LB246" s="13"/>
      <c r="LC246" s="13"/>
      <c r="LD246" s="13"/>
      <c r="LE246" s="13"/>
      <c r="LF246" s="13"/>
      <c r="LG246" s="13"/>
      <c r="LH246" s="13"/>
      <c r="LI246" s="13"/>
      <c r="LJ246" s="13"/>
      <c r="LK246" s="13"/>
      <c r="LL246" s="13"/>
      <c r="LM246" s="13"/>
      <c r="LN246" s="13"/>
      <c r="LO246" s="13"/>
      <c r="LP246" s="13"/>
      <c r="LQ246" s="13"/>
      <c r="LR246" s="13"/>
      <c r="LS246" s="13"/>
      <c r="LT246" s="13"/>
      <c r="LU246" s="13"/>
      <c r="LV246" s="13"/>
      <c r="LW246" s="13"/>
      <c r="LX246" s="13"/>
      <c r="LY246" s="13"/>
      <c r="LZ246" s="13"/>
      <c r="MA246" s="13"/>
      <c r="MB246" s="13"/>
      <c r="MC246" s="13"/>
      <c r="MD246" s="13"/>
      <c r="ME246" s="13"/>
      <c r="MF246" s="13"/>
      <c r="MG246" s="13"/>
      <c r="MH246" s="13"/>
      <c r="MI246" s="13"/>
      <c r="MJ246" s="13"/>
      <c r="MK246" s="13"/>
      <c r="ML246" s="13"/>
      <c r="MM246" s="13"/>
      <c r="MN246" s="13"/>
      <c r="MO246" s="13"/>
      <c r="MP246" s="13"/>
      <c r="MQ246" s="13"/>
      <c r="MR246" s="13"/>
      <c r="MS246" s="13"/>
      <c r="MT246" s="13"/>
      <c r="MU246" s="13"/>
      <c r="MV246" s="13"/>
      <c r="MW246" s="13"/>
      <c r="MX246" s="13"/>
      <c r="MY246" s="13"/>
      <c r="MZ246" s="13"/>
      <c r="NA246" s="13"/>
      <c r="NB246" s="13"/>
      <c r="NC246" s="13"/>
      <c r="ND246" s="13"/>
      <c r="NE246" s="13"/>
      <c r="NF246" s="13"/>
      <c r="NG246" s="13"/>
      <c r="NH246" s="13"/>
      <c r="NI246" s="13"/>
      <c r="NJ246" s="13"/>
      <c r="NK246" s="13"/>
      <c r="NL246" s="13"/>
      <c r="NM246" s="13"/>
      <c r="NN246" s="13"/>
      <c r="NO246" s="13"/>
      <c r="NP246" s="13"/>
      <c r="NQ246" s="13"/>
      <c r="NR246" s="13"/>
      <c r="NS246" s="13"/>
      <c r="NT246" s="13"/>
      <c r="NU246" s="13"/>
      <c r="NV246" s="13"/>
      <c r="NW246" s="13"/>
      <c r="NX246" s="13"/>
      <c r="NY246" s="13"/>
      <c r="NZ246" s="13"/>
      <c r="OA246" s="13"/>
      <c r="OB246" s="13"/>
      <c r="OC246" s="13"/>
      <c r="OD246" s="13"/>
      <c r="OE246" s="13"/>
      <c r="OF246" s="13"/>
      <c r="OG246" s="13"/>
      <c r="OH246" s="13"/>
      <c r="OI246" s="13"/>
      <c r="OJ246" s="13"/>
      <c r="OK246" s="13"/>
      <c r="OL246" s="13"/>
      <c r="OM246" s="13"/>
      <c r="ON246" s="13"/>
      <c r="OO246" s="13"/>
      <c r="OP246" s="13"/>
      <c r="OQ246" s="13"/>
      <c r="OR246" s="13"/>
      <c r="OS246" s="13"/>
      <c r="OT246" s="13"/>
      <c r="OU246" s="13"/>
      <c r="OV246" s="13"/>
      <c r="OW246" s="13"/>
      <c r="OX246" s="13"/>
      <c r="OY246" s="13"/>
      <c r="OZ246" s="13"/>
      <c r="PA246" s="13"/>
      <c r="PB246" s="13"/>
      <c r="PC246" s="13"/>
      <c r="PD246" s="13"/>
      <c r="PE246" s="13"/>
      <c r="PF246" s="13"/>
      <c r="PG246" s="13"/>
      <c r="PH246" s="13"/>
      <c r="PI246" s="13"/>
      <c r="PJ246" s="13"/>
      <c r="PK246" s="13"/>
      <c r="PL246" s="13"/>
      <c r="PM246" s="13"/>
      <c r="PN246" s="13"/>
      <c r="PO246" s="13"/>
    </row>
    <row r="247" spans="2:431"/>
    <row r="248" spans="2:431">
      <c r="B248" t="s">
        <v>17</v>
      </c>
      <c r="L248" s="28">
        <f>L281+L318+L355</f>
        <v>0</v>
      </c>
      <c r="M248" s="28">
        <f t="shared" ref="M248:BW248" si="792">M281+M318+M355</f>
        <v>0</v>
      </c>
      <c r="N248" s="28">
        <f t="shared" si="792"/>
        <v>0</v>
      </c>
      <c r="O248" s="28">
        <f t="shared" si="792"/>
        <v>0</v>
      </c>
      <c r="P248" s="28">
        <f t="shared" si="792"/>
        <v>0</v>
      </c>
      <c r="Q248" s="28">
        <f t="shared" si="792"/>
        <v>0</v>
      </c>
      <c r="R248" s="28">
        <f t="shared" si="792"/>
        <v>0</v>
      </c>
      <c r="S248" s="28">
        <f t="shared" si="792"/>
        <v>0</v>
      </c>
      <c r="T248" s="28">
        <f t="shared" si="792"/>
        <v>0</v>
      </c>
      <c r="U248" s="28">
        <f t="shared" si="792"/>
        <v>0</v>
      </c>
      <c r="V248" s="28">
        <f t="shared" si="792"/>
        <v>0</v>
      </c>
      <c r="W248" s="28">
        <f t="shared" si="792"/>
        <v>0</v>
      </c>
      <c r="X248" s="28">
        <f t="shared" si="792"/>
        <v>0</v>
      </c>
      <c r="Y248" s="28">
        <f t="shared" si="792"/>
        <v>0</v>
      </c>
      <c r="Z248" s="28">
        <f t="shared" si="792"/>
        <v>0</v>
      </c>
      <c r="AA248" s="28">
        <f t="shared" si="792"/>
        <v>0</v>
      </c>
      <c r="AB248" s="28">
        <f t="shared" si="792"/>
        <v>0</v>
      </c>
      <c r="AC248" s="28">
        <f t="shared" si="792"/>
        <v>0</v>
      </c>
      <c r="AD248" s="28">
        <f t="shared" si="792"/>
        <v>0</v>
      </c>
      <c r="AE248" s="28">
        <f t="shared" si="792"/>
        <v>0</v>
      </c>
      <c r="AF248" s="28">
        <f t="shared" si="792"/>
        <v>0</v>
      </c>
      <c r="AG248" s="28">
        <f t="shared" si="792"/>
        <v>0</v>
      </c>
      <c r="AH248" s="28">
        <f t="shared" si="792"/>
        <v>0</v>
      </c>
      <c r="AI248" s="28">
        <f t="shared" si="792"/>
        <v>0</v>
      </c>
      <c r="AJ248" s="28">
        <f t="shared" si="792"/>
        <v>0</v>
      </c>
      <c r="AK248" s="28">
        <f t="shared" si="792"/>
        <v>0</v>
      </c>
      <c r="AL248" s="28">
        <f t="shared" si="792"/>
        <v>0</v>
      </c>
      <c r="AM248" s="28">
        <f t="shared" si="792"/>
        <v>0</v>
      </c>
      <c r="AN248" s="28">
        <f t="shared" si="792"/>
        <v>0</v>
      </c>
      <c r="AO248" s="28">
        <f t="shared" si="792"/>
        <v>0</v>
      </c>
      <c r="AP248" s="28">
        <f t="shared" si="792"/>
        <v>0</v>
      </c>
      <c r="AQ248" s="28">
        <f t="shared" si="792"/>
        <v>0</v>
      </c>
      <c r="AR248" s="28">
        <f t="shared" si="792"/>
        <v>0</v>
      </c>
      <c r="AS248" s="28">
        <f t="shared" si="792"/>
        <v>0</v>
      </c>
      <c r="AT248" s="28">
        <f t="shared" si="792"/>
        <v>0</v>
      </c>
      <c r="AU248" s="28">
        <f t="shared" si="792"/>
        <v>0</v>
      </c>
      <c r="AV248" s="28">
        <f t="shared" si="792"/>
        <v>0</v>
      </c>
      <c r="AW248" s="28">
        <f t="shared" si="792"/>
        <v>0</v>
      </c>
      <c r="AX248" s="28">
        <f t="shared" si="792"/>
        <v>0</v>
      </c>
      <c r="AY248" s="28">
        <f t="shared" si="792"/>
        <v>0</v>
      </c>
      <c r="AZ248" s="28">
        <f t="shared" si="792"/>
        <v>0</v>
      </c>
      <c r="BA248" s="28">
        <f t="shared" si="792"/>
        <v>0</v>
      </c>
      <c r="BB248" s="28">
        <f t="shared" si="792"/>
        <v>0</v>
      </c>
      <c r="BC248" s="28">
        <f t="shared" si="792"/>
        <v>0</v>
      </c>
      <c r="BD248" s="28">
        <f t="shared" si="792"/>
        <v>0</v>
      </c>
      <c r="BE248" s="28">
        <f t="shared" si="792"/>
        <v>0</v>
      </c>
      <c r="BF248" s="28">
        <f t="shared" si="792"/>
        <v>0</v>
      </c>
      <c r="BG248" s="28">
        <f t="shared" si="792"/>
        <v>0</v>
      </c>
      <c r="BH248" s="28">
        <f t="shared" si="792"/>
        <v>0</v>
      </c>
      <c r="BI248" s="28">
        <f t="shared" si="792"/>
        <v>0</v>
      </c>
      <c r="BJ248" s="28">
        <f t="shared" si="792"/>
        <v>0</v>
      </c>
      <c r="BK248" s="28">
        <f t="shared" si="792"/>
        <v>0</v>
      </c>
      <c r="BL248" s="28">
        <f t="shared" si="792"/>
        <v>0</v>
      </c>
      <c r="BM248" s="28">
        <f t="shared" si="792"/>
        <v>0</v>
      </c>
      <c r="BN248" s="28">
        <f t="shared" si="792"/>
        <v>0</v>
      </c>
      <c r="BO248" s="28">
        <f t="shared" si="792"/>
        <v>0</v>
      </c>
      <c r="BP248" s="28">
        <f t="shared" si="792"/>
        <v>0</v>
      </c>
      <c r="BQ248" s="28">
        <f t="shared" si="792"/>
        <v>0</v>
      </c>
      <c r="BR248" s="28">
        <f t="shared" si="792"/>
        <v>0</v>
      </c>
      <c r="BS248" s="28">
        <f t="shared" si="792"/>
        <v>0</v>
      </c>
      <c r="BT248" s="28">
        <f t="shared" si="792"/>
        <v>0</v>
      </c>
      <c r="BU248" s="28">
        <f t="shared" si="792"/>
        <v>0</v>
      </c>
      <c r="BV248" s="28">
        <f t="shared" si="792"/>
        <v>0</v>
      </c>
      <c r="BW248" s="28">
        <f t="shared" si="792"/>
        <v>0</v>
      </c>
      <c r="BX248" s="28">
        <f t="shared" ref="BX248:EI248" si="793">BX281+BX318+BX355</f>
        <v>0</v>
      </c>
      <c r="BY248" s="28">
        <f t="shared" si="793"/>
        <v>0</v>
      </c>
      <c r="BZ248" s="28">
        <f t="shared" si="793"/>
        <v>0</v>
      </c>
      <c r="CA248" s="28">
        <f t="shared" si="793"/>
        <v>0</v>
      </c>
      <c r="CB248" s="28">
        <f t="shared" si="793"/>
        <v>0</v>
      </c>
      <c r="CC248" s="28">
        <f t="shared" si="793"/>
        <v>0</v>
      </c>
      <c r="CD248" s="28">
        <f t="shared" si="793"/>
        <v>0</v>
      </c>
      <c r="CE248" s="28">
        <f t="shared" si="793"/>
        <v>0</v>
      </c>
      <c r="CF248" s="28">
        <f t="shared" si="793"/>
        <v>0</v>
      </c>
      <c r="CG248" s="28">
        <f t="shared" si="793"/>
        <v>0</v>
      </c>
      <c r="CH248" s="28">
        <f t="shared" si="793"/>
        <v>0</v>
      </c>
      <c r="CI248" s="28">
        <f t="shared" si="793"/>
        <v>0</v>
      </c>
      <c r="CJ248" s="28">
        <f t="shared" si="793"/>
        <v>0</v>
      </c>
      <c r="CK248" s="28">
        <f t="shared" si="793"/>
        <v>0</v>
      </c>
      <c r="CL248" s="28">
        <f t="shared" si="793"/>
        <v>0</v>
      </c>
      <c r="CM248" s="28">
        <f t="shared" si="793"/>
        <v>0</v>
      </c>
      <c r="CN248" s="28">
        <f t="shared" si="793"/>
        <v>0</v>
      </c>
      <c r="CO248" s="28">
        <f t="shared" si="793"/>
        <v>0</v>
      </c>
      <c r="CP248" s="28">
        <f t="shared" si="793"/>
        <v>0</v>
      </c>
      <c r="CQ248" s="28">
        <f t="shared" si="793"/>
        <v>0</v>
      </c>
      <c r="CR248" s="28">
        <f t="shared" si="793"/>
        <v>0</v>
      </c>
      <c r="CS248" s="28">
        <f t="shared" si="793"/>
        <v>0</v>
      </c>
      <c r="CT248" s="28">
        <f t="shared" si="793"/>
        <v>0</v>
      </c>
      <c r="CU248" s="28">
        <f t="shared" si="793"/>
        <v>0</v>
      </c>
      <c r="CV248" s="28">
        <f t="shared" si="793"/>
        <v>0</v>
      </c>
      <c r="CW248" s="28">
        <f t="shared" si="793"/>
        <v>0</v>
      </c>
      <c r="CX248" s="28">
        <f t="shared" si="793"/>
        <v>0</v>
      </c>
      <c r="CY248" s="28">
        <f t="shared" si="793"/>
        <v>0</v>
      </c>
      <c r="CZ248" s="28">
        <f t="shared" si="793"/>
        <v>0</v>
      </c>
      <c r="DA248" s="28">
        <f t="shared" si="793"/>
        <v>0</v>
      </c>
      <c r="DB248" s="28">
        <f t="shared" si="793"/>
        <v>0</v>
      </c>
      <c r="DC248" s="28">
        <f t="shared" si="793"/>
        <v>0</v>
      </c>
      <c r="DD248" s="28">
        <f t="shared" si="793"/>
        <v>0</v>
      </c>
      <c r="DE248" s="28">
        <f t="shared" si="793"/>
        <v>0</v>
      </c>
      <c r="DF248" s="28">
        <f t="shared" si="793"/>
        <v>0</v>
      </c>
      <c r="DG248" s="28">
        <f t="shared" si="793"/>
        <v>0</v>
      </c>
      <c r="DH248" s="28">
        <f t="shared" si="793"/>
        <v>0</v>
      </c>
      <c r="DI248" s="28">
        <f t="shared" si="793"/>
        <v>0</v>
      </c>
      <c r="DJ248" s="28">
        <f t="shared" si="793"/>
        <v>0</v>
      </c>
      <c r="DK248" s="28">
        <f t="shared" si="793"/>
        <v>0</v>
      </c>
      <c r="DL248" s="28">
        <f t="shared" si="793"/>
        <v>0</v>
      </c>
      <c r="DM248" s="28">
        <f t="shared" si="793"/>
        <v>0</v>
      </c>
      <c r="DN248" s="28">
        <f t="shared" si="793"/>
        <v>0</v>
      </c>
      <c r="DO248" s="28">
        <f t="shared" si="793"/>
        <v>0</v>
      </c>
      <c r="DP248" s="28">
        <f t="shared" si="793"/>
        <v>0</v>
      </c>
      <c r="DQ248" s="28">
        <f t="shared" si="793"/>
        <v>0</v>
      </c>
      <c r="DR248" s="28">
        <f t="shared" si="793"/>
        <v>0</v>
      </c>
      <c r="DS248" s="28">
        <f t="shared" si="793"/>
        <v>0</v>
      </c>
      <c r="DT248" s="28">
        <f t="shared" si="793"/>
        <v>0</v>
      </c>
      <c r="DU248" s="28">
        <f t="shared" si="793"/>
        <v>0</v>
      </c>
      <c r="DV248" s="28">
        <f t="shared" si="793"/>
        <v>0</v>
      </c>
      <c r="DW248" s="28">
        <f t="shared" si="793"/>
        <v>0</v>
      </c>
      <c r="DX248" s="28">
        <f t="shared" si="793"/>
        <v>0</v>
      </c>
      <c r="DY248" s="28">
        <f t="shared" si="793"/>
        <v>0</v>
      </c>
      <c r="DZ248" s="28">
        <f t="shared" si="793"/>
        <v>0</v>
      </c>
      <c r="EA248" s="28">
        <f t="shared" si="793"/>
        <v>0</v>
      </c>
      <c r="EB248" s="28">
        <f t="shared" si="793"/>
        <v>0</v>
      </c>
      <c r="EC248" s="28">
        <f t="shared" si="793"/>
        <v>0</v>
      </c>
      <c r="ED248" s="28">
        <f t="shared" si="793"/>
        <v>0</v>
      </c>
      <c r="EE248" s="28">
        <f t="shared" si="793"/>
        <v>0</v>
      </c>
      <c r="EF248" s="28">
        <f t="shared" si="793"/>
        <v>0</v>
      </c>
      <c r="EG248" s="28">
        <f t="shared" si="793"/>
        <v>0</v>
      </c>
      <c r="EH248" s="28">
        <f t="shared" si="793"/>
        <v>0</v>
      </c>
      <c r="EI248" s="28">
        <f t="shared" si="793"/>
        <v>0</v>
      </c>
      <c r="EJ248" s="28">
        <f t="shared" ref="EJ248:GU248" si="794">EJ281+EJ318+EJ355</f>
        <v>0</v>
      </c>
      <c r="EK248" s="28">
        <f t="shared" si="794"/>
        <v>0</v>
      </c>
      <c r="EL248" s="28">
        <f t="shared" si="794"/>
        <v>0</v>
      </c>
      <c r="EM248" s="28">
        <f t="shared" si="794"/>
        <v>0</v>
      </c>
      <c r="EN248" s="28">
        <f t="shared" si="794"/>
        <v>0</v>
      </c>
      <c r="EO248" s="28">
        <f t="shared" si="794"/>
        <v>0</v>
      </c>
      <c r="EP248" s="28">
        <f t="shared" si="794"/>
        <v>0</v>
      </c>
      <c r="EQ248" s="28">
        <f t="shared" si="794"/>
        <v>0</v>
      </c>
      <c r="ER248" s="28">
        <f t="shared" si="794"/>
        <v>0</v>
      </c>
      <c r="ES248" s="28">
        <f t="shared" si="794"/>
        <v>0</v>
      </c>
      <c r="ET248" s="28">
        <f t="shared" si="794"/>
        <v>0</v>
      </c>
      <c r="EU248" s="28">
        <f t="shared" si="794"/>
        <v>0</v>
      </c>
      <c r="EV248" s="28">
        <f t="shared" si="794"/>
        <v>0</v>
      </c>
      <c r="EW248" s="28">
        <f t="shared" si="794"/>
        <v>0</v>
      </c>
      <c r="EX248" s="28">
        <f t="shared" si="794"/>
        <v>0</v>
      </c>
      <c r="EY248" s="28">
        <f t="shared" si="794"/>
        <v>0</v>
      </c>
      <c r="EZ248" s="28">
        <f t="shared" si="794"/>
        <v>0</v>
      </c>
      <c r="FA248" s="28">
        <f t="shared" si="794"/>
        <v>0</v>
      </c>
      <c r="FB248" s="28">
        <f t="shared" si="794"/>
        <v>0</v>
      </c>
      <c r="FC248" s="28">
        <f t="shared" si="794"/>
        <v>0</v>
      </c>
      <c r="FD248" s="28">
        <f t="shared" si="794"/>
        <v>0</v>
      </c>
      <c r="FE248" s="28">
        <f t="shared" si="794"/>
        <v>0</v>
      </c>
      <c r="FF248" s="28">
        <f t="shared" si="794"/>
        <v>0</v>
      </c>
      <c r="FG248" s="28">
        <f t="shared" si="794"/>
        <v>0</v>
      </c>
      <c r="FH248" s="28">
        <f t="shared" si="794"/>
        <v>0</v>
      </c>
      <c r="FI248" s="28">
        <f t="shared" si="794"/>
        <v>0</v>
      </c>
      <c r="FJ248" s="28">
        <f t="shared" si="794"/>
        <v>0</v>
      </c>
      <c r="FK248" s="28">
        <f t="shared" si="794"/>
        <v>0</v>
      </c>
      <c r="FL248" s="28">
        <f t="shared" si="794"/>
        <v>0</v>
      </c>
      <c r="FM248" s="28">
        <f t="shared" si="794"/>
        <v>0</v>
      </c>
      <c r="FN248" s="28">
        <f t="shared" si="794"/>
        <v>0</v>
      </c>
      <c r="FO248" s="28">
        <f t="shared" si="794"/>
        <v>0</v>
      </c>
      <c r="FP248" s="28">
        <f t="shared" si="794"/>
        <v>0</v>
      </c>
      <c r="FQ248" s="28">
        <f t="shared" si="794"/>
        <v>0</v>
      </c>
      <c r="FR248" s="28">
        <f t="shared" si="794"/>
        <v>0</v>
      </c>
      <c r="FS248" s="28">
        <f t="shared" si="794"/>
        <v>0</v>
      </c>
      <c r="FT248" s="28">
        <f t="shared" si="794"/>
        <v>0</v>
      </c>
      <c r="FU248" s="28">
        <f t="shared" si="794"/>
        <v>0</v>
      </c>
      <c r="FV248" s="28">
        <f t="shared" si="794"/>
        <v>0</v>
      </c>
      <c r="FW248" s="28">
        <f t="shared" si="794"/>
        <v>0</v>
      </c>
      <c r="FX248" s="28">
        <f t="shared" si="794"/>
        <v>0</v>
      </c>
      <c r="FY248" s="28">
        <f t="shared" si="794"/>
        <v>0</v>
      </c>
      <c r="FZ248" s="28">
        <f t="shared" si="794"/>
        <v>0</v>
      </c>
      <c r="GA248" s="28">
        <f t="shared" si="794"/>
        <v>0</v>
      </c>
      <c r="GB248" s="28">
        <f t="shared" si="794"/>
        <v>0</v>
      </c>
      <c r="GC248" s="28">
        <f t="shared" si="794"/>
        <v>0</v>
      </c>
      <c r="GD248" s="28">
        <f t="shared" si="794"/>
        <v>0</v>
      </c>
      <c r="GE248" s="28">
        <f t="shared" si="794"/>
        <v>0</v>
      </c>
      <c r="GF248" s="28">
        <f t="shared" si="794"/>
        <v>0</v>
      </c>
      <c r="GG248" s="28">
        <f t="shared" si="794"/>
        <v>0</v>
      </c>
      <c r="GH248" s="28">
        <f t="shared" si="794"/>
        <v>0</v>
      </c>
      <c r="GI248" s="28">
        <f t="shared" si="794"/>
        <v>0</v>
      </c>
      <c r="GJ248" s="28">
        <f t="shared" si="794"/>
        <v>0</v>
      </c>
      <c r="GK248" s="28">
        <f t="shared" si="794"/>
        <v>0</v>
      </c>
      <c r="GL248" s="28">
        <f t="shared" si="794"/>
        <v>0</v>
      </c>
      <c r="GM248" s="28">
        <f t="shared" si="794"/>
        <v>0</v>
      </c>
      <c r="GN248" s="28">
        <f t="shared" si="794"/>
        <v>0</v>
      </c>
      <c r="GO248" s="28">
        <f t="shared" si="794"/>
        <v>0</v>
      </c>
      <c r="GP248" s="28">
        <f t="shared" si="794"/>
        <v>0</v>
      </c>
      <c r="GQ248" s="28">
        <f t="shared" si="794"/>
        <v>0</v>
      </c>
      <c r="GR248" s="28">
        <f t="shared" si="794"/>
        <v>0</v>
      </c>
      <c r="GS248" s="28">
        <f t="shared" si="794"/>
        <v>0</v>
      </c>
      <c r="GT248" s="28">
        <f t="shared" si="794"/>
        <v>0</v>
      </c>
      <c r="GU248" s="28">
        <f t="shared" si="794"/>
        <v>0</v>
      </c>
      <c r="GV248" s="28">
        <f t="shared" ref="GV248:JG248" si="795">GV281+GV318+GV355</f>
        <v>0</v>
      </c>
      <c r="GW248" s="28">
        <f t="shared" si="795"/>
        <v>0</v>
      </c>
      <c r="GX248" s="28">
        <f t="shared" si="795"/>
        <v>0</v>
      </c>
      <c r="GY248" s="28">
        <f t="shared" si="795"/>
        <v>0</v>
      </c>
      <c r="GZ248" s="28">
        <f t="shared" si="795"/>
        <v>0</v>
      </c>
      <c r="HA248" s="28">
        <f t="shared" si="795"/>
        <v>0</v>
      </c>
      <c r="HB248" s="28">
        <f t="shared" si="795"/>
        <v>0</v>
      </c>
      <c r="HC248" s="28">
        <f t="shared" si="795"/>
        <v>0</v>
      </c>
      <c r="HD248" s="28">
        <f t="shared" si="795"/>
        <v>0</v>
      </c>
      <c r="HE248" s="28">
        <f t="shared" si="795"/>
        <v>0</v>
      </c>
      <c r="HF248" s="28">
        <f t="shared" si="795"/>
        <v>0</v>
      </c>
      <c r="HG248" s="28">
        <f t="shared" si="795"/>
        <v>0</v>
      </c>
      <c r="HH248" s="28">
        <f t="shared" si="795"/>
        <v>0</v>
      </c>
      <c r="HI248" s="28">
        <f t="shared" si="795"/>
        <v>0</v>
      </c>
      <c r="HJ248" s="28">
        <f t="shared" si="795"/>
        <v>0</v>
      </c>
      <c r="HK248" s="28">
        <f t="shared" si="795"/>
        <v>0</v>
      </c>
      <c r="HL248" s="28">
        <f t="shared" si="795"/>
        <v>0</v>
      </c>
      <c r="HM248" s="28">
        <f t="shared" si="795"/>
        <v>0</v>
      </c>
      <c r="HN248" s="28">
        <f t="shared" si="795"/>
        <v>0</v>
      </c>
      <c r="HO248" s="28">
        <f t="shared" si="795"/>
        <v>0</v>
      </c>
      <c r="HP248" s="28">
        <f t="shared" si="795"/>
        <v>0</v>
      </c>
      <c r="HQ248" s="28">
        <f t="shared" si="795"/>
        <v>0</v>
      </c>
      <c r="HR248" s="28">
        <f t="shared" si="795"/>
        <v>0</v>
      </c>
      <c r="HS248" s="28">
        <f t="shared" si="795"/>
        <v>0</v>
      </c>
      <c r="HT248" s="28">
        <f t="shared" si="795"/>
        <v>0</v>
      </c>
      <c r="HU248" s="28">
        <f t="shared" si="795"/>
        <v>0</v>
      </c>
      <c r="HV248" s="28">
        <f t="shared" si="795"/>
        <v>0</v>
      </c>
      <c r="HW248" s="28">
        <f t="shared" si="795"/>
        <v>0</v>
      </c>
      <c r="HX248" s="28">
        <f t="shared" si="795"/>
        <v>0</v>
      </c>
      <c r="HY248" s="28">
        <f t="shared" si="795"/>
        <v>0</v>
      </c>
      <c r="HZ248" s="28">
        <f t="shared" si="795"/>
        <v>0</v>
      </c>
      <c r="IA248" s="28">
        <f t="shared" si="795"/>
        <v>0</v>
      </c>
      <c r="IB248" s="28">
        <f t="shared" si="795"/>
        <v>0</v>
      </c>
      <c r="IC248" s="28">
        <f t="shared" si="795"/>
        <v>0</v>
      </c>
      <c r="ID248" s="28">
        <f t="shared" si="795"/>
        <v>0</v>
      </c>
      <c r="IE248" s="28">
        <f t="shared" si="795"/>
        <v>0</v>
      </c>
      <c r="IF248" s="28">
        <f t="shared" si="795"/>
        <v>0</v>
      </c>
      <c r="IG248" s="28">
        <f t="shared" si="795"/>
        <v>0</v>
      </c>
      <c r="IH248" s="28">
        <f t="shared" si="795"/>
        <v>0</v>
      </c>
      <c r="II248" s="28">
        <f t="shared" si="795"/>
        <v>0</v>
      </c>
      <c r="IJ248" s="28">
        <f t="shared" si="795"/>
        <v>0</v>
      </c>
      <c r="IK248" s="28">
        <f t="shared" si="795"/>
        <v>0</v>
      </c>
      <c r="IL248" s="28">
        <f t="shared" si="795"/>
        <v>0</v>
      </c>
      <c r="IM248" s="28">
        <f t="shared" si="795"/>
        <v>0</v>
      </c>
      <c r="IN248" s="28">
        <f t="shared" si="795"/>
        <v>0</v>
      </c>
      <c r="IO248" s="28">
        <f t="shared" si="795"/>
        <v>0</v>
      </c>
      <c r="IP248" s="28">
        <f t="shared" si="795"/>
        <v>0</v>
      </c>
      <c r="IQ248" s="28">
        <f t="shared" si="795"/>
        <v>0</v>
      </c>
      <c r="IR248" s="28">
        <f t="shared" si="795"/>
        <v>0</v>
      </c>
      <c r="IS248" s="28">
        <f t="shared" si="795"/>
        <v>0</v>
      </c>
      <c r="IT248" s="28">
        <f t="shared" si="795"/>
        <v>0</v>
      </c>
      <c r="IU248" s="28">
        <f t="shared" si="795"/>
        <v>0</v>
      </c>
      <c r="IV248" s="28">
        <f t="shared" si="795"/>
        <v>0</v>
      </c>
      <c r="IW248" s="28">
        <f t="shared" si="795"/>
        <v>0</v>
      </c>
      <c r="IX248" s="28">
        <f t="shared" si="795"/>
        <v>0</v>
      </c>
      <c r="IY248" s="28">
        <f t="shared" si="795"/>
        <v>0</v>
      </c>
      <c r="IZ248" s="28">
        <f t="shared" si="795"/>
        <v>0</v>
      </c>
      <c r="JA248" s="28">
        <f t="shared" si="795"/>
        <v>0</v>
      </c>
      <c r="JB248" s="28">
        <f t="shared" si="795"/>
        <v>0</v>
      </c>
      <c r="JC248" s="28">
        <f t="shared" si="795"/>
        <v>0</v>
      </c>
      <c r="JD248" s="28">
        <f t="shared" si="795"/>
        <v>0</v>
      </c>
      <c r="JE248" s="28">
        <f t="shared" si="795"/>
        <v>0</v>
      </c>
      <c r="JF248" s="28">
        <f t="shared" si="795"/>
        <v>0</v>
      </c>
      <c r="JG248" s="28">
        <f t="shared" si="795"/>
        <v>0</v>
      </c>
      <c r="JH248" s="28">
        <f t="shared" ref="JH248:LS248" si="796">JH281+JH318+JH355</f>
        <v>0</v>
      </c>
      <c r="JI248" s="28">
        <f t="shared" si="796"/>
        <v>0</v>
      </c>
      <c r="JJ248" s="28">
        <f t="shared" si="796"/>
        <v>0</v>
      </c>
      <c r="JK248" s="28">
        <f t="shared" si="796"/>
        <v>0</v>
      </c>
      <c r="JL248" s="28">
        <f t="shared" si="796"/>
        <v>0</v>
      </c>
      <c r="JM248" s="28">
        <f t="shared" si="796"/>
        <v>0</v>
      </c>
      <c r="JN248" s="28">
        <f t="shared" si="796"/>
        <v>0</v>
      </c>
      <c r="JO248" s="28">
        <f t="shared" si="796"/>
        <v>0</v>
      </c>
      <c r="JP248" s="28">
        <f t="shared" si="796"/>
        <v>0</v>
      </c>
      <c r="JQ248" s="28">
        <f t="shared" si="796"/>
        <v>0</v>
      </c>
      <c r="JR248" s="28">
        <f t="shared" si="796"/>
        <v>0</v>
      </c>
      <c r="JS248" s="28">
        <f t="shared" si="796"/>
        <v>0</v>
      </c>
      <c r="JT248" s="28">
        <f t="shared" si="796"/>
        <v>0</v>
      </c>
      <c r="JU248" s="28">
        <f t="shared" si="796"/>
        <v>0</v>
      </c>
      <c r="JV248" s="28">
        <f t="shared" si="796"/>
        <v>0</v>
      </c>
      <c r="JW248" s="28">
        <f t="shared" si="796"/>
        <v>0</v>
      </c>
      <c r="JX248" s="28">
        <f t="shared" si="796"/>
        <v>0</v>
      </c>
      <c r="JY248" s="28">
        <f t="shared" si="796"/>
        <v>0</v>
      </c>
      <c r="JZ248" s="28">
        <f t="shared" si="796"/>
        <v>0</v>
      </c>
      <c r="KA248" s="28">
        <f t="shared" si="796"/>
        <v>0</v>
      </c>
      <c r="KB248" s="28">
        <f t="shared" si="796"/>
        <v>0</v>
      </c>
      <c r="KC248" s="28">
        <f t="shared" si="796"/>
        <v>0</v>
      </c>
      <c r="KD248" s="28">
        <f t="shared" si="796"/>
        <v>0</v>
      </c>
      <c r="KE248" s="28">
        <f t="shared" si="796"/>
        <v>0</v>
      </c>
      <c r="KF248" s="28">
        <f t="shared" si="796"/>
        <v>0</v>
      </c>
      <c r="KG248" s="28">
        <f t="shared" si="796"/>
        <v>0</v>
      </c>
      <c r="KH248" s="28">
        <f t="shared" si="796"/>
        <v>0</v>
      </c>
      <c r="KI248" s="28">
        <f t="shared" si="796"/>
        <v>0</v>
      </c>
      <c r="KJ248" s="28">
        <f t="shared" si="796"/>
        <v>0</v>
      </c>
      <c r="KK248" s="28">
        <f t="shared" si="796"/>
        <v>0</v>
      </c>
      <c r="KL248" s="28">
        <f t="shared" si="796"/>
        <v>0</v>
      </c>
      <c r="KM248" s="28">
        <f t="shared" si="796"/>
        <v>0</v>
      </c>
      <c r="KN248" s="28">
        <f t="shared" si="796"/>
        <v>0</v>
      </c>
      <c r="KO248" s="28">
        <f t="shared" si="796"/>
        <v>0</v>
      </c>
      <c r="KP248" s="28">
        <f t="shared" si="796"/>
        <v>0</v>
      </c>
      <c r="KQ248" s="28">
        <f t="shared" si="796"/>
        <v>0</v>
      </c>
      <c r="KR248" s="28">
        <f t="shared" si="796"/>
        <v>0</v>
      </c>
      <c r="KS248" s="28">
        <f t="shared" si="796"/>
        <v>0</v>
      </c>
      <c r="KT248" s="28">
        <f t="shared" si="796"/>
        <v>0</v>
      </c>
      <c r="KU248" s="28">
        <f t="shared" si="796"/>
        <v>0</v>
      </c>
      <c r="KV248" s="28">
        <f t="shared" si="796"/>
        <v>0</v>
      </c>
      <c r="KW248" s="28">
        <f t="shared" si="796"/>
        <v>0</v>
      </c>
      <c r="KX248" s="28">
        <f t="shared" si="796"/>
        <v>0</v>
      </c>
      <c r="KY248" s="28">
        <f t="shared" si="796"/>
        <v>0</v>
      </c>
      <c r="KZ248" s="28">
        <f t="shared" si="796"/>
        <v>0</v>
      </c>
      <c r="LA248" s="28">
        <f t="shared" si="796"/>
        <v>0</v>
      </c>
      <c r="LB248" s="28">
        <f t="shared" si="796"/>
        <v>0</v>
      </c>
      <c r="LC248" s="28">
        <f t="shared" si="796"/>
        <v>0</v>
      </c>
      <c r="LD248" s="28">
        <f t="shared" si="796"/>
        <v>0</v>
      </c>
      <c r="LE248" s="28">
        <f t="shared" si="796"/>
        <v>0</v>
      </c>
      <c r="LF248" s="28">
        <f t="shared" si="796"/>
        <v>0</v>
      </c>
      <c r="LG248" s="28">
        <f t="shared" si="796"/>
        <v>0</v>
      </c>
      <c r="LH248" s="28">
        <f t="shared" si="796"/>
        <v>0</v>
      </c>
      <c r="LI248" s="28">
        <f t="shared" si="796"/>
        <v>0</v>
      </c>
      <c r="LJ248" s="28">
        <f t="shared" si="796"/>
        <v>0</v>
      </c>
      <c r="LK248" s="28">
        <f t="shared" si="796"/>
        <v>0</v>
      </c>
      <c r="LL248" s="28">
        <f t="shared" si="796"/>
        <v>0</v>
      </c>
      <c r="LM248" s="28">
        <f t="shared" si="796"/>
        <v>0</v>
      </c>
      <c r="LN248" s="28">
        <f t="shared" si="796"/>
        <v>0</v>
      </c>
      <c r="LO248" s="28">
        <f t="shared" si="796"/>
        <v>0</v>
      </c>
      <c r="LP248" s="28">
        <f t="shared" si="796"/>
        <v>0</v>
      </c>
      <c r="LQ248" s="28">
        <f t="shared" si="796"/>
        <v>0</v>
      </c>
      <c r="LR248" s="28">
        <f t="shared" si="796"/>
        <v>0</v>
      </c>
      <c r="LS248" s="28">
        <f t="shared" si="796"/>
        <v>0</v>
      </c>
      <c r="LT248" s="28">
        <f t="shared" ref="LT248:OE248" si="797">LT281+LT318+LT355</f>
        <v>0</v>
      </c>
      <c r="LU248" s="28">
        <f t="shared" si="797"/>
        <v>0</v>
      </c>
      <c r="LV248" s="28">
        <f t="shared" si="797"/>
        <v>0</v>
      </c>
      <c r="LW248" s="28">
        <f t="shared" si="797"/>
        <v>0</v>
      </c>
      <c r="LX248" s="28">
        <f t="shared" si="797"/>
        <v>0</v>
      </c>
      <c r="LY248" s="28">
        <f t="shared" si="797"/>
        <v>0</v>
      </c>
      <c r="LZ248" s="28">
        <f t="shared" si="797"/>
        <v>0</v>
      </c>
      <c r="MA248" s="28">
        <f t="shared" si="797"/>
        <v>0</v>
      </c>
      <c r="MB248" s="28">
        <f t="shared" si="797"/>
        <v>0</v>
      </c>
      <c r="MC248" s="28">
        <f t="shared" si="797"/>
        <v>0</v>
      </c>
      <c r="MD248" s="28">
        <f t="shared" si="797"/>
        <v>0</v>
      </c>
      <c r="ME248" s="28">
        <f t="shared" si="797"/>
        <v>0</v>
      </c>
      <c r="MF248" s="28">
        <f t="shared" si="797"/>
        <v>0</v>
      </c>
      <c r="MG248" s="28">
        <f t="shared" si="797"/>
        <v>0</v>
      </c>
      <c r="MH248" s="28">
        <f t="shared" si="797"/>
        <v>0</v>
      </c>
      <c r="MI248" s="28">
        <f t="shared" si="797"/>
        <v>0</v>
      </c>
      <c r="MJ248" s="28">
        <f t="shared" si="797"/>
        <v>0</v>
      </c>
      <c r="MK248" s="28">
        <f t="shared" si="797"/>
        <v>0</v>
      </c>
      <c r="ML248" s="28">
        <f t="shared" si="797"/>
        <v>0</v>
      </c>
      <c r="MM248" s="28">
        <f t="shared" si="797"/>
        <v>0</v>
      </c>
      <c r="MN248" s="28">
        <f t="shared" si="797"/>
        <v>0</v>
      </c>
      <c r="MO248" s="28">
        <f t="shared" si="797"/>
        <v>0</v>
      </c>
      <c r="MP248" s="28">
        <f t="shared" si="797"/>
        <v>0</v>
      </c>
      <c r="MQ248" s="28">
        <f t="shared" si="797"/>
        <v>0</v>
      </c>
      <c r="MR248" s="28">
        <f t="shared" si="797"/>
        <v>0</v>
      </c>
      <c r="MS248" s="28">
        <f t="shared" si="797"/>
        <v>0</v>
      </c>
      <c r="MT248" s="28">
        <f t="shared" si="797"/>
        <v>0</v>
      </c>
      <c r="MU248" s="28">
        <f t="shared" si="797"/>
        <v>0</v>
      </c>
      <c r="MV248" s="28">
        <f t="shared" si="797"/>
        <v>0</v>
      </c>
      <c r="MW248" s="28">
        <f t="shared" si="797"/>
        <v>0</v>
      </c>
      <c r="MX248" s="28">
        <f t="shared" si="797"/>
        <v>0</v>
      </c>
      <c r="MY248" s="28">
        <f t="shared" si="797"/>
        <v>0</v>
      </c>
      <c r="MZ248" s="28">
        <f t="shared" si="797"/>
        <v>0</v>
      </c>
      <c r="NA248" s="28">
        <f t="shared" si="797"/>
        <v>0</v>
      </c>
      <c r="NB248" s="28">
        <f t="shared" si="797"/>
        <v>0</v>
      </c>
      <c r="NC248" s="28">
        <f t="shared" si="797"/>
        <v>0</v>
      </c>
      <c r="ND248" s="28">
        <f t="shared" si="797"/>
        <v>0</v>
      </c>
      <c r="NE248" s="28">
        <f t="shared" si="797"/>
        <v>0</v>
      </c>
      <c r="NF248" s="28">
        <f t="shared" si="797"/>
        <v>0</v>
      </c>
      <c r="NG248" s="28">
        <f t="shared" si="797"/>
        <v>0</v>
      </c>
      <c r="NH248" s="28">
        <f t="shared" si="797"/>
        <v>0</v>
      </c>
      <c r="NI248" s="28">
        <f t="shared" si="797"/>
        <v>0</v>
      </c>
      <c r="NJ248" s="28">
        <f t="shared" si="797"/>
        <v>0</v>
      </c>
      <c r="NK248" s="28">
        <f t="shared" si="797"/>
        <v>0</v>
      </c>
      <c r="NL248" s="28">
        <f t="shared" si="797"/>
        <v>0</v>
      </c>
      <c r="NM248" s="28">
        <f t="shared" si="797"/>
        <v>0</v>
      </c>
      <c r="NN248" s="28">
        <f t="shared" si="797"/>
        <v>0</v>
      </c>
      <c r="NO248" s="28">
        <f t="shared" si="797"/>
        <v>0</v>
      </c>
      <c r="NP248" s="28">
        <f t="shared" si="797"/>
        <v>0</v>
      </c>
      <c r="NQ248" s="28">
        <f t="shared" si="797"/>
        <v>0</v>
      </c>
      <c r="NR248" s="28">
        <f t="shared" si="797"/>
        <v>0</v>
      </c>
      <c r="NS248" s="28">
        <f t="shared" si="797"/>
        <v>0</v>
      </c>
      <c r="NT248" s="28">
        <f t="shared" si="797"/>
        <v>0</v>
      </c>
      <c r="NU248" s="28">
        <f t="shared" si="797"/>
        <v>0</v>
      </c>
      <c r="NV248" s="28">
        <f t="shared" si="797"/>
        <v>0</v>
      </c>
      <c r="NW248" s="28">
        <f t="shared" si="797"/>
        <v>0</v>
      </c>
      <c r="NX248" s="28">
        <f t="shared" si="797"/>
        <v>0</v>
      </c>
      <c r="NY248" s="28">
        <f t="shared" si="797"/>
        <v>0</v>
      </c>
      <c r="NZ248" s="28">
        <f t="shared" si="797"/>
        <v>0</v>
      </c>
      <c r="OA248" s="28">
        <f t="shared" si="797"/>
        <v>0</v>
      </c>
      <c r="OB248" s="28">
        <f t="shared" si="797"/>
        <v>0</v>
      </c>
      <c r="OC248" s="28">
        <f t="shared" si="797"/>
        <v>0</v>
      </c>
      <c r="OD248" s="28">
        <f t="shared" si="797"/>
        <v>0</v>
      </c>
      <c r="OE248" s="28">
        <f t="shared" si="797"/>
        <v>0</v>
      </c>
      <c r="OF248" s="28">
        <f t="shared" ref="OF248:PO248" si="798">OF281+OF318+OF355</f>
        <v>0</v>
      </c>
      <c r="OG248" s="28">
        <f t="shared" si="798"/>
        <v>0</v>
      </c>
      <c r="OH248" s="28">
        <f t="shared" si="798"/>
        <v>0</v>
      </c>
      <c r="OI248" s="28">
        <f t="shared" si="798"/>
        <v>0</v>
      </c>
      <c r="OJ248" s="28">
        <f t="shared" si="798"/>
        <v>0</v>
      </c>
      <c r="OK248" s="28">
        <f t="shared" si="798"/>
        <v>0</v>
      </c>
      <c r="OL248" s="28">
        <f t="shared" si="798"/>
        <v>0</v>
      </c>
      <c r="OM248" s="28">
        <f t="shared" si="798"/>
        <v>0</v>
      </c>
      <c r="ON248" s="28">
        <f t="shared" si="798"/>
        <v>0</v>
      </c>
      <c r="OO248" s="28">
        <f t="shared" si="798"/>
        <v>0</v>
      </c>
      <c r="OP248" s="28">
        <f t="shared" si="798"/>
        <v>0</v>
      </c>
      <c r="OQ248" s="28">
        <f t="shared" si="798"/>
        <v>0</v>
      </c>
      <c r="OR248" s="28">
        <f t="shared" si="798"/>
        <v>0</v>
      </c>
      <c r="OS248" s="28">
        <f t="shared" si="798"/>
        <v>0</v>
      </c>
      <c r="OT248" s="28">
        <f t="shared" si="798"/>
        <v>0</v>
      </c>
      <c r="OU248" s="28">
        <f t="shared" si="798"/>
        <v>0</v>
      </c>
      <c r="OV248" s="28">
        <f t="shared" si="798"/>
        <v>0</v>
      </c>
      <c r="OW248" s="28">
        <f t="shared" si="798"/>
        <v>0</v>
      </c>
      <c r="OX248" s="28">
        <f t="shared" si="798"/>
        <v>0</v>
      </c>
      <c r="OY248" s="28">
        <f t="shared" si="798"/>
        <v>0</v>
      </c>
      <c r="OZ248" s="28">
        <f t="shared" si="798"/>
        <v>0</v>
      </c>
      <c r="PA248" s="28">
        <f t="shared" si="798"/>
        <v>0</v>
      </c>
      <c r="PB248" s="28">
        <f t="shared" si="798"/>
        <v>0</v>
      </c>
      <c r="PC248" s="28">
        <f t="shared" si="798"/>
        <v>0</v>
      </c>
      <c r="PD248" s="28">
        <f t="shared" si="798"/>
        <v>0</v>
      </c>
      <c r="PE248" s="28">
        <f t="shared" si="798"/>
        <v>0</v>
      </c>
      <c r="PF248" s="28">
        <f t="shared" si="798"/>
        <v>0</v>
      </c>
      <c r="PG248" s="28">
        <f t="shared" si="798"/>
        <v>0</v>
      </c>
      <c r="PH248" s="28">
        <f t="shared" si="798"/>
        <v>0</v>
      </c>
      <c r="PI248" s="28">
        <f t="shared" si="798"/>
        <v>0</v>
      </c>
      <c r="PJ248" s="28">
        <f t="shared" si="798"/>
        <v>0</v>
      </c>
      <c r="PK248" s="28">
        <f t="shared" si="798"/>
        <v>0</v>
      </c>
      <c r="PL248" s="28">
        <f t="shared" si="798"/>
        <v>0</v>
      </c>
      <c r="PM248" s="28">
        <f t="shared" si="798"/>
        <v>0</v>
      </c>
      <c r="PN248" s="28">
        <f t="shared" si="798"/>
        <v>0</v>
      </c>
      <c r="PO248" s="28">
        <f t="shared" si="798"/>
        <v>0</v>
      </c>
    </row>
    <row r="249" spans="2:431">
      <c r="B249" t="s">
        <v>18</v>
      </c>
      <c r="L249" s="28">
        <f t="shared" ref="L249:BW249" si="799">L282+L283+L319+L320+L356+L357</f>
        <v>0</v>
      </c>
      <c r="M249" s="28">
        <f t="shared" si="799"/>
        <v>0</v>
      </c>
      <c r="N249" s="28">
        <f t="shared" si="799"/>
        <v>0</v>
      </c>
      <c r="O249" s="28">
        <f t="shared" si="799"/>
        <v>0</v>
      </c>
      <c r="P249" s="28">
        <f t="shared" si="799"/>
        <v>0</v>
      </c>
      <c r="Q249" s="28">
        <f t="shared" si="799"/>
        <v>0</v>
      </c>
      <c r="R249" s="28">
        <f t="shared" si="799"/>
        <v>0</v>
      </c>
      <c r="S249" s="28">
        <f t="shared" si="799"/>
        <v>0</v>
      </c>
      <c r="T249" s="28">
        <f t="shared" si="799"/>
        <v>0</v>
      </c>
      <c r="U249" s="28">
        <f t="shared" si="799"/>
        <v>0</v>
      </c>
      <c r="V249" s="28">
        <f t="shared" si="799"/>
        <v>0</v>
      </c>
      <c r="W249" s="28">
        <f t="shared" si="799"/>
        <v>0</v>
      </c>
      <c r="X249" s="28">
        <f t="shared" si="799"/>
        <v>0</v>
      </c>
      <c r="Y249" s="28">
        <f t="shared" si="799"/>
        <v>0</v>
      </c>
      <c r="Z249" s="28">
        <f t="shared" si="799"/>
        <v>0</v>
      </c>
      <c r="AA249" s="28">
        <f t="shared" si="799"/>
        <v>0</v>
      </c>
      <c r="AB249" s="28">
        <f t="shared" si="799"/>
        <v>0</v>
      </c>
      <c r="AC249" s="28">
        <f t="shared" si="799"/>
        <v>0</v>
      </c>
      <c r="AD249" s="28">
        <f t="shared" si="799"/>
        <v>0</v>
      </c>
      <c r="AE249" s="28">
        <f t="shared" si="799"/>
        <v>0</v>
      </c>
      <c r="AF249" s="28">
        <f t="shared" si="799"/>
        <v>0</v>
      </c>
      <c r="AG249" s="28">
        <f t="shared" si="799"/>
        <v>0</v>
      </c>
      <c r="AH249" s="28">
        <f t="shared" si="799"/>
        <v>0</v>
      </c>
      <c r="AI249" s="28">
        <f t="shared" si="799"/>
        <v>0</v>
      </c>
      <c r="AJ249" s="28">
        <f t="shared" si="799"/>
        <v>0</v>
      </c>
      <c r="AK249" s="28">
        <f t="shared" si="799"/>
        <v>0</v>
      </c>
      <c r="AL249" s="28">
        <f t="shared" si="799"/>
        <v>0</v>
      </c>
      <c r="AM249" s="28">
        <f t="shared" si="799"/>
        <v>0</v>
      </c>
      <c r="AN249" s="28">
        <f t="shared" si="799"/>
        <v>0</v>
      </c>
      <c r="AO249" s="28">
        <f t="shared" si="799"/>
        <v>0</v>
      </c>
      <c r="AP249" s="28">
        <f t="shared" si="799"/>
        <v>0</v>
      </c>
      <c r="AQ249" s="28">
        <f t="shared" si="799"/>
        <v>0</v>
      </c>
      <c r="AR249" s="28">
        <f t="shared" si="799"/>
        <v>0</v>
      </c>
      <c r="AS249" s="28">
        <f t="shared" si="799"/>
        <v>0</v>
      </c>
      <c r="AT249" s="28">
        <f t="shared" si="799"/>
        <v>0</v>
      </c>
      <c r="AU249" s="28">
        <f t="shared" si="799"/>
        <v>0</v>
      </c>
      <c r="AV249" s="28">
        <f t="shared" si="799"/>
        <v>0</v>
      </c>
      <c r="AW249" s="28">
        <f t="shared" si="799"/>
        <v>0</v>
      </c>
      <c r="AX249" s="28">
        <f t="shared" si="799"/>
        <v>0</v>
      </c>
      <c r="AY249" s="28">
        <f t="shared" si="799"/>
        <v>0</v>
      </c>
      <c r="AZ249" s="28">
        <f t="shared" si="799"/>
        <v>0</v>
      </c>
      <c r="BA249" s="28">
        <f t="shared" si="799"/>
        <v>0</v>
      </c>
      <c r="BB249" s="28">
        <f t="shared" si="799"/>
        <v>0</v>
      </c>
      <c r="BC249" s="28">
        <f t="shared" si="799"/>
        <v>0</v>
      </c>
      <c r="BD249" s="28">
        <f t="shared" si="799"/>
        <v>0</v>
      </c>
      <c r="BE249" s="28">
        <f t="shared" si="799"/>
        <v>0</v>
      </c>
      <c r="BF249" s="28">
        <f t="shared" si="799"/>
        <v>0</v>
      </c>
      <c r="BG249" s="28">
        <f t="shared" si="799"/>
        <v>0</v>
      </c>
      <c r="BH249" s="28">
        <f t="shared" si="799"/>
        <v>0</v>
      </c>
      <c r="BI249" s="28">
        <f t="shared" si="799"/>
        <v>0</v>
      </c>
      <c r="BJ249" s="28">
        <f t="shared" si="799"/>
        <v>0</v>
      </c>
      <c r="BK249" s="28">
        <f t="shared" si="799"/>
        <v>0</v>
      </c>
      <c r="BL249" s="28">
        <f t="shared" si="799"/>
        <v>0</v>
      </c>
      <c r="BM249" s="28">
        <f t="shared" si="799"/>
        <v>0</v>
      </c>
      <c r="BN249" s="28">
        <f t="shared" si="799"/>
        <v>0</v>
      </c>
      <c r="BO249" s="28">
        <f t="shared" si="799"/>
        <v>0</v>
      </c>
      <c r="BP249" s="28">
        <f t="shared" si="799"/>
        <v>0</v>
      </c>
      <c r="BQ249" s="28">
        <f t="shared" si="799"/>
        <v>0</v>
      </c>
      <c r="BR249" s="28">
        <f t="shared" si="799"/>
        <v>0</v>
      </c>
      <c r="BS249" s="28">
        <f t="shared" si="799"/>
        <v>0</v>
      </c>
      <c r="BT249" s="28">
        <f t="shared" si="799"/>
        <v>0</v>
      </c>
      <c r="BU249" s="28">
        <f t="shared" si="799"/>
        <v>0</v>
      </c>
      <c r="BV249" s="28">
        <f t="shared" si="799"/>
        <v>0</v>
      </c>
      <c r="BW249" s="28">
        <f t="shared" si="799"/>
        <v>0</v>
      </c>
      <c r="BX249" s="28">
        <f t="shared" ref="BX249:EI249" si="800">BX282+BX283+BX319+BX320+BX356+BX357</f>
        <v>0</v>
      </c>
      <c r="BY249" s="28">
        <f t="shared" si="800"/>
        <v>0</v>
      </c>
      <c r="BZ249" s="28">
        <f t="shared" si="800"/>
        <v>0</v>
      </c>
      <c r="CA249" s="28">
        <f t="shared" si="800"/>
        <v>0</v>
      </c>
      <c r="CB249" s="28">
        <f t="shared" si="800"/>
        <v>0</v>
      </c>
      <c r="CC249" s="28">
        <f t="shared" si="800"/>
        <v>0</v>
      </c>
      <c r="CD249" s="28">
        <f t="shared" si="800"/>
        <v>0</v>
      </c>
      <c r="CE249" s="28">
        <f t="shared" si="800"/>
        <v>0</v>
      </c>
      <c r="CF249" s="28">
        <f t="shared" si="800"/>
        <v>0</v>
      </c>
      <c r="CG249" s="28">
        <f t="shared" si="800"/>
        <v>0</v>
      </c>
      <c r="CH249" s="28">
        <f t="shared" si="800"/>
        <v>0</v>
      </c>
      <c r="CI249" s="28">
        <f t="shared" si="800"/>
        <v>0</v>
      </c>
      <c r="CJ249" s="28">
        <f t="shared" si="800"/>
        <v>0</v>
      </c>
      <c r="CK249" s="28">
        <f t="shared" si="800"/>
        <v>0</v>
      </c>
      <c r="CL249" s="28">
        <f t="shared" si="800"/>
        <v>0</v>
      </c>
      <c r="CM249" s="28">
        <f t="shared" si="800"/>
        <v>0</v>
      </c>
      <c r="CN249" s="28">
        <f t="shared" si="800"/>
        <v>0</v>
      </c>
      <c r="CO249" s="28">
        <f t="shared" si="800"/>
        <v>0</v>
      </c>
      <c r="CP249" s="28">
        <f t="shared" si="800"/>
        <v>0</v>
      </c>
      <c r="CQ249" s="28">
        <f t="shared" si="800"/>
        <v>0</v>
      </c>
      <c r="CR249" s="28">
        <f t="shared" si="800"/>
        <v>0</v>
      </c>
      <c r="CS249" s="28">
        <f t="shared" si="800"/>
        <v>0</v>
      </c>
      <c r="CT249" s="28">
        <f t="shared" si="800"/>
        <v>0</v>
      </c>
      <c r="CU249" s="28">
        <f t="shared" si="800"/>
        <v>0</v>
      </c>
      <c r="CV249" s="28">
        <f t="shared" si="800"/>
        <v>0</v>
      </c>
      <c r="CW249" s="28">
        <f t="shared" si="800"/>
        <v>0</v>
      </c>
      <c r="CX249" s="28">
        <f t="shared" si="800"/>
        <v>0</v>
      </c>
      <c r="CY249" s="28">
        <f t="shared" si="800"/>
        <v>0</v>
      </c>
      <c r="CZ249" s="28">
        <f t="shared" si="800"/>
        <v>0</v>
      </c>
      <c r="DA249" s="28">
        <f t="shared" si="800"/>
        <v>0</v>
      </c>
      <c r="DB249" s="28">
        <f t="shared" si="800"/>
        <v>0</v>
      </c>
      <c r="DC249" s="28">
        <f t="shared" si="800"/>
        <v>0</v>
      </c>
      <c r="DD249" s="28">
        <f t="shared" si="800"/>
        <v>0</v>
      </c>
      <c r="DE249" s="28">
        <f t="shared" si="800"/>
        <v>0</v>
      </c>
      <c r="DF249" s="28">
        <f t="shared" si="800"/>
        <v>0</v>
      </c>
      <c r="DG249" s="28">
        <f t="shared" si="800"/>
        <v>0</v>
      </c>
      <c r="DH249" s="28">
        <f t="shared" si="800"/>
        <v>0</v>
      </c>
      <c r="DI249" s="28">
        <f t="shared" si="800"/>
        <v>0</v>
      </c>
      <c r="DJ249" s="28">
        <f t="shared" si="800"/>
        <v>0</v>
      </c>
      <c r="DK249" s="28">
        <f t="shared" si="800"/>
        <v>0</v>
      </c>
      <c r="DL249" s="28">
        <f t="shared" si="800"/>
        <v>0</v>
      </c>
      <c r="DM249" s="28">
        <f t="shared" si="800"/>
        <v>0</v>
      </c>
      <c r="DN249" s="28">
        <f t="shared" si="800"/>
        <v>0</v>
      </c>
      <c r="DO249" s="28">
        <f t="shared" si="800"/>
        <v>0</v>
      </c>
      <c r="DP249" s="28">
        <f t="shared" si="800"/>
        <v>0</v>
      </c>
      <c r="DQ249" s="28">
        <f t="shared" si="800"/>
        <v>0</v>
      </c>
      <c r="DR249" s="28">
        <f t="shared" si="800"/>
        <v>0</v>
      </c>
      <c r="DS249" s="28">
        <f t="shared" si="800"/>
        <v>0</v>
      </c>
      <c r="DT249" s="28">
        <f t="shared" si="800"/>
        <v>0</v>
      </c>
      <c r="DU249" s="28">
        <f t="shared" si="800"/>
        <v>0</v>
      </c>
      <c r="DV249" s="28">
        <f t="shared" si="800"/>
        <v>0</v>
      </c>
      <c r="DW249" s="28">
        <f t="shared" si="800"/>
        <v>0</v>
      </c>
      <c r="DX249" s="28">
        <f t="shared" si="800"/>
        <v>0</v>
      </c>
      <c r="DY249" s="28">
        <f t="shared" si="800"/>
        <v>0</v>
      </c>
      <c r="DZ249" s="28">
        <f t="shared" si="800"/>
        <v>0</v>
      </c>
      <c r="EA249" s="28">
        <f t="shared" si="800"/>
        <v>0</v>
      </c>
      <c r="EB249" s="28">
        <f t="shared" si="800"/>
        <v>0</v>
      </c>
      <c r="EC249" s="28">
        <f t="shared" si="800"/>
        <v>0</v>
      </c>
      <c r="ED249" s="28">
        <f t="shared" si="800"/>
        <v>0</v>
      </c>
      <c r="EE249" s="28">
        <f t="shared" si="800"/>
        <v>0</v>
      </c>
      <c r="EF249" s="28">
        <f t="shared" si="800"/>
        <v>0</v>
      </c>
      <c r="EG249" s="28">
        <f t="shared" si="800"/>
        <v>0</v>
      </c>
      <c r="EH249" s="28">
        <f t="shared" si="800"/>
        <v>0</v>
      </c>
      <c r="EI249" s="28">
        <f t="shared" si="800"/>
        <v>0</v>
      </c>
      <c r="EJ249" s="28">
        <f t="shared" ref="EJ249:GU249" si="801">EJ282+EJ283+EJ319+EJ320+EJ356+EJ357</f>
        <v>0</v>
      </c>
      <c r="EK249" s="28">
        <f t="shared" si="801"/>
        <v>0</v>
      </c>
      <c r="EL249" s="28">
        <f t="shared" si="801"/>
        <v>0</v>
      </c>
      <c r="EM249" s="28">
        <f t="shared" si="801"/>
        <v>0</v>
      </c>
      <c r="EN249" s="28">
        <f t="shared" si="801"/>
        <v>0</v>
      </c>
      <c r="EO249" s="28">
        <f t="shared" si="801"/>
        <v>0</v>
      </c>
      <c r="EP249" s="28">
        <f t="shared" si="801"/>
        <v>0</v>
      </c>
      <c r="EQ249" s="28">
        <f t="shared" si="801"/>
        <v>0</v>
      </c>
      <c r="ER249" s="28">
        <f t="shared" si="801"/>
        <v>0</v>
      </c>
      <c r="ES249" s="28">
        <f t="shared" si="801"/>
        <v>0</v>
      </c>
      <c r="ET249" s="28">
        <f t="shared" si="801"/>
        <v>0</v>
      </c>
      <c r="EU249" s="28">
        <f t="shared" si="801"/>
        <v>0</v>
      </c>
      <c r="EV249" s="28">
        <f t="shared" si="801"/>
        <v>0</v>
      </c>
      <c r="EW249" s="28">
        <f t="shared" si="801"/>
        <v>0</v>
      </c>
      <c r="EX249" s="28">
        <f t="shared" si="801"/>
        <v>0</v>
      </c>
      <c r="EY249" s="28">
        <f t="shared" si="801"/>
        <v>0</v>
      </c>
      <c r="EZ249" s="28">
        <f t="shared" si="801"/>
        <v>0</v>
      </c>
      <c r="FA249" s="28">
        <f t="shared" si="801"/>
        <v>0</v>
      </c>
      <c r="FB249" s="28">
        <f t="shared" si="801"/>
        <v>0</v>
      </c>
      <c r="FC249" s="28">
        <f t="shared" si="801"/>
        <v>0</v>
      </c>
      <c r="FD249" s="28">
        <f t="shared" si="801"/>
        <v>0</v>
      </c>
      <c r="FE249" s="28">
        <f t="shared" si="801"/>
        <v>0</v>
      </c>
      <c r="FF249" s="28">
        <f t="shared" si="801"/>
        <v>0</v>
      </c>
      <c r="FG249" s="28">
        <f t="shared" si="801"/>
        <v>0</v>
      </c>
      <c r="FH249" s="28">
        <f t="shared" si="801"/>
        <v>0</v>
      </c>
      <c r="FI249" s="28">
        <f t="shared" si="801"/>
        <v>0</v>
      </c>
      <c r="FJ249" s="28">
        <f t="shared" si="801"/>
        <v>0</v>
      </c>
      <c r="FK249" s="28">
        <f t="shared" si="801"/>
        <v>0</v>
      </c>
      <c r="FL249" s="28">
        <f t="shared" si="801"/>
        <v>0</v>
      </c>
      <c r="FM249" s="28">
        <f t="shared" si="801"/>
        <v>0</v>
      </c>
      <c r="FN249" s="28">
        <f t="shared" si="801"/>
        <v>0</v>
      </c>
      <c r="FO249" s="28">
        <f t="shared" si="801"/>
        <v>0</v>
      </c>
      <c r="FP249" s="28">
        <f t="shared" si="801"/>
        <v>0</v>
      </c>
      <c r="FQ249" s="28">
        <f t="shared" si="801"/>
        <v>0</v>
      </c>
      <c r="FR249" s="28">
        <f t="shared" si="801"/>
        <v>0</v>
      </c>
      <c r="FS249" s="28">
        <f t="shared" si="801"/>
        <v>0</v>
      </c>
      <c r="FT249" s="28">
        <f t="shared" si="801"/>
        <v>0</v>
      </c>
      <c r="FU249" s="28">
        <f t="shared" si="801"/>
        <v>0</v>
      </c>
      <c r="FV249" s="28">
        <f t="shared" si="801"/>
        <v>0</v>
      </c>
      <c r="FW249" s="28">
        <f t="shared" si="801"/>
        <v>0</v>
      </c>
      <c r="FX249" s="28">
        <f t="shared" si="801"/>
        <v>0</v>
      </c>
      <c r="FY249" s="28">
        <f t="shared" si="801"/>
        <v>0</v>
      </c>
      <c r="FZ249" s="28">
        <f t="shared" si="801"/>
        <v>0</v>
      </c>
      <c r="GA249" s="28">
        <f t="shared" si="801"/>
        <v>0</v>
      </c>
      <c r="GB249" s="28">
        <f t="shared" si="801"/>
        <v>0</v>
      </c>
      <c r="GC249" s="28">
        <f t="shared" si="801"/>
        <v>0</v>
      </c>
      <c r="GD249" s="28">
        <f t="shared" si="801"/>
        <v>0</v>
      </c>
      <c r="GE249" s="28">
        <f t="shared" si="801"/>
        <v>0</v>
      </c>
      <c r="GF249" s="28">
        <f t="shared" si="801"/>
        <v>0</v>
      </c>
      <c r="GG249" s="28">
        <f t="shared" si="801"/>
        <v>0</v>
      </c>
      <c r="GH249" s="28">
        <f t="shared" si="801"/>
        <v>0</v>
      </c>
      <c r="GI249" s="28">
        <f t="shared" si="801"/>
        <v>0</v>
      </c>
      <c r="GJ249" s="28">
        <f t="shared" si="801"/>
        <v>0</v>
      </c>
      <c r="GK249" s="28">
        <f t="shared" si="801"/>
        <v>0</v>
      </c>
      <c r="GL249" s="28">
        <f t="shared" si="801"/>
        <v>0</v>
      </c>
      <c r="GM249" s="28">
        <f t="shared" si="801"/>
        <v>0</v>
      </c>
      <c r="GN249" s="28">
        <f t="shared" si="801"/>
        <v>0</v>
      </c>
      <c r="GO249" s="28">
        <f t="shared" si="801"/>
        <v>0</v>
      </c>
      <c r="GP249" s="28">
        <f t="shared" si="801"/>
        <v>0</v>
      </c>
      <c r="GQ249" s="28">
        <f t="shared" si="801"/>
        <v>0</v>
      </c>
      <c r="GR249" s="28">
        <f t="shared" si="801"/>
        <v>0</v>
      </c>
      <c r="GS249" s="28">
        <f t="shared" si="801"/>
        <v>0</v>
      </c>
      <c r="GT249" s="28">
        <f t="shared" si="801"/>
        <v>0</v>
      </c>
      <c r="GU249" s="28">
        <f t="shared" si="801"/>
        <v>0</v>
      </c>
      <c r="GV249" s="28">
        <f t="shared" ref="GV249:JG249" si="802">GV282+GV283+GV319+GV320+GV356+GV357</f>
        <v>0</v>
      </c>
      <c r="GW249" s="28">
        <f t="shared" si="802"/>
        <v>0</v>
      </c>
      <c r="GX249" s="28">
        <f t="shared" si="802"/>
        <v>0</v>
      </c>
      <c r="GY249" s="28">
        <f t="shared" si="802"/>
        <v>0</v>
      </c>
      <c r="GZ249" s="28">
        <f t="shared" si="802"/>
        <v>0</v>
      </c>
      <c r="HA249" s="28">
        <f t="shared" si="802"/>
        <v>0</v>
      </c>
      <c r="HB249" s="28">
        <f t="shared" si="802"/>
        <v>0</v>
      </c>
      <c r="HC249" s="28">
        <f t="shared" si="802"/>
        <v>0</v>
      </c>
      <c r="HD249" s="28">
        <f t="shared" si="802"/>
        <v>0</v>
      </c>
      <c r="HE249" s="28">
        <f t="shared" si="802"/>
        <v>0</v>
      </c>
      <c r="HF249" s="28">
        <f t="shared" si="802"/>
        <v>0</v>
      </c>
      <c r="HG249" s="28">
        <f t="shared" si="802"/>
        <v>0</v>
      </c>
      <c r="HH249" s="28">
        <f t="shared" si="802"/>
        <v>0</v>
      </c>
      <c r="HI249" s="28">
        <f t="shared" si="802"/>
        <v>0</v>
      </c>
      <c r="HJ249" s="28">
        <f t="shared" si="802"/>
        <v>0</v>
      </c>
      <c r="HK249" s="28">
        <f t="shared" si="802"/>
        <v>0</v>
      </c>
      <c r="HL249" s="28">
        <f t="shared" si="802"/>
        <v>0</v>
      </c>
      <c r="HM249" s="28">
        <f t="shared" si="802"/>
        <v>0</v>
      </c>
      <c r="HN249" s="28">
        <f t="shared" si="802"/>
        <v>0</v>
      </c>
      <c r="HO249" s="28">
        <f t="shared" si="802"/>
        <v>0</v>
      </c>
      <c r="HP249" s="28">
        <f t="shared" si="802"/>
        <v>0</v>
      </c>
      <c r="HQ249" s="28">
        <f t="shared" si="802"/>
        <v>0</v>
      </c>
      <c r="HR249" s="28">
        <f t="shared" si="802"/>
        <v>0</v>
      </c>
      <c r="HS249" s="28">
        <f t="shared" si="802"/>
        <v>0</v>
      </c>
      <c r="HT249" s="28">
        <f t="shared" si="802"/>
        <v>0</v>
      </c>
      <c r="HU249" s="28">
        <f t="shared" si="802"/>
        <v>0</v>
      </c>
      <c r="HV249" s="28">
        <f t="shared" si="802"/>
        <v>0</v>
      </c>
      <c r="HW249" s="28">
        <f t="shared" si="802"/>
        <v>0</v>
      </c>
      <c r="HX249" s="28">
        <f t="shared" si="802"/>
        <v>0</v>
      </c>
      <c r="HY249" s="28">
        <f t="shared" si="802"/>
        <v>0</v>
      </c>
      <c r="HZ249" s="28">
        <f t="shared" si="802"/>
        <v>0</v>
      </c>
      <c r="IA249" s="28">
        <f t="shared" si="802"/>
        <v>0</v>
      </c>
      <c r="IB249" s="28">
        <f t="shared" si="802"/>
        <v>0</v>
      </c>
      <c r="IC249" s="28">
        <f t="shared" si="802"/>
        <v>0</v>
      </c>
      <c r="ID249" s="28">
        <f t="shared" si="802"/>
        <v>0</v>
      </c>
      <c r="IE249" s="28">
        <f t="shared" si="802"/>
        <v>0</v>
      </c>
      <c r="IF249" s="28">
        <f t="shared" si="802"/>
        <v>0</v>
      </c>
      <c r="IG249" s="28">
        <f t="shared" si="802"/>
        <v>0</v>
      </c>
      <c r="IH249" s="28">
        <f t="shared" si="802"/>
        <v>0</v>
      </c>
      <c r="II249" s="28">
        <f t="shared" si="802"/>
        <v>0</v>
      </c>
      <c r="IJ249" s="28">
        <f t="shared" si="802"/>
        <v>0</v>
      </c>
      <c r="IK249" s="28">
        <f t="shared" si="802"/>
        <v>0</v>
      </c>
      <c r="IL249" s="28">
        <f t="shared" si="802"/>
        <v>0</v>
      </c>
      <c r="IM249" s="28">
        <f t="shared" si="802"/>
        <v>0</v>
      </c>
      <c r="IN249" s="28">
        <f t="shared" si="802"/>
        <v>0</v>
      </c>
      <c r="IO249" s="28">
        <f t="shared" si="802"/>
        <v>0</v>
      </c>
      <c r="IP249" s="28">
        <f t="shared" si="802"/>
        <v>0</v>
      </c>
      <c r="IQ249" s="28">
        <f t="shared" si="802"/>
        <v>0</v>
      </c>
      <c r="IR249" s="28">
        <f t="shared" si="802"/>
        <v>0</v>
      </c>
      <c r="IS249" s="28">
        <f t="shared" si="802"/>
        <v>0</v>
      </c>
      <c r="IT249" s="28">
        <f t="shared" si="802"/>
        <v>0</v>
      </c>
      <c r="IU249" s="28">
        <f t="shared" si="802"/>
        <v>0</v>
      </c>
      <c r="IV249" s="28">
        <f t="shared" si="802"/>
        <v>0</v>
      </c>
      <c r="IW249" s="28">
        <f t="shared" si="802"/>
        <v>0</v>
      </c>
      <c r="IX249" s="28">
        <f t="shared" si="802"/>
        <v>0</v>
      </c>
      <c r="IY249" s="28">
        <f t="shared" si="802"/>
        <v>0</v>
      </c>
      <c r="IZ249" s="28">
        <f t="shared" si="802"/>
        <v>0</v>
      </c>
      <c r="JA249" s="28">
        <f t="shared" si="802"/>
        <v>0</v>
      </c>
      <c r="JB249" s="28">
        <f t="shared" si="802"/>
        <v>0</v>
      </c>
      <c r="JC249" s="28">
        <f t="shared" si="802"/>
        <v>0</v>
      </c>
      <c r="JD249" s="28">
        <f t="shared" si="802"/>
        <v>0</v>
      </c>
      <c r="JE249" s="28">
        <f t="shared" si="802"/>
        <v>0</v>
      </c>
      <c r="JF249" s="28">
        <f t="shared" si="802"/>
        <v>0</v>
      </c>
      <c r="JG249" s="28">
        <f t="shared" si="802"/>
        <v>0</v>
      </c>
      <c r="JH249" s="28">
        <f t="shared" ref="JH249:LS249" si="803">JH282+JH283+JH319+JH320+JH356+JH357</f>
        <v>0</v>
      </c>
      <c r="JI249" s="28">
        <f t="shared" si="803"/>
        <v>0</v>
      </c>
      <c r="JJ249" s="28">
        <f t="shared" si="803"/>
        <v>0</v>
      </c>
      <c r="JK249" s="28">
        <f t="shared" si="803"/>
        <v>0</v>
      </c>
      <c r="JL249" s="28">
        <f t="shared" si="803"/>
        <v>0</v>
      </c>
      <c r="JM249" s="28">
        <f t="shared" si="803"/>
        <v>0</v>
      </c>
      <c r="JN249" s="28">
        <f t="shared" si="803"/>
        <v>0</v>
      </c>
      <c r="JO249" s="28">
        <f t="shared" si="803"/>
        <v>0</v>
      </c>
      <c r="JP249" s="28">
        <f t="shared" si="803"/>
        <v>0</v>
      </c>
      <c r="JQ249" s="28">
        <f t="shared" si="803"/>
        <v>0</v>
      </c>
      <c r="JR249" s="28">
        <f t="shared" si="803"/>
        <v>0</v>
      </c>
      <c r="JS249" s="28">
        <f t="shared" si="803"/>
        <v>0</v>
      </c>
      <c r="JT249" s="28">
        <f t="shared" si="803"/>
        <v>0</v>
      </c>
      <c r="JU249" s="28">
        <f t="shared" si="803"/>
        <v>0</v>
      </c>
      <c r="JV249" s="28">
        <f t="shared" si="803"/>
        <v>0</v>
      </c>
      <c r="JW249" s="28">
        <f t="shared" si="803"/>
        <v>0</v>
      </c>
      <c r="JX249" s="28">
        <f t="shared" si="803"/>
        <v>0</v>
      </c>
      <c r="JY249" s="28">
        <f t="shared" si="803"/>
        <v>0</v>
      </c>
      <c r="JZ249" s="28">
        <f t="shared" si="803"/>
        <v>0</v>
      </c>
      <c r="KA249" s="28">
        <f t="shared" si="803"/>
        <v>0</v>
      </c>
      <c r="KB249" s="28">
        <f t="shared" si="803"/>
        <v>0</v>
      </c>
      <c r="KC249" s="28">
        <f t="shared" si="803"/>
        <v>0</v>
      </c>
      <c r="KD249" s="28">
        <f t="shared" si="803"/>
        <v>0</v>
      </c>
      <c r="KE249" s="28">
        <f t="shared" si="803"/>
        <v>0</v>
      </c>
      <c r="KF249" s="28">
        <f t="shared" si="803"/>
        <v>0</v>
      </c>
      <c r="KG249" s="28">
        <f t="shared" si="803"/>
        <v>0</v>
      </c>
      <c r="KH249" s="28">
        <f t="shared" si="803"/>
        <v>0</v>
      </c>
      <c r="KI249" s="28">
        <f t="shared" si="803"/>
        <v>0</v>
      </c>
      <c r="KJ249" s="28">
        <f t="shared" si="803"/>
        <v>0</v>
      </c>
      <c r="KK249" s="28">
        <f t="shared" si="803"/>
        <v>0</v>
      </c>
      <c r="KL249" s="28">
        <f t="shared" si="803"/>
        <v>0</v>
      </c>
      <c r="KM249" s="28">
        <f t="shared" si="803"/>
        <v>0</v>
      </c>
      <c r="KN249" s="28">
        <f t="shared" si="803"/>
        <v>0</v>
      </c>
      <c r="KO249" s="28">
        <f t="shared" si="803"/>
        <v>0</v>
      </c>
      <c r="KP249" s="28">
        <f t="shared" si="803"/>
        <v>0</v>
      </c>
      <c r="KQ249" s="28">
        <f t="shared" si="803"/>
        <v>0</v>
      </c>
      <c r="KR249" s="28">
        <f t="shared" si="803"/>
        <v>0</v>
      </c>
      <c r="KS249" s="28">
        <f t="shared" si="803"/>
        <v>0</v>
      </c>
      <c r="KT249" s="28">
        <f t="shared" si="803"/>
        <v>0</v>
      </c>
      <c r="KU249" s="28">
        <f t="shared" si="803"/>
        <v>0</v>
      </c>
      <c r="KV249" s="28">
        <f t="shared" si="803"/>
        <v>0</v>
      </c>
      <c r="KW249" s="28">
        <f t="shared" si="803"/>
        <v>0</v>
      </c>
      <c r="KX249" s="28">
        <f t="shared" si="803"/>
        <v>0</v>
      </c>
      <c r="KY249" s="28">
        <f t="shared" si="803"/>
        <v>0</v>
      </c>
      <c r="KZ249" s="28">
        <f t="shared" si="803"/>
        <v>0</v>
      </c>
      <c r="LA249" s="28">
        <f t="shared" si="803"/>
        <v>0</v>
      </c>
      <c r="LB249" s="28">
        <f t="shared" si="803"/>
        <v>0</v>
      </c>
      <c r="LC249" s="28">
        <f t="shared" si="803"/>
        <v>0</v>
      </c>
      <c r="LD249" s="28">
        <f t="shared" si="803"/>
        <v>0</v>
      </c>
      <c r="LE249" s="28">
        <f t="shared" si="803"/>
        <v>0</v>
      </c>
      <c r="LF249" s="28">
        <f t="shared" si="803"/>
        <v>0</v>
      </c>
      <c r="LG249" s="28">
        <f t="shared" si="803"/>
        <v>0</v>
      </c>
      <c r="LH249" s="28">
        <f t="shared" si="803"/>
        <v>0</v>
      </c>
      <c r="LI249" s="28">
        <f t="shared" si="803"/>
        <v>0</v>
      </c>
      <c r="LJ249" s="28">
        <f t="shared" si="803"/>
        <v>0</v>
      </c>
      <c r="LK249" s="28">
        <f t="shared" si="803"/>
        <v>0</v>
      </c>
      <c r="LL249" s="28">
        <f t="shared" si="803"/>
        <v>0</v>
      </c>
      <c r="LM249" s="28">
        <f t="shared" si="803"/>
        <v>0</v>
      </c>
      <c r="LN249" s="28">
        <f t="shared" si="803"/>
        <v>0</v>
      </c>
      <c r="LO249" s="28">
        <f t="shared" si="803"/>
        <v>0</v>
      </c>
      <c r="LP249" s="28">
        <f t="shared" si="803"/>
        <v>0</v>
      </c>
      <c r="LQ249" s="28">
        <f t="shared" si="803"/>
        <v>0</v>
      </c>
      <c r="LR249" s="28">
        <f t="shared" si="803"/>
        <v>0</v>
      </c>
      <c r="LS249" s="28">
        <f t="shared" si="803"/>
        <v>0</v>
      </c>
      <c r="LT249" s="28">
        <f t="shared" ref="LT249:OE249" si="804">LT282+LT283+LT319+LT320+LT356+LT357</f>
        <v>0</v>
      </c>
      <c r="LU249" s="28">
        <f t="shared" si="804"/>
        <v>0</v>
      </c>
      <c r="LV249" s="28">
        <f t="shared" si="804"/>
        <v>0</v>
      </c>
      <c r="LW249" s="28">
        <f t="shared" si="804"/>
        <v>0</v>
      </c>
      <c r="LX249" s="28">
        <f t="shared" si="804"/>
        <v>0</v>
      </c>
      <c r="LY249" s="28">
        <f t="shared" si="804"/>
        <v>0</v>
      </c>
      <c r="LZ249" s="28">
        <f t="shared" si="804"/>
        <v>0</v>
      </c>
      <c r="MA249" s="28">
        <f t="shared" si="804"/>
        <v>0</v>
      </c>
      <c r="MB249" s="28">
        <f t="shared" si="804"/>
        <v>0</v>
      </c>
      <c r="MC249" s="28">
        <f t="shared" si="804"/>
        <v>0</v>
      </c>
      <c r="MD249" s="28">
        <f t="shared" si="804"/>
        <v>0</v>
      </c>
      <c r="ME249" s="28">
        <f t="shared" si="804"/>
        <v>0</v>
      </c>
      <c r="MF249" s="28">
        <f t="shared" si="804"/>
        <v>0</v>
      </c>
      <c r="MG249" s="28">
        <f t="shared" si="804"/>
        <v>0</v>
      </c>
      <c r="MH249" s="28">
        <f t="shared" si="804"/>
        <v>0</v>
      </c>
      <c r="MI249" s="28">
        <f t="shared" si="804"/>
        <v>0</v>
      </c>
      <c r="MJ249" s="28">
        <f t="shared" si="804"/>
        <v>0</v>
      </c>
      <c r="MK249" s="28">
        <f t="shared" si="804"/>
        <v>0</v>
      </c>
      <c r="ML249" s="28">
        <f t="shared" si="804"/>
        <v>0</v>
      </c>
      <c r="MM249" s="28">
        <f t="shared" si="804"/>
        <v>0</v>
      </c>
      <c r="MN249" s="28">
        <f t="shared" si="804"/>
        <v>0</v>
      </c>
      <c r="MO249" s="28">
        <f t="shared" si="804"/>
        <v>0</v>
      </c>
      <c r="MP249" s="28">
        <f t="shared" si="804"/>
        <v>0</v>
      </c>
      <c r="MQ249" s="28">
        <f t="shared" si="804"/>
        <v>0</v>
      </c>
      <c r="MR249" s="28">
        <f t="shared" si="804"/>
        <v>0</v>
      </c>
      <c r="MS249" s="28">
        <f t="shared" si="804"/>
        <v>0</v>
      </c>
      <c r="MT249" s="28">
        <f t="shared" si="804"/>
        <v>0</v>
      </c>
      <c r="MU249" s="28">
        <f t="shared" si="804"/>
        <v>0</v>
      </c>
      <c r="MV249" s="28">
        <f t="shared" si="804"/>
        <v>0</v>
      </c>
      <c r="MW249" s="28">
        <f t="shared" si="804"/>
        <v>0</v>
      </c>
      <c r="MX249" s="28">
        <f t="shared" si="804"/>
        <v>0</v>
      </c>
      <c r="MY249" s="28">
        <f t="shared" si="804"/>
        <v>0</v>
      </c>
      <c r="MZ249" s="28">
        <f t="shared" si="804"/>
        <v>0</v>
      </c>
      <c r="NA249" s="28">
        <f t="shared" si="804"/>
        <v>0</v>
      </c>
      <c r="NB249" s="28">
        <f t="shared" si="804"/>
        <v>0</v>
      </c>
      <c r="NC249" s="28">
        <f t="shared" si="804"/>
        <v>0</v>
      </c>
      <c r="ND249" s="28">
        <f t="shared" si="804"/>
        <v>0</v>
      </c>
      <c r="NE249" s="28">
        <f t="shared" si="804"/>
        <v>0</v>
      </c>
      <c r="NF249" s="28">
        <f t="shared" si="804"/>
        <v>0</v>
      </c>
      <c r="NG249" s="28">
        <f t="shared" si="804"/>
        <v>0</v>
      </c>
      <c r="NH249" s="28">
        <f t="shared" si="804"/>
        <v>0</v>
      </c>
      <c r="NI249" s="28">
        <f t="shared" si="804"/>
        <v>0</v>
      </c>
      <c r="NJ249" s="28">
        <f t="shared" si="804"/>
        <v>0</v>
      </c>
      <c r="NK249" s="28">
        <f t="shared" si="804"/>
        <v>0</v>
      </c>
      <c r="NL249" s="28">
        <f t="shared" si="804"/>
        <v>0</v>
      </c>
      <c r="NM249" s="28">
        <f t="shared" si="804"/>
        <v>0</v>
      </c>
      <c r="NN249" s="28">
        <f t="shared" si="804"/>
        <v>0</v>
      </c>
      <c r="NO249" s="28">
        <f t="shared" si="804"/>
        <v>0</v>
      </c>
      <c r="NP249" s="28">
        <f t="shared" si="804"/>
        <v>0</v>
      </c>
      <c r="NQ249" s="28">
        <f t="shared" si="804"/>
        <v>0</v>
      </c>
      <c r="NR249" s="28">
        <f t="shared" si="804"/>
        <v>0</v>
      </c>
      <c r="NS249" s="28">
        <f t="shared" si="804"/>
        <v>0</v>
      </c>
      <c r="NT249" s="28">
        <f t="shared" si="804"/>
        <v>0</v>
      </c>
      <c r="NU249" s="28">
        <f t="shared" si="804"/>
        <v>0</v>
      </c>
      <c r="NV249" s="28">
        <f t="shared" si="804"/>
        <v>0</v>
      </c>
      <c r="NW249" s="28">
        <f t="shared" si="804"/>
        <v>0</v>
      </c>
      <c r="NX249" s="28">
        <f t="shared" si="804"/>
        <v>0</v>
      </c>
      <c r="NY249" s="28">
        <f t="shared" si="804"/>
        <v>0</v>
      </c>
      <c r="NZ249" s="28">
        <f t="shared" si="804"/>
        <v>0</v>
      </c>
      <c r="OA249" s="28">
        <f t="shared" si="804"/>
        <v>0</v>
      </c>
      <c r="OB249" s="28">
        <f t="shared" si="804"/>
        <v>0</v>
      </c>
      <c r="OC249" s="28">
        <f t="shared" si="804"/>
        <v>0</v>
      </c>
      <c r="OD249" s="28">
        <f t="shared" si="804"/>
        <v>0</v>
      </c>
      <c r="OE249" s="28">
        <f t="shared" si="804"/>
        <v>0</v>
      </c>
      <c r="OF249" s="28">
        <f t="shared" ref="OF249:PO249" si="805">OF282+OF283+OF319+OF320+OF356+OF357</f>
        <v>0</v>
      </c>
      <c r="OG249" s="28">
        <f t="shared" si="805"/>
        <v>0</v>
      </c>
      <c r="OH249" s="28">
        <f t="shared" si="805"/>
        <v>0</v>
      </c>
      <c r="OI249" s="28">
        <f t="shared" si="805"/>
        <v>0</v>
      </c>
      <c r="OJ249" s="28">
        <f t="shared" si="805"/>
        <v>0</v>
      </c>
      <c r="OK249" s="28">
        <f t="shared" si="805"/>
        <v>0</v>
      </c>
      <c r="OL249" s="28">
        <f t="shared" si="805"/>
        <v>0</v>
      </c>
      <c r="OM249" s="28">
        <f t="shared" si="805"/>
        <v>0</v>
      </c>
      <c r="ON249" s="28">
        <f t="shared" si="805"/>
        <v>0</v>
      </c>
      <c r="OO249" s="28">
        <f t="shared" si="805"/>
        <v>0</v>
      </c>
      <c r="OP249" s="28">
        <f t="shared" si="805"/>
        <v>0</v>
      </c>
      <c r="OQ249" s="28">
        <f t="shared" si="805"/>
        <v>0</v>
      </c>
      <c r="OR249" s="28">
        <f t="shared" si="805"/>
        <v>0</v>
      </c>
      <c r="OS249" s="28">
        <f t="shared" si="805"/>
        <v>0</v>
      </c>
      <c r="OT249" s="28">
        <f t="shared" si="805"/>
        <v>0</v>
      </c>
      <c r="OU249" s="28">
        <f t="shared" si="805"/>
        <v>0</v>
      </c>
      <c r="OV249" s="28">
        <f t="shared" si="805"/>
        <v>0</v>
      </c>
      <c r="OW249" s="28">
        <f t="shared" si="805"/>
        <v>0</v>
      </c>
      <c r="OX249" s="28">
        <f t="shared" si="805"/>
        <v>0</v>
      </c>
      <c r="OY249" s="28">
        <f t="shared" si="805"/>
        <v>0</v>
      </c>
      <c r="OZ249" s="28">
        <f t="shared" si="805"/>
        <v>0</v>
      </c>
      <c r="PA249" s="28">
        <f t="shared" si="805"/>
        <v>0</v>
      </c>
      <c r="PB249" s="28">
        <f t="shared" si="805"/>
        <v>0</v>
      </c>
      <c r="PC249" s="28">
        <f t="shared" si="805"/>
        <v>0</v>
      </c>
      <c r="PD249" s="28">
        <f t="shared" si="805"/>
        <v>0</v>
      </c>
      <c r="PE249" s="28">
        <f t="shared" si="805"/>
        <v>0</v>
      </c>
      <c r="PF249" s="28">
        <f t="shared" si="805"/>
        <v>0</v>
      </c>
      <c r="PG249" s="28">
        <f t="shared" si="805"/>
        <v>0</v>
      </c>
      <c r="PH249" s="28">
        <f t="shared" si="805"/>
        <v>0</v>
      </c>
      <c r="PI249" s="28">
        <f t="shared" si="805"/>
        <v>0</v>
      </c>
      <c r="PJ249" s="28">
        <f t="shared" si="805"/>
        <v>0</v>
      </c>
      <c r="PK249" s="28">
        <f t="shared" si="805"/>
        <v>0</v>
      </c>
      <c r="PL249" s="28">
        <f t="shared" si="805"/>
        <v>0</v>
      </c>
      <c r="PM249" s="28">
        <f t="shared" si="805"/>
        <v>0</v>
      </c>
      <c r="PN249" s="28">
        <f t="shared" si="805"/>
        <v>0</v>
      </c>
      <c r="PO249" s="28">
        <f t="shared" si="805"/>
        <v>0</v>
      </c>
    </row>
    <row r="250" spans="2:431">
      <c r="B250" t="s">
        <v>65</v>
      </c>
      <c r="L250" s="28">
        <f t="shared" ref="L250:BW250" si="806">L286+L323+L360</f>
        <v>0</v>
      </c>
      <c r="M250" s="28">
        <f t="shared" si="806"/>
        <v>0</v>
      </c>
      <c r="N250" s="28">
        <f t="shared" si="806"/>
        <v>0</v>
      </c>
      <c r="O250" s="28">
        <f t="shared" si="806"/>
        <v>0</v>
      </c>
      <c r="P250" s="28">
        <f t="shared" si="806"/>
        <v>0</v>
      </c>
      <c r="Q250" s="28">
        <f t="shared" si="806"/>
        <v>0</v>
      </c>
      <c r="R250" s="28">
        <f t="shared" si="806"/>
        <v>0</v>
      </c>
      <c r="S250" s="28">
        <f t="shared" si="806"/>
        <v>0</v>
      </c>
      <c r="T250" s="28">
        <f t="shared" si="806"/>
        <v>0</v>
      </c>
      <c r="U250" s="28">
        <f t="shared" si="806"/>
        <v>0</v>
      </c>
      <c r="V250" s="28">
        <f t="shared" si="806"/>
        <v>0</v>
      </c>
      <c r="W250" s="28">
        <f t="shared" si="806"/>
        <v>0</v>
      </c>
      <c r="X250" s="28">
        <f t="shared" si="806"/>
        <v>0</v>
      </c>
      <c r="Y250" s="28">
        <f t="shared" si="806"/>
        <v>0</v>
      </c>
      <c r="Z250" s="28">
        <f t="shared" si="806"/>
        <v>0</v>
      </c>
      <c r="AA250" s="28">
        <f t="shared" si="806"/>
        <v>0</v>
      </c>
      <c r="AB250" s="28">
        <f t="shared" si="806"/>
        <v>0</v>
      </c>
      <c r="AC250" s="28">
        <f t="shared" si="806"/>
        <v>0</v>
      </c>
      <c r="AD250" s="28">
        <f t="shared" si="806"/>
        <v>0</v>
      </c>
      <c r="AE250" s="28">
        <f t="shared" si="806"/>
        <v>0</v>
      </c>
      <c r="AF250" s="28">
        <f t="shared" si="806"/>
        <v>0</v>
      </c>
      <c r="AG250" s="28">
        <f t="shared" si="806"/>
        <v>0</v>
      </c>
      <c r="AH250" s="28">
        <f t="shared" si="806"/>
        <v>0</v>
      </c>
      <c r="AI250" s="28">
        <f t="shared" si="806"/>
        <v>0</v>
      </c>
      <c r="AJ250" s="28">
        <f t="shared" si="806"/>
        <v>0</v>
      </c>
      <c r="AK250" s="28">
        <f t="shared" si="806"/>
        <v>0</v>
      </c>
      <c r="AL250" s="28">
        <f t="shared" si="806"/>
        <v>0</v>
      </c>
      <c r="AM250" s="28">
        <f t="shared" si="806"/>
        <v>0</v>
      </c>
      <c r="AN250" s="28">
        <f t="shared" si="806"/>
        <v>0</v>
      </c>
      <c r="AO250" s="28">
        <f t="shared" si="806"/>
        <v>0</v>
      </c>
      <c r="AP250" s="28">
        <f t="shared" si="806"/>
        <v>0</v>
      </c>
      <c r="AQ250" s="28">
        <f t="shared" si="806"/>
        <v>0</v>
      </c>
      <c r="AR250" s="28">
        <f t="shared" si="806"/>
        <v>0</v>
      </c>
      <c r="AS250" s="28">
        <f t="shared" si="806"/>
        <v>0</v>
      </c>
      <c r="AT250" s="28">
        <f t="shared" si="806"/>
        <v>0</v>
      </c>
      <c r="AU250" s="28">
        <f t="shared" si="806"/>
        <v>0</v>
      </c>
      <c r="AV250" s="28">
        <f t="shared" si="806"/>
        <v>0</v>
      </c>
      <c r="AW250" s="28">
        <f t="shared" si="806"/>
        <v>0</v>
      </c>
      <c r="AX250" s="28">
        <f t="shared" si="806"/>
        <v>0</v>
      </c>
      <c r="AY250" s="28">
        <f t="shared" si="806"/>
        <v>0</v>
      </c>
      <c r="AZ250" s="28">
        <f t="shared" si="806"/>
        <v>0</v>
      </c>
      <c r="BA250" s="28">
        <f t="shared" si="806"/>
        <v>0</v>
      </c>
      <c r="BB250" s="28">
        <f t="shared" si="806"/>
        <v>0</v>
      </c>
      <c r="BC250" s="28">
        <f t="shared" si="806"/>
        <v>0</v>
      </c>
      <c r="BD250" s="28">
        <f t="shared" si="806"/>
        <v>0</v>
      </c>
      <c r="BE250" s="28">
        <f t="shared" si="806"/>
        <v>0</v>
      </c>
      <c r="BF250" s="28">
        <f t="shared" si="806"/>
        <v>0</v>
      </c>
      <c r="BG250" s="28">
        <f t="shared" si="806"/>
        <v>0</v>
      </c>
      <c r="BH250" s="28">
        <f t="shared" si="806"/>
        <v>0</v>
      </c>
      <c r="BI250" s="28">
        <f t="shared" si="806"/>
        <v>0</v>
      </c>
      <c r="BJ250" s="28">
        <f t="shared" si="806"/>
        <v>0</v>
      </c>
      <c r="BK250" s="28">
        <f t="shared" si="806"/>
        <v>0</v>
      </c>
      <c r="BL250" s="28">
        <f t="shared" si="806"/>
        <v>0</v>
      </c>
      <c r="BM250" s="28">
        <f t="shared" si="806"/>
        <v>0</v>
      </c>
      <c r="BN250" s="28">
        <f t="shared" si="806"/>
        <v>0</v>
      </c>
      <c r="BO250" s="28">
        <f t="shared" si="806"/>
        <v>0</v>
      </c>
      <c r="BP250" s="28">
        <f t="shared" si="806"/>
        <v>0</v>
      </c>
      <c r="BQ250" s="28">
        <f t="shared" si="806"/>
        <v>0</v>
      </c>
      <c r="BR250" s="28">
        <f t="shared" si="806"/>
        <v>0</v>
      </c>
      <c r="BS250" s="28">
        <f t="shared" si="806"/>
        <v>0</v>
      </c>
      <c r="BT250" s="28">
        <f t="shared" si="806"/>
        <v>0</v>
      </c>
      <c r="BU250" s="28">
        <f t="shared" si="806"/>
        <v>0</v>
      </c>
      <c r="BV250" s="28">
        <f t="shared" si="806"/>
        <v>0</v>
      </c>
      <c r="BW250" s="28">
        <f t="shared" si="806"/>
        <v>0</v>
      </c>
      <c r="BX250" s="28">
        <f t="shared" ref="BX250:EI250" si="807">BX286+BX323+BX360</f>
        <v>0</v>
      </c>
      <c r="BY250" s="28">
        <f t="shared" si="807"/>
        <v>0</v>
      </c>
      <c r="BZ250" s="28">
        <f t="shared" si="807"/>
        <v>0</v>
      </c>
      <c r="CA250" s="28">
        <f t="shared" si="807"/>
        <v>0</v>
      </c>
      <c r="CB250" s="28">
        <f t="shared" si="807"/>
        <v>0</v>
      </c>
      <c r="CC250" s="28">
        <f t="shared" si="807"/>
        <v>0</v>
      </c>
      <c r="CD250" s="28">
        <f t="shared" si="807"/>
        <v>0</v>
      </c>
      <c r="CE250" s="28">
        <f t="shared" si="807"/>
        <v>0</v>
      </c>
      <c r="CF250" s="28">
        <f t="shared" si="807"/>
        <v>0</v>
      </c>
      <c r="CG250" s="28">
        <f t="shared" si="807"/>
        <v>0</v>
      </c>
      <c r="CH250" s="28">
        <f t="shared" si="807"/>
        <v>0</v>
      </c>
      <c r="CI250" s="28">
        <f t="shared" si="807"/>
        <v>0</v>
      </c>
      <c r="CJ250" s="28">
        <f t="shared" si="807"/>
        <v>0</v>
      </c>
      <c r="CK250" s="28">
        <f t="shared" si="807"/>
        <v>0</v>
      </c>
      <c r="CL250" s="28">
        <f t="shared" si="807"/>
        <v>0</v>
      </c>
      <c r="CM250" s="28">
        <f t="shared" si="807"/>
        <v>0</v>
      </c>
      <c r="CN250" s="28">
        <f t="shared" si="807"/>
        <v>0</v>
      </c>
      <c r="CO250" s="28">
        <f t="shared" si="807"/>
        <v>0</v>
      </c>
      <c r="CP250" s="28">
        <f t="shared" si="807"/>
        <v>0</v>
      </c>
      <c r="CQ250" s="28">
        <f t="shared" si="807"/>
        <v>0</v>
      </c>
      <c r="CR250" s="28">
        <f t="shared" si="807"/>
        <v>0</v>
      </c>
      <c r="CS250" s="28">
        <f t="shared" si="807"/>
        <v>0</v>
      </c>
      <c r="CT250" s="28">
        <f t="shared" si="807"/>
        <v>0</v>
      </c>
      <c r="CU250" s="28">
        <f t="shared" si="807"/>
        <v>0</v>
      </c>
      <c r="CV250" s="28">
        <f t="shared" si="807"/>
        <v>0</v>
      </c>
      <c r="CW250" s="28">
        <f t="shared" si="807"/>
        <v>0</v>
      </c>
      <c r="CX250" s="28">
        <f t="shared" si="807"/>
        <v>0</v>
      </c>
      <c r="CY250" s="28">
        <f t="shared" si="807"/>
        <v>0</v>
      </c>
      <c r="CZ250" s="28">
        <f t="shared" si="807"/>
        <v>0</v>
      </c>
      <c r="DA250" s="28">
        <f t="shared" si="807"/>
        <v>0</v>
      </c>
      <c r="DB250" s="28">
        <f t="shared" si="807"/>
        <v>0</v>
      </c>
      <c r="DC250" s="28">
        <f t="shared" si="807"/>
        <v>0</v>
      </c>
      <c r="DD250" s="28">
        <f t="shared" si="807"/>
        <v>0</v>
      </c>
      <c r="DE250" s="28">
        <f t="shared" si="807"/>
        <v>0</v>
      </c>
      <c r="DF250" s="28">
        <f t="shared" si="807"/>
        <v>0</v>
      </c>
      <c r="DG250" s="28">
        <f t="shared" si="807"/>
        <v>0</v>
      </c>
      <c r="DH250" s="28">
        <f t="shared" si="807"/>
        <v>0</v>
      </c>
      <c r="DI250" s="28">
        <f t="shared" si="807"/>
        <v>0</v>
      </c>
      <c r="DJ250" s="28">
        <f t="shared" si="807"/>
        <v>0</v>
      </c>
      <c r="DK250" s="28">
        <f t="shared" si="807"/>
        <v>0</v>
      </c>
      <c r="DL250" s="28">
        <f t="shared" si="807"/>
        <v>0</v>
      </c>
      <c r="DM250" s="28">
        <f t="shared" si="807"/>
        <v>0</v>
      </c>
      <c r="DN250" s="28">
        <f t="shared" si="807"/>
        <v>0</v>
      </c>
      <c r="DO250" s="28">
        <f t="shared" si="807"/>
        <v>0</v>
      </c>
      <c r="DP250" s="28">
        <f t="shared" si="807"/>
        <v>0</v>
      </c>
      <c r="DQ250" s="28">
        <f t="shared" si="807"/>
        <v>0</v>
      </c>
      <c r="DR250" s="28">
        <f t="shared" si="807"/>
        <v>0</v>
      </c>
      <c r="DS250" s="28">
        <f t="shared" si="807"/>
        <v>0</v>
      </c>
      <c r="DT250" s="28">
        <f t="shared" si="807"/>
        <v>0</v>
      </c>
      <c r="DU250" s="28">
        <f t="shared" si="807"/>
        <v>0</v>
      </c>
      <c r="DV250" s="28">
        <f t="shared" si="807"/>
        <v>0</v>
      </c>
      <c r="DW250" s="28">
        <f t="shared" si="807"/>
        <v>0</v>
      </c>
      <c r="DX250" s="28">
        <f t="shared" si="807"/>
        <v>0</v>
      </c>
      <c r="DY250" s="28">
        <f t="shared" si="807"/>
        <v>0</v>
      </c>
      <c r="DZ250" s="28">
        <f t="shared" si="807"/>
        <v>0</v>
      </c>
      <c r="EA250" s="28">
        <f t="shared" si="807"/>
        <v>0</v>
      </c>
      <c r="EB250" s="28">
        <f t="shared" si="807"/>
        <v>0</v>
      </c>
      <c r="EC250" s="28">
        <f t="shared" si="807"/>
        <v>0</v>
      </c>
      <c r="ED250" s="28">
        <f t="shared" si="807"/>
        <v>0</v>
      </c>
      <c r="EE250" s="28">
        <f t="shared" si="807"/>
        <v>0</v>
      </c>
      <c r="EF250" s="28">
        <f t="shared" si="807"/>
        <v>0</v>
      </c>
      <c r="EG250" s="28">
        <f t="shared" si="807"/>
        <v>0</v>
      </c>
      <c r="EH250" s="28">
        <f t="shared" si="807"/>
        <v>0</v>
      </c>
      <c r="EI250" s="28">
        <f t="shared" si="807"/>
        <v>0</v>
      </c>
      <c r="EJ250" s="28">
        <f t="shared" ref="EJ250:GU250" si="808">EJ286+EJ323+EJ360</f>
        <v>0</v>
      </c>
      <c r="EK250" s="28">
        <f t="shared" si="808"/>
        <v>0</v>
      </c>
      <c r="EL250" s="28">
        <f t="shared" si="808"/>
        <v>0</v>
      </c>
      <c r="EM250" s="28">
        <f t="shared" si="808"/>
        <v>0</v>
      </c>
      <c r="EN250" s="28">
        <f t="shared" si="808"/>
        <v>0</v>
      </c>
      <c r="EO250" s="28">
        <f t="shared" si="808"/>
        <v>0</v>
      </c>
      <c r="EP250" s="28">
        <f t="shared" si="808"/>
        <v>0</v>
      </c>
      <c r="EQ250" s="28">
        <f t="shared" si="808"/>
        <v>0</v>
      </c>
      <c r="ER250" s="28">
        <f t="shared" si="808"/>
        <v>0</v>
      </c>
      <c r="ES250" s="28">
        <f t="shared" si="808"/>
        <v>0</v>
      </c>
      <c r="ET250" s="28">
        <f t="shared" si="808"/>
        <v>0</v>
      </c>
      <c r="EU250" s="28">
        <f t="shared" si="808"/>
        <v>0</v>
      </c>
      <c r="EV250" s="28">
        <f t="shared" si="808"/>
        <v>0</v>
      </c>
      <c r="EW250" s="28">
        <f t="shared" si="808"/>
        <v>0</v>
      </c>
      <c r="EX250" s="28">
        <f t="shared" si="808"/>
        <v>0</v>
      </c>
      <c r="EY250" s="28">
        <f t="shared" si="808"/>
        <v>0</v>
      </c>
      <c r="EZ250" s="28">
        <f t="shared" si="808"/>
        <v>0</v>
      </c>
      <c r="FA250" s="28">
        <f t="shared" si="808"/>
        <v>0</v>
      </c>
      <c r="FB250" s="28">
        <f t="shared" si="808"/>
        <v>0</v>
      </c>
      <c r="FC250" s="28">
        <f t="shared" si="808"/>
        <v>0</v>
      </c>
      <c r="FD250" s="28">
        <f t="shared" si="808"/>
        <v>0</v>
      </c>
      <c r="FE250" s="28">
        <f t="shared" si="808"/>
        <v>0</v>
      </c>
      <c r="FF250" s="28">
        <f t="shared" si="808"/>
        <v>0</v>
      </c>
      <c r="FG250" s="28">
        <f t="shared" si="808"/>
        <v>0</v>
      </c>
      <c r="FH250" s="28">
        <f t="shared" si="808"/>
        <v>0</v>
      </c>
      <c r="FI250" s="28">
        <f t="shared" si="808"/>
        <v>0</v>
      </c>
      <c r="FJ250" s="28">
        <f t="shared" si="808"/>
        <v>0</v>
      </c>
      <c r="FK250" s="28">
        <f t="shared" si="808"/>
        <v>0</v>
      </c>
      <c r="FL250" s="28">
        <f t="shared" si="808"/>
        <v>0</v>
      </c>
      <c r="FM250" s="28">
        <f t="shared" si="808"/>
        <v>0</v>
      </c>
      <c r="FN250" s="28">
        <f t="shared" si="808"/>
        <v>0</v>
      </c>
      <c r="FO250" s="28">
        <f t="shared" si="808"/>
        <v>0</v>
      </c>
      <c r="FP250" s="28">
        <f t="shared" si="808"/>
        <v>0</v>
      </c>
      <c r="FQ250" s="28">
        <f t="shared" si="808"/>
        <v>0</v>
      </c>
      <c r="FR250" s="28">
        <f t="shared" si="808"/>
        <v>0</v>
      </c>
      <c r="FS250" s="28">
        <f t="shared" si="808"/>
        <v>0</v>
      </c>
      <c r="FT250" s="28">
        <f t="shared" si="808"/>
        <v>0</v>
      </c>
      <c r="FU250" s="28">
        <f t="shared" si="808"/>
        <v>0</v>
      </c>
      <c r="FV250" s="28">
        <f t="shared" si="808"/>
        <v>0</v>
      </c>
      <c r="FW250" s="28">
        <f t="shared" si="808"/>
        <v>0</v>
      </c>
      <c r="FX250" s="28">
        <f t="shared" si="808"/>
        <v>0</v>
      </c>
      <c r="FY250" s="28">
        <f t="shared" si="808"/>
        <v>0</v>
      </c>
      <c r="FZ250" s="28">
        <f t="shared" si="808"/>
        <v>0</v>
      </c>
      <c r="GA250" s="28">
        <f t="shared" si="808"/>
        <v>0</v>
      </c>
      <c r="GB250" s="28">
        <f t="shared" si="808"/>
        <v>0</v>
      </c>
      <c r="GC250" s="28">
        <f t="shared" si="808"/>
        <v>0</v>
      </c>
      <c r="GD250" s="28">
        <f t="shared" si="808"/>
        <v>0</v>
      </c>
      <c r="GE250" s="28">
        <f t="shared" si="808"/>
        <v>0</v>
      </c>
      <c r="GF250" s="28">
        <f t="shared" si="808"/>
        <v>0</v>
      </c>
      <c r="GG250" s="28">
        <f t="shared" si="808"/>
        <v>0</v>
      </c>
      <c r="GH250" s="28">
        <f t="shared" si="808"/>
        <v>0</v>
      </c>
      <c r="GI250" s="28">
        <f t="shared" si="808"/>
        <v>0</v>
      </c>
      <c r="GJ250" s="28">
        <f t="shared" si="808"/>
        <v>0</v>
      </c>
      <c r="GK250" s="28">
        <f t="shared" si="808"/>
        <v>0</v>
      </c>
      <c r="GL250" s="28">
        <f t="shared" si="808"/>
        <v>0</v>
      </c>
      <c r="GM250" s="28">
        <f t="shared" si="808"/>
        <v>0</v>
      </c>
      <c r="GN250" s="28">
        <f t="shared" si="808"/>
        <v>0</v>
      </c>
      <c r="GO250" s="28">
        <f t="shared" si="808"/>
        <v>0</v>
      </c>
      <c r="GP250" s="28">
        <f t="shared" si="808"/>
        <v>0</v>
      </c>
      <c r="GQ250" s="28">
        <f t="shared" si="808"/>
        <v>0</v>
      </c>
      <c r="GR250" s="28">
        <f t="shared" si="808"/>
        <v>0</v>
      </c>
      <c r="GS250" s="28">
        <f t="shared" si="808"/>
        <v>0</v>
      </c>
      <c r="GT250" s="28">
        <f t="shared" si="808"/>
        <v>0</v>
      </c>
      <c r="GU250" s="28">
        <f t="shared" si="808"/>
        <v>0</v>
      </c>
      <c r="GV250" s="28">
        <f t="shared" ref="GV250:JG250" si="809">GV286+GV323+GV360</f>
        <v>0</v>
      </c>
      <c r="GW250" s="28">
        <f t="shared" si="809"/>
        <v>0</v>
      </c>
      <c r="GX250" s="28">
        <f t="shared" si="809"/>
        <v>0</v>
      </c>
      <c r="GY250" s="28">
        <f t="shared" si="809"/>
        <v>0</v>
      </c>
      <c r="GZ250" s="28">
        <f t="shared" si="809"/>
        <v>0</v>
      </c>
      <c r="HA250" s="28">
        <f t="shared" si="809"/>
        <v>0</v>
      </c>
      <c r="HB250" s="28">
        <f t="shared" si="809"/>
        <v>0</v>
      </c>
      <c r="HC250" s="28">
        <f t="shared" si="809"/>
        <v>0</v>
      </c>
      <c r="HD250" s="28">
        <f t="shared" si="809"/>
        <v>0</v>
      </c>
      <c r="HE250" s="28">
        <f t="shared" si="809"/>
        <v>0</v>
      </c>
      <c r="HF250" s="28">
        <f t="shared" si="809"/>
        <v>0</v>
      </c>
      <c r="HG250" s="28">
        <f t="shared" si="809"/>
        <v>0</v>
      </c>
      <c r="HH250" s="28">
        <f t="shared" si="809"/>
        <v>0</v>
      </c>
      <c r="HI250" s="28">
        <f t="shared" si="809"/>
        <v>0</v>
      </c>
      <c r="HJ250" s="28">
        <f t="shared" si="809"/>
        <v>0</v>
      </c>
      <c r="HK250" s="28">
        <f t="shared" si="809"/>
        <v>0</v>
      </c>
      <c r="HL250" s="28">
        <f t="shared" si="809"/>
        <v>0</v>
      </c>
      <c r="HM250" s="28">
        <f t="shared" si="809"/>
        <v>0</v>
      </c>
      <c r="HN250" s="28">
        <f t="shared" si="809"/>
        <v>0</v>
      </c>
      <c r="HO250" s="28">
        <f t="shared" si="809"/>
        <v>0</v>
      </c>
      <c r="HP250" s="28">
        <f t="shared" si="809"/>
        <v>0</v>
      </c>
      <c r="HQ250" s="28">
        <f t="shared" si="809"/>
        <v>0</v>
      </c>
      <c r="HR250" s="28">
        <f t="shared" si="809"/>
        <v>0</v>
      </c>
      <c r="HS250" s="28">
        <f t="shared" si="809"/>
        <v>0</v>
      </c>
      <c r="HT250" s="28">
        <f t="shared" si="809"/>
        <v>0</v>
      </c>
      <c r="HU250" s="28">
        <f t="shared" si="809"/>
        <v>0</v>
      </c>
      <c r="HV250" s="28">
        <f t="shared" si="809"/>
        <v>0</v>
      </c>
      <c r="HW250" s="28">
        <f t="shared" si="809"/>
        <v>0</v>
      </c>
      <c r="HX250" s="28">
        <f t="shared" si="809"/>
        <v>0</v>
      </c>
      <c r="HY250" s="28">
        <f t="shared" si="809"/>
        <v>0</v>
      </c>
      <c r="HZ250" s="28">
        <f t="shared" si="809"/>
        <v>0</v>
      </c>
      <c r="IA250" s="28">
        <f t="shared" si="809"/>
        <v>0</v>
      </c>
      <c r="IB250" s="28">
        <f t="shared" si="809"/>
        <v>0</v>
      </c>
      <c r="IC250" s="28">
        <f t="shared" si="809"/>
        <v>0</v>
      </c>
      <c r="ID250" s="28">
        <f t="shared" si="809"/>
        <v>0</v>
      </c>
      <c r="IE250" s="28">
        <f t="shared" si="809"/>
        <v>0</v>
      </c>
      <c r="IF250" s="28">
        <f t="shared" si="809"/>
        <v>0</v>
      </c>
      <c r="IG250" s="28">
        <f t="shared" si="809"/>
        <v>0</v>
      </c>
      <c r="IH250" s="28">
        <f t="shared" si="809"/>
        <v>0</v>
      </c>
      <c r="II250" s="28">
        <f t="shared" si="809"/>
        <v>0</v>
      </c>
      <c r="IJ250" s="28">
        <f t="shared" si="809"/>
        <v>0</v>
      </c>
      <c r="IK250" s="28">
        <f t="shared" si="809"/>
        <v>0</v>
      </c>
      <c r="IL250" s="28">
        <f t="shared" si="809"/>
        <v>0</v>
      </c>
      <c r="IM250" s="28">
        <f t="shared" si="809"/>
        <v>0</v>
      </c>
      <c r="IN250" s="28">
        <f t="shared" si="809"/>
        <v>0</v>
      </c>
      <c r="IO250" s="28">
        <f t="shared" si="809"/>
        <v>0</v>
      </c>
      <c r="IP250" s="28">
        <f t="shared" si="809"/>
        <v>0</v>
      </c>
      <c r="IQ250" s="28">
        <f t="shared" si="809"/>
        <v>0</v>
      </c>
      <c r="IR250" s="28">
        <f t="shared" si="809"/>
        <v>0</v>
      </c>
      <c r="IS250" s="28">
        <f t="shared" si="809"/>
        <v>0</v>
      </c>
      <c r="IT250" s="28">
        <f t="shared" si="809"/>
        <v>0</v>
      </c>
      <c r="IU250" s="28">
        <f t="shared" si="809"/>
        <v>0</v>
      </c>
      <c r="IV250" s="28">
        <f t="shared" si="809"/>
        <v>0</v>
      </c>
      <c r="IW250" s="28">
        <f t="shared" si="809"/>
        <v>0</v>
      </c>
      <c r="IX250" s="28">
        <f t="shared" si="809"/>
        <v>0</v>
      </c>
      <c r="IY250" s="28">
        <f t="shared" si="809"/>
        <v>0</v>
      </c>
      <c r="IZ250" s="28">
        <f t="shared" si="809"/>
        <v>0</v>
      </c>
      <c r="JA250" s="28">
        <f t="shared" si="809"/>
        <v>0</v>
      </c>
      <c r="JB250" s="28">
        <f t="shared" si="809"/>
        <v>0</v>
      </c>
      <c r="JC250" s="28">
        <f t="shared" si="809"/>
        <v>0</v>
      </c>
      <c r="JD250" s="28">
        <f t="shared" si="809"/>
        <v>0</v>
      </c>
      <c r="JE250" s="28">
        <f t="shared" si="809"/>
        <v>0</v>
      </c>
      <c r="JF250" s="28">
        <f t="shared" si="809"/>
        <v>0</v>
      </c>
      <c r="JG250" s="28">
        <f t="shared" si="809"/>
        <v>0</v>
      </c>
      <c r="JH250" s="28">
        <f t="shared" ref="JH250:LS250" si="810">JH286+JH323+JH360</f>
        <v>0</v>
      </c>
      <c r="JI250" s="28">
        <f t="shared" si="810"/>
        <v>0</v>
      </c>
      <c r="JJ250" s="28">
        <f t="shared" si="810"/>
        <v>0</v>
      </c>
      <c r="JK250" s="28">
        <f t="shared" si="810"/>
        <v>0</v>
      </c>
      <c r="JL250" s="28">
        <f t="shared" si="810"/>
        <v>0</v>
      </c>
      <c r="JM250" s="28">
        <f t="shared" si="810"/>
        <v>0</v>
      </c>
      <c r="JN250" s="28">
        <f t="shared" si="810"/>
        <v>0</v>
      </c>
      <c r="JO250" s="28">
        <f t="shared" si="810"/>
        <v>0</v>
      </c>
      <c r="JP250" s="28">
        <f t="shared" si="810"/>
        <v>0</v>
      </c>
      <c r="JQ250" s="28">
        <f t="shared" si="810"/>
        <v>0</v>
      </c>
      <c r="JR250" s="28">
        <f t="shared" si="810"/>
        <v>0</v>
      </c>
      <c r="JS250" s="28">
        <f t="shared" si="810"/>
        <v>0</v>
      </c>
      <c r="JT250" s="28">
        <f t="shared" si="810"/>
        <v>0</v>
      </c>
      <c r="JU250" s="28">
        <f t="shared" si="810"/>
        <v>0</v>
      </c>
      <c r="JV250" s="28">
        <f t="shared" si="810"/>
        <v>0</v>
      </c>
      <c r="JW250" s="28">
        <f t="shared" si="810"/>
        <v>0</v>
      </c>
      <c r="JX250" s="28">
        <f t="shared" si="810"/>
        <v>0</v>
      </c>
      <c r="JY250" s="28">
        <f t="shared" si="810"/>
        <v>0</v>
      </c>
      <c r="JZ250" s="28">
        <f t="shared" si="810"/>
        <v>0</v>
      </c>
      <c r="KA250" s="28">
        <f t="shared" si="810"/>
        <v>0</v>
      </c>
      <c r="KB250" s="28">
        <f t="shared" si="810"/>
        <v>0</v>
      </c>
      <c r="KC250" s="28">
        <f t="shared" si="810"/>
        <v>0</v>
      </c>
      <c r="KD250" s="28">
        <f t="shared" si="810"/>
        <v>0</v>
      </c>
      <c r="KE250" s="28">
        <f t="shared" si="810"/>
        <v>0</v>
      </c>
      <c r="KF250" s="28">
        <f t="shared" si="810"/>
        <v>0</v>
      </c>
      <c r="KG250" s="28">
        <f t="shared" si="810"/>
        <v>0</v>
      </c>
      <c r="KH250" s="28">
        <f t="shared" si="810"/>
        <v>0</v>
      </c>
      <c r="KI250" s="28">
        <f t="shared" si="810"/>
        <v>0</v>
      </c>
      <c r="KJ250" s="28">
        <f t="shared" si="810"/>
        <v>0</v>
      </c>
      <c r="KK250" s="28">
        <f t="shared" si="810"/>
        <v>0</v>
      </c>
      <c r="KL250" s="28">
        <f t="shared" si="810"/>
        <v>0</v>
      </c>
      <c r="KM250" s="28">
        <f t="shared" si="810"/>
        <v>0</v>
      </c>
      <c r="KN250" s="28">
        <f t="shared" si="810"/>
        <v>0</v>
      </c>
      <c r="KO250" s="28">
        <f t="shared" si="810"/>
        <v>0</v>
      </c>
      <c r="KP250" s="28">
        <f t="shared" si="810"/>
        <v>0</v>
      </c>
      <c r="KQ250" s="28">
        <f t="shared" si="810"/>
        <v>0</v>
      </c>
      <c r="KR250" s="28">
        <f t="shared" si="810"/>
        <v>0</v>
      </c>
      <c r="KS250" s="28">
        <f t="shared" si="810"/>
        <v>0</v>
      </c>
      <c r="KT250" s="28">
        <f t="shared" si="810"/>
        <v>0</v>
      </c>
      <c r="KU250" s="28">
        <f t="shared" si="810"/>
        <v>0</v>
      </c>
      <c r="KV250" s="28">
        <f t="shared" si="810"/>
        <v>0</v>
      </c>
      <c r="KW250" s="28">
        <f t="shared" si="810"/>
        <v>0</v>
      </c>
      <c r="KX250" s="28">
        <f t="shared" si="810"/>
        <v>0</v>
      </c>
      <c r="KY250" s="28">
        <f t="shared" si="810"/>
        <v>0</v>
      </c>
      <c r="KZ250" s="28">
        <f t="shared" si="810"/>
        <v>0</v>
      </c>
      <c r="LA250" s="28">
        <f t="shared" si="810"/>
        <v>0</v>
      </c>
      <c r="LB250" s="28">
        <f t="shared" si="810"/>
        <v>0</v>
      </c>
      <c r="LC250" s="28">
        <f t="shared" si="810"/>
        <v>0</v>
      </c>
      <c r="LD250" s="28">
        <f t="shared" si="810"/>
        <v>0</v>
      </c>
      <c r="LE250" s="28">
        <f t="shared" si="810"/>
        <v>0</v>
      </c>
      <c r="LF250" s="28">
        <f t="shared" si="810"/>
        <v>0</v>
      </c>
      <c r="LG250" s="28">
        <f t="shared" si="810"/>
        <v>0</v>
      </c>
      <c r="LH250" s="28">
        <f t="shared" si="810"/>
        <v>0</v>
      </c>
      <c r="LI250" s="28">
        <f t="shared" si="810"/>
        <v>0</v>
      </c>
      <c r="LJ250" s="28">
        <f t="shared" si="810"/>
        <v>0</v>
      </c>
      <c r="LK250" s="28">
        <f t="shared" si="810"/>
        <v>0</v>
      </c>
      <c r="LL250" s="28">
        <f t="shared" si="810"/>
        <v>0</v>
      </c>
      <c r="LM250" s="28">
        <f t="shared" si="810"/>
        <v>0</v>
      </c>
      <c r="LN250" s="28">
        <f t="shared" si="810"/>
        <v>0</v>
      </c>
      <c r="LO250" s="28">
        <f t="shared" si="810"/>
        <v>0</v>
      </c>
      <c r="LP250" s="28">
        <f t="shared" si="810"/>
        <v>0</v>
      </c>
      <c r="LQ250" s="28">
        <f t="shared" si="810"/>
        <v>0</v>
      </c>
      <c r="LR250" s="28">
        <f t="shared" si="810"/>
        <v>0</v>
      </c>
      <c r="LS250" s="28">
        <f t="shared" si="810"/>
        <v>0</v>
      </c>
      <c r="LT250" s="28">
        <f t="shared" ref="LT250:OE250" si="811">LT286+LT323+LT360</f>
        <v>0</v>
      </c>
      <c r="LU250" s="28">
        <f t="shared" si="811"/>
        <v>0</v>
      </c>
      <c r="LV250" s="28">
        <f t="shared" si="811"/>
        <v>0</v>
      </c>
      <c r="LW250" s="28">
        <f t="shared" si="811"/>
        <v>0</v>
      </c>
      <c r="LX250" s="28">
        <f t="shared" si="811"/>
        <v>0</v>
      </c>
      <c r="LY250" s="28">
        <f t="shared" si="811"/>
        <v>0</v>
      </c>
      <c r="LZ250" s="28">
        <f t="shared" si="811"/>
        <v>0</v>
      </c>
      <c r="MA250" s="28">
        <f t="shared" si="811"/>
        <v>0</v>
      </c>
      <c r="MB250" s="28">
        <f t="shared" si="811"/>
        <v>0</v>
      </c>
      <c r="MC250" s="28">
        <f t="shared" si="811"/>
        <v>0</v>
      </c>
      <c r="MD250" s="28">
        <f t="shared" si="811"/>
        <v>0</v>
      </c>
      <c r="ME250" s="28">
        <f t="shared" si="811"/>
        <v>0</v>
      </c>
      <c r="MF250" s="28">
        <f t="shared" si="811"/>
        <v>0</v>
      </c>
      <c r="MG250" s="28">
        <f t="shared" si="811"/>
        <v>0</v>
      </c>
      <c r="MH250" s="28">
        <f t="shared" si="811"/>
        <v>0</v>
      </c>
      <c r="MI250" s="28">
        <f t="shared" si="811"/>
        <v>0</v>
      </c>
      <c r="MJ250" s="28">
        <f t="shared" si="811"/>
        <v>0</v>
      </c>
      <c r="MK250" s="28">
        <f t="shared" si="811"/>
        <v>0</v>
      </c>
      <c r="ML250" s="28">
        <f t="shared" si="811"/>
        <v>0</v>
      </c>
      <c r="MM250" s="28">
        <f t="shared" si="811"/>
        <v>0</v>
      </c>
      <c r="MN250" s="28">
        <f t="shared" si="811"/>
        <v>0</v>
      </c>
      <c r="MO250" s="28">
        <f t="shared" si="811"/>
        <v>0</v>
      </c>
      <c r="MP250" s="28">
        <f t="shared" si="811"/>
        <v>0</v>
      </c>
      <c r="MQ250" s="28">
        <f t="shared" si="811"/>
        <v>0</v>
      </c>
      <c r="MR250" s="28">
        <f t="shared" si="811"/>
        <v>0</v>
      </c>
      <c r="MS250" s="28">
        <f t="shared" si="811"/>
        <v>0</v>
      </c>
      <c r="MT250" s="28">
        <f t="shared" si="811"/>
        <v>0</v>
      </c>
      <c r="MU250" s="28">
        <f t="shared" si="811"/>
        <v>0</v>
      </c>
      <c r="MV250" s="28">
        <f t="shared" si="811"/>
        <v>0</v>
      </c>
      <c r="MW250" s="28">
        <f t="shared" si="811"/>
        <v>0</v>
      </c>
      <c r="MX250" s="28">
        <f t="shared" si="811"/>
        <v>0</v>
      </c>
      <c r="MY250" s="28">
        <f t="shared" si="811"/>
        <v>0</v>
      </c>
      <c r="MZ250" s="28">
        <f t="shared" si="811"/>
        <v>0</v>
      </c>
      <c r="NA250" s="28">
        <f t="shared" si="811"/>
        <v>0</v>
      </c>
      <c r="NB250" s="28">
        <f t="shared" si="811"/>
        <v>0</v>
      </c>
      <c r="NC250" s="28">
        <f t="shared" si="811"/>
        <v>0</v>
      </c>
      <c r="ND250" s="28">
        <f t="shared" si="811"/>
        <v>0</v>
      </c>
      <c r="NE250" s="28">
        <f t="shared" si="811"/>
        <v>0</v>
      </c>
      <c r="NF250" s="28">
        <f t="shared" si="811"/>
        <v>0</v>
      </c>
      <c r="NG250" s="28">
        <f t="shared" si="811"/>
        <v>0</v>
      </c>
      <c r="NH250" s="28">
        <f t="shared" si="811"/>
        <v>0</v>
      </c>
      <c r="NI250" s="28">
        <f t="shared" si="811"/>
        <v>0</v>
      </c>
      <c r="NJ250" s="28">
        <f t="shared" si="811"/>
        <v>0</v>
      </c>
      <c r="NK250" s="28">
        <f t="shared" si="811"/>
        <v>0</v>
      </c>
      <c r="NL250" s="28">
        <f t="shared" si="811"/>
        <v>0</v>
      </c>
      <c r="NM250" s="28">
        <f t="shared" si="811"/>
        <v>0</v>
      </c>
      <c r="NN250" s="28">
        <f t="shared" si="811"/>
        <v>0</v>
      </c>
      <c r="NO250" s="28">
        <f t="shared" si="811"/>
        <v>0</v>
      </c>
      <c r="NP250" s="28">
        <f t="shared" si="811"/>
        <v>0</v>
      </c>
      <c r="NQ250" s="28">
        <f t="shared" si="811"/>
        <v>0</v>
      </c>
      <c r="NR250" s="28">
        <f t="shared" si="811"/>
        <v>0</v>
      </c>
      <c r="NS250" s="28">
        <f t="shared" si="811"/>
        <v>0</v>
      </c>
      <c r="NT250" s="28">
        <f t="shared" si="811"/>
        <v>0</v>
      </c>
      <c r="NU250" s="28">
        <f t="shared" si="811"/>
        <v>0</v>
      </c>
      <c r="NV250" s="28">
        <f t="shared" si="811"/>
        <v>0</v>
      </c>
      <c r="NW250" s="28">
        <f t="shared" si="811"/>
        <v>0</v>
      </c>
      <c r="NX250" s="28">
        <f t="shared" si="811"/>
        <v>0</v>
      </c>
      <c r="NY250" s="28">
        <f t="shared" si="811"/>
        <v>0</v>
      </c>
      <c r="NZ250" s="28">
        <f t="shared" si="811"/>
        <v>0</v>
      </c>
      <c r="OA250" s="28">
        <f t="shared" si="811"/>
        <v>0</v>
      </c>
      <c r="OB250" s="28">
        <f t="shared" si="811"/>
        <v>0</v>
      </c>
      <c r="OC250" s="28">
        <f t="shared" si="811"/>
        <v>0</v>
      </c>
      <c r="OD250" s="28">
        <f t="shared" si="811"/>
        <v>0</v>
      </c>
      <c r="OE250" s="28">
        <f t="shared" si="811"/>
        <v>0</v>
      </c>
      <c r="OF250" s="28">
        <f t="shared" ref="OF250:PO250" si="812">OF286+OF323+OF360</f>
        <v>0</v>
      </c>
      <c r="OG250" s="28">
        <f t="shared" si="812"/>
        <v>0</v>
      </c>
      <c r="OH250" s="28">
        <f t="shared" si="812"/>
        <v>0</v>
      </c>
      <c r="OI250" s="28">
        <f t="shared" si="812"/>
        <v>0</v>
      </c>
      <c r="OJ250" s="28">
        <f t="shared" si="812"/>
        <v>0</v>
      </c>
      <c r="OK250" s="28">
        <f t="shared" si="812"/>
        <v>0</v>
      </c>
      <c r="OL250" s="28">
        <f t="shared" si="812"/>
        <v>0</v>
      </c>
      <c r="OM250" s="28">
        <f t="shared" si="812"/>
        <v>0</v>
      </c>
      <c r="ON250" s="28">
        <f t="shared" si="812"/>
        <v>0</v>
      </c>
      <c r="OO250" s="28">
        <f t="shared" si="812"/>
        <v>0</v>
      </c>
      <c r="OP250" s="28">
        <f t="shared" si="812"/>
        <v>0</v>
      </c>
      <c r="OQ250" s="28">
        <f t="shared" si="812"/>
        <v>0</v>
      </c>
      <c r="OR250" s="28">
        <f t="shared" si="812"/>
        <v>0</v>
      </c>
      <c r="OS250" s="28">
        <f t="shared" si="812"/>
        <v>0</v>
      </c>
      <c r="OT250" s="28">
        <f t="shared" si="812"/>
        <v>0</v>
      </c>
      <c r="OU250" s="28">
        <f t="shared" si="812"/>
        <v>0</v>
      </c>
      <c r="OV250" s="28">
        <f t="shared" si="812"/>
        <v>0</v>
      </c>
      <c r="OW250" s="28">
        <f t="shared" si="812"/>
        <v>0</v>
      </c>
      <c r="OX250" s="28">
        <f t="shared" si="812"/>
        <v>0</v>
      </c>
      <c r="OY250" s="28">
        <f t="shared" si="812"/>
        <v>0</v>
      </c>
      <c r="OZ250" s="28">
        <f t="shared" si="812"/>
        <v>0</v>
      </c>
      <c r="PA250" s="28">
        <f t="shared" si="812"/>
        <v>0</v>
      </c>
      <c r="PB250" s="28">
        <f t="shared" si="812"/>
        <v>0</v>
      </c>
      <c r="PC250" s="28">
        <f t="shared" si="812"/>
        <v>0</v>
      </c>
      <c r="PD250" s="28">
        <f t="shared" si="812"/>
        <v>0</v>
      </c>
      <c r="PE250" s="28">
        <f t="shared" si="812"/>
        <v>0</v>
      </c>
      <c r="PF250" s="28">
        <f t="shared" si="812"/>
        <v>0</v>
      </c>
      <c r="PG250" s="28">
        <f t="shared" si="812"/>
        <v>0</v>
      </c>
      <c r="PH250" s="28">
        <f t="shared" si="812"/>
        <v>0</v>
      </c>
      <c r="PI250" s="28">
        <f t="shared" si="812"/>
        <v>0</v>
      </c>
      <c r="PJ250" s="28">
        <f t="shared" si="812"/>
        <v>0</v>
      </c>
      <c r="PK250" s="28">
        <f t="shared" si="812"/>
        <v>0</v>
      </c>
      <c r="PL250" s="28">
        <f t="shared" si="812"/>
        <v>0</v>
      </c>
      <c r="PM250" s="28">
        <f t="shared" si="812"/>
        <v>0</v>
      </c>
      <c r="PN250" s="28">
        <f t="shared" si="812"/>
        <v>0</v>
      </c>
      <c r="PO250" s="28">
        <f t="shared" si="812"/>
        <v>0</v>
      </c>
    </row>
    <row r="251" spans="2:431">
      <c r="B251" t="s">
        <v>64</v>
      </c>
      <c r="L251" s="28">
        <f>L250+L280+L317+L354</f>
        <v>0</v>
      </c>
      <c r="M251" s="28">
        <f t="shared" ref="M251:BW251" si="813">M250+M280+M317+M354</f>
        <v>0</v>
      </c>
      <c r="N251" s="28">
        <f t="shared" si="813"/>
        <v>0</v>
      </c>
      <c r="O251" s="28">
        <f t="shared" si="813"/>
        <v>0</v>
      </c>
      <c r="P251" s="28">
        <f t="shared" si="813"/>
        <v>0</v>
      </c>
      <c r="Q251" s="28">
        <f t="shared" si="813"/>
        <v>0</v>
      </c>
      <c r="R251" s="28">
        <f t="shared" si="813"/>
        <v>0</v>
      </c>
      <c r="S251" s="28">
        <f t="shared" si="813"/>
        <v>0</v>
      </c>
      <c r="T251" s="28">
        <f t="shared" si="813"/>
        <v>0</v>
      </c>
      <c r="U251" s="28">
        <f t="shared" si="813"/>
        <v>0</v>
      </c>
      <c r="V251" s="28">
        <f t="shared" si="813"/>
        <v>0</v>
      </c>
      <c r="W251" s="28">
        <f t="shared" si="813"/>
        <v>0</v>
      </c>
      <c r="X251" s="28">
        <f t="shared" si="813"/>
        <v>0</v>
      </c>
      <c r="Y251" s="28">
        <f t="shared" si="813"/>
        <v>0</v>
      </c>
      <c r="Z251" s="28">
        <f t="shared" si="813"/>
        <v>0</v>
      </c>
      <c r="AA251" s="28">
        <f t="shared" si="813"/>
        <v>0</v>
      </c>
      <c r="AB251" s="28">
        <f t="shared" si="813"/>
        <v>0</v>
      </c>
      <c r="AC251" s="28">
        <f t="shared" si="813"/>
        <v>0</v>
      </c>
      <c r="AD251" s="28">
        <f t="shared" si="813"/>
        <v>0</v>
      </c>
      <c r="AE251" s="28">
        <f t="shared" si="813"/>
        <v>0</v>
      </c>
      <c r="AF251" s="28">
        <f t="shared" si="813"/>
        <v>0</v>
      </c>
      <c r="AG251" s="28">
        <f t="shared" si="813"/>
        <v>0</v>
      </c>
      <c r="AH251" s="28">
        <f t="shared" si="813"/>
        <v>0</v>
      </c>
      <c r="AI251" s="28">
        <f t="shared" si="813"/>
        <v>0</v>
      </c>
      <c r="AJ251" s="28">
        <f t="shared" si="813"/>
        <v>0</v>
      </c>
      <c r="AK251" s="28">
        <f t="shared" si="813"/>
        <v>0</v>
      </c>
      <c r="AL251" s="28">
        <f t="shared" si="813"/>
        <v>0</v>
      </c>
      <c r="AM251" s="28">
        <f t="shared" si="813"/>
        <v>0</v>
      </c>
      <c r="AN251" s="28">
        <f t="shared" si="813"/>
        <v>0</v>
      </c>
      <c r="AO251" s="28">
        <f t="shared" si="813"/>
        <v>0</v>
      </c>
      <c r="AP251" s="28">
        <f t="shared" si="813"/>
        <v>0</v>
      </c>
      <c r="AQ251" s="28">
        <f t="shared" si="813"/>
        <v>0</v>
      </c>
      <c r="AR251" s="28">
        <f t="shared" si="813"/>
        <v>0</v>
      </c>
      <c r="AS251" s="28">
        <f t="shared" si="813"/>
        <v>0</v>
      </c>
      <c r="AT251" s="28">
        <f t="shared" si="813"/>
        <v>0</v>
      </c>
      <c r="AU251" s="28">
        <f t="shared" si="813"/>
        <v>0</v>
      </c>
      <c r="AV251" s="28">
        <f t="shared" si="813"/>
        <v>0</v>
      </c>
      <c r="AW251" s="28">
        <f t="shared" si="813"/>
        <v>0</v>
      </c>
      <c r="AX251" s="28">
        <f t="shared" si="813"/>
        <v>0</v>
      </c>
      <c r="AY251" s="28">
        <f t="shared" si="813"/>
        <v>0</v>
      </c>
      <c r="AZ251" s="28">
        <f t="shared" si="813"/>
        <v>0</v>
      </c>
      <c r="BA251" s="28">
        <f t="shared" si="813"/>
        <v>0</v>
      </c>
      <c r="BB251" s="28">
        <f t="shared" si="813"/>
        <v>0</v>
      </c>
      <c r="BC251" s="28">
        <f t="shared" si="813"/>
        <v>0</v>
      </c>
      <c r="BD251" s="28">
        <f t="shared" si="813"/>
        <v>0</v>
      </c>
      <c r="BE251" s="28">
        <f t="shared" si="813"/>
        <v>0</v>
      </c>
      <c r="BF251" s="28">
        <f t="shared" si="813"/>
        <v>0</v>
      </c>
      <c r="BG251" s="28">
        <f t="shared" si="813"/>
        <v>0</v>
      </c>
      <c r="BH251" s="28">
        <f t="shared" si="813"/>
        <v>0</v>
      </c>
      <c r="BI251" s="28">
        <f t="shared" si="813"/>
        <v>0</v>
      </c>
      <c r="BJ251" s="28">
        <f t="shared" si="813"/>
        <v>0</v>
      </c>
      <c r="BK251" s="28">
        <f t="shared" si="813"/>
        <v>0</v>
      </c>
      <c r="BL251" s="28">
        <f t="shared" si="813"/>
        <v>0</v>
      </c>
      <c r="BM251" s="28">
        <f t="shared" si="813"/>
        <v>0</v>
      </c>
      <c r="BN251" s="28">
        <f t="shared" si="813"/>
        <v>0</v>
      </c>
      <c r="BO251" s="28">
        <f t="shared" si="813"/>
        <v>0</v>
      </c>
      <c r="BP251" s="28">
        <f t="shared" si="813"/>
        <v>0</v>
      </c>
      <c r="BQ251" s="28">
        <f t="shared" si="813"/>
        <v>0</v>
      </c>
      <c r="BR251" s="28">
        <f t="shared" si="813"/>
        <v>0</v>
      </c>
      <c r="BS251" s="28">
        <f t="shared" si="813"/>
        <v>0</v>
      </c>
      <c r="BT251" s="28">
        <f t="shared" si="813"/>
        <v>0</v>
      </c>
      <c r="BU251" s="28">
        <f t="shared" si="813"/>
        <v>0</v>
      </c>
      <c r="BV251" s="28">
        <f t="shared" si="813"/>
        <v>0</v>
      </c>
      <c r="BW251" s="28">
        <f t="shared" si="813"/>
        <v>0</v>
      </c>
      <c r="BX251" s="28">
        <f t="shared" ref="BX251:EI251" si="814">BX250+BX280+BX317+BX354</f>
        <v>0</v>
      </c>
      <c r="BY251" s="28">
        <f t="shared" si="814"/>
        <v>0</v>
      </c>
      <c r="BZ251" s="28">
        <f t="shared" si="814"/>
        <v>0</v>
      </c>
      <c r="CA251" s="28">
        <f t="shared" si="814"/>
        <v>0</v>
      </c>
      <c r="CB251" s="28">
        <f t="shared" si="814"/>
        <v>0</v>
      </c>
      <c r="CC251" s="28">
        <f t="shared" si="814"/>
        <v>0</v>
      </c>
      <c r="CD251" s="28">
        <f t="shared" si="814"/>
        <v>0</v>
      </c>
      <c r="CE251" s="28">
        <f t="shared" si="814"/>
        <v>0</v>
      </c>
      <c r="CF251" s="28">
        <f t="shared" si="814"/>
        <v>0</v>
      </c>
      <c r="CG251" s="28">
        <f t="shared" si="814"/>
        <v>0</v>
      </c>
      <c r="CH251" s="28">
        <f t="shared" si="814"/>
        <v>0</v>
      </c>
      <c r="CI251" s="28">
        <f t="shared" si="814"/>
        <v>0</v>
      </c>
      <c r="CJ251" s="28">
        <f t="shared" si="814"/>
        <v>0</v>
      </c>
      <c r="CK251" s="28">
        <f t="shared" si="814"/>
        <v>0</v>
      </c>
      <c r="CL251" s="28">
        <f t="shared" si="814"/>
        <v>0</v>
      </c>
      <c r="CM251" s="28">
        <f t="shared" si="814"/>
        <v>0</v>
      </c>
      <c r="CN251" s="28">
        <f t="shared" si="814"/>
        <v>0</v>
      </c>
      <c r="CO251" s="28">
        <f t="shared" si="814"/>
        <v>0</v>
      </c>
      <c r="CP251" s="28">
        <f t="shared" si="814"/>
        <v>0</v>
      </c>
      <c r="CQ251" s="28">
        <f t="shared" si="814"/>
        <v>0</v>
      </c>
      <c r="CR251" s="28">
        <f t="shared" si="814"/>
        <v>0</v>
      </c>
      <c r="CS251" s="28">
        <f t="shared" si="814"/>
        <v>0</v>
      </c>
      <c r="CT251" s="28">
        <f t="shared" si="814"/>
        <v>0</v>
      </c>
      <c r="CU251" s="28">
        <f t="shared" si="814"/>
        <v>0</v>
      </c>
      <c r="CV251" s="28">
        <f t="shared" si="814"/>
        <v>0</v>
      </c>
      <c r="CW251" s="28">
        <f t="shared" si="814"/>
        <v>0</v>
      </c>
      <c r="CX251" s="28">
        <f t="shared" si="814"/>
        <v>0</v>
      </c>
      <c r="CY251" s="28">
        <f t="shared" si="814"/>
        <v>0</v>
      </c>
      <c r="CZ251" s="28">
        <f t="shared" si="814"/>
        <v>0</v>
      </c>
      <c r="DA251" s="28">
        <f t="shared" si="814"/>
        <v>0</v>
      </c>
      <c r="DB251" s="28">
        <f t="shared" si="814"/>
        <v>0</v>
      </c>
      <c r="DC251" s="28">
        <f t="shared" si="814"/>
        <v>0</v>
      </c>
      <c r="DD251" s="28">
        <f t="shared" si="814"/>
        <v>0</v>
      </c>
      <c r="DE251" s="28">
        <f t="shared" si="814"/>
        <v>0</v>
      </c>
      <c r="DF251" s="28">
        <f t="shared" si="814"/>
        <v>0</v>
      </c>
      <c r="DG251" s="28">
        <f t="shared" si="814"/>
        <v>0</v>
      </c>
      <c r="DH251" s="28">
        <f t="shared" si="814"/>
        <v>0</v>
      </c>
      <c r="DI251" s="28">
        <f t="shared" si="814"/>
        <v>0</v>
      </c>
      <c r="DJ251" s="28">
        <f t="shared" si="814"/>
        <v>0</v>
      </c>
      <c r="DK251" s="28">
        <f t="shared" si="814"/>
        <v>0</v>
      </c>
      <c r="DL251" s="28">
        <f t="shared" si="814"/>
        <v>0</v>
      </c>
      <c r="DM251" s="28">
        <f t="shared" si="814"/>
        <v>0</v>
      </c>
      <c r="DN251" s="28">
        <f t="shared" si="814"/>
        <v>0</v>
      </c>
      <c r="DO251" s="28">
        <f t="shared" si="814"/>
        <v>0</v>
      </c>
      <c r="DP251" s="28">
        <f t="shared" si="814"/>
        <v>0</v>
      </c>
      <c r="DQ251" s="28">
        <f t="shared" si="814"/>
        <v>0</v>
      </c>
      <c r="DR251" s="28">
        <f t="shared" si="814"/>
        <v>0</v>
      </c>
      <c r="DS251" s="28">
        <f t="shared" si="814"/>
        <v>0</v>
      </c>
      <c r="DT251" s="28">
        <f t="shared" si="814"/>
        <v>0</v>
      </c>
      <c r="DU251" s="28">
        <f t="shared" si="814"/>
        <v>0</v>
      </c>
      <c r="DV251" s="28">
        <f t="shared" si="814"/>
        <v>0</v>
      </c>
      <c r="DW251" s="28">
        <f t="shared" si="814"/>
        <v>0</v>
      </c>
      <c r="DX251" s="28">
        <f t="shared" si="814"/>
        <v>0</v>
      </c>
      <c r="DY251" s="28">
        <f t="shared" si="814"/>
        <v>0</v>
      </c>
      <c r="DZ251" s="28">
        <f t="shared" si="814"/>
        <v>0</v>
      </c>
      <c r="EA251" s="28">
        <f t="shared" si="814"/>
        <v>0</v>
      </c>
      <c r="EB251" s="28">
        <f t="shared" si="814"/>
        <v>0</v>
      </c>
      <c r="EC251" s="28">
        <f t="shared" si="814"/>
        <v>0</v>
      </c>
      <c r="ED251" s="28">
        <f t="shared" si="814"/>
        <v>0</v>
      </c>
      <c r="EE251" s="28">
        <f t="shared" si="814"/>
        <v>0</v>
      </c>
      <c r="EF251" s="28">
        <f t="shared" si="814"/>
        <v>0</v>
      </c>
      <c r="EG251" s="28">
        <f t="shared" si="814"/>
        <v>0</v>
      </c>
      <c r="EH251" s="28">
        <f t="shared" si="814"/>
        <v>0</v>
      </c>
      <c r="EI251" s="28">
        <f t="shared" si="814"/>
        <v>0</v>
      </c>
      <c r="EJ251" s="28">
        <f t="shared" ref="EJ251:GU251" si="815">EJ250+EJ280+EJ317+EJ354</f>
        <v>0</v>
      </c>
      <c r="EK251" s="28">
        <f t="shared" si="815"/>
        <v>0</v>
      </c>
      <c r="EL251" s="28">
        <f t="shared" si="815"/>
        <v>0</v>
      </c>
      <c r="EM251" s="28">
        <f t="shared" si="815"/>
        <v>0</v>
      </c>
      <c r="EN251" s="28">
        <f t="shared" si="815"/>
        <v>0</v>
      </c>
      <c r="EO251" s="28">
        <f t="shared" si="815"/>
        <v>0</v>
      </c>
      <c r="EP251" s="28">
        <f t="shared" si="815"/>
        <v>0</v>
      </c>
      <c r="EQ251" s="28">
        <f t="shared" si="815"/>
        <v>0</v>
      </c>
      <c r="ER251" s="28">
        <f t="shared" si="815"/>
        <v>0</v>
      </c>
      <c r="ES251" s="28">
        <f t="shared" si="815"/>
        <v>0</v>
      </c>
      <c r="ET251" s="28">
        <f t="shared" si="815"/>
        <v>0</v>
      </c>
      <c r="EU251" s="28">
        <f t="shared" si="815"/>
        <v>0</v>
      </c>
      <c r="EV251" s="28">
        <f t="shared" si="815"/>
        <v>0</v>
      </c>
      <c r="EW251" s="28">
        <f t="shared" si="815"/>
        <v>0</v>
      </c>
      <c r="EX251" s="28">
        <f t="shared" si="815"/>
        <v>0</v>
      </c>
      <c r="EY251" s="28">
        <f t="shared" si="815"/>
        <v>0</v>
      </c>
      <c r="EZ251" s="28">
        <f t="shared" si="815"/>
        <v>0</v>
      </c>
      <c r="FA251" s="28">
        <f t="shared" si="815"/>
        <v>0</v>
      </c>
      <c r="FB251" s="28">
        <f t="shared" si="815"/>
        <v>0</v>
      </c>
      <c r="FC251" s="28">
        <f t="shared" si="815"/>
        <v>0</v>
      </c>
      <c r="FD251" s="28">
        <f t="shared" si="815"/>
        <v>0</v>
      </c>
      <c r="FE251" s="28">
        <f t="shared" si="815"/>
        <v>0</v>
      </c>
      <c r="FF251" s="28">
        <f t="shared" si="815"/>
        <v>0</v>
      </c>
      <c r="FG251" s="28">
        <f t="shared" si="815"/>
        <v>0</v>
      </c>
      <c r="FH251" s="28">
        <f t="shared" si="815"/>
        <v>0</v>
      </c>
      <c r="FI251" s="28">
        <f t="shared" si="815"/>
        <v>0</v>
      </c>
      <c r="FJ251" s="28">
        <f t="shared" si="815"/>
        <v>0</v>
      </c>
      <c r="FK251" s="28">
        <f t="shared" si="815"/>
        <v>0</v>
      </c>
      <c r="FL251" s="28">
        <f t="shared" si="815"/>
        <v>0</v>
      </c>
      <c r="FM251" s="28">
        <f t="shared" si="815"/>
        <v>0</v>
      </c>
      <c r="FN251" s="28">
        <f t="shared" si="815"/>
        <v>0</v>
      </c>
      <c r="FO251" s="28">
        <f t="shared" si="815"/>
        <v>0</v>
      </c>
      <c r="FP251" s="28">
        <f t="shared" si="815"/>
        <v>0</v>
      </c>
      <c r="FQ251" s="28">
        <f t="shared" si="815"/>
        <v>0</v>
      </c>
      <c r="FR251" s="28">
        <f t="shared" si="815"/>
        <v>0</v>
      </c>
      <c r="FS251" s="28">
        <f t="shared" si="815"/>
        <v>0</v>
      </c>
      <c r="FT251" s="28">
        <f t="shared" si="815"/>
        <v>0</v>
      </c>
      <c r="FU251" s="28">
        <f t="shared" si="815"/>
        <v>0</v>
      </c>
      <c r="FV251" s="28">
        <f t="shared" si="815"/>
        <v>0</v>
      </c>
      <c r="FW251" s="28">
        <f t="shared" si="815"/>
        <v>0</v>
      </c>
      <c r="FX251" s="28">
        <f t="shared" si="815"/>
        <v>0</v>
      </c>
      <c r="FY251" s="28">
        <f t="shared" si="815"/>
        <v>0</v>
      </c>
      <c r="FZ251" s="28">
        <f t="shared" si="815"/>
        <v>0</v>
      </c>
      <c r="GA251" s="28">
        <f t="shared" si="815"/>
        <v>0</v>
      </c>
      <c r="GB251" s="28">
        <f t="shared" si="815"/>
        <v>0</v>
      </c>
      <c r="GC251" s="28">
        <f t="shared" si="815"/>
        <v>0</v>
      </c>
      <c r="GD251" s="28">
        <f t="shared" si="815"/>
        <v>0</v>
      </c>
      <c r="GE251" s="28">
        <f t="shared" si="815"/>
        <v>0</v>
      </c>
      <c r="GF251" s="28">
        <f t="shared" si="815"/>
        <v>0</v>
      </c>
      <c r="GG251" s="28">
        <f t="shared" si="815"/>
        <v>0</v>
      </c>
      <c r="GH251" s="28">
        <f t="shared" si="815"/>
        <v>0</v>
      </c>
      <c r="GI251" s="28">
        <f t="shared" si="815"/>
        <v>0</v>
      </c>
      <c r="GJ251" s="28">
        <f t="shared" si="815"/>
        <v>0</v>
      </c>
      <c r="GK251" s="28">
        <f t="shared" si="815"/>
        <v>0</v>
      </c>
      <c r="GL251" s="28">
        <f t="shared" si="815"/>
        <v>0</v>
      </c>
      <c r="GM251" s="28">
        <f t="shared" si="815"/>
        <v>0</v>
      </c>
      <c r="GN251" s="28">
        <f t="shared" si="815"/>
        <v>0</v>
      </c>
      <c r="GO251" s="28">
        <f t="shared" si="815"/>
        <v>0</v>
      </c>
      <c r="GP251" s="28">
        <f t="shared" si="815"/>
        <v>0</v>
      </c>
      <c r="GQ251" s="28">
        <f t="shared" si="815"/>
        <v>0</v>
      </c>
      <c r="GR251" s="28">
        <f t="shared" si="815"/>
        <v>0</v>
      </c>
      <c r="GS251" s="28">
        <f t="shared" si="815"/>
        <v>0</v>
      </c>
      <c r="GT251" s="28">
        <f t="shared" si="815"/>
        <v>0</v>
      </c>
      <c r="GU251" s="28">
        <f t="shared" si="815"/>
        <v>0</v>
      </c>
      <c r="GV251" s="28">
        <f t="shared" ref="GV251:JG251" si="816">GV250+GV280+GV317+GV354</f>
        <v>0</v>
      </c>
      <c r="GW251" s="28">
        <f t="shared" si="816"/>
        <v>0</v>
      </c>
      <c r="GX251" s="28">
        <f t="shared" si="816"/>
        <v>0</v>
      </c>
      <c r="GY251" s="28">
        <f t="shared" si="816"/>
        <v>0</v>
      </c>
      <c r="GZ251" s="28">
        <f t="shared" si="816"/>
        <v>0</v>
      </c>
      <c r="HA251" s="28">
        <f t="shared" si="816"/>
        <v>0</v>
      </c>
      <c r="HB251" s="28">
        <f t="shared" si="816"/>
        <v>0</v>
      </c>
      <c r="HC251" s="28">
        <f t="shared" si="816"/>
        <v>0</v>
      </c>
      <c r="HD251" s="28">
        <f t="shared" si="816"/>
        <v>0</v>
      </c>
      <c r="HE251" s="28">
        <f t="shared" si="816"/>
        <v>0</v>
      </c>
      <c r="HF251" s="28">
        <f t="shared" si="816"/>
        <v>0</v>
      </c>
      <c r="HG251" s="28">
        <f t="shared" si="816"/>
        <v>0</v>
      </c>
      <c r="HH251" s="28">
        <f t="shared" si="816"/>
        <v>0</v>
      </c>
      <c r="HI251" s="28">
        <f t="shared" si="816"/>
        <v>0</v>
      </c>
      <c r="HJ251" s="28">
        <f t="shared" si="816"/>
        <v>0</v>
      </c>
      <c r="HK251" s="28">
        <f t="shared" si="816"/>
        <v>0</v>
      </c>
      <c r="HL251" s="28">
        <f t="shared" si="816"/>
        <v>0</v>
      </c>
      <c r="HM251" s="28">
        <f t="shared" si="816"/>
        <v>0</v>
      </c>
      <c r="HN251" s="28">
        <f t="shared" si="816"/>
        <v>0</v>
      </c>
      <c r="HO251" s="28">
        <f t="shared" si="816"/>
        <v>0</v>
      </c>
      <c r="HP251" s="28">
        <f t="shared" si="816"/>
        <v>0</v>
      </c>
      <c r="HQ251" s="28">
        <f t="shared" si="816"/>
        <v>0</v>
      </c>
      <c r="HR251" s="28">
        <f t="shared" si="816"/>
        <v>0</v>
      </c>
      <c r="HS251" s="28">
        <f t="shared" si="816"/>
        <v>0</v>
      </c>
      <c r="HT251" s="28">
        <f t="shared" si="816"/>
        <v>0</v>
      </c>
      <c r="HU251" s="28">
        <f t="shared" si="816"/>
        <v>0</v>
      </c>
      <c r="HV251" s="28">
        <f t="shared" si="816"/>
        <v>0</v>
      </c>
      <c r="HW251" s="28">
        <f t="shared" si="816"/>
        <v>0</v>
      </c>
      <c r="HX251" s="28">
        <f t="shared" si="816"/>
        <v>0</v>
      </c>
      <c r="HY251" s="28">
        <f t="shared" si="816"/>
        <v>0</v>
      </c>
      <c r="HZ251" s="28">
        <f t="shared" si="816"/>
        <v>0</v>
      </c>
      <c r="IA251" s="28">
        <f t="shared" si="816"/>
        <v>0</v>
      </c>
      <c r="IB251" s="28">
        <f t="shared" si="816"/>
        <v>0</v>
      </c>
      <c r="IC251" s="28">
        <f t="shared" si="816"/>
        <v>0</v>
      </c>
      <c r="ID251" s="28">
        <f t="shared" si="816"/>
        <v>0</v>
      </c>
      <c r="IE251" s="28">
        <f t="shared" si="816"/>
        <v>0</v>
      </c>
      <c r="IF251" s="28">
        <f t="shared" si="816"/>
        <v>0</v>
      </c>
      <c r="IG251" s="28">
        <f t="shared" si="816"/>
        <v>0</v>
      </c>
      <c r="IH251" s="28">
        <f t="shared" si="816"/>
        <v>0</v>
      </c>
      <c r="II251" s="28">
        <f t="shared" si="816"/>
        <v>0</v>
      </c>
      <c r="IJ251" s="28">
        <f t="shared" si="816"/>
        <v>0</v>
      </c>
      <c r="IK251" s="28">
        <f t="shared" si="816"/>
        <v>0</v>
      </c>
      <c r="IL251" s="28">
        <f t="shared" si="816"/>
        <v>0</v>
      </c>
      <c r="IM251" s="28">
        <f t="shared" si="816"/>
        <v>0</v>
      </c>
      <c r="IN251" s="28">
        <f t="shared" si="816"/>
        <v>0</v>
      </c>
      <c r="IO251" s="28">
        <f t="shared" si="816"/>
        <v>0</v>
      </c>
      <c r="IP251" s="28">
        <f t="shared" si="816"/>
        <v>0</v>
      </c>
      <c r="IQ251" s="28">
        <f t="shared" si="816"/>
        <v>0</v>
      </c>
      <c r="IR251" s="28">
        <f t="shared" si="816"/>
        <v>0</v>
      </c>
      <c r="IS251" s="28">
        <f t="shared" si="816"/>
        <v>0</v>
      </c>
      <c r="IT251" s="28">
        <f t="shared" si="816"/>
        <v>0</v>
      </c>
      <c r="IU251" s="28">
        <f t="shared" si="816"/>
        <v>0</v>
      </c>
      <c r="IV251" s="28">
        <f t="shared" si="816"/>
        <v>0</v>
      </c>
      <c r="IW251" s="28">
        <f t="shared" si="816"/>
        <v>0</v>
      </c>
      <c r="IX251" s="28">
        <f t="shared" si="816"/>
        <v>0</v>
      </c>
      <c r="IY251" s="28">
        <f t="shared" si="816"/>
        <v>0</v>
      </c>
      <c r="IZ251" s="28">
        <f t="shared" si="816"/>
        <v>0</v>
      </c>
      <c r="JA251" s="28">
        <f t="shared" si="816"/>
        <v>0</v>
      </c>
      <c r="JB251" s="28">
        <f t="shared" si="816"/>
        <v>0</v>
      </c>
      <c r="JC251" s="28">
        <f t="shared" si="816"/>
        <v>0</v>
      </c>
      <c r="JD251" s="28">
        <f t="shared" si="816"/>
        <v>0</v>
      </c>
      <c r="JE251" s="28">
        <f t="shared" si="816"/>
        <v>0</v>
      </c>
      <c r="JF251" s="28">
        <f t="shared" si="816"/>
        <v>0</v>
      </c>
      <c r="JG251" s="28">
        <f t="shared" si="816"/>
        <v>0</v>
      </c>
      <c r="JH251" s="28">
        <f t="shared" ref="JH251:LS251" si="817">JH250+JH280+JH317+JH354</f>
        <v>0</v>
      </c>
      <c r="JI251" s="28">
        <f t="shared" si="817"/>
        <v>0</v>
      </c>
      <c r="JJ251" s="28">
        <f t="shared" si="817"/>
        <v>0</v>
      </c>
      <c r="JK251" s="28">
        <f t="shared" si="817"/>
        <v>0</v>
      </c>
      <c r="JL251" s="28">
        <f t="shared" si="817"/>
        <v>0</v>
      </c>
      <c r="JM251" s="28">
        <f t="shared" si="817"/>
        <v>0</v>
      </c>
      <c r="JN251" s="28">
        <f t="shared" si="817"/>
        <v>0</v>
      </c>
      <c r="JO251" s="28">
        <f t="shared" si="817"/>
        <v>0</v>
      </c>
      <c r="JP251" s="28">
        <f t="shared" si="817"/>
        <v>0</v>
      </c>
      <c r="JQ251" s="28">
        <f t="shared" si="817"/>
        <v>0</v>
      </c>
      <c r="JR251" s="28">
        <f t="shared" si="817"/>
        <v>0</v>
      </c>
      <c r="JS251" s="28">
        <f t="shared" si="817"/>
        <v>0</v>
      </c>
      <c r="JT251" s="28">
        <f t="shared" si="817"/>
        <v>0</v>
      </c>
      <c r="JU251" s="28">
        <f t="shared" si="817"/>
        <v>0</v>
      </c>
      <c r="JV251" s="28">
        <f t="shared" si="817"/>
        <v>0</v>
      </c>
      <c r="JW251" s="28">
        <f t="shared" si="817"/>
        <v>0</v>
      </c>
      <c r="JX251" s="28">
        <f t="shared" si="817"/>
        <v>0</v>
      </c>
      <c r="JY251" s="28">
        <f t="shared" si="817"/>
        <v>0</v>
      </c>
      <c r="JZ251" s="28">
        <f t="shared" si="817"/>
        <v>0</v>
      </c>
      <c r="KA251" s="28">
        <f t="shared" si="817"/>
        <v>0</v>
      </c>
      <c r="KB251" s="28">
        <f t="shared" si="817"/>
        <v>0</v>
      </c>
      <c r="KC251" s="28">
        <f t="shared" si="817"/>
        <v>0</v>
      </c>
      <c r="KD251" s="28">
        <f t="shared" si="817"/>
        <v>0</v>
      </c>
      <c r="KE251" s="28">
        <f t="shared" si="817"/>
        <v>0</v>
      </c>
      <c r="KF251" s="28">
        <f t="shared" si="817"/>
        <v>0</v>
      </c>
      <c r="KG251" s="28">
        <f t="shared" si="817"/>
        <v>0</v>
      </c>
      <c r="KH251" s="28">
        <f t="shared" si="817"/>
        <v>0</v>
      </c>
      <c r="KI251" s="28">
        <f t="shared" si="817"/>
        <v>0</v>
      </c>
      <c r="KJ251" s="28">
        <f t="shared" si="817"/>
        <v>0</v>
      </c>
      <c r="KK251" s="28">
        <f t="shared" si="817"/>
        <v>0</v>
      </c>
      <c r="KL251" s="28">
        <f t="shared" si="817"/>
        <v>0</v>
      </c>
      <c r="KM251" s="28">
        <f t="shared" si="817"/>
        <v>0</v>
      </c>
      <c r="KN251" s="28">
        <f t="shared" si="817"/>
        <v>0</v>
      </c>
      <c r="KO251" s="28">
        <f t="shared" si="817"/>
        <v>0</v>
      </c>
      <c r="KP251" s="28">
        <f t="shared" si="817"/>
        <v>0</v>
      </c>
      <c r="KQ251" s="28">
        <f t="shared" si="817"/>
        <v>0</v>
      </c>
      <c r="KR251" s="28">
        <f t="shared" si="817"/>
        <v>0</v>
      </c>
      <c r="KS251" s="28">
        <f t="shared" si="817"/>
        <v>0</v>
      </c>
      <c r="KT251" s="28">
        <f t="shared" si="817"/>
        <v>0</v>
      </c>
      <c r="KU251" s="28">
        <f t="shared" si="817"/>
        <v>0</v>
      </c>
      <c r="KV251" s="28">
        <f t="shared" si="817"/>
        <v>0</v>
      </c>
      <c r="KW251" s="28">
        <f t="shared" si="817"/>
        <v>0</v>
      </c>
      <c r="KX251" s="28">
        <f t="shared" si="817"/>
        <v>0</v>
      </c>
      <c r="KY251" s="28">
        <f t="shared" si="817"/>
        <v>0</v>
      </c>
      <c r="KZ251" s="28">
        <f t="shared" si="817"/>
        <v>0</v>
      </c>
      <c r="LA251" s="28">
        <f t="shared" si="817"/>
        <v>0</v>
      </c>
      <c r="LB251" s="28">
        <f t="shared" si="817"/>
        <v>0</v>
      </c>
      <c r="LC251" s="28">
        <f t="shared" si="817"/>
        <v>0</v>
      </c>
      <c r="LD251" s="28">
        <f t="shared" si="817"/>
        <v>0</v>
      </c>
      <c r="LE251" s="28">
        <f t="shared" si="817"/>
        <v>0</v>
      </c>
      <c r="LF251" s="28">
        <f t="shared" si="817"/>
        <v>0</v>
      </c>
      <c r="LG251" s="28">
        <f t="shared" si="817"/>
        <v>0</v>
      </c>
      <c r="LH251" s="28">
        <f t="shared" si="817"/>
        <v>0</v>
      </c>
      <c r="LI251" s="28">
        <f t="shared" si="817"/>
        <v>0</v>
      </c>
      <c r="LJ251" s="28">
        <f t="shared" si="817"/>
        <v>0</v>
      </c>
      <c r="LK251" s="28">
        <f t="shared" si="817"/>
        <v>0</v>
      </c>
      <c r="LL251" s="28">
        <f t="shared" si="817"/>
        <v>0</v>
      </c>
      <c r="LM251" s="28">
        <f t="shared" si="817"/>
        <v>0</v>
      </c>
      <c r="LN251" s="28">
        <f t="shared" si="817"/>
        <v>0</v>
      </c>
      <c r="LO251" s="28">
        <f t="shared" si="817"/>
        <v>0</v>
      </c>
      <c r="LP251" s="28">
        <f t="shared" si="817"/>
        <v>0</v>
      </c>
      <c r="LQ251" s="28">
        <f t="shared" si="817"/>
        <v>0</v>
      </c>
      <c r="LR251" s="28">
        <f t="shared" si="817"/>
        <v>0</v>
      </c>
      <c r="LS251" s="28">
        <f t="shared" si="817"/>
        <v>0</v>
      </c>
      <c r="LT251" s="28">
        <f t="shared" ref="LT251:OE251" si="818">LT250+LT280+LT317+LT354</f>
        <v>0</v>
      </c>
      <c r="LU251" s="28">
        <f t="shared" si="818"/>
        <v>0</v>
      </c>
      <c r="LV251" s="28">
        <f t="shared" si="818"/>
        <v>0</v>
      </c>
      <c r="LW251" s="28">
        <f t="shared" si="818"/>
        <v>0</v>
      </c>
      <c r="LX251" s="28">
        <f t="shared" si="818"/>
        <v>0</v>
      </c>
      <c r="LY251" s="28">
        <f t="shared" si="818"/>
        <v>0</v>
      </c>
      <c r="LZ251" s="28">
        <f t="shared" si="818"/>
        <v>0</v>
      </c>
      <c r="MA251" s="28">
        <f t="shared" si="818"/>
        <v>0</v>
      </c>
      <c r="MB251" s="28">
        <f t="shared" si="818"/>
        <v>0</v>
      </c>
      <c r="MC251" s="28">
        <f t="shared" si="818"/>
        <v>0</v>
      </c>
      <c r="MD251" s="28">
        <f t="shared" si="818"/>
        <v>0</v>
      </c>
      <c r="ME251" s="28">
        <f t="shared" si="818"/>
        <v>0</v>
      </c>
      <c r="MF251" s="28">
        <f t="shared" si="818"/>
        <v>0</v>
      </c>
      <c r="MG251" s="28">
        <f t="shared" si="818"/>
        <v>0</v>
      </c>
      <c r="MH251" s="28">
        <f t="shared" si="818"/>
        <v>0</v>
      </c>
      <c r="MI251" s="28">
        <f t="shared" si="818"/>
        <v>0</v>
      </c>
      <c r="MJ251" s="28">
        <f t="shared" si="818"/>
        <v>0</v>
      </c>
      <c r="MK251" s="28">
        <f t="shared" si="818"/>
        <v>0</v>
      </c>
      <c r="ML251" s="28">
        <f t="shared" si="818"/>
        <v>0</v>
      </c>
      <c r="MM251" s="28">
        <f t="shared" si="818"/>
        <v>0</v>
      </c>
      <c r="MN251" s="28">
        <f t="shared" si="818"/>
        <v>0</v>
      </c>
      <c r="MO251" s="28">
        <f t="shared" si="818"/>
        <v>0</v>
      </c>
      <c r="MP251" s="28">
        <f t="shared" si="818"/>
        <v>0</v>
      </c>
      <c r="MQ251" s="28">
        <f t="shared" si="818"/>
        <v>0</v>
      </c>
      <c r="MR251" s="28">
        <f t="shared" si="818"/>
        <v>0</v>
      </c>
      <c r="MS251" s="28">
        <f t="shared" si="818"/>
        <v>0</v>
      </c>
      <c r="MT251" s="28">
        <f t="shared" si="818"/>
        <v>0</v>
      </c>
      <c r="MU251" s="28">
        <f t="shared" si="818"/>
        <v>0</v>
      </c>
      <c r="MV251" s="28">
        <f t="shared" si="818"/>
        <v>0</v>
      </c>
      <c r="MW251" s="28">
        <f t="shared" si="818"/>
        <v>0</v>
      </c>
      <c r="MX251" s="28">
        <f t="shared" si="818"/>
        <v>0</v>
      </c>
      <c r="MY251" s="28">
        <f t="shared" si="818"/>
        <v>0</v>
      </c>
      <c r="MZ251" s="28">
        <f t="shared" si="818"/>
        <v>0</v>
      </c>
      <c r="NA251" s="28">
        <f t="shared" si="818"/>
        <v>0</v>
      </c>
      <c r="NB251" s="28">
        <f t="shared" si="818"/>
        <v>0</v>
      </c>
      <c r="NC251" s="28">
        <f t="shared" si="818"/>
        <v>0</v>
      </c>
      <c r="ND251" s="28">
        <f t="shared" si="818"/>
        <v>0</v>
      </c>
      <c r="NE251" s="28">
        <f t="shared" si="818"/>
        <v>0</v>
      </c>
      <c r="NF251" s="28">
        <f t="shared" si="818"/>
        <v>0</v>
      </c>
      <c r="NG251" s="28">
        <f t="shared" si="818"/>
        <v>0</v>
      </c>
      <c r="NH251" s="28">
        <f t="shared" si="818"/>
        <v>0</v>
      </c>
      <c r="NI251" s="28">
        <f t="shared" si="818"/>
        <v>0</v>
      </c>
      <c r="NJ251" s="28">
        <f t="shared" si="818"/>
        <v>0</v>
      </c>
      <c r="NK251" s="28">
        <f t="shared" si="818"/>
        <v>0</v>
      </c>
      <c r="NL251" s="28">
        <f t="shared" si="818"/>
        <v>0</v>
      </c>
      <c r="NM251" s="28">
        <f t="shared" si="818"/>
        <v>0</v>
      </c>
      <c r="NN251" s="28">
        <f t="shared" si="818"/>
        <v>0</v>
      </c>
      <c r="NO251" s="28">
        <f t="shared" si="818"/>
        <v>0</v>
      </c>
      <c r="NP251" s="28">
        <f t="shared" si="818"/>
        <v>0</v>
      </c>
      <c r="NQ251" s="28">
        <f t="shared" si="818"/>
        <v>0</v>
      </c>
      <c r="NR251" s="28">
        <f t="shared" si="818"/>
        <v>0</v>
      </c>
      <c r="NS251" s="28">
        <f t="shared" si="818"/>
        <v>0</v>
      </c>
      <c r="NT251" s="28">
        <f t="shared" si="818"/>
        <v>0</v>
      </c>
      <c r="NU251" s="28">
        <f t="shared" si="818"/>
        <v>0</v>
      </c>
      <c r="NV251" s="28">
        <f t="shared" si="818"/>
        <v>0</v>
      </c>
      <c r="NW251" s="28">
        <f t="shared" si="818"/>
        <v>0</v>
      </c>
      <c r="NX251" s="28">
        <f t="shared" si="818"/>
        <v>0</v>
      </c>
      <c r="NY251" s="28">
        <f t="shared" si="818"/>
        <v>0</v>
      </c>
      <c r="NZ251" s="28">
        <f t="shared" si="818"/>
        <v>0</v>
      </c>
      <c r="OA251" s="28">
        <f t="shared" si="818"/>
        <v>0</v>
      </c>
      <c r="OB251" s="28">
        <f t="shared" si="818"/>
        <v>0</v>
      </c>
      <c r="OC251" s="28">
        <f t="shared" si="818"/>
        <v>0</v>
      </c>
      <c r="OD251" s="28">
        <f t="shared" si="818"/>
        <v>0</v>
      </c>
      <c r="OE251" s="28">
        <f t="shared" si="818"/>
        <v>0</v>
      </c>
      <c r="OF251" s="28">
        <f t="shared" ref="OF251:PO251" si="819">OF250+OF280+OF317+OF354</f>
        <v>0</v>
      </c>
      <c r="OG251" s="28">
        <f t="shared" si="819"/>
        <v>0</v>
      </c>
      <c r="OH251" s="28">
        <f t="shared" si="819"/>
        <v>0</v>
      </c>
      <c r="OI251" s="28">
        <f t="shared" si="819"/>
        <v>0</v>
      </c>
      <c r="OJ251" s="28">
        <f t="shared" si="819"/>
        <v>0</v>
      </c>
      <c r="OK251" s="28">
        <f t="shared" si="819"/>
        <v>0</v>
      </c>
      <c r="OL251" s="28">
        <f t="shared" si="819"/>
        <v>0</v>
      </c>
      <c r="OM251" s="28">
        <f t="shared" si="819"/>
        <v>0</v>
      </c>
      <c r="ON251" s="28">
        <f t="shared" si="819"/>
        <v>0</v>
      </c>
      <c r="OO251" s="28">
        <f t="shared" si="819"/>
        <v>0</v>
      </c>
      <c r="OP251" s="28">
        <f t="shared" si="819"/>
        <v>0</v>
      </c>
      <c r="OQ251" s="28">
        <f t="shared" si="819"/>
        <v>0</v>
      </c>
      <c r="OR251" s="28">
        <f t="shared" si="819"/>
        <v>0</v>
      </c>
      <c r="OS251" s="28">
        <f t="shared" si="819"/>
        <v>0</v>
      </c>
      <c r="OT251" s="28">
        <f t="shared" si="819"/>
        <v>0</v>
      </c>
      <c r="OU251" s="28">
        <f t="shared" si="819"/>
        <v>0</v>
      </c>
      <c r="OV251" s="28">
        <f t="shared" si="819"/>
        <v>0</v>
      </c>
      <c r="OW251" s="28">
        <f t="shared" si="819"/>
        <v>0</v>
      </c>
      <c r="OX251" s="28">
        <f t="shared" si="819"/>
        <v>0</v>
      </c>
      <c r="OY251" s="28">
        <f t="shared" si="819"/>
        <v>0</v>
      </c>
      <c r="OZ251" s="28">
        <f t="shared" si="819"/>
        <v>0</v>
      </c>
      <c r="PA251" s="28">
        <f t="shared" si="819"/>
        <v>0</v>
      </c>
      <c r="PB251" s="28">
        <f t="shared" si="819"/>
        <v>0</v>
      </c>
      <c r="PC251" s="28">
        <f t="shared" si="819"/>
        <v>0</v>
      </c>
      <c r="PD251" s="28">
        <f t="shared" si="819"/>
        <v>0</v>
      </c>
      <c r="PE251" s="28">
        <f t="shared" si="819"/>
        <v>0</v>
      </c>
      <c r="PF251" s="28">
        <f t="shared" si="819"/>
        <v>0</v>
      </c>
      <c r="PG251" s="28">
        <f t="shared" si="819"/>
        <v>0</v>
      </c>
      <c r="PH251" s="28">
        <f t="shared" si="819"/>
        <v>0</v>
      </c>
      <c r="PI251" s="28">
        <f t="shared" si="819"/>
        <v>0</v>
      </c>
      <c r="PJ251" s="28">
        <f t="shared" si="819"/>
        <v>0</v>
      </c>
      <c r="PK251" s="28">
        <f t="shared" si="819"/>
        <v>0</v>
      </c>
      <c r="PL251" s="28">
        <f t="shared" si="819"/>
        <v>0</v>
      </c>
      <c r="PM251" s="28">
        <f t="shared" si="819"/>
        <v>0</v>
      </c>
      <c r="PN251" s="28">
        <f t="shared" si="819"/>
        <v>0</v>
      </c>
      <c r="PO251" s="28">
        <f t="shared" si="819"/>
        <v>0</v>
      </c>
    </row>
    <row r="252" spans="2:431">
      <c r="B252" s="14" t="s">
        <v>6</v>
      </c>
      <c r="C252" s="14"/>
      <c r="D252" s="44"/>
      <c r="E252" s="44"/>
      <c r="F252" s="44"/>
      <c r="G252" s="44"/>
      <c r="H252" s="44"/>
      <c r="I252" s="44"/>
      <c r="J252" s="44"/>
      <c r="K252" s="44"/>
      <c r="L252" s="44">
        <f t="shared" ref="L252:BW252" si="820">L284+L321+L358</f>
        <v>0</v>
      </c>
      <c r="M252" s="44">
        <f t="shared" si="820"/>
        <v>0</v>
      </c>
      <c r="N252" s="44">
        <f t="shared" si="820"/>
        <v>0</v>
      </c>
      <c r="O252" s="44">
        <f t="shared" si="820"/>
        <v>0</v>
      </c>
      <c r="P252" s="44">
        <f t="shared" si="820"/>
        <v>0</v>
      </c>
      <c r="Q252" s="44">
        <f t="shared" si="820"/>
        <v>0</v>
      </c>
      <c r="R252" s="44">
        <f t="shared" si="820"/>
        <v>0</v>
      </c>
      <c r="S252" s="44">
        <f t="shared" si="820"/>
        <v>0</v>
      </c>
      <c r="T252" s="44">
        <f t="shared" si="820"/>
        <v>0</v>
      </c>
      <c r="U252" s="44">
        <f t="shared" si="820"/>
        <v>0</v>
      </c>
      <c r="V252" s="44">
        <f t="shared" si="820"/>
        <v>0</v>
      </c>
      <c r="W252" s="44">
        <f t="shared" si="820"/>
        <v>0</v>
      </c>
      <c r="X252" s="44">
        <f t="shared" si="820"/>
        <v>0</v>
      </c>
      <c r="Y252" s="44">
        <f t="shared" si="820"/>
        <v>0</v>
      </c>
      <c r="Z252" s="44">
        <f t="shared" si="820"/>
        <v>0</v>
      </c>
      <c r="AA252" s="44">
        <f t="shared" si="820"/>
        <v>0</v>
      </c>
      <c r="AB252" s="44">
        <f t="shared" si="820"/>
        <v>0</v>
      </c>
      <c r="AC252" s="44">
        <f t="shared" si="820"/>
        <v>0</v>
      </c>
      <c r="AD252" s="44">
        <f t="shared" si="820"/>
        <v>0</v>
      </c>
      <c r="AE252" s="44">
        <f t="shared" si="820"/>
        <v>0</v>
      </c>
      <c r="AF252" s="44">
        <f t="shared" si="820"/>
        <v>0</v>
      </c>
      <c r="AG252" s="44">
        <f t="shared" si="820"/>
        <v>0</v>
      </c>
      <c r="AH252" s="44">
        <f t="shared" si="820"/>
        <v>0</v>
      </c>
      <c r="AI252" s="44">
        <f t="shared" si="820"/>
        <v>0</v>
      </c>
      <c r="AJ252" s="44">
        <f t="shared" si="820"/>
        <v>0</v>
      </c>
      <c r="AK252" s="44">
        <f t="shared" si="820"/>
        <v>0</v>
      </c>
      <c r="AL252" s="44">
        <f t="shared" si="820"/>
        <v>0</v>
      </c>
      <c r="AM252" s="44">
        <f t="shared" si="820"/>
        <v>0</v>
      </c>
      <c r="AN252" s="44">
        <f t="shared" si="820"/>
        <v>0</v>
      </c>
      <c r="AO252" s="44">
        <f t="shared" si="820"/>
        <v>0</v>
      </c>
      <c r="AP252" s="44">
        <f t="shared" si="820"/>
        <v>0</v>
      </c>
      <c r="AQ252" s="44">
        <f t="shared" si="820"/>
        <v>0</v>
      </c>
      <c r="AR252" s="44">
        <f t="shared" si="820"/>
        <v>0</v>
      </c>
      <c r="AS252" s="44">
        <f t="shared" si="820"/>
        <v>0</v>
      </c>
      <c r="AT252" s="44">
        <f t="shared" si="820"/>
        <v>0</v>
      </c>
      <c r="AU252" s="44">
        <f t="shared" si="820"/>
        <v>0</v>
      </c>
      <c r="AV252" s="44">
        <f t="shared" si="820"/>
        <v>0</v>
      </c>
      <c r="AW252" s="44">
        <f t="shared" si="820"/>
        <v>0</v>
      </c>
      <c r="AX252" s="44">
        <f t="shared" si="820"/>
        <v>0</v>
      </c>
      <c r="AY252" s="44">
        <f t="shared" si="820"/>
        <v>0</v>
      </c>
      <c r="AZ252" s="44">
        <f t="shared" si="820"/>
        <v>0</v>
      </c>
      <c r="BA252" s="44">
        <f t="shared" si="820"/>
        <v>0</v>
      </c>
      <c r="BB252" s="44">
        <f t="shared" si="820"/>
        <v>0</v>
      </c>
      <c r="BC252" s="44">
        <f t="shared" si="820"/>
        <v>0</v>
      </c>
      <c r="BD252" s="44">
        <f t="shared" si="820"/>
        <v>0</v>
      </c>
      <c r="BE252" s="44">
        <f t="shared" si="820"/>
        <v>0</v>
      </c>
      <c r="BF252" s="44">
        <f t="shared" si="820"/>
        <v>0</v>
      </c>
      <c r="BG252" s="44">
        <f t="shared" si="820"/>
        <v>0</v>
      </c>
      <c r="BH252" s="44">
        <f t="shared" si="820"/>
        <v>0</v>
      </c>
      <c r="BI252" s="44">
        <f t="shared" si="820"/>
        <v>0</v>
      </c>
      <c r="BJ252" s="44">
        <f t="shared" si="820"/>
        <v>0</v>
      </c>
      <c r="BK252" s="44">
        <f t="shared" si="820"/>
        <v>0</v>
      </c>
      <c r="BL252" s="44">
        <f t="shared" si="820"/>
        <v>0</v>
      </c>
      <c r="BM252" s="44">
        <f t="shared" si="820"/>
        <v>0</v>
      </c>
      <c r="BN252" s="44">
        <f t="shared" si="820"/>
        <v>0</v>
      </c>
      <c r="BO252" s="44">
        <f t="shared" si="820"/>
        <v>0</v>
      </c>
      <c r="BP252" s="44">
        <f t="shared" si="820"/>
        <v>0</v>
      </c>
      <c r="BQ252" s="44">
        <f t="shared" si="820"/>
        <v>0</v>
      </c>
      <c r="BR252" s="44">
        <f t="shared" si="820"/>
        <v>0</v>
      </c>
      <c r="BS252" s="44">
        <f t="shared" si="820"/>
        <v>0</v>
      </c>
      <c r="BT252" s="44">
        <f t="shared" si="820"/>
        <v>0</v>
      </c>
      <c r="BU252" s="44">
        <f t="shared" si="820"/>
        <v>0</v>
      </c>
      <c r="BV252" s="44">
        <f t="shared" si="820"/>
        <v>0</v>
      </c>
      <c r="BW252" s="44">
        <f t="shared" si="820"/>
        <v>0</v>
      </c>
      <c r="BX252" s="44">
        <f t="shared" ref="BX252:EI252" si="821">BX284+BX321+BX358</f>
        <v>0</v>
      </c>
      <c r="BY252" s="44">
        <f t="shared" si="821"/>
        <v>0</v>
      </c>
      <c r="BZ252" s="44">
        <f t="shared" si="821"/>
        <v>0</v>
      </c>
      <c r="CA252" s="44">
        <f t="shared" si="821"/>
        <v>0</v>
      </c>
      <c r="CB252" s="44">
        <f t="shared" si="821"/>
        <v>0</v>
      </c>
      <c r="CC252" s="44">
        <f t="shared" si="821"/>
        <v>0</v>
      </c>
      <c r="CD252" s="44">
        <f t="shared" si="821"/>
        <v>0</v>
      </c>
      <c r="CE252" s="44">
        <f t="shared" si="821"/>
        <v>0</v>
      </c>
      <c r="CF252" s="44">
        <f t="shared" si="821"/>
        <v>0</v>
      </c>
      <c r="CG252" s="44">
        <f t="shared" si="821"/>
        <v>0</v>
      </c>
      <c r="CH252" s="44">
        <f t="shared" si="821"/>
        <v>0</v>
      </c>
      <c r="CI252" s="44">
        <f t="shared" si="821"/>
        <v>0</v>
      </c>
      <c r="CJ252" s="44">
        <f t="shared" si="821"/>
        <v>0</v>
      </c>
      <c r="CK252" s="44">
        <f t="shared" si="821"/>
        <v>0</v>
      </c>
      <c r="CL252" s="44">
        <f t="shared" si="821"/>
        <v>0</v>
      </c>
      <c r="CM252" s="44">
        <f t="shared" si="821"/>
        <v>0</v>
      </c>
      <c r="CN252" s="44">
        <f t="shared" si="821"/>
        <v>0</v>
      </c>
      <c r="CO252" s="44">
        <f t="shared" si="821"/>
        <v>0</v>
      </c>
      <c r="CP252" s="44">
        <f t="shared" si="821"/>
        <v>0</v>
      </c>
      <c r="CQ252" s="44">
        <f t="shared" si="821"/>
        <v>0</v>
      </c>
      <c r="CR252" s="44">
        <f t="shared" si="821"/>
        <v>0</v>
      </c>
      <c r="CS252" s="44">
        <f t="shared" si="821"/>
        <v>0</v>
      </c>
      <c r="CT252" s="44">
        <f t="shared" si="821"/>
        <v>0</v>
      </c>
      <c r="CU252" s="44">
        <f t="shared" si="821"/>
        <v>0</v>
      </c>
      <c r="CV252" s="44">
        <f t="shared" si="821"/>
        <v>0</v>
      </c>
      <c r="CW252" s="44">
        <f t="shared" si="821"/>
        <v>0</v>
      </c>
      <c r="CX252" s="44">
        <f t="shared" si="821"/>
        <v>0</v>
      </c>
      <c r="CY252" s="44">
        <f t="shared" si="821"/>
        <v>0</v>
      </c>
      <c r="CZ252" s="44">
        <f t="shared" si="821"/>
        <v>0</v>
      </c>
      <c r="DA252" s="44">
        <f t="shared" si="821"/>
        <v>0</v>
      </c>
      <c r="DB252" s="44">
        <f t="shared" si="821"/>
        <v>0</v>
      </c>
      <c r="DC252" s="44">
        <f t="shared" si="821"/>
        <v>0</v>
      </c>
      <c r="DD252" s="44">
        <f t="shared" si="821"/>
        <v>0</v>
      </c>
      <c r="DE252" s="44">
        <f t="shared" si="821"/>
        <v>0</v>
      </c>
      <c r="DF252" s="44">
        <f t="shared" si="821"/>
        <v>0</v>
      </c>
      <c r="DG252" s="44">
        <f t="shared" si="821"/>
        <v>0</v>
      </c>
      <c r="DH252" s="44">
        <f t="shared" si="821"/>
        <v>0</v>
      </c>
      <c r="DI252" s="44">
        <f t="shared" si="821"/>
        <v>0</v>
      </c>
      <c r="DJ252" s="44">
        <f t="shared" si="821"/>
        <v>0</v>
      </c>
      <c r="DK252" s="44">
        <f t="shared" si="821"/>
        <v>0</v>
      </c>
      <c r="DL252" s="44">
        <f t="shared" si="821"/>
        <v>0</v>
      </c>
      <c r="DM252" s="44">
        <f t="shared" si="821"/>
        <v>0</v>
      </c>
      <c r="DN252" s="44">
        <f t="shared" si="821"/>
        <v>0</v>
      </c>
      <c r="DO252" s="44">
        <f t="shared" si="821"/>
        <v>0</v>
      </c>
      <c r="DP252" s="44">
        <f t="shared" si="821"/>
        <v>0</v>
      </c>
      <c r="DQ252" s="44">
        <f t="shared" si="821"/>
        <v>0</v>
      </c>
      <c r="DR252" s="44">
        <f t="shared" si="821"/>
        <v>0</v>
      </c>
      <c r="DS252" s="44">
        <f t="shared" si="821"/>
        <v>0</v>
      </c>
      <c r="DT252" s="44">
        <f t="shared" si="821"/>
        <v>0</v>
      </c>
      <c r="DU252" s="44">
        <f t="shared" si="821"/>
        <v>0</v>
      </c>
      <c r="DV252" s="44">
        <f t="shared" si="821"/>
        <v>0</v>
      </c>
      <c r="DW252" s="44">
        <f t="shared" si="821"/>
        <v>0</v>
      </c>
      <c r="DX252" s="44">
        <f t="shared" si="821"/>
        <v>0</v>
      </c>
      <c r="DY252" s="44">
        <f t="shared" si="821"/>
        <v>0</v>
      </c>
      <c r="DZ252" s="44">
        <f t="shared" si="821"/>
        <v>0</v>
      </c>
      <c r="EA252" s="44">
        <f t="shared" si="821"/>
        <v>0</v>
      </c>
      <c r="EB252" s="44">
        <f t="shared" si="821"/>
        <v>0</v>
      </c>
      <c r="EC252" s="44">
        <f t="shared" si="821"/>
        <v>0</v>
      </c>
      <c r="ED252" s="44">
        <f t="shared" si="821"/>
        <v>0</v>
      </c>
      <c r="EE252" s="44">
        <f t="shared" si="821"/>
        <v>0</v>
      </c>
      <c r="EF252" s="44">
        <f t="shared" si="821"/>
        <v>0</v>
      </c>
      <c r="EG252" s="44">
        <f t="shared" si="821"/>
        <v>0</v>
      </c>
      <c r="EH252" s="44">
        <f t="shared" si="821"/>
        <v>0</v>
      </c>
      <c r="EI252" s="44">
        <f t="shared" si="821"/>
        <v>0</v>
      </c>
      <c r="EJ252" s="44">
        <f t="shared" ref="EJ252:GU252" si="822">EJ284+EJ321+EJ358</f>
        <v>0</v>
      </c>
      <c r="EK252" s="44">
        <f t="shared" si="822"/>
        <v>0</v>
      </c>
      <c r="EL252" s="44">
        <f t="shared" si="822"/>
        <v>0</v>
      </c>
      <c r="EM252" s="44">
        <f t="shared" si="822"/>
        <v>0</v>
      </c>
      <c r="EN252" s="44">
        <f t="shared" si="822"/>
        <v>0</v>
      </c>
      <c r="EO252" s="44">
        <f t="shared" si="822"/>
        <v>0</v>
      </c>
      <c r="EP252" s="44">
        <f t="shared" si="822"/>
        <v>0</v>
      </c>
      <c r="EQ252" s="44">
        <f t="shared" si="822"/>
        <v>0</v>
      </c>
      <c r="ER252" s="44">
        <f t="shared" si="822"/>
        <v>0</v>
      </c>
      <c r="ES252" s="44">
        <f t="shared" si="822"/>
        <v>0</v>
      </c>
      <c r="ET252" s="44">
        <f t="shared" si="822"/>
        <v>0</v>
      </c>
      <c r="EU252" s="44">
        <f t="shared" si="822"/>
        <v>0</v>
      </c>
      <c r="EV252" s="44">
        <f t="shared" si="822"/>
        <v>0</v>
      </c>
      <c r="EW252" s="44">
        <f t="shared" si="822"/>
        <v>0</v>
      </c>
      <c r="EX252" s="44">
        <f t="shared" si="822"/>
        <v>0</v>
      </c>
      <c r="EY252" s="44">
        <f t="shared" si="822"/>
        <v>0</v>
      </c>
      <c r="EZ252" s="44">
        <f t="shared" si="822"/>
        <v>0</v>
      </c>
      <c r="FA252" s="44">
        <f t="shared" si="822"/>
        <v>0</v>
      </c>
      <c r="FB252" s="44">
        <f t="shared" si="822"/>
        <v>0</v>
      </c>
      <c r="FC252" s="44">
        <f t="shared" si="822"/>
        <v>0</v>
      </c>
      <c r="FD252" s="44">
        <f t="shared" si="822"/>
        <v>0</v>
      </c>
      <c r="FE252" s="44">
        <f t="shared" si="822"/>
        <v>0</v>
      </c>
      <c r="FF252" s="44">
        <f t="shared" si="822"/>
        <v>0</v>
      </c>
      <c r="FG252" s="44">
        <f t="shared" si="822"/>
        <v>0</v>
      </c>
      <c r="FH252" s="44">
        <f t="shared" si="822"/>
        <v>0</v>
      </c>
      <c r="FI252" s="44">
        <f t="shared" si="822"/>
        <v>0</v>
      </c>
      <c r="FJ252" s="44">
        <f t="shared" si="822"/>
        <v>0</v>
      </c>
      <c r="FK252" s="44">
        <f t="shared" si="822"/>
        <v>0</v>
      </c>
      <c r="FL252" s="44">
        <f t="shared" si="822"/>
        <v>0</v>
      </c>
      <c r="FM252" s="44">
        <f t="shared" si="822"/>
        <v>0</v>
      </c>
      <c r="FN252" s="44">
        <f t="shared" si="822"/>
        <v>0</v>
      </c>
      <c r="FO252" s="44">
        <f t="shared" si="822"/>
        <v>0</v>
      </c>
      <c r="FP252" s="44">
        <f t="shared" si="822"/>
        <v>0</v>
      </c>
      <c r="FQ252" s="44">
        <f t="shared" si="822"/>
        <v>0</v>
      </c>
      <c r="FR252" s="44">
        <f t="shared" si="822"/>
        <v>0</v>
      </c>
      <c r="FS252" s="44">
        <f t="shared" si="822"/>
        <v>0</v>
      </c>
      <c r="FT252" s="44">
        <f t="shared" si="822"/>
        <v>0</v>
      </c>
      <c r="FU252" s="44">
        <f t="shared" si="822"/>
        <v>0</v>
      </c>
      <c r="FV252" s="44">
        <f t="shared" si="822"/>
        <v>0</v>
      </c>
      <c r="FW252" s="44">
        <f t="shared" si="822"/>
        <v>0</v>
      </c>
      <c r="FX252" s="44">
        <f t="shared" si="822"/>
        <v>0</v>
      </c>
      <c r="FY252" s="44">
        <f t="shared" si="822"/>
        <v>0</v>
      </c>
      <c r="FZ252" s="44">
        <f t="shared" si="822"/>
        <v>0</v>
      </c>
      <c r="GA252" s="44">
        <f t="shared" si="822"/>
        <v>0</v>
      </c>
      <c r="GB252" s="44">
        <f t="shared" si="822"/>
        <v>0</v>
      </c>
      <c r="GC252" s="44">
        <f t="shared" si="822"/>
        <v>0</v>
      </c>
      <c r="GD252" s="44">
        <f t="shared" si="822"/>
        <v>0</v>
      </c>
      <c r="GE252" s="44">
        <f t="shared" si="822"/>
        <v>0</v>
      </c>
      <c r="GF252" s="44">
        <f t="shared" si="822"/>
        <v>0</v>
      </c>
      <c r="GG252" s="44">
        <f t="shared" si="822"/>
        <v>0</v>
      </c>
      <c r="GH252" s="44">
        <f t="shared" si="822"/>
        <v>0</v>
      </c>
      <c r="GI252" s="44">
        <f t="shared" si="822"/>
        <v>0</v>
      </c>
      <c r="GJ252" s="44">
        <f t="shared" si="822"/>
        <v>0</v>
      </c>
      <c r="GK252" s="44">
        <f t="shared" si="822"/>
        <v>0</v>
      </c>
      <c r="GL252" s="44">
        <f t="shared" si="822"/>
        <v>0</v>
      </c>
      <c r="GM252" s="44">
        <f t="shared" si="822"/>
        <v>0</v>
      </c>
      <c r="GN252" s="44">
        <f t="shared" si="822"/>
        <v>0</v>
      </c>
      <c r="GO252" s="44">
        <f t="shared" si="822"/>
        <v>0</v>
      </c>
      <c r="GP252" s="44">
        <f t="shared" si="822"/>
        <v>0</v>
      </c>
      <c r="GQ252" s="44">
        <f t="shared" si="822"/>
        <v>0</v>
      </c>
      <c r="GR252" s="44">
        <f t="shared" si="822"/>
        <v>0</v>
      </c>
      <c r="GS252" s="44">
        <f t="shared" si="822"/>
        <v>0</v>
      </c>
      <c r="GT252" s="44">
        <f t="shared" si="822"/>
        <v>0</v>
      </c>
      <c r="GU252" s="44">
        <f t="shared" si="822"/>
        <v>0</v>
      </c>
      <c r="GV252" s="44">
        <f t="shared" ref="GV252:JG252" si="823">GV284+GV321+GV358</f>
        <v>0</v>
      </c>
      <c r="GW252" s="44">
        <f t="shared" si="823"/>
        <v>0</v>
      </c>
      <c r="GX252" s="44">
        <f t="shared" si="823"/>
        <v>0</v>
      </c>
      <c r="GY252" s="44">
        <f t="shared" si="823"/>
        <v>0</v>
      </c>
      <c r="GZ252" s="44">
        <f t="shared" si="823"/>
        <v>0</v>
      </c>
      <c r="HA252" s="44">
        <f t="shared" si="823"/>
        <v>0</v>
      </c>
      <c r="HB252" s="44">
        <f t="shared" si="823"/>
        <v>0</v>
      </c>
      <c r="HC252" s="44">
        <f t="shared" si="823"/>
        <v>0</v>
      </c>
      <c r="HD252" s="44">
        <f t="shared" si="823"/>
        <v>0</v>
      </c>
      <c r="HE252" s="44">
        <f t="shared" si="823"/>
        <v>0</v>
      </c>
      <c r="HF252" s="44">
        <f t="shared" si="823"/>
        <v>0</v>
      </c>
      <c r="HG252" s="44">
        <f t="shared" si="823"/>
        <v>0</v>
      </c>
      <c r="HH252" s="44">
        <f t="shared" si="823"/>
        <v>0</v>
      </c>
      <c r="HI252" s="44">
        <f t="shared" si="823"/>
        <v>0</v>
      </c>
      <c r="HJ252" s="44">
        <f t="shared" si="823"/>
        <v>0</v>
      </c>
      <c r="HK252" s="44">
        <f t="shared" si="823"/>
        <v>0</v>
      </c>
      <c r="HL252" s="44">
        <f t="shared" si="823"/>
        <v>0</v>
      </c>
      <c r="HM252" s="44">
        <f t="shared" si="823"/>
        <v>0</v>
      </c>
      <c r="HN252" s="44">
        <f t="shared" si="823"/>
        <v>0</v>
      </c>
      <c r="HO252" s="44">
        <f t="shared" si="823"/>
        <v>0</v>
      </c>
      <c r="HP252" s="44">
        <f t="shared" si="823"/>
        <v>0</v>
      </c>
      <c r="HQ252" s="44">
        <f t="shared" si="823"/>
        <v>0</v>
      </c>
      <c r="HR252" s="44">
        <f t="shared" si="823"/>
        <v>0</v>
      </c>
      <c r="HS252" s="44">
        <f t="shared" si="823"/>
        <v>0</v>
      </c>
      <c r="HT252" s="44">
        <f t="shared" si="823"/>
        <v>0</v>
      </c>
      <c r="HU252" s="44">
        <f t="shared" si="823"/>
        <v>0</v>
      </c>
      <c r="HV252" s="44">
        <f t="shared" si="823"/>
        <v>0</v>
      </c>
      <c r="HW252" s="44">
        <f t="shared" si="823"/>
        <v>0</v>
      </c>
      <c r="HX252" s="44">
        <f t="shared" si="823"/>
        <v>0</v>
      </c>
      <c r="HY252" s="44">
        <f t="shared" si="823"/>
        <v>0</v>
      </c>
      <c r="HZ252" s="44">
        <f t="shared" si="823"/>
        <v>0</v>
      </c>
      <c r="IA252" s="44">
        <f t="shared" si="823"/>
        <v>0</v>
      </c>
      <c r="IB252" s="44">
        <f t="shared" si="823"/>
        <v>0</v>
      </c>
      <c r="IC252" s="44">
        <f t="shared" si="823"/>
        <v>0</v>
      </c>
      <c r="ID252" s="44">
        <f t="shared" si="823"/>
        <v>0</v>
      </c>
      <c r="IE252" s="44">
        <f t="shared" si="823"/>
        <v>0</v>
      </c>
      <c r="IF252" s="44">
        <f t="shared" si="823"/>
        <v>0</v>
      </c>
      <c r="IG252" s="44">
        <f t="shared" si="823"/>
        <v>0</v>
      </c>
      <c r="IH252" s="44">
        <f t="shared" si="823"/>
        <v>0</v>
      </c>
      <c r="II252" s="44">
        <f t="shared" si="823"/>
        <v>0</v>
      </c>
      <c r="IJ252" s="44">
        <f t="shared" si="823"/>
        <v>0</v>
      </c>
      <c r="IK252" s="44">
        <f t="shared" si="823"/>
        <v>0</v>
      </c>
      <c r="IL252" s="44">
        <f t="shared" si="823"/>
        <v>0</v>
      </c>
      <c r="IM252" s="44">
        <f t="shared" si="823"/>
        <v>0</v>
      </c>
      <c r="IN252" s="44">
        <f t="shared" si="823"/>
        <v>0</v>
      </c>
      <c r="IO252" s="44">
        <f t="shared" si="823"/>
        <v>0</v>
      </c>
      <c r="IP252" s="44">
        <f t="shared" si="823"/>
        <v>0</v>
      </c>
      <c r="IQ252" s="44">
        <f t="shared" si="823"/>
        <v>0</v>
      </c>
      <c r="IR252" s="44">
        <f t="shared" si="823"/>
        <v>0</v>
      </c>
      <c r="IS252" s="44">
        <f t="shared" si="823"/>
        <v>0</v>
      </c>
      <c r="IT252" s="44">
        <f t="shared" si="823"/>
        <v>0</v>
      </c>
      <c r="IU252" s="44">
        <f t="shared" si="823"/>
        <v>0</v>
      </c>
      <c r="IV252" s="44">
        <f t="shared" si="823"/>
        <v>0</v>
      </c>
      <c r="IW252" s="44">
        <f t="shared" si="823"/>
        <v>0</v>
      </c>
      <c r="IX252" s="44">
        <f t="shared" si="823"/>
        <v>0</v>
      </c>
      <c r="IY252" s="44">
        <f t="shared" si="823"/>
        <v>0</v>
      </c>
      <c r="IZ252" s="44">
        <f t="shared" si="823"/>
        <v>0</v>
      </c>
      <c r="JA252" s="44">
        <f t="shared" si="823"/>
        <v>0</v>
      </c>
      <c r="JB252" s="44">
        <f t="shared" si="823"/>
        <v>0</v>
      </c>
      <c r="JC252" s="44">
        <f t="shared" si="823"/>
        <v>0</v>
      </c>
      <c r="JD252" s="44">
        <f t="shared" si="823"/>
        <v>0</v>
      </c>
      <c r="JE252" s="44">
        <f t="shared" si="823"/>
        <v>0</v>
      </c>
      <c r="JF252" s="44">
        <f t="shared" si="823"/>
        <v>0</v>
      </c>
      <c r="JG252" s="44">
        <f t="shared" si="823"/>
        <v>0</v>
      </c>
      <c r="JH252" s="44">
        <f t="shared" ref="JH252:LS252" si="824">JH284+JH321+JH358</f>
        <v>0</v>
      </c>
      <c r="JI252" s="44">
        <f t="shared" si="824"/>
        <v>0</v>
      </c>
      <c r="JJ252" s="44">
        <f t="shared" si="824"/>
        <v>0</v>
      </c>
      <c r="JK252" s="44">
        <f t="shared" si="824"/>
        <v>0</v>
      </c>
      <c r="JL252" s="44">
        <f t="shared" si="824"/>
        <v>0</v>
      </c>
      <c r="JM252" s="44">
        <f t="shared" si="824"/>
        <v>0</v>
      </c>
      <c r="JN252" s="44">
        <f t="shared" si="824"/>
        <v>0</v>
      </c>
      <c r="JO252" s="44">
        <f t="shared" si="824"/>
        <v>0</v>
      </c>
      <c r="JP252" s="44">
        <f t="shared" si="824"/>
        <v>0</v>
      </c>
      <c r="JQ252" s="44">
        <f t="shared" si="824"/>
        <v>0</v>
      </c>
      <c r="JR252" s="44">
        <f t="shared" si="824"/>
        <v>0</v>
      </c>
      <c r="JS252" s="44">
        <f t="shared" si="824"/>
        <v>0</v>
      </c>
      <c r="JT252" s="44">
        <f t="shared" si="824"/>
        <v>0</v>
      </c>
      <c r="JU252" s="44">
        <f t="shared" si="824"/>
        <v>0</v>
      </c>
      <c r="JV252" s="44">
        <f t="shared" si="824"/>
        <v>0</v>
      </c>
      <c r="JW252" s="44">
        <f t="shared" si="824"/>
        <v>0</v>
      </c>
      <c r="JX252" s="44">
        <f t="shared" si="824"/>
        <v>0</v>
      </c>
      <c r="JY252" s="44">
        <f t="shared" si="824"/>
        <v>0</v>
      </c>
      <c r="JZ252" s="44">
        <f t="shared" si="824"/>
        <v>0</v>
      </c>
      <c r="KA252" s="44">
        <f t="shared" si="824"/>
        <v>0</v>
      </c>
      <c r="KB252" s="44">
        <f t="shared" si="824"/>
        <v>0</v>
      </c>
      <c r="KC252" s="44">
        <f t="shared" si="824"/>
        <v>0</v>
      </c>
      <c r="KD252" s="44">
        <f t="shared" si="824"/>
        <v>0</v>
      </c>
      <c r="KE252" s="44">
        <f t="shared" si="824"/>
        <v>0</v>
      </c>
      <c r="KF252" s="44">
        <f t="shared" si="824"/>
        <v>0</v>
      </c>
      <c r="KG252" s="44">
        <f t="shared" si="824"/>
        <v>0</v>
      </c>
      <c r="KH252" s="44">
        <f t="shared" si="824"/>
        <v>0</v>
      </c>
      <c r="KI252" s="44">
        <f t="shared" si="824"/>
        <v>0</v>
      </c>
      <c r="KJ252" s="44">
        <f t="shared" si="824"/>
        <v>0</v>
      </c>
      <c r="KK252" s="44">
        <f t="shared" si="824"/>
        <v>0</v>
      </c>
      <c r="KL252" s="44">
        <f t="shared" si="824"/>
        <v>0</v>
      </c>
      <c r="KM252" s="44">
        <f t="shared" si="824"/>
        <v>0</v>
      </c>
      <c r="KN252" s="44">
        <f t="shared" si="824"/>
        <v>0</v>
      </c>
      <c r="KO252" s="44">
        <f t="shared" si="824"/>
        <v>0</v>
      </c>
      <c r="KP252" s="44">
        <f t="shared" si="824"/>
        <v>0</v>
      </c>
      <c r="KQ252" s="44">
        <f t="shared" si="824"/>
        <v>0</v>
      </c>
      <c r="KR252" s="44">
        <f t="shared" si="824"/>
        <v>0</v>
      </c>
      <c r="KS252" s="44">
        <f t="shared" si="824"/>
        <v>0</v>
      </c>
      <c r="KT252" s="44">
        <f t="shared" si="824"/>
        <v>0</v>
      </c>
      <c r="KU252" s="44">
        <f t="shared" si="824"/>
        <v>0</v>
      </c>
      <c r="KV252" s="44">
        <f t="shared" si="824"/>
        <v>0</v>
      </c>
      <c r="KW252" s="44">
        <f t="shared" si="824"/>
        <v>0</v>
      </c>
      <c r="KX252" s="44">
        <f t="shared" si="824"/>
        <v>0</v>
      </c>
      <c r="KY252" s="44">
        <f t="shared" si="824"/>
        <v>0</v>
      </c>
      <c r="KZ252" s="44">
        <f t="shared" si="824"/>
        <v>0</v>
      </c>
      <c r="LA252" s="44">
        <f t="shared" si="824"/>
        <v>0</v>
      </c>
      <c r="LB252" s="44">
        <f t="shared" si="824"/>
        <v>0</v>
      </c>
      <c r="LC252" s="44">
        <f t="shared" si="824"/>
        <v>0</v>
      </c>
      <c r="LD252" s="44">
        <f t="shared" si="824"/>
        <v>0</v>
      </c>
      <c r="LE252" s="44">
        <f t="shared" si="824"/>
        <v>0</v>
      </c>
      <c r="LF252" s="44">
        <f t="shared" si="824"/>
        <v>0</v>
      </c>
      <c r="LG252" s="44">
        <f t="shared" si="824"/>
        <v>0</v>
      </c>
      <c r="LH252" s="44">
        <f t="shared" si="824"/>
        <v>0</v>
      </c>
      <c r="LI252" s="44">
        <f t="shared" si="824"/>
        <v>0</v>
      </c>
      <c r="LJ252" s="44">
        <f t="shared" si="824"/>
        <v>0</v>
      </c>
      <c r="LK252" s="44">
        <f t="shared" si="824"/>
        <v>0</v>
      </c>
      <c r="LL252" s="44">
        <f t="shared" si="824"/>
        <v>0</v>
      </c>
      <c r="LM252" s="44">
        <f t="shared" si="824"/>
        <v>0</v>
      </c>
      <c r="LN252" s="44">
        <f t="shared" si="824"/>
        <v>0</v>
      </c>
      <c r="LO252" s="44">
        <f t="shared" si="824"/>
        <v>0</v>
      </c>
      <c r="LP252" s="44">
        <f t="shared" si="824"/>
        <v>0</v>
      </c>
      <c r="LQ252" s="44">
        <f t="shared" si="824"/>
        <v>0</v>
      </c>
      <c r="LR252" s="44">
        <f t="shared" si="824"/>
        <v>0</v>
      </c>
      <c r="LS252" s="44">
        <f t="shared" si="824"/>
        <v>0</v>
      </c>
      <c r="LT252" s="44">
        <f t="shared" ref="LT252:OE252" si="825">LT284+LT321+LT358</f>
        <v>0</v>
      </c>
      <c r="LU252" s="44">
        <f t="shared" si="825"/>
        <v>0</v>
      </c>
      <c r="LV252" s="44">
        <f t="shared" si="825"/>
        <v>0</v>
      </c>
      <c r="LW252" s="44">
        <f t="shared" si="825"/>
        <v>0</v>
      </c>
      <c r="LX252" s="44">
        <f t="shared" si="825"/>
        <v>0</v>
      </c>
      <c r="LY252" s="44">
        <f t="shared" si="825"/>
        <v>0</v>
      </c>
      <c r="LZ252" s="44">
        <f t="shared" si="825"/>
        <v>0</v>
      </c>
      <c r="MA252" s="44">
        <f t="shared" si="825"/>
        <v>0</v>
      </c>
      <c r="MB252" s="44">
        <f t="shared" si="825"/>
        <v>0</v>
      </c>
      <c r="MC252" s="44">
        <f t="shared" si="825"/>
        <v>0</v>
      </c>
      <c r="MD252" s="44">
        <f t="shared" si="825"/>
        <v>0</v>
      </c>
      <c r="ME252" s="44">
        <f t="shared" si="825"/>
        <v>0</v>
      </c>
      <c r="MF252" s="44">
        <f t="shared" si="825"/>
        <v>0</v>
      </c>
      <c r="MG252" s="44">
        <f t="shared" si="825"/>
        <v>0</v>
      </c>
      <c r="MH252" s="44">
        <f t="shared" si="825"/>
        <v>0</v>
      </c>
      <c r="MI252" s="44">
        <f t="shared" si="825"/>
        <v>0</v>
      </c>
      <c r="MJ252" s="44">
        <f t="shared" si="825"/>
        <v>0</v>
      </c>
      <c r="MK252" s="44">
        <f t="shared" si="825"/>
        <v>0</v>
      </c>
      <c r="ML252" s="44">
        <f t="shared" si="825"/>
        <v>0</v>
      </c>
      <c r="MM252" s="44">
        <f t="shared" si="825"/>
        <v>0</v>
      </c>
      <c r="MN252" s="44">
        <f t="shared" si="825"/>
        <v>0</v>
      </c>
      <c r="MO252" s="44">
        <f t="shared" si="825"/>
        <v>0</v>
      </c>
      <c r="MP252" s="44">
        <f t="shared" si="825"/>
        <v>0</v>
      </c>
      <c r="MQ252" s="44">
        <f t="shared" si="825"/>
        <v>0</v>
      </c>
      <c r="MR252" s="44">
        <f t="shared" si="825"/>
        <v>0</v>
      </c>
      <c r="MS252" s="44">
        <f t="shared" si="825"/>
        <v>0</v>
      </c>
      <c r="MT252" s="44">
        <f t="shared" si="825"/>
        <v>0</v>
      </c>
      <c r="MU252" s="44">
        <f t="shared" si="825"/>
        <v>0</v>
      </c>
      <c r="MV252" s="44">
        <f t="shared" si="825"/>
        <v>0</v>
      </c>
      <c r="MW252" s="44">
        <f t="shared" si="825"/>
        <v>0</v>
      </c>
      <c r="MX252" s="44">
        <f t="shared" si="825"/>
        <v>0</v>
      </c>
      <c r="MY252" s="44">
        <f t="shared" si="825"/>
        <v>0</v>
      </c>
      <c r="MZ252" s="44">
        <f t="shared" si="825"/>
        <v>0</v>
      </c>
      <c r="NA252" s="44">
        <f t="shared" si="825"/>
        <v>0</v>
      </c>
      <c r="NB252" s="44">
        <f t="shared" si="825"/>
        <v>0</v>
      </c>
      <c r="NC252" s="44">
        <f t="shared" si="825"/>
        <v>0</v>
      </c>
      <c r="ND252" s="44">
        <f t="shared" si="825"/>
        <v>0</v>
      </c>
      <c r="NE252" s="44">
        <f t="shared" si="825"/>
        <v>0</v>
      </c>
      <c r="NF252" s="44">
        <f t="shared" si="825"/>
        <v>0</v>
      </c>
      <c r="NG252" s="44">
        <f t="shared" si="825"/>
        <v>0</v>
      </c>
      <c r="NH252" s="44">
        <f t="shared" si="825"/>
        <v>0</v>
      </c>
      <c r="NI252" s="44">
        <f t="shared" si="825"/>
        <v>0</v>
      </c>
      <c r="NJ252" s="44">
        <f t="shared" si="825"/>
        <v>0</v>
      </c>
      <c r="NK252" s="44">
        <f t="shared" si="825"/>
        <v>0</v>
      </c>
      <c r="NL252" s="44">
        <f t="shared" si="825"/>
        <v>0</v>
      </c>
      <c r="NM252" s="44">
        <f t="shared" si="825"/>
        <v>0</v>
      </c>
      <c r="NN252" s="44">
        <f t="shared" si="825"/>
        <v>0</v>
      </c>
      <c r="NO252" s="44">
        <f t="shared" si="825"/>
        <v>0</v>
      </c>
      <c r="NP252" s="44">
        <f t="shared" si="825"/>
        <v>0</v>
      </c>
      <c r="NQ252" s="44">
        <f t="shared" si="825"/>
        <v>0</v>
      </c>
      <c r="NR252" s="44">
        <f t="shared" si="825"/>
        <v>0</v>
      </c>
      <c r="NS252" s="44">
        <f t="shared" si="825"/>
        <v>0</v>
      </c>
      <c r="NT252" s="44">
        <f t="shared" si="825"/>
        <v>0</v>
      </c>
      <c r="NU252" s="44">
        <f t="shared" si="825"/>
        <v>0</v>
      </c>
      <c r="NV252" s="44">
        <f t="shared" si="825"/>
        <v>0</v>
      </c>
      <c r="NW252" s="44">
        <f t="shared" si="825"/>
        <v>0</v>
      </c>
      <c r="NX252" s="44">
        <f t="shared" si="825"/>
        <v>0</v>
      </c>
      <c r="NY252" s="44">
        <f t="shared" si="825"/>
        <v>0</v>
      </c>
      <c r="NZ252" s="44">
        <f t="shared" si="825"/>
        <v>0</v>
      </c>
      <c r="OA252" s="44">
        <f t="shared" si="825"/>
        <v>0</v>
      </c>
      <c r="OB252" s="44">
        <f t="shared" si="825"/>
        <v>0</v>
      </c>
      <c r="OC252" s="44">
        <f t="shared" si="825"/>
        <v>0</v>
      </c>
      <c r="OD252" s="44">
        <f t="shared" si="825"/>
        <v>0</v>
      </c>
      <c r="OE252" s="44">
        <f t="shared" si="825"/>
        <v>0</v>
      </c>
      <c r="OF252" s="44">
        <f t="shared" ref="OF252:PO252" si="826">OF284+OF321+OF358</f>
        <v>0</v>
      </c>
      <c r="OG252" s="44">
        <f t="shared" si="826"/>
        <v>0</v>
      </c>
      <c r="OH252" s="44">
        <f t="shared" si="826"/>
        <v>0</v>
      </c>
      <c r="OI252" s="44">
        <f t="shared" si="826"/>
        <v>0</v>
      </c>
      <c r="OJ252" s="44">
        <f t="shared" si="826"/>
        <v>0</v>
      </c>
      <c r="OK252" s="44">
        <f t="shared" si="826"/>
        <v>0</v>
      </c>
      <c r="OL252" s="44">
        <f t="shared" si="826"/>
        <v>0</v>
      </c>
      <c r="OM252" s="44">
        <f t="shared" si="826"/>
        <v>0</v>
      </c>
      <c r="ON252" s="44">
        <f t="shared" si="826"/>
        <v>0</v>
      </c>
      <c r="OO252" s="44">
        <f t="shared" si="826"/>
        <v>0</v>
      </c>
      <c r="OP252" s="44">
        <f t="shared" si="826"/>
        <v>0</v>
      </c>
      <c r="OQ252" s="44">
        <f t="shared" si="826"/>
        <v>0</v>
      </c>
      <c r="OR252" s="44">
        <f t="shared" si="826"/>
        <v>0</v>
      </c>
      <c r="OS252" s="44">
        <f t="shared" si="826"/>
        <v>0</v>
      </c>
      <c r="OT252" s="44">
        <f t="shared" si="826"/>
        <v>0</v>
      </c>
      <c r="OU252" s="44">
        <f t="shared" si="826"/>
        <v>0</v>
      </c>
      <c r="OV252" s="44">
        <f t="shared" si="826"/>
        <v>0</v>
      </c>
      <c r="OW252" s="44">
        <f t="shared" si="826"/>
        <v>0</v>
      </c>
      <c r="OX252" s="44">
        <f t="shared" si="826"/>
        <v>0</v>
      </c>
      <c r="OY252" s="44">
        <f t="shared" si="826"/>
        <v>0</v>
      </c>
      <c r="OZ252" s="44">
        <f t="shared" si="826"/>
        <v>0</v>
      </c>
      <c r="PA252" s="44">
        <f t="shared" si="826"/>
        <v>0</v>
      </c>
      <c r="PB252" s="44">
        <f t="shared" si="826"/>
        <v>0</v>
      </c>
      <c r="PC252" s="44">
        <f t="shared" si="826"/>
        <v>0</v>
      </c>
      <c r="PD252" s="44">
        <f t="shared" si="826"/>
        <v>0</v>
      </c>
      <c r="PE252" s="44">
        <f t="shared" si="826"/>
        <v>0</v>
      </c>
      <c r="PF252" s="44">
        <f t="shared" si="826"/>
        <v>0</v>
      </c>
      <c r="PG252" s="44">
        <f t="shared" si="826"/>
        <v>0</v>
      </c>
      <c r="PH252" s="44">
        <f t="shared" si="826"/>
        <v>0</v>
      </c>
      <c r="PI252" s="44">
        <f t="shared" si="826"/>
        <v>0</v>
      </c>
      <c r="PJ252" s="44">
        <f t="shared" si="826"/>
        <v>0</v>
      </c>
      <c r="PK252" s="44">
        <f t="shared" si="826"/>
        <v>0</v>
      </c>
      <c r="PL252" s="44">
        <f t="shared" si="826"/>
        <v>0</v>
      </c>
      <c r="PM252" s="44">
        <f t="shared" si="826"/>
        <v>0</v>
      </c>
      <c r="PN252" s="44">
        <f t="shared" si="826"/>
        <v>0</v>
      </c>
      <c r="PO252" s="44">
        <f t="shared" si="826"/>
        <v>0</v>
      </c>
    </row>
    <row r="253" spans="2:431" s="20" customFormat="1">
      <c r="B253" s="20" t="s">
        <v>30</v>
      </c>
      <c r="E253" s="30" t="b">
        <f>ROUND(SUM(L253:PO253),1)=0</f>
        <v>1</v>
      </c>
      <c r="L253" s="107">
        <f t="shared" ref="L253:BW253" si="827">L252-(K252+L248-L249+L251-L250)</f>
        <v>0</v>
      </c>
      <c r="M253" s="107">
        <f t="shared" si="827"/>
        <v>0</v>
      </c>
      <c r="N253" s="107">
        <f t="shared" si="827"/>
        <v>0</v>
      </c>
      <c r="O253" s="107">
        <f t="shared" si="827"/>
        <v>0</v>
      </c>
      <c r="P253" s="107">
        <f t="shared" si="827"/>
        <v>0</v>
      </c>
      <c r="Q253" s="107">
        <f t="shared" si="827"/>
        <v>0</v>
      </c>
      <c r="R253" s="107">
        <f t="shared" si="827"/>
        <v>0</v>
      </c>
      <c r="S253" s="107">
        <f t="shared" si="827"/>
        <v>0</v>
      </c>
      <c r="T253" s="107">
        <f t="shared" si="827"/>
        <v>0</v>
      </c>
      <c r="U253" s="107">
        <f t="shared" si="827"/>
        <v>0</v>
      </c>
      <c r="V253" s="107">
        <f t="shared" si="827"/>
        <v>0</v>
      </c>
      <c r="W253" s="107">
        <f t="shared" si="827"/>
        <v>0</v>
      </c>
      <c r="X253" s="107">
        <f t="shared" si="827"/>
        <v>0</v>
      </c>
      <c r="Y253" s="107">
        <f t="shared" si="827"/>
        <v>0</v>
      </c>
      <c r="Z253" s="107">
        <f t="shared" si="827"/>
        <v>0</v>
      </c>
      <c r="AA253" s="107">
        <f t="shared" si="827"/>
        <v>0</v>
      </c>
      <c r="AB253" s="107">
        <f t="shared" si="827"/>
        <v>0</v>
      </c>
      <c r="AC253" s="107">
        <f t="shared" si="827"/>
        <v>0</v>
      </c>
      <c r="AD253" s="107">
        <f t="shared" si="827"/>
        <v>0</v>
      </c>
      <c r="AE253" s="107">
        <f t="shared" si="827"/>
        <v>0</v>
      </c>
      <c r="AF253" s="107">
        <f t="shared" si="827"/>
        <v>0</v>
      </c>
      <c r="AG253" s="107">
        <f t="shared" si="827"/>
        <v>0</v>
      </c>
      <c r="AH253" s="107">
        <f t="shared" si="827"/>
        <v>0</v>
      </c>
      <c r="AI253" s="107">
        <f t="shared" si="827"/>
        <v>0</v>
      </c>
      <c r="AJ253" s="107">
        <f t="shared" si="827"/>
        <v>0</v>
      </c>
      <c r="AK253" s="107">
        <f t="shared" si="827"/>
        <v>0</v>
      </c>
      <c r="AL253" s="107">
        <f t="shared" si="827"/>
        <v>0</v>
      </c>
      <c r="AM253" s="107">
        <f t="shared" si="827"/>
        <v>0</v>
      </c>
      <c r="AN253" s="107">
        <f t="shared" si="827"/>
        <v>0</v>
      </c>
      <c r="AO253" s="107">
        <f t="shared" si="827"/>
        <v>0</v>
      </c>
      <c r="AP253" s="107">
        <f t="shared" si="827"/>
        <v>0</v>
      </c>
      <c r="AQ253" s="107">
        <f t="shared" si="827"/>
        <v>0</v>
      </c>
      <c r="AR253" s="107">
        <f t="shared" si="827"/>
        <v>0</v>
      </c>
      <c r="AS253" s="107">
        <f t="shared" si="827"/>
        <v>0</v>
      </c>
      <c r="AT253" s="107">
        <f t="shared" si="827"/>
        <v>0</v>
      </c>
      <c r="AU253" s="107">
        <f t="shared" si="827"/>
        <v>0</v>
      </c>
      <c r="AV253" s="107">
        <f t="shared" si="827"/>
        <v>0</v>
      </c>
      <c r="AW253" s="107">
        <f t="shared" si="827"/>
        <v>0</v>
      </c>
      <c r="AX253" s="107">
        <f t="shared" si="827"/>
        <v>0</v>
      </c>
      <c r="AY253" s="107">
        <f t="shared" si="827"/>
        <v>0</v>
      </c>
      <c r="AZ253" s="107">
        <f t="shared" si="827"/>
        <v>0</v>
      </c>
      <c r="BA253" s="107">
        <f t="shared" si="827"/>
        <v>0</v>
      </c>
      <c r="BB253" s="107">
        <f t="shared" si="827"/>
        <v>0</v>
      </c>
      <c r="BC253" s="107">
        <f t="shared" si="827"/>
        <v>0</v>
      </c>
      <c r="BD253" s="107">
        <f t="shared" si="827"/>
        <v>0</v>
      </c>
      <c r="BE253" s="107">
        <f t="shared" si="827"/>
        <v>0</v>
      </c>
      <c r="BF253" s="107">
        <f t="shared" si="827"/>
        <v>0</v>
      </c>
      <c r="BG253" s="107">
        <f t="shared" si="827"/>
        <v>0</v>
      </c>
      <c r="BH253" s="107">
        <f t="shared" si="827"/>
        <v>0</v>
      </c>
      <c r="BI253" s="107">
        <f t="shared" si="827"/>
        <v>0</v>
      </c>
      <c r="BJ253" s="107">
        <f t="shared" si="827"/>
        <v>0</v>
      </c>
      <c r="BK253" s="107">
        <f t="shared" si="827"/>
        <v>0</v>
      </c>
      <c r="BL253" s="107">
        <f t="shared" si="827"/>
        <v>0</v>
      </c>
      <c r="BM253" s="107">
        <f t="shared" si="827"/>
        <v>0</v>
      </c>
      <c r="BN253" s="107">
        <f t="shared" si="827"/>
        <v>0</v>
      </c>
      <c r="BO253" s="107">
        <f t="shared" si="827"/>
        <v>0</v>
      </c>
      <c r="BP253" s="107">
        <f t="shared" si="827"/>
        <v>0</v>
      </c>
      <c r="BQ253" s="107">
        <f t="shared" si="827"/>
        <v>0</v>
      </c>
      <c r="BR253" s="107">
        <f t="shared" si="827"/>
        <v>0</v>
      </c>
      <c r="BS253" s="107">
        <f t="shared" si="827"/>
        <v>0</v>
      </c>
      <c r="BT253" s="107">
        <f t="shared" si="827"/>
        <v>0</v>
      </c>
      <c r="BU253" s="107">
        <f t="shared" si="827"/>
        <v>0</v>
      </c>
      <c r="BV253" s="107">
        <f t="shared" si="827"/>
        <v>0</v>
      </c>
      <c r="BW253" s="107">
        <f t="shared" si="827"/>
        <v>0</v>
      </c>
      <c r="BX253" s="107">
        <f t="shared" ref="BX253:EI253" si="828">BX252-(BW252+BX248-BX249+BX251-BX250)</f>
        <v>0</v>
      </c>
      <c r="BY253" s="107">
        <f t="shared" si="828"/>
        <v>0</v>
      </c>
      <c r="BZ253" s="107">
        <f t="shared" si="828"/>
        <v>0</v>
      </c>
      <c r="CA253" s="107">
        <f t="shared" si="828"/>
        <v>0</v>
      </c>
      <c r="CB253" s="107">
        <f t="shared" si="828"/>
        <v>0</v>
      </c>
      <c r="CC253" s="107">
        <f t="shared" si="828"/>
        <v>0</v>
      </c>
      <c r="CD253" s="107">
        <f t="shared" si="828"/>
        <v>0</v>
      </c>
      <c r="CE253" s="107">
        <f t="shared" si="828"/>
        <v>0</v>
      </c>
      <c r="CF253" s="107">
        <f t="shared" si="828"/>
        <v>0</v>
      </c>
      <c r="CG253" s="107">
        <f t="shared" si="828"/>
        <v>0</v>
      </c>
      <c r="CH253" s="107">
        <f t="shared" si="828"/>
        <v>0</v>
      </c>
      <c r="CI253" s="107">
        <f t="shared" si="828"/>
        <v>0</v>
      </c>
      <c r="CJ253" s="107">
        <f t="shared" si="828"/>
        <v>0</v>
      </c>
      <c r="CK253" s="107">
        <f t="shared" si="828"/>
        <v>0</v>
      </c>
      <c r="CL253" s="107">
        <f t="shared" si="828"/>
        <v>0</v>
      </c>
      <c r="CM253" s="107">
        <f t="shared" si="828"/>
        <v>0</v>
      </c>
      <c r="CN253" s="107">
        <f t="shared" si="828"/>
        <v>0</v>
      </c>
      <c r="CO253" s="107">
        <f t="shared" si="828"/>
        <v>0</v>
      </c>
      <c r="CP253" s="107">
        <f t="shared" si="828"/>
        <v>0</v>
      </c>
      <c r="CQ253" s="107">
        <f t="shared" si="828"/>
        <v>0</v>
      </c>
      <c r="CR253" s="107">
        <f t="shared" si="828"/>
        <v>0</v>
      </c>
      <c r="CS253" s="107">
        <f t="shared" si="828"/>
        <v>0</v>
      </c>
      <c r="CT253" s="107">
        <f t="shared" si="828"/>
        <v>0</v>
      </c>
      <c r="CU253" s="107">
        <f t="shared" si="828"/>
        <v>0</v>
      </c>
      <c r="CV253" s="107">
        <f t="shared" si="828"/>
        <v>0</v>
      </c>
      <c r="CW253" s="107">
        <f t="shared" si="828"/>
        <v>0</v>
      </c>
      <c r="CX253" s="107">
        <f t="shared" si="828"/>
        <v>0</v>
      </c>
      <c r="CY253" s="107">
        <f t="shared" si="828"/>
        <v>0</v>
      </c>
      <c r="CZ253" s="107">
        <f t="shared" si="828"/>
        <v>0</v>
      </c>
      <c r="DA253" s="107">
        <f t="shared" si="828"/>
        <v>0</v>
      </c>
      <c r="DB253" s="107">
        <f t="shared" si="828"/>
        <v>0</v>
      </c>
      <c r="DC253" s="107">
        <f t="shared" si="828"/>
        <v>0</v>
      </c>
      <c r="DD253" s="107">
        <f t="shared" si="828"/>
        <v>0</v>
      </c>
      <c r="DE253" s="107">
        <f t="shared" si="828"/>
        <v>0</v>
      </c>
      <c r="DF253" s="107">
        <f t="shared" si="828"/>
        <v>0</v>
      </c>
      <c r="DG253" s="107">
        <f t="shared" si="828"/>
        <v>0</v>
      </c>
      <c r="DH253" s="107">
        <f t="shared" si="828"/>
        <v>0</v>
      </c>
      <c r="DI253" s="107">
        <f t="shared" si="828"/>
        <v>0</v>
      </c>
      <c r="DJ253" s="107">
        <f t="shared" si="828"/>
        <v>0</v>
      </c>
      <c r="DK253" s="107">
        <f t="shared" si="828"/>
        <v>0</v>
      </c>
      <c r="DL253" s="107">
        <f t="shared" si="828"/>
        <v>0</v>
      </c>
      <c r="DM253" s="107">
        <f t="shared" si="828"/>
        <v>0</v>
      </c>
      <c r="DN253" s="107">
        <f t="shared" si="828"/>
        <v>0</v>
      </c>
      <c r="DO253" s="107">
        <f t="shared" si="828"/>
        <v>0</v>
      </c>
      <c r="DP253" s="107">
        <f t="shared" si="828"/>
        <v>0</v>
      </c>
      <c r="DQ253" s="107">
        <f t="shared" si="828"/>
        <v>0</v>
      </c>
      <c r="DR253" s="107">
        <f t="shared" si="828"/>
        <v>0</v>
      </c>
      <c r="DS253" s="107">
        <f t="shared" si="828"/>
        <v>0</v>
      </c>
      <c r="DT253" s="107">
        <f t="shared" si="828"/>
        <v>0</v>
      </c>
      <c r="DU253" s="107">
        <f t="shared" si="828"/>
        <v>0</v>
      </c>
      <c r="DV253" s="107">
        <f t="shared" si="828"/>
        <v>0</v>
      </c>
      <c r="DW253" s="107">
        <f t="shared" si="828"/>
        <v>0</v>
      </c>
      <c r="DX253" s="107">
        <f t="shared" si="828"/>
        <v>0</v>
      </c>
      <c r="DY253" s="107">
        <f t="shared" si="828"/>
        <v>0</v>
      </c>
      <c r="DZ253" s="107">
        <f t="shared" si="828"/>
        <v>0</v>
      </c>
      <c r="EA253" s="107">
        <f t="shared" si="828"/>
        <v>0</v>
      </c>
      <c r="EB253" s="107">
        <f t="shared" si="828"/>
        <v>0</v>
      </c>
      <c r="EC253" s="107">
        <f t="shared" si="828"/>
        <v>0</v>
      </c>
      <c r="ED253" s="107">
        <f t="shared" si="828"/>
        <v>0</v>
      </c>
      <c r="EE253" s="107">
        <f t="shared" si="828"/>
        <v>0</v>
      </c>
      <c r="EF253" s="107">
        <f t="shared" si="828"/>
        <v>0</v>
      </c>
      <c r="EG253" s="107">
        <f t="shared" si="828"/>
        <v>0</v>
      </c>
      <c r="EH253" s="107">
        <f t="shared" si="828"/>
        <v>0</v>
      </c>
      <c r="EI253" s="107">
        <f t="shared" si="828"/>
        <v>0</v>
      </c>
      <c r="EJ253" s="107">
        <f t="shared" ref="EJ253:GU253" si="829">EJ252-(EI252+EJ248-EJ249+EJ251-EJ250)</f>
        <v>0</v>
      </c>
      <c r="EK253" s="107">
        <f t="shared" si="829"/>
        <v>0</v>
      </c>
      <c r="EL253" s="107">
        <f t="shared" si="829"/>
        <v>0</v>
      </c>
      <c r="EM253" s="107">
        <f t="shared" si="829"/>
        <v>0</v>
      </c>
      <c r="EN253" s="107">
        <f t="shared" si="829"/>
        <v>0</v>
      </c>
      <c r="EO253" s="107">
        <f t="shared" si="829"/>
        <v>0</v>
      </c>
      <c r="EP253" s="107">
        <f t="shared" si="829"/>
        <v>0</v>
      </c>
      <c r="EQ253" s="107">
        <f t="shared" si="829"/>
        <v>0</v>
      </c>
      <c r="ER253" s="107">
        <f t="shared" si="829"/>
        <v>0</v>
      </c>
      <c r="ES253" s="107">
        <f t="shared" si="829"/>
        <v>0</v>
      </c>
      <c r="ET253" s="107">
        <f t="shared" si="829"/>
        <v>0</v>
      </c>
      <c r="EU253" s="107">
        <f t="shared" si="829"/>
        <v>0</v>
      </c>
      <c r="EV253" s="107">
        <f t="shared" si="829"/>
        <v>0</v>
      </c>
      <c r="EW253" s="107">
        <f t="shared" si="829"/>
        <v>0</v>
      </c>
      <c r="EX253" s="107">
        <f t="shared" si="829"/>
        <v>0</v>
      </c>
      <c r="EY253" s="107">
        <f t="shared" si="829"/>
        <v>0</v>
      </c>
      <c r="EZ253" s="107">
        <f t="shared" si="829"/>
        <v>0</v>
      </c>
      <c r="FA253" s="107">
        <f t="shared" si="829"/>
        <v>0</v>
      </c>
      <c r="FB253" s="107">
        <f t="shared" si="829"/>
        <v>0</v>
      </c>
      <c r="FC253" s="107">
        <f t="shared" si="829"/>
        <v>0</v>
      </c>
      <c r="FD253" s="107">
        <f t="shared" si="829"/>
        <v>0</v>
      </c>
      <c r="FE253" s="107">
        <f t="shared" si="829"/>
        <v>0</v>
      </c>
      <c r="FF253" s="107">
        <f t="shared" si="829"/>
        <v>0</v>
      </c>
      <c r="FG253" s="107">
        <f t="shared" si="829"/>
        <v>0</v>
      </c>
      <c r="FH253" s="107">
        <f t="shared" si="829"/>
        <v>0</v>
      </c>
      <c r="FI253" s="107">
        <f t="shared" si="829"/>
        <v>0</v>
      </c>
      <c r="FJ253" s="107">
        <f t="shared" si="829"/>
        <v>0</v>
      </c>
      <c r="FK253" s="107">
        <f t="shared" si="829"/>
        <v>0</v>
      </c>
      <c r="FL253" s="107">
        <f t="shared" si="829"/>
        <v>0</v>
      </c>
      <c r="FM253" s="107">
        <f t="shared" si="829"/>
        <v>0</v>
      </c>
      <c r="FN253" s="107">
        <f t="shared" si="829"/>
        <v>0</v>
      </c>
      <c r="FO253" s="107">
        <f t="shared" si="829"/>
        <v>0</v>
      </c>
      <c r="FP253" s="107">
        <f t="shared" si="829"/>
        <v>0</v>
      </c>
      <c r="FQ253" s="107">
        <f t="shared" si="829"/>
        <v>0</v>
      </c>
      <c r="FR253" s="107">
        <f t="shared" si="829"/>
        <v>0</v>
      </c>
      <c r="FS253" s="107">
        <f t="shared" si="829"/>
        <v>0</v>
      </c>
      <c r="FT253" s="107">
        <f t="shared" si="829"/>
        <v>0</v>
      </c>
      <c r="FU253" s="107">
        <f t="shared" si="829"/>
        <v>0</v>
      </c>
      <c r="FV253" s="107">
        <f t="shared" si="829"/>
        <v>0</v>
      </c>
      <c r="FW253" s="107">
        <f t="shared" si="829"/>
        <v>0</v>
      </c>
      <c r="FX253" s="107">
        <f t="shared" si="829"/>
        <v>0</v>
      </c>
      <c r="FY253" s="107">
        <f t="shared" si="829"/>
        <v>0</v>
      </c>
      <c r="FZ253" s="107">
        <f t="shared" si="829"/>
        <v>0</v>
      </c>
      <c r="GA253" s="107">
        <f t="shared" si="829"/>
        <v>0</v>
      </c>
      <c r="GB253" s="107">
        <f t="shared" si="829"/>
        <v>0</v>
      </c>
      <c r="GC253" s="107">
        <f t="shared" si="829"/>
        <v>0</v>
      </c>
      <c r="GD253" s="107">
        <f t="shared" si="829"/>
        <v>0</v>
      </c>
      <c r="GE253" s="107">
        <f t="shared" si="829"/>
        <v>0</v>
      </c>
      <c r="GF253" s="107">
        <f t="shared" si="829"/>
        <v>0</v>
      </c>
      <c r="GG253" s="107">
        <f t="shared" si="829"/>
        <v>0</v>
      </c>
      <c r="GH253" s="107">
        <f t="shared" si="829"/>
        <v>0</v>
      </c>
      <c r="GI253" s="107">
        <f t="shared" si="829"/>
        <v>0</v>
      </c>
      <c r="GJ253" s="107">
        <f t="shared" si="829"/>
        <v>0</v>
      </c>
      <c r="GK253" s="107">
        <f t="shared" si="829"/>
        <v>0</v>
      </c>
      <c r="GL253" s="107">
        <f t="shared" si="829"/>
        <v>0</v>
      </c>
      <c r="GM253" s="107">
        <f t="shared" si="829"/>
        <v>0</v>
      </c>
      <c r="GN253" s="107">
        <f t="shared" si="829"/>
        <v>0</v>
      </c>
      <c r="GO253" s="107">
        <f t="shared" si="829"/>
        <v>0</v>
      </c>
      <c r="GP253" s="107">
        <f t="shared" si="829"/>
        <v>0</v>
      </c>
      <c r="GQ253" s="107">
        <f t="shared" si="829"/>
        <v>0</v>
      </c>
      <c r="GR253" s="107">
        <f t="shared" si="829"/>
        <v>0</v>
      </c>
      <c r="GS253" s="107">
        <f t="shared" si="829"/>
        <v>0</v>
      </c>
      <c r="GT253" s="107">
        <f t="shared" si="829"/>
        <v>0</v>
      </c>
      <c r="GU253" s="107">
        <f t="shared" si="829"/>
        <v>0</v>
      </c>
      <c r="GV253" s="107">
        <f t="shared" ref="GV253:JG253" si="830">GV252-(GU252+GV248-GV249+GV251-GV250)</f>
        <v>0</v>
      </c>
      <c r="GW253" s="107">
        <f t="shared" si="830"/>
        <v>0</v>
      </c>
      <c r="GX253" s="107">
        <f t="shared" si="830"/>
        <v>0</v>
      </c>
      <c r="GY253" s="107">
        <f t="shared" si="830"/>
        <v>0</v>
      </c>
      <c r="GZ253" s="107">
        <f t="shared" si="830"/>
        <v>0</v>
      </c>
      <c r="HA253" s="107">
        <f t="shared" si="830"/>
        <v>0</v>
      </c>
      <c r="HB253" s="107">
        <f t="shared" si="830"/>
        <v>0</v>
      </c>
      <c r="HC253" s="107">
        <f t="shared" si="830"/>
        <v>0</v>
      </c>
      <c r="HD253" s="107">
        <f t="shared" si="830"/>
        <v>0</v>
      </c>
      <c r="HE253" s="107">
        <f t="shared" si="830"/>
        <v>0</v>
      </c>
      <c r="HF253" s="107">
        <f t="shared" si="830"/>
        <v>0</v>
      </c>
      <c r="HG253" s="107">
        <f t="shared" si="830"/>
        <v>0</v>
      </c>
      <c r="HH253" s="107">
        <f t="shared" si="830"/>
        <v>0</v>
      </c>
      <c r="HI253" s="107">
        <f t="shared" si="830"/>
        <v>0</v>
      </c>
      <c r="HJ253" s="107">
        <f t="shared" si="830"/>
        <v>0</v>
      </c>
      <c r="HK253" s="107">
        <f t="shared" si="830"/>
        <v>0</v>
      </c>
      <c r="HL253" s="107">
        <f t="shared" si="830"/>
        <v>0</v>
      </c>
      <c r="HM253" s="107">
        <f t="shared" si="830"/>
        <v>0</v>
      </c>
      <c r="HN253" s="107">
        <f t="shared" si="830"/>
        <v>0</v>
      </c>
      <c r="HO253" s="107">
        <f t="shared" si="830"/>
        <v>0</v>
      </c>
      <c r="HP253" s="107">
        <f t="shared" si="830"/>
        <v>0</v>
      </c>
      <c r="HQ253" s="107">
        <f t="shared" si="830"/>
        <v>0</v>
      </c>
      <c r="HR253" s="107">
        <f t="shared" si="830"/>
        <v>0</v>
      </c>
      <c r="HS253" s="107">
        <f t="shared" si="830"/>
        <v>0</v>
      </c>
      <c r="HT253" s="107">
        <f t="shared" si="830"/>
        <v>0</v>
      </c>
      <c r="HU253" s="107">
        <f t="shared" si="830"/>
        <v>0</v>
      </c>
      <c r="HV253" s="107">
        <f t="shared" si="830"/>
        <v>0</v>
      </c>
      <c r="HW253" s="107">
        <f t="shared" si="830"/>
        <v>0</v>
      </c>
      <c r="HX253" s="107">
        <f t="shared" si="830"/>
        <v>0</v>
      </c>
      <c r="HY253" s="107">
        <f t="shared" si="830"/>
        <v>0</v>
      </c>
      <c r="HZ253" s="107">
        <f t="shared" si="830"/>
        <v>0</v>
      </c>
      <c r="IA253" s="107">
        <f t="shared" si="830"/>
        <v>0</v>
      </c>
      <c r="IB253" s="107">
        <f t="shared" si="830"/>
        <v>0</v>
      </c>
      <c r="IC253" s="107">
        <f t="shared" si="830"/>
        <v>0</v>
      </c>
      <c r="ID253" s="107">
        <f t="shared" si="830"/>
        <v>0</v>
      </c>
      <c r="IE253" s="107">
        <f t="shared" si="830"/>
        <v>0</v>
      </c>
      <c r="IF253" s="107">
        <f t="shared" si="830"/>
        <v>0</v>
      </c>
      <c r="IG253" s="107">
        <f t="shared" si="830"/>
        <v>0</v>
      </c>
      <c r="IH253" s="107">
        <f t="shared" si="830"/>
        <v>0</v>
      </c>
      <c r="II253" s="107">
        <f t="shared" si="830"/>
        <v>0</v>
      </c>
      <c r="IJ253" s="107">
        <f t="shared" si="830"/>
        <v>0</v>
      </c>
      <c r="IK253" s="107">
        <f t="shared" si="830"/>
        <v>0</v>
      </c>
      <c r="IL253" s="107">
        <f t="shared" si="830"/>
        <v>0</v>
      </c>
      <c r="IM253" s="107">
        <f t="shared" si="830"/>
        <v>0</v>
      </c>
      <c r="IN253" s="107">
        <f t="shared" si="830"/>
        <v>0</v>
      </c>
      <c r="IO253" s="107">
        <f t="shared" si="830"/>
        <v>0</v>
      </c>
      <c r="IP253" s="107">
        <f t="shared" si="830"/>
        <v>0</v>
      </c>
      <c r="IQ253" s="107">
        <f t="shared" si="830"/>
        <v>0</v>
      </c>
      <c r="IR253" s="107">
        <f t="shared" si="830"/>
        <v>0</v>
      </c>
      <c r="IS253" s="107">
        <f t="shared" si="830"/>
        <v>0</v>
      </c>
      <c r="IT253" s="107">
        <f t="shared" si="830"/>
        <v>0</v>
      </c>
      <c r="IU253" s="107">
        <f t="shared" si="830"/>
        <v>0</v>
      </c>
      <c r="IV253" s="107">
        <f t="shared" si="830"/>
        <v>0</v>
      </c>
      <c r="IW253" s="107">
        <f t="shared" si="830"/>
        <v>0</v>
      </c>
      <c r="IX253" s="107">
        <f t="shared" si="830"/>
        <v>0</v>
      </c>
      <c r="IY253" s="107">
        <f t="shared" si="830"/>
        <v>0</v>
      </c>
      <c r="IZ253" s="107">
        <f t="shared" si="830"/>
        <v>0</v>
      </c>
      <c r="JA253" s="107">
        <f t="shared" si="830"/>
        <v>0</v>
      </c>
      <c r="JB253" s="107">
        <f t="shared" si="830"/>
        <v>0</v>
      </c>
      <c r="JC253" s="107">
        <f t="shared" si="830"/>
        <v>0</v>
      </c>
      <c r="JD253" s="107">
        <f t="shared" si="830"/>
        <v>0</v>
      </c>
      <c r="JE253" s="107">
        <f t="shared" si="830"/>
        <v>0</v>
      </c>
      <c r="JF253" s="107">
        <f t="shared" si="830"/>
        <v>0</v>
      </c>
      <c r="JG253" s="107">
        <f t="shared" si="830"/>
        <v>0</v>
      </c>
      <c r="JH253" s="107">
        <f t="shared" ref="JH253:LS253" si="831">JH252-(JG252+JH248-JH249+JH251-JH250)</f>
        <v>0</v>
      </c>
      <c r="JI253" s="107">
        <f t="shared" si="831"/>
        <v>0</v>
      </c>
      <c r="JJ253" s="107">
        <f t="shared" si="831"/>
        <v>0</v>
      </c>
      <c r="JK253" s="107">
        <f t="shared" si="831"/>
        <v>0</v>
      </c>
      <c r="JL253" s="107">
        <f t="shared" si="831"/>
        <v>0</v>
      </c>
      <c r="JM253" s="107">
        <f t="shared" si="831"/>
        <v>0</v>
      </c>
      <c r="JN253" s="107">
        <f t="shared" si="831"/>
        <v>0</v>
      </c>
      <c r="JO253" s="107">
        <f t="shared" si="831"/>
        <v>0</v>
      </c>
      <c r="JP253" s="107">
        <f t="shared" si="831"/>
        <v>0</v>
      </c>
      <c r="JQ253" s="107">
        <f t="shared" si="831"/>
        <v>0</v>
      </c>
      <c r="JR253" s="107">
        <f t="shared" si="831"/>
        <v>0</v>
      </c>
      <c r="JS253" s="107">
        <f t="shared" si="831"/>
        <v>0</v>
      </c>
      <c r="JT253" s="107">
        <f t="shared" si="831"/>
        <v>0</v>
      </c>
      <c r="JU253" s="107">
        <f t="shared" si="831"/>
        <v>0</v>
      </c>
      <c r="JV253" s="107">
        <f t="shared" si="831"/>
        <v>0</v>
      </c>
      <c r="JW253" s="107">
        <f t="shared" si="831"/>
        <v>0</v>
      </c>
      <c r="JX253" s="107">
        <f t="shared" si="831"/>
        <v>0</v>
      </c>
      <c r="JY253" s="107">
        <f t="shared" si="831"/>
        <v>0</v>
      </c>
      <c r="JZ253" s="107">
        <f t="shared" si="831"/>
        <v>0</v>
      </c>
      <c r="KA253" s="107">
        <f t="shared" si="831"/>
        <v>0</v>
      </c>
      <c r="KB253" s="107">
        <f t="shared" si="831"/>
        <v>0</v>
      </c>
      <c r="KC253" s="107">
        <f t="shared" si="831"/>
        <v>0</v>
      </c>
      <c r="KD253" s="107">
        <f t="shared" si="831"/>
        <v>0</v>
      </c>
      <c r="KE253" s="107">
        <f t="shared" si="831"/>
        <v>0</v>
      </c>
      <c r="KF253" s="107">
        <f t="shared" si="831"/>
        <v>0</v>
      </c>
      <c r="KG253" s="107">
        <f t="shared" si="831"/>
        <v>0</v>
      </c>
      <c r="KH253" s="107">
        <f t="shared" si="831"/>
        <v>0</v>
      </c>
      <c r="KI253" s="107">
        <f t="shared" si="831"/>
        <v>0</v>
      </c>
      <c r="KJ253" s="107">
        <f t="shared" si="831"/>
        <v>0</v>
      </c>
      <c r="KK253" s="107">
        <f t="shared" si="831"/>
        <v>0</v>
      </c>
      <c r="KL253" s="107">
        <f t="shared" si="831"/>
        <v>0</v>
      </c>
      <c r="KM253" s="107">
        <f t="shared" si="831"/>
        <v>0</v>
      </c>
      <c r="KN253" s="107">
        <f t="shared" si="831"/>
        <v>0</v>
      </c>
      <c r="KO253" s="107">
        <f t="shared" si="831"/>
        <v>0</v>
      </c>
      <c r="KP253" s="107">
        <f t="shared" si="831"/>
        <v>0</v>
      </c>
      <c r="KQ253" s="107">
        <f t="shared" si="831"/>
        <v>0</v>
      </c>
      <c r="KR253" s="107">
        <f t="shared" si="831"/>
        <v>0</v>
      </c>
      <c r="KS253" s="107">
        <f t="shared" si="831"/>
        <v>0</v>
      </c>
      <c r="KT253" s="107">
        <f t="shared" si="831"/>
        <v>0</v>
      </c>
      <c r="KU253" s="107">
        <f t="shared" si="831"/>
        <v>0</v>
      </c>
      <c r="KV253" s="107">
        <f t="shared" si="831"/>
        <v>0</v>
      </c>
      <c r="KW253" s="107">
        <f t="shared" si="831"/>
        <v>0</v>
      </c>
      <c r="KX253" s="107">
        <f t="shared" si="831"/>
        <v>0</v>
      </c>
      <c r="KY253" s="107">
        <f t="shared" si="831"/>
        <v>0</v>
      </c>
      <c r="KZ253" s="107">
        <f t="shared" si="831"/>
        <v>0</v>
      </c>
      <c r="LA253" s="107">
        <f t="shared" si="831"/>
        <v>0</v>
      </c>
      <c r="LB253" s="107">
        <f t="shared" si="831"/>
        <v>0</v>
      </c>
      <c r="LC253" s="107">
        <f t="shared" si="831"/>
        <v>0</v>
      </c>
      <c r="LD253" s="107">
        <f t="shared" si="831"/>
        <v>0</v>
      </c>
      <c r="LE253" s="107">
        <f t="shared" si="831"/>
        <v>0</v>
      </c>
      <c r="LF253" s="107">
        <f t="shared" si="831"/>
        <v>0</v>
      </c>
      <c r="LG253" s="107">
        <f t="shared" si="831"/>
        <v>0</v>
      </c>
      <c r="LH253" s="107">
        <f t="shared" si="831"/>
        <v>0</v>
      </c>
      <c r="LI253" s="107">
        <f t="shared" si="831"/>
        <v>0</v>
      </c>
      <c r="LJ253" s="107">
        <f t="shared" si="831"/>
        <v>0</v>
      </c>
      <c r="LK253" s="107">
        <f t="shared" si="831"/>
        <v>0</v>
      </c>
      <c r="LL253" s="107">
        <f t="shared" si="831"/>
        <v>0</v>
      </c>
      <c r="LM253" s="107">
        <f t="shared" si="831"/>
        <v>0</v>
      </c>
      <c r="LN253" s="107">
        <f t="shared" si="831"/>
        <v>0</v>
      </c>
      <c r="LO253" s="107">
        <f t="shared" si="831"/>
        <v>0</v>
      </c>
      <c r="LP253" s="107">
        <f t="shared" si="831"/>
        <v>0</v>
      </c>
      <c r="LQ253" s="107">
        <f t="shared" si="831"/>
        <v>0</v>
      </c>
      <c r="LR253" s="107">
        <f t="shared" si="831"/>
        <v>0</v>
      </c>
      <c r="LS253" s="107">
        <f t="shared" si="831"/>
        <v>0</v>
      </c>
      <c r="LT253" s="107">
        <f t="shared" ref="LT253:OE253" si="832">LT252-(LS252+LT248-LT249+LT251-LT250)</f>
        <v>0</v>
      </c>
      <c r="LU253" s="107">
        <f t="shared" si="832"/>
        <v>0</v>
      </c>
      <c r="LV253" s="107">
        <f t="shared" si="832"/>
        <v>0</v>
      </c>
      <c r="LW253" s="107">
        <f t="shared" si="832"/>
        <v>0</v>
      </c>
      <c r="LX253" s="107">
        <f t="shared" si="832"/>
        <v>0</v>
      </c>
      <c r="LY253" s="107">
        <f t="shared" si="832"/>
        <v>0</v>
      </c>
      <c r="LZ253" s="107">
        <f t="shared" si="832"/>
        <v>0</v>
      </c>
      <c r="MA253" s="107">
        <f t="shared" si="832"/>
        <v>0</v>
      </c>
      <c r="MB253" s="107">
        <f t="shared" si="832"/>
        <v>0</v>
      </c>
      <c r="MC253" s="107">
        <f t="shared" si="832"/>
        <v>0</v>
      </c>
      <c r="MD253" s="107">
        <f t="shared" si="832"/>
        <v>0</v>
      </c>
      <c r="ME253" s="107">
        <f t="shared" si="832"/>
        <v>0</v>
      </c>
      <c r="MF253" s="107">
        <f t="shared" si="832"/>
        <v>0</v>
      </c>
      <c r="MG253" s="107">
        <f t="shared" si="832"/>
        <v>0</v>
      </c>
      <c r="MH253" s="107">
        <f t="shared" si="832"/>
        <v>0</v>
      </c>
      <c r="MI253" s="107">
        <f t="shared" si="832"/>
        <v>0</v>
      </c>
      <c r="MJ253" s="107">
        <f t="shared" si="832"/>
        <v>0</v>
      </c>
      <c r="MK253" s="107">
        <f t="shared" si="832"/>
        <v>0</v>
      </c>
      <c r="ML253" s="107">
        <f t="shared" si="832"/>
        <v>0</v>
      </c>
      <c r="MM253" s="107">
        <f t="shared" si="832"/>
        <v>0</v>
      </c>
      <c r="MN253" s="107">
        <f t="shared" si="832"/>
        <v>0</v>
      </c>
      <c r="MO253" s="107">
        <f t="shared" si="832"/>
        <v>0</v>
      </c>
      <c r="MP253" s="107">
        <f t="shared" si="832"/>
        <v>0</v>
      </c>
      <c r="MQ253" s="107">
        <f t="shared" si="832"/>
        <v>0</v>
      </c>
      <c r="MR253" s="107">
        <f t="shared" si="832"/>
        <v>0</v>
      </c>
      <c r="MS253" s="107">
        <f t="shared" si="832"/>
        <v>0</v>
      </c>
      <c r="MT253" s="107">
        <f t="shared" si="832"/>
        <v>0</v>
      </c>
      <c r="MU253" s="107">
        <f t="shared" si="832"/>
        <v>0</v>
      </c>
      <c r="MV253" s="107">
        <f t="shared" si="832"/>
        <v>0</v>
      </c>
      <c r="MW253" s="107">
        <f t="shared" si="832"/>
        <v>0</v>
      </c>
      <c r="MX253" s="107">
        <f t="shared" si="832"/>
        <v>0</v>
      </c>
      <c r="MY253" s="107">
        <f t="shared" si="832"/>
        <v>0</v>
      </c>
      <c r="MZ253" s="107">
        <f t="shared" si="832"/>
        <v>0</v>
      </c>
      <c r="NA253" s="107">
        <f t="shared" si="832"/>
        <v>0</v>
      </c>
      <c r="NB253" s="107">
        <f t="shared" si="832"/>
        <v>0</v>
      </c>
      <c r="NC253" s="107">
        <f t="shared" si="832"/>
        <v>0</v>
      </c>
      <c r="ND253" s="107">
        <f t="shared" si="832"/>
        <v>0</v>
      </c>
      <c r="NE253" s="107">
        <f t="shared" si="832"/>
        <v>0</v>
      </c>
      <c r="NF253" s="107">
        <f t="shared" si="832"/>
        <v>0</v>
      </c>
      <c r="NG253" s="107">
        <f t="shared" si="832"/>
        <v>0</v>
      </c>
      <c r="NH253" s="107">
        <f t="shared" si="832"/>
        <v>0</v>
      </c>
      <c r="NI253" s="107">
        <f t="shared" si="832"/>
        <v>0</v>
      </c>
      <c r="NJ253" s="107">
        <f t="shared" si="832"/>
        <v>0</v>
      </c>
      <c r="NK253" s="107">
        <f t="shared" si="832"/>
        <v>0</v>
      </c>
      <c r="NL253" s="107">
        <f t="shared" si="832"/>
        <v>0</v>
      </c>
      <c r="NM253" s="107">
        <f t="shared" si="832"/>
        <v>0</v>
      </c>
      <c r="NN253" s="107">
        <f t="shared" si="832"/>
        <v>0</v>
      </c>
      <c r="NO253" s="107">
        <f t="shared" si="832"/>
        <v>0</v>
      </c>
      <c r="NP253" s="107">
        <f t="shared" si="832"/>
        <v>0</v>
      </c>
      <c r="NQ253" s="107">
        <f t="shared" si="832"/>
        <v>0</v>
      </c>
      <c r="NR253" s="107">
        <f t="shared" si="832"/>
        <v>0</v>
      </c>
      <c r="NS253" s="107">
        <f t="shared" si="832"/>
        <v>0</v>
      </c>
      <c r="NT253" s="107">
        <f t="shared" si="832"/>
        <v>0</v>
      </c>
      <c r="NU253" s="107">
        <f t="shared" si="832"/>
        <v>0</v>
      </c>
      <c r="NV253" s="107">
        <f t="shared" si="832"/>
        <v>0</v>
      </c>
      <c r="NW253" s="107">
        <f t="shared" si="832"/>
        <v>0</v>
      </c>
      <c r="NX253" s="107">
        <f t="shared" si="832"/>
        <v>0</v>
      </c>
      <c r="NY253" s="107">
        <f t="shared" si="832"/>
        <v>0</v>
      </c>
      <c r="NZ253" s="107">
        <f t="shared" si="832"/>
        <v>0</v>
      </c>
      <c r="OA253" s="107">
        <f t="shared" si="832"/>
        <v>0</v>
      </c>
      <c r="OB253" s="107">
        <f t="shared" si="832"/>
        <v>0</v>
      </c>
      <c r="OC253" s="107">
        <f t="shared" si="832"/>
        <v>0</v>
      </c>
      <c r="OD253" s="107">
        <f t="shared" si="832"/>
        <v>0</v>
      </c>
      <c r="OE253" s="107">
        <f t="shared" si="832"/>
        <v>0</v>
      </c>
      <c r="OF253" s="107">
        <f t="shared" ref="OF253:PO253" si="833">OF252-(OE252+OF248-OF249+OF251-OF250)</f>
        <v>0</v>
      </c>
      <c r="OG253" s="107">
        <f t="shared" si="833"/>
        <v>0</v>
      </c>
      <c r="OH253" s="107">
        <f t="shared" si="833"/>
        <v>0</v>
      </c>
      <c r="OI253" s="107">
        <f t="shared" si="833"/>
        <v>0</v>
      </c>
      <c r="OJ253" s="107">
        <f t="shared" si="833"/>
        <v>0</v>
      </c>
      <c r="OK253" s="107">
        <f t="shared" si="833"/>
        <v>0</v>
      </c>
      <c r="OL253" s="107">
        <f t="shared" si="833"/>
        <v>0</v>
      </c>
      <c r="OM253" s="107">
        <f t="shared" si="833"/>
        <v>0</v>
      </c>
      <c r="ON253" s="107">
        <f t="shared" si="833"/>
        <v>0</v>
      </c>
      <c r="OO253" s="107">
        <f t="shared" si="833"/>
        <v>0</v>
      </c>
      <c r="OP253" s="107">
        <f t="shared" si="833"/>
        <v>0</v>
      </c>
      <c r="OQ253" s="107">
        <f t="shared" si="833"/>
        <v>0</v>
      </c>
      <c r="OR253" s="107">
        <f t="shared" si="833"/>
        <v>0</v>
      </c>
      <c r="OS253" s="107">
        <f t="shared" si="833"/>
        <v>0</v>
      </c>
      <c r="OT253" s="107">
        <f t="shared" si="833"/>
        <v>0</v>
      </c>
      <c r="OU253" s="107">
        <f t="shared" si="833"/>
        <v>0</v>
      </c>
      <c r="OV253" s="107">
        <f t="shared" si="833"/>
        <v>0</v>
      </c>
      <c r="OW253" s="107">
        <f t="shared" si="833"/>
        <v>0</v>
      </c>
      <c r="OX253" s="107">
        <f t="shared" si="833"/>
        <v>0</v>
      </c>
      <c r="OY253" s="107">
        <f t="shared" si="833"/>
        <v>0</v>
      </c>
      <c r="OZ253" s="107">
        <f t="shared" si="833"/>
        <v>0</v>
      </c>
      <c r="PA253" s="107">
        <f t="shared" si="833"/>
        <v>0</v>
      </c>
      <c r="PB253" s="107">
        <f t="shared" si="833"/>
        <v>0</v>
      </c>
      <c r="PC253" s="107">
        <f t="shared" si="833"/>
        <v>0</v>
      </c>
      <c r="PD253" s="107">
        <f t="shared" si="833"/>
        <v>0</v>
      </c>
      <c r="PE253" s="107">
        <f t="shared" si="833"/>
        <v>0</v>
      </c>
      <c r="PF253" s="107">
        <f t="shared" si="833"/>
        <v>0</v>
      </c>
      <c r="PG253" s="107">
        <f t="shared" si="833"/>
        <v>0</v>
      </c>
      <c r="PH253" s="107">
        <f t="shared" si="833"/>
        <v>0</v>
      </c>
      <c r="PI253" s="107">
        <f t="shared" si="833"/>
        <v>0</v>
      </c>
      <c r="PJ253" s="107">
        <f t="shared" si="833"/>
        <v>0</v>
      </c>
      <c r="PK253" s="107">
        <f t="shared" si="833"/>
        <v>0</v>
      </c>
      <c r="PL253" s="107">
        <f t="shared" si="833"/>
        <v>0</v>
      </c>
      <c r="PM253" s="107">
        <f t="shared" si="833"/>
        <v>0</v>
      </c>
      <c r="PN253" s="107">
        <f t="shared" si="833"/>
        <v>0</v>
      </c>
      <c r="PO253" s="107">
        <f t="shared" si="833"/>
        <v>0</v>
      </c>
    </row>
    <row r="254" spans="2:431"/>
    <row r="255" spans="2:431">
      <c r="B255" s="10" t="s">
        <v>206</v>
      </c>
      <c r="C255" s="10"/>
      <c r="D255" s="10"/>
      <c r="E255" s="10"/>
      <c r="F255" s="10"/>
      <c r="G255" s="10"/>
      <c r="H255" s="10"/>
      <c r="I255" s="10"/>
      <c r="J255" s="10"/>
      <c r="K255" s="10"/>
      <c r="L255" s="10"/>
      <c r="M255" s="10"/>
      <c r="N255" s="10"/>
      <c r="O255" s="10"/>
      <c r="P255" s="10"/>
      <c r="Q255" s="10"/>
      <c r="R255" s="10"/>
      <c r="S255" s="10"/>
      <c r="T255" s="10"/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  <c r="AM255" s="10"/>
      <c r="AN255" s="10"/>
      <c r="AO255" s="10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  <c r="BA255" s="10"/>
      <c r="BB255" s="10"/>
      <c r="BC255" s="10"/>
      <c r="BD255" s="10"/>
      <c r="BE255" s="10"/>
      <c r="BF255" s="10"/>
      <c r="BG255" s="10"/>
      <c r="BH255" s="10"/>
      <c r="BI255" s="10"/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10"/>
      <c r="CG255" s="10"/>
      <c r="CH255" s="10"/>
      <c r="CI255" s="10"/>
      <c r="CJ255" s="10"/>
      <c r="CK255" s="10"/>
      <c r="CL255" s="10"/>
      <c r="CM255" s="10"/>
      <c r="CN255" s="10"/>
      <c r="CO255" s="10"/>
      <c r="CP255" s="10"/>
      <c r="CQ255" s="10"/>
      <c r="CR255" s="10"/>
      <c r="CS255" s="10"/>
      <c r="CT255" s="10"/>
      <c r="CU255" s="10"/>
      <c r="CV255" s="10"/>
      <c r="CW255" s="10"/>
      <c r="CX255" s="10"/>
      <c r="CY255" s="10"/>
      <c r="CZ255" s="10"/>
      <c r="DA255" s="10"/>
      <c r="DB255" s="10"/>
      <c r="DC255" s="10"/>
      <c r="DD255" s="10"/>
      <c r="DE255" s="10"/>
      <c r="DF255" s="10"/>
      <c r="DG255" s="10"/>
      <c r="DH255" s="10"/>
      <c r="DI255" s="10"/>
      <c r="DJ255" s="10"/>
      <c r="DK255" s="10"/>
      <c r="DL255" s="10"/>
      <c r="DM255" s="10"/>
      <c r="DN255" s="10"/>
      <c r="DO255" s="10"/>
      <c r="DP255" s="10"/>
      <c r="DQ255" s="10"/>
      <c r="DR255" s="10"/>
      <c r="DS255" s="10"/>
      <c r="DT255" s="10"/>
      <c r="DU255" s="10"/>
      <c r="DV255" s="10"/>
      <c r="DW255" s="10"/>
      <c r="DX255" s="10"/>
      <c r="DY255" s="10"/>
      <c r="DZ255" s="10"/>
      <c r="EA255" s="10"/>
      <c r="EB255" s="10"/>
      <c r="EC255" s="10"/>
      <c r="ED255" s="10"/>
      <c r="EE255" s="10"/>
      <c r="EF255" s="10"/>
      <c r="EG255" s="10"/>
      <c r="EH255" s="10"/>
      <c r="EI255" s="10"/>
      <c r="EJ255" s="10"/>
      <c r="EK255" s="10"/>
      <c r="EL255" s="10"/>
      <c r="EM255" s="10"/>
      <c r="EN255" s="10"/>
      <c r="EO255" s="10"/>
      <c r="EP255" s="10"/>
      <c r="EQ255" s="10"/>
      <c r="ER255" s="10"/>
      <c r="ES255" s="10"/>
      <c r="ET255" s="10"/>
      <c r="EU255" s="10"/>
      <c r="EV255" s="10"/>
      <c r="EW255" s="10"/>
      <c r="EX255" s="10"/>
      <c r="EY255" s="10"/>
      <c r="EZ255" s="10"/>
      <c r="FA255" s="10"/>
      <c r="FB255" s="10"/>
      <c r="FC255" s="10"/>
      <c r="FD255" s="10"/>
      <c r="FE255" s="10"/>
      <c r="FF255" s="10"/>
      <c r="FG255" s="10"/>
      <c r="FH255" s="10"/>
      <c r="FI255" s="10"/>
      <c r="FJ255" s="10"/>
      <c r="FK255" s="10"/>
      <c r="FL255" s="10"/>
      <c r="FM255" s="10"/>
      <c r="FN255" s="10"/>
      <c r="FO255" s="10"/>
      <c r="FP255" s="10"/>
      <c r="FQ255" s="10"/>
      <c r="FR255" s="10"/>
      <c r="FS255" s="10"/>
      <c r="FT255" s="10"/>
      <c r="FU255" s="10"/>
      <c r="FV255" s="10"/>
      <c r="FW255" s="10"/>
      <c r="FX255" s="10"/>
      <c r="FY255" s="10"/>
      <c r="FZ255" s="10"/>
      <c r="GA255" s="10"/>
      <c r="GB255" s="10"/>
      <c r="GC255" s="10"/>
      <c r="GD255" s="10"/>
      <c r="GE255" s="10"/>
      <c r="GF255" s="10"/>
      <c r="GG255" s="10"/>
      <c r="GH255" s="10"/>
      <c r="GI255" s="10"/>
      <c r="GJ255" s="10"/>
      <c r="GK255" s="10"/>
      <c r="GL255" s="10"/>
      <c r="GM255" s="10"/>
      <c r="GN255" s="10"/>
      <c r="GO255" s="10"/>
      <c r="GP255" s="10"/>
      <c r="GQ255" s="10"/>
      <c r="GR255" s="10"/>
      <c r="GS255" s="10"/>
      <c r="GT255" s="10"/>
      <c r="GU255" s="10"/>
      <c r="GV255" s="10"/>
      <c r="GW255" s="10"/>
      <c r="GX255" s="10"/>
      <c r="GY255" s="10"/>
      <c r="GZ255" s="10"/>
      <c r="HA255" s="10"/>
      <c r="HB255" s="10"/>
      <c r="HC255" s="10"/>
      <c r="HD255" s="10"/>
      <c r="HE255" s="10"/>
      <c r="HF255" s="10"/>
      <c r="HG255" s="10"/>
      <c r="HH255" s="10"/>
      <c r="HI255" s="10"/>
      <c r="HJ255" s="10"/>
      <c r="HK255" s="10"/>
      <c r="HL255" s="10"/>
      <c r="HM255" s="10"/>
      <c r="HN255" s="10"/>
      <c r="HO255" s="10"/>
      <c r="HP255" s="10"/>
      <c r="HQ255" s="10"/>
      <c r="HR255" s="10"/>
      <c r="HS255" s="10"/>
      <c r="HT255" s="10"/>
      <c r="HU255" s="10"/>
      <c r="HV255" s="10"/>
      <c r="HW255" s="10"/>
      <c r="HX255" s="10"/>
      <c r="HY255" s="10"/>
      <c r="HZ255" s="10"/>
      <c r="IA255" s="10"/>
      <c r="IB255" s="10"/>
      <c r="IC255" s="10"/>
      <c r="ID255" s="10"/>
      <c r="IE255" s="10"/>
      <c r="IF255" s="10"/>
      <c r="IG255" s="10"/>
      <c r="IH255" s="10"/>
      <c r="II255" s="10"/>
      <c r="IJ255" s="10"/>
      <c r="IK255" s="10"/>
      <c r="IL255" s="10"/>
      <c r="IM255" s="10"/>
      <c r="IN255" s="10"/>
      <c r="IO255" s="10"/>
      <c r="IP255" s="10"/>
      <c r="IQ255" s="10"/>
      <c r="IR255" s="10"/>
      <c r="IS255" s="10"/>
      <c r="IT255" s="10"/>
      <c r="IU255" s="10"/>
      <c r="IV255" s="10"/>
      <c r="IW255" s="10"/>
      <c r="IX255" s="10"/>
      <c r="IY255" s="10"/>
      <c r="IZ255" s="10"/>
      <c r="JA255" s="10"/>
      <c r="JB255" s="10"/>
      <c r="JC255" s="10"/>
      <c r="JD255" s="10"/>
      <c r="JE255" s="10"/>
      <c r="JF255" s="10"/>
      <c r="JG255" s="10"/>
      <c r="JH255" s="10"/>
      <c r="JI255" s="10"/>
      <c r="JJ255" s="10"/>
      <c r="JK255" s="10"/>
      <c r="JL255" s="10"/>
      <c r="JM255" s="10"/>
      <c r="JN255" s="10"/>
      <c r="JO255" s="10"/>
      <c r="JP255" s="10"/>
      <c r="JQ255" s="10"/>
      <c r="JR255" s="10"/>
      <c r="JS255" s="10"/>
      <c r="JT255" s="10"/>
      <c r="JU255" s="10"/>
      <c r="JV255" s="10"/>
      <c r="JW255" s="10"/>
      <c r="JX255" s="10"/>
      <c r="JY255" s="10"/>
      <c r="JZ255" s="10"/>
      <c r="KA255" s="10"/>
      <c r="KB255" s="10"/>
      <c r="KC255" s="10"/>
      <c r="KD255" s="10"/>
      <c r="KE255" s="10"/>
      <c r="KF255" s="10"/>
      <c r="KG255" s="10"/>
      <c r="KH255" s="10"/>
      <c r="KI255" s="10"/>
      <c r="KJ255" s="10"/>
      <c r="KK255" s="10"/>
      <c r="KL255" s="10"/>
      <c r="KM255" s="10"/>
      <c r="KN255" s="10"/>
      <c r="KO255" s="10"/>
      <c r="KP255" s="10"/>
      <c r="KQ255" s="10"/>
      <c r="KR255" s="10"/>
      <c r="KS255" s="10"/>
      <c r="KT255" s="10"/>
      <c r="KU255" s="10"/>
      <c r="KV255" s="10"/>
      <c r="KW255" s="10"/>
      <c r="KX255" s="10"/>
      <c r="KY255" s="10"/>
      <c r="KZ255" s="10"/>
      <c r="LA255" s="10"/>
      <c r="LB255" s="10"/>
      <c r="LC255" s="10"/>
      <c r="LD255" s="10"/>
      <c r="LE255" s="10"/>
      <c r="LF255" s="10"/>
      <c r="LG255" s="10"/>
      <c r="LH255" s="10"/>
      <c r="LI255" s="10"/>
      <c r="LJ255" s="10"/>
      <c r="LK255" s="10"/>
      <c r="LL255" s="10"/>
      <c r="LM255" s="10"/>
      <c r="LN255" s="10"/>
      <c r="LO255" s="10"/>
      <c r="LP255" s="10"/>
      <c r="LQ255" s="10"/>
      <c r="LR255" s="10"/>
      <c r="LS255" s="10"/>
      <c r="LT255" s="10"/>
      <c r="LU255" s="10"/>
      <c r="LV255" s="10"/>
      <c r="LW255" s="10"/>
      <c r="LX255" s="10"/>
      <c r="LY255" s="10"/>
      <c r="LZ255" s="10"/>
      <c r="MA255" s="10"/>
      <c r="MB255" s="10"/>
      <c r="MC255" s="10"/>
      <c r="MD255" s="10"/>
      <c r="ME255" s="10"/>
      <c r="MF255" s="10"/>
      <c r="MG255" s="10"/>
      <c r="MH255" s="10"/>
      <c r="MI255" s="10"/>
      <c r="MJ255" s="10"/>
      <c r="MK255" s="10"/>
      <c r="ML255" s="10"/>
      <c r="MM255" s="10"/>
      <c r="MN255" s="10"/>
      <c r="MO255" s="10"/>
      <c r="MP255" s="10"/>
      <c r="MQ255" s="10"/>
      <c r="MR255" s="10"/>
      <c r="MS255" s="10"/>
      <c r="MT255" s="10"/>
      <c r="MU255" s="10"/>
      <c r="MV255" s="10"/>
      <c r="MW255" s="10"/>
      <c r="MX255" s="10"/>
      <c r="MY255" s="10"/>
      <c r="MZ255" s="10"/>
      <c r="NA255" s="10"/>
      <c r="NB255" s="10"/>
      <c r="NC255" s="10"/>
      <c r="ND255" s="10"/>
      <c r="NE255" s="10"/>
      <c r="NF255" s="10"/>
      <c r="NG255" s="10"/>
      <c r="NH255" s="10"/>
      <c r="NI255" s="10"/>
      <c r="NJ255" s="10"/>
      <c r="NK255" s="10"/>
      <c r="NL255" s="10"/>
      <c r="NM255" s="10"/>
      <c r="NN255" s="10"/>
      <c r="NO255" s="10"/>
      <c r="NP255" s="10"/>
      <c r="NQ255" s="10"/>
      <c r="NR255" s="10"/>
      <c r="NS255" s="10"/>
      <c r="NT255" s="10"/>
      <c r="NU255" s="10"/>
      <c r="NV255" s="10"/>
      <c r="NW255" s="10"/>
      <c r="NX255" s="10"/>
      <c r="NY255" s="10"/>
      <c r="NZ255" s="10"/>
      <c r="OA255" s="10"/>
      <c r="OB255" s="10"/>
      <c r="OC255" s="10"/>
      <c r="OD255" s="10"/>
      <c r="OE255" s="10"/>
      <c r="OF255" s="10"/>
      <c r="OG255" s="10"/>
      <c r="OH255" s="10"/>
      <c r="OI255" s="10"/>
      <c r="OJ255" s="10"/>
      <c r="OK255" s="10"/>
      <c r="OL255" s="10"/>
      <c r="OM255" s="10"/>
      <c r="ON255" s="10"/>
      <c r="OO255" s="10"/>
      <c r="OP255" s="10"/>
      <c r="OQ255" s="10"/>
      <c r="OR255" s="10"/>
      <c r="OS255" s="10"/>
      <c r="OT255" s="10"/>
      <c r="OU255" s="10"/>
      <c r="OV255" s="10"/>
      <c r="OW255" s="10"/>
      <c r="OX255" s="10"/>
      <c r="OY255" s="10"/>
      <c r="OZ255" s="10"/>
      <c r="PA255" s="10"/>
      <c r="PB255" s="10"/>
      <c r="PC255" s="10"/>
      <c r="PD255" s="10"/>
      <c r="PE255" s="10"/>
      <c r="PF255" s="10"/>
      <c r="PG255" s="10"/>
      <c r="PH255" s="10"/>
      <c r="PI255" s="10"/>
      <c r="PJ255" s="10"/>
      <c r="PK255" s="10"/>
      <c r="PL255" s="10"/>
      <c r="PM255" s="10"/>
      <c r="PN255" s="10"/>
      <c r="PO255" s="10"/>
    </row>
    <row r="256" spans="2:431"/>
    <row r="257" spans="2:431">
      <c r="B257" t="s">
        <v>189</v>
      </c>
      <c r="E257" s="2"/>
      <c r="F257" s="2"/>
      <c r="G257" s="2"/>
      <c r="L257" s="28">
        <f t="shared" ref="L257:BW257" si="834">L24</f>
        <v>0</v>
      </c>
      <c r="M257" s="28">
        <f t="shared" si="834"/>
        <v>0</v>
      </c>
      <c r="N257" s="28">
        <f t="shared" si="834"/>
        <v>0</v>
      </c>
      <c r="O257" s="28">
        <f t="shared" si="834"/>
        <v>0</v>
      </c>
      <c r="P257" s="28">
        <f t="shared" si="834"/>
        <v>0</v>
      </c>
      <c r="Q257" s="28">
        <f t="shared" si="834"/>
        <v>0</v>
      </c>
      <c r="R257" s="28">
        <f t="shared" si="834"/>
        <v>0</v>
      </c>
      <c r="S257" s="28">
        <f t="shared" si="834"/>
        <v>0</v>
      </c>
      <c r="T257" s="28">
        <f t="shared" si="834"/>
        <v>0</v>
      </c>
      <c r="U257" s="28">
        <f t="shared" si="834"/>
        <v>0</v>
      </c>
      <c r="V257" s="28">
        <f t="shared" si="834"/>
        <v>0</v>
      </c>
      <c r="W257" s="28">
        <f t="shared" si="834"/>
        <v>0</v>
      </c>
      <c r="X257" s="28">
        <f t="shared" si="834"/>
        <v>0</v>
      </c>
      <c r="Y257" s="28">
        <f t="shared" si="834"/>
        <v>0</v>
      </c>
      <c r="Z257" s="28">
        <f t="shared" si="834"/>
        <v>0</v>
      </c>
      <c r="AA257" s="28">
        <f t="shared" si="834"/>
        <v>0</v>
      </c>
      <c r="AB257" s="28">
        <f t="shared" si="834"/>
        <v>0</v>
      </c>
      <c r="AC257" s="28">
        <f t="shared" si="834"/>
        <v>0</v>
      </c>
      <c r="AD257" s="28">
        <f t="shared" si="834"/>
        <v>0</v>
      </c>
      <c r="AE257" s="28">
        <f t="shared" si="834"/>
        <v>0</v>
      </c>
      <c r="AF257" s="28">
        <f t="shared" si="834"/>
        <v>0</v>
      </c>
      <c r="AG257" s="28">
        <f t="shared" si="834"/>
        <v>0</v>
      </c>
      <c r="AH257" s="28">
        <f t="shared" si="834"/>
        <v>0</v>
      </c>
      <c r="AI257" s="28">
        <f t="shared" si="834"/>
        <v>0</v>
      </c>
      <c r="AJ257" s="28">
        <f t="shared" si="834"/>
        <v>0</v>
      </c>
      <c r="AK257" s="28">
        <f t="shared" si="834"/>
        <v>0</v>
      </c>
      <c r="AL257" s="28">
        <f t="shared" si="834"/>
        <v>0</v>
      </c>
      <c r="AM257" s="28">
        <f t="shared" si="834"/>
        <v>0</v>
      </c>
      <c r="AN257" s="28">
        <f t="shared" si="834"/>
        <v>0</v>
      </c>
      <c r="AO257" s="28">
        <f t="shared" si="834"/>
        <v>0</v>
      </c>
      <c r="AP257" s="28">
        <f t="shared" si="834"/>
        <v>0</v>
      </c>
      <c r="AQ257" s="28">
        <f t="shared" si="834"/>
        <v>0</v>
      </c>
      <c r="AR257" s="28">
        <f t="shared" si="834"/>
        <v>0</v>
      </c>
      <c r="AS257" s="28">
        <f t="shared" si="834"/>
        <v>0</v>
      </c>
      <c r="AT257" s="28">
        <f t="shared" si="834"/>
        <v>0</v>
      </c>
      <c r="AU257" s="28">
        <f t="shared" si="834"/>
        <v>0</v>
      </c>
      <c r="AV257" s="28">
        <f t="shared" si="834"/>
        <v>0</v>
      </c>
      <c r="AW257" s="28">
        <f t="shared" si="834"/>
        <v>0</v>
      </c>
      <c r="AX257" s="28">
        <f t="shared" si="834"/>
        <v>0</v>
      </c>
      <c r="AY257" s="28">
        <f t="shared" si="834"/>
        <v>0</v>
      </c>
      <c r="AZ257" s="28">
        <f t="shared" si="834"/>
        <v>0</v>
      </c>
      <c r="BA257" s="28">
        <f t="shared" si="834"/>
        <v>0</v>
      </c>
      <c r="BB257" s="28">
        <f t="shared" si="834"/>
        <v>0</v>
      </c>
      <c r="BC257" s="28">
        <f t="shared" si="834"/>
        <v>0</v>
      </c>
      <c r="BD257" s="28">
        <f t="shared" si="834"/>
        <v>0</v>
      </c>
      <c r="BE257" s="28">
        <f t="shared" si="834"/>
        <v>0</v>
      </c>
      <c r="BF257" s="28">
        <f t="shared" si="834"/>
        <v>0</v>
      </c>
      <c r="BG257" s="28">
        <f t="shared" si="834"/>
        <v>0</v>
      </c>
      <c r="BH257" s="28">
        <f t="shared" si="834"/>
        <v>0</v>
      </c>
      <c r="BI257" s="28">
        <f t="shared" si="834"/>
        <v>0</v>
      </c>
      <c r="BJ257" s="28">
        <f t="shared" si="834"/>
        <v>0</v>
      </c>
      <c r="BK257" s="28">
        <f t="shared" si="834"/>
        <v>0</v>
      </c>
      <c r="BL257" s="28">
        <f t="shared" si="834"/>
        <v>0</v>
      </c>
      <c r="BM257" s="28">
        <f t="shared" si="834"/>
        <v>0</v>
      </c>
      <c r="BN257" s="28">
        <f t="shared" si="834"/>
        <v>0</v>
      </c>
      <c r="BO257" s="28">
        <f t="shared" si="834"/>
        <v>0</v>
      </c>
      <c r="BP257" s="28">
        <f t="shared" si="834"/>
        <v>0</v>
      </c>
      <c r="BQ257" s="28">
        <f t="shared" si="834"/>
        <v>0</v>
      </c>
      <c r="BR257" s="28">
        <f t="shared" si="834"/>
        <v>0</v>
      </c>
      <c r="BS257" s="28">
        <f t="shared" si="834"/>
        <v>0</v>
      </c>
      <c r="BT257" s="28">
        <f t="shared" si="834"/>
        <v>0</v>
      </c>
      <c r="BU257" s="28">
        <f t="shared" si="834"/>
        <v>0</v>
      </c>
      <c r="BV257" s="28">
        <f t="shared" si="834"/>
        <v>0</v>
      </c>
      <c r="BW257" s="28">
        <f t="shared" si="834"/>
        <v>0</v>
      </c>
      <c r="BX257" s="28">
        <f t="shared" ref="BX257:EI257" si="835">BX24</f>
        <v>0</v>
      </c>
      <c r="BY257" s="28">
        <f t="shared" si="835"/>
        <v>0</v>
      </c>
      <c r="BZ257" s="28">
        <f t="shared" si="835"/>
        <v>0</v>
      </c>
      <c r="CA257" s="28">
        <f t="shared" si="835"/>
        <v>0</v>
      </c>
      <c r="CB257" s="28">
        <f t="shared" si="835"/>
        <v>0</v>
      </c>
      <c r="CC257" s="28">
        <f t="shared" si="835"/>
        <v>0</v>
      </c>
      <c r="CD257" s="28">
        <f t="shared" si="835"/>
        <v>0</v>
      </c>
      <c r="CE257" s="28">
        <f t="shared" si="835"/>
        <v>0</v>
      </c>
      <c r="CF257" s="28">
        <f t="shared" si="835"/>
        <v>0</v>
      </c>
      <c r="CG257" s="28">
        <f t="shared" si="835"/>
        <v>0</v>
      </c>
      <c r="CH257" s="28">
        <f t="shared" si="835"/>
        <v>0</v>
      </c>
      <c r="CI257" s="28">
        <f t="shared" si="835"/>
        <v>0</v>
      </c>
      <c r="CJ257" s="28">
        <f t="shared" si="835"/>
        <v>0</v>
      </c>
      <c r="CK257" s="28">
        <f t="shared" si="835"/>
        <v>0</v>
      </c>
      <c r="CL257" s="28">
        <f t="shared" si="835"/>
        <v>0</v>
      </c>
      <c r="CM257" s="28">
        <f t="shared" si="835"/>
        <v>0</v>
      </c>
      <c r="CN257" s="28">
        <f t="shared" si="835"/>
        <v>0</v>
      </c>
      <c r="CO257" s="28">
        <f t="shared" si="835"/>
        <v>0</v>
      </c>
      <c r="CP257" s="28">
        <f t="shared" si="835"/>
        <v>0</v>
      </c>
      <c r="CQ257" s="28">
        <f t="shared" si="835"/>
        <v>0</v>
      </c>
      <c r="CR257" s="28">
        <f t="shared" si="835"/>
        <v>0</v>
      </c>
      <c r="CS257" s="28">
        <f t="shared" si="835"/>
        <v>0</v>
      </c>
      <c r="CT257" s="28">
        <f t="shared" si="835"/>
        <v>0</v>
      </c>
      <c r="CU257" s="28">
        <f t="shared" si="835"/>
        <v>0</v>
      </c>
      <c r="CV257" s="28">
        <f t="shared" si="835"/>
        <v>0</v>
      </c>
      <c r="CW257" s="28">
        <f t="shared" si="835"/>
        <v>0</v>
      </c>
      <c r="CX257" s="28">
        <f t="shared" si="835"/>
        <v>0</v>
      </c>
      <c r="CY257" s="28">
        <f t="shared" si="835"/>
        <v>0</v>
      </c>
      <c r="CZ257" s="28">
        <f t="shared" si="835"/>
        <v>0</v>
      </c>
      <c r="DA257" s="28">
        <f t="shared" si="835"/>
        <v>0</v>
      </c>
      <c r="DB257" s="28">
        <f t="shared" si="835"/>
        <v>0</v>
      </c>
      <c r="DC257" s="28">
        <f t="shared" si="835"/>
        <v>0</v>
      </c>
      <c r="DD257" s="28">
        <f t="shared" si="835"/>
        <v>0</v>
      </c>
      <c r="DE257" s="28">
        <f t="shared" si="835"/>
        <v>0</v>
      </c>
      <c r="DF257" s="28">
        <f t="shared" si="835"/>
        <v>0</v>
      </c>
      <c r="DG257" s="28">
        <f t="shared" si="835"/>
        <v>0</v>
      </c>
      <c r="DH257" s="28">
        <f t="shared" si="835"/>
        <v>0</v>
      </c>
      <c r="DI257" s="28">
        <f t="shared" si="835"/>
        <v>0</v>
      </c>
      <c r="DJ257" s="28">
        <f t="shared" si="835"/>
        <v>0</v>
      </c>
      <c r="DK257" s="28">
        <f t="shared" si="835"/>
        <v>0</v>
      </c>
      <c r="DL257" s="28">
        <f t="shared" si="835"/>
        <v>0</v>
      </c>
      <c r="DM257" s="28">
        <f t="shared" si="835"/>
        <v>0</v>
      </c>
      <c r="DN257" s="28">
        <f t="shared" si="835"/>
        <v>0</v>
      </c>
      <c r="DO257" s="28">
        <f t="shared" si="835"/>
        <v>0</v>
      </c>
      <c r="DP257" s="28">
        <f t="shared" si="835"/>
        <v>0</v>
      </c>
      <c r="DQ257" s="28">
        <f t="shared" si="835"/>
        <v>0</v>
      </c>
      <c r="DR257" s="28">
        <f t="shared" si="835"/>
        <v>0</v>
      </c>
      <c r="DS257" s="28">
        <f t="shared" si="835"/>
        <v>0</v>
      </c>
      <c r="DT257" s="28">
        <f t="shared" si="835"/>
        <v>0</v>
      </c>
      <c r="DU257" s="28">
        <f t="shared" si="835"/>
        <v>0</v>
      </c>
      <c r="DV257" s="28">
        <f t="shared" si="835"/>
        <v>0</v>
      </c>
      <c r="DW257" s="28">
        <f t="shared" si="835"/>
        <v>0</v>
      </c>
      <c r="DX257" s="28">
        <f t="shared" si="835"/>
        <v>0</v>
      </c>
      <c r="DY257" s="28">
        <f t="shared" si="835"/>
        <v>0</v>
      </c>
      <c r="DZ257" s="28">
        <f t="shared" si="835"/>
        <v>0</v>
      </c>
      <c r="EA257" s="28">
        <f t="shared" si="835"/>
        <v>0</v>
      </c>
      <c r="EB257" s="28">
        <f t="shared" si="835"/>
        <v>0</v>
      </c>
      <c r="EC257" s="28">
        <f t="shared" si="835"/>
        <v>0</v>
      </c>
      <c r="ED257" s="28">
        <f t="shared" si="835"/>
        <v>0</v>
      </c>
      <c r="EE257" s="28">
        <f t="shared" si="835"/>
        <v>0</v>
      </c>
      <c r="EF257" s="28">
        <f t="shared" si="835"/>
        <v>0</v>
      </c>
      <c r="EG257" s="28">
        <f t="shared" si="835"/>
        <v>0</v>
      </c>
      <c r="EH257" s="28">
        <f t="shared" si="835"/>
        <v>0</v>
      </c>
      <c r="EI257" s="28">
        <f t="shared" si="835"/>
        <v>0</v>
      </c>
      <c r="EJ257" s="28">
        <f t="shared" ref="EJ257:GU257" si="836">EJ24</f>
        <v>0</v>
      </c>
      <c r="EK257" s="28">
        <f t="shared" si="836"/>
        <v>0</v>
      </c>
      <c r="EL257" s="28">
        <f t="shared" si="836"/>
        <v>0</v>
      </c>
      <c r="EM257" s="28">
        <f t="shared" si="836"/>
        <v>0</v>
      </c>
      <c r="EN257" s="28">
        <f t="shared" si="836"/>
        <v>0</v>
      </c>
      <c r="EO257" s="28">
        <f t="shared" si="836"/>
        <v>0</v>
      </c>
      <c r="EP257" s="28">
        <f t="shared" si="836"/>
        <v>0</v>
      </c>
      <c r="EQ257" s="28">
        <f t="shared" si="836"/>
        <v>0</v>
      </c>
      <c r="ER257" s="28">
        <f t="shared" si="836"/>
        <v>0</v>
      </c>
      <c r="ES257" s="28">
        <f t="shared" si="836"/>
        <v>0</v>
      </c>
      <c r="ET257" s="28">
        <f t="shared" si="836"/>
        <v>0</v>
      </c>
      <c r="EU257" s="28">
        <f t="shared" si="836"/>
        <v>0</v>
      </c>
      <c r="EV257" s="28">
        <f t="shared" si="836"/>
        <v>0</v>
      </c>
      <c r="EW257" s="28">
        <f t="shared" si="836"/>
        <v>0</v>
      </c>
      <c r="EX257" s="28">
        <f t="shared" si="836"/>
        <v>0</v>
      </c>
      <c r="EY257" s="28">
        <f t="shared" si="836"/>
        <v>0</v>
      </c>
      <c r="EZ257" s="28">
        <f t="shared" si="836"/>
        <v>0</v>
      </c>
      <c r="FA257" s="28">
        <f t="shared" si="836"/>
        <v>0</v>
      </c>
      <c r="FB257" s="28">
        <f t="shared" si="836"/>
        <v>0</v>
      </c>
      <c r="FC257" s="28">
        <f t="shared" si="836"/>
        <v>0</v>
      </c>
      <c r="FD257" s="28">
        <f t="shared" si="836"/>
        <v>0</v>
      </c>
      <c r="FE257" s="28">
        <f t="shared" si="836"/>
        <v>0</v>
      </c>
      <c r="FF257" s="28">
        <f t="shared" si="836"/>
        <v>0</v>
      </c>
      <c r="FG257" s="28">
        <f t="shared" si="836"/>
        <v>0</v>
      </c>
      <c r="FH257" s="28">
        <f t="shared" si="836"/>
        <v>0</v>
      </c>
      <c r="FI257" s="28">
        <f t="shared" si="836"/>
        <v>0</v>
      </c>
      <c r="FJ257" s="28">
        <f t="shared" si="836"/>
        <v>0</v>
      </c>
      <c r="FK257" s="28">
        <f t="shared" si="836"/>
        <v>0</v>
      </c>
      <c r="FL257" s="28">
        <f t="shared" si="836"/>
        <v>0</v>
      </c>
      <c r="FM257" s="28">
        <f t="shared" si="836"/>
        <v>0</v>
      </c>
      <c r="FN257" s="28">
        <f t="shared" si="836"/>
        <v>0</v>
      </c>
      <c r="FO257" s="28">
        <f t="shared" si="836"/>
        <v>0</v>
      </c>
      <c r="FP257" s="28">
        <f t="shared" si="836"/>
        <v>0</v>
      </c>
      <c r="FQ257" s="28">
        <f t="shared" si="836"/>
        <v>0</v>
      </c>
      <c r="FR257" s="28">
        <f t="shared" si="836"/>
        <v>0</v>
      </c>
      <c r="FS257" s="28">
        <f t="shared" si="836"/>
        <v>0</v>
      </c>
      <c r="FT257" s="28">
        <f t="shared" si="836"/>
        <v>0</v>
      </c>
      <c r="FU257" s="28">
        <f t="shared" si="836"/>
        <v>0</v>
      </c>
      <c r="FV257" s="28">
        <f t="shared" si="836"/>
        <v>0</v>
      </c>
      <c r="FW257" s="28">
        <f t="shared" si="836"/>
        <v>0</v>
      </c>
      <c r="FX257" s="28">
        <f t="shared" si="836"/>
        <v>0</v>
      </c>
      <c r="FY257" s="28">
        <f t="shared" si="836"/>
        <v>0</v>
      </c>
      <c r="FZ257" s="28">
        <f t="shared" si="836"/>
        <v>0</v>
      </c>
      <c r="GA257" s="28">
        <f t="shared" si="836"/>
        <v>0</v>
      </c>
      <c r="GB257" s="28">
        <f t="shared" si="836"/>
        <v>0</v>
      </c>
      <c r="GC257" s="28">
        <f t="shared" si="836"/>
        <v>0</v>
      </c>
      <c r="GD257" s="28">
        <f t="shared" si="836"/>
        <v>0</v>
      </c>
      <c r="GE257" s="28">
        <f t="shared" si="836"/>
        <v>0</v>
      </c>
      <c r="GF257" s="28">
        <f t="shared" si="836"/>
        <v>0</v>
      </c>
      <c r="GG257" s="28">
        <f t="shared" si="836"/>
        <v>0</v>
      </c>
      <c r="GH257" s="28">
        <f t="shared" si="836"/>
        <v>0</v>
      </c>
      <c r="GI257" s="28">
        <f t="shared" si="836"/>
        <v>0</v>
      </c>
      <c r="GJ257" s="28">
        <f t="shared" si="836"/>
        <v>0</v>
      </c>
      <c r="GK257" s="28">
        <f t="shared" si="836"/>
        <v>0</v>
      </c>
      <c r="GL257" s="28">
        <f t="shared" si="836"/>
        <v>0</v>
      </c>
      <c r="GM257" s="28">
        <f t="shared" si="836"/>
        <v>0</v>
      </c>
      <c r="GN257" s="28">
        <f t="shared" si="836"/>
        <v>0</v>
      </c>
      <c r="GO257" s="28">
        <f t="shared" si="836"/>
        <v>0</v>
      </c>
      <c r="GP257" s="28">
        <f t="shared" si="836"/>
        <v>0</v>
      </c>
      <c r="GQ257" s="28">
        <f t="shared" si="836"/>
        <v>0</v>
      </c>
      <c r="GR257" s="28">
        <f t="shared" si="836"/>
        <v>0</v>
      </c>
      <c r="GS257" s="28">
        <f t="shared" si="836"/>
        <v>0</v>
      </c>
      <c r="GT257" s="28">
        <f t="shared" si="836"/>
        <v>0</v>
      </c>
      <c r="GU257" s="28">
        <f t="shared" si="836"/>
        <v>0</v>
      </c>
      <c r="GV257" s="28">
        <f t="shared" ref="GV257:JG257" si="837">GV24</f>
        <v>0</v>
      </c>
      <c r="GW257" s="28">
        <f t="shared" si="837"/>
        <v>0</v>
      </c>
      <c r="GX257" s="28">
        <f t="shared" si="837"/>
        <v>0</v>
      </c>
      <c r="GY257" s="28">
        <f t="shared" si="837"/>
        <v>0</v>
      </c>
      <c r="GZ257" s="28">
        <f t="shared" si="837"/>
        <v>0</v>
      </c>
      <c r="HA257" s="28">
        <f t="shared" si="837"/>
        <v>0</v>
      </c>
      <c r="HB257" s="28">
        <f t="shared" si="837"/>
        <v>0</v>
      </c>
      <c r="HC257" s="28">
        <f t="shared" si="837"/>
        <v>0</v>
      </c>
      <c r="HD257" s="28">
        <f t="shared" si="837"/>
        <v>0</v>
      </c>
      <c r="HE257" s="28">
        <f t="shared" si="837"/>
        <v>0</v>
      </c>
      <c r="HF257" s="28">
        <f t="shared" si="837"/>
        <v>0</v>
      </c>
      <c r="HG257" s="28">
        <f t="shared" si="837"/>
        <v>0</v>
      </c>
      <c r="HH257" s="28">
        <f t="shared" si="837"/>
        <v>0</v>
      </c>
      <c r="HI257" s="28">
        <f t="shared" si="837"/>
        <v>0</v>
      </c>
      <c r="HJ257" s="28">
        <f t="shared" si="837"/>
        <v>0</v>
      </c>
      <c r="HK257" s="28">
        <f t="shared" si="837"/>
        <v>0</v>
      </c>
      <c r="HL257" s="28">
        <f t="shared" si="837"/>
        <v>0</v>
      </c>
      <c r="HM257" s="28">
        <f t="shared" si="837"/>
        <v>0</v>
      </c>
      <c r="HN257" s="28">
        <f t="shared" si="837"/>
        <v>0</v>
      </c>
      <c r="HO257" s="28">
        <f t="shared" si="837"/>
        <v>0</v>
      </c>
      <c r="HP257" s="28">
        <f t="shared" si="837"/>
        <v>0</v>
      </c>
      <c r="HQ257" s="28">
        <f t="shared" si="837"/>
        <v>0</v>
      </c>
      <c r="HR257" s="28">
        <f t="shared" si="837"/>
        <v>0</v>
      </c>
      <c r="HS257" s="28">
        <f t="shared" si="837"/>
        <v>0</v>
      </c>
      <c r="HT257" s="28">
        <f t="shared" si="837"/>
        <v>0</v>
      </c>
      <c r="HU257" s="28">
        <f t="shared" si="837"/>
        <v>0</v>
      </c>
      <c r="HV257" s="28">
        <f t="shared" si="837"/>
        <v>0</v>
      </c>
      <c r="HW257" s="28">
        <f t="shared" si="837"/>
        <v>0</v>
      </c>
      <c r="HX257" s="28">
        <f t="shared" si="837"/>
        <v>0</v>
      </c>
      <c r="HY257" s="28">
        <f t="shared" si="837"/>
        <v>0</v>
      </c>
      <c r="HZ257" s="28">
        <f t="shared" si="837"/>
        <v>0</v>
      </c>
      <c r="IA257" s="28">
        <f t="shared" si="837"/>
        <v>0</v>
      </c>
      <c r="IB257" s="28">
        <f t="shared" si="837"/>
        <v>0</v>
      </c>
      <c r="IC257" s="28">
        <f t="shared" si="837"/>
        <v>0</v>
      </c>
      <c r="ID257" s="28">
        <f t="shared" si="837"/>
        <v>0</v>
      </c>
      <c r="IE257" s="28">
        <f t="shared" si="837"/>
        <v>0</v>
      </c>
      <c r="IF257" s="28">
        <f t="shared" si="837"/>
        <v>0</v>
      </c>
      <c r="IG257" s="28">
        <f t="shared" si="837"/>
        <v>0</v>
      </c>
      <c r="IH257" s="28">
        <f t="shared" si="837"/>
        <v>0</v>
      </c>
      <c r="II257" s="28">
        <f t="shared" si="837"/>
        <v>0</v>
      </c>
      <c r="IJ257" s="28">
        <f t="shared" si="837"/>
        <v>0</v>
      </c>
      <c r="IK257" s="28">
        <f t="shared" si="837"/>
        <v>0</v>
      </c>
      <c r="IL257" s="28">
        <f t="shared" si="837"/>
        <v>0</v>
      </c>
      <c r="IM257" s="28">
        <f t="shared" si="837"/>
        <v>0</v>
      </c>
      <c r="IN257" s="28">
        <f t="shared" si="837"/>
        <v>0</v>
      </c>
      <c r="IO257" s="28">
        <f t="shared" si="837"/>
        <v>0</v>
      </c>
      <c r="IP257" s="28">
        <f t="shared" si="837"/>
        <v>0</v>
      </c>
      <c r="IQ257" s="28">
        <f t="shared" si="837"/>
        <v>0</v>
      </c>
      <c r="IR257" s="28">
        <f t="shared" si="837"/>
        <v>0</v>
      </c>
      <c r="IS257" s="28">
        <f t="shared" si="837"/>
        <v>0</v>
      </c>
      <c r="IT257" s="28">
        <f t="shared" si="837"/>
        <v>0</v>
      </c>
      <c r="IU257" s="28">
        <f t="shared" si="837"/>
        <v>0</v>
      </c>
      <c r="IV257" s="28">
        <f t="shared" si="837"/>
        <v>0</v>
      </c>
      <c r="IW257" s="28">
        <f t="shared" si="837"/>
        <v>0</v>
      </c>
      <c r="IX257" s="28">
        <f t="shared" si="837"/>
        <v>0</v>
      </c>
      <c r="IY257" s="28">
        <f t="shared" si="837"/>
        <v>0</v>
      </c>
      <c r="IZ257" s="28">
        <f t="shared" si="837"/>
        <v>0</v>
      </c>
      <c r="JA257" s="28">
        <f t="shared" si="837"/>
        <v>0</v>
      </c>
      <c r="JB257" s="28">
        <f t="shared" si="837"/>
        <v>0</v>
      </c>
      <c r="JC257" s="28">
        <f t="shared" si="837"/>
        <v>0</v>
      </c>
      <c r="JD257" s="28">
        <f t="shared" si="837"/>
        <v>0</v>
      </c>
      <c r="JE257" s="28">
        <f t="shared" si="837"/>
        <v>0</v>
      </c>
      <c r="JF257" s="28">
        <f t="shared" si="837"/>
        <v>0</v>
      </c>
      <c r="JG257" s="28">
        <f t="shared" si="837"/>
        <v>0</v>
      </c>
      <c r="JH257" s="28">
        <f t="shared" ref="JH257:LS257" si="838">JH24</f>
        <v>0</v>
      </c>
      <c r="JI257" s="28">
        <f t="shared" si="838"/>
        <v>0</v>
      </c>
      <c r="JJ257" s="28">
        <f t="shared" si="838"/>
        <v>0</v>
      </c>
      <c r="JK257" s="28">
        <f t="shared" si="838"/>
        <v>0</v>
      </c>
      <c r="JL257" s="28">
        <f t="shared" si="838"/>
        <v>0</v>
      </c>
      <c r="JM257" s="28">
        <f t="shared" si="838"/>
        <v>0</v>
      </c>
      <c r="JN257" s="28">
        <f t="shared" si="838"/>
        <v>0</v>
      </c>
      <c r="JO257" s="28">
        <f t="shared" si="838"/>
        <v>0</v>
      </c>
      <c r="JP257" s="28">
        <f t="shared" si="838"/>
        <v>0</v>
      </c>
      <c r="JQ257" s="28">
        <f t="shared" si="838"/>
        <v>0</v>
      </c>
      <c r="JR257" s="28">
        <f t="shared" si="838"/>
        <v>0</v>
      </c>
      <c r="JS257" s="28">
        <f t="shared" si="838"/>
        <v>0</v>
      </c>
      <c r="JT257" s="28">
        <f t="shared" si="838"/>
        <v>0</v>
      </c>
      <c r="JU257" s="28">
        <f t="shared" si="838"/>
        <v>0</v>
      </c>
      <c r="JV257" s="28">
        <f t="shared" si="838"/>
        <v>0</v>
      </c>
      <c r="JW257" s="28">
        <f t="shared" si="838"/>
        <v>0</v>
      </c>
      <c r="JX257" s="28">
        <f t="shared" si="838"/>
        <v>0</v>
      </c>
      <c r="JY257" s="28">
        <f t="shared" si="838"/>
        <v>0</v>
      </c>
      <c r="JZ257" s="28">
        <f t="shared" si="838"/>
        <v>0</v>
      </c>
      <c r="KA257" s="28">
        <f t="shared" si="838"/>
        <v>0</v>
      </c>
      <c r="KB257" s="28">
        <f t="shared" si="838"/>
        <v>0</v>
      </c>
      <c r="KC257" s="28">
        <f t="shared" si="838"/>
        <v>0</v>
      </c>
      <c r="KD257" s="28">
        <f t="shared" si="838"/>
        <v>0</v>
      </c>
      <c r="KE257" s="28">
        <f t="shared" si="838"/>
        <v>0</v>
      </c>
      <c r="KF257" s="28">
        <f t="shared" si="838"/>
        <v>0</v>
      </c>
      <c r="KG257" s="28">
        <f t="shared" si="838"/>
        <v>0</v>
      </c>
      <c r="KH257" s="28">
        <f t="shared" si="838"/>
        <v>0</v>
      </c>
      <c r="KI257" s="28">
        <f t="shared" si="838"/>
        <v>0</v>
      </c>
      <c r="KJ257" s="28">
        <f t="shared" si="838"/>
        <v>0</v>
      </c>
      <c r="KK257" s="28">
        <f t="shared" si="838"/>
        <v>0</v>
      </c>
      <c r="KL257" s="28">
        <f t="shared" si="838"/>
        <v>0</v>
      </c>
      <c r="KM257" s="28">
        <f t="shared" si="838"/>
        <v>0</v>
      </c>
      <c r="KN257" s="28">
        <f t="shared" si="838"/>
        <v>0</v>
      </c>
      <c r="KO257" s="28">
        <f t="shared" si="838"/>
        <v>0</v>
      </c>
      <c r="KP257" s="28">
        <f t="shared" si="838"/>
        <v>0</v>
      </c>
      <c r="KQ257" s="28">
        <f t="shared" si="838"/>
        <v>0</v>
      </c>
      <c r="KR257" s="28">
        <f t="shared" si="838"/>
        <v>0</v>
      </c>
      <c r="KS257" s="28">
        <f t="shared" si="838"/>
        <v>0</v>
      </c>
      <c r="KT257" s="28">
        <f t="shared" si="838"/>
        <v>0</v>
      </c>
      <c r="KU257" s="28">
        <f t="shared" si="838"/>
        <v>0</v>
      </c>
      <c r="KV257" s="28">
        <f t="shared" si="838"/>
        <v>0</v>
      </c>
      <c r="KW257" s="28">
        <f t="shared" si="838"/>
        <v>0</v>
      </c>
      <c r="KX257" s="28">
        <f t="shared" si="838"/>
        <v>0</v>
      </c>
      <c r="KY257" s="28">
        <f t="shared" si="838"/>
        <v>0</v>
      </c>
      <c r="KZ257" s="28">
        <f t="shared" si="838"/>
        <v>0</v>
      </c>
      <c r="LA257" s="28">
        <f t="shared" si="838"/>
        <v>0</v>
      </c>
      <c r="LB257" s="28">
        <f t="shared" si="838"/>
        <v>0</v>
      </c>
      <c r="LC257" s="28">
        <f t="shared" si="838"/>
        <v>0</v>
      </c>
      <c r="LD257" s="28">
        <f t="shared" si="838"/>
        <v>0</v>
      </c>
      <c r="LE257" s="28">
        <f t="shared" si="838"/>
        <v>0</v>
      </c>
      <c r="LF257" s="28">
        <f t="shared" si="838"/>
        <v>0</v>
      </c>
      <c r="LG257" s="28">
        <f t="shared" si="838"/>
        <v>0</v>
      </c>
      <c r="LH257" s="28">
        <f t="shared" si="838"/>
        <v>0</v>
      </c>
      <c r="LI257" s="28">
        <f t="shared" si="838"/>
        <v>0</v>
      </c>
      <c r="LJ257" s="28">
        <f t="shared" si="838"/>
        <v>0</v>
      </c>
      <c r="LK257" s="28">
        <f t="shared" si="838"/>
        <v>0</v>
      </c>
      <c r="LL257" s="28">
        <f t="shared" si="838"/>
        <v>0</v>
      </c>
      <c r="LM257" s="28">
        <f t="shared" si="838"/>
        <v>0</v>
      </c>
      <c r="LN257" s="28">
        <f t="shared" si="838"/>
        <v>0</v>
      </c>
      <c r="LO257" s="28">
        <f t="shared" si="838"/>
        <v>0</v>
      </c>
      <c r="LP257" s="28">
        <f t="shared" si="838"/>
        <v>0</v>
      </c>
      <c r="LQ257" s="28">
        <f t="shared" si="838"/>
        <v>0</v>
      </c>
      <c r="LR257" s="28">
        <f t="shared" si="838"/>
        <v>0</v>
      </c>
      <c r="LS257" s="28">
        <f t="shared" si="838"/>
        <v>0</v>
      </c>
      <c r="LT257" s="28">
        <f t="shared" ref="LT257:OE257" si="839">LT24</f>
        <v>0</v>
      </c>
      <c r="LU257" s="28">
        <f t="shared" si="839"/>
        <v>0</v>
      </c>
      <c r="LV257" s="28">
        <f t="shared" si="839"/>
        <v>0</v>
      </c>
      <c r="LW257" s="28">
        <f t="shared" si="839"/>
        <v>0</v>
      </c>
      <c r="LX257" s="28">
        <f t="shared" si="839"/>
        <v>0</v>
      </c>
      <c r="LY257" s="28">
        <f t="shared" si="839"/>
        <v>0</v>
      </c>
      <c r="LZ257" s="28">
        <f t="shared" si="839"/>
        <v>0</v>
      </c>
      <c r="MA257" s="28">
        <f t="shared" si="839"/>
        <v>0</v>
      </c>
      <c r="MB257" s="28">
        <f t="shared" si="839"/>
        <v>0</v>
      </c>
      <c r="MC257" s="28">
        <f t="shared" si="839"/>
        <v>0</v>
      </c>
      <c r="MD257" s="28">
        <f t="shared" si="839"/>
        <v>0</v>
      </c>
      <c r="ME257" s="28">
        <f t="shared" si="839"/>
        <v>0</v>
      </c>
      <c r="MF257" s="28">
        <f t="shared" si="839"/>
        <v>0</v>
      </c>
      <c r="MG257" s="28">
        <f t="shared" si="839"/>
        <v>0</v>
      </c>
      <c r="MH257" s="28">
        <f t="shared" si="839"/>
        <v>0</v>
      </c>
      <c r="MI257" s="28">
        <f t="shared" si="839"/>
        <v>0</v>
      </c>
      <c r="MJ257" s="28">
        <f t="shared" si="839"/>
        <v>0</v>
      </c>
      <c r="MK257" s="28">
        <f t="shared" si="839"/>
        <v>0</v>
      </c>
      <c r="ML257" s="28">
        <f t="shared" si="839"/>
        <v>0</v>
      </c>
      <c r="MM257" s="28">
        <f t="shared" si="839"/>
        <v>0</v>
      </c>
      <c r="MN257" s="28">
        <f t="shared" si="839"/>
        <v>0</v>
      </c>
      <c r="MO257" s="28">
        <f t="shared" si="839"/>
        <v>0</v>
      </c>
      <c r="MP257" s="28">
        <f t="shared" si="839"/>
        <v>0</v>
      </c>
      <c r="MQ257" s="28">
        <f t="shared" si="839"/>
        <v>0</v>
      </c>
      <c r="MR257" s="28">
        <f t="shared" si="839"/>
        <v>0</v>
      </c>
      <c r="MS257" s="28">
        <f t="shared" si="839"/>
        <v>0</v>
      </c>
      <c r="MT257" s="28">
        <f t="shared" si="839"/>
        <v>0</v>
      </c>
      <c r="MU257" s="28">
        <f t="shared" si="839"/>
        <v>0</v>
      </c>
      <c r="MV257" s="28">
        <f t="shared" si="839"/>
        <v>0</v>
      </c>
      <c r="MW257" s="28">
        <f t="shared" si="839"/>
        <v>0</v>
      </c>
      <c r="MX257" s="28">
        <f t="shared" si="839"/>
        <v>0</v>
      </c>
      <c r="MY257" s="28">
        <f t="shared" si="839"/>
        <v>0</v>
      </c>
      <c r="MZ257" s="28">
        <f t="shared" si="839"/>
        <v>0</v>
      </c>
      <c r="NA257" s="28">
        <f t="shared" si="839"/>
        <v>0</v>
      </c>
      <c r="NB257" s="28">
        <f t="shared" si="839"/>
        <v>0</v>
      </c>
      <c r="NC257" s="28">
        <f t="shared" si="839"/>
        <v>0</v>
      </c>
      <c r="ND257" s="28">
        <f t="shared" si="839"/>
        <v>0</v>
      </c>
      <c r="NE257" s="28">
        <f t="shared" si="839"/>
        <v>0</v>
      </c>
      <c r="NF257" s="28">
        <f t="shared" si="839"/>
        <v>0</v>
      </c>
      <c r="NG257" s="28">
        <f t="shared" si="839"/>
        <v>0</v>
      </c>
      <c r="NH257" s="28">
        <f t="shared" si="839"/>
        <v>0</v>
      </c>
      <c r="NI257" s="28">
        <f t="shared" si="839"/>
        <v>0</v>
      </c>
      <c r="NJ257" s="28">
        <f t="shared" si="839"/>
        <v>0</v>
      </c>
      <c r="NK257" s="28">
        <f t="shared" si="839"/>
        <v>0</v>
      </c>
      <c r="NL257" s="28">
        <f t="shared" si="839"/>
        <v>0</v>
      </c>
      <c r="NM257" s="28">
        <f t="shared" si="839"/>
        <v>0</v>
      </c>
      <c r="NN257" s="28">
        <f t="shared" si="839"/>
        <v>0</v>
      </c>
      <c r="NO257" s="28">
        <f t="shared" si="839"/>
        <v>0</v>
      </c>
      <c r="NP257" s="28">
        <f t="shared" si="839"/>
        <v>0</v>
      </c>
      <c r="NQ257" s="28">
        <f t="shared" si="839"/>
        <v>0</v>
      </c>
      <c r="NR257" s="28">
        <f t="shared" si="839"/>
        <v>0</v>
      </c>
      <c r="NS257" s="28">
        <f t="shared" si="839"/>
        <v>0</v>
      </c>
      <c r="NT257" s="28">
        <f t="shared" si="839"/>
        <v>0</v>
      </c>
      <c r="NU257" s="28">
        <f t="shared" si="839"/>
        <v>0</v>
      </c>
      <c r="NV257" s="28">
        <f t="shared" si="839"/>
        <v>0</v>
      </c>
      <c r="NW257" s="28">
        <f t="shared" si="839"/>
        <v>0</v>
      </c>
      <c r="NX257" s="28">
        <f t="shared" si="839"/>
        <v>0</v>
      </c>
      <c r="NY257" s="28">
        <f t="shared" si="839"/>
        <v>0</v>
      </c>
      <c r="NZ257" s="28">
        <f t="shared" si="839"/>
        <v>0</v>
      </c>
      <c r="OA257" s="28">
        <f t="shared" si="839"/>
        <v>0</v>
      </c>
      <c r="OB257" s="28">
        <f t="shared" si="839"/>
        <v>0</v>
      </c>
      <c r="OC257" s="28">
        <f t="shared" si="839"/>
        <v>0</v>
      </c>
      <c r="OD257" s="28">
        <f t="shared" si="839"/>
        <v>0</v>
      </c>
      <c r="OE257" s="28">
        <f t="shared" si="839"/>
        <v>0</v>
      </c>
      <c r="OF257" s="28">
        <f t="shared" ref="OF257:PO257" si="840">OF24</f>
        <v>0</v>
      </c>
      <c r="OG257" s="28">
        <f t="shared" si="840"/>
        <v>0</v>
      </c>
      <c r="OH257" s="28">
        <f t="shared" si="840"/>
        <v>0</v>
      </c>
      <c r="OI257" s="28">
        <f t="shared" si="840"/>
        <v>0</v>
      </c>
      <c r="OJ257" s="28">
        <f t="shared" si="840"/>
        <v>0</v>
      </c>
      <c r="OK257" s="28">
        <f t="shared" si="840"/>
        <v>0</v>
      </c>
      <c r="OL257" s="28">
        <f t="shared" si="840"/>
        <v>0</v>
      </c>
      <c r="OM257" s="28">
        <f t="shared" si="840"/>
        <v>0</v>
      </c>
      <c r="ON257" s="28">
        <f t="shared" si="840"/>
        <v>0</v>
      </c>
      <c r="OO257" s="28">
        <f t="shared" si="840"/>
        <v>0</v>
      </c>
      <c r="OP257" s="28">
        <f t="shared" si="840"/>
        <v>0</v>
      </c>
      <c r="OQ257" s="28">
        <f t="shared" si="840"/>
        <v>0</v>
      </c>
      <c r="OR257" s="28">
        <f t="shared" si="840"/>
        <v>0</v>
      </c>
      <c r="OS257" s="28">
        <f t="shared" si="840"/>
        <v>0</v>
      </c>
      <c r="OT257" s="28">
        <f t="shared" si="840"/>
        <v>0</v>
      </c>
      <c r="OU257" s="28">
        <f t="shared" si="840"/>
        <v>0</v>
      </c>
      <c r="OV257" s="28">
        <f t="shared" si="840"/>
        <v>0</v>
      </c>
      <c r="OW257" s="28">
        <f t="shared" si="840"/>
        <v>0</v>
      </c>
      <c r="OX257" s="28">
        <f t="shared" si="840"/>
        <v>0</v>
      </c>
      <c r="OY257" s="28">
        <f t="shared" si="840"/>
        <v>0</v>
      </c>
      <c r="OZ257" s="28">
        <f t="shared" si="840"/>
        <v>0</v>
      </c>
      <c r="PA257" s="28">
        <f t="shared" si="840"/>
        <v>0</v>
      </c>
      <c r="PB257" s="28">
        <f t="shared" si="840"/>
        <v>0</v>
      </c>
      <c r="PC257" s="28">
        <f t="shared" si="840"/>
        <v>0</v>
      </c>
      <c r="PD257" s="28">
        <f t="shared" si="840"/>
        <v>0</v>
      </c>
      <c r="PE257" s="28">
        <f t="shared" si="840"/>
        <v>0</v>
      </c>
      <c r="PF257" s="28">
        <f t="shared" si="840"/>
        <v>0</v>
      </c>
      <c r="PG257" s="28">
        <f t="shared" si="840"/>
        <v>0</v>
      </c>
      <c r="PH257" s="28">
        <f t="shared" si="840"/>
        <v>0</v>
      </c>
      <c r="PI257" s="28">
        <f t="shared" si="840"/>
        <v>0</v>
      </c>
      <c r="PJ257" s="28">
        <f t="shared" si="840"/>
        <v>0</v>
      </c>
      <c r="PK257" s="28">
        <f t="shared" si="840"/>
        <v>0</v>
      </c>
      <c r="PL257" s="28">
        <f t="shared" si="840"/>
        <v>0</v>
      </c>
      <c r="PM257" s="28">
        <f t="shared" si="840"/>
        <v>0</v>
      </c>
      <c r="PN257" s="28">
        <f t="shared" si="840"/>
        <v>0</v>
      </c>
      <c r="PO257" s="28">
        <f t="shared" si="840"/>
        <v>0</v>
      </c>
    </row>
    <row r="258" spans="2:431">
      <c r="B258" t="s">
        <v>190</v>
      </c>
      <c r="E258" s="83">
        <f>'Painel de Controle'!F58</f>
        <v>44773</v>
      </c>
      <c r="F258" s="2"/>
      <c r="G258" s="83">
        <f>'Painel de Controle'!G58</f>
        <v>45473</v>
      </c>
      <c r="L258" s="28">
        <f>IF(OR(L$2&lt;$E258,L$2&gt;$G258),0,1)</f>
        <v>1</v>
      </c>
      <c r="M258" s="28">
        <f t="shared" ref="M258:BX258" si="841">IF(OR(M$2&lt;$E258,M$2&gt;$G258),0,1)</f>
        <v>1</v>
      </c>
      <c r="N258" s="28">
        <f t="shared" si="841"/>
        <v>1</v>
      </c>
      <c r="O258" s="28">
        <f t="shared" si="841"/>
        <v>1</v>
      </c>
      <c r="P258" s="28">
        <f t="shared" si="841"/>
        <v>1</v>
      </c>
      <c r="Q258" s="28">
        <f t="shared" si="841"/>
        <v>1</v>
      </c>
      <c r="R258" s="28">
        <f t="shared" si="841"/>
        <v>1</v>
      </c>
      <c r="S258" s="28">
        <f t="shared" si="841"/>
        <v>1</v>
      </c>
      <c r="T258" s="28">
        <f t="shared" si="841"/>
        <v>1</v>
      </c>
      <c r="U258" s="28">
        <f t="shared" si="841"/>
        <v>1</v>
      </c>
      <c r="V258" s="28">
        <f t="shared" si="841"/>
        <v>1</v>
      </c>
      <c r="W258" s="28">
        <f t="shared" si="841"/>
        <v>1</v>
      </c>
      <c r="X258" s="28">
        <f t="shared" si="841"/>
        <v>1</v>
      </c>
      <c r="Y258" s="28">
        <f t="shared" si="841"/>
        <v>1</v>
      </c>
      <c r="Z258" s="28">
        <f t="shared" si="841"/>
        <v>1</v>
      </c>
      <c r="AA258" s="28">
        <f t="shared" si="841"/>
        <v>1</v>
      </c>
      <c r="AB258" s="28">
        <f t="shared" si="841"/>
        <v>1</v>
      </c>
      <c r="AC258" s="28">
        <f t="shared" si="841"/>
        <v>1</v>
      </c>
      <c r="AD258" s="28">
        <f t="shared" si="841"/>
        <v>1</v>
      </c>
      <c r="AE258" s="28">
        <f t="shared" si="841"/>
        <v>1</v>
      </c>
      <c r="AF258" s="28">
        <f t="shared" si="841"/>
        <v>1</v>
      </c>
      <c r="AG258" s="28">
        <f t="shared" si="841"/>
        <v>1</v>
      </c>
      <c r="AH258" s="28">
        <f t="shared" si="841"/>
        <v>1</v>
      </c>
      <c r="AI258" s="28">
        <f t="shared" si="841"/>
        <v>1</v>
      </c>
      <c r="AJ258" s="28">
        <f t="shared" si="841"/>
        <v>0</v>
      </c>
      <c r="AK258" s="28">
        <f t="shared" si="841"/>
        <v>0</v>
      </c>
      <c r="AL258" s="28">
        <f t="shared" si="841"/>
        <v>0</v>
      </c>
      <c r="AM258" s="28">
        <f t="shared" si="841"/>
        <v>0</v>
      </c>
      <c r="AN258" s="28">
        <f t="shared" si="841"/>
        <v>0</v>
      </c>
      <c r="AO258" s="28">
        <f t="shared" si="841"/>
        <v>0</v>
      </c>
      <c r="AP258" s="28">
        <f t="shared" si="841"/>
        <v>0</v>
      </c>
      <c r="AQ258" s="28">
        <f t="shared" si="841"/>
        <v>0</v>
      </c>
      <c r="AR258" s="28">
        <f t="shared" si="841"/>
        <v>0</v>
      </c>
      <c r="AS258" s="28">
        <f t="shared" si="841"/>
        <v>0</v>
      </c>
      <c r="AT258" s="28">
        <f t="shared" si="841"/>
        <v>0</v>
      </c>
      <c r="AU258" s="28">
        <f t="shared" si="841"/>
        <v>0</v>
      </c>
      <c r="AV258" s="28">
        <f t="shared" si="841"/>
        <v>0</v>
      </c>
      <c r="AW258" s="28">
        <f t="shared" si="841"/>
        <v>0</v>
      </c>
      <c r="AX258" s="28">
        <f t="shared" si="841"/>
        <v>0</v>
      </c>
      <c r="AY258" s="28">
        <f t="shared" si="841"/>
        <v>0</v>
      </c>
      <c r="AZ258" s="28">
        <f t="shared" si="841"/>
        <v>0</v>
      </c>
      <c r="BA258" s="28">
        <f t="shared" si="841"/>
        <v>0</v>
      </c>
      <c r="BB258" s="28">
        <f t="shared" si="841"/>
        <v>0</v>
      </c>
      <c r="BC258" s="28">
        <f t="shared" si="841"/>
        <v>0</v>
      </c>
      <c r="BD258" s="28">
        <f t="shared" si="841"/>
        <v>0</v>
      </c>
      <c r="BE258" s="28">
        <f t="shared" si="841"/>
        <v>0</v>
      </c>
      <c r="BF258" s="28">
        <f t="shared" si="841"/>
        <v>0</v>
      </c>
      <c r="BG258" s="28">
        <f t="shared" si="841"/>
        <v>0</v>
      </c>
      <c r="BH258" s="28">
        <f t="shared" si="841"/>
        <v>0</v>
      </c>
      <c r="BI258" s="28">
        <f t="shared" si="841"/>
        <v>0</v>
      </c>
      <c r="BJ258" s="28">
        <f t="shared" si="841"/>
        <v>0</v>
      </c>
      <c r="BK258" s="28">
        <f t="shared" si="841"/>
        <v>0</v>
      </c>
      <c r="BL258" s="28">
        <f t="shared" si="841"/>
        <v>0</v>
      </c>
      <c r="BM258" s="28">
        <f t="shared" si="841"/>
        <v>0</v>
      </c>
      <c r="BN258" s="28">
        <f t="shared" si="841"/>
        <v>0</v>
      </c>
      <c r="BO258" s="28">
        <f t="shared" si="841"/>
        <v>0</v>
      </c>
      <c r="BP258" s="28">
        <f t="shared" si="841"/>
        <v>0</v>
      </c>
      <c r="BQ258" s="28">
        <f t="shared" si="841"/>
        <v>0</v>
      </c>
      <c r="BR258" s="28">
        <f t="shared" si="841"/>
        <v>0</v>
      </c>
      <c r="BS258" s="28">
        <f t="shared" si="841"/>
        <v>0</v>
      </c>
      <c r="BT258" s="28">
        <f t="shared" si="841"/>
        <v>0</v>
      </c>
      <c r="BU258" s="28">
        <f t="shared" si="841"/>
        <v>0</v>
      </c>
      <c r="BV258" s="28">
        <f t="shared" si="841"/>
        <v>0</v>
      </c>
      <c r="BW258" s="28">
        <f t="shared" si="841"/>
        <v>0</v>
      </c>
      <c r="BX258" s="28">
        <f t="shared" si="841"/>
        <v>0</v>
      </c>
      <c r="BY258" s="28">
        <f t="shared" ref="BY258:EJ258" si="842">IF(OR(BY$2&lt;$E258,BY$2&gt;$G258),0,1)</f>
        <v>0</v>
      </c>
      <c r="BZ258" s="28">
        <f t="shared" si="842"/>
        <v>0</v>
      </c>
      <c r="CA258" s="28">
        <f t="shared" si="842"/>
        <v>0</v>
      </c>
      <c r="CB258" s="28">
        <f t="shared" si="842"/>
        <v>0</v>
      </c>
      <c r="CC258" s="28">
        <f t="shared" si="842"/>
        <v>0</v>
      </c>
      <c r="CD258" s="28">
        <f t="shared" si="842"/>
        <v>0</v>
      </c>
      <c r="CE258" s="28">
        <f t="shared" si="842"/>
        <v>0</v>
      </c>
      <c r="CF258" s="28">
        <f t="shared" si="842"/>
        <v>0</v>
      </c>
      <c r="CG258" s="28">
        <f t="shared" si="842"/>
        <v>0</v>
      </c>
      <c r="CH258" s="28">
        <f t="shared" si="842"/>
        <v>0</v>
      </c>
      <c r="CI258" s="28">
        <f t="shared" si="842"/>
        <v>0</v>
      </c>
      <c r="CJ258" s="28">
        <f t="shared" si="842"/>
        <v>0</v>
      </c>
      <c r="CK258" s="28">
        <f t="shared" si="842"/>
        <v>0</v>
      </c>
      <c r="CL258" s="28">
        <f t="shared" si="842"/>
        <v>0</v>
      </c>
      <c r="CM258" s="28">
        <f t="shared" si="842"/>
        <v>0</v>
      </c>
      <c r="CN258" s="28">
        <f t="shared" si="842"/>
        <v>0</v>
      </c>
      <c r="CO258" s="28">
        <f t="shared" si="842"/>
        <v>0</v>
      </c>
      <c r="CP258" s="28">
        <f t="shared" si="842"/>
        <v>0</v>
      </c>
      <c r="CQ258" s="28">
        <f t="shared" si="842"/>
        <v>0</v>
      </c>
      <c r="CR258" s="28">
        <f t="shared" si="842"/>
        <v>0</v>
      </c>
      <c r="CS258" s="28">
        <f t="shared" si="842"/>
        <v>0</v>
      </c>
      <c r="CT258" s="28">
        <f t="shared" si="842"/>
        <v>0</v>
      </c>
      <c r="CU258" s="28">
        <f t="shared" si="842"/>
        <v>0</v>
      </c>
      <c r="CV258" s="28">
        <f t="shared" si="842"/>
        <v>0</v>
      </c>
      <c r="CW258" s="28">
        <f t="shared" si="842"/>
        <v>0</v>
      </c>
      <c r="CX258" s="28">
        <f t="shared" si="842"/>
        <v>0</v>
      </c>
      <c r="CY258" s="28">
        <f t="shared" si="842"/>
        <v>0</v>
      </c>
      <c r="CZ258" s="28">
        <f t="shared" si="842"/>
        <v>0</v>
      </c>
      <c r="DA258" s="28">
        <f t="shared" si="842"/>
        <v>0</v>
      </c>
      <c r="DB258" s="28">
        <f t="shared" si="842"/>
        <v>0</v>
      </c>
      <c r="DC258" s="28">
        <f t="shared" si="842"/>
        <v>0</v>
      </c>
      <c r="DD258" s="28">
        <f t="shared" si="842"/>
        <v>0</v>
      </c>
      <c r="DE258" s="28">
        <f t="shared" si="842"/>
        <v>0</v>
      </c>
      <c r="DF258" s="28">
        <f t="shared" si="842"/>
        <v>0</v>
      </c>
      <c r="DG258" s="28">
        <f t="shared" si="842"/>
        <v>0</v>
      </c>
      <c r="DH258" s="28">
        <f t="shared" si="842"/>
        <v>0</v>
      </c>
      <c r="DI258" s="28">
        <f t="shared" si="842"/>
        <v>0</v>
      </c>
      <c r="DJ258" s="28">
        <f t="shared" si="842"/>
        <v>0</v>
      </c>
      <c r="DK258" s="28">
        <f t="shared" si="842"/>
        <v>0</v>
      </c>
      <c r="DL258" s="28">
        <f t="shared" si="842"/>
        <v>0</v>
      </c>
      <c r="DM258" s="28">
        <f t="shared" si="842"/>
        <v>0</v>
      </c>
      <c r="DN258" s="28">
        <f t="shared" si="842"/>
        <v>0</v>
      </c>
      <c r="DO258" s="28">
        <f t="shared" si="842"/>
        <v>0</v>
      </c>
      <c r="DP258" s="28">
        <f t="shared" si="842"/>
        <v>0</v>
      </c>
      <c r="DQ258" s="28">
        <f t="shared" si="842"/>
        <v>0</v>
      </c>
      <c r="DR258" s="28">
        <f t="shared" si="842"/>
        <v>0</v>
      </c>
      <c r="DS258" s="28">
        <f t="shared" si="842"/>
        <v>0</v>
      </c>
      <c r="DT258" s="28">
        <f t="shared" si="842"/>
        <v>0</v>
      </c>
      <c r="DU258" s="28">
        <f t="shared" si="842"/>
        <v>0</v>
      </c>
      <c r="DV258" s="28">
        <f t="shared" si="842"/>
        <v>0</v>
      </c>
      <c r="DW258" s="28">
        <f t="shared" si="842"/>
        <v>0</v>
      </c>
      <c r="DX258" s="28">
        <f t="shared" si="842"/>
        <v>0</v>
      </c>
      <c r="DY258" s="28">
        <f t="shared" si="842"/>
        <v>0</v>
      </c>
      <c r="DZ258" s="28">
        <f t="shared" si="842"/>
        <v>0</v>
      </c>
      <c r="EA258" s="28">
        <f t="shared" si="842"/>
        <v>0</v>
      </c>
      <c r="EB258" s="28">
        <f t="shared" si="842"/>
        <v>0</v>
      </c>
      <c r="EC258" s="28">
        <f t="shared" si="842"/>
        <v>0</v>
      </c>
      <c r="ED258" s="28">
        <f t="shared" si="842"/>
        <v>0</v>
      </c>
      <c r="EE258" s="28">
        <f t="shared" si="842"/>
        <v>0</v>
      </c>
      <c r="EF258" s="28">
        <f t="shared" si="842"/>
        <v>0</v>
      </c>
      <c r="EG258" s="28">
        <f t="shared" si="842"/>
        <v>0</v>
      </c>
      <c r="EH258" s="28">
        <f t="shared" si="842"/>
        <v>0</v>
      </c>
      <c r="EI258" s="28">
        <f t="shared" si="842"/>
        <v>0</v>
      </c>
      <c r="EJ258" s="28">
        <f t="shared" si="842"/>
        <v>0</v>
      </c>
      <c r="EK258" s="28">
        <f t="shared" ref="EK258:GV258" si="843">IF(OR(EK$2&lt;$E258,EK$2&gt;$G258),0,1)</f>
        <v>0</v>
      </c>
      <c r="EL258" s="28">
        <f t="shared" si="843"/>
        <v>0</v>
      </c>
      <c r="EM258" s="28">
        <f t="shared" si="843"/>
        <v>0</v>
      </c>
      <c r="EN258" s="28">
        <f t="shared" si="843"/>
        <v>0</v>
      </c>
      <c r="EO258" s="28">
        <f t="shared" si="843"/>
        <v>0</v>
      </c>
      <c r="EP258" s="28">
        <f t="shared" si="843"/>
        <v>0</v>
      </c>
      <c r="EQ258" s="28">
        <f t="shared" si="843"/>
        <v>0</v>
      </c>
      <c r="ER258" s="28">
        <f t="shared" si="843"/>
        <v>0</v>
      </c>
      <c r="ES258" s="28">
        <f t="shared" si="843"/>
        <v>0</v>
      </c>
      <c r="ET258" s="28">
        <f t="shared" si="843"/>
        <v>0</v>
      </c>
      <c r="EU258" s="28">
        <f t="shared" si="843"/>
        <v>0</v>
      </c>
      <c r="EV258" s="28">
        <f t="shared" si="843"/>
        <v>0</v>
      </c>
      <c r="EW258" s="28">
        <f t="shared" si="843"/>
        <v>0</v>
      </c>
      <c r="EX258" s="28">
        <f t="shared" si="843"/>
        <v>0</v>
      </c>
      <c r="EY258" s="28">
        <f t="shared" si="843"/>
        <v>0</v>
      </c>
      <c r="EZ258" s="28">
        <f t="shared" si="843"/>
        <v>0</v>
      </c>
      <c r="FA258" s="28">
        <f t="shared" si="843"/>
        <v>0</v>
      </c>
      <c r="FB258" s="28">
        <f t="shared" si="843"/>
        <v>0</v>
      </c>
      <c r="FC258" s="28">
        <f t="shared" si="843"/>
        <v>0</v>
      </c>
      <c r="FD258" s="28">
        <f t="shared" si="843"/>
        <v>0</v>
      </c>
      <c r="FE258" s="28">
        <f t="shared" si="843"/>
        <v>0</v>
      </c>
      <c r="FF258" s="28">
        <f t="shared" si="843"/>
        <v>0</v>
      </c>
      <c r="FG258" s="28">
        <f t="shared" si="843"/>
        <v>0</v>
      </c>
      <c r="FH258" s="28">
        <f t="shared" si="843"/>
        <v>0</v>
      </c>
      <c r="FI258" s="28">
        <f t="shared" si="843"/>
        <v>0</v>
      </c>
      <c r="FJ258" s="28">
        <f t="shared" si="843"/>
        <v>0</v>
      </c>
      <c r="FK258" s="28">
        <f t="shared" si="843"/>
        <v>0</v>
      </c>
      <c r="FL258" s="28">
        <f t="shared" si="843"/>
        <v>0</v>
      </c>
      <c r="FM258" s="28">
        <f t="shared" si="843"/>
        <v>0</v>
      </c>
      <c r="FN258" s="28">
        <f t="shared" si="843"/>
        <v>0</v>
      </c>
      <c r="FO258" s="28">
        <f t="shared" si="843"/>
        <v>0</v>
      </c>
      <c r="FP258" s="28">
        <f t="shared" si="843"/>
        <v>0</v>
      </c>
      <c r="FQ258" s="28">
        <f t="shared" si="843"/>
        <v>0</v>
      </c>
      <c r="FR258" s="28">
        <f t="shared" si="843"/>
        <v>0</v>
      </c>
      <c r="FS258" s="28">
        <f t="shared" si="843"/>
        <v>0</v>
      </c>
      <c r="FT258" s="28">
        <f t="shared" si="843"/>
        <v>0</v>
      </c>
      <c r="FU258" s="28">
        <f t="shared" si="843"/>
        <v>0</v>
      </c>
      <c r="FV258" s="28">
        <f t="shared" si="843"/>
        <v>0</v>
      </c>
      <c r="FW258" s="28">
        <f t="shared" si="843"/>
        <v>0</v>
      </c>
      <c r="FX258" s="28">
        <f t="shared" si="843"/>
        <v>0</v>
      </c>
      <c r="FY258" s="28">
        <f t="shared" si="843"/>
        <v>0</v>
      </c>
      <c r="FZ258" s="28">
        <f t="shared" si="843"/>
        <v>0</v>
      </c>
      <c r="GA258" s="28">
        <f t="shared" si="843"/>
        <v>0</v>
      </c>
      <c r="GB258" s="28">
        <f t="shared" si="843"/>
        <v>0</v>
      </c>
      <c r="GC258" s="28">
        <f t="shared" si="843"/>
        <v>0</v>
      </c>
      <c r="GD258" s="28">
        <f t="shared" si="843"/>
        <v>0</v>
      </c>
      <c r="GE258" s="28">
        <f t="shared" si="843"/>
        <v>0</v>
      </c>
      <c r="GF258" s="28">
        <f t="shared" si="843"/>
        <v>0</v>
      </c>
      <c r="GG258" s="28">
        <f t="shared" si="843"/>
        <v>0</v>
      </c>
      <c r="GH258" s="28">
        <f t="shared" si="843"/>
        <v>0</v>
      </c>
      <c r="GI258" s="28">
        <f t="shared" si="843"/>
        <v>0</v>
      </c>
      <c r="GJ258" s="28">
        <f t="shared" si="843"/>
        <v>0</v>
      </c>
      <c r="GK258" s="28">
        <f t="shared" si="843"/>
        <v>0</v>
      </c>
      <c r="GL258" s="28">
        <f t="shared" si="843"/>
        <v>0</v>
      </c>
      <c r="GM258" s="28">
        <f t="shared" si="843"/>
        <v>0</v>
      </c>
      <c r="GN258" s="28">
        <f t="shared" si="843"/>
        <v>0</v>
      </c>
      <c r="GO258" s="28">
        <f t="shared" si="843"/>
        <v>0</v>
      </c>
      <c r="GP258" s="28">
        <f t="shared" si="843"/>
        <v>0</v>
      </c>
      <c r="GQ258" s="28">
        <f t="shared" si="843"/>
        <v>0</v>
      </c>
      <c r="GR258" s="28">
        <f t="shared" si="843"/>
        <v>0</v>
      </c>
      <c r="GS258" s="28">
        <f t="shared" si="843"/>
        <v>0</v>
      </c>
      <c r="GT258" s="28">
        <f t="shared" si="843"/>
        <v>0</v>
      </c>
      <c r="GU258" s="28">
        <f t="shared" si="843"/>
        <v>0</v>
      </c>
      <c r="GV258" s="28">
        <f t="shared" si="843"/>
        <v>0</v>
      </c>
      <c r="GW258" s="28">
        <f t="shared" ref="GW258:JH258" si="844">IF(OR(GW$2&lt;$E258,GW$2&gt;$G258),0,1)</f>
        <v>0</v>
      </c>
      <c r="GX258" s="28">
        <f t="shared" si="844"/>
        <v>0</v>
      </c>
      <c r="GY258" s="28">
        <f t="shared" si="844"/>
        <v>0</v>
      </c>
      <c r="GZ258" s="28">
        <f t="shared" si="844"/>
        <v>0</v>
      </c>
      <c r="HA258" s="28">
        <f t="shared" si="844"/>
        <v>0</v>
      </c>
      <c r="HB258" s="28">
        <f t="shared" si="844"/>
        <v>0</v>
      </c>
      <c r="HC258" s="28">
        <f t="shared" si="844"/>
        <v>0</v>
      </c>
      <c r="HD258" s="28">
        <f t="shared" si="844"/>
        <v>0</v>
      </c>
      <c r="HE258" s="28">
        <f t="shared" si="844"/>
        <v>0</v>
      </c>
      <c r="HF258" s="28">
        <f t="shared" si="844"/>
        <v>0</v>
      </c>
      <c r="HG258" s="28">
        <f t="shared" si="844"/>
        <v>0</v>
      </c>
      <c r="HH258" s="28">
        <f t="shared" si="844"/>
        <v>0</v>
      </c>
      <c r="HI258" s="28">
        <f t="shared" si="844"/>
        <v>0</v>
      </c>
      <c r="HJ258" s="28">
        <f t="shared" si="844"/>
        <v>0</v>
      </c>
      <c r="HK258" s="28">
        <f t="shared" si="844"/>
        <v>0</v>
      </c>
      <c r="HL258" s="28">
        <f t="shared" si="844"/>
        <v>0</v>
      </c>
      <c r="HM258" s="28">
        <f t="shared" si="844"/>
        <v>0</v>
      </c>
      <c r="HN258" s="28">
        <f t="shared" si="844"/>
        <v>0</v>
      </c>
      <c r="HO258" s="28">
        <f t="shared" si="844"/>
        <v>0</v>
      </c>
      <c r="HP258" s="28">
        <f t="shared" si="844"/>
        <v>0</v>
      </c>
      <c r="HQ258" s="28">
        <f t="shared" si="844"/>
        <v>0</v>
      </c>
      <c r="HR258" s="28">
        <f t="shared" si="844"/>
        <v>0</v>
      </c>
      <c r="HS258" s="28">
        <f t="shared" si="844"/>
        <v>0</v>
      </c>
      <c r="HT258" s="28">
        <f t="shared" si="844"/>
        <v>0</v>
      </c>
      <c r="HU258" s="28">
        <f t="shared" si="844"/>
        <v>0</v>
      </c>
      <c r="HV258" s="28">
        <f t="shared" si="844"/>
        <v>0</v>
      </c>
      <c r="HW258" s="28">
        <f t="shared" si="844"/>
        <v>0</v>
      </c>
      <c r="HX258" s="28">
        <f t="shared" si="844"/>
        <v>0</v>
      </c>
      <c r="HY258" s="28">
        <f t="shared" si="844"/>
        <v>0</v>
      </c>
      <c r="HZ258" s="28">
        <f t="shared" si="844"/>
        <v>0</v>
      </c>
      <c r="IA258" s="28">
        <f t="shared" si="844"/>
        <v>0</v>
      </c>
      <c r="IB258" s="28">
        <f t="shared" si="844"/>
        <v>0</v>
      </c>
      <c r="IC258" s="28">
        <f t="shared" si="844"/>
        <v>0</v>
      </c>
      <c r="ID258" s="28">
        <f t="shared" si="844"/>
        <v>0</v>
      </c>
      <c r="IE258" s="28">
        <f t="shared" si="844"/>
        <v>0</v>
      </c>
      <c r="IF258" s="28">
        <f t="shared" si="844"/>
        <v>0</v>
      </c>
      <c r="IG258" s="28">
        <f t="shared" si="844"/>
        <v>0</v>
      </c>
      <c r="IH258" s="28">
        <f t="shared" si="844"/>
        <v>0</v>
      </c>
      <c r="II258" s="28">
        <f t="shared" si="844"/>
        <v>0</v>
      </c>
      <c r="IJ258" s="28">
        <f t="shared" si="844"/>
        <v>0</v>
      </c>
      <c r="IK258" s="28">
        <f t="shared" si="844"/>
        <v>0</v>
      </c>
      <c r="IL258" s="28">
        <f t="shared" si="844"/>
        <v>0</v>
      </c>
      <c r="IM258" s="28">
        <f t="shared" si="844"/>
        <v>0</v>
      </c>
      <c r="IN258" s="28">
        <f t="shared" si="844"/>
        <v>0</v>
      </c>
      <c r="IO258" s="28">
        <f t="shared" si="844"/>
        <v>0</v>
      </c>
      <c r="IP258" s="28">
        <f t="shared" si="844"/>
        <v>0</v>
      </c>
      <c r="IQ258" s="28">
        <f t="shared" si="844"/>
        <v>0</v>
      </c>
      <c r="IR258" s="28">
        <f t="shared" si="844"/>
        <v>0</v>
      </c>
      <c r="IS258" s="28">
        <f t="shared" si="844"/>
        <v>0</v>
      </c>
      <c r="IT258" s="28">
        <f t="shared" si="844"/>
        <v>0</v>
      </c>
      <c r="IU258" s="28">
        <f t="shared" si="844"/>
        <v>0</v>
      </c>
      <c r="IV258" s="28">
        <f t="shared" si="844"/>
        <v>0</v>
      </c>
      <c r="IW258" s="28">
        <f t="shared" si="844"/>
        <v>0</v>
      </c>
      <c r="IX258" s="28">
        <f t="shared" si="844"/>
        <v>0</v>
      </c>
      <c r="IY258" s="28">
        <f t="shared" si="844"/>
        <v>0</v>
      </c>
      <c r="IZ258" s="28">
        <f t="shared" si="844"/>
        <v>0</v>
      </c>
      <c r="JA258" s="28">
        <f t="shared" si="844"/>
        <v>0</v>
      </c>
      <c r="JB258" s="28">
        <f t="shared" si="844"/>
        <v>0</v>
      </c>
      <c r="JC258" s="28">
        <f t="shared" si="844"/>
        <v>0</v>
      </c>
      <c r="JD258" s="28">
        <f t="shared" si="844"/>
        <v>0</v>
      </c>
      <c r="JE258" s="28">
        <f t="shared" si="844"/>
        <v>0</v>
      </c>
      <c r="JF258" s="28">
        <f t="shared" si="844"/>
        <v>0</v>
      </c>
      <c r="JG258" s="28">
        <f t="shared" si="844"/>
        <v>0</v>
      </c>
      <c r="JH258" s="28">
        <f t="shared" si="844"/>
        <v>0</v>
      </c>
      <c r="JI258" s="28">
        <f t="shared" ref="JI258:LT258" si="845">IF(OR(JI$2&lt;$E258,JI$2&gt;$G258),0,1)</f>
        <v>0</v>
      </c>
      <c r="JJ258" s="28">
        <f t="shared" si="845"/>
        <v>0</v>
      </c>
      <c r="JK258" s="28">
        <f t="shared" si="845"/>
        <v>0</v>
      </c>
      <c r="JL258" s="28">
        <f t="shared" si="845"/>
        <v>0</v>
      </c>
      <c r="JM258" s="28">
        <f t="shared" si="845"/>
        <v>0</v>
      </c>
      <c r="JN258" s="28">
        <f t="shared" si="845"/>
        <v>0</v>
      </c>
      <c r="JO258" s="28">
        <f t="shared" si="845"/>
        <v>0</v>
      </c>
      <c r="JP258" s="28">
        <f t="shared" si="845"/>
        <v>0</v>
      </c>
      <c r="JQ258" s="28">
        <f t="shared" si="845"/>
        <v>0</v>
      </c>
      <c r="JR258" s="28">
        <f t="shared" si="845"/>
        <v>0</v>
      </c>
      <c r="JS258" s="28">
        <f t="shared" si="845"/>
        <v>0</v>
      </c>
      <c r="JT258" s="28">
        <f t="shared" si="845"/>
        <v>0</v>
      </c>
      <c r="JU258" s="28">
        <f t="shared" si="845"/>
        <v>0</v>
      </c>
      <c r="JV258" s="28">
        <f t="shared" si="845"/>
        <v>0</v>
      </c>
      <c r="JW258" s="28">
        <f t="shared" si="845"/>
        <v>0</v>
      </c>
      <c r="JX258" s="28">
        <f t="shared" si="845"/>
        <v>0</v>
      </c>
      <c r="JY258" s="28">
        <f t="shared" si="845"/>
        <v>0</v>
      </c>
      <c r="JZ258" s="28">
        <f t="shared" si="845"/>
        <v>0</v>
      </c>
      <c r="KA258" s="28">
        <f t="shared" si="845"/>
        <v>0</v>
      </c>
      <c r="KB258" s="28">
        <f t="shared" si="845"/>
        <v>0</v>
      </c>
      <c r="KC258" s="28">
        <f t="shared" si="845"/>
        <v>0</v>
      </c>
      <c r="KD258" s="28">
        <f t="shared" si="845"/>
        <v>0</v>
      </c>
      <c r="KE258" s="28">
        <f t="shared" si="845"/>
        <v>0</v>
      </c>
      <c r="KF258" s="28">
        <f t="shared" si="845"/>
        <v>0</v>
      </c>
      <c r="KG258" s="28">
        <f t="shared" si="845"/>
        <v>0</v>
      </c>
      <c r="KH258" s="28">
        <f t="shared" si="845"/>
        <v>0</v>
      </c>
      <c r="KI258" s="28">
        <f t="shared" si="845"/>
        <v>0</v>
      </c>
      <c r="KJ258" s="28">
        <f t="shared" si="845"/>
        <v>0</v>
      </c>
      <c r="KK258" s="28">
        <f t="shared" si="845"/>
        <v>0</v>
      </c>
      <c r="KL258" s="28">
        <f t="shared" si="845"/>
        <v>0</v>
      </c>
      <c r="KM258" s="28">
        <f t="shared" si="845"/>
        <v>0</v>
      </c>
      <c r="KN258" s="28">
        <f t="shared" si="845"/>
        <v>0</v>
      </c>
      <c r="KO258" s="28">
        <f t="shared" si="845"/>
        <v>0</v>
      </c>
      <c r="KP258" s="28">
        <f t="shared" si="845"/>
        <v>0</v>
      </c>
      <c r="KQ258" s="28">
        <f t="shared" si="845"/>
        <v>0</v>
      </c>
      <c r="KR258" s="28">
        <f t="shared" si="845"/>
        <v>0</v>
      </c>
      <c r="KS258" s="28">
        <f t="shared" si="845"/>
        <v>0</v>
      </c>
      <c r="KT258" s="28">
        <f t="shared" si="845"/>
        <v>0</v>
      </c>
      <c r="KU258" s="28">
        <f t="shared" si="845"/>
        <v>0</v>
      </c>
      <c r="KV258" s="28">
        <f t="shared" si="845"/>
        <v>0</v>
      </c>
      <c r="KW258" s="28">
        <f t="shared" si="845"/>
        <v>0</v>
      </c>
      <c r="KX258" s="28">
        <f t="shared" si="845"/>
        <v>0</v>
      </c>
      <c r="KY258" s="28">
        <f t="shared" si="845"/>
        <v>0</v>
      </c>
      <c r="KZ258" s="28">
        <f t="shared" si="845"/>
        <v>0</v>
      </c>
      <c r="LA258" s="28">
        <f t="shared" si="845"/>
        <v>0</v>
      </c>
      <c r="LB258" s="28">
        <f t="shared" si="845"/>
        <v>0</v>
      </c>
      <c r="LC258" s="28">
        <f t="shared" si="845"/>
        <v>0</v>
      </c>
      <c r="LD258" s="28">
        <f t="shared" si="845"/>
        <v>0</v>
      </c>
      <c r="LE258" s="28">
        <f t="shared" si="845"/>
        <v>0</v>
      </c>
      <c r="LF258" s="28">
        <f t="shared" si="845"/>
        <v>0</v>
      </c>
      <c r="LG258" s="28">
        <f t="shared" si="845"/>
        <v>0</v>
      </c>
      <c r="LH258" s="28">
        <f t="shared" si="845"/>
        <v>0</v>
      </c>
      <c r="LI258" s="28">
        <f t="shared" si="845"/>
        <v>0</v>
      </c>
      <c r="LJ258" s="28">
        <f t="shared" si="845"/>
        <v>0</v>
      </c>
      <c r="LK258" s="28">
        <f t="shared" si="845"/>
        <v>0</v>
      </c>
      <c r="LL258" s="28">
        <f t="shared" si="845"/>
        <v>0</v>
      </c>
      <c r="LM258" s="28">
        <f t="shared" si="845"/>
        <v>0</v>
      </c>
      <c r="LN258" s="28">
        <f t="shared" si="845"/>
        <v>0</v>
      </c>
      <c r="LO258" s="28">
        <f t="shared" si="845"/>
        <v>0</v>
      </c>
      <c r="LP258" s="28">
        <f t="shared" si="845"/>
        <v>0</v>
      </c>
      <c r="LQ258" s="28">
        <f t="shared" si="845"/>
        <v>0</v>
      </c>
      <c r="LR258" s="28">
        <f t="shared" si="845"/>
        <v>0</v>
      </c>
      <c r="LS258" s="28">
        <f t="shared" si="845"/>
        <v>0</v>
      </c>
      <c r="LT258" s="28">
        <f t="shared" si="845"/>
        <v>0</v>
      </c>
      <c r="LU258" s="28">
        <f t="shared" ref="LU258:OF258" si="846">IF(OR(LU$2&lt;$E258,LU$2&gt;$G258),0,1)</f>
        <v>0</v>
      </c>
      <c r="LV258" s="28">
        <f t="shared" si="846"/>
        <v>0</v>
      </c>
      <c r="LW258" s="28">
        <f t="shared" si="846"/>
        <v>0</v>
      </c>
      <c r="LX258" s="28">
        <f t="shared" si="846"/>
        <v>0</v>
      </c>
      <c r="LY258" s="28">
        <f t="shared" si="846"/>
        <v>0</v>
      </c>
      <c r="LZ258" s="28">
        <f t="shared" si="846"/>
        <v>0</v>
      </c>
      <c r="MA258" s="28">
        <f t="shared" si="846"/>
        <v>0</v>
      </c>
      <c r="MB258" s="28">
        <f t="shared" si="846"/>
        <v>0</v>
      </c>
      <c r="MC258" s="28">
        <f t="shared" si="846"/>
        <v>0</v>
      </c>
      <c r="MD258" s="28">
        <f t="shared" si="846"/>
        <v>0</v>
      </c>
      <c r="ME258" s="28">
        <f t="shared" si="846"/>
        <v>0</v>
      </c>
      <c r="MF258" s="28">
        <f t="shared" si="846"/>
        <v>0</v>
      </c>
      <c r="MG258" s="28">
        <f t="shared" si="846"/>
        <v>0</v>
      </c>
      <c r="MH258" s="28">
        <f t="shared" si="846"/>
        <v>0</v>
      </c>
      <c r="MI258" s="28">
        <f t="shared" si="846"/>
        <v>0</v>
      </c>
      <c r="MJ258" s="28">
        <f t="shared" si="846"/>
        <v>0</v>
      </c>
      <c r="MK258" s="28">
        <f t="shared" si="846"/>
        <v>0</v>
      </c>
      <c r="ML258" s="28">
        <f t="shared" si="846"/>
        <v>0</v>
      </c>
      <c r="MM258" s="28">
        <f t="shared" si="846"/>
        <v>0</v>
      </c>
      <c r="MN258" s="28">
        <f t="shared" si="846"/>
        <v>0</v>
      </c>
      <c r="MO258" s="28">
        <f t="shared" si="846"/>
        <v>0</v>
      </c>
      <c r="MP258" s="28">
        <f t="shared" si="846"/>
        <v>0</v>
      </c>
      <c r="MQ258" s="28">
        <f t="shared" si="846"/>
        <v>0</v>
      </c>
      <c r="MR258" s="28">
        <f t="shared" si="846"/>
        <v>0</v>
      </c>
      <c r="MS258" s="28">
        <f t="shared" si="846"/>
        <v>0</v>
      </c>
      <c r="MT258" s="28">
        <f t="shared" si="846"/>
        <v>0</v>
      </c>
      <c r="MU258" s="28">
        <f t="shared" si="846"/>
        <v>0</v>
      </c>
      <c r="MV258" s="28">
        <f t="shared" si="846"/>
        <v>0</v>
      </c>
      <c r="MW258" s="28">
        <f t="shared" si="846"/>
        <v>0</v>
      </c>
      <c r="MX258" s="28">
        <f t="shared" si="846"/>
        <v>0</v>
      </c>
      <c r="MY258" s="28">
        <f t="shared" si="846"/>
        <v>0</v>
      </c>
      <c r="MZ258" s="28">
        <f t="shared" si="846"/>
        <v>0</v>
      </c>
      <c r="NA258" s="28">
        <f t="shared" si="846"/>
        <v>0</v>
      </c>
      <c r="NB258" s="28">
        <f t="shared" si="846"/>
        <v>0</v>
      </c>
      <c r="NC258" s="28">
        <f t="shared" si="846"/>
        <v>0</v>
      </c>
      <c r="ND258" s="28">
        <f t="shared" si="846"/>
        <v>0</v>
      </c>
      <c r="NE258" s="28">
        <f t="shared" si="846"/>
        <v>0</v>
      </c>
      <c r="NF258" s="28">
        <f t="shared" si="846"/>
        <v>0</v>
      </c>
      <c r="NG258" s="28">
        <f t="shared" si="846"/>
        <v>0</v>
      </c>
      <c r="NH258" s="28">
        <f t="shared" si="846"/>
        <v>0</v>
      </c>
      <c r="NI258" s="28">
        <f t="shared" si="846"/>
        <v>0</v>
      </c>
      <c r="NJ258" s="28">
        <f t="shared" si="846"/>
        <v>0</v>
      </c>
      <c r="NK258" s="28">
        <f t="shared" si="846"/>
        <v>0</v>
      </c>
      <c r="NL258" s="28">
        <f t="shared" si="846"/>
        <v>0</v>
      </c>
      <c r="NM258" s="28">
        <f t="shared" si="846"/>
        <v>0</v>
      </c>
      <c r="NN258" s="28">
        <f t="shared" si="846"/>
        <v>0</v>
      </c>
      <c r="NO258" s="28">
        <f t="shared" si="846"/>
        <v>0</v>
      </c>
      <c r="NP258" s="28">
        <f t="shared" si="846"/>
        <v>0</v>
      </c>
      <c r="NQ258" s="28">
        <f t="shared" si="846"/>
        <v>0</v>
      </c>
      <c r="NR258" s="28">
        <f t="shared" si="846"/>
        <v>0</v>
      </c>
      <c r="NS258" s="28">
        <f t="shared" si="846"/>
        <v>0</v>
      </c>
      <c r="NT258" s="28">
        <f t="shared" si="846"/>
        <v>0</v>
      </c>
      <c r="NU258" s="28">
        <f t="shared" si="846"/>
        <v>0</v>
      </c>
      <c r="NV258" s="28">
        <f t="shared" si="846"/>
        <v>0</v>
      </c>
      <c r="NW258" s="28">
        <f t="shared" si="846"/>
        <v>0</v>
      </c>
      <c r="NX258" s="28">
        <f t="shared" si="846"/>
        <v>0</v>
      </c>
      <c r="NY258" s="28">
        <f t="shared" si="846"/>
        <v>0</v>
      </c>
      <c r="NZ258" s="28">
        <f t="shared" si="846"/>
        <v>0</v>
      </c>
      <c r="OA258" s="28">
        <f t="shared" si="846"/>
        <v>0</v>
      </c>
      <c r="OB258" s="28">
        <f t="shared" si="846"/>
        <v>0</v>
      </c>
      <c r="OC258" s="28">
        <f t="shared" si="846"/>
        <v>0</v>
      </c>
      <c r="OD258" s="28">
        <f t="shared" si="846"/>
        <v>0</v>
      </c>
      <c r="OE258" s="28">
        <f t="shared" si="846"/>
        <v>0</v>
      </c>
      <c r="OF258" s="28">
        <f t="shared" si="846"/>
        <v>0</v>
      </c>
      <c r="OG258" s="28">
        <f t="shared" ref="OG258:PO258" si="847">IF(OR(OG$2&lt;$E258,OG$2&gt;$G258),0,1)</f>
        <v>0</v>
      </c>
      <c r="OH258" s="28">
        <f t="shared" si="847"/>
        <v>0</v>
      </c>
      <c r="OI258" s="28">
        <f t="shared" si="847"/>
        <v>0</v>
      </c>
      <c r="OJ258" s="28">
        <f t="shared" si="847"/>
        <v>0</v>
      </c>
      <c r="OK258" s="28">
        <f t="shared" si="847"/>
        <v>0</v>
      </c>
      <c r="OL258" s="28">
        <f t="shared" si="847"/>
        <v>0</v>
      </c>
      <c r="OM258" s="28">
        <f t="shared" si="847"/>
        <v>0</v>
      </c>
      <c r="ON258" s="28">
        <f t="shared" si="847"/>
        <v>0</v>
      </c>
      <c r="OO258" s="28">
        <f t="shared" si="847"/>
        <v>0</v>
      </c>
      <c r="OP258" s="28">
        <f t="shared" si="847"/>
        <v>0</v>
      </c>
      <c r="OQ258" s="28">
        <f t="shared" si="847"/>
        <v>0</v>
      </c>
      <c r="OR258" s="28">
        <f t="shared" si="847"/>
        <v>0</v>
      </c>
      <c r="OS258" s="28">
        <f t="shared" si="847"/>
        <v>0</v>
      </c>
      <c r="OT258" s="28">
        <f t="shared" si="847"/>
        <v>0</v>
      </c>
      <c r="OU258" s="28">
        <f t="shared" si="847"/>
        <v>0</v>
      </c>
      <c r="OV258" s="28">
        <f t="shared" si="847"/>
        <v>0</v>
      </c>
      <c r="OW258" s="28">
        <f t="shared" si="847"/>
        <v>0</v>
      </c>
      <c r="OX258" s="28">
        <f t="shared" si="847"/>
        <v>0</v>
      </c>
      <c r="OY258" s="28">
        <f t="shared" si="847"/>
        <v>0</v>
      </c>
      <c r="OZ258" s="28">
        <f t="shared" si="847"/>
        <v>0</v>
      </c>
      <c r="PA258" s="28">
        <f t="shared" si="847"/>
        <v>0</v>
      </c>
      <c r="PB258" s="28">
        <f t="shared" si="847"/>
        <v>0</v>
      </c>
      <c r="PC258" s="28">
        <f t="shared" si="847"/>
        <v>0</v>
      </c>
      <c r="PD258" s="28">
        <f t="shared" si="847"/>
        <v>0</v>
      </c>
      <c r="PE258" s="28">
        <f t="shared" si="847"/>
        <v>0</v>
      </c>
      <c r="PF258" s="28">
        <f t="shared" si="847"/>
        <v>0</v>
      </c>
      <c r="PG258" s="28">
        <f t="shared" si="847"/>
        <v>0</v>
      </c>
      <c r="PH258" s="28">
        <f t="shared" si="847"/>
        <v>0</v>
      </c>
      <c r="PI258" s="28">
        <f t="shared" si="847"/>
        <v>0</v>
      </c>
      <c r="PJ258" s="28">
        <f t="shared" si="847"/>
        <v>0</v>
      </c>
      <c r="PK258" s="28">
        <f t="shared" si="847"/>
        <v>0</v>
      </c>
      <c r="PL258" s="28">
        <f t="shared" si="847"/>
        <v>0</v>
      </c>
      <c r="PM258" s="28">
        <f t="shared" si="847"/>
        <v>0</v>
      </c>
      <c r="PN258" s="28">
        <f t="shared" si="847"/>
        <v>0</v>
      </c>
      <c r="PO258" s="28">
        <f t="shared" si="847"/>
        <v>0</v>
      </c>
    </row>
    <row r="259" spans="2:431">
      <c r="B259" t="s">
        <v>225</v>
      </c>
      <c r="E259" s="2"/>
      <c r="F259" s="2"/>
      <c r="G259" s="2"/>
      <c r="L259" s="37">
        <f>IF(L$2&lt;$E262,0,IF(L$2=$E262,SUMPRODUCT($L257:N257,$L258:N258),IF(AND(L$2&lt;$G258,SUM(J259:K259)=0),SUMPRODUCT(L257:N257,L258:N258),IF(L$2=$G258,SUMPRODUCT($L257:L257,$L258:L258)-SUM(K259:$L259),0))))</f>
        <v>0</v>
      </c>
      <c r="M259" s="37">
        <f>IF(M$2&lt;$E262,0,IF(M$2=$E262,SUMPRODUCT($L257:O257,$L258:O258),IF(AND(M$2&lt;$G258,SUM(K259:L259)=0),SUMPRODUCT(M257:O257,M258:O258),IF(M$2=$G258,SUMPRODUCT($L257:M257,$L258:M258)-SUM(L259:$L259),0))))</f>
        <v>0</v>
      </c>
      <c r="N259" s="37">
        <f>IF(N$2&lt;$E262,0,IF(N$2=$E262,SUMPRODUCT($L257:P257,$L258:P258),IF(AND(N$2&lt;$G258,SUM(L259:M259)=0),SUMPRODUCT(N257:P257,N258:P258),IF(N$2=$G258,SUMPRODUCT($L257:N257,$L258:N258)-SUM($L259:M259),0))))</f>
        <v>0</v>
      </c>
      <c r="O259" s="37">
        <f>IF(O$2&lt;$E262,0,IF(O$2=$E262,SUMPRODUCT($L257:Q257,$L258:Q258),IF(AND(O$2&lt;$G258,SUM(M259:N259)=0),SUMPRODUCT(O257:Q257,O258:Q258),IF(O$2=$G258,SUMPRODUCT($L257:O257,$L258:O258)-SUM($L259:N259),0))))</f>
        <v>0</v>
      </c>
      <c r="P259" s="37">
        <f>IF(P$2&lt;$E262,0,IF(P$2=$E262,SUMPRODUCT($L257:R257,$L258:R258),IF(AND(P$2&lt;$G258,SUM(N259:O259)=0),SUMPRODUCT(P257:R257,P258:R258),IF(P$2=$G258,SUMPRODUCT($L257:P257,$L258:P258)-SUM($L259:O259),0))))</f>
        <v>0</v>
      </c>
      <c r="Q259" s="37">
        <f>IF(Q$2&lt;$E262,0,IF(Q$2=$E262,SUMPRODUCT($L257:S257,$L258:S258),IF(AND(Q$2&lt;$G258,SUM(O259:P259)=0),SUMPRODUCT(Q257:S257,Q258:S258),IF(Q$2=$G258,SUMPRODUCT($L257:Q257,$L258:Q258)-SUM($L259:P259),0))))</f>
        <v>0</v>
      </c>
      <c r="R259" s="37">
        <f>IF(R$2&lt;$E262,0,IF(R$2=$E262,SUMPRODUCT($L257:T257,$L258:T258),IF(AND(R$2&lt;$G258,SUM(P259:Q259)=0),SUMPRODUCT(R257:T257,R258:T258),IF(R$2=$G258,SUMPRODUCT($L257:R257,$L258:R258)-SUM($L259:Q259),0))))</f>
        <v>0</v>
      </c>
      <c r="S259" s="37">
        <f>IF(S$2&lt;$E262,0,IF(S$2=$E262,SUMPRODUCT($L257:U257,$L258:U258),IF(AND(S$2&lt;$G258,SUM(Q259:R259)=0),SUMPRODUCT(S257:U257,S258:U258),IF(S$2=$G258,SUMPRODUCT($L257:S257,$L258:S258)-SUM($L259:R259),0))))</f>
        <v>0</v>
      </c>
      <c r="T259" s="37">
        <f>IF(T$2&lt;$E262,0,IF(T$2=$E262,SUMPRODUCT($L257:V257,$L258:V258),IF(AND(T$2&lt;$G258,SUM(R259:S259)=0),SUMPRODUCT(T257:V257,T258:V258),IF(T$2=$G258,SUMPRODUCT($L257:T257,$L258:T258)-SUM($L259:S259),0))))</f>
        <v>0</v>
      </c>
      <c r="U259" s="37">
        <f>IF(U$2&lt;$E262,0,IF(U$2=$E262,SUMPRODUCT($L257:W257,$L258:W258),IF(AND(U$2&lt;$G258,SUM(S259:T259)=0),SUMPRODUCT(U257:W257,U258:W258),IF(U$2=$G258,SUMPRODUCT($L257:U257,$L258:U258)-SUM($L259:T259),0))))</f>
        <v>0</v>
      </c>
      <c r="V259" s="37">
        <f>IF(V$2&lt;$E262,0,IF(V$2=$E262,SUMPRODUCT($L257:X257,$L258:X258),IF(AND(V$2&lt;$G258,SUM(T259:U259)=0),SUMPRODUCT(V257:X257,V258:X258),IF(V$2=$G258,SUMPRODUCT($L257:V257,$L258:V258)-SUM($L259:U259),0))))</f>
        <v>0</v>
      </c>
      <c r="W259" s="37">
        <f>IF(W$2&lt;$E262,0,IF(W$2=$E262,SUMPRODUCT($L257:Y257,$L258:Y258),IF(AND(W$2&lt;$G258,SUM(U259:V259)=0),SUMPRODUCT(W257:Y257,W258:Y258),IF(W$2=$G258,SUMPRODUCT($L257:W257,$L258:W258)-SUM($L259:V259),0))))</f>
        <v>0</v>
      </c>
      <c r="X259" s="37">
        <f>IF(X$2&lt;$E262,0,IF(X$2=$E262,SUMPRODUCT($L257:Z257,$L258:Z258),IF(AND(X$2&lt;$G258,SUM(V259:W259)=0),SUMPRODUCT(X257:Z257,X258:Z258),IF(X$2=$G258,SUMPRODUCT($L257:X257,$L258:X258)-SUM($L259:W259),0))))</f>
        <v>0</v>
      </c>
      <c r="Y259" s="37">
        <f>IF(Y$2&lt;$E262,0,IF(Y$2=$E262,SUMPRODUCT($L257:AA257,$L258:AA258),IF(AND(Y$2&lt;$G258,SUM(W259:X259)=0),SUMPRODUCT(Y257:AA257,Y258:AA258),IF(Y$2=$G258,SUMPRODUCT($L257:Y257,$L258:Y258)-SUM($L259:X259),0))))</f>
        <v>0</v>
      </c>
      <c r="Z259" s="37">
        <f>IF(Z$2&lt;$E262,0,IF(Z$2=$E262,SUMPRODUCT($L257:AB257,$L258:AB258),IF(AND(Z$2&lt;$G258,SUM(X259:Y259)=0),SUMPRODUCT(Z257:AB257,Z258:AB258),IF(Z$2=$G258,SUMPRODUCT($L257:Z257,$L258:Z258)-SUM($L259:Y259),0))))</f>
        <v>0</v>
      </c>
      <c r="AA259" s="37">
        <f>IF(AA$2&lt;$E262,0,IF(AA$2=$E262,SUMPRODUCT($L257:AC257,$L258:AC258),IF(AND(AA$2&lt;$G258,SUM(Y259:Z259)=0),SUMPRODUCT(AA257:AC257,AA258:AC258),IF(AA$2=$G258,SUMPRODUCT($L257:AA257,$L258:AA258)-SUM($L259:Z259),0))))</f>
        <v>0</v>
      </c>
      <c r="AB259" s="37">
        <f>IF(AB$2&lt;$E262,0,IF(AB$2=$E262,SUMPRODUCT($L257:AD257,$L258:AD258),IF(AND(AB$2&lt;$G258,SUM(Z259:AA259)=0),SUMPRODUCT(AB257:AD257,AB258:AD258),IF(AB$2=$G258,SUMPRODUCT($L257:AB257,$L258:AB258)-SUM($L259:AA259),0))))</f>
        <v>0</v>
      </c>
      <c r="AC259" s="37">
        <f>IF(AC$2&lt;$E262,0,IF(AC$2=$E262,SUMPRODUCT($L257:AE257,$L258:AE258),IF(AND(AC$2&lt;$G258,SUM(AA259:AB259)=0),SUMPRODUCT(AC257:AE257,AC258:AE258),IF(AC$2=$G258,SUMPRODUCT($L257:AC257,$L258:AC258)-SUM($L259:AB259),0))))</f>
        <v>0</v>
      </c>
      <c r="AD259" s="37">
        <f>IF(AD$2&lt;$E262,0,IF(AD$2=$E262,SUMPRODUCT($L257:AF257,$L258:AF258),IF(AND(AD$2&lt;$G258,SUM(AB259:AC259)=0),SUMPRODUCT(AD257:AF257,AD258:AF258),IF(AD$2=$G258,SUMPRODUCT($L257:AD257,$L258:AD258)-SUM($L259:AC259),0))))</f>
        <v>0</v>
      </c>
      <c r="AE259" s="37">
        <f>IF(AE$2&lt;$E262,0,IF(AE$2=$E262,SUMPRODUCT($L257:AG257,$L258:AG258),IF(AND(AE$2&lt;$G258,SUM(AC259:AD259)=0),SUMPRODUCT(AE257:AG257,AE258:AG258),IF(AE$2=$G258,SUMPRODUCT($L257:AE257,$L258:AE258)-SUM($L259:AD259),0))))</f>
        <v>0</v>
      </c>
      <c r="AF259" s="37">
        <f>IF(AF$2&lt;$E262,0,IF(AF$2=$E262,SUMPRODUCT($L257:AH257,$L258:AH258),IF(AND(AF$2&lt;$G258,SUM(AD259:AE259)=0),SUMPRODUCT(AF257:AH257,AF258:AH258),IF(AF$2=$G258,SUMPRODUCT($L257:AF257,$L258:AF258)-SUM($L259:AE259),0))))</f>
        <v>0</v>
      </c>
      <c r="AG259" s="37">
        <f>IF(AG$2&lt;$E262,0,IF(AG$2=$E262,SUMPRODUCT($L257:AI257,$L258:AI258),IF(AND(AG$2&lt;$G258,SUM(AE259:AF259)=0),SUMPRODUCT(AG257:AI257,AG258:AI258),IF(AG$2=$G258,SUMPRODUCT($L257:AG257,$L258:AG258)-SUM($L259:AF259),0))))</f>
        <v>0</v>
      </c>
      <c r="AH259" s="37">
        <f>IF(AH$2&lt;$E262,0,IF(AH$2=$E262,SUMPRODUCT($L257:AJ257,$L258:AJ258),IF(AND(AH$2&lt;$G258,SUM(AF259:AG259)=0),SUMPRODUCT(AH257:AJ257,AH258:AJ258),IF(AH$2=$G258,SUMPRODUCT($L257:AH257,$L258:AH258)-SUM($L259:AG259),0))))</f>
        <v>0</v>
      </c>
      <c r="AI259" s="37">
        <f>IF(AI$2&lt;$E262,0,IF(AI$2=$E262,SUMPRODUCT($L257:AK257,$L258:AK258),IF(AND(AI$2&lt;$G258,SUM(AG259:AH259)=0),SUMPRODUCT(AI257:AK257,AI258:AK258),IF(AI$2=$G258,SUMPRODUCT($L257:AI257,$L258:AI258)-SUM($L259:AH259),0))))</f>
        <v>0</v>
      </c>
      <c r="AJ259" s="37">
        <f>IF(AJ$2&lt;$E262,0,IF(AJ$2=$E262,SUMPRODUCT($L257:AL257,$L258:AL258),IF(AND(AJ$2&lt;$G258,SUM(AH259:AI259)=0),SUMPRODUCT(AJ257:AL257,AJ258:AL258),IF(AJ$2=$G258,SUMPRODUCT($L257:AJ257,$L258:AJ258)-SUM($L259:AI259),0))))</f>
        <v>0</v>
      </c>
      <c r="AK259" s="37">
        <f>IF(AK$2&lt;$E262,0,IF(AK$2=$E262,SUMPRODUCT($L257:AM257,$L258:AM258),IF(AND(AK$2&lt;$G258,SUM(AI259:AJ259)=0),SUMPRODUCT(AK257:AM257,AK258:AM258),IF(AK$2=$G258,SUMPRODUCT($L257:AK257,$L258:AK258)-SUM($L259:AJ259),0))))</f>
        <v>0</v>
      </c>
      <c r="AL259" s="37">
        <f>IF(AL$2&lt;$E262,0,IF(AL$2=$E262,SUMPRODUCT($L257:AN257,$L258:AN258),IF(AND(AL$2&lt;$G258,SUM(AJ259:AK259)=0),SUMPRODUCT(AL257:AN257,AL258:AN258),IF(AL$2=$G258,SUMPRODUCT($L257:AL257,$L258:AL258)-SUM($L259:AK259),0))))</f>
        <v>0</v>
      </c>
      <c r="AM259" s="37">
        <f>IF(AM$2&lt;$E262,0,IF(AM$2=$E262,SUMPRODUCT($L257:AO257,$L258:AO258),IF(AND(AM$2&lt;$G258,SUM(AK259:AL259)=0),SUMPRODUCT(AM257:AO257,AM258:AO258),IF(AM$2=$G258,SUMPRODUCT($L257:AM257,$L258:AM258)-SUM($L259:AL259),0))))</f>
        <v>0</v>
      </c>
      <c r="AN259" s="37">
        <f>IF(AN$2&lt;$E262,0,IF(AN$2=$E262,SUMPRODUCT($L257:AP257,$L258:AP258),IF(AND(AN$2&lt;$G258,SUM(AL259:AM259)=0),SUMPRODUCT(AN257:AP257,AN258:AP258),IF(AN$2=$G258,SUMPRODUCT($L257:AN257,$L258:AN258)-SUM($L259:AM259),0))))</f>
        <v>0</v>
      </c>
      <c r="AO259" s="37">
        <f>IF(AO$2&lt;$E262,0,IF(AO$2=$E262,SUMPRODUCT($L257:AQ257,$L258:AQ258),IF(AND(AO$2&lt;$G258,SUM(AM259:AN259)=0),SUMPRODUCT(AO257:AQ257,AO258:AQ258),IF(AO$2=$G258,SUMPRODUCT($L257:AO257,$L258:AO258)-SUM($L259:AN259),0))))</f>
        <v>0</v>
      </c>
      <c r="AP259" s="37">
        <f>IF(AP$2&lt;$E262,0,IF(AP$2=$E262,SUMPRODUCT($L257:AR257,$L258:AR258),IF(AND(AP$2&lt;$G258,SUM(AN259:AO259)=0),SUMPRODUCT(AP257:AR257,AP258:AR258),IF(AP$2=$G258,SUMPRODUCT($L257:AP257,$L258:AP258)-SUM($L259:AO259),0))))</f>
        <v>0</v>
      </c>
      <c r="AQ259" s="37">
        <f>IF(AQ$2&lt;$E262,0,IF(AQ$2=$E262,SUMPRODUCT($L257:AS257,$L258:AS258),IF(AND(AQ$2&lt;$G258,SUM(AO259:AP259)=0),SUMPRODUCT(AQ257:AS257,AQ258:AS258),IF(AQ$2=$G258,SUMPRODUCT($L257:AQ257,$L258:AQ258)-SUM($L259:AP259),0))))</f>
        <v>0</v>
      </c>
      <c r="AR259" s="37">
        <f>IF(AR$2&lt;$E262,0,IF(AR$2=$E262,SUMPRODUCT($L257:AT257,$L258:AT258),IF(AND(AR$2&lt;$G258,SUM(AP259:AQ259)=0),SUMPRODUCT(AR257:AT257,AR258:AT258),IF(AR$2=$G258,SUMPRODUCT($L257:AR257,$L258:AR258)-SUM($L259:AQ259),0))))</f>
        <v>0</v>
      </c>
      <c r="AS259" s="37">
        <f>IF(AS$2&lt;$E262,0,IF(AS$2=$E262,SUMPRODUCT($L257:AU257,$L258:AU258),IF(AND(AS$2&lt;$G258,SUM(AQ259:AR259)=0),SUMPRODUCT(AS257:AU257,AS258:AU258),IF(AS$2=$G258,SUMPRODUCT($L257:AS257,$L258:AS258)-SUM($L259:AR259),0))))</f>
        <v>0</v>
      </c>
      <c r="AT259" s="37">
        <f>IF(AT$2&lt;$E262,0,IF(AT$2=$E262,SUMPRODUCT($L257:AV257,$L258:AV258),IF(AND(AT$2&lt;$G258,SUM(AR259:AS259)=0),SUMPRODUCT(AT257:AV257,AT258:AV258),IF(AT$2=$G258,SUMPRODUCT($L257:AT257,$L258:AT258)-SUM($L259:AS259),0))))</f>
        <v>0</v>
      </c>
      <c r="AU259" s="37">
        <f>IF(AU$2&lt;$E262,0,IF(AU$2=$E262,SUMPRODUCT($L257:AW257,$L258:AW258),IF(AND(AU$2&lt;$G258,SUM(AS259:AT259)=0),SUMPRODUCT(AU257:AW257,AU258:AW258),IF(AU$2=$G258,SUMPRODUCT($L257:AU257,$L258:AU258)-SUM($L259:AT259),0))))</f>
        <v>0</v>
      </c>
      <c r="AV259" s="37">
        <f>IF(AV$2&lt;$E262,0,IF(AV$2=$E262,SUMPRODUCT($L257:AX257,$L258:AX258),IF(AND(AV$2&lt;$G258,SUM(AT259:AU259)=0),SUMPRODUCT(AV257:AX257,AV258:AX258),IF(AV$2=$G258,SUMPRODUCT($L257:AV257,$L258:AV258)-SUM($L259:AU259),0))))</f>
        <v>0</v>
      </c>
      <c r="AW259" s="37">
        <f>IF(AW$2&lt;$E262,0,IF(AW$2=$E262,SUMPRODUCT($L257:AY257,$L258:AY258),IF(AND(AW$2&lt;$G258,SUM(AU259:AV259)=0),SUMPRODUCT(AW257:AY257,AW258:AY258),IF(AW$2=$G258,SUMPRODUCT($L257:AW257,$L258:AW258)-SUM($L259:AV259),0))))</f>
        <v>0</v>
      </c>
      <c r="AX259" s="37">
        <f>IF(AX$2&lt;$E262,0,IF(AX$2=$E262,SUMPRODUCT($L257:AZ257,$L258:AZ258),IF(AND(AX$2&lt;$G258,SUM(AV259:AW259)=0),SUMPRODUCT(AX257:AZ257,AX258:AZ258),IF(AX$2=$G258,SUMPRODUCT($L257:AX257,$L258:AX258)-SUM($L259:AW259),0))))</f>
        <v>0</v>
      </c>
      <c r="AY259" s="37">
        <f>IF(AY$2&lt;$E262,0,IF(AY$2=$E262,SUMPRODUCT($L257:BA257,$L258:BA258),IF(AND(AY$2&lt;$G258,SUM(AW259:AX259)=0),SUMPRODUCT(AY257:BA257,AY258:BA258),IF(AY$2=$G258,SUMPRODUCT($L257:AY257,$L258:AY258)-SUM($L259:AX259),0))))</f>
        <v>0</v>
      </c>
      <c r="AZ259" s="37">
        <f>IF(AZ$2&lt;$E262,0,IF(AZ$2=$E262,SUMPRODUCT($L257:BB257,$L258:BB258),IF(AND(AZ$2&lt;$G258,SUM(AX259:AY259)=0),SUMPRODUCT(AZ257:BB257,AZ258:BB258),IF(AZ$2=$G258,SUMPRODUCT($L257:AZ257,$L258:AZ258)-SUM($L259:AY259),0))))</f>
        <v>0</v>
      </c>
      <c r="BA259" s="37">
        <f>IF(BA$2&lt;$E262,0,IF(BA$2=$E262,SUMPRODUCT($L257:BC257,$L258:BC258),IF(AND(BA$2&lt;$G258,SUM(AY259:AZ259)=0),SUMPRODUCT(BA257:BC257,BA258:BC258),IF(BA$2=$G258,SUMPRODUCT($L257:BA257,$L258:BA258)-SUM($L259:AZ259),0))))</f>
        <v>0</v>
      </c>
      <c r="BB259" s="37">
        <f>IF(BB$2&lt;$E262,0,IF(BB$2=$E262,SUMPRODUCT($L257:BD257,$L258:BD258),IF(AND(BB$2&lt;$G258,SUM(AZ259:BA259)=0),SUMPRODUCT(BB257:BD257,BB258:BD258),IF(BB$2=$G258,SUMPRODUCT($L257:BB257,$L258:BB258)-SUM($L259:BA259),0))))</f>
        <v>0</v>
      </c>
      <c r="BC259" s="37">
        <f>IF(BC$2&lt;$E262,0,IF(BC$2=$E262,SUMPRODUCT($L257:BE257,$L258:BE258),IF(AND(BC$2&lt;$G258,SUM(BA259:BB259)=0),SUMPRODUCT(BC257:BE257,BC258:BE258),IF(BC$2=$G258,SUMPRODUCT($L257:BC257,$L258:BC258)-SUM($L259:BB259),0))))</f>
        <v>0</v>
      </c>
      <c r="BD259" s="37">
        <f>IF(BD$2&lt;$E262,0,IF(BD$2=$E262,SUMPRODUCT($L257:BF257,$L258:BF258),IF(AND(BD$2&lt;$G258,SUM(BB259:BC259)=0),SUMPRODUCT(BD257:BF257,BD258:BF258),IF(BD$2=$G258,SUMPRODUCT($L257:BD257,$L258:BD258)-SUM($L259:BC259),0))))</f>
        <v>0</v>
      </c>
      <c r="BE259" s="37">
        <f>IF(BE$2&lt;$E262,0,IF(BE$2=$E262,SUMPRODUCT($L257:BG257,$L258:BG258),IF(AND(BE$2&lt;$G258,SUM(BC259:BD259)=0),SUMPRODUCT(BE257:BG257,BE258:BG258),IF(BE$2=$G258,SUMPRODUCT($L257:BE257,$L258:BE258)-SUM($L259:BD259),0))))</f>
        <v>0</v>
      </c>
      <c r="BF259" s="37">
        <f>IF(BF$2&lt;$E262,0,IF(BF$2=$E262,SUMPRODUCT($L257:BH257,$L258:BH258),IF(AND(BF$2&lt;$G258,SUM(BD259:BE259)=0),SUMPRODUCT(BF257:BH257,BF258:BH258),IF(BF$2=$G258,SUMPRODUCT($L257:BF257,$L258:BF258)-SUM($L259:BE259),0))))</f>
        <v>0</v>
      </c>
      <c r="BG259" s="37">
        <f>IF(BG$2&lt;$E262,0,IF(BG$2=$E262,SUMPRODUCT($L257:BI257,$L258:BI258),IF(AND(BG$2&lt;$G258,SUM(BE259:BF259)=0),SUMPRODUCT(BG257:BI257,BG258:BI258),IF(BG$2=$G258,SUMPRODUCT($L257:BG257,$L258:BG258)-SUM($L259:BF259),0))))</f>
        <v>0</v>
      </c>
      <c r="BH259" s="37">
        <f>IF(BH$2&lt;$E262,0,IF(BH$2=$E262,SUMPRODUCT($L257:BJ257,$L258:BJ258),IF(AND(BH$2&lt;$G258,SUM(BF259:BG259)=0),SUMPRODUCT(BH257:BJ257,BH258:BJ258),IF(BH$2=$G258,SUMPRODUCT($L257:BH257,$L258:BH258)-SUM($L259:BG259),0))))</f>
        <v>0</v>
      </c>
      <c r="BI259" s="37">
        <f>IF(BI$2&lt;$E262,0,IF(BI$2=$E262,SUMPRODUCT($L257:BK257,$L258:BK258),IF(AND(BI$2&lt;$G258,SUM(BG259:BH259)=0),SUMPRODUCT(BI257:BK257,BI258:BK258),IF(BI$2=$G258,SUMPRODUCT($L257:BI257,$L258:BI258)-SUM($L259:BH259),0))))</f>
        <v>0</v>
      </c>
      <c r="BJ259" s="37">
        <f>IF(BJ$2&lt;$E262,0,IF(BJ$2=$E262,SUMPRODUCT($L257:BL257,$L258:BL258),IF(AND(BJ$2&lt;$G258,SUM(BH259:BI259)=0),SUMPRODUCT(BJ257:BL257,BJ258:BL258),IF(BJ$2=$G258,SUMPRODUCT($L257:BJ257,$L258:BJ258)-SUM($L259:BI259),0))))</f>
        <v>0</v>
      </c>
      <c r="BK259" s="37">
        <f>IF(BK$2&lt;$E262,0,IF(BK$2=$E262,SUMPRODUCT($L257:BM257,$L258:BM258),IF(AND(BK$2&lt;$G258,SUM(BI259:BJ259)=0),SUMPRODUCT(BK257:BM257,BK258:BM258),IF(BK$2=$G258,SUMPRODUCT($L257:BK257,$L258:BK258)-SUM($L259:BJ259),0))))</f>
        <v>0</v>
      </c>
      <c r="BL259" s="37">
        <f>IF(BL$2&lt;$E262,0,IF(BL$2=$E262,SUMPRODUCT($L257:BN257,$L258:BN258),IF(AND(BL$2&lt;$G258,SUM(BJ259:BK259)=0),SUMPRODUCT(BL257:BN257,BL258:BN258),IF(BL$2=$G258,SUMPRODUCT($L257:BL257,$L258:BL258)-SUM($L259:BK259),0))))</f>
        <v>0</v>
      </c>
      <c r="BM259" s="37">
        <f>IF(BM$2&lt;$E262,0,IF(BM$2=$E262,SUMPRODUCT($L257:BO257,$L258:BO258),IF(AND(BM$2&lt;$G258,SUM(BK259:BL259)=0),SUMPRODUCT(BM257:BO257,BM258:BO258),IF(BM$2=$G258,SUMPRODUCT($L257:BM257,$L258:BM258)-SUM($L259:BL259),0))))</f>
        <v>0</v>
      </c>
      <c r="BN259" s="37">
        <f>IF(BN$2&lt;$E262,0,IF(BN$2=$E262,SUMPRODUCT($L257:BP257,$L258:BP258),IF(AND(BN$2&lt;$G258,SUM(BL259:BM259)=0),SUMPRODUCT(BN257:BP257,BN258:BP258),IF(BN$2=$G258,SUMPRODUCT($L257:BN257,$L258:BN258)-SUM($L259:BM259),0))))</f>
        <v>0</v>
      </c>
      <c r="BO259" s="37">
        <f>IF(BO$2&lt;$E262,0,IF(BO$2=$E262,SUMPRODUCT($L257:BQ257,$L258:BQ258),IF(AND(BO$2&lt;$G258,SUM(BM259:BN259)=0),SUMPRODUCT(BO257:BQ257,BO258:BQ258),IF(BO$2=$G258,SUMPRODUCT($L257:BO257,$L258:BO258)-SUM($L259:BN259),0))))</f>
        <v>0</v>
      </c>
      <c r="BP259" s="37">
        <f>IF(BP$2&lt;$E262,0,IF(BP$2=$E262,SUMPRODUCT($L257:BR257,$L258:BR258),IF(AND(BP$2&lt;$G258,SUM(BN259:BO259)=0),SUMPRODUCT(BP257:BR257,BP258:BR258),IF(BP$2=$G258,SUMPRODUCT($L257:BP257,$L258:BP258)-SUM($L259:BO259),0))))</f>
        <v>0</v>
      </c>
      <c r="BQ259" s="37">
        <f>IF(BQ$2&lt;$E262,0,IF(BQ$2=$E262,SUMPRODUCT($L257:BS257,$L258:BS258),IF(AND(BQ$2&lt;$G258,SUM(BO259:BP259)=0),SUMPRODUCT(BQ257:BS257,BQ258:BS258),IF(BQ$2=$G258,SUMPRODUCT($L257:BQ257,$L258:BQ258)-SUM($L259:BP259),0))))</f>
        <v>0</v>
      </c>
      <c r="BR259" s="37">
        <f>IF(BR$2&lt;$E262,0,IF(BR$2=$E262,SUMPRODUCT($L257:BT257,$L258:BT258),IF(AND(BR$2&lt;$G258,SUM(BP259:BQ259)=0),SUMPRODUCT(BR257:BT257,BR258:BT258),IF(BR$2=$G258,SUMPRODUCT($L257:BR257,$L258:BR258)-SUM($L259:BQ259),0))))</f>
        <v>0</v>
      </c>
      <c r="BS259" s="37">
        <f>IF(BS$2&lt;$E262,0,IF(BS$2=$E262,SUMPRODUCT($L257:BU257,$L258:BU258),IF(AND(BS$2&lt;$G258,SUM(BQ259:BR259)=0),SUMPRODUCT(BS257:BU257,BS258:BU258),IF(BS$2=$G258,SUMPRODUCT($L257:BS257,$L258:BS258)-SUM($L259:BR259),0))))</f>
        <v>0</v>
      </c>
      <c r="BT259" s="37">
        <f>IF(BT$2&lt;$E262,0,IF(BT$2=$E262,SUMPRODUCT($L257:BV257,$L258:BV258),IF(AND(BT$2&lt;$G258,SUM(BR259:BS259)=0),SUMPRODUCT(BT257:BV257,BT258:BV258),IF(BT$2=$G258,SUMPRODUCT($L257:BT257,$L258:BT258)-SUM($L259:BS259),0))))</f>
        <v>0</v>
      </c>
      <c r="BU259" s="37">
        <f>IF(BU$2&lt;$E262,0,IF(BU$2=$E262,SUMPRODUCT($L257:BW257,$L258:BW258),IF(AND(BU$2&lt;$G258,SUM(BS259:BT259)=0),SUMPRODUCT(BU257:BW257,BU258:BW258),IF(BU$2=$G258,SUMPRODUCT($L257:BU257,$L258:BU258)-SUM($L259:BT259),0))))</f>
        <v>0</v>
      </c>
      <c r="BV259" s="37">
        <f>IF(BV$2&lt;$E262,0,IF(BV$2=$E262,SUMPRODUCT($L257:BX257,$L258:BX258),IF(AND(BV$2&lt;$G258,SUM(BT259:BU259)=0),SUMPRODUCT(BV257:BX257,BV258:BX258),IF(BV$2=$G258,SUMPRODUCT($L257:BV257,$L258:BV258)-SUM($L259:BU259),0))))</f>
        <v>0</v>
      </c>
      <c r="BW259" s="37">
        <f>IF(BW$2&lt;$E262,0,IF(BW$2=$E262,SUMPRODUCT($L257:BY257,$L258:BY258),IF(AND(BW$2&lt;$G258,SUM(BU259:BV259)=0),SUMPRODUCT(BW257:BY257,BW258:BY258),IF(BW$2=$G258,SUMPRODUCT($L257:BW257,$L258:BW258)-SUM($L259:BV259),0))))</f>
        <v>0</v>
      </c>
      <c r="BX259" s="37">
        <f>IF(BX$2&lt;$E262,0,IF(BX$2=$E262,SUMPRODUCT($L257:BZ257,$L258:BZ258),IF(AND(BX$2&lt;$G258,SUM(BV259:BW259)=0),SUMPRODUCT(BX257:BZ257,BX258:BZ258),IF(BX$2=$G258,SUMPRODUCT($L257:BX257,$L258:BX258)-SUM($L259:BW259),0))))</f>
        <v>0</v>
      </c>
      <c r="BY259" s="37">
        <f>IF(BY$2&lt;$E262,0,IF(BY$2=$E262,SUMPRODUCT($L257:CA257,$L258:CA258),IF(AND(BY$2&lt;$G258,SUM(BW259:BX259)=0),SUMPRODUCT(BY257:CA257,BY258:CA258),IF(BY$2=$G258,SUMPRODUCT($L257:BY257,$L258:BY258)-SUM($L259:BX259),0))))</f>
        <v>0</v>
      </c>
      <c r="BZ259" s="37">
        <f>IF(BZ$2&lt;$E262,0,IF(BZ$2=$E262,SUMPRODUCT($L257:CB257,$L258:CB258),IF(AND(BZ$2&lt;$G258,SUM(BX259:BY259)=0),SUMPRODUCT(BZ257:CB257,BZ258:CB258),IF(BZ$2=$G258,SUMPRODUCT($L257:BZ257,$L258:BZ258)-SUM($L259:BY259),0))))</f>
        <v>0</v>
      </c>
      <c r="CA259" s="37">
        <f>IF(CA$2&lt;$E262,0,IF(CA$2=$E262,SUMPRODUCT($L257:CC257,$L258:CC258),IF(AND(CA$2&lt;$G258,SUM(BY259:BZ259)=0),SUMPRODUCT(CA257:CC257,CA258:CC258),IF(CA$2=$G258,SUMPRODUCT($L257:CA257,$L258:CA258)-SUM($L259:BZ259),0))))</f>
        <v>0</v>
      </c>
      <c r="CB259" s="37">
        <f>IF(CB$2&lt;$E262,0,IF(CB$2=$E262,SUMPRODUCT($L257:CD257,$L258:CD258),IF(AND(CB$2&lt;$G258,SUM(BZ259:CA259)=0),SUMPRODUCT(CB257:CD257,CB258:CD258),IF(CB$2=$G258,SUMPRODUCT($L257:CB257,$L258:CB258)-SUM($L259:CA259),0))))</f>
        <v>0</v>
      </c>
      <c r="CC259" s="37">
        <f>IF(CC$2&lt;$E262,0,IF(CC$2=$E262,SUMPRODUCT($L257:CE257,$L258:CE258),IF(AND(CC$2&lt;$G258,SUM(CA259:CB259)=0),SUMPRODUCT(CC257:CE257,CC258:CE258),IF(CC$2=$G258,SUMPRODUCT($L257:CC257,$L258:CC258)-SUM($L259:CB259),0))))</f>
        <v>0</v>
      </c>
      <c r="CD259" s="37">
        <f>IF(CD$2&lt;$E262,0,IF(CD$2=$E262,SUMPRODUCT($L257:CF257,$L258:CF258),IF(AND(CD$2&lt;$G258,SUM(CB259:CC259)=0),SUMPRODUCT(CD257:CF257,CD258:CF258),IF(CD$2=$G258,SUMPRODUCT($L257:CD257,$L258:CD258)-SUM($L259:CC259),0))))</f>
        <v>0</v>
      </c>
      <c r="CE259" s="37">
        <f>IF(CE$2&lt;$E262,0,IF(CE$2=$E262,SUMPRODUCT($L257:CG257,$L258:CG258),IF(AND(CE$2&lt;$G258,SUM(CC259:CD259)=0),SUMPRODUCT(CE257:CG257,CE258:CG258),IF(CE$2=$G258,SUMPRODUCT($L257:CE257,$L258:CE258)-SUM($L259:CD259),0))))</f>
        <v>0</v>
      </c>
      <c r="CF259" s="37">
        <f>IF(CF$2&lt;$E262,0,IF(CF$2=$E262,SUMPRODUCT($L257:CH257,$L258:CH258),IF(AND(CF$2&lt;$G258,SUM(CD259:CE259)=0),SUMPRODUCT(CF257:CH257,CF258:CH258),IF(CF$2=$G258,SUMPRODUCT($L257:CF257,$L258:CF258)-SUM($L259:CE259),0))))</f>
        <v>0</v>
      </c>
      <c r="CG259" s="37">
        <f>IF(CG$2&lt;$E262,0,IF(CG$2=$E262,SUMPRODUCT($L257:CI257,$L258:CI258),IF(AND(CG$2&lt;$G258,SUM(CE259:CF259)=0),SUMPRODUCT(CG257:CI257,CG258:CI258),IF(CG$2=$G258,SUMPRODUCT($L257:CG257,$L258:CG258)-SUM($L259:CF259),0))))</f>
        <v>0</v>
      </c>
      <c r="CH259" s="37">
        <f>IF(CH$2&lt;$E262,0,IF(CH$2=$E262,SUMPRODUCT($L257:CJ257,$L258:CJ258),IF(AND(CH$2&lt;$G258,SUM(CF259:CG259)=0),SUMPRODUCT(CH257:CJ257,CH258:CJ258),IF(CH$2=$G258,SUMPRODUCT($L257:CH257,$L258:CH258)-SUM($L259:CG259),0))))</f>
        <v>0</v>
      </c>
      <c r="CI259" s="37">
        <f>IF(CI$2&lt;$E262,0,IF(CI$2=$E262,SUMPRODUCT($L257:CK257,$L258:CK258),IF(AND(CI$2&lt;$G258,SUM(CG259:CH259)=0),SUMPRODUCT(CI257:CK257,CI258:CK258),IF(CI$2=$G258,SUMPRODUCT($L257:CI257,$L258:CI258)-SUM($L259:CH259),0))))</f>
        <v>0</v>
      </c>
      <c r="CJ259" s="37">
        <f>IF(CJ$2&lt;$E262,0,IF(CJ$2=$E262,SUMPRODUCT($L257:CL257,$L258:CL258),IF(AND(CJ$2&lt;$G258,SUM(CH259:CI259)=0),SUMPRODUCT(CJ257:CL257,CJ258:CL258),IF(CJ$2=$G258,SUMPRODUCT($L257:CJ257,$L258:CJ258)-SUM($L259:CI259),0))))</f>
        <v>0</v>
      </c>
      <c r="CK259" s="37">
        <f>IF(CK$2&lt;$E262,0,IF(CK$2=$E262,SUMPRODUCT($L257:CM257,$L258:CM258),IF(AND(CK$2&lt;$G258,SUM(CI259:CJ259)=0),SUMPRODUCT(CK257:CM257,CK258:CM258),IF(CK$2=$G258,SUMPRODUCT($L257:CK257,$L258:CK258)-SUM($L259:CJ259),0))))</f>
        <v>0</v>
      </c>
      <c r="CL259" s="37">
        <f>IF(CL$2&lt;$E262,0,IF(CL$2=$E262,SUMPRODUCT($L257:CN257,$L258:CN258),IF(AND(CL$2&lt;$G258,SUM(CJ259:CK259)=0),SUMPRODUCT(CL257:CN257,CL258:CN258),IF(CL$2=$G258,SUMPRODUCT($L257:CL257,$L258:CL258)-SUM($L259:CK259),0))))</f>
        <v>0</v>
      </c>
      <c r="CM259" s="37">
        <f>IF(CM$2&lt;$E262,0,IF(CM$2=$E262,SUMPRODUCT($L257:CO257,$L258:CO258),IF(AND(CM$2&lt;$G258,SUM(CK259:CL259)=0),SUMPRODUCT(CM257:CO257,CM258:CO258),IF(CM$2=$G258,SUMPRODUCT($L257:CM257,$L258:CM258)-SUM($L259:CL259),0))))</f>
        <v>0</v>
      </c>
      <c r="CN259" s="37">
        <f>IF(CN$2&lt;$E262,0,IF(CN$2=$E262,SUMPRODUCT($L257:CP257,$L258:CP258),IF(AND(CN$2&lt;$G258,SUM(CL259:CM259)=0),SUMPRODUCT(CN257:CP257,CN258:CP258),IF(CN$2=$G258,SUMPRODUCT($L257:CN257,$L258:CN258)-SUM($L259:CM259),0))))</f>
        <v>0</v>
      </c>
      <c r="CO259" s="37">
        <f>IF(CO$2&lt;$E262,0,IF(CO$2=$E262,SUMPRODUCT($L257:CQ257,$L258:CQ258),IF(AND(CO$2&lt;$G258,SUM(CM259:CN259)=0),SUMPRODUCT(CO257:CQ257,CO258:CQ258),IF(CO$2=$G258,SUMPRODUCT($L257:CO257,$L258:CO258)-SUM($L259:CN259),0))))</f>
        <v>0</v>
      </c>
      <c r="CP259" s="37">
        <f>IF(CP$2&lt;$E262,0,IF(CP$2=$E262,SUMPRODUCT($L257:CR257,$L258:CR258),IF(AND(CP$2&lt;$G258,SUM(CN259:CO259)=0),SUMPRODUCT(CP257:CR257,CP258:CR258),IF(CP$2=$G258,SUMPRODUCT($L257:CP257,$L258:CP258)-SUM($L259:CO259),0))))</f>
        <v>0</v>
      </c>
      <c r="CQ259" s="37">
        <f>IF(CQ$2&lt;$E262,0,IF(CQ$2=$E262,SUMPRODUCT($L257:CS257,$L258:CS258),IF(AND(CQ$2&lt;$G258,SUM(CO259:CP259)=0),SUMPRODUCT(CQ257:CS257,CQ258:CS258),IF(CQ$2=$G258,SUMPRODUCT($L257:CQ257,$L258:CQ258)-SUM($L259:CP259),0))))</f>
        <v>0</v>
      </c>
      <c r="CR259" s="37">
        <f>IF(CR$2&lt;$E262,0,IF(CR$2=$E262,SUMPRODUCT($L257:CT257,$L258:CT258),IF(AND(CR$2&lt;$G258,SUM(CP259:CQ259)=0),SUMPRODUCT(CR257:CT257,CR258:CT258),IF(CR$2=$G258,SUMPRODUCT($L257:CR257,$L258:CR258)-SUM($L259:CQ259),0))))</f>
        <v>0</v>
      </c>
      <c r="CS259" s="37">
        <f>IF(CS$2&lt;$E262,0,IF(CS$2=$E262,SUMPRODUCT($L257:CU257,$L258:CU258),IF(AND(CS$2&lt;$G258,SUM(CQ259:CR259)=0),SUMPRODUCT(CS257:CU257,CS258:CU258),IF(CS$2=$G258,SUMPRODUCT($L257:CS257,$L258:CS258)-SUM($L259:CR259),0))))</f>
        <v>0</v>
      </c>
      <c r="CT259" s="37">
        <f>IF(CT$2&lt;$E262,0,IF(CT$2=$E262,SUMPRODUCT($L257:CV257,$L258:CV258),IF(AND(CT$2&lt;$G258,SUM(CR259:CS259)=0),SUMPRODUCT(CT257:CV257,CT258:CV258),IF(CT$2=$G258,SUMPRODUCT($L257:CT257,$L258:CT258)-SUM($L259:CS259),0))))</f>
        <v>0</v>
      </c>
      <c r="CU259" s="37">
        <f>IF(CU$2&lt;$E262,0,IF(CU$2=$E262,SUMPRODUCT($L257:CW257,$L258:CW258),IF(AND(CU$2&lt;$G258,SUM(CS259:CT259)=0),SUMPRODUCT(CU257:CW257,CU258:CW258),IF(CU$2=$G258,SUMPRODUCT($L257:CU257,$L258:CU258)-SUM($L259:CT259),0))))</f>
        <v>0</v>
      </c>
      <c r="CV259" s="37">
        <f>IF(CV$2&lt;$E262,0,IF(CV$2=$E262,SUMPRODUCT($L257:CX257,$L258:CX258),IF(AND(CV$2&lt;$G258,SUM(CT259:CU259)=0),SUMPRODUCT(CV257:CX257,CV258:CX258),IF(CV$2=$G258,SUMPRODUCT($L257:CV257,$L258:CV258)-SUM($L259:CU259),0))))</f>
        <v>0</v>
      </c>
      <c r="CW259" s="37">
        <f>IF(CW$2&lt;$E262,0,IF(CW$2=$E262,SUMPRODUCT($L257:CY257,$L258:CY258),IF(AND(CW$2&lt;$G258,SUM(CU259:CV259)=0),SUMPRODUCT(CW257:CY257,CW258:CY258),IF(CW$2=$G258,SUMPRODUCT($L257:CW257,$L258:CW258)-SUM($L259:CV259),0))))</f>
        <v>0</v>
      </c>
      <c r="CX259" s="37">
        <f>IF(CX$2&lt;$E262,0,IF(CX$2=$E262,SUMPRODUCT($L257:CZ257,$L258:CZ258),IF(AND(CX$2&lt;$G258,SUM(CV259:CW259)=0),SUMPRODUCT(CX257:CZ257,CX258:CZ258),IF(CX$2=$G258,SUMPRODUCT($L257:CX257,$L258:CX258)-SUM($L259:CW259),0))))</f>
        <v>0</v>
      </c>
      <c r="CY259" s="37">
        <f>IF(CY$2&lt;$E262,0,IF(CY$2=$E262,SUMPRODUCT($L257:DA257,$L258:DA258),IF(AND(CY$2&lt;$G258,SUM(CW259:CX259)=0),SUMPRODUCT(CY257:DA257,CY258:DA258),IF(CY$2=$G258,SUMPRODUCT($L257:CY257,$L258:CY258)-SUM($L259:CX259),0))))</f>
        <v>0</v>
      </c>
      <c r="CZ259" s="37">
        <f>IF(CZ$2&lt;$E262,0,IF(CZ$2=$E262,SUMPRODUCT($L257:DB257,$L258:DB258),IF(AND(CZ$2&lt;$G258,SUM(CX259:CY259)=0),SUMPRODUCT(CZ257:DB257,CZ258:DB258),IF(CZ$2=$G258,SUMPRODUCT($L257:CZ257,$L258:CZ258)-SUM($L259:CY259),0))))</f>
        <v>0</v>
      </c>
      <c r="DA259" s="37">
        <f>IF(DA$2&lt;$E262,0,IF(DA$2=$E262,SUMPRODUCT($L257:DC257,$L258:DC258),IF(AND(DA$2&lt;$G258,SUM(CY259:CZ259)=0),SUMPRODUCT(DA257:DC257,DA258:DC258),IF(DA$2=$G258,SUMPRODUCT($L257:DA257,$L258:DA258)-SUM($L259:CZ259),0))))</f>
        <v>0</v>
      </c>
      <c r="DB259" s="37">
        <f>IF(DB$2&lt;$E262,0,IF(DB$2=$E262,SUMPRODUCT($L257:DD257,$L258:DD258),IF(AND(DB$2&lt;$G258,SUM(CZ259:DA259)=0),SUMPRODUCT(DB257:DD257,DB258:DD258),IF(DB$2=$G258,SUMPRODUCT($L257:DB257,$L258:DB258)-SUM($L259:DA259),0))))</f>
        <v>0</v>
      </c>
      <c r="DC259" s="37">
        <f>IF(DC$2&lt;$E262,0,IF(DC$2=$E262,SUMPRODUCT($L257:DE257,$L258:DE258),IF(AND(DC$2&lt;$G258,SUM(DA259:DB259)=0),SUMPRODUCT(DC257:DE257,DC258:DE258),IF(DC$2=$G258,SUMPRODUCT($L257:DC257,$L258:DC258)-SUM($L259:DB259),0))))</f>
        <v>0</v>
      </c>
      <c r="DD259" s="37">
        <f>IF(DD$2&lt;$E262,0,IF(DD$2=$E262,SUMPRODUCT($L257:DF257,$L258:DF258),IF(AND(DD$2&lt;$G258,SUM(DB259:DC259)=0),SUMPRODUCT(DD257:DF257,DD258:DF258),IF(DD$2=$G258,SUMPRODUCT($L257:DD257,$L258:DD258)-SUM($L259:DC259),0))))</f>
        <v>0</v>
      </c>
      <c r="DE259" s="37">
        <f>IF(DE$2&lt;$E262,0,IF(DE$2=$E262,SUMPRODUCT($L257:DG257,$L258:DG258),IF(AND(DE$2&lt;$G258,SUM(DC259:DD259)=0),SUMPRODUCT(DE257:DG257,DE258:DG258),IF(DE$2=$G258,SUMPRODUCT($L257:DE257,$L258:DE258)-SUM($L259:DD259),0))))</f>
        <v>0</v>
      </c>
      <c r="DF259" s="37">
        <f>IF(DF$2&lt;$E262,0,IF(DF$2=$E262,SUMPRODUCT($L257:DH257,$L258:DH258),IF(AND(DF$2&lt;$G258,SUM(DD259:DE259)=0),SUMPRODUCT(DF257:DH257,DF258:DH258),IF(DF$2=$G258,SUMPRODUCT($L257:DF257,$L258:DF258)-SUM($L259:DE259),0))))</f>
        <v>0</v>
      </c>
      <c r="DG259" s="37">
        <f>IF(DG$2&lt;$E262,0,IF(DG$2=$E262,SUMPRODUCT($L257:DI257,$L258:DI258),IF(AND(DG$2&lt;$G258,SUM(DE259:DF259)=0),SUMPRODUCT(DG257:DI257,DG258:DI258),IF(DG$2=$G258,SUMPRODUCT($L257:DG257,$L258:DG258)-SUM($L259:DF259),0))))</f>
        <v>0</v>
      </c>
      <c r="DH259" s="37">
        <f>IF(DH$2&lt;$E262,0,IF(DH$2=$E262,SUMPRODUCT($L257:DJ257,$L258:DJ258),IF(AND(DH$2&lt;$G258,SUM(DF259:DG259)=0),SUMPRODUCT(DH257:DJ257,DH258:DJ258),IF(DH$2=$G258,SUMPRODUCT($L257:DH257,$L258:DH258)-SUM($L259:DG259),0))))</f>
        <v>0</v>
      </c>
      <c r="DI259" s="37">
        <f>IF(DI$2&lt;$E262,0,IF(DI$2=$E262,SUMPRODUCT($L257:DK257,$L258:DK258),IF(AND(DI$2&lt;$G258,SUM(DG259:DH259)=0),SUMPRODUCT(DI257:DK257,DI258:DK258),IF(DI$2=$G258,SUMPRODUCT($L257:DI257,$L258:DI258)-SUM($L259:DH259),0))))</f>
        <v>0</v>
      </c>
      <c r="DJ259" s="37">
        <f>IF(DJ$2&lt;$E262,0,IF(DJ$2=$E262,SUMPRODUCT($L257:DL257,$L258:DL258),IF(AND(DJ$2&lt;$G258,SUM(DH259:DI259)=0),SUMPRODUCT(DJ257:DL257,DJ258:DL258),IF(DJ$2=$G258,SUMPRODUCT($L257:DJ257,$L258:DJ258)-SUM($L259:DI259),0))))</f>
        <v>0</v>
      </c>
      <c r="DK259" s="37">
        <f>IF(DK$2&lt;$E262,0,IF(DK$2=$E262,SUMPRODUCT($L257:DM257,$L258:DM258),IF(AND(DK$2&lt;$G258,SUM(DI259:DJ259)=0),SUMPRODUCT(DK257:DM257,DK258:DM258),IF(DK$2=$G258,SUMPRODUCT($L257:DK257,$L258:DK258)-SUM($L259:DJ259),0))))</f>
        <v>0</v>
      </c>
      <c r="DL259" s="37">
        <f>IF(DL$2&lt;$E262,0,IF(DL$2=$E262,SUMPRODUCT($L257:DN257,$L258:DN258),IF(AND(DL$2&lt;$G258,SUM(DJ259:DK259)=0),SUMPRODUCT(DL257:DN257,DL258:DN258),IF(DL$2=$G258,SUMPRODUCT($L257:DL257,$L258:DL258)-SUM($L259:DK259),0))))</f>
        <v>0</v>
      </c>
      <c r="DM259" s="37">
        <f>IF(DM$2&lt;$E262,0,IF(DM$2=$E262,SUMPRODUCT($L257:DO257,$L258:DO258),IF(AND(DM$2&lt;$G258,SUM(DK259:DL259)=0),SUMPRODUCT(DM257:DO257,DM258:DO258),IF(DM$2=$G258,SUMPRODUCT($L257:DM257,$L258:DM258)-SUM($L259:DL259),0))))</f>
        <v>0</v>
      </c>
      <c r="DN259" s="37">
        <f>IF(DN$2&lt;$E262,0,IF(DN$2=$E262,SUMPRODUCT($L257:DP257,$L258:DP258),IF(AND(DN$2&lt;$G258,SUM(DL259:DM259)=0),SUMPRODUCT(DN257:DP257,DN258:DP258),IF(DN$2=$G258,SUMPRODUCT($L257:DN257,$L258:DN258)-SUM($L259:DM259),0))))</f>
        <v>0</v>
      </c>
      <c r="DO259" s="37">
        <f>IF(DO$2&lt;$E262,0,IF(DO$2=$E262,SUMPRODUCT($L257:DQ257,$L258:DQ258),IF(AND(DO$2&lt;$G258,SUM(DM259:DN259)=0),SUMPRODUCT(DO257:DQ257,DO258:DQ258),IF(DO$2=$G258,SUMPRODUCT($L257:DO257,$L258:DO258)-SUM($L259:DN259),0))))</f>
        <v>0</v>
      </c>
      <c r="DP259" s="37">
        <f>IF(DP$2&lt;$E262,0,IF(DP$2=$E262,SUMPRODUCT($L257:DR257,$L258:DR258),IF(AND(DP$2&lt;$G258,SUM(DN259:DO259)=0),SUMPRODUCT(DP257:DR257,DP258:DR258),IF(DP$2=$G258,SUMPRODUCT($L257:DP257,$L258:DP258)-SUM($L259:DO259),0))))</f>
        <v>0</v>
      </c>
      <c r="DQ259" s="37">
        <f>IF(DQ$2&lt;$E262,0,IF(DQ$2=$E262,SUMPRODUCT($L257:DS257,$L258:DS258),IF(AND(DQ$2&lt;$G258,SUM(DO259:DP259)=0),SUMPRODUCT(DQ257:DS257,DQ258:DS258),IF(DQ$2=$G258,SUMPRODUCT($L257:DQ257,$L258:DQ258)-SUM($L259:DP259),0))))</f>
        <v>0</v>
      </c>
      <c r="DR259" s="37">
        <f>IF(DR$2&lt;$E262,0,IF(DR$2=$E262,SUMPRODUCT($L257:DT257,$L258:DT258),IF(AND(DR$2&lt;$G258,SUM(DP259:DQ259)=0),SUMPRODUCT(DR257:DT257,DR258:DT258),IF(DR$2=$G258,SUMPRODUCT($L257:DR257,$L258:DR258)-SUM($L259:DQ259),0))))</f>
        <v>0</v>
      </c>
      <c r="DS259" s="37">
        <f>IF(DS$2&lt;$E262,0,IF(DS$2=$E262,SUMPRODUCT($L257:DU257,$L258:DU258),IF(AND(DS$2&lt;$G258,SUM(DQ259:DR259)=0),SUMPRODUCT(DS257:DU257,DS258:DU258),IF(DS$2=$G258,SUMPRODUCT($L257:DS257,$L258:DS258)-SUM($L259:DR259),0))))</f>
        <v>0</v>
      </c>
      <c r="DT259" s="37">
        <f>IF(DT$2&lt;$E262,0,IF(DT$2=$E262,SUMPRODUCT($L257:DV257,$L258:DV258),IF(AND(DT$2&lt;$G258,SUM(DR259:DS259)=0),SUMPRODUCT(DT257:DV257,DT258:DV258),IF(DT$2=$G258,SUMPRODUCT($L257:DT257,$L258:DT258)-SUM($L259:DS259),0))))</f>
        <v>0</v>
      </c>
      <c r="DU259" s="37">
        <f>IF(DU$2&lt;$E262,0,IF(DU$2=$E262,SUMPRODUCT($L257:DW257,$L258:DW258),IF(AND(DU$2&lt;$G258,SUM(DS259:DT259)=0),SUMPRODUCT(DU257:DW257,DU258:DW258),IF(DU$2=$G258,SUMPRODUCT($L257:DU257,$L258:DU258)-SUM($L259:DT259),0))))</f>
        <v>0</v>
      </c>
      <c r="DV259" s="37">
        <f>IF(DV$2&lt;$E262,0,IF(DV$2=$E262,SUMPRODUCT($L257:DX257,$L258:DX258),IF(AND(DV$2&lt;$G258,SUM(DT259:DU259)=0),SUMPRODUCT(DV257:DX257,DV258:DX258),IF(DV$2=$G258,SUMPRODUCT($L257:DV257,$L258:DV258)-SUM($L259:DU259),0))))</f>
        <v>0</v>
      </c>
      <c r="DW259" s="37">
        <f>IF(DW$2&lt;$E262,0,IF(DW$2=$E262,SUMPRODUCT($L257:DY257,$L258:DY258),IF(AND(DW$2&lt;$G258,SUM(DU259:DV259)=0),SUMPRODUCT(DW257:DY257,DW258:DY258),IF(DW$2=$G258,SUMPRODUCT($L257:DW257,$L258:DW258)-SUM($L259:DV259),0))))</f>
        <v>0</v>
      </c>
      <c r="DX259" s="37">
        <f>IF(DX$2&lt;$E262,0,IF(DX$2=$E262,SUMPRODUCT($L257:DZ257,$L258:DZ258),IF(AND(DX$2&lt;$G258,SUM(DV259:DW259)=0),SUMPRODUCT(DX257:DZ257,DX258:DZ258),IF(DX$2=$G258,SUMPRODUCT($L257:DX257,$L258:DX258)-SUM($L259:DW259),0))))</f>
        <v>0</v>
      </c>
      <c r="DY259" s="37">
        <f>IF(DY$2&lt;$E262,0,IF(DY$2=$E262,SUMPRODUCT($L257:EA257,$L258:EA258),IF(AND(DY$2&lt;$G258,SUM(DW259:DX259)=0),SUMPRODUCT(DY257:EA257,DY258:EA258),IF(DY$2=$G258,SUMPRODUCT($L257:DY257,$L258:DY258)-SUM($L259:DX259),0))))</f>
        <v>0</v>
      </c>
      <c r="DZ259" s="37">
        <f>IF(DZ$2&lt;$E262,0,IF(DZ$2=$E262,SUMPRODUCT($L257:EB257,$L258:EB258),IF(AND(DZ$2&lt;$G258,SUM(DX259:DY259)=0),SUMPRODUCT(DZ257:EB257,DZ258:EB258),IF(DZ$2=$G258,SUMPRODUCT($L257:DZ257,$L258:DZ258)-SUM($L259:DY259),0))))</f>
        <v>0</v>
      </c>
      <c r="EA259" s="37">
        <f>IF(EA$2&lt;$E262,0,IF(EA$2=$E262,SUMPRODUCT($L257:EC257,$L258:EC258),IF(AND(EA$2&lt;$G258,SUM(DY259:DZ259)=0),SUMPRODUCT(EA257:EC257,EA258:EC258),IF(EA$2=$G258,SUMPRODUCT($L257:EA257,$L258:EA258)-SUM($L259:DZ259),0))))</f>
        <v>0</v>
      </c>
      <c r="EB259" s="37">
        <f>IF(EB$2&lt;$E262,0,IF(EB$2=$E262,SUMPRODUCT($L257:ED257,$L258:ED258),IF(AND(EB$2&lt;$G258,SUM(DZ259:EA259)=0),SUMPRODUCT(EB257:ED257,EB258:ED258),IF(EB$2=$G258,SUMPRODUCT($L257:EB257,$L258:EB258)-SUM($L259:EA259),0))))</f>
        <v>0</v>
      </c>
      <c r="EC259" s="37">
        <f>IF(EC$2&lt;$E262,0,IF(EC$2=$E262,SUMPRODUCT($L257:EE257,$L258:EE258),IF(AND(EC$2&lt;$G258,SUM(EA259:EB259)=0),SUMPRODUCT(EC257:EE257,EC258:EE258),IF(EC$2=$G258,SUMPRODUCT($L257:EC257,$L258:EC258)-SUM($L259:EB259),0))))</f>
        <v>0</v>
      </c>
      <c r="ED259" s="37">
        <f>IF(ED$2&lt;$E262,0,IF(ED$2=$E262,SUMPRODUCT($L257:EF257,$L258:EF258),IF(AND(ED$2&lt;$G258,SUM(EB259:EC259)=0),SUMPRODUCT(ED257:EF257,ED258:EF258),IF(ED$2=$G258,SUMPRODUCT($L257:ED257,$L258:ED258)-SUM($L259:EC259),0))))</f>
        <v>0</v>
      </c>
      <c r="EE259" s="37">
        <f>IF(EE$2&lt;$E262,0,IF(EE$2=$E262,SUMPRODUCT($L257:EG257,$L258:EG258),IF(AND(EE$2&lt;$G258,SUM(EC259:ED259)=0),SUMPRODUCT(EE257:EG257,EE258:EG258),IF(EE$2=$G258,SUMPRODUCT($L257:EE257,$L258:EE258)-SUM($L259:ED259),0))))</f>
        <v>0</v>
      </c>
      <c r="EF259" s="37">
        <f>IF(EF$2&lt;$E262,0,IF(EF$2=$E262,SUMPRODUCT($L257:EH257,$L258:EH258),IF(AND(EF$2&lt;$G258,SUM(ED259:EE259)=0),SUMPRODUCT(EF257:EH257,EF258:EH258),IF(EF$2=$G258,SUMPRODUCT($L257:EF257,$L258:EF258)-SUM($L259:EE259),0))))</f>
        <v>0</v>
      </c>
      <c r="EG259" s="37">
        <f>IF(EG$2&lt;$E262,0,IF(EG$2=$E262,SUMPRODUCT($L257:EI257,$L258:EI258),IF(AND(EG$2&lt;$G258,SUM(EE259:EF259)=0),SUMPRODUCT(EG257:EI257,EG258:EI258),IF(EG$2=$G258,SUMPRODUCT($L257:EG257,$L258:EG258)-SUM($L259:EF259),0))))</f>
        <v>0</v>
      </c>
      <c r="EH259" s="37">
        <f>IF(EH$2&lt;$E262,0,IF(EH$2=$E262,SUMPRODUCT($L257:EJ257,$L258:EJ258),IF(AND(EH$2&lt;$G258,SUM(EF259:EG259)=0),SUMPRODUCT(EH257:EJ257,EH258:EJ258),IF(EH$2=$G258,SUMPRODUCT($L257:EH257,$L258:EH258)-SUM($L259:EG259),0))))</f>
        <v>0</v>
      </c>
      <c r="EI259" s="37">
        <f>IF(EI$2&lt;$E262,0,IF(EI$2=$E262,SUMPRODUCT($L257:EK257,$L258:EK258),IF(AND(EI$2&lt;$G258,SUM(EG259:EH259)=0),SUMPRODUCT(EI257:EK257,EI258:EK258),IF(EI$2=$G258,SUMPRODUCT($L257:EI257,$L258:EI258)-SUM($L259:EH259),0))))</f>
        <v>0</v>
      </c>
      <c r="EJ259" s="37">
        <f>IF(EJ$2&lt;$E262,0,IF(EJ$2=$E262,SUMPRODUCT($L257:EL257,$L258:EL258),IF(AND(EJ$2&lt;$G258,SUM(EH259:EI259)=0),SUMPRODUCT(EJ257:EL257,EJ258:EL258),IF(EJ$2=$G258,SUMPRODUCT($L257:EJ257,$L258:EJ258)-SUM($L259:EI259),0))))</f>
        <v>0</v>
      </c>
      <c r="EK259" s="37">
        <f>IF(EK$2&lt;$E262,0,IF(EK$2=$E262,SUMPRODUCT($L257:EM257,$L258:EM258),IF(AND(EK$2&lt;$G258,SUM(EI259:EJ259)=0),SUMPRODUCT(EK257:EM257,EK258:EM258),IF(EK$2=$G258,SUMPRODUCT($L257:EK257,$L258:EK258)-SUM($L259:EJ259),0))))</f>
        <v>0</v>
      </c>
      <c r="EL259" s="37">
        <f>IF(EL$2&lt;$E262,0,IF(EL$2=$E262,SUMPRODUCT($L257:EN257,$L258:EN258),IF(AND(EL$2&lt;$G258,SUM(EJ259:EK259)=0),SUMPRODUCT(EL257:EN257,EL258:EN258),IF(EL$2=$G258,SUMPRODUCT($L257:EL257,$L258:EL258)-SUM($L259:EK259),0))))</f>
        <v>0</v>
      </c>
      <c r="EM259" s="37">
        <f>IF(EM$2&lt;$E262,0,IF(EM$2=$E262,SUMPRODUCT($L257:EO257,$L258:EO258),IF(AND(EM$2&lt;$G258,SUM(EK259:EL259)=0),SUMPRODUCT(EM257:EO257,EM258:EO258),IF(EM$2=$G258,SUMPRODUCT($L257:EM257,$L258:EM258)-SUM($L259:EL259),0))))</f>
        <v>0</v>
      </c>
      <c r="EN259" s="37">
        <f>IF(EN$2&lt;$E262,0,IF(EN$2=$E262,SUMPRODUCT($L257:EP257,$L258:EP258),IF(AND(EN$2&lt;$G258,SUM(EL259:EM259)=0),SUMPRODUCT(EN257:EP257,EN258:EP258),IF(EN$2=$G258,SUMPRODUCT($L257:EN257,$L258:EN258)-SUM($L259:EM259),0))))</f>
        <v>0</v>
      </c>
      <c r="EO259" s="37">
        <f>IF(EO$2&lt;$E262,0,IF(EO$2=$E262,SUMPRODUCT($L257:EQ257,$L258:EQ258),IF(AND(EO$2&lt;$G258,SUM(EM259:EN259)=0),SUMPRODUCT(EO257:EQ257,EO258:EQ258),IF(EO$2=$G258,SUMPRODUCT($L257:EO257,$L258:EO258)-SUM($L259:EN259),0))))</f>
        <v>0</v>
      </c>
      <c r="EP259" s="37">
        <f>IF(EP$2&lt;$E262,0,IF(EP$2=$E262,SUMPRODUCT($L257:ER257,$L258:ER258),IF(AND(EP$2&lt;$G258,SUM(EN259:EO259)=0),SUMPRODUCT(EP257:ER257,EP258:ER258),IF(EP$2=$G258,SUMPRODUCT($L257:EP257,$L258:EP258)-SUM($L259:EO259),0))))</f>
        <v>0</v>
      </c>
      <c r="EQ259" s="37">
        <f>IF(EQ$2&lt;$E262,0,IF(EQ$2=$E262,SUMPRODUCT($L257:ES257,$L258:ES258),IF(AND(EQ$2&lt;$G258,SUM(EO259:EP259)=0),SUMPRODUCT(EQ257:ES257,EQ258:ES258),IF(EQ$2=$G258,SUMPRODUCT($L257:EQ257,$L258:EQ258)-SUM($L259:EP259),0))))</f>
        <v>0</v>
      </c>
      <c r="ER259" s="37">
        <f>IF(ER$2&lt;$E262,0,IF(ER$2=$E262,SUMPRODUCT($L257:ET257,$L258:ET258),IF(AND(ER$2&lt;$G258,SUM(EP259:EQ259)=0),SUMPRODUCT(ER257:ET257,ER258:ET258),IF(ER$2=$G258,SUMPRODUCT($L257:ER257,$L258:ER258)-SUM($L259:EQ259),0))))</f>
        <v>0</v>
      </c>
      <c r="ES259" s="37">
        <f>IF(ES$2&lt;$E262,0,IF(ES$2=$E262,SUMPRODUCT($L257:EU257,$L258:EU258),IF(AND(ES$2&lt;$G258,SUM(EQ259:ER259)=0),SUMPRODUCT(ES257:EU257,ES258:EU258),IF(ES$2=$G258,SUMPRODUCT($L257:ES257,$L258:ES258)-SUM($L259:ER259),0))))</f>
        <v>0</v>
      </c>
      <c r="ET259" s="37">
        <f>IF(ET$2&lt;$E262,0,IF(ET$2=$E262,SUMPRODUCT($L257:EV257,$L258:EV258),IF(AND(ET$2&lt;$G258,SUM(ER259:ES259)=0),SUMPRODUCT(ET257:EV257,ET258:EV258),IF(ET$2=$G258,SUMPRODUCT($L257:ET257,$L258:ET258)-SUM($L259:ES259),0))))</f>
        <v>0</v>
      </c>
      <c r="EU259" s="37">
        <f>IF(EU$2&lt;$E262,0,IF(EU$2=$E262,SUMPRODUCT($L257:EW257,$L258:EW258),IF(AND(EU$2&lt;$G258,SUM(ES259:ET259)=0),SUMPRODUCT(EU257:EW257,EU258:EW258),IF(EU$2=$G258,SUMPRODUCT($L257:EU257,$L258:EU258)-SUM($L259:ET259),0))))</f>
        <v>0</v>
      </c>
      <c r="EV259" s="37">
        <f>IF(EV$2&lt;$E262,0,IF(EV$2=$E262,SUMPRODUCT($L257:EX257,$L258:EX258),IF(AND(EV$2&lt;$G258,SUM(ET259:EU259)=0),SUMPRODUCT(EV257:EX257,EV258:EX258),IF(EV$2=$G258,SUMPRODUCT($L257:EV257,$L258:EV258)-SUM($L259:EU259),0))))</f>
        <v>0</v>
      </c>
      <c r="EW259" s="37">
        <f>IF(EW$2&lt;$E262,0,IF(EW$2=$E262,SUMPRODUCT($L257:EY257,$L258:EY258),IF(AND(EW$2&lt;$G258,SUM(EU259:EV259)=0),SUMPRODUCT(EW257:EY257,EW258:EY258),IF(EW$2=$G258,SUMPRODUCT($L257:EW257,$L258:EW258)-SUM($L259:EV259),0))))</f>
        <v>0</v>
      </c>
      <c r="EX259" s="37">
        <f>IF(EX$2&lt;$E262,0,IF(EX$2=$E262,SUMPRODUCT($L257:EZ257,$L258:EZ258),IF(AND(EX$2&lt;$G258,SUM(EV259:EW259)=0),SUMPRODUCT(EX257:EZ257,EX258:EZ258),IF(EX$2=$G258,SUMPRODUCT($L257:EX257,$L258:EX258)-SUM($L259:EW259),0))))</f>
        <v>0</v>
      </c>
      <c r="EY259" s="37">
        <f>IF(EY$2&lt;$E262,0,IF(EY$2=$E262,SUMPRODUCT($L257:FA257,$L258:FA258),IF(AND(EY$2&lt;$G258,SUM(EW259:EX259)=0),SUMPRODUCT(EY257:FA257,EY258:FA258),IF(EY$2=$G258,SUMPRODUCT($L257:EY257,$L258:EY258)-SUM($L259:EX259),0))))</f>
        <v>0</v>
      </c>
      <c r="EZ259" s="37">
        <f>IF(EZ$2&lt;$E262,0,IF(EZ$2=$E262,SUMPRODUCT($L257:FB257,$L258:FB258),IF(AND(EZ$2&lt;$G258,SUM(EX259:EY259)=0),SUMPRODUCT(EZ257:FB257,EZ258:FB258),IF(EZ$2=$G258,SUMPRODUCT($L257:EZ257,$L258:EZ258)-SUM($L259:EY259),0))))</f>
        <v>0</v>
      </c>
      <c r="FA259" s="37">
        <f>IF(FA$2&lt;$E262,0,IF(FA$2=$E262,SUMPRODUCT($L257:FC257,$L258:FC258),IF(AND(FA$2&lt;$G258,SUM(EY259:EZ259)=0),SUMPRODUCT(FA257:FC257,FA258:FC258),IF(FA$2=$G258,SUMPRODUCT($L257:FA257,$L258:FA258)-SUM($L259:EZ259),0))))</f>
        <v>0</v>
      </c>
      <c r="FB259" s="37">
        <f>IF(FB$2&lt;$E262,0,IF(FB$2=$E262,SUMPRODUCT($L257:FD257,$L258:FD258),IF(AND(FB$2&lt;$G258,SUM(EZ259:FA259)=0),SUMPRODUCT(FB257:FD257,FB258:FD258),IF(FB$2=$G258,SUMPRODUCT($L257:FB257,$L258:FB258)-SUM($L259:FA259),0))))</f>
        <v>0</v>
      </c>
      <c r="FC259" s="37">
        <f>IF(FC$2&lt;$E262,0,IF(FC$2=$E262,SUMPRODUCT($L257:FE257,$L258:FE258),IF(AND(FC$2&lt;$G258,SUM(FA259:FB259)=0),SUMPRODUCT(FC257:FE257,FC258:FE258),IF(FC$2=$G258,SUMPRODUCT($L257:FC257,$L258:FC258)-SUM($L259:FB259),0))))</f>
        <v>0</v>
      </c>
      <c r="FD259" s="37">
        <f>IF(FD$2&lt;$E262,0,IF(FD$2=$E262,SUMPRODUCT($L257:FF257,$L258:FF258),IF(AND(FD$2&lt;$G258,SUM(FB259:FC259)=0),SUMPRODUCT(FD257:FF257,FD258:FF258),IF(FD$2=$G258,SUMPRODUCT($L257:FD257,$L258:FD258)-SUM($L259:FC259),0))))</f>
        <v>0</v>
      </c>
      <c r="FE259" s="37">
        <f>IF(FE$2&lt;$E262,0,IF(FE$2=$E262,SUMPRODUCT($L257:FG257,$L258:FG258),IF(AND(FE$2&lt;$G258,SUM(FC259:FD259)=0),SUMPRODUCT(FE257:FG257,FE258:FG258),IF(FE$2=$G258,SUMPRODUCT($L257:FE257,$L258:FE258)-SUM($L259:FD259),0))))</f>
        <v>0</v>
      </c>
      <c r="FF259" s="37">
        <f>IF(FF$2&lt;$E262,0,IF(FF$2=$E262,SUMPRODUCT($L257:FH257,$L258:FH258),IF(AND(FF$2&lt;$G258,SUM(FD259:FE259)=0),SUMPRODUCT(FF257:FH257,FF258:FH258),IF(FF$2=$G258,SUMPRODUCT($L257:FF257,$L258:FF258)-SUM($L259:FE259),0))))</f>
        <v>0</v>
      </c>
      <c r="FG259" s="37">
        <f>IF(FG$2&lt;$E262,0,IF(FG$2=$E262,SUMPRODUCT($L257:FI257,$L258:FI258),IF(AND(FG$2&lt;$G258,SUM(FE259:FF259)=0),SUMPRODUCT(FG257:FI257,FG258:FI258),IF(FG$2=$G258,SUMPRODUCT($L257:FG257,$L258:FG258)-SUM($L259:FF259),0))))</f>
        <v>0</v>
      </c>
      <c r="FH259" s="37">
        <f>IF(FH$2&lt;$E262,0,IF(FH$2=$E262,SUMPRODUCT($L257:FJ257,$L258:FJ258),IF(AND(FH$2&lt;$G258,SUM(FF259:FG259)=0),SUMPRODUCT(FH257:FJ257,FH258:FJ258),IF(FH$2=$G258,SUMPRODUCT($L257:FH257,$L258:FH258)-SUM($L259:FG259),0))))</f>
        <v>0</v>
      </c>
      <c r="FI259" s="37">
        <f>IF(FI$2&lt;$E262,0,IF(FI$2=$E262,SUMPRODUCT($L257:FK257,$L258:FK258),IF(AND(FI$2&lt;$G258,SUM(FG259:FH259)=0),SUMPRODUCT(FI257:FK257,FI258:FK258),IF(FI$2=$G258,SUMPRODUCT($L257:FI257,$L258:FI258)-SUM($L259:FH259),0))))</f>
        <v>0</v>
      </c>
      <c r="FJ259" s="37">
        <f>IF(FJ$2&lt;$E262,0,IF(FJ$2=$E262,SUMPRODUCT($L257:FL257,$L258:FL258),IF(AND(FJ$2&lt;$G258,SUM(FH259:FI259)=0),SUMPRODUCT(FJ257:FL257,FJ258:FL258),IF(FJ$2=$G258,SUMPRODUCT($L257:FJ257,$L258:FJ258)-SUM($L259:FI259),0))))</f>
        <v>0</v>
      </c>
      <c r="FK259" s="37">
        <f>IF(FK$2&lt;$E262,0,IF(FK$2=$E262,SUMPRODUCT($L257:FM257,$L258:FM258),IF(AND(FK$2&lt;$G258,SUM(FI259:FJ259)=0),SUMPRODUCT(FK257:FM257,FK258:FM258),IF(FK$2=$G258,SUMPRODUCT($L257:FK257,$L258:FK258)-SUM($L259:FJ259),0))))</f>
        <v>0</v>
      </c>
      <c r="FL259" s="37">
        <f>IF(FL$2&lt;$E262,0,IF(FL$2=$E262,SUMPRODUCT($L257:FN257,$L258:FN258),IF(AND(FL$2&lt;$G258,SUM(FJ259:FK259)=0),SUMPRODUCT(FL257:FN257,FL258:FN258),IF(FL$2=$G258,SUMPRODUCT($L257:FL257,$L258:FL258)-SUM($L259:FK259),0))))</f>
        <v>0</v>
      </c>
      <c r="FM259" s="37">
        <f>IF(FM$2&lt;$E262,0,IF(FM$2=$E262,SUMPRODUCT($L257:FO257,$L258:FO258),IF(AND(FM$2&lt;$G258,SUM(FK259:FL259)=0),SUMPRODUCT(FM257:FO257,FM258:FO258),IF(FM$2=$G258,SUMPRODUCT($L257:FM257,$L258:FM258)-SUM($L259:FL259),0))))</f>
        <v>0</v>
      </c>
      <c r="FN259" s="37">
        <f>IF(FN$2&lt;$E262,0,IF(FN$2=$E262,SUMPRODUCT($L257:FP257,$L258:FP258),IF(AND(FN$2&lt;$G258,SUM(FL259:FM259)=0),SUMPRODUCT(FN257:FP257,FN258:FP258),IF(FN$2=$G258,SUMPRODUCT($L257:FN257,$L258:FN258)-SUM($L259:FM259),0))))</f>
        <v>0</v>
      </c>
      <c r="FO259" s="37">
        <f>IF(FO$2&lt;$E262,0,IF(FO$2=$E262,SUMPRODUCT($L257:FQ257,$L258:FQ258),IF(AND(FO$2&lt;$G258,SUM(FM259:FN259)=0),SUMPRODUCT(FO257:FQ257,FO258:FQ258),IF(FO$2=$G258,SUMPRODUCT($L257:FO257,$L258:FO258)-SUM($L259:FN259),0))))</f>
        <v>0</v>
      </c>
      <c r="FP259" s="37">
        <f>IF(FP$2&lt;$E262,0,IF(FP$2=$E262,SUMPRODUCT($L257:FR257,$L258:FR258),IF(AND(FP$2&lt;$G258,SUM(FN259:FO259)=0),SUMPRODUCT(FP257:FR257,FP258:FR258),IF(FP$2=$G258,SUMPRODUCT($L257:FP257,$L258:FP258)-SUM($L259:FO259),0))))</f>
        <v>0</v>
      </c>
      <c r="FQ259" s="37">
        <f>IF(FQ$2&lt;$E262,0,IF(FQ$2=$E262,SUMPRODUCT($L257:FS257,$L258:FS258),IF(AND(FQ$2&lt;$G258,SUM(FO259:FP259)=0),SUMPRODUCT(FQ257:FS257,FQ258:FS258),IF(FQ$2=$G258,SUMPRODUCT($L257:FQ257,$L258:FQ258)-SUM($L259:FP259),0))))</f>
        <v>0</v>
      </c>
      <c r="FR259" s="37">
        <f>IF(FR$2&lt;$E262,0,IF(FR$2=$E262,SUMPRODUCT($L257:FT257,$L258:FT258),IF(AND(FR$2&lt;$G258,SUM(FP259:FQ259)=0),SUMPRODUCT(FR257:FT257,FR258:FT258),IF(FR$2=$G258,SUMPRODUCT($L257:FR257,$L258:FR258)-SUM($L259:FQ259),0))))</f>
        <v>0</v>
      </c>
      <c r="FS259" s="37">
        <f>IF(FS$2&lt;$E262,0,IF(FS$2=$E262,SUMPRODUCT($L257:FU257,$L258:FU258),IF(AND(FS$2&lt;$G258,SUM(FQ259:FR259)=0),SUMPRODUCT(FS257:FU257,FS258:FU258),IF(FS$2=$G258,SUMPRODUCT($L257:FS257,$L258:FS258)-SUM($L259:FR259),0))))</f>
        <v>0</v>
      </c>
      <c r="FT259" s="37">
        <f>IF(FT$2&lt;$E262,0,IF(FT$2=$E262,SUMPRODUCT($L257:FV257,$L258:FV258),IF(AND(FT$2&lt;$G258,SUM(FR259:FS259)=0),SUMPRODUCT(FT257:FV257,FT258:FV258),IF(FT$2=$G258,SUMPRODUCT($L257:FT257,$L258:FT258)-SUM($L259:FS259),0))))</f>
        <v>0</v>
      </c>
      <c r="FU259" s="37">
        <f>IF(FU$2&lt;$E262,0,IF(FU$2=$E262,SUMPRODUCT($L257:FW257,$L258:FW258),IF(AND(FU$2&lt;$G258,SUM(FS259:FT259)=0),SUMPRODUCT(FU257:FW257,FU258:FW258),IF(FU$2=$G258,SUMPRODUCT($L257:FU257,$L258:FU258)-SUM($L259:FT259),0))))</f>
        <v>0</v>
      </c>
      <c r="FV259" s="37">
        <f>IF(FV$2&lt;$E262,0,IF(FV$2=$E262,SUMPRODUCT($L257:FX257,$L258:FX258),IF(AND(FV$2&lt;$G258,SUM(FT259:FU259)=0),SUMPRODUCT(FV257:FX257,FV258:FX258),IF(FV$2=$G258,SUMPRODUCT($L257:FV257,$L258:FV258)-SUM($L259:FU259),0))))</f>
        <v>0</v>
      </c>
      <c r="FW259" s="37">
        <f>IF(FW$2&lt;$E262,0,IF(FW$2=$E262,SUMPRODUCT($L257:FY257,$L258:FY258),IF(AND(FW$2&lt;$G258,SUM(FU259:FV259)=0),SUMPRODUCT(FW257:FY257,FW258:FY258),IF(FW$2=$G258,SUMPRODUCT($L257:FW257,$L258:FW258)-SUM($L259:FV259),0))))</f>
        <v>0</v>
      </c>
      <c r="FX259" s="37">
        <f>IF(FX$2&lt;$E262,0,IF(FX$2=$E262,SUMPRODUCT($L257:FZ257,$L258:FZ258),IF(AND(FX$2&lt;$G258,SUM(FV259:FW259)=0),SUMPRODUCT(FX257:FZ257,FX258:FZ258),IF(FX$2=$G258,SUMPRODUCT($L257:FX257,$L258:FX258)-SUM($L259:FW259),0))))</f>
        <v>0</v>
      </c>
      <c r="FY259" s="37">
        <f>IF(FY$2&lt;$E262,0,IF(FY$2=$E262,SUMPRODUCT($L257:GA257,$L258:GA258),IF(AND(FY$2&lt;$G258,SUM(FW259:FX259)=0),SUMPRODUCT(FY257:GA257,FY258:GA258),IF(FY$2=$G258,SUMPRODUCT($L257:FY257,$L258:FY258)-SUM($L259:FX259),0))))</f>
        <v>0</v>
      </c>
      <c r="FZ259" s="37">
        <f>IF(FZ$2&lt;$E262,0,IF(FZ$2=$E262,SUMPRODUCT($L257:GB257,$L258:GB258),IF(AND(FZ$2&lt;$G258,SUM(FX259:FY259)=0),SUMPRODUCT(FZ257:GB257,FZ258:GB258),IF(FZ$2=$G258,SUMPRODUCT($L257:FZ257,$L258:FZ258)-SUM($L259:FY259),0))))</f>
        <v>0</v>
      </c>
      <c r="GA259" s="37">
        <f>IF(GA$2&lt;$E262,0,IF(GA$2=$E262,SUMPRODUCT($L257:GC257,$L258:GC258),IF(AND(GA$2&lt;$G258,SUM(FY259:FZ259)=0),SUMPRODUCT(GA257:GC257,GA258:GC258),IF(GA$2=$G258,SUMPRODUCT($L257:GA257,$L258:GA258)-SUM($L259:FZ259),0))))</f>
        <v>0</v>
      </c>
      <c r="GB259" s="37">
        <f>IF(GB$2&lt;$E262,0,IF(GB$2=$E262,SUMPRODUCT($L257:GD257,$L258:GD258),IF(AND(GB$2&lt;$G258,SUM(FZ259:GA259)=0),SUMPRODUCT(GB257:GD257,GB258:GD258),IF(GB$2=$G258,SUMPRODUCT($L257:GB257,$L258:GB258)-SUM($L259:GA259),0))))</f>
        <v>0</v>
      </c>
      <c r="GC259" s="37">
        <f>IF(GC$2&lt;$E262,0,IF(GC$2=$E262,SUMPRODUCT($L257:GE257,$L258:GE258),IF(AND(GC$2&lt;$G258,SUM(GA259:GB259)=0),SUMPRODUCT(GC257:GE257,GC258:GE258),IF(GC$2=$G258,SUMPRODUCT($L257:GC257,$L258:GC258)-SUM($L259:GB259),0))))</f>
        <v>0</v>
      </c>
      <c r="GD259" s="37">
        <f>IF(GD$2&lt;$E262,0,IF(GD$2=$E262,SUMPRODUCT($L257:GF257,$L258:GF258),IF(AND(GD$2&lt;$G258,SUM(GB259:GC259)=0),SUMPRODUCT(GD257:GF257,GD258:GF258),IF(GD$2=$G258,SUMPRODUCT($L257:GD257,$L258:GD258)-SUM($L259:GC259),0))))</f>
        <v>0</v>
      </c>
      <c r="GE259" s="37">
        <f>IF(GE$2&lt;$E262,0,IF(GE$2=$E262,SUMPRODUCT($L257:GG257,$L258:GG258),IF(AND(GE$2&lt;$G258,SUM(GC259:GD259)=0),SUMPRODUCT(GE257:GG257,GE258:GG258),IF(GE$2=$G258,SUMPRODUCT($L257:GE257,$L258:GE258)-SUM($L259:GD259),0))))</f>
        <v>0</v>
      </c>
      <c r="GF259" s="37">
        <f>IF(GF$2&lt;$E262,0,IF(GF$2=$E262,SUMPRODUCT($L257:GH257,$L258:GH258),IF(AND(GF$2&lt;$G258,SUM(GD259:GE259)=0),SUMPRODUCT(GF257:GH257,GF258:GH258),IF(GF$2=$G258,SUMPRODUCT($L257:GF257,$L258:GF258)-SUM($L259:GE259),0))))</f>
        <v>0</v>
      </c>
      <c r="GG259" s="37">
        <f>IF(GG$2&lt;$E262,0,IF(GG$2=$E262,SUMPRODUCT($L257:GI257,$L258:GI258),IF(AND(GG$2&lt;$G258,SUM(GE259:GF259)=0),SUMPRODUCT(GG257:GI257,GG258:GI258),IF(GG$2=$G258,SUMPRODUCT($L257:GG257,$L258:GG258)-SUM($L259:GF259),0))))</f>
        <v>0</v>
      </c>
      <c r="GH259" s="37">
        <f>IF(GH$2&lt;$E262,0,IF(GH$2=$E262,SUMPRODUCT($L257:GJ257,$L258:GJ258),IF(AND(GH$2&lt;$G258,SUM(GF259:GG259)=0),SUMPRODUCT(GH257:GJ257,GH258:GJ258),IF(GH$2=$G258,SUMPRODUCT($L257:GH257,$L258:GH258)-SUM($L259:GG259),0))))</f>
        <v>0</v>
      </c>
      <c r="GI259" s="37">
        <f>IF(GI$2&lt;$E262,0,IF(GI$2=$E262,SUMPRODUCT($L257:GK257,$L258:GK258),IF(AND(GI$2&lt;$G258,SUM(GG259:GH259)=0),SUMPRODUCT(GI257:GK257,GI258:GK258),IF(GI$2=$G258,SUMPRODUCT($L257:GI257,$L258:GI258)-SUM($L259:GH259),0))))</f>
        <v>0</v>
      </c>
      <c r="GJ259" s="37">
        <f>IF(GJ$2&lt;$E262,0,IF(GJ$2=$E262,SUMPRODUCT($L257:GL257,$L258:GL258),IF(AND(GJ$2&lt;$G258,SUM(GH259:GI259)=0),SUMPRODUCT(GJ257:GL257,GJ258:GL258),IF(GJ$2=$G258,SUMPRODUCT($L257:GJ257,$L258:GJ258)-SUM($L259:GI259),0))))</f>
        <v>0</v>
      </c>
      <c r="GK259" s="37">
        <f>IF(GK$2&lt;$E262,0,IF(GK$2=$E262,SUMPRODUCT($L257:GM257,$L258:GM258),IF(AND(GK$2&lt;$G258,SUM(GI259:GJ259)=0),SUMPRODUCT(GK257:GM257,GK258:GM258),IF(GK$2=$G258,SUMPRODUCT($L257:GK257,$L258:GK258)-SUM($L259:GJ259),0))))</f>
        <v>0</v>
      </c>
      <c r="GL259" s="37">
        <f>IF(GL$2&lt;$E262,0,IF(GL$2=$E262,SUMPRODUCT($L257:GN257,$L258:GN258),IF(AND(GL$2&lt;$G258,SUM(GJ259:GK259)=0),SUMPRODUCT(GL257:GN257,GL258:GN258),IF(GL$2=$G258,SUMPRODUCT($L257:GL257,$L258:GL258)-SUM($L259:GK259),0))))</f>
        <v>0</v>
      </c>
      <c r="GM259" s="37">
        <f>IF(GM$2&lt;$E262,0,IF(GM$2=$E262,SUMPRODUCT($L257:GO257,$L258:GO258),IF(AND(GM$2&lt;$G258,SUM(GK259:GL259)=0),SUMPRODUCT(GM257:GO257,GM258:GO258),IF(GM$2=$G258,SUMPRODUCT($L257:GM257,$L258:GM258)-SUM($L259:GL259),0))))</f>
        <v>0</v>
      </c>
      <c r="GN259" s="37">
        <f>IF(GN$2&lt;$E262,0,IF(GN$2=$E262,SUMPRODUCT($L257:GP257,$L258:GP258),IF(AND(GN$2&lt;$G258,SUM(GL259:GM259)=0),SUMPRODUCT(GN257:GP257,GN258:GP258),IF(GN$2=$G258,SUMPRODUCT($L257:GN257,$L258:GN258)-SUM($L259:GM259),0))))</f>
        <v>0</v>
      </c>
      <c r="GO259" s="37">
        <f>IF(GO$2&lt;$E262,0,IF(GO$2=$E262,SUMPRODUCT($L257:GQ257,$L258:GQ258),IF(AND(GO$2&lt;$G258,SUM(GM259:GN259)=0),SUMPRODUCT(GO257:GQ257,GO258:GQ258),IF(GO$2=$G258,SUMPRODUCT($L257:GO257,$L258:GO258)-SUM($L259:GN259),0))))</f>
        <v>0</v>
      </c>
      <c r="GP259" s="37">
        <f>IF(GP$2&lt;$E262,0,IF(GP$2=$E262,SUMPRODUCT($L257:GR257,$L258:GR258),IF(AND(GP$2&lt;$G258,SUM(GN259:GO259)=0),SUMPRODUCT(GP257:GR257,GP258:GR258),IF(GP$2=$G258,SUMPRODUCT($L257:GP257,$L258:GP258)-SUM($L259:GO259),0))))</f>
        <v>0</v>
      </c>
      <c r="GQ259" s="37">
        <f>IF(GQ$2&lt;$E262,0,IF(GQ$2=$E262,SUMPRODUCT($L257:GS257,$L258:GS258),IF(AND(GQ$2&lt;$G258,SUM(GO259:GP259)=0),SUMPRODUCT(GQ257:GS257,GQ258:GS258),IF(GQ$2=$G258,SUMPRODUCT($L257:GQ257,$L258:GQ258)-SUM($L259:GP259),0))))</f>
        <v>0</v>
      </c>
      <c r="GR259" s="37">
        <f>IF(GR$2&lt;$E262,0,IF(GR$2=$E262,SUMPRODUCT($L257:GT257,$L258:GT258),IF(AND(GR$2&lt;$G258,SUM(GP259:GQ259)=0),SUMPRODUCT(GR257:GT257,GR258:GT258),IF(GR$2=$G258,SUMPRODUCT($L257:GR257,$L258:GR258)-SUM($L259:GQ259),0))))</f>
        <v>0</v>
      </c>
      <c r="GS259" s="37">
        <f>IF(GS$2&lt;$E262,0,IF(GS$2=$E262,SUMPRODUCT($L257:GU257,$L258:GU258),IF(AND(GS$2&lt;$G258,SUM(GQ259:GR259)=0),SUMPRODUCT(GS257:GU257,GS258:GU258),IF(GS$2=$G258,SUMPRODUCT($L257:GS257,$L258:GS258)-SUM($L259:GR259),0))))</f>
        <v>0</v>
      </c>
      <c r="GT259" s="37">
        <f>IF(GT$2&lt;$E262,0,IF(GT$2=$E262,SUMPRODUCT($L257:GV257,$L258:GV258),IF(AND(GT$2&lt;$G258,SUM(GR259:GS259)=0),SUMPRODUCT(GT257:GV257,GT258:GV258),IF(GT$2=$G258,SUMPRODUCT($L257:GT257,$L258:GT258)-SUM($L259:GS259),0))))</f>
        <v>0</v>
      </c>
      <c r="GU259" s="37">
        <f>IF(GU$2&lt;$E262,0,IF(GU$2=$E262,SUMPRODUCT($L257:GW257,$L258:GW258),IF(AND(GU$2&lt;$G258,SUM(GS259:GT259)=0),SUMPRODUCT(GU257:GW257,GU258:GW258),IF(GU$2=$G258,SUMPRODUCT($L257:GU257,$L258:GU258)-SUM($L259:GT259),0))))</f>
        <v>0</v>
      </c>
      <c r="GV259" s="37">
        <f>IF(GV$2&lt;$E262,0,IF(GV$2=$E262,SUMPRODUCT($L257:GX257,$L258:GX258),IF(AND(GV$2&lt;$G258,SUM(GT259:GU259)=0),SUMPRODUCT(GV257:GX257,GV258:GX258),IF(GV$2=$G258,SUMPRODUCT($L257:GV257,$L258:GV258)-SUM($L259:GU259),0))))</f>
        <v>0</v>
      </c>
      <c r="GW259" s="37">
        <f>IF(GW$2&lt;$E262,0,IF(GW$2=$E262,SUMPRODUCT($L257:GY257,$L258:GY258),IF(AND(GW$2&lt;$G258,SUM(GU259:GV259)=0),SUMPRODUCT(GW257:GY257,GW258:GY258),IF(GW$2=$G258,SUMPRODUCT($L257:GW257,$L258:GW258)-SUM($L259:GV259),0))))</f>
        <v>0</v>
      </c>
      <c r="GX259" s="37">
        <f>IF(GX$2&lt;$E262,0,IF(GX$2=$E262,SUMPRODUCT($L257:GZ257,$L258:GZ258),IF(AND(GX$2&lt;$G258,SUM(GV259:GW259)=0),SUMPRODUCT(GX257:GZ257,GX258:GZ258),IF(GX$2=$G258,SUMPRODUCT($L257:GX257,$L258:GX258)-SUM($L259:GW259),0))))</f>
        <v>0</v>
      </c>
      <c r="GY259" s="37">
        <f>IF(GY$2&lt;$E262,0,IF(GY$2=$E262,SUMPRODUCT($L257:HA257,$L258:HA258),IF(AND(GY$2&lt;$G258,SUM(GW259:GX259)=0),SUMPRODUCT(GY257:HA257,GY258:HA258),IF(GY$2=$G258,SUMPRODUCT($L257:GY257,$L258:GY258)-SUM($L259:GX259),0))))</f>
        <v>0</v>
      </c>
      <c r="GZ259" s="37">
        <f>IF(GZ$2&lt;$E262,0,IF(GZ$2=$E262,SUMPRODUCT($L257:HB257,$L258:HB258),IF(AND(GZ$2&lt;$G258,SUM(GX259:GY259)=0),SUMPRODUCT(GZ257:HB257,GZ258:HB258),IF(GZ$2=$G258,SUMPRODUCT($L257:GZ257,$L258:GZ258)-SUM($L259:GY259),0))))</f>
        <v>0</v>
      </c>
      <c r="HA259" s="37">
        <f>IF(HA$2&lt;$E262,0,IF(HA$2=$E262,SUMPRODUCT($L257:HC257,$L258:HC258),IF(AND(HA$2&lt;$G258,SUM(GY259:GZ259)=0),SUMPRODUCT(HA257:HC257,HA258:HC258),IF(HA$2=$G258,SUMPRODUCT($L257:HA257,$L258:HA258)-SUM($L259:GZ259),0))))</f>
        <v>0</v>
      </c>
      <c r="HB259" s="37">
        <f>IF(HB$2&lt;$E262,0,IF(HB$2=$E262,SUMPRODUCT($L257:HD257,$L258:HD258),IF(AND(HB$2&lt;$G258,SUM(GZ259:HA259)=0),SUMPRODUCT(HB257:HD257,HB258:HD258),IF(HB$2=$G258,SUMPRODUCT($L257:HB257,$L258:HB258)-SUM($L259:HA259),0))))</f>
        <v>0</v>
      </c>
      <c r="HC259" s="37">
        <f>IF(HC$2&lt;$E262,0,IF(HC$2=$E262,SUMPRODUCT($L257:HE257,$L258:HE258),IF(AND(HC$2&lt;$G258,SUM(HA259:HB259)=0),SUMPRODUCT(HC257:HE257,HC258:HE258),IF(HC$2=$G258,SUMPRODUCT($L257:HC257,$L258:HC258)-SUM($L259:HB259),0))))</f>
        <v>0</v>
      </c>
      <c r="HD259" s="37">
        <f>IF(HD$2&lt;$E262,0,IF(HD$2=$E262,SUMPRODUCT($L257:HF257,$L258:HF258),IF(AND(HD$2&lt;$G258,SUM(HB259:HC259)=0),SUMPRODUCT(HD257:HF257,HD258:HF258),IF(HD$2=$G258,SUMPRODUCT($L257:HD257,$L258:HD258)-SUM($L259:HC259),0))))</f>
        <v>0</v>
      </c>
      <c r="HE259" s="37">
        <f>IF(HE$2&lt;$E262,0,IF(HE$2=$E262,SUMPRODUCT($L257:HG257,$L258:HG258),IF(AND(HE$2&lt;$G258,SUM(HC259:HD259)=0),SUMPRODUCT(HE257:HG257,HE258:HG258),IF(HE$2=$G258,SUMPRODUCT($L257:HE257,$L258:HE258)-SUM($L259:HD259),0))))</f>
        <v>0</v>
      </c>
      <c r="HF259" s="37">
        <f>IF(HF$2&lt;$E262,0,IF(HF$2=$E262,SUMPRODUCT($L257:HH257,$L258:HH258),IF(AND(HF$2&lt;$G258,SUM(HD259:HE259)=0),SUMPRODUCT(HF257:HH257,HF258:HH258),IF(HF$2=$G258,SUMPRODUCT($L257:HF257,$L258:HF258)-SUM($L259:HE259),0))))</f>
        <v>0</v>
      </c>
      <c r="HG259" s="37">
        <f>IF(HG$2&lt;$E262,0,IF(HG$2=$E262,SUMPRODUCT($L257:HI257,$L258:HI258),IF(AND(HG$2&lt;$G258,SUM(HE259:HF259)=0),SUMPRODUCT(HG257:HI257,HG258:HI258),IF(HG$2=$G258,SUMPRODUCT($L257:HG257,$L258:HG258)-SUM($L259:HF259),0))))</f>
        <v>0</v>
      </c>
      <c r="HH259" s="37">
        <f>IF(HH$2&lt;$E262,0,IF(HH$2=$E262,SUMPRODUCT($L257:HJ257,$L258:HJ258),IF(AND(HH$2&lt;$G258,SUM(HF259:HG259)=0),SUMPRODUCT(HH257:HJ257,HH258:HJ258),IF(HH$2=$G258,SUMPRODUCT($L257:HH257,$L258:HH258)-SUM($L259:HG259),0))))</f>
        <v>0</v>
      </c>
      <c r="HI259" s="37">
        <f>IF(HI$2&lt;$E262,0,IF(HI$2=$E262,SUMPRODUCT($L257:HK257,$L258:HK258),IF(AND(HI$2&lt;$G258,SUM(HG259:HH259)=0),SUMPRODUCT(HI257:HK257,HI258:HK258),IF(HI$2=$G258,SUMPRODUCT($L257:HI257,$L258:HI258)-SUM($L259:HH259),0))))</f>
        <v>0</v>
      </c>
      <c r="HJ259" s="37">
        <f>IF(HJ$2&lt;$E262,0,IF(HJ$2=$E262,SUMPRODUCT($L257:HL257,$L258:HL258),IF(AND(HJ$2&lt;$G258,SUM(HH259:HI259)=0),SUMPRODUCT(HJ257:HL257,HJ258:HL258),IF(HJ$2=$G258,SUMPRODUCT($L257:HJ257,$L258:HJ258)-SUM($L259:HI259),0))))</f>
        <v>0</v>
      </c>
      <c r="HK259" s="37">
        <f>IF(HK$2&lt;$E262,0,IF(HK$2=$E262,SUMPRODUCT($L257:HM257,$L258:HM258),IF(AND(HK$2&lt;$G258,SUM(HI259:HJ259)=0),SUMPRODUCT(HK257:HM257,HK258:HM258),IF(HK$2=$G258,SUMPRODUCT($L257:HK257,$L258:HK258)-SUM($L259:HJ259),0))))</f>
        <v>0</v>
      </c>
      <c r="HL259" s="37">
        <f>IF(HL$2&lt;$E262,0,IF(HL$2=$E262,SUMPRODUCT($L257:HN257,$L258:HN258),IF(AND(HL$2&lt;$G258,SUM(HJ259:HK259)=0),SUMPRODUCT(HL257:HN257,HL258:HN258),IF(HL$2=$G258,SUMPRODUCT($L257:HL257,$L258:HL258)-SUM($L259:HK259),0))))</f>
        <v>0</v>
      </c>
      <c r="HM259" s="37">
        <f>IF(HM$2&lt;$E262,0,IF(HM$2=$E262,SUMPRODUCT($L257:HO257,$L258:HO258),IF(AND(HM$2&lt;$G258,SUM(HK259:HL259)=0),SUMPRODUCT(HM257:HO257,HM258:HO258),IF(HM$2=$G258,SUMPRODUCT($L257:HM257,$L258:HM258)-SUM($L259:HL259),0))))</f>
        <v>0</v>
      </c>
      <c r="HN259" s="37">
        <f>IF(HN$2&lt;$E262,0,IF(HN$2=$E262,SUMPRODUCT($L257:HP257,$L258:HP258),IF(AND(HN$2&lt;$G258,SUM(HL259:HM259)=0),SUMPRODUCT(HN257:HP257,HN258:HP258),IF(HN$2=$G258,SUMPRODUCT($L257:HN257,$L258:HN258)-SUM($L259:HM259),0))))</f>
        <v>0</v>
      </c>
      <c r="HO259" s="37">
        <f>IF(HO$2&lt;$E262,0,IF(HO$2=$E262,SUMPRODUCT($L257:HQ257,$L258:HQ258),IF(AND(HO$2&lt;$G258,SUM(HM259:HN259)=0),SUMPRODUCT(HO257:HQ257,HO258:HQ258),IF(HO$2=$G258,SUMPRODUCT($L257:HO257,$L258:HO258)-SUM($L259:HN259),0))))</f>
        <v>0</v>
      </c>
      <c r="HP259" s="37">
        <f>IF(HP$2&lt;$E262,0,IF(HP$2=$E262,SUMPRODUCT($L257:HR257,$L258:HR258),IF(AND(HP$2&lt;$G258,SUM(HN259:HO259)=0),SUMPRODUCT(HP257:HR257,HP258:HR258),IF(HP$2=$G258,SUMPRODUCT($L257:HP257,$L258:HP258)-SUM($L259:HO259),0))))</f>
        <v>0</v>
      </c>
      <c r="HQ259" s="37">
        <f>IF(HQ$2&lt;$E262,0,IF(HQ$2=$E262,SUMPRODUCT($L257:HS257,$L258:HS258),IF(AND(HQ$2&lt;$G258,SUM(HO259:HP259)=0),SUMPRODUCT(HQ257:HS257,HQ258:HS258),IF(HQ$2=$G258,SUMPRODUCT($L257:HQ257,$L258:HQ258)-SUM($L259:HP259),0))))</f>
        <v>0</v>
      </c>
      <c r="HR259" s="37">
        <f>IF(HR$2&lt;$E262,0,IF(HR$2=$E262,SUMPRODUCT($L257:HT257,$L258:HT258),IF(AND(HR$2&lt;$G258,SUM(HP259:HQ259)=0),SUMPRODUCT(HR257:HT257,HR258:HT258),IF(HR$2=$G258,SUMPRODUCT($L257:HR257,$L258:HR258)-SUM($L259:HQ259),0))))</f>
        <v>0</v>
      </c>
      <c r="HS259" s="37">
        <f>IF(HS$2&lt;$E262,0,IF(HS$2=$E262,SUMPRODUCT($L257:HU257,$L258:HU258),IF(AND(HS$2&lt;$G258,SUM(HQ259:HR259)=0),SUMPRODUCT(HS257:HU257,HS258:HU258),IF(HS$2=$G258,SUMPRODUCT($L257:HS257,$L258:HS258)-SUM($L259:HR259),0))))</f>
        <v>0</v>
      </c>
      <c r="HT259" s="37">
        <f>IF(HT$2&lt;$E262,0,IF(HT$2=$E262,SUMPRODUCT($L257:HV257,$L258:HV258),IF(AND(HT$2&lt;$G258,SUM(HR259:HS259)=0),SUMPRODUCT(HT257:HV257,HT258:HV258),IF(HT$2=$G258,SUMPRODUCT($L257:HT257,$L258:HT258)-SUM($L259:HS259),0))))</f>
        <v>0</v>
      </c>
      <c r="HU259" s="37">
        <f>IF(HU$2&lt;$E262,0,IF(HU$2=$E262,SUMPRODUCT($L257:HW257,$L258:HW258),IF(AND(HU$2&lt;$G258,SUM(HS259:HT259)=0),SUMPRODUCT(HU257:HW257,HU258:HW258),IF(HU$2=$G258,SUMPRODUCT($L257:HU257,$L258:HU258)-SUM($L259:HT259),0))))</f>
        <v>0</v>
      </c>
      <c r="HV259" s="37">
        <f>IF(HV$2&lt;$E262,0,IF(HV$2=$E262,SUMPRODUCT($L257:HX257,$L258:HX258),IF(AND(HV$2&lt;$G258,SUM(HT259:HU259)=0),SUMPRODUCT(HV257:HX257,HV258:HX258),IF(HV$2=$G258,SUMPRODUCT($L257:HV257,$L258:HV258)-SUM($L259:HU259),0))))</f>
        <v>0</v>
      </c>
      <c r="HW259" s="37">
        <f>IF(HW$2&lt;$E262,0,IF(HW$2=$E262,SUMPRODUCT($L257:HY257,$L258:HY258),IF(AND(HW$2&lt;$G258,SUM(HU259:HV259)=0),SUMPRODUCT(HW257:HY257,HW258:HY258),IF(HW$2=$G258,SUMPRODUCT($L257:HW257,$L258:HW258)-SUM($L259:HV259),0))))</f>
        <v>0</v>
      </c>
      <c r="HX259" s="37">
        <f>IF(HX$2&lt;$E262,0,IF(HX$2=$E262,SUMPRODUCT($L257:HZ257,$L258:HZ258),IF(AND(HX$2&lt;$G258,SUM(HV259:HW259)=0),SUMPRODUCT(HX257:HZ257,HX258:HZ258),IF(HX$2=$G258,SUMPRODUCT($L257:HX257,$L258:HX258)-SUM($L259:HW259),0))))</f>
        <v>0</v>
      </c>
      <c r="HY259" s="37">
        <f>IF(HY$2&lt;$E262,0,IF(HY$2=$E262,SUMPRODUCT($L257:IA257,$L258:IA258),IF(AND(HY$2&lt;$G258,SUM(HW259:HX259)=0),SUMPRODUCT(HY257:IA257,HY258:IA258),IF(HY$2=$G258,SUMPRODUCT($L257:HY257,$L258:HY258)-SUM($L259:HX259),0))))</f>
        <v>0</v>
      </c>
      <c r="HZ259" s="37">
        <f>IF(HZ$2&lt;$E262,0,IF(HZ$2=$E262,SUMPRODUCT($L257:IB257,$L258:IB258),IF(AND(HZ$2&lt;$G258,SUM(HX259:HY259)=0),SUMPRODUCT(HZ257:IB257,HZ258:IB258),IF(HZ$2=$G258,SUMPRODUCT($L257:HZ257,$L258:HZ258)-SUM($L259:HY259),0))))</f>
        <v>0</v>
      </c>
      <c r="IA259" s="37">
        <f>IF(IA$2&lt;$E262,0,IF(IA$2=$E262,SUMPRODUCT($L257:IC257,$L258:IC258),IF(AND(IA$2&lt;$G258,SUM(HY259:HZ259)=0),SUMPRODUCT(IA257:IC257,IA258:IC258),IF(IA$2=$G258,SUMPRODUCT($L257:IA257,$L258:IA258)-SUM($L259:HZ259),0))))</f>
        <v>0</v>
      </c>
      <c r="IB259" s="37">
        <f>IF(IB$2&lt;$E262,0,IF(IB$2=$E262,SUMPRODUCT($L257:ID257,$L258:ID258),IF(AND(IB$2&lt;$G258,SUM(HZ259:IA259)=0),SUMPRODUCT(IB257:ID257,IB258:ID258),IF(IB$2=$G258,SUMPRODUCT($L257:IB257,$L258:IB258)-SUM($L259:IA259),0))))</f>
        <v>0</v>
      </c>
      <c r="IC259" s="37">
        <f>IF(IC$2&lt;$E262,0,IF(IC$2=$E262,SUMPRODUCT($L257:IE257,$L258:IE258),IF(AND(IC$2&lt;$G258,SUM(IA259:IB259)=0),SUMPRODUCT(IC257:IE257,IC258:IE258),IF(IC$2=$G258,SUMPRODUCT($L257:IC257,$L258:IC258)-SUM($L259:IB259),0))))</f>
        <v>0</v>
      </c>
      <c r="ID259" s="37">
        <f>IF(ID$2&lt;$E262,0,IF(ID$2=$E262,SUMPRODUCT($L257:IF257,$L258:IF258),IF(AND(ID$2&lt;$G258,SUM(IB259:IC259)=0),SUMPRODUCT(ID257:IF257,ID258:IF258),IF(ID$2=$G258,SUMPRODUCT($L257:ID257,$L258:ID258)-SUM($L259:IC259),0))))</f>
        <v>0</v>
      </c>
      <c r="IE259" s="37">
        <f>IF(IE$2&lt;$E262,0,IF(IE$2=$E262,SUMPRODUCT($L257:IG257,$L258:IG258),IF(AND(IE$2&lt;$G258,SUM(IC259:ID259)=0),SUMPRODUCT(IE257:IG257,IE258:IG258),IF(IE$2=$G258,SUMPRODUCT($L257:IE257,$L258:IE258)-SUM($L259:ID259),0))))</f>
        <v>0</v>
      </c>
      <c r="IF259" s="37">
        <f>IF(IF$2&lt;$E262,0,IF(IF$2=$E262,SUMPRODUCT($L257:IH257,$L258:IH258),IF(AND(IF$2&lt;$G258,SUM(ID259:IE259)=0),SUMPRODUCT(IF257:IH257,IF258:IH258),IF(IF$2=$G258,SUMPRODUCT($L257:IF257,$L258:IF258)-SUM($L259:IE259),0))))</f>
        <v>0</v>
      </c>
      <c r="IG259" s="37">
        <f>IF(IG$2&lt;$E262,0,IF(IG$2=$E262,SUMPRODUCT($L257:II257,$L258:II258),IF(AND(IG$2&lt;$G258,SUM(IE259:IF259)=0),SUMPRODUCT(IG257:II257,IG258:II258),IF(IG$2=$G258,SUMPRODUCT($L257:IG257,$L258:IG258)-SUM($L259:IF259),0))))</f>
        <v>0</v>
      </c>
      <c r="IH259" s="37">
        <f>IF(IH$2&lt;$E262,0,IF(IH$2=$E262,SUMPRODUCT($L257:IJ257,$L258:IJ258),IF(AND(IH$2&lt;$G258,SUM(IF259:IG259)=0),SUMPRODUCT(IH257:IJ257,IH258:IJ258),IF(IH$2=$G258,SUMPRODUCT($L257:IH257,$L258:IH258)-SUM($L259:IG259),0))))</f>
        <v>0</v>
      </c>
      <c r="II259" s="37">
        <f>IF(II$2&lt;$E262,0,IF(II$2=$E262,SUMPRODUCT($L257:IK257,$L258:IK258),IF(AND(II$2&lt;$G258,SUM(IG259:IH259)=0),SUMPRODUCT(II257:IK257,II258:IK258),IF(II$2=$G258,SUMPRODUCT($L257:II257,$L258:II258)-SUM($L259:IH259),0))))</f>
        <v>0</v>
      </c>
      <c r="IJ259" s="37">
        <f>IF(IJ$2&lt;$E262,0,IF(IJ$2=$E262,SUMPRODUCT($L257:IL257,$L258:IL258),IF(AND(IJ$2&lt;$G258,SUM(IH259:II259)=0),SUMPRODUCT(IJ257:IL257,IJ258:IL258),IF(IJ$2=$G258,SUMPRODUCT($L257:IJ257,$L258:IJ258)-SUM($L259:II259),0))))</f>
        <v>0</v>
      </c>
      <c r="IK259" s="37">
        <f>IF(IK$2&lt;$E262,0,IF(IK$2=$E262,SUMPRODUCT($L257:IM257,$L258:IM258),IF(AND(IK$2&lt;$G258,SUM(II259:IJ259)=0),SUMPRODUCT(IK257:IM257,IK258:IM258),IF(IK$2=$G258,SUMPRODUCT($L257:IK257,$L258:IK258)-SUM($L259:IJ259),0))))</f>
        <v>0</v>
      </c>
      <c r="IL259" s="37">
        <f>IF(IL$2&lt;$E262,0,IF(IL$2=$E262,SUMPRODUCT($L257:IN257,$L258:IN258),IF(AND(IL$2&lt;$G258,SUM(IJ259:IK259)=0),SUMPRODUCT(IL257:IN257,IL258:IN258),IF(IL$2=$G258,SUMPRODUCT($L257:IL257,$L258:IL258)-SUM($L259:IK259),0))))</f>
        <v>0</v>
      </c>
      <c r="IM259" s="37">
        <f>IF(IM$2&lt;$E262,0,IF(IM$2=$E262,SUMPRODUCT($L257:IO257,$L258:IO258),IF(AND(IM$2&lt;$G258,SUM(IK259:IL259)=0),SUMPRODUCT(IM257:IO257,IM258:IO258),IF(IM$2=$G258,SUMPRODUCT($L257:IM257,$L258:IM258)-SUM($L259:IL259),0))))</f>
        <v>0</v>
      </c>
      <c r="IN259" s="37">
        <f>IF(IN$2&lt;$E262,0,IF(IN$2=$E262,SUMPRODUCT($L257:IP257,$L258:IP258),IF(AND(IN$2&lt;$G258,SUM(IL259:IM259)=0),SUMPRODUCT(IN257:IP257,IN258:IP258),IF(IN$2=$G258,SUMPRODUCT($L257:IN257,$L258:IN258)-SUM($L259:IM259),0))))</f>
        <v>0</v>
      </c>
      <c r="IO259" s="37">
        <f>IF(IO$2&lt;$E262,0,IF(IO$2=$E262,SUMPRODUCT($L257:IQ257,$L258:IQ258),IF(AND(IO$2&lt;$G258,SUM(IM259:IN259)=0),SUMPRODUCT(IO257:IQ257,IO258:IQ258),IF(IO$2=$G258,SUMPRODUCT($L257:IO257,$L258:IO258)-SUM($L259:IN259),0))))</f>
        <v>0</v>
      </c>
      <c r="IP259" s="37">
        <f>IF(IP$2&lt;$E262,0,IF(IP$2=$E262,SUMPRODUCT($L257:IR257,$L258:IR258),IF(AND(IP$2&lt;$G258,SUM(IN259:IO259)=0),SUMPRODUCT(IP257:IR257,IP258:IR258),IF(IP$2=$G258,SUMPRODUCT($L257:IP257,$L258:IP258)-SUM($L259:IO259),0))))</f>
        <v>0</v>
      </c>
      <c r="IQ259" s="37">
        <f>IF(IQ$2&lt;$E262,0,IF(IQ$2=$E262,SUMPRODUCT($L257:IS257,$L258:IS258),IF(AND(IQ$2&lt;$G258,SUM(IO259:IP259)=0),SUMPRODUCT(IQ257:IS257,IQ258:IS258),IF(IQ$2=$G258,SUMPRODUCT($L257:IQ257,$L258:IQ258)-SUM($L259:IP259),0))))</f>
        <v>0</v>
      </c>
      <c r="IR259" s="37">
        <f>IF(IR$2&lt;$E262,0,IF(IR$2=$E262,SUMPRODUCT($L257:IT257,$L258:IT258),IF(AND(IR$2&lt;$G258,SUM(IP259:IQ259)=0),SUMPRODUCT(IR257:IT257,IR258:IT258),IF(IR$2=$G258,SUMPRODUCT($L257:IR257,$L258:IR258)-SUM($L259:IQ259),0))))</f>
        <v>0</v>
      </c>
      <c r="IS259" s="37">
        <f>IF(IS$2&lt;$E262,0,IF(IS$2=$E262,SUMPRODUCT($L257:IU257,$L258:IU258),IF(AND(IS$2&lt;$G258,SUM(IQ259:IR259)=0),SUMPRODUCT(IS257:IU257,IS258:IU258),IF(IS$2=$G258,SUMPRODUCT($L257:IS257,$L258:IS258)-SUM($L259:IR259),0))))</f>
        <v>0</v>
      </c>
      <c r="IT259" s="37">
        <f>IF(IT$2&lt;$E262,0,IF(IT$2=$E262,SUMPRODUCT($L257:IV257,$L258:IV258),IF(AND(IT$2&lt;$G258,SUM(IR259:IS259)=0),SUMPRODUCT(IT257:IV257,IT258:IV258),IF(IT$2=$G258,SUMPRODUCT($L257:IT257,$L258:IT258)-SUM($L259:IS259),0))))</f>
        <v>0</v>
      </c>
      <c r="IU259" s="37">
        <f>IF(IU$2&lt;$E262,0,IF(IU$2=$E262,SUMPRODUCT($L257:IW257,$L258:IW258),IF(AND(IU$2&lt;$G258,SUM(IS259:IT259)=0),SUMPRODUCT(IU257:IW257,IU258:IW258),IF(IU$2=$G258,SUMPRODUCT($L257:IU257,$L258:IU258)-SUM($L259:IT259),0))))</f>
        <v>0</v>
      </c>
      <c r="IV259" s="37">
        <f>IF(IV$2&lt;$E262,0,IF(IV$2=$E262,SUMPRODUCT($L257:IX257,$L258:IX258),IF(AND(IV$2&lt;$G258,SUM(IT259:IU259)=0),SUMPRODUCT(IV257:IX257,IV258:IX258),IF(IV$2=$G258,SUMPRODUCT($L257:IV257,$L258:IV258)-SUM($L259:IU259),0))))</f>
        <v>0</v>
      </c>
      <c r="IW259" s="37">
        <f>IF(IW$2&lt;$E262,0,IF(IW$2=$E262,SUMPRODUCT($L257:IY257,$L258:IY258),IF(AND(IW$2&lt;$G258,SUM(IU259:IV259)=0),SUMPRODUCT(IW257:IY257,IW258:IY258),IF(IW$2=$G258,SUMPRODUCT($L257:IW257,$L258:IW258)-SUM($L259:IV259),0))))</f>
        <v>0</v>
      </c>
      <c r="IX259" s="37">
        <f>IF(IX$2&lt;$E262,0,IF(IX$2=$E262,SUMPRODUCT($L257:IZ257,$L258:IZ258),IF(AND(IX$2&lt;$G258,SUM(IV259:IW259)=0),SUMPRODUCT(IX257:IZ257,IX258:IZ258),IF(IX$2=$G258,SUMPRODUCT($L257:IX257,$L258:IX258)-SUM($L259:IW259),0))))</f>
        <v>0</v>
      </c>
      <c r="IY259" s="37">
        <f>IF(IY$2&lt;$E262,0,IF(IY$2=$E262,SUMPRODUCT($L257:JA257,$L258:JA258),IF(AND(IY$2&lt;$G258,SUM(IW259:IX259)=0),SUMPRODUCT(IY257:JA257,IY258:JA258),IF(IY$2=$G258,SUMPRODUCT($L257:IY257,$L258:IY258)-SUM($L259:IX259),0))))</f>
        <v>0</v>
      </c>
      <c r="IZ259" s="37">
        <f>IF(IZ$2&lt;$E262,0,IF(IZ$2=$E262,SUMPRODUCT($L257:JB257,$L258:JB258),IF(AND(IZ$2&lt;$G258,SUM(IX259:IY259)=0),SUMPRODUCT(IZ257:JB257,IZ258:JB258),IF(IZ$2=$G258,SUMPRODUCT($L257:IZ257,$L258:IZ258)-SUM($L259:IY259),0))))</f>
        <v>0</v>
      </c>
      <c r="JA259" s="37">
        <f>IF(JA$2&lt;$E262,0,IF(JA$2=$E262,SUMPRODUCT($L257:JC257,$L258:JC258),IF(AND(JA$2&lt;$G258,SUM(IY259:IZ259)=0),SUMPRODUCT(JA257:JC257,JA258:JC258),IF(JA$2=$G258,SUMPRODUCT($L257:JA257,$L258:JA258)-SUM($L259:IZ259),0))))</f>
        <v>0</v>
      </c>
      <c r="JB259" s="37">
        <f>IF(JB$2&lt;$E262,0,IF(JB$2=$E262,SUMPRODUCT($L257:JD257,$L258:JD258),IF(AND(JB$2&lt;$G258,SUM(IZ259:JA259)=0),SUMPRODUCT(JB257:JD257,JB258:JD258),IF(JB$2=$G258,SUMPRODUCT($L257:JB257,$L258:JB258)-SUM($L259:JA259),0))))</f>
        <v>0</v>
      </c>
      <c r="JC259" s="37">
        <f>IF(JC$2&lt;$E262,0,IF(JC$2=$E262,SUMPRODUCT($L257:JE257,$L258:JE258),IF(AND(JC$2&lt;$G258,SUM(JA259:JB259)=0),SUMPRODUCT(JC257:JE257,JC258:JE258),IF(JC$2=$G258,SUMPRODUCT($L257:JC257,$L258:JC258)-SUM($L259:JB259),0))))</f>
        <v>0</v>
      </c>
      <c r="JD259" s="37">
        <f>IF(JD$2&lt;$E262,0,IF(JD$2=$E262,SUMPRODUCT($L257:JF257,$L258:JF258),IF(AND(JD$2&lt;$G258,SUM(JB259:JC259)=0),SUMPRODUCT(JD257:JF257,JD258:JF258),IF(JD$2=$G258,SUMPRODUCT($L257:JD257,$L258:JD258)-SUM($L259:JC259),0))))</f>
        <v>0</v>
      </c>
      <c r="JE259" s="37">
        <f>IF(JE$2&lt;$E262,0,IF(JE$2=$E262,SUMPRODUCT($L257:JG257,$L258:JG258),IF(AND(JE$2&lt;$G258,SUM(JC259:JD259)=0),SUMPRODUCT(JE257:JG257,JE258:JG258),IF(JE$2=$G258,SUMPRODUCT($L257:JE257,$L258:JE258)-SUM($L259:JD259),0))))</f>
        <v>0</v>
      </c>
      <c r="JF259" s="37">
        <f>IF(JF$2&lt;$E262,0,IF(JF$2=$E262,SUMPRODUCT($L257:JH257,$L258:JH258),IF(AND(JF$2&lt;$G258,SUM(JD259:JE259)=0),SUMPRODUCT(JF257:JH257,JF258:JH258),IF(JF$2=$G258,SUMPRODUCT($L257:JF257,$L258:JF258)-SUM($L259:JE259),0))))</f>
        <v>0</v>
      </c>
      <c r="JG259" s="37">
        <f>IF(JG$2&lt;$E262,0,IF(JG$2=$E262,SUMPRODUCT($L257:JI257,$L258:JI258),IF(AND(JG$2&lt;$G258,SUM(JE259:JF259)=0),SUMPRODUCT(JG257:JI257,JG258:JI258),IF(JG$2=$G258,SUMPRODUCT($L257:JG257,$L258:JG258)-SUM($L259:JF259),0))))</f>
        <v>0</v>
      </c>
      <c r="JH259" s="37">
        <f>IF(JH$2&lt;$E262,0,IF(JH$2=$E262,SUMPRODUCT($L257:JJ257,$L258:JJ258),IF(AND(JH$2&lt;$G258,SUM(JF259:JG259)=0),SUMPRODUCT(JH257:JJ257,JH258:JJ258),IF(JH$2=$G258,SUMPRODUCT($L257:JH257,$L258:JH258)-SUM($L259:JG259),0))))</f>
        <v>0</v>
      </c>
      <c r="JI259" s="37">
        <f>IF(JI$2&lt;$E262,0,IF(JI$2=$E262,SUMPRODUCT($L257:JK257,$L258:JK258),IF(AND(JI$2&lt;$G258,SUM(JG259:JH259)=0),SUMPRODUCT(JI257:JK257,JI258:JK258),IF(JI$2=$G258,SUMPRODUCT($L257:JI257,$L258:JI258)-SUM($L259:JH259),0))))</f>
        <v>0</v>
      </c>
      <c r="JJ259" s="37">
        <f>IF(JJ$2&lt;$E262,0,IF(JJ$2=$E262,SUMPRODUCT($L257:JL257,$L258:JL258),IF(AND(JJ$2&lt;$G258,SUM(JH259:JI259)=0),SUMPRODUCT(JJ257:JL257,JJ258:JL258),IF(JJ$2=$G258,SUMPRODUCT($L257:JJ257,$L258:JJ258)-SUM($L259:JI259),0))))</f>
        <v>0</v>
      </c>
      <c r="JK259" s="37">
        <f>IF(JK$2&lt;$E262,0,IF(JK$2=$E262,SUMPRODUCT($L257:JM257,$L258:JM258),IF(AND(JK$2&lt;$G258,SUM(JI259:JJ259)=0),SUMPRODUCT(JK257:JM257,JK258:JM258),IF(JK$2=$G258,SUMPRODUCT($L257:JK257,$L258:JK258)-SUM($L259:JJ259),0))))</f>
        <v>0</v>
      </c>
      <c r="JL259" s="37">
        <f>IF(JL$2&lt;$E262,0,IF(JL$2=$E262,SUMPRODUCT($L257:JN257,$L258:JN258),IF(AND(JL$2&lt;$G258,SUM(JJ259:JK259)=0),SUMPRODUCT(JL257:JN257,JL258:JN258),IF(JL$2=$G258,SUMPRODUCT($L257:JL257,$L258:JL258)-SUM($L259:JK259),0))))</f>
        <v>0</v>
      </c>
      <c r="JM259" s="37">
        <f>IF(JM$2&lt;$E262,0,IF(JM$2=$E262,SUMPRODUCT($L257:JO257,$L258:JO258),IF(AND(JM$2&lt;$G258,SUM(JK259:JL259)=0),SUMPRODUCT(JM257:JO257,JM258:JO258),IF(JM$2=$G258,SUMPRODUCT($L257:JM257,$L258:JM258)-SUM($L259:JL259),0))))</f>
        <v>0</v>
      </c>
      <c r="JN259" s="37">
        <f>IF(JN$2&lt;$E262,0,IF(JN$2=$E262,SUMPRODUCT($L257:JP257,$L258:JP258),IF(AND(JN$2&lt;$G258,SUM(JL259:JM259)=0),SUMPRODUCT(JN257:JP257,JN258:JP258),IF(JN$2=$G258,SUMPRODUCT($L257:JN257,$L258:JN258)-SUM($L259:JM259),0))))</f>
        <v>0</v>
      </c>
      <c r="JO259" s="37">
        <f>IF(JO$2&lt;$E262,0,IF(JO$2=$E262,SUMPRODUCT($L257:JQ257,$L258:JQ258),IF(AND(JO$2&lt;$G258,SUM(JM259:JN259)=0),SUMPRODUCT(JO257:JQ257,JO258:JQ258),IF(JO$2=$G258,SUMPRODUCT($L257:JO257,$L258:JO258)-SUM($L259:JN259),0))))</f>
        <v>0</v>
      </c>
      <c r="JP259" s="37">
        <f>IF(JP$2&lt;$E262,0,IF(JP$2=$E262,SUMPRODUCT($L257:JR257,$L258:JR258),IF(AND(JP$2&lt;$G258,SUM(JN259:JO259)=0),SUMPRODUCT(JP257:JR257,JP258:JR258),IF(JP$2=$G258,SUMPRODUCT($L257:JP257,$L258:JP258)-SUM($L259:JO259),0))))</f>
        <v>0</v>
      </c>
      <c r="JQ259" s="37">
        <f>IF(JQ$2&lt;$E262,0,IF(JQ$2=$E262,SUMPRODUCT($L257:JS257,$L258:JS258),IF(AND(JQ$2&lt;$G258,SUM(JO259:JP259)=0),SUMPRODUCT(JQ257:JS257,JQ258:JS258),IF(JQ$2=$G258,SUMPRODUCT($L257:JQ257,$L258:JQ258)-SUM($L259:JP259),0))))</f>
        <v>0</v>
      </c>
      <c r="JR259" s="37">
        <f>IF(JR$2&lt;$E262,0,IF(JR$2=$E262,SUMPRODUCT($L257:JT257,$L258:JT258),IF(AND(JR$2&lt;$G258,SUM(JP259:JQ259)=0),SUMPRODUCT(JR257:JT257,JR258:JT258),IF(JR$2=$G258,SUMPRODUCT($L257:JR257,$L258:JR258)-SUM($L259:JQ259),0))))</f>
        <v>0</v>
      </c>
      <c r="JS259" s="37">
        <f>IF(JS$2&lt;$E262,0,IF(JS$2=$E262,SUMPRODUCT($L257:JU257,$L258:JU258),IF(AND(JS$2&lt;$G258,SUM(JQ259:JR259)=0),SUMPRODUCT(JS257:JU257,JS258:JU258),IF(JS$2=$G258,SUMPRODUCT($L257:JS257,$L258:JS258)-SUM($L259:JR259),0))))</f>
        <v>0</v>
      </c>
      <c r="JT259" s="37">
        <f>IF(JT$2&lt;$E262,0,IF(JT$2=$E262,SUMPRODUCT($L257:JV257,$L258:JV258),IF(AND(JT$2&lt;$G258,SUM(JR259:JS259)=0),SUMPRODUCT(JT257:JV257,JT258:JV258),IF(JT$2=$G258,SUMPRODUCT($L257:JT257,$L258:JT258)-SUM($L259:JS259),0))))</f>
        <v>0</v>
      </c>
      <c r="JU259" s="37">
        <f>IF(JU$2&lt;$E262,0,IF(JU$2=$E262,SUMPRODUCT($L257:JW257,$L258:JW258),IF(AND(JU$2&lt;$G258,SUM(JS259:JT259)=0),SUMPRODUCT(JU257:JW257,JU258:JW258),IF(JU$2=$G258,SUMPRODUCT($L257:JU257,$L258:JU258)-SUM($L259:JT259),0))))</f>
        <v>0</v>
      </c>
      <c r="JV259" s="37">
        <f>IF(JV$2&lt;$E262,0,IF(JV$2=$E262,SUMPRODUCT($L257:JX257,$L258:JX258),IF(AND(JV$2&lt;$G258,SUM(JT259:JU259)=0),SUMPRODUCT(JV257:JX257,JV258:JX258),IF(JV$2=$G258,SUMPRODUCT($L257:JV257,$L258:JV258)-SUM($L259:JU259),0))))</f>
        <v>0</v>
      </c>
      <c r="JW259" s="37">
        <f>IF(JW$2&lt;$E262,0,IF(JW$2=$E262,SUMPRODUCT($L257:JY257,$L258:JY258),IF(AND(JW$2&lt;$G258,SUM(JU259:JV259)=0),SUMPRODUCT(JW257:JY257,JW258:JY258),IF(JW$2=$G258,SUMPRODUCT($L257:JW257,$L258:JW258)-SUM($L259:JV259),0))))</f>
        <v>0</v>
      </c>
      <c r="JX259" s="37">
        <f>IF(JX$2&lt;$E262,0,IF(JX$2=$E262,SUMPRODUCT($L257:JZ257,$L258:JZ258),IF(AND(JX$2&lt;$G258,SUM(JV259:JW259)=0),SUMPRODUCT(JX257:JZ257,JX258:JZ258),IF(JX$2=$G258,SUMPRODUCT($L257:JX257,$L258:JX258)-SUM($L259:JW259),0))))</f>
        <v>0</v>
      </c>
      <c r="JY259" s="37">
        <f>IF(JY$2&lt;$E262,0,IF(JY$2=$E262,SUMPRODUCT($L257:KA257,$L258:KA258),IF(AND(JY$2&lt;$G258,SUM(JW259:JX259)=0),SUMPRODUCT(JY257:KA257,JY258:KA258),IF(JY$2=$G258,SUMPRODUCT($L257:JY257,$L258:JY258)-SUM($L259:JX259),0))))</f>
        <v>0</v>
      </c>
      <c r="JZ259" s="37">
        <f>IF(JZ$2&lt;$E262,0,IF(JZ$2=$E262,SUMPRODUCT($L257:KB257,$L258:KB258),IF(AND(JZ$2&lt;$G258,SUM(JX259:JY259)=0),SUMPRODUCT(JZ257:KB257,JZ258:KB258),IF(JZ$2=$G258,SUMPRODUCT($L257:JZ257,$L258:JZ258)-SUM($L259:JY259),0))))</f>
        <v>0</v>
      </c>
      <c r="KA259" s="37">
        <f>IF(KA$2&lt;$E262,0,IF(KA$2=$E262,SUMPRODUCT($L257:KC257,$L258:KC258),IF(AND(KA$2&lt;$G258,SUM(JY259:JZ259)=0),SUMPRODUCT(KA257:KC257,KA258:KC258),IF(KA$2=$G258,SUMPRODUCT($L257:KA257,$L258:KA258)-SUM($L259:JZ259),0))))</f>
        <v>0</v>
      </c>
      <c r="KB259" s="37">
        <f>IF(KB$2&lt;$E262,0,IF(KB$2=$E262,SUMPRODUCT($L257:KD257,$L258:KD258),IF(AND(KB$2&lt;$G258,SUM(JZ259:KA259)=0),SUMPRODUCT(KB257:KD257,KB258:KD258),IF(KB$2=$G258,SUMPRODUCT($L257:KB257,$L258:KB258)-SUM($L259:KA259),0))))</f>
        <v>0</v>
      </c>
      <c r="KC259" s="37">
        <f>IF(KC$2&lt;$E262,0,IF(KC$2=$E262,SUMPRODUCT($L257:KE257,$L258:KE258),IF(AND(KC$2&lt;$G258,SUM(KA259:KB259)=0),SUMPRODUCT(KC257:KE257,KC258:KE258),IF(KC$2=$G258,SUMPRODUCT($L257:KC257,$L258:KC258)-SUM($L259:KB259),0))))</f>
        <v>0</v>
      </c>
      <c r="KD259" s="37">
        <f>IF(KD$2&lt;$E262,0,IF(KD$2=$E262,SUMPRODUCT($L257:KF257,$L258:KF258),IF(AND(KD$2&lt;$G258,SUM(KB259:KC259)=0),SUMPRODUCT(KD257:KF257,KD258:KF258),IF(KD$2=$G258,SUMPRODUCT($L257:KD257,$L258:KD258)-SUM($L259:KC259),0))))</f>
        <v>0</v>
      </c>
      <c r="KE259" s="37">
        <f>IF(KE$2&lt;$E262,0,IF(KE$2=$E262,SUMPRODUCT($L257:KG257,$L258:KG258),IF(AND(KE$2&lt;$G258,SUM(KC259:KD259)=0),SUMPRODUCT(KE257:KG257,KE258:KG258),IF(KE$2=$G258,SUMPRODUCT($L257:KE257,$L258:KE258)-SUM($L259:KD259),0))))</f>
        <v>0</v>
      </c>
      <c r="KF259" s="37">
        <f>IF(KF$2&lt;$E262,0,IF(KF$2=$E262,SUMPRODUCT($L257:KH257,$L258:KH258),IF(AND(KF$2&lt;$G258,SUM(KD259:KE259)=0),SUMPRODUCT(KF257:KH257,KF258:KH258),IF(KF$2=$G258,SUMPRODUCT($L257:KF257,$L258:KF258)-SUM($L259:KE259),0))))</f>
        <v>0</v>
      </c>
      <c r="KG259" s="37">
        <f>IF(KG$2&lt;$E262,0,IF(KG$2=$E262,SUMPRODUCT($L257:KI257,$L258:KI258),IF(AND(KG$2&lt;$G258,SUM(KE259:KF259)=0),SUMPRODUCT(KG257:KI257,KG258:KI258),IF(KG$2=$G258,SUMPRODUCT($L257:KG257,$L258:KG258)-SUM($L259:KF259),0))))</f>
        <v>0</v>
      </c>
      <c r="KH259" s="37">
        <f>IF(KH$2&lt;$E262,0,IF(KH$2=$E262,SUMPRODUCT($L257:KJ257,$L258:KJ258),IF(AND(KH$2&lt;$G258,SUM(KF259:KG259)=0),SUMPRODUCT(KH257:KJ257,KH258:KJ258),IF(KH$2=$G258,SUMPRODUCT($L257:KH257,$L258:KH258)-SUM($L259:KG259),0))))</f>
        <v>0</v>
      </c>
      <c r="KI259" s="37">
        <f>IF(KI$2&lt;$E262,0,IF(KI$2=$E262,SUMPRODUCT($L257:KK257,$L258:KK258),IF(AND(KI$2&lt;$G258,SUM(KG259:KH259)=0),SUMPRODUCT(KI257:KK257,KI258:KK258),IF(KI$2=$G258,SUMPRODUCT($L257:KI257,$L258:KI258)-SUM($L259:KH259),0))))</f>
        <v>0</v>
      </c>
      <c r="KJ259" s="37">
        <f>IF(KJ$2&lt;$E262,0,IF(KJ$2=$E262,SUMPRODUCT($L257:KL257,$L258:KL258),IF(AND(KJ$2&lt;$G258,SUM(KH259:KI259)=0),SUMPRODUCT(KJ257:KL257,KJ258:KL258),IF(KJ$2=$G258,SUMPRODUCT($L257:KJ257,$L258:KJ258)-SUM($L259:KI259),0))))</f>
        <v>0</v>
      </c>
      <c r="KK259" s="37">
        <f>IF(KK$2&lt;$E262,0,IF(KK$2=$E262,SUMPRODUCT($L257:KM257,$L258:KM258),IF(AND(KK$2&lt;$G258,SUM(KI259:KJ259)=0),SUMPRODUCT(KK257:KM257,KK258:KM258),IF(KK$2=$G258,SUMPRODUCT($L257:KK257,$L258:KK258)-SUM($L259:KJ259),0))))</f>
        <v>0</v>
      </c>
      <c r="KL259" s="37">
        <f>IF(KL$2&lt;$E262,0,IF(KL$2=$E262,SUMPRODUCT($L257:KN257,$L258:KN258),IF(AND(KL$2&lt;$G258,SUM(KJ259:KK259)=0),SUMPRODUCT(KL257:KN257,KL258:KN258),IF(KL$2=$G258,SUMPRODUCT($L257:KL257,$L258:KL258)-SUM($L259:KK259),0))))</f>
        <v>0</v>
      </c>
      <c r="KM259" s="37">
        <f>IF(KM$2&lt;$E262,0,IF(KM$2=$E262,SUMPRODUCT($L257:KO257,$L258:KO258),IF(AND(KM$2&lt;$G258,SUM(KK259:KL259)=0),SUMPRODUCT(KM257:KO257,KM258:KO258),IF(KM$2=$G258,SUMPRODUCT($L257:KM257,$L258:KM258)-SUM($L259:KL259),0))))</f>
        <v>0</v>
      </c>
      <c r="KN259" s="37">
        <f>IF(KN$2&lt;$E262,0,IF(KN$2=$E262,SUMPRODUCT($L257:KP257,$L258:KP258),IF(AND(KN$2&lt;$G258,SUM(KL259:KM259)=0),SUMPRODUCT(KN257:KP257,KN258:KP258),IF(KN$2=$G258,SUMPRODUCT($L257:KN257,$L258:KN258)-SUM($L259:KM259),0))))</f>
        <v>0</v>
      </c>
      <c r="KO259" s="37">
        <f>IF(KO$2&lt;$E262,0,IF(KO$2=$E262,SUMPRODUCT($L257:KQ257,$L258:KQ258),IF(AND(KO$2&lt;$G258,SUM(KM259:KN259)=0),SUMPRODUCT(KO257:KQ257,KO258:KQ258),IF(KO$2=$G258,SUMPRODUCT($L257:KO257,$L258:KO258)-SUM($L259:KN259),0))))</f>
        <v>0</v>
      </c>
      <c r="KP259" s="37">
        <f>IF(KP$2&lt;$E262,0,IF(KP$2=$E262,SUMPRODUCT($L257:KR257,$L258:KR258),IF(AND(KP$2&lt;$G258,SUM(KN259:KO259)=0),SUMPRODUCT(KP257:KR257,KP258:KR258),IF(KP$2=$G258,SUMPRODUCT($L257:KP257,$L258:KP258)-SUM($L259:KO259),0))))</f>
        <v>0</v>
      </c>
      <c r="KQ259" s="37">
        <f>IF(KQ$2&lt;$E262,0,IF(KQ$2=$E262,SUMPRODUCT($L257:KS257,$L258:KS258),IF(AND(KQ$2&lt;$G258,SUM(KO259:KP259)=0),SUMPRODUCT(KQ257:KS257,KQ258:KS258),IF(KQ$2=$G258,SUMPRODUCT($L257:KQ257,$L258:KQ258)-SUM($L259:KP259),0))))</f>
        <v>0</v>
      </c>
      <c r="KR259" s="37">
        <f>IF(KR$2&lt;$E262,0,IF(KR$2=$E262,SUMPRODUCT($L257:KT257,$L258:KT258),IF(AND(KR$2&lt;$G258,SUM(KP259:KQ259)=0),SUMPRODUCT(KR257:KT257,KR258:KT258),IF(KR$2=$G258,SUMPRODUCT($L257:KR257,$L258:KR258)-SUM($L259:KQ259),0))))</f>
        <v>0</v>
      </c>
      <c r="KS259" s="37">
        <f>IF(KS$2&lt;$E262,0,IF(KS$2=$E262,SUMPRODUCT($L257:KU257,$L258:KU258),IF(AND(KS$2&lt;$G258,SUM(KQ259:KR259)=0),SUMPRODUCT(KS257:KU257,KS258:KU258),IF(KS$2=$G258,SUMPRODUCT($L257:KS257,$L258:KS258)-SUM($L259:KR259),0))))</f>
        <v>0</v>
      </c>
      <c r="KT259" s="37">
        <f>IF(KT$2&lt;$E262,0,IF(KT$2=$E262,SUMPRODUCT($L257:KV257,$L258:KV258),IF(AND(KT$2&lt;$G258,SUM(KR259:KS259)=0),SUMPRODUCT(KT257:KV257,KT258:KV258),IF(KT$2=$G258,SUMPRODUCT($L257:KT257,$L258:KT258)-SUM($L259:KS259),0))))</f>
        <v>0</v>
      </c>
      <c r="KU259" s="37">
        <f>IF(KU$2&lt;$E262,0,IF(KU$2=$E262,SUMPRODUCT($L257:KW257,$L258:KW258),IF(AND(KU$2&lt;$G258,SUM(KS259:KT259)=0),SUMPRODUCT(KU257:KW257,KU258:KW258),IF(KU$2=$G258,SUMPRODUCT($L257:KU257,$L258:KU258)-SUM($L259:KT259),0))))</f>
        <v>0</v>
      </c>
      <c r="KV259" s="37">
        <f>IF(KV$2&lt;$E262,0,IF(KV$2=$E262,SUMPRODUCT($L257:KX257,$L258:KX258),IF(AND(KV$2&lt;$G258,SUM(KT259:KU259)=0),SUMPRODUCT(KV257:KX257,KV258:KX258),IF(KV$2=$G258,SUMPRODUCT($L257:KV257,$L258:KV258)-SUM($L259:KU259),0))))</f>
        <v>0</v>
      </c>
      <c r="KW259" s="37">
        <f>IF(KW$2&lt;$E262,0,IF(KW$2=$E262,SUMPRODUCT($L257:KY257,$L258:KY258),IF(AND(KW$2&lt;$G258,SUM(KU259:KV259)=0),SUMPRODUCT(KW257:KY257,KW258:KY258),IF(KW$2=$G258,SUMPRODUCT($L257:KW257,$L258:KW258)-SUM($L259:KV259),0))))</f>
        <v>0</v>
      </c>
      <c r="KX259" s="37">
        <f>IF(KX$2&lt;$E262,0,IF(KX$2=$E262,SUMPRODUCT($L257:KZ257,$L258:KZ258),IF(AND(KX$2&lt;$G258,SUM(KV259:KW259)=0),SUMPRODUCT(KX257:KZ257,KX258:KZ258),IF(KX$2=$G258,SUMPRODUCT($L257:KX257,$L258:KX258)-SUM($L259:KW259),0))))</f>
        <v>0</v>
      </c>
      <c r="KY259" s="37">
        <f>IF(KY$2&lt;$E262,0,IF(KY$2=$E262,SUMPRODUCT($L257:LA257,$L258:LA258),IF(AND(KY$2&lt;$G258,SUM(KW259:KX259)=0),SUMPRODUCT(KY257:LA257,KY258:LA258),IF(KY$2=$G258,SUMPRODUCT($L257:KY257,$L258:KY258)-SUM($L259:KX259),0))))</f>
        <v>0</v>
      </c>
      <c r="KZ259" s="37">
        <f>IF(KZ$2&lt;$E262,0,IF(KZ$2=$E262,SUMPRODUCT($L257:LB257,$L258:LB258),IF(AND(KZ$2&lt;$G258,SUM(KX259:KY259)=0),SUMPRODUCT(KZ257:LB257,KZ258:LB258),IF(KZ$2=$G258,SUMPRODUCT($L257:KZ257,$L258:KZ258)-SUM($L259:KY259),0))))</f>
        <v>0</v>
      </c>
      <c r="LA259" s="37">
        <f>IF(LA$2&lt;$E262,0,IF(LA$2=$E262,SUMPRODUCT($L257:LC257,$L258:LC258),IF(AND(LA$2&lt;$G258,SUM(KY259:KZ259)=0),SUMPRODUCT(LA257:LC257,LA258:LC258),IF(LA$2=$G258,SUMPRODUCT($L257:LA257,$L258:LA258)-SUM($L259:KZ259),0))))</f>
        <v>0</v>
      </c>
      <c r="LB259" s="37">
        <f>IF(LB$2&lt;$E262,0,IF(LB$2=$E262,SUMPRODUCT($L257:LD257,$L258:LD258),IF(AND(LB$2&lt;$G258,SUM(KZ259:LA259)=0),SUMPRODUCT(LB257:LD257,LB258:LD258),IF(LB$2=$G258,SUMPRODUCT($L257:LB257,$L258:LB258)-SUM($L259:LA259),0))))</f>
        <v>0</v>
      </c>
      <c r="LC259" s="37">
        <f>IF(LC$2&lt;$E262,0,IF(LC$2=$E262,SUMPRODUCT($L257:LE257,$L258:LE258),IF(AND(LC$2&lt;$G258,SUM(LA259:LB259)=0),SUMPRODUCT(LC257:LE257,LC258:LE258),IF(LC$2=$G258,SUMPRODUCT($L257:LC257,$L258:LC258)-SUM($L259:LB259),0))))</f>
        <v>0</v>
      </c>
      <c r="LD259" s="37">
        <f>IF(LD$2&lt;$E262,0,IF(LD$2=$E262,SUMPRODUCT($L257:LF257,$L258:LF258),IF(AND(LD$2&lt;$G258,SUM(LB259:LC259)=0),SUMPRODUCT(LD257:LF257,LD258:LF258),IF(LD$2=$G258,SUMPRODUCT($L257:LD257,$L258:LD258)-SUM($L259:LC259),0))))</f>
        <v>0</v>
      </c>
      <c r="LE259" s="37">
        <f>IF(LE$2&lt;$E262,0,IF(LE$2=$E262,SUMPRODUCT($L257:LG257,$L258:LG258),IF(AND(LE$2&lt;$G258,SUM(LC259:LD259)=0),SUMPRODUCT(LE257:LG257,LE258:LG258),IF(LE$2=$G258,SUMPRODUCT($L257:LE257,$L258:LE258)-SUM($L259:LD259),0))))</f>
        <v>0</v>
      </c>
      <c r="LF259" s="37">
        <f>IF(LF$2&lt;$E262,0,IF(LF$2=$E262,SUMPRODUCT($L257:LH257,$L258:LH258),IF(AND(LF$2&lt;$G258,SUM(LD259:LE259)=0),SUMPRODUCT(LF257:LH257,LF258:LH258),IF(LF$2=$G258,SUMPRODUCT($L257:LF257,$L258:LF258)-SUM($L259:LE259),0))))</f>
        <v>0</v>
      </c>
      <c r="LG259" s="37">
        <f>IF(LG$2&lt;$E262,0,IF(LG$2=$E262,SUMPRODUCT($L257:LI257,$L258:LI258),IF(AND(LG$2&lt;$G258,SUM(LE259:LF259)=0),SUMPRODUCT(LG257:LI257,LG258:LI258),IF(LG$2=$G258,SUMPRODUCT($L257:LG257,$L258:LG258)-SUM($L259:LF259),0))))</f>
        <v>0</v>
      </c>
      <c r="LH259" s="37">
        <f>IF(LH$2&lt;$E262,0,IF(LH$2=$E262,SUMPRODUCT($L257:LJ257,$L258:LJ258),IF(AND(LH$2&lt;$G258,SUM(LF259:LG259)=0),SUMPRODUCT(LH257:LJ257,LH258:LJ258),IF(LH$2=$G258,SUMPRODUCT($L257:LH257,$L258:LH258)-SUM($L259:LG259),0))))</f>
        <v>0</v>
      </c>
      <c r="LI259" s="37">
        <f>IF(LI$2&lt;$E262,0,IF(LI$2=$E262,SUMPRODUCT($L257:LK257,$L258:LK258),IF(AND(LI$2&lt;$G258,SUM(LG259:LH259)=0),SUMPRODUCT(LI257:LK257,LI258:LK258),IF(LI$2=$G258,SUMPRODUCT($L257:LI257,$L258:LI258)-SUM($L259:LH259),0))))</f>
        <v>0</v>
      </c>
      <c r="LJ259" s="37">
        <f>IF(LJ$2&lt;$E262,0,IF(LJ$2=$E262,SUMPRODUCT($L257:LL257,$L258:LL258),IF(AND(LJ$2&lt;$G258,SUM(LH259:LI259)=0),SUMPRODUCT(LJ257:LL257,LJ258:LL258),IF(LJ$2=$G258,SUMPRODUCT($L257:LJ257,$L258:LJ258)-SUM($L259:LI259),0))))</f>
        <v>0</v>
      </c>
      <c r="LK259" s="37">
        <f>IF(LK$2&lt;$E262,0,IF(LK$2=$E262,SUMPRODUCT($L257:LM257,$L258:LM258),IF(AND(LK$2&lt;$G258,SUM(LI259:LJ259)=0),SUMPRODUCT(LK257:LM257,LK258:LM258),IF(LK$2=$G258,SUMPRODUCT($L257:LK257,$L258:LK258)-SUM($L259:LJ259),0))))</f>
        <v>0</v>
      </c>
      <c r="LL259" s="37">
        <f>IF(LL$2&lt;$E262,0,IF(LL$2=$E262,SUMPRODUCT($L257:LN257,$L258:LN258),IF(AND(LL$2&lt;$G258,SUM(LJ259:LK259)=0),SUMPRODUCT(LL257:LN257,LL258:LN258),IF(LL$2=$G258,SUMPRODUCT($L257:LL257,$L258:LL258)-SUM($L259:LK259),0))))</f>
        <v>0</v>
      </c>
      <c r="LM259" s="37">
        <f>IF(LM$2&lt;$E262,0,IF(LM$2=$E262,SUMPRODUCT($L257:LO257,$L258:LO258),IF(AND(LM$2&lt;$G258,SUM(LK259:LL259)=0),SUMPRODUCT(LM257:LO257,LM258:LO258),IF(LM$2=$G258,SUMPRODUCT($L257:LM257,$L258:LM258)-SUM($L259:LL259),0))))</f>
        <v>0</v>
      </c>
      <c r="LN259" s="37">
        <f>IF(LN$2&lt;$E262,0,IF(LN$2=$E262,SUMPRODUCT($L257:LP257,$L258:LP258),IF(AND(LN$2&lt;$G258,SUM(LL259:LM259)=0),SUMPRODUCT(LN257:LP257,LN258:LP258),IF(LN$2=$G258,SUMPRODUCT($L257:LN257,$L258:LN258)-SUM($L259:LM259),0))))</f>
        <v>0</v>
      </c>
      <c r="LO259" s="37">
        <f>IF(LO$2&lt;$E262,0,IF(LO$2=$E262,SUMPRODUCT($L257:LQ257,$L258:LQ258),IF(AND(LO$2&lt;$G258,SUM(LM259:LN259)=0),SUMPRODUCT(LO257:LQ257,LO258:LQ258),IF(LO$2=$G258,SUMPRODUCT($L257:LO257,$L258:LO258)-SUM($L259:LN259),0))))</f>
        <v>0</v>
      </c>
      <c r="LP259" s="37">
        <f>IF(LP$2&lt;$E262,0,IF(LP$2=$E262,SUMPRODUCT($L257:LR257,$L258:LR258),IF(AND(LP$2&lt;$G258,SUM(LN259:LO259)=0),SUMPRODUCT(LP257:LR257,LP258:LR258),IF(LP$2=$G258,SUMPRODUCT($L257:LP257,$L258:LP258)-SUM($L259:LO259),0))))</f>
        <v>0</v>
      </c>
      <c r="LQ259" s="37">
        <f>IF(LQ$2&lt;$E262,0,IF(LQ$2=$E262,SUMPRODUCT($L257:LS257,$L258:LS258),IF(AND(LQ$2&lt;$G258,SUM(LO259:LP259)=0),SUMPRODUCT(LQ257:LS257,LQ258:LS258),IF(LQ$2=$G258,SUMPRODUCT($L257:LQ257,$L258:LQ258)-SUM($L259:LP259),0))))</f>
        <v>0</v>
      </c>
      <c r="LR259" s="37">
        <f>IF(LR$2&lt;$E262,0,IF(LR$2=$E262,SUMPRODUCT($L257:LT257,$L258:LT258),IF(AND(LR$2&lt;$G258,SUM(LP259:LQ259)=0),SUMPRODUCT(LR257:LT257,LR258:LT258),IF(LR$2=$G258,SUMPRODUCT($L257:LR257,$L258:LR258)-SUM($L259:LQ259),0))))</f>
        <v>0</v>
      </c>
      <c r="LS259" s="37">
        <f>IF(LS$2&lt;$E262,0,IF(LS$2=$E262,SUMPRODUCT($L257:LU257,$L258:LU258),IF(AND(LS$2&lt;$G258,SUM(LQ259:LR259)=0),SUMPRODUCT(LS257:LU257,LS258:LU258),IF(LS$2=$G258,SUMPRODUCT($L257:LS257,$L258:LS258)-SUM($L259:LR259),0))))</f>
        <v>0</v>
      </c>
      <c r="LT259" s="37">
        <f>IF(LT$2&lt;$E262,0,IF(LT$2=$E262,SUMPRODUCT($L257:LV257,$L258:LV258),IF(AND(LT$2&lt;$G258,SUM(LR259:LS259)=0),SUMPRODUCT(LT257:LV257,LT258:LV258),IF(LT$2=$G258,SUMPRODUCT($L257:LT257,$L258:LT258)-SUM($L259:LS259),0))))</f>
        <v>0</v>
      </c>
      <c r="LU259" s="37">
        <f>IF(LU$2&lt;$E262,0,IF(LU$2=$E262,SUMPRODUCT($L257:LW257,$L258:LW258),IF(AND(LU$2&lt;$G258,SUM(LS259:LT259)=0),SUMPRODUCT(LU257:LW257,LU258:LW258),IF(LU$2=$G258,SUMPRODUCT($L257:LU257,$L258:LU258)-SUM($L259:LT259),0))))</f>
        <v>0</v>
      </c>
      <c r="LV259" s="37">
        <f>IF(LV$2&lt;$E262,0,IF(LV$2=$E262,SUMPRODUCT($L257:LX257,$L258:LX258),IF(AND(LV$2&lt;$G258,SUM(LT259:LU259)=0),SUMPRODUCT(LV257:LX257,LV258:LX258),IF(LV$2=$G258,SUMPRODUCT($L257:LV257,$L258:LV258)-SUM($L259:LU259),0))))</f>
        <v>0</v>
      </c>
      <c r="LW259" s="37">
        <f>IF(LW$2&lt;$E262,0,IF(LW$2=$E262,SUMPRODUCT($L257:LY257,$L258:LY258),IF(AND(LW$2&lt;$G258,SUM(LU259:LV259)=0),SUMPRODUCT(LW257:LY257,LW258:LY258),IF(LW$2=$G258,SUMPRODUCT($L257:LW257,$L258:LW258)-SUM($L259:LV259),0))))</f>
        <v>0</v>
      </c>
      <c r="LX259" s="37">
        <f>IF(LX$2&lt;$E262,0,IF(LX$2=$E262,SUMPRODUCT($L257:LZ257,$L258:LZ258),IF(AND(LX$2&lt;$G258,SUM(LV259:LW259)=0),SUMPRODUCT(LX257:LZ257,LX258:LZ258),IF(LX$2=$G258,SUMPRODUCT($L257:LX257,$L258:LX258)-SUM($L259:LW259),0))))</f>
        <v>0</v>
      </c>
      <c r="LY259" s="37">
        <f>IF(LY$2&lt;$E262,0,IF(LY$2=$E262,SUMPRODUCT($L257:MA257,$L258:MA258),IF(AND(LY$2&lt;$G258,SUM(LW259:LX259)=0),SUMPRODUCT(LY257:MA257,LY258:MA258),IF(LY$2=$G258,SUMPRODUCT($L257:LY257,$L258:LY258)-SUM($L259:LX259),0))))</f>
        <v>0</v>
      </c>
      <c r="LZ259" s="37">
        <f>IF(LZ$2&lt;$E262,0,IF(LZ$2=$E262,SUMPRODUCT($L257:MB257,$L258:MB258),IF(AND(LZ$2&lt;$G258,SUM(LX259:LY259)=0),SUMPRODUCT(LZ257:MB257,LZ258:MB258),IF(LZ$2=$G258,SUMPRODUCT($L257:LZ257,$L258:LZ258)-SUM($L259:LY259),0))))</f>
        <v>0</v>
      </c>
      <c r="MA259" s="37">
        <f>IF(MA$2&lt;$E262,0,IF(MA$2=$E262,SUMPRODUCT($L257:MC257,$L258:MC258),IF(AND(MA$2&lt;$G258,SUM(LY259:LZ259)=0),SUMPRODUCT(MA257:MC257,MA258:MC258),IF(MA$2=$G258,SUMPRODUCT($L257:MA257,$L258:MA258)-SUM($L259:LZ259),0))))</f>
        <v>0</v>
      </c>
      <c r="MB259" s="37">
        <f>IF(MB$2&lt;$E262,0,IF(MB$2=$E262,SUMPRODUCT($L257:MD257,$L258:MD258),IF(AND(MB$2&lt;$G258,SUM(LZ259:MA259)=0),SUMPRODUCT(MB257:MD257,MB258:MD258),IF(MB$2=$G258,SUMPRODUCT($L257:MB257,$L258:MB258)-SUM($L259:MA259),0))))</f>
        <v>0</v>
      </c>
      <c r="MC259" s="37">
        <f>IF(MC$2&lt;$E262,0,IF(MC$2=$E262,SUMPRODUCT($L257:ME257,$L258:ME258),IF(AND(MC$2&lt;$G258,SUM(MA259:MB259)=0),SUMPRODUCT(MC257:ME257,MC258:ME258),IF(MC$2=$G258,SUMPRODUCT($L257:MC257,$L258:MC258)-SUM($L259:MB259),0))))</f>
        <v>0</v>
      </c>
      <c r="MD259" s="37">
        <f>IF(MD$2&lt;$E262,0,IF(MD$2=$E262,SUMPRODUCT($L257:MF257,$L258:MF258),IF(AND(MD$2&lt;$G258,SUM(MB259:MC259)=0),SUMPRODUCT(MD257:MF257,MD258:MF258),IF(MD$2=$G258,SUMPRODUCT($L257:MD257,$L258:MD258)-SUM($L259:MC259),0))))</f>
        <v>0</v>
      </c>
      <c r="ME259" s="37">
        <f>IF(ME$2&lt;$E262,0,IF(ME$2=$E262,SUMPRODUCT($L257:MG257,$L258:MG258),IF(AND(ME$2&lt;$G258,SUM(MC259:MD259)=0),SUMPRODUCT(ME257:MG257,ME258:MG258),IF(ME$2=$G258,SUMPRODUCT($L257:ME257,$L258:ME258)-SUM($L259:MD259),0))))</f>
        <v>0</v>
      </c>
      <c r="MF259" s="37">
        <f>IF(MF$2&lt;$E262,0,IF(MF$2=$E262,SUMPRODUCT($L257:MH257,$L258:MH258),IF(AND(MF$2&lt;$G258,SUM(MD259:ME259)=0),SUMPRODUCT(MF257:MH257,MF258:MH258),IF(MF$2=$G258,SUMPRODUCT($L257:MF257,$L258:MF258)-SUM($L259:ME259),0))))</f>
        <v>0</v>
      </c>
      <c r="MG259" s="37">
        <f>IF(MG$2&lt;$E262,0,IF(MG$2=$E262,SUMPRODUCT($L257:MI257,$L258:MI258),IF(AND(MG$2&lt;$G258,SUM(ME259:MF259)=0),SUMPRODUCT(MG257:MI257,MG258:MI258),IF(MG$2=$G258,SUMPRODUCT($L257:MG257,$L258:MG258)-SUM($L259:MF259),0))))</f>
        <v>0</v>
      </c>
      <c r="MH259" s="37">
        <f>IF(MH$2&lt;$E262,0,IF(MH$2=$E262,SUMPRODUCT($L257:MJ257,$L258:MJ258),IF(AND(MH$2&lt;$G258,SUM(MF259:MG259)=0),SUMPRODUCT(MH257:MJ257,MH258:MJ258),IF(MH$2=$G258,SUMPRODUCT($L257:MH257,$L258:MH258)-SUM($L259:MG259),0))))</f>
        <v>0</v>
      </c>
      <c r="MI259" s="37">
        <f>IF(MI$2&lt;$E262,0,IF(MI$2=$E262,SUMPRODUCT($L257:MK257,$L258:MK258),IF(AND(MI$2&lt;$G258,SUM(MG259:MH259)=0),SUMPRODUCT(MI257:MK257,MI258:MK258),IF(MI$2=$G258,SUMPRODUCT($L257:MI257,$L258:MI258)-SUM($L259:MH259),0))))</f>
        <v>0</v>
      </c>
      <c r="MJ259" s="37">
        <f>IF(MJ$2&lt;$E262,0,IF(MJ$2=$E262,SUMPRODUCT($L257:ML257,$L258:ML258),IF(AND(MJ$2&lt;$G258,SUM(MH259:MI259)=0),SUMPRODUCT(MJ257:ML257,MJ258:ML258),IF(MJ$2=$G258,SUMPRODUCT($L257:MJ257,$L258:MJ258)-SUM($L259:MI259),0))))</f>
        <v>0</v>
      </c>
      <c r="MK259" s="37">
        <f>IF(MK$2&lt;$E262,0,IF(MK$2=$E262,SUMPRODUCT($L257:MM257,$L258:MM258),IF(AND(MK$2&lt;$G258,SUM(MI259:MJ259)=0),SUMPRODUCT(MK257:MM257,MK258:MM258),IF(MK$2=$G258,SUMPRODUCT($L257:MK257,$L258:MK258)-SUM($L259:MJ259),0))))</f>
        <v>0</v>
      </c>
      <c r="ML259" s="37">
        <f>IF(ML$2&lt;$E262,0,IF(ML$2=$E262,SUMPRODUCT($L257:MN257,$L258:MN258),IF(AND(ML$2&lt;$G258,SUM(MJ259:MK259)=0),SUMPRODUCT(ML257:MN257,ML258:MN258),IF(ML$2=$G258,SUMPRODUCT($L257:ML257,$L258:ML258)-SUM($L259:MK259),0))))</f>
        <v>0</v>
      </c>
      <c r="MM259" s="37">
        <f>IF(MM$2&lt;$E262,0,IF(MM$2=$E262,SUMPRODUCT($L257:MO257,$L258:MO258),IF(AND(MM$2&lt;$G258,SUM(MK259:ML259)=0),SUMPRODUCT(MM257:MO257,MM258:MO258),IF(MM$2=$G258,SUMPRODUCT($L257:MM257,$L258:MM258)-SUM($L259:ML259),0))))</f>
        <v>0</v>
      </c>
      <c r="MN259" s="37">
        <f>IF(MN$2&lt;$E262,0,IF(MN$2=$E262,SUMPRODUCT($L257:MP257,$L258:MP258),IF(AND(MN$2&lt;$G258,SUM(ML259:MM259)=0),SUMPRODUCT(MN257:MP257,MN258:MP258),IF(MN$2=$G258,SUMPRODUCT($L257:MN257,$L258:MN258)-SUM($L259:MM259),0))))</f>
        <v>0</v>
      </c>
      <c r="MO259" s="37">
        <f>IF(MO$2&lt;$E262,0,IF(MO$2=$E262,SUMPRODUCT($L257:MQ257,$L258:MQ258),IF(AND(MO$2&lt;$G258,SUM(MM259:MN259)=0),SUMPRODUCT(MO257:MQ257,MO258:MQ258),IF(MO$2=$G258,SUMPRODUCT($L257:MO257,$L258:MO258)-SUM($L259:MN259),0))))</f>
        <v>0</v>
      </c>
      <c r="MP259" s="37">
        <f>IF(MP$2&lt;$E262,0,IF(MP$2=$E262,SUMPRODUCT($L257:MR257,$L258:MR258),IF(AND(MP$2&lt;$G258,SUM(MN259:MO259)=0),SUMPRODUCT(MP257:MR257,MP258:MR258),IF(MP$2=$G258,SUMPRODUCT($L257:MP257,$L258:MP258)-SUM($L259:MO259),0))))</f>
        <v>0</v>
      </c>
      <c r="MQ259" s="37">
        <f>IF(MQ$2&lt;$E262,0,IF(MQ$2=$E262,SUMPRODUCT($L257:MS257,$L258:MS258),IF(AND(MQ$2&lt;$G258,SUM(MO259:MP259)=0),SUMPRODUCT(MQ257:MS257,MQ258:MS258),IF(MQ$2=$G258,SUMPRODUCT($L257:MQ257,$L258:MQ258)-SUM($L259:MP259),0))))</f>
        <v>0</v>
      </c>
      <c r="MR259" s="37">
        <f>IF(MR$2&lt;$E262,0,IF(MR$2=$E262,SUMPRODUCT($L257:MT257,$L258:MT258),IF(AND(MR$2&lt;$G258,SUM(MP259:MQ259)=0),SUMPRODUCT(MR257:MT257,MR258:MT258),IF(MR$2=$G258,SUMPRODUCT($L257:MR257,$L258:MR258)-SUM($L259:MQ259),0))))</f>
        <v>0</v>
      </c>
      <c r="MS259" s="37">
        <f>IF(MS$2&lt;$E262,0,IF(MS$2=$E262,SUMPRODUCT($L257:MU257,$L258:MU258),IF(AND(MS$2&lt;$G258,SUM(MQ259:MR259)=0),SUMPRODUCT(MS257:MU257,MS258:MU258),IF(MS$2=$G258,SUMPRODUCT($L257:MS257,$L258:MS258)-SUM($L259:MR259),0))))</f>
        <v>0</v>
      </c>
      <c r="MT259" s="37">
        <f>IF(MT$2&lt;$E262,0,IF(MT$2=$E262,SUMPRODUCT($L257:MV257,$L258:MV258),IF(AND(MT$2&lt;$G258,SUM(MR259:MS259)=0),SUMPRODUCT(MT257:MV257,MT258:MV258),IF(MT$2=$G258,SUMPRODUCT($L257:MT257,$L258:MT258)-SUM($L259:MS259),0))))</f>
        <v>0</v>
      </c>
      <c r="MU259" s="37">
        <f>IF(MU$2&lt;$E262,0,IF(MU$2=$E262,SUMPRODUCT($L257:MW257,$L258:MW258),IF(AND(MU$2&lt;$G258,SUM(MS259:MT259)=0),SUMPRODUCT(MU257:MW257,MU258:MW258),IF(MU$2=$G258,SUMPRODUCT($L257:MU257,$L258:MU258)-SUM($L259:MT259),0))))</f>
        <v>0</v>
      </c>
      <c r="MV259" s="37">
        <f>IF(MV$2&lt;$E262,0,IF(MV$2=$E262,SUMPRODUCT($L257:MX257,$L258:MX258),IF(AND(MV$2&lt;$G258,SUM(MT259:MU259)=0),SUMPRODUCT(MV257:MX257,MV258:MX258),IF(MV$2=$G258,SUMPRODUCT($L257:MV257,$L258:MV258)-SUM($L259:MU259),0))))</f>
        <v>0</v>
      </c>
      <c r="MW259" s="37">
        <f>IF(MW$2&lt;$E262,0,IF(MW$2=$E262,SUMPRODUCT($L257:MY257,$L258:MY258),IF(AND(MW$2&lt;$G258,SUM(MU259:MV259)=0),SUMPRODUCT(MW257:MY257,MW258:MY258),IF(MW$2=$G258,SUMPRODUCT($L257:MW257,$L258:MW258)-SUM($L259:MV259),0))))</f>
        <v>0</v>
      </c>
      <c r="MX259" s="37">
        <f>IF(MX$2&lt;$E262,0,IF(MX$2=$E262,SUMPRODUCT($L257:MZ257,$L258:MZ258),IF(AND(MX$2&lt;$G258,SUM(MV259:MW259)=0),SUMPRODUCT(MX257:MZ257,MX258:MZ258),IF(MX$2=$G258,SUMPRODUCT($L257:MX257,$L258:MX258)-SUM($L259:MW259),0))))</f>
        <v>0</v>
      </c>
      <c r="MY259" s="37">
        <f>IF(MY$2&lt;$E262,0,IF(MY$2=$E262,SUMPRODUCT($L257:NA257,$L258:NA258),IF(AND(MY$2&lt;$G258,SUM(MW259:MX259)=0),SUMPRODUCT(MY257:NA257,MY258:NA258),IF(MY$2=$G258,SUMPRODUCT($L257:MY257,$L258:MY258)-SUM($L259:MX259),0))))</f>
        <v>0</v>
      </c>
      <c r="MZ259" s="37">
        <f>IF(MZ$2&lt;$E262,0,IF(MZ$2=$E262,SUMPRODUCT($L257:NB257,$L258:NB258),IF(AND(MZ$2&lt;$G258,SUM(MX259:MY259)=0),SUMPRODUCT(MZ257:NB257,MZ258:NB258),IF(MZ$2=$G258,SUMPRODUCT($L257:MZ257,$L258:MZ258)-SUM($L259:MY259),0))))</f>
        <v>0</v>
      </c>
      <c r="NA259" s="37">
        <f>IF(NA$2&lt;$E262,0,IF(NA$2=$E262,SUMPRODUCT($L257:NC257,$L258:NC258),IF(AND(NA$2&lt;$G258,SUM(MY259:MZ259)=0),SUMPRODUCT(NA257:NC257,NA258:NC258),IF(NA$2=$G258,SUMPRODUCT($L257:NA257,$L258:NA258)-SUM($L259:MZ259),0))))</f>
        <v>0</v>
      </c>
      <c r="NB259" s="37">
        <f>IF(NB$2&lt;$E262,0,IF(NB$2=$E262,SUMPRODUCT($L257:ND257,$L258:ND258),IF(AND(NB$2&lt;$G258,SUM(MZ259:NA259)=0),SUMPRODUCT(NB257:ND257,NB258:ND258),IF(NB$2=$G258,SUMPRODUCT($L257:NB257,$L258:NB258)-SUM($L259:NA259),0))))</f>
        <v>0</v>
      </c>
      <c r="NC259" s="37">
        <f>IF(NC$2&lt;$E262,0,IF(NC$2=$E262,SUMPRODUCT($L257:NE257,$L258:NE258),IF(AND(NC$2&lt;$G258,SUM(NA259:NB259)=0),SUMPRODUCT(NC257:NE257,NC258:NE258),IF(NC$2=$G258,SUMPRODUCT($L257:NC257,$L258:NC258)-SUM($L259:NB259),0))))</f>
        <v>0</v>
      </c>
      <c r="ND259" s="37">
        <f>IF(ND$2&lt;$E262,0,IF(ND$2=$E262,SUMPRODUCT($L257:NF257,$L258:NF258),IF(AND(ND$2&lt;$G258,SUM(NB259:NC259)=0),SUMPRODUCT(ND257:NF257,ND258:NF258),IF(ND$2=$G258,SUMPRODUCT($L257:ND257,$L258:ND258)-SUM($L259:NC259),0))))</f>
        <v>0</v>
      </c>
      <c r="NE259" s="37">
        <f>IF(NE$2&lt;$E262,0,IF(NE$2=$E262,SUMPRODUCT($L257:NG257,$L258:NG258),IF(AND(NE$2&lt;$G258,SUM(NC259:ND259)=0),SUMPRODUCT(NE257:NG257,NE258:NG258),IF(NE$2=$G258,SUMPRODUCT($L257:NE257,$L258:NE258)-SUM($L259:ND259),0))))</f>
        <v>0</v>
      </c>
      <c r="NF259" s="37">
        <f>IF(NF$2&lt;$E262,0,IF(NF$2=$E262,SUMPRODUCT($L257:NH257,$L258:NH258),IF(AND(NF$2&lt;$G258,SUM(ND259:NE259)=0),SUMPRODUCT(NF257:NH257,NF258:NH258),IF(NF$2=$G258,SUMPRODUCT($L257:NF257,$L258:NF258)-SUM($L259:NE259),0))))</f>
        <v>0</v>
      </c>
      <c r="NG259" s="37">
        <f>IF(NG$2&lt;$E262,0,IF(NG$2=$E262,SUMPRODUCT($L257:NI257,$L258:NI258),IF(AND(NG$2&lt;$G258,SUM(NE259:NF259)=0),SUMPRODUCT(NG257:NI257,NG258:NI258),IF(NG$2=$G258,SUMPRODUCT($L257:NG257,$L258:NG258)-SUM($L259:NF259),0))))</f>
        <v>0</v>
      </c>
      <c r="NH259" s="37">
        <f>IF(NH$2&lt;$E262,0,IF(NH$2=$E262,SUMPRODUCT($L257:NJ257,$L258:NJ258),IF(AND(NH$2&lt;$G258,SUM(NF259:NG259)=0),SUMPRODUCT(NH257:NJ257,NH258:NJ258),IF(NH$2=$G258,SUMPRODUCT($L257:NH257,$L258:NH258)-SUM($L259:NG259),0))))</f>
        <v>0</v>
      </c>
      <c r="NI259" s="37">
        <f>IF(NI$2&lt;$E262,0,IF(NI$2=$E262,SUMPRODUCT($L257:NK257,$L258:NK258),IF(AND(NI$2&lt;$G258,SUM(NG259:NH259)=0),SUMPRODUCT(NI257:NK257,NI258:NK258),IF(NI$2=$G258,SUMPRODUCT($L257:NI257,$L258:NI258)-SUM($L259:NH259),0))))</f>
        <v>0</v>
      </c>
      <c r="NJ259" s="37">
        <f>IF(NJ$2&lt;$E262,0,IF(NJ$2=$E262,SUMPRODUCT($L257:NL257,$L258:NL258),IF(AND(NJ$2&lt;$G258,SUM(NH259:NI259)=0),SUMPRODUCT(NJ257:NL257,NJ258:NL258),IF(NJ$2=$G258,SUMPRODUCT($L257:NJ257,$L258:NJ258)-SUM($L259:NI259),0))))</f>
        <v>0</v>
      </c>
      <c r="NK259" s="37">
        <f>IF(NK$2&lt;$E262,0,IF(NK$2=$E262,SUMPRODUCT($L257:NM257,$L258:NM258),IF(AND(NK$2&lt;$G258,SUM(NI259:NJ259)=0),SUMPRODUCT(NK257:NM257,NK258:NM258),IF(NK$2=$G258,SUMPRODUCT($L257:NK257,$L258:NK258)-SUM($L259:NJ259),0))))</f>
        <v>0</v>
      </c>
      <c r="NL259" s="37">
        <f>IF(NL$2&lt;$E262,0,IF(NL$2=$E262,SUMPRODUCT($L257:NN257,$L258:NN258),IF(AND(NL$2&lt;$G258,SUM(NJ259:NK259)=0),SUMPRODUCT(NL257:NN257,NL258:NN258),IF(NL$2=$G258,SUMPRODUCT($L257:NL257,$L258:NL258)-SUM($L259:NK259),0))))</f>
        <v>0</v>
      </c>
      <c r="NM259" s="37">
        <f>IF(NM$2&lt;$E262,0,IF(NM$2=$E262,SUMPRODUCT($L257:NO257,$L258:NO258),IF(AND(NM$2&lt;$G258,SUM(NK259:NL259)=0),SUMPRODUCT(NM257:NO257,NM258:NO258),IF(NM$2=$G258,SUMPRODUCT($L257:NM257,$L258:NM258)-SUM($L259:NL259),0))))</f>
        <v>0</v>
      </c>
      <c r="NN259" s="37">
        <f>IF(NN$2&lt;$E262,0,IF(NN$2=$E262,SUMPRODUCT($L257:NP257,$L258:NP258),IF(AND(NN$2&lt;$G258,SUM(NL259:NM259)=0),SUMPRODUCT(NN257:NP257,NN258:NP258),IF(NN$2=$G258,SUMPRODUCT($L257:NN257,$L258:NN258)-SUM($L259:NM259),0))))</f>
        <v>0</v>
      </c>
      <c r="NO259" s="37">
        <f>IF(NO$2&lt;$E262,0,IF(NO$2=$E262,SUMPRODUCT($L257:NQ257,$L258:NQ258),IF(AND(NO$2&lt;$G258,SUM(NM259:NN259)=0),SUMPRODUCT(NO257:NQ257,NO258:NQ258),IF(NO$2=$G258,SUMPRODUCT($L257:NO257,$L258:NO258)-SUM($L259:NN259),0))))</f>
        <v>0</v>
      </c>
      <c r="NP259" s="37">
        <f>IF(NP$2&lt;$E262,0,IF(NP$2=$E262,SUMPRODUCT($L257:NR257,$L258:NR258),IF(AND(NP$2&lt;$G258,SUM(NN259:NO259)=0),SUMPRODUCT(NP257:NR257,NP258:NR258),IF(NP$2=$G258,SUMPRODUCT($L257:NP257,$L258:NP258)-SUM($L259:NO259),0))))</f>
        <v>0</v>
      </c>
      <c r="NQ259" s="37">
        <f>IF(NQ$2&lt;$E262,0,IF(NQ$2=$E262,SUMPRODUCT($L257:NS257,$L258:NS258),IF(AND(NQ$2&lt;$G258,SUM(NO259:NP259)=0),SUMPRODUCT(NQ257:NS257,NQ258:NS258),IF(NQ$2=$G258,SUMPRODUCT($L257:NQ257,$L258:NQ258)-SUM($L259:NP259),0))))</f>
        <v>0</v>
      </c>
      <c r="NR259" s="37">
        <f>IF(NR$2&lt;$E262,0,IF(NR$2=$E262,SUMPRODUCT($L257:NT257,$L258:NT258),IF(AND(NR$2&lt;$G258,SUM(NP259:NQ259)=0),SUMPRODUCT(NR257:NT257,NR258:NT258),IF(NR$2=$G258,SUMPRODUCT($L257:NR257,$L258:NR258)-SUM($L259:NQ259),0))))</f>
        <v>0</v>
      </c>
      <c r="NS259" s="37">
        <f>IF(NS$2&lt;$E262,0,IF(NS$2=$E262,SUMPRODUCT($L257:NU257,$L258:NU258),IF(AND(NS$2&lt;$G258,SUM(NQ259:NR259)=0),SUMPRODUCT(NS257:NU257,NS258:NU258),IF(NS$2=$G258,SUMPRODUCT($L257:NS257,$L258:NS258)-SUM($L259:NR259),0))))</f>
        <v>0</v>
      </c>
      <c r="NT259" s="37">
        <f>IF(NT$2&lt;$E262,0,IF(NT$2=$E262,SUMPRODUCT($L257:NV257,$L258:NV258),IF(AND(NT$2&lt;$G258,SUM(NR259:NS259)=0),SUMPRODUCT(NT257:NV257,NT258:NV258),IF(NT$2=$G258,SUMPRODUCT($L257:NT257,$L258:NT258)-SUM($L259:NS259),0))))</f>
        <v>0</v>
      </c>
      <c r="NU259" s="37">
        <f>IF(NU$2&lt;$E262,0,IF(NU$2=$E262,SUMPRODUCT($L257:NW257,$L258:NW258),IF(AND(NU$2&lt;$G258,SUM(NS259:NT259)=0),SUMPRODUCT(NU257:NW257,NU258:NW258),IF(NU$2=$G258,SUMPRODUCT($L257:NU257,$L258:NU258)-SUM($L259:NT259),0))))</f>
        <v>0</v>
      </c>
      <c r="NV259" s="37">
        <f>IF(NV$2&lt;$E262,0,IF(NV$2=$E262,SUMPRODUCT($L257:NX257,$L258:NX258),IF(AND(NV$2&lt;$G258,SUM(NT259:NU259)=0),SUMPRODUCT(NV257:NX257,NV258:NX258),IF(NV$2=$G258,SUMPRODUCT($L257:NV257,$L258:NV258)-SUM($L259:NU259),0))))</f>
        <v>0</v>
      </c>
      <c r="NW259" s="37">
        <f>IF(NW$2&lt;$E262,0,IF(NW$2=$E262,SUMPRODUCT($L257:NY257,$L258:NY258),IF(AND(NW$2&lt;$G258,SUM(NU259:NV259)=0),SUMPRODUCT(NW257:NY257,NW258:NY258),IF(NW$2=$G258,SUMPRODUCT($L257:NW257,$L258:NW258)-SUM($L259:NV259),0))))</f>
        <v>0</v>
      </c>
      <c r="NX259" s="37">
        <f>IF(NX$2&lt;$E262,0,IF(NX$2=$E262,SUMPRODUCT($L257:NZ257,$L258:NZ258),IF(AND(NX$2&lt;$G258,SUM(NV259:NW259)=0),SUMPRODUCT(NX257:NZ257,NX258:NZ258),IF(NX$2=$G258,SUMPRODUCT($L257:NX257,$L258:NX258)-SUM($L259:NW259),0))))</f>
        <v>0</v>
      </c>
      <c r="NY259" s="37">
        <f>IF(NY$2&lt;$E262,0,IF(NY$2=$E262,SUMPRODUCT($L257:OA257,$L258:OA258),IF(AND(NY$2&lt;$G258,SUM(NW259:NX259)=0),SUMPRODUCT(NY257:OA257,NY258:OA258),IF(NY$2=$G258,SUMPRODUCT($L257:NY257,$L258:NY258)-SUM($L259:NX259),0))))</f>
        <v>0</v>
      </c>
      <c r="NZ259" s="37">
        <f>IF(NZ$2&lt;$E262,0,IF(NZ$2=$E262,SUMPRODUCT($L257:OB257,$L258:OB258),IF(AND(NZ$2&lt;$G258,SUM(NX259:NY259)=0),SUMPRODUCT(NZ257:OB257,NZ258:OB258),IF(NZ$2=$G258,SUMPRODUCT($L257:NZ257,$L258:NZ258)-SUM($L259:NY259),0))))</f>
        <v>0</v>
      </c>
      <c r="OA259" s="37">
        <f>IF(OA$2&lt;$E262,0,IF(OA$2=$E262,SUMPRODUCT($L257:OC257,$L258:OC258),IF(AND(OA$2&lt;$G258,SUM(NY259:NZ259)=0),SUMPRODUCT(OA257:OC257,OA258:OC258),IF(OA$2=$G258,SUMPRODUCT($L257:OA257,$L258:OA258)-SUM($L259:NZ259),0))))</f>
        <v>0</v>
      </c>
      <c r="OB259" s="37">
        <f>IF(OB$2&lt;$E262,0,IF(OB$2=$E262,SUMPRODUCT($L257:OD257,$L258:OD258),IF(AND(OB$2&lt;$G258,SUM(NZ259:OA259)=0),SUMPRODUCT(OB257:OD257,OB258:OD258),IF(OB$2=$G258,SUMPRODUCT($L257:OB257,$L258:OB258)-SUM($L259:OA259),0))))</f>
        <v>0</v>
      </c>
      <c r="OC259" s="37">
        <f>IF(OC$2&lt;$E262,0,IF(OC$2=$E262,SUMPRODUCT($L257:OE257,$L258:OE258),IF(AND(OC$2&lt;$G258,SUM(OA259:OB259)=0),SUMPRODUCT(OC257:OE257,OC258:OE258),IF(OC$2=$G258,SUMPRODUCT($L257:OC257,$L258:OC258)-SUM($L259:OB259),0))))</f>
        <v>0</v>
      </c>
      <c r="OD259" s="37">
        <f>IF(OD$2&lt;$E262,0,IF(OD$2=$E262,SUMPRODUCT($L257:OF257,$L258:OF258),IF(AND(OD$2&lt;$G258,SUM(OB259:OC259)=0),SUMPRODUCT(OD257:OF257,OD258:OF258),IF(OD$2=$G258,SUMPRODUCT($L257:OD257,$L258:OD258)-SUM($L259:OC259),0))))</f>
        <v>0</v>
      </c>
      <c r="OE259" s="37">
        <f>IF(OE$2&lt;$E262,0,IF(OE$2=$E262,SUMPRODUCT($L257:OG257,$L258:OG258),IF(AND(OE$2&lt;$G258,SUM(OC259:OD259)=0),SUMPRODUCT(OE257:OG257,OE258:OG258),IF(OE$2=$G258,SUMPRODUCT($L257:OE257,$L258:OE258)-SUM($L259:OD259),0))))</f>
        <v>0</v>
      </c>
      <c r="OF259" s="37">
        <f>IF(OF$2&lt;$E262,0,IF(OF$2=$E262,SUMPRODUCT($L257:OH257,$L258:OH258),IF(AND(OF$2&lt;$G258,SUM(OD259:OE259)=0),SUMPRODUCT(OF257:OH257,OF258:OH258),IF(OF$2=$G258,SUMPRODUCT($L257:OF257,$L258:OF258)-SUM($L259:OE259),0))))</f>
        <v>0</v>
      </c>
      <c r="OG259" s="37">
        <f>IF(OG$2&lt;$E262,0,IF(OG$2=$E262,SUMPRODUCT($L257:OI257,$L258:OI258),IF(AND(OG$2&lt;$G258,SUM(OE259:OF259)=0),SUMPRODUCT(OG257:OI257,OG258:OI258),IF(OG$2=$G258,SUMPRODUCT($L257:OG257,$L258:OG258)-SUM($L259:OF259),0))))</f>
        <v>0</v>
      </c>
      <c r="OH259" s="37">
        <f>IF(OH$2&lt;$E262,0,IF(OH$2=$E262,SUMPRODUCT($L257:OJ257,$L258:OJ258),IF(AND(OH$2&lt;$G258,SUM(OF259:OG259)=0),SUMPRODUCT(OH257:OJ257,OH258:OJ258),IF(OH$2=$G258,SUMPRODUCT($L257:OH257,$L258:OH258)-SUM($L259:OG259),0))))</f>
        <v>0</v>
      </c>
      <c r="OI259" s="37">
        <f>IF(OI$2&lt;$E262,0,IF(OI$2=$E262,SUMPRODUCT($L257:OK257,$L258:OK258),IF(AND(OI$2&lt;$G258,SUM(OG259:OH259)=0),SUMPRODUCT(OI257:OK257,OI258:OK258),IF(OI$2=$G258,SUMPRODUCT($L257:OI257,$L258:OI258)-SUM($L259:OH259),0))))</f>
        <v>0</v>
      </c>
      <c r="OJ259" s="37">
        <f>IF(OJ$2&lt;$E262,0,IF(OJ$2=$E262,SUMPRODUCT($L257:OL257,$L258:OL258),IF(AND(OJ$2&lt;$G258,SUM(OH259:OI259)=0),SUMPRODUCT(OJ257:OL257,OJ258:OL258),IF(OJ$2=$G258,SUMPRODUCT($L257:OJ257,$L258:OJ258)-SUM($L259:OI259),0))))</f>
        <v>0</v>
      </c>
      <c r="OK259" s="37">
        <f>IF(OK$2&lt;$E262,0,IF(OK$2=$E262,SUMPRODUCT($L257:OM257,$L258:OM258),IF(AND(OK$2&lt;$G258,SUM(OI259:OJ259)=0),SUMPRODUCT(OK257:OM257,OK258:OM258),IF(OK$2=$G258,SUMPRODUCT($L257:OK257,$L258:OK258)-SUM($L259:OJ259),0))))</f>
        <v>0</v>
      </c>
      <c r="OL259" s="37">
        <f>IF(OL$2&lt;$E262,0,IF(OL$2=$E262,SUMPRODUCT($L257:ON257,$L258:ON258),IF(AND(OL$2&lt;$G258,SUM(OJ259:OK259)=0),SUMPRODUCT(OL257:ON257,OL258:ON258),IF(OL$2=$G258,SUMPRODUCT($L257:OL257,$L258:OL258)-SUM($L259:OK259),0))))</f>
        <v>0</v>
      </c>
      <c r="OM259" s="37">
        <f>IF(OM$2&lt;$E262,0,IF(OM$2=$E262,SUMPRODUCT($L257:OO257,$L258:OO258),IF(AND(OM$2&lt;$G258,SUM(OK259:OL259)=0),SUMPRODUCT(OM257:OO257,OM258:OO258),IF(OM$2=$G258,SUMPRODUCT($L257:OM257,$L258:OM258)-SUM($L259:OL259),0))))</f>
        <v>0</v>
      </c>
      <c r="ON259" s="37">
        <f>IF(ON$2&lt;$E262,0,IF(ON$2=$E262,SUMPRODUCT($L257:OP257,$L258:OP258),IF(AND(ON$2&lt;$G258,SUM(OL259:OM259)=0),SUMPRODUCT(ON257:OP257,ON258:OP258),IF(ON$2=$G258,SUMPRODUCT($L257:ON257,$L258:ON258)-SUM($L259:OM259),0))))</f>
        <v>0</v>
      </c>
      <c r="OO259" s="37">
        <f>IF(OO$2&lt;$E262,0,IF(OO$2=$E262,SUMPRODUCT($L257:OQ257,$L258:OQ258),IF(AND(OO$2&lt;$G258,SUM(OM259:ON259)=0),SUMPRODUCT(OO257:OQ257,OO258:OQ258),IF(OO$2=$G258,SUMPRODUCT($L257:OO257,$L258:OO258)-SUM($L259:ON259),0))))</f>
        <v>0</v>
      </c>
      <c r="OP259" s="37">
        <f>IF(OP$2&lt;$E262,0,IF(OP$2=$E262,SUMPRODUCT($L257:OR257,$L258:OR258),IF(AND(OP$2&lt;$G258,SUM(ON259:OO259)=0),SUMPRODUCT(OP257:OR257,OP258:OR258),IF(OP$2=$G258,SUMPRODUCT($L257:OP257,$L258:OP258)-SUM($L259:OO259),0))))</f>
        <v>0</v>
      </c>
      <c r="OQ259" s="37">
        <f>IF(OQ$2&lt;$E262,0,IF(OQ$2=$E262,SUMPRODUCT($L257:OS257,$L258:OS258),IF(AND(OQ$2&lt;$G258,SUM(OO259:OP259)=0),SUMPRODUCT(OQ257:OS257,OQ258:OS258),IF(OQ$2=$G258,SUMPRODUCT($L257:OQ257,$L258:OQ258)-SUM($L259:OP259),0))))</f>
        <v>0</v>
      </c>
      <c r="OR259" s="37">
        <f>IF(OR$2&lt;$E262,0,IF(OR$2=$E262,SUMPRODUCT($L257:OT257,$L258:OT258),IF(AND(OR$2&lt;$G258,SUM(OP259:OQ259)=0),SUMPRODUCT(OR257:OT257,OR258:OT258),IF(OR$2=$G258,SUMPRODUCT($L257:OR257,$L258:OR258)-SUM($L259:OQ259),0))))</f>
        <v>0</v>
      </c>
      <c r="OS259" s="37">
        <f>IF(OS$2&lt;$E262,0,IF(OS$2=$E262,SUMPRODUCT($L257:OU257,$L258:OU258),IF(AND(OS$2&lt;$G258,SUM(OQ259:OR259)=0),SUMPRODUCT(OS257:OU257,OS258:OU258),IF(OS$2=$G258,SUMPRODUCT($L257:OS257,$L258:OS258)-SUM($L259:OR259),0))))</f>
        <v>0</v>
      </c>
      <c r="OT259" s="37">
        <f>IF(OT$2&lt;$E262,0,IF(OT$2=$E262,SUMPRODUCT($L257:OV257,$L258:OV258),IF(AND(OT$2&lt;$G258,SUM(OR259:OS259)=0),SUMPRODUCT(OT257:OV257,OT258:OV258),IF(OT$2=$G258,SUMPRODUCT($L257:OT257,$L258:OT258)-SUM($L259:OS259),0))))</f>
        <v>0</v>
      </c>
      <c r="OU259" s="37">
        <f>IF(OU$2&lt;$E262,0,IF(OU$2=$E262,SUMPRODUCT($L257:OW257,$L258:OW258),IF(AND(OU$2&lt;$G258,SUM(OS259:OT259)=0),SUMPRODUCT(OU257:OW257,OU258:OW258),IF(OU$2=$G258,SUMPRODUCT($L257:OU257,$L258:OU258)-SUM($L259:OT259),0))))</f>
        <v>0</v>
      </c>
      <c r="OV259" s="37">
        <f>IF(OV$2&lt;$E262,0,IF(OV$2=$E262,SUMPRODUCT($L257:OX257,$L258:OX258),IF(AND(OV$2&lt;$G258,SUM(OT259:OU259)=0),SUMPRODUCT(OV257:OX257,OV258:OX258),IF(OV$2=$G258,SUMPRODUCT($L257:OV257,$L258:OV258)-SUM($L259:OU259),0))))</f>
        <v>0</v>
      </c>
      <c r="OW259" s="37">
        <f>IF(OW$2&lt;$E262,0,IF(OW$2=$E262,SUMPRODUCT($L257:OY257,$L258:OY258),IF(AND(OW$2&lt;$G258,SUM(OU259:OV259)=0),SUMPRODUCT(OW257:OY257,OW258:OY258),IF(OW$2=$G258,SUMPRODUCT($L257:OW257,$L258:OW258)-SUM($L259:OV259),0))))</f>
        <v>0</v>
      </c>
      <c r="OX259" s="37">
        <f>IF(OX$2&lt;$E262,0,IF(OX$2=$E262,SUMPRODUCT($L257:OZ257,$L258:OZ258),IF(AND(OX$2&lt;$G258,SUM(OV259:OW259)=0),SUMPRODUCT(OX257:OZ257,OX258:OZ258),IF(OX$2=$G258,SUMPRODUCT($L257:OX257,$L258:OX258)-SUM($L259:OW259),0))))</f>
        <v>0</v>
      </c>
      <c r="OY259" s="37">
        <f>IF(OY$2&lt;$E262,0,IF(OY$2=$E262,SUMPRODUCT($L257:PA257,$L258:PA258),IF(AND(OY$2&lt;$G258,SUM(OW259:OX259)=0),SUMPRODUCT(OY257:PA257,OY258:PA258),IF(OY$2=$G258,SUMPRODUCT($L257:OY257,$L258:OY258)-SUM($L259:OX259),0))))</f>
        <v>0</v>
      </c>
      <c r="OZ259" s="37">
        <f>IF(OZ$2&lt;$E262,0,IF(OZ$2=$E262,SUMPRODUCT($L257:PB257,$L258:PB258),IF(AND(OZ$2&lt;$G258,SUM(OX259:OY259)=0),SUMPRODUCT(OZ257:PB257,OZ258:PB258),IF(OZ$2=$G258,SUMPRODUCT($L257:OZ257,$L258:OZ258)-SUM($L259:OY259),0))))</f>
        <v>0</v>
      </c>
      <c r="PA259" s="37">
        <f>IF(PA$2&lt;$E262,0,IF(PA$2=$E262,SUMPRODUCT($L257:PC257,$L258:PC258),IF(AND(PA$2&lt;$G258,SUM(OY259:OZ259)=0),SUMPRODUCT(PA257:PC257,PA258:PC258),IF(PA$2=$G258,SUMPRODUCT($L257:PA257,$L258:PA258)-SUM($L259:OZ259),0))))</f>
        <v>0</v>
      </c>
      <c r="PB259" s="37">
        <f>IF(PB$2&lt;$E262,0,IF(PB$2=$E262,SUMPRODUCT($L257:PD257,$L258:PD258),IF(AND(PB$2&lt;$G258,SUM(OZ259:PA259)=0),SUMPRODUCT(PB257:PD257,PB258:PD258),IF(PB$2=$G258,SUMPRODUCT($L257:PB257,$L258:PB258)-SUM($L259:PA259),0))))</f>
        <v>0</v>
      </c>
      <c r="PC259" s="37">
        <f>IF(PC$2&lt;$E262,0,IF(PC$2=$E262,SUMPRODUCT($L257:PE257,$L258:PE258),IF(AND(PC$2&lt;$G258,SUM(PA259:PB259)=0),SUMPRODUCT(PC257:PE257,PC258:PE258),IF(PC$2=$G258,SUMPRODUCT($L257:PC257,$L258:PC258)-SUM($L259:PB259),0))))</f>
        <v>0</v>
      </c>
      <c r="PD259" s="37">
        <f>IF(PD$2&lt;$E262,0,IF(PD$2=$E262,SUMPRODUCT($L257:PF257,$L258:PF258),IF(AND(PD$2&lt;$G258,SUM(PB259:PC259)=0),SUMPRODUCT(PD257:PF257,PD258:PF258),IF(PD$2=$G258,SUMPRODUCT($L257:PD257,$L258:PD258)-SUM($L259:PC259),0))))</f>
        <v>0</v>
      </c>
      <c r="PE259" s="37">
        <f>IF(PE$2&lt;$E262,0,IF(PE$2=$E262,SUMPRODUCT($L257:PG257,$L258:PG258),IF(AND(PE$2&lt;$G258,SUM(PC259:PD259)=0),SUMPRODUCT(PE257:PG257,PE258:PG258),IF(PE$2=$G258,SUMPRODUCT($L257:PE257,$L258:PE258)-SUM($L259:PD259),0))))</f>
        <v>0</v>
      </c>
      <c r="PF259" s="37">
        <f>IF(PF$2&lt;$E262,0,IF(PF$2=$E262,SUMPRODUCT($L257:PH257,$L258:PH258),IF(AND(PF$2&lt;$G258,SUM(PD259:PE259)=0),SUMPRODUCT(PF257:PH257,PF258:PH258),IF(PF$2=$G258,SUMPRODUCT($L257:PF257,$L258:PF258)-SUM($L259:PE259),0))))</f>
        <v>0</v>
      </c>
      <c r="PG259" s="37">
        <f>IF(PG$2&lt;$E262,0,IF(PG$2=$E262,SUMPRODUCT($L257:PI257,$L258:PI258),IF(AND(PG$2&lt;$G258,SUM(PE259:PF259)=0),SUMPRODUCT(PG257:PI257,PG258:PI258),IF(PG$2=$G258,SUMPRODUCT($L257:PG257,$L258:PG258)-SUM($L259:PF259),0))))</f>
        <v>0</v>
      </c>
      <c r="PH259" s="37">
        <f>IF(PH$2&lt;$E262,0,IF(PH$2=$E262,SUMPRODUCT($L257:PJ257,$L258:PJ258),IF(AND(PH$2&lt;$G258,SUM(PF259:PG259)=0),SUMPRODUCT(PH257:PJ257,PH258:PJ258),IF(PH$2=$G258,SUMPRODUCT($L257:PH257,$L258:PH258)-SUM($L259:PG259),0))))</f>
        <v>0</v>
      </c>
      <c r="PI259" s="37">
        <f>IF(PI$2&lt;$E262,0,IF(PI$2=$E262,SUMPRODUCT($L257:PK257,$L258:PK258),IF(AND(PI$2&lt;$G258,SUM(PG259:PH259)=0),SUMPRODUCT(PI257:PK257,PI258:PK258),IF(PI$2=$G258,SUMPRODUCT($L257:PI257,$L258:PI258)-SUM($L259:PH259),0))))</f>
        <v>0</v>
      </c>
      <c r="PJ259" s="37">
        <f>IF(PJ$2&lt;$E262,0,IF(PJ$2=$E262,SUMPRODUCT($L257:PL257,$L258:PL258),IF(AND(PJ$2&lt;$G258,SUM(PH259:PI259)=0),SUMPRODUCT(PJ257:PL257,PJ258:PL258),IF(PJ$2=$G258,SUMPRODUCT($L257:PJ257,$L258:PJ258)-SUM($L259:PI259),0))))</f>
        <v>0</v>
      </c>
      <c r="PK259" s="37">
        <f>IF(PK$2&lt;$E262,0,IF(PK$2=$E262,SUMPRODUCT($L257:PM257,$L258:PM258),IF(AND(PK$2&lt;$G258,SUM(PI259:PJ259)=0),SUMPRODUCT(PK257:PM257,PK258:PM258),IF(PK$2=$G258,SUMPRODUCT($L257:PK257,$L258:PK258)-SUM($L259:PJ259),0))))</f>
        <v>0</v>
      </c>
      <c r="PL259" s="37">
        <f>IF(PL$2&lt;$E262,0,IF(PL$2=$E262,SUMPRODUCT($L257:PN257,$L258:PN258),IF(AND(PL$2&lt;$G258,SUM(PJ259:PK259)=0),SUMPRODUCT(PL257:PN257,PL258:PN258),IF(PL$2=$G258,SUMPRODUCT($L257:PL257,$L258:PL258)-SUM($L259:PK259),0))))</f>
        <v>0</v>
      </c>
      <c r="PM259" s="37">
        <f>IF(PM$2&lt;$E262,0,IF(PM$2=$E262,SUMPRODUCT($L257:PO257,$L258:PO258),IF(AND(PM$2&lt;$G258,SUM(PK259:PL259)=0),SUMPRODUCT(PM257:PO257,PM258:PO258),IF(PM$2=$G258,SUMPRODUCT($L257:PM257,$L258:PM258)-SUM($L259:PL259),0))))</f>
        <v>0</v>
      </c>
      <c r="PN259" s="37">
        <f>IF(PN$2&lt;$E262,0,IF(PN$2=$E262,SUMPRODUCT($L257:PP257,$L258:PP258),IF(AND(PN$2&lt;$G258,SUM(PL259:PM259)=0),SUMPRODUCT(PN257:PP257,PN258:PP258),IF(PN$2=$G258,SUMPRODUCT($L257:PN257,$L258:PN258)-SUM($L259:PM259),0))))</f>
        <v>0</v>
      </c>
      <c r="PO259" s="37">
        <f>IF(PO$2&lt;$E262,0,IF(PO$2=$E262,SUMPRODUCT($L257:PQ257,$L258:PQ258),IF(AND(PO$2&lt;$G258,SUM(PM259:PN259)=0),SUMPRODUCT(PO257:PQ257,PO258:PQ258),IF(PO$2=$G258,SUMPRODUCT($L257:PO257,$L258:PO258)-SUM($L259:PN259),0))))</f>
        <v>0</v>
      </c>
    </row>
    <row r="260" spans="2:431">
      <c r="E260" s="2"/>
      <c r="F260" s="2"/>
      <c r="G260" s="2"/>
      <c r="L260" s="28"/>
    </row>
    <row r="261" spans="2:431">
      <c r="E261" s="2"/>
      <c r="F261" s="2"/>
      <c r="G261" s="2"/>
    </row>
    <row r="262" spans="2:431">
      <c r="B262" t="s">
        <v>178</v>
      </c>
      <c r="E262" s="83">
        <f>'Painel de Controle'!G59</f>
        <v>44773</v>
      </c>
      <c r="F262" s="86">
        <f>'Painel de Controle'!G60</f>
        <v>120</v>
      </c>
      <c r="G262" s="83">
        <f>DATE(YEAR(E262),MONTH(E262)+F262-1,1)</f>
        <v>48366</v>
      </c>
      <c r="L262" s="28">
        <f>IF(L$4&gt;$C$6,0,IF(OR(L$2&lt;$E262,L$2&gt;$G262),0,1))</f>
        <v>1</v>
      </c>
      <c r="M262" s="28">
        <f t="shared" ref="M262:BX262" si="848">IF(M$4&gt;$C$6,0,IF(OR(M$2&lt;$E262,M$2&gt;$G262),0,1))</f>
        <v>1</v>
      </c>
      <c r="N262" s="28">
        <f t="shared" si="848"/>
        <v>1</v>
      </c>
      <c r="O262" s="28">
        <f t="shared" si="848"/>
        <v>1</v>
      </c>
      <c r="P262" s="28">
        <f t="shared" si="848"/>
        <v>1</v>
      </c>
      <c r="Q262" s="28">
        <f t="shared" si="848"/>
        <v>1</v>
      </c>
      <c r="R262" s="28">
        <f t="shared" si="848"/>
        <v>1</v>
      </c>
      <c r="S262" s="28">
        <f t="shared" si="848"/>
        <v>1</v>
      </c>
      <c r="T262" s="28">
        <f t="shared" si="848"/>
        <v>1</v>
      </c>
      <c r="U262" s="28">
        <f t="shared" si="848"/>
        <v>1</v>
      </c>
      <c r="V262" s="28">
        <f t="shared" si="848"/>
        <v>1</v>
      </c>
      <c r="W262" s="28">
        <f t="shared" si="848"/>
        <v>1</v>
      </c>
      <c r="X262" s="28">
        <f t="shared" si="848"/>
        <v>1</v>
      </c>
      <c r="Y262" s="28">
        <f t="shared" si="848"/>
        <v>1</v>
      </c>
      <c r="Z262" s="28">
        <f t="shared" si="848"/>
        <v>1</v>
      </c>
      <c r="AA262" s="28">
        <f t="shared" si="848"/>
        <v>1</v>
      </c>
      <c r="AB262" s="28">
        <f t="shared" si="848"/>
        <v>1</v>
      </c>
      <c r="AC262" s="28">
        <f t="shared" si="848"/>
        <v>1</v>
      </c>
      <c r="AD262" s="28">
        <f t="shared" si="848"/>
        <v>1</v>
      </c>
      <c r="AE262" s="28">
        <f t="shared" si="848"/>
        <v>1</v>
      </c>
      <c r="AF262" s="28">
        <f t="shared" si="848"/>
        <v>1</v>
      </c>
      <c r="AG262" s="28">
        <f t="shared" si="848"/>
        <v>1</v>
      </c>
      <c r="AH262" s="28">
        <f t="shared" si="848"/>
        <v>1</v>
      </c>
      <c r="AI262" s="28">
        <f t="shared" si="848"/>
        <v>1</v>
      </c>
      <c r="AJ262" s="28">
        <f t="shared" si="848"/>
        <v>1</v>
      </c>
      <c r="AK262" s="28">
        <f t="shared" si="848"/>
        <v>1</v>
      </c>
      <c r="AL262" s="28">
        <f t="shared" si="848"/>
        <v>1</v>
      </c>
      <c r="AM262" s="28">
        <f t="shared" si="848"/>
        <v>1</v>
      </c>
      <c r="AN262" s="28">
        <f t="shared" si="848"/>
        <v>1</v>
      </c>
      <c r="AO262" s="28">
        <f t="shared" si="848"/>
        <v>1</v>
      </c>
      <c r="AP262" s="28">
        <f t="shared" si="848"/>
        <v>1</v>
      </c>
      <c r="AQ262" s="28">
        <f t="shared" si="848"/>
        <v>1</v>
      </c>
      <c r="AR262" s="28">
        <f t="shared" si="848"/>
        <v>1</v>
      </c>
      <c r="AS262" s="28">
        <f t="shared" si="848"/>
        <v>1</v>
      </c>
      <c r="AT262" s="28">
        <f t="shared" si="848"/>
        <v>1</v>
      </c>
      <c r="AU262" s="28">
        <f t="shared" si="848"/>
        <v>1</v>
      </c>
      <c r="AV262" s="28">
        <f t="shared" si="848"/>
        <v>1</v>
      </c>
      <c r="AW262" s="28">
        <f t="shared" si="848"/>
        <v>1</v>
      </c>
      <c r="AX262" s="28">
        <f t="shared" si="848"/>
        <v>1</v>
      </c>
      <c r="AY262" s="28">
        <f t="shared" si="848"/>
        <v>1</v>
      </c>
      <c r="AZ262" s="28">
        <f t="shared" si="848"/>
        <v>1</v>
      </c>
      <c r="BA262" s="28">
        <f t="shared" si="848"/>
        <v>1</v>
      </c>
      <c r="BB262" s="28">
        <f t="shared" si="848"/>
        <v>1</v>
      </c>
      <c r="BC262" s="28">
        <f t="shared" si="848"/>
        <v>1</v>
      </c>
      <c r="BD262" s="28">
        <f t="shared" si="848"/>
        <v>1</v>
      </c>
      <c r="BE262" s="28">
        <f t="shared" si="848"/>
        <v>1</v>
      </c>
      <c r="BF262" s="28">
        <f t="shared" si="848"/>
        <v>1</v>
      </c>
      <c r="BG262" s="28">
        <f t="shared" si="848"/>
        <v>1</v>
      </c>
      <c r="BH262" s="28">
        <f t="shared" si="848"/>
        <v>1</v>
      </c>
      <c r="BI262" s="28">
        <f t="shared" si="848"/>
        <v>1</v>
      </c>
      <c r="BJ262" s="28">
        <f t="shared" si="848"/>
        <v>1</v>
      </c>
      <c r="BK262" s="28">
        <f t="shared" si="848"/>
        <v>1</v>
      </c>
      <c r="BL262" s="28">
        <f t="shared" si="848"/>
        <v>1</v>
      </c>
      <c r="BM262" s="28">
        <f t="shared" si="848"/>
        <v>1</v>
      </c>
      <c r="BN262" s="28">
        <f t="shared" si="848"/>
        <v>1</v>
      </c>
      <c r="BO262" s="28">
        <f t="shared" si="848"/>
        <v>1</v>
      </c>
      <c r="BP262" s="28">
        <f t="shared" si="848"/>
        <v>1</v>
      </c>
      <c r="BQ262" s="28">
        <f t="shared" si="848"/>
        <v>1</v>
      </c>
      <c r="BR262" s="28">
        <f t="shared" si="848"/>
        <v>1</v>
      </c>
      <c r="BS262" s="28">
        <f t="shared" si="848"/>
        <v>1</v>
      </c>
      <c r="BT262" s="28">
        <f t="shared" si="848"/>
        <v>1</v>
      </c>
      <c r="BU262" s="28">
        <f t="shared" si="848"/>
        <v>1</v>
      </c>
      <c r="BV262" s="28">
        <f t="shared" si="848"/>
        <v>1</v>
      </c>
      <c r="BW262" s="28">
        <f t="shared" si="848"/>
        <v>1</v>
      </c>
      <c r="BX262" s="28">
        <f t="shared" si="848"/>
        <v>1</v>
      </c>
      <c r="BY262" s="28">
        <f t="shared" ref="BY262:EJ262" si="849">IF(BY$4&gt;$C$6,0,IF(OR(BY$2&lt;$E262,BY$2&gt;$G262),0,1))</f>
        <v>1</v>
      </c>
      <c r="BZ262" s="28">
        <f t="shared" si="849"/>
        <v>1</v>
      </c>
      <c r="CA262" s="28">
        <f t="shared" si="849"/>
        <v>1</v>
      </c>
      <c r="CB262" s="28">
        <f t="shared" si="849"/>
        <v>1</v>
      </c>
      <c r="CC262" s="28">
        <f t="shared" si="849"/>
        <v>1</v>
      </c>
      <c r="CD262" s="28">
        <f t="shared" si="849"/>
        <v>1</v>
      </c>
      <c r="CE262" s="28">
        <f t="shared" si="849"/>
        <v>1</v>
      </c>
      <c r="CF262" s="28">
        <f t="shared" si="849"/>
        <v>1</v>
      </c>
      <c r="CG262" s="28">
        <f t="shared" si="849"/>
        <v>1</v>
      </c>
      <c r="CH262" s="28">
        <f t="shared" si="849"/>
        <v>1</v>
      </c>
      <c r="CI262" s="28">
        <f t="shared" si="849"/>
        <v>1</v>
      </c>
      <c r="CJ262" s="28">
        <f t="shared" si="849"/>
        <v>1</v>
      </c>
      <c r="CK262" s="28">
        <f t="shared" si="849"/>
        <v>1</v>
      </c>
      <c r="CL262" s="28">
        <f t="shared" si="849"/>
        <v>1</v>
      </c>
      <c r="CM262" s="28">
        <f t="shared" si="849"/>
        <v>1</v>
      </c>
      <c r="CN262" s="28">
        <f t="shared" si="849"/>
        <v>1</v>
      </c>
      <c r="CO262" s="28">
        <f t="shared" si="849"/>
        <v>1</v>
      </c>
      <c r="CP262" s="28">
        <f t="shared" si="849"/>
        <v>1</v>
      </c>
      <c r="CQ262" s="28">
        <f t="shared" si="849"/>
        <v>1</v>
      </c>
      <c r="CR262" s="28">
        <f t="shared" si="849"/>
        <v>1</v>
      </c>
      <c r="CS262" s="28">
        <f t="shared" si="849"/>
        <v>1</v>
      </c>
      <c r="CT262" s="28">
        <f t="shared" si="849"/>
        <v>1</v>
      </c>
      <c r="CU262" s="28">
        <f t="shared" si="849"/>
        <v>1</v>
      </c>
      <c r="CV262" s="28">
        <f t="shared" si="849"/>
        <v>1</v>
      </c>
      <c r="CW262" s="28">
        <f t="shared" si="849"/>
        <v>1</v>
      </c>
      <c r="CX262" s="28">
        <f t="shared" si="849"/>
        <v>1</v>
      </c>
      <c r="CY262" s="28">
        <f t="shared" si="849"/>
        <v>1</v>
      </c>
      <c r="CZ262" s="28">
        <f t="shared" si="849"/>
        <v>1</v>
      </c>
      <c r="DA262" s="28">
        <f t="shared" si="849"/>
        <v>1</v>
      </c>
      <c r="DB262" s="28">
        <f t="shared" si="849"/>
        <v>1</v>
      </c>
      <c r="DC262" s="28">
        <f t="shared" si="849"/>
        <v>1</v>
      </c>
      <c r="DD262" s="28">
        <f t="shared" si="849"/>
        <v>1</v>
      </c>
      <c r="DE262" s="28">
        <f t="shared" si="849"/>
        <v>1</v>
      </c>
      <c r="DF262" s="28">
        <f t="shared" si="849"/>
        <v>1</v>
      </c>
      <c r="DG262" s="28">
        <f t="shared" si="849"/>
        <v>1</v>
      </c>
      <c r="DH262" s="28">
        <f t="shared" si="849"/>
        <v>1</v>
      </c>
      <c r="DI262" s="28">
        <f t="shared" si="849"/>
        <v>1</v>
      </c>
      <c r="DJ262" s="28">
        <f t="shared" si="849"/>
        <v>1</v>
      </c>
      <c r="DK262" s="28">
        <f t="shared" si="849"/>
        <v>1</v>
      </c>
      <c r="DL262" s="28">
        <f t="shared" si="849"/>
        <v>1</v>
      </c>
      <c r="DM262" s="28">
        <f t="shared" si="849"/>
        <v>1</v>
      </c>
      <c r="DN262" s="28">
        <f t="shared" si="849"/>
        <v>1</v>
      </c>
      <c r="DO262" s="28">
        <f t="shared" si="849"/>
        <v>1</v>
      </c>
      <c r="DP262" s="28">
        <f t="shared" si="849"/>
        <v>1</v>
      </c>
      <c r="DQ262" s="28">
        <f t="shared" si="849"/>
        <v>1</v>
      </c>
      <c r="DR262" s="28">
        <f t="shared" si="849"/>
        <v>1</v>
      </c>
      <c r="DS262" s="28">
        <f t="shared" si="849"/>
        <v>1</v>
      </c>
      <c r="DT262" s="28">
        <f t="shared" si="849"/>
        <v>1</v>
      </c>
      <c r="DU262" s="28">
        <f t="shared" si="849"/>
        <v>1</v>
      </c>
      <c r="DV262" s="28">
        <f t="shared" si="849"/>
        <v>1</v>
      </c>
      <c r="DW262" s="28">
        <f t="shared" si="849"/>
        <v>1</v>
      </c>
      <c r="DX262" s="28">
        <f t="shared" si="849"/>
        <v>1</v>
      </c>
      <c r="DY262" s="28">
        <f t="shared" si="849"/>
        <v>1</v>
      </c>
      <c r="DZ262" s="28">
        <f t="shared" si="849"/>
        <v>1</v>
      </c>
      <c r="EA262" s="28">
        <f t="shared" si="849"/>
        <v>0</v>
      </c>
      <c r="EB262" s="28">
        <f t="shared" si="849"/>
        <v>0</v>
      </c>
      <c r="EC262" s="28">
        <f t="shared" si="849"/>
        <v>0</v>
      </c>
      <c r="ED262" s="28">
        <f t="shared" si="849"/>
        <v>0</v>
      </c>
      <c r="EE262" s="28">
        <f t="shared" si="849"/>
        <v>0</v>
      </c>
      <c r="EF262" s="28">
        <f t="shared" si="849"/>
        <v>0</v>
      </c>
      <c r="EG262" s="28">
        <f t="shared" si="849"/>
        <v>0</v>
      </c>
      <c r="EH262" s="28">
        <f t="shared" si="849"/>
        <v>0</v>
      </c>
      <c r="EI262" s="28">
        <f t="shared" si="849"/>
        <v>0</v>
      </c>
      <c r="EJ262" s="28">
        <f t="shared" si="849"/>
        <v>0</v>
      </c>
      <c r="EK262" s="28">
        <f t="shared" ref="EK262:GV262" si="850">IF(EK$4&gt;$C$6,0,IF(OR(EK$2&lt;$E262,EK$2&gt;$G262),0,1))</f>
        <v>0</v>
      </c>
      <c r="EL262" s="28">
        <f t="shared" si="850"/>
        <v>0</v>
      </c>
      <c r="EM262" s="28">
        <f t="shared" si="850"/>
        <v>0</v>
      </c>
      <c r="EN262" s="28">
        <f t="shared" si="850"/>
        <v>0</v>
      </c>
      <c r="EO262" s="28">
        <f t="shared" si="850"/>
        <v>0</v>
      </c>
      <c r="EP262" s="28">
        <f t="shared" si="850"/>
        <v>0</v>
      </c>
      <c r="EQ262" s="28">
        <f t="shared" si="850"/>
        <v>0</v>
      </c>
      <c r="ER262" s="28">
        <f t="shared" si="850"/>
        <v>0</v>
      </c>
      <c r="ES262" s="28">
        <f t="shared" si="850"/>
        <v>0</v>
      </c>
      <c r="ET262" s="28">
        <f t="shared" si="850"/>
        <v>0</v>
      </c>
      <c r="EU262" s="28">
        <f t="shared" si="850"/>
        <v>0</v>
      </c>
      <c r="EV262" s="28">
        <f t="shared" si="850"/>
        <v>0</v>
      </c>
      <c r="EW262" s="28">
        <f t="shared" si="850"/>
        <v>0</v>
      </c>
      <c r="EX262" s="28">
        <f t="shared" si="850"/>
        <v>0</v>
      </c>
      <c r="EY262" s="28">
        <f t="shared" si="850"/>
        <v>0</v>
      </c>
      <c r="EZ262" s="28">
        <f t="shared" si="850"/>
        <v>0</v>
      </c>
      <c r="FA262" s="28">
        <f t="shared" si="850"/>
        <v>0</v>
      </c>
      <c r="FB262" s="28">
        <f t="shared" si="850"/>
        <v>0</v>
      </c>
      <c r="FC262" s="28">
        <f t="shared" si="850"/>
        <v>0</v>
      </c>
      <c r="FD262" s="28">
        <f t="shared" si="850"/>
        <v>0</v>
      </c>
      <c r="FE262" s="28">
        <f t="shared" si="850"/>
        <v>0</v>
      </c>
      <c r="FF262" s="28">
        <f t="shared" si="850"/>
        <v>0</v>
      </c>
      <c r="FG262" s="28">
        <f t="shared" si="850"/>
        <v>0</v>
      </c>
      <c r="FH262" s="28">
        <f t="shared" si="850"/>
        <v>0</v>
      </c>
      <c r="FI262" s="28">
        <f t="shared" si="850"/>
        <v>0</v>
      </c>
      <c r="FJ262" s="28">
        <f t="shared" si="850"/>
        <v>0</v>
      </c>
      <c r="FK262" s="28">
        <f t="shared" si="850"/>
        <v>0</v>
      </c>
      <c r="FL262" s="28">
        <f t="shared" si="850"/>
        <v>0</v>
      </c>
      <c r="FM262" s="28">
        <f t="shared" si="850"/>
        <v>0</v>
      </c>
      <c r="FN262" s="28">
        <f t="shared" si="850"/>
        <v>0</v>
      </c>
      <c r="FO262" s="28">
        <f t="shared" si="850"/>
        <v>0</v>
      </c>
      <c r="FP262" s="28">
        <f t="shared" si="850"/>
        <v>0</v>
      </c>
      <c r="FQ262" s="28">
        <f t="shared" si="850"/>
        <v>0</v>
      </c>
      <c r="FR262" s="28">
        <f t="shared" si="850"/>
        <v>0</v>
      </c>
      <c r="FS262" s="28">
        <f t="shared" si="850"/>
        <v>0</v>
      </c>
      <c r="FT262" s="28">
        <f t="shared" si="850"/>
        <v>0</v>
      </c>
      <c r="FU262" s="28">
        <f t="shared" si="850"/>
        <v>0</v>
      </c>
      <c r="FV262" s="28">
        <f t="shared" si="850"/>
        <v>0</v>
      </c>
      <c r="FW262" s="28">
        <f t="shared" si="850"/>
        <v>0</v>
      </c>
      <c r="FX262" s="28">
        <f t="shared" si="850"/>
        <v>0</v>
      </c>
      <c r="FY262" s="28">
        <f t="shared" si="850"/>
        <v>0</v>
      </c>
      <c r="FZ262" s="28">
        <f t="shared" si="850"/>
        <v>0</v>
      </c>
      <c r="GA262" s="28">
        <f t="shared" si="850"/>
        <v>0</v>
      </c>
      <c r="GB262" s="28">
        <f t="shared" si="850"/>
        <v>0</v>
      </c>
      <c r="GC262" s="28">
        <f t="shared" si="850"/>
        <v>0</v>
      </c>
      <c r="GD262" s="28">
        <f t="shared" si="850"/>
        <v>0</v>
      </c>
      <c r="GE262" s="28">
        <f t="shared" si="850"/>
        <v>0</v>
      </c>
      <c r="GF262" s="28">
        <f t="shared" si="850"/>
        <v>0</v>
      </c>
      <c r="GG262" s="28">
        <f t="shared" si="850"/>
        <v>0</v>
      </c>
      <c r="GH262" s="28">
        <f t="shared" si="850"/>
        <v>0</v>
      </c>
      <c r="GI262" s="28">
        <f t="shared" si="850"/>
        <v>0</v>
      </c>
      <c r="GJ262" s="28">
        <f t="shared" si="850"/>
        <v>0</v>
      </c>
      <c r="GK262" s="28">
        <f t="shared" si="850"/>
        <v>0</v>
      </c>
      <c r="GL262" s="28">
        <f t="shared" si="850"/>
        <v>0</v>
      </c>
      <c r="GM262" s="28">
        <f t="shared" si="850"/>
        <v>0</v>
      </c>
      <c r="GN262" s="28">
        <f t="shared" si="850"/>
        <v>0</v>
      </c>
      <c r="GO262" s="28">
        <f t="shared" si="850"/>
        <v>0</v>
      </c>
      <c r="GP262" s="28">
        <f t="shared" si="850"/>
        <v>0</v>
      </c>
      <c r="GQ262" s="28">
        <f t="shared" si="850"/>
        <v>0</v>
      </c>
      <c r="GR262" s="28">
        <f t="shared" si="850"/>
        <v>0</v>
      </c>
      <c r="GS262" s="28">
        <f t="shared" si="850"/>
        <v>0</v>
      </c>
      <c r="GT262" s="28">
        <f t="shared" si="850"/>
        <v>0</v>
      </c>
      <c r="GU262" s="28">
        <f t="shared" si="850"/>
        <v>0</v>
      </c>
      <c r="GV262" s="28">
        <f t="shared" si="850"/>
        <v>0</v>
      </c>
      <c r="GW262" s="28">
        <f t="shared" ref="GW262:JH262" si="851">IF(GW$4&gt;$C$6,0,IF(OR(GW$2&lt;$E262,GW$2&gt;$G262),0,1))</f>
        <v>0</v>
      </c>
      <c r="GX262" s="28">
        <f t="shared" si="851"/>
        <v>0</v>
      </c>
      <c r="GY262" s="28">
        <f t="shared" si="851"/>
        <v>0</v>
      </c>
      <c r="GZ262" s="28">
        <f t="shared" si="851"/>
        <v>0</v>
      </c>
      <c r="HA262" s="28">
        <f t="shared" si="851"/>
        <v>0</v>
      </c>
      <c r="HB262" s="28">
        <f t="shared" si="851"/>
        <v>0</v>
      </c>
      <c r="HC262" s="28">
        <f t="shared" si="851"/>
        <v>0</v>
      </c>
      <c r="HD262" s="28">
        <f t="shared" si="851"/>
        <v>0</v>
      </c>
      <c r="HE262" s="28">
        <f t="shared" si="851"/>
        <v>0</v>
      </c>
      <c r="HF262" s="28">
        <f t="shared" si="851"/>
        <v>0</v>
      </c>
      <c r="HG262" s="28">
        <f t="shared" si="851"/>
        <v>0</v>
      </c>
      <c r="HH262" s="28">
        <f t="shared" si="851"/>
        <v>0</v>
      </c>
      <c r="HI262" s="28">
        <f t="shared" si="851"/>
        <v>0</v>
      </c>
      <c r="HJ262" s="28">
        <f t="shared" si="851"/>
        <v>0</v>
      </c>
      <c r="HK262" s="28">
        <f t="shared" si="851"/>
        <v>0</v>
      </c>
      <c r="HL262" s="28">
        <f t="shared" si="851"/>
        <v>0</v>
      </c>
      <c r="HM262" s="28">
        <f t="shared" si="851"/>
        <v>0</v>
      </c>
      <c r="HN262" s="28">
        <f t="shared" si="851"/>
        <v>0</v>
      </c>
      <c r="HO262" s="28">
        <f t="shared" si="851"/>
        <v>0</v>
      </c>
      <c r="HP262" s="28">
        <f t="shared" si="851"/>
        <v>0</v>
      </c>
      <c r="HQ262" s="28">
        <f t="shared" si="851"/>
        <v>0</v>
      </c>
      <c r="HR262" s="28">
        <f t="shared" si="851"/>
        <v>0</v>
      </c>
      <c r="HS262" s="28">
        <f t="shared" si="851"/>
        <v>0</v>
      </c>
      <c r="HT262" s="28">
        <f t="shared" si="851"/>
        <v>0</v>
      </c>
      <c r="HU262" s="28">
        <f t="shared" si="851"/>
        <v>0</v>
      </c>
      <c r="HV262" s="28">
        <f t="shared" si="851"/>
        <v>0</v>
      </c>
      <c r="HW262" s="28">
        <f t="shared" si="851"/>
        <v>0</v>
      </c>
      <c r="HX262" s="28">
        <f t="shared" si="851"/>
        <v>0</v>
      </c>
      <c r="HY262" s="28">
        <f t="shared" si="851"/>
        <v>0</v>
      </c>
      <c r="HZ262" s="28">
        <f t="shared" si="851"/>
        <v>0</v>
      </c>
      <c r="IA262" s="28">
        <f t="shared" si="851"/>
        <v>0</v>
      </c>
      <c r="IB262" s="28">
        <f t="shared" si="851"/>
        <v>0</v>
      </c>
      <c r="IC262" s="28">
        <f t="shared" si="851"/>
        <v>0</v>
      </c>
      <c r="ID262" s="28">
        <f t="shared" si="851"/>
        <v>0</v>
      </c>
      <c r="IE262" s="28">
        <f t="shared" si="851"/>
        <v>0</v>
      </c>
      <c r="IF262" s="28">
        <f t="shared" si="851"/>
        <v>0</v>
      </c>
      <c r="IG262" s="28">
        <f t="shared" si="851"/>
        <v>0</v>
      </c>
      <c r="IH262" s="28">
        <f t="shared" si="851"/>
        <v>0</v>
      </c>
      <c r="II262" s="28">
        <f t="shared" si="851"/>
        <v>0</v>
      </c>
      <c r="IJ262" s="28">
        <f t="shared" si="851"/>
        <v>0</v>
      </c>
      <c r="IK262" s="28">
        <f t="shared" si="851"/>
        <v>0</v>
      </c>
      <c r="IL262" s="28">
        <f t="shared" si="851"/>
        <v>0</v>
      </c>
      <c r="IM262" s="28">
        <f t="shared" si="851"/>
        <v>0</v>
      </c>
      <c r="IN262" s="28">
        <f t="shared" si="851"/>
        <v>0</v>
      </c>
      <c r="IO262" s="28">
        <f t="shared" si="851"/>
        <v>0</v>
      </c>
      <c r="IP262" s="28">
        <f t="shared" si="851"/>
        <v>0</v>
      </c>
      <c r="IQ262" s="28">
        <f t="shared" si="851"/>
        <v>0</v>
      </c>
      <c r="IR262" s="28">
        <f t="shared" si="851"/>
        <v>0</v>
      </c>
      <c r="IS262" s="28">
        <f t="shared" si="851"/>
        <v>0</v>
      </c>
      <c r="IT262" s="28">
        <f t="shared" si="851"/>
        <v>0</v>
      </c>
      <c r="IU262" s="28">
        <f t="shared" si="851"/>
        <v>0</v>
      </c>
      <c r="IV262" s="28">
        <f t="shared" si="851"/>
        <v>0</v>
      </c>
      <c r="IW262" s="28">
        <f t="shared" si="851"/>
        <v>0</v>
      </c>
      <c r="IX262" s="28">
        <f t="shared" si="851"/>
        <v>0</v>
      </c>
      <c r="IY262" s="28">
        <f t="shared" si="851"/>
        <v>0</v>
      </c>
      <c r="IZ262" s="28">
        <f t="shared" si="851"/>
        <v>0</v>
      </c>
      <c r="JA262" s="28">
        <f t="shared" si="851"/>
        <v>0</v>
      </c>
      <c r="JB262" s="28">
        <f t="shared" si="851"/>
        <v>0</v>
      </c>
      <c r="JC262" s="28">
        <f t="shared" si="851"/>
        <v>0</v>
      </c>
      <c r="JD262" s="28">
        <f t="shared" si="851"/>
        <v>0</v>
      </c>
      <c r="JE262" s="28">
        <f t="shared" si="851"/>
        <v>0</v>
      </c>
      <c r="JF262" s="28">
        <f t="shared" si="851"/>
        <v>0</v>
      </c>
      <c r="JG262" s="28">
        <f t="shared" si="851"/>
        <v>0</v>
      </c>
      <c r="JH262" s="28">
        <f t="shared" si="851"/>
        <v>0</v>
      </c>
      <c r="JI262" s="28">
        <f t="shared" ref="JI262:LT262" si="852">IF(JI$4&gt;$C$6,0,IF(OR(JI$2&lt;$E262,JI$2&gt;$G262),0,1))</f>
        <v>0</v>
      </c>
      <c r="JJ262" s="28">
        <f t="shared" si="852"/>
        <v>0</v>
      </c>
      <c r="JK262" s="28">
        <f t="shared" si="852"/>
        <v>0</v>
      </c>
      <c r="JL262" s="28">
        <f t="shared" si="852"/>
        <v>0</v>
      </c>
      <c r="JM262" s="28">
        <f t="shared" si="852"/>
        <v>0</v>
      </c>
      <c r="JN262" s="28">
        <f t="shared" si="852"/>
        <v>0</v>
      </c>
      <c r="JO262" s="28">
        <f t="shared" si="852"/>
        <v>0</v>
      </c>
      <c r="JP262" s="28">
        <f t="shared" si="852"/>
        <v>0</v>
      </c>
      <c r="JQ262" s="28">
        <f t="shared" si="852"/>
        <v>0</v>
      </c>
      <c r="JR262" s="28">
        <f t="shared" si="852"/>
        <v>0</v>
      </c>
      <c r="JS262" s="28">
        <f t="shared" si="852"/>
        <v>0</v>
      </c>
      <c r="JT262" s="28">
        <f t="shared" si="852"/>
        <v>0</v>
      </c>
      <c r="JU262" s="28">
        <f t="shared" si="852"/>
        <v>0</v>
      </c>
      <c r="JV262" s="28">
        <f t="shared" si="852"/>
        <v>0</v>
      </c>
      <c r="JW262" s="28">
        <f t="shared" si="852"/>
        <v>0</v>
      </c>
      <c r="JX262" s="28">
        <f t="shared" si="852"/>
        <v>0</v>
      </c>
      <c r="JY262" s="28">
        <f t="shared" si="852"/>
        <v>0</v>
      </c>
      <c r="JZ262" s="28">
        <f t="shared" si="852"/>
        <v>0</v>
      </c>
      <c r="KA262" s="28">
        <f t="shared" si="852"/>
        <v>0</v>
      </c>
      <c r="KB262" s="28">
        <f t="shared" si="852"/>
        <v>0</v>
      </c>
      <c r="KC262" s="28">
        <f t="shared" si="852"/>
        <v>0</v>
      </c>
      <c r="KD262" s="28">
        <f t="shared" si="852"/>
        <v>0</v>
      </c>
      <c r="KE262" s="28">
        <f t="shared" si="852"/>
        <v>0</v>
      </c>
      <c r="KF262" s="28">
        <f t="shared" si="852"/>
        <v>0</v>
      </c>
      <c r="KG262" s="28">
        <f t="shared" si="852"/>
        <v>0</v>
      </c>
      <c r="KH262" s="28">
        <f t="shared" si="852"/>
        <v>0</v>
      </c>
      <c r="KI262" s="28">
        <f t="shared" si="852"/>
        <v>0</v>
      </c>
      <c r="KJ262" s="28">
        <f t="shared" si="852"/>
        <v>0</v>
      </c>
      <c r="KK262" s="28">
        <f t="shared" si="852"/>
        <v>0</v>
      </c>
      <c r="KL262" s="28">
        <f t="shared" si="852"/>
        <v>0</v>
      </c>
      <c r="KM262" s="28">
        <f t="shared" si="852"/>
        <v>0</v>
      </c>
      <c r="KN262" s="28">
        <f t="shared" si="852"/>
        <v>0</v>
      </c>
      <c r="KO262" s="28">
        <f t="shared" si="852"/>
        <v>0</v>
      </c>
      <c r="KP262" s="28">
        <f t="shared" si="852"/>
        <v>0</v>
      </c>
      <c r="KQ262" s="28">
        <f t="shared" si="852"/>
        <v>0</v>
      </c>
      <c r="KR262" s="28">
        <f t="shared" si="852"/>
        <v>0</v>
      </c>
      <c r="KS262" s="28">
        <f t="shared" si="852"/>
        <v>0</v>
      </c>
      <c r="KT262" s="28">
        <f t="shared" si="852"/>
        <v>0</v>
      </c>
      <c r="KU262" s="28">
        <f t="shared" si="852"/>
        <v>0</v>
      </c>
      <c r="KV262" s="28">
        <f t="shared" si="852"/>
        <v>0</v>
      </c>
      <c r="KW262" s="28">
        <f t="shared" si="852"/>
        <v>0</v>
      </c>
      <c r="KX262" s="28">
        <f t="shared" si="852"/>
        <v>0</v>
      </c>
      <c r="KY262" s="28">
        <f t="shared" si="852"/>
        <v>0</v>
      </c>
      <c r="KZ262" s="28">
        <f t="shared" si="852"/>
        <v>0</v>
      </c>
      <c r="LA262" s="28">
        <f t="shared" si="852"/>
        <v>0</v>
      </c>
      <c r="LB262" s="28">
        <f t="shared" si="852"/>
        <v>0</v>
      </c>
      <c r="LC262" s="28">
        <f t="shared" si="852"/>
        <v>0</v>
      </c>
      <c r="LD262" s="28">
        <f t="shared" si="852"/>
        <v>0</v>
      </c>
      <c r="LE262" s="28">
        <f t="shared" si="852"/>
        <v>0</v>
      </c>
      <c r="LF262" s="28">
        <f t="shared" si="852"/>
        <v>0</v>
      </c>
      <c r="LG262" s="28">
        <f t="shared" si="852"/>
        <v>0</v>
      </c>
      <c r="LH262" s="28">
        <f t="shared" si="852"/>
        <v>0</v>
      </c>
      <c r="LI262" s="28">
        <f t="shared" si="852"/>
        <v>0</v>
      </c>
      <c r="LJ262" s="28">
        <f t="shared" si="852"/>
        <v>0</v>
      </c>
      <c r="LK262" s="28">
        <f t="shared" si="852"/>
        <v>0</v>
      </c>
      <c r="LL262" s="28">
        <f t="shared" si="852"/>
        <v>0</v>
      </c>
      <c r="LM262" s="28">
        <f t="shared" si="852"/>
        <v>0</v>
      </c>
      <c r="LN262" s="28">
        <f t="shared" si="852"/>
        <v>0</v>
      </c>
      <c r="LO262" s="28">
        <f t="shared" si="852"/>
        <v>0</v>
      </c>
      <c r="LP262" s="28">
        <f t="shared" si="852"/>
        <v>0</v>
      </c>
      <c r="LQ262" s="28">
        <f t="shared" si="852"/>
        <v>0</v>
      </c>
      <c r="LR262" s="28">
        <f t="shared" si="852"/>
        <v>0</v>
      </c>
      <c r="LS262" s="28">
        <f t="shared" si="852"/>
        <v>0</v>
      </c>
      <c r="LT262" s="28">
        <f t="shared" si="852"/>
        <v>0</v>
      </c>
      <c r="LU262" s="28">
        <f t="shared" ref="LU262:OF262" si="853">IF(LU$4&gt;$C$6,0,IF(OR(LU$2&lt;$E262,LU$2&gt;$G262),0,1))</f>
        <v>0</v>
      </c>
      <c r="LV262" s="28">
        <f t="shared" si="853"/>
        <v>0</v>
      </c>
      <c r="LW262" s="28">
        <f t="shared" si="853"/>
        <v>0</v>
      </c>
      <c r="LX262" s="28">
        <f t="shared" si="853"/>
        <v>0</v>
      </c>
      <c r="LY262" s="28">
        <f t="shared" si="853"/>
        <v>0</v>
      </c>
      <c r="LZ262" s="28">
        <f t="shared" si="853"/>
        <v>0</v>
      </c>
      <c r="MA262" s="28">
        <f t="shared" si="853"/>
        <v>0</v>
      </c>
      <c r="MB262" s="28">
        <f t="shared" si="853"/>
        <v>0</v>
      </c>
      <c r="MC262" s="28">
        <f t="shared" si="853"/>
        <v>0</v>
      </c>
      <c r="MD262" s="28">
        <f t="shared" si="853"/>
        <v>0</v>
      </c>
      <c r="ME262" s="28">
        <f t="shared" si="853"/>
        <v>0</v>
      </c>
      <c r="MF262" s="28">
        <f t="shared" si="853"/>
        <v>0</v>
      </c>
      <c r="MG262" s="28">
        <f t="shared" si="853"/>
        <v>0</v>
      </c>
      <c r="MH262" s="28">
        <f t="shared" si="853"/>
        <v>0</v>
      </c>
      <c r="MI262" s="28">
        <f t="shared" si="853"/>
        <v>0</v>
      </c>
      <c r="MJ262" s="28">
        <f t="shared" si="853"/>
        <v>0</v>
      </c>
      <c r="MK262" s="28">
        <f t="shared" si="853"/>
        <v>0</v>
      </c>
      <c r="ML262" s="28">
        <f t="shared" si="853"/>
        <v>0</v>
      </c>
      <c r="MM262" s="28">
        <f t="shared" si="853"/>
        <v>0</v>
      </c>
      <c r="MN262" s="28">
        <f t="shared" si="853"/>
        <v>0</v>
      </c>
      <c r="MO262" s="28">
        <f t="shared" si="853"/>
        <v>0</v>
      </c>
      <c r="MP262" s="28">
        <f t="shared" si="853"/>
        <v>0</v>
      </c>
      <c r="MQ262" s="28">
        <f t="shared" si="853"/>
        <v>0</v>
      </c>
      <c r="MR262" s="28">
        <f t="shared" si="853"/>
        <v>0</v>
      </c>
      <c r="MS262" s="28">
        <f t="shared" si="853"/>
        <v>0</v>
      </c>
      <c r="MT262" s="28">
        <f t="shared" si="853"/>
        <v>0</v>
      </c>
      <c r="MU262" s="28">
        <f t="shared" si="853"/>
        <v>0</v>
      </c>
      <c r="MV262" s="28">
        <f t="shared" si="853"/>
        <v>0</v>
      </c>
      <c r="MW262" s="28">
        <f t="shared" si="853"/>
        <v>0</v>
      </c>
      <c r="MX262" s="28">
        <f t="shared" si="853"/>
        <v>0</v>
      </c>
      <c r="MY262" s="28">
        <f t="shared" si="853"/>
        <v>0</v>
      </c>
      <c r="MZ262" s="28">
        <f t="shared" si="853"/>
        <v>0</v>
      </c>
      <c r="NA262" s="28">
        <f t="shared" si="853"/>
        <v>0</v>
      </c>
      <c r="NB262" s="28">
        <f t="shared" si="853"/>
        <v>0</v>
      </c>
      <c r="NC262" s="28">
        <f t="shared" si="853"/>
        <v>0</v>
      </c>
      <c r="ND262" s="28">
        <f t="shared" si="853"/>
        <v>0</v>
      </c>
      <c r="NE262" s="28">
        <f t="shared" si="853"/>
        <v>0</v>
      </c>
      <c r="NF262" s="28">
        <f t="shared" si="853"/>
        <v>0</v>
      </c>
      <c r="NG262" s="28">
        <f t="shared" si="853"/>
        <v>0</v>
      </c>
      <c r="NH262" s="28">
        <f t="shared" si="853"/>
        <v>0</v>
      </c>
      <c r="NI262" s="28">
        <f t="shared" si="853"/>
        <v>0</v>
      </c>
      <c r="NJ262" s="28">
        <f t="shared" si="853"/>
        <v>0</v>
      </c>
      <c r="NK262" s="28">
        <f t="shared" si="853"/>
        <v>0</v>
      </c>
      <c r="NL262" s="28">
        <f t="shared" si="853"/>
        <v>0</v>
      </c>
      <c r="NM262" s="28">
        <f t="shared" si="853"/>
        <v>0</v>
      </c>
      <c r="NN262" s="28">
        <f t="shared" si="853"/>
        <v>0</v>
      </c>
      <c r="NO262" s="28">
        <f t="shared" si="853"/>
        <v>0</v>
      </c>
      <c r="NP262" s="28">
        <f t="shared" si="853"/>
        <v>0</v>
      </c>
      <c r="NQ262" s="28">
        <f t="shared" si="853"/>
        <v>0</v>
      </c>
      <c r="NR262" s="28">
        <f t="shared" si="853"/>
        <v>0</v>
      </c>
      <c r="NS262" s="28">
        <f t="shared" si="853"/>
        <v>0</v>
      </c>
      <c r="NT262" s="28">
        <f t="shared" si="853"/>
        <v>0</v>
      </c>
      <c r="NU262" s="28">
        <f t="shared" si="853"/>
        <v>0</v>
      </c>
      <c r="NV262" s="28">
        <f t="shared" si="853"/>
        <v>0</v>
      </c>
      <c r="NW262" s="28">
        <f t="shared" si="853"/>
        <v>0</v>
      </c>
      <c r="NX262" s="28">
        <f t="shared" si="853"/>
        <v>0</v>
      </c>
      <c r="NY262" s="28">
        <f t="shared" si="853"/>
        <v>0</v>
      </c>
      <c r="NZ262" s="28">
        <f t="shared" si="853"/>
        <v>0</v>
      </c>
      <c r="OA262" s="28">
        <f t="shared" si="853"/>
        <v>0</v>
      </c>
      <c r="OB262" s="28">
        <f t="shared" si="853"/>
        <v>0</v>
      </c>
      <c r="OC262" s="28">
        <f t="shared" si="853"/>
        <v>0</v>
      </c>
      <c r="OD262" s="28">
        <f t="shared" si="853"/>
        <v>0</v>
      </c>
      <c r="OE262" s="28">
        <f t="shared" si="853"/>
        <v>0</v>
      </c>
      <c r="OF262" s="28">
        <f t="shared" si="853"/>
        <v>0</v>
      </c>
      <c r="OG262" s="28">
        <f t="shared" ref="OG262:PO262" si="854">IF(OG$4&gt;$C$6,0,IF(OR(OG$2&lt;$E262,OG$2&gt;$G262),0,1))</f>
        <v>0</v>
      </c>
      <c r="OH262" s="28">
        <f t="shared" si="854"/>
        <v>0</v>
      </c>
      <c r="OI262" s="28">
        <f t="shared" si="854"/>
        <v>0</v>
      </c>
      <c r="OJ262" s="28">
        <f t="shared" si="854"/>
        <v>0</v>
      </c>
      <c r="OK262" s="28">
        <f t="shared" si="854"/>
        <v>0</v>
      </c>
      <c r="OL262" s="28">
        <f t="shared" si="854"/>
        <v>0</v>
      </c>
      <c r="OM262" s="28">
        <f t="shared" si="854"/>
        <v>0</v>
      </c>
      <c r="ON262" s="28">
        <f t="shared" si="854"/>
        <v>0</v>
      </c>
      <c r="OO262" s="28">
        <f t="shared" si="854"/>
        <v>0</v>
      </c>
      <c r="OP262" s="28">
        <f t="shared" si="854"/>
        <v>0</v>
      </c>
      <c r="OQ262" s="28">
        <f t="shared" si="854"/>
        <v>0</v>
      </c>
      <c r="OR262" s="28">
        <f t="shared" si="854"/>
        <v>0</v>
      </c>
      <c r="OS262" s="28">
        <f t="shared" si="854"/>
        <v>0</v>
      </c>
      <c r="OT262" s="28">
        <f t="shared" si="854"/>
        <v>0</v>
      </c>
      <c r="OU262" s="28">
        <f t="shared" si="854"/>
        <v>0</v>
      </c>
      <c r="OV262" s="28">
        <f t="shared" si="854"/>
        <v>0</v>
      </c>
      <c r="OW262" s="28">
        <f t="shared" si="854"/>
        <v>0</v>
      </c>
      <c r="OX262" s="28">
        <f t="shared" si="854"/>
        <v>0</v>
      </c>
      <c r="OY262" s="28">
        <f t="shared" si="854"/>
        <v>0</v>
      </c>
      <c r="OZ262" s="28">
        <f t="shared" si="854"/>
        <v>0</v>
      </c>
      <c r="PA262" s="28">
        <f t="shared" si="854"/>
        <v>0</v>
      </c>
      <c r="PB262" s="28">
        <f t="shared" si="854"/>
        <v>0</v>
      </c>
      <c r="PC262" s="28">
        <f t="shared" si="854"/>
        <v>0</v>
      </c>
      <c r="PD262" s="28">
        <f t="shared" si="854"/>
        <v>0</v>
      </c>
      <c r="PE262" s="28">
        <f t="shared" si="854"/>
        <v>0</v>
      </c>
      <c r="PF262" s="28">
        <f t="shared" si="854"/>
        <v>0</v>
      </c>
      <c r="PG262" s="28">
        <f t="shared" si="854"/>
        <v>0</v>
      </c>
      <c r="PH262" s="28">
        <f t="shared" si="854"/>
        <v>0</v>
      </c>
      <c r="PI262" s="28">
        <f t="shared" si="854"/>
        <v>0</v>
      </c>
      <c r="PJ262" s="28">
        <f t="shared" si="854"/>
        <v>0</v>
      </c>
      <c r="PK262" s="28">
        <f t="shared" si="854"/>
        <v>0</v>
      </c>
      <c r="PL262" s="28">
        <f t="shared" si="854"/>
        <v>0</v>
      </c>
      <c r="PM262" s="28">
        <f t="shared" si="854"/>
        <v>0</v>
      </c>
      <c r="PN262" s="28">
        <f t="shared" si="854"/>
        <v>0</v>
      </c>
      <c r="PO262" s="28">
        <f t="shared" si="854"/>
        <v>0</v>
      </c>
    </row>
    <row r="263" spans="2:431">
      <c r="B263" t="s">
        <v>179</v>
      </c>
      <c r="E263" s="100"/>
      <c r="F263" s="100"/>
      <c r="G263" s="101"/>
      <c r="L263" s="28">
        <f>IF(L262=0,0,L262+K263)</f>
        <v>1</v>
      </c>
      <c r="M263" s="28">
        <f t="shared" ref="M263:BX263" si="855">IF(M262=0,0,M262+L263)</f>
        <v>2</v>
      </c>
      <c r="N263" s="28">
        <f t="shared" si="855"/>
        <v>3</v>
      </c>
      <c r="O263" s="28">
        <f t="shared" si="855"/>
        <v>4</v>
      </c>
      <c r="P263" s="28">
        <f t="shared" si="855"/>
        <v>5</v>
      </c>
      <c r="Q263" s="28">
        <f t="shared" si="855"/>
        <v>6</v>
      </c>
      <c r="R263" s="28">
        <f t="shared" si="855"/>
        <v>7</v>
      </c>
      <c r="S263" s="28">
        <f t="shared" si="855"/>
        <v>8</v>
      </c>
      <c r="T263" s="28">
        <f t="shared" si="855"/>
        <v>9</v>
      </c>
      <c r="U263" s="28">
        <f t="shared" si="855"/>
        <v>10</v>
      </c>
      <c r="V263" s="28">
        <f t="shared" si="855"/>
        <v>11</v>
      </c>
      <c r="W263" s="28">
        <f t="shared" si="855"/>
        <v>12</v>
      </c>
      <c r="X263" s="28">
        <f t="shared" si="855"/>
        <v>13</v>
      </c>
      <c r="Y263" s="28">
        <f t="shared" si="855"/>
        <v>14</v>
      </c>
      <c r="Z263" s="28">
        <f t="shared" si="855"/>
        <v>15</v>
      </c>
      <c r="AA263" s="28">
        <f t="shared" si="855"/>
        <v>16</v>
      </c>
      <c r="AB263" s="28">
        <f t="shared" si="855"/>
        <v>17</v>
      </c>
      <c r="AC263" s="28">
        <f t="shared" si="855"/>
        <v>18</v>
      </c>
      <c r="AD263" s="28">
        <f t="shared" si="855"/>
        <v>19</v>
      </c>
      <c r="AE263" s="28">
        <f t="shared" si="855"/>
        <v>20</v>
      </c>
      <c r="AF263" s="28">
        <f t="shared" si="855"/>
        <v>21</v>
      </c>
      <c r="AG263" s="28">
        <f t="shared" si="855"/>
        <v>22</v>
      </c>
      <c r="AH263" s="28">
        <f t="shared" si="855"/>
        <v>23</v>
      </c>
      <c r="AI263" s="28">
        <f t="shared" si="855"/>
        <v>24</v>
      </c>
      <c r="AJ263" s="28">
        <f t="shared" si="855"/>
        <v>25</v>
      </c>
      <c r="AK263" s="28">
        <f t="shared" si="855"/>
        <v>26</v>
      </c>
      <c r="AL263" s="28">
        <f t="shared" si="855"/>
        <v>27</v>
      </c>
      <c r="AM263" s="28">
        <f t="shared" si="855"/>
        <v>28</v>
      </c>
      <c r="AN263" s="28">
        <f t="shared" si="855"/>
        <v>29</v>
      </c>
      <c r="AO263" s="28">
        <f t="shared" si="855"/>
        <v>30</v>
      </c>
      <c r="AP263" s="28">
        <f t="shared" si="855"/>
        <v>31</v>
      </c>
      <c r="AQ263" s="28">
        <f t="shared" si="855"/>
        <v>32</v>
      </c>
      <c r="AR263" s="28">
        <f t="shared" si="855"/>
        <v>33</v>
      </c>
      <c r="AS263" s="28">
        <f t="shared" si="855"/>
        <v>34</v>
      </c>
      <c r="AT263" s="28">
        <f t="shared" si="855"/>
        <v>35</v>
      </c>
      <c r="AU263" s="28">
        <f t="shared" si="855"/>
        <v>36</v>
      </c>
      <c r="AV263" s="28">
        <f t="shared" si="855"/>
        <v>37</v>
      </c>
      <c r="AW263" s="28">
        <f t="shared" si="855"/>
        <v>38</v>
      </c>
      <c r="AX263" s="28">
        <f t="shared" si="855"/>
        <v>39</v>
      </c>
      <c r="AY263" s="28">
        <f t="shared" si="855"/>
        <v>40</v>
      </c>
      <c r="AZ263" s="28">
        <f t="shared" si="855"/>
        <v>41</v>
      </c>
      <c r="BA263" s="28">
        <f t="shared" si="855"/>
        <v>42</v>
      </c>
      <c r="BB263" s="28">
        <f t="shared" si="855"/>
        <v>43</v>
      </c>
      <c r="BC263" s="28">
        <f t="shared" si="855"/>
        <v>44</v>
      </c>
      <c r="BD263" s="28">
        <f t="shared" si="855"/>
        <v>45</v>
      </c>
      <c r="BE263" s="28">
        <f t="shared" si="855"/>
        <v>46</v>
      </c>
      <c r="BF263" s="28">
        <f t="shared" si="855"/>
        <v>47</v>
      </c>
      <c r="BG263" s="28">
        <f t="shared" si="855"/>
        <v>48</v>
      </c>
      <c r="BH263" s="28">
        <f t="shared" si="855"/>
        <v>49</v>
      </c>
      <c r="BI263" s="28">
        <f t="shared" si="855"/>
        <v>50</v>
      </c>
      <c r="BJ263" s="28">
        <f t="shared" si="855"/>
        <v>51</v>
      </c>
      <c r="BK263" s="28">
        <f t="shared" si="855"/>
        <v>52</v>
      </c>
      <c r="BL263" s="28">
        <f t="shared" si="855"/>
        <v>53</v>
      </c>
      <c r="BM263" s="28">
        <f t="shared" si="855"/>
        <v>54</v>
      </c>
      <c r="BN263" s="28">
        <f t="shared" si="855"/>
        <v>55</v>
      </c>
      <c r="BO263" s="28">
        <f t="shared" si="855"/>
        <v>56</v>
      </c>
      <c r="BP263" s="28">
        <f t="shared" si="855"/>
        <v>57</v>
      </c>
      <c r="BQ263" s="28">
        <f t="shared" si="855"/>
        <v>58</v>
      </c>
      <c r="BR263" s="28">
        <f t="shared" si="855"/>
        <v>59</v>
      </c>
      <c r="BS263" s="28">
        <f t="shared" si="855"/>
        <v>60</v>
      </c>
      <c r="BT263" s="28">
        <f t="shared" si="855"/>
        <v>61</v>
      </c>
      <c r="BU263" s="28">
        <f t="shared" si="855"/>
        <v>62</v>
      </c>
      <c r="BV263" s="28">
        <f t="shared" si="855"/>
        <v>63</v>
      </c>
      <c r="BW263" s="28">
        <f t="shared" si="855"/>
        <v>64</v>
      </c>
      <c r="BX263" s="28">
        <f t="shared" si="855"/>
        <v>65</v>
      </c>
      <c r="BY263" s="28">
        <f t="shared" ref="BY263:EJ263" si="856">IF(BY262=0,0,BY262+BX263)</f>
        <v>66</v>
      </c>
      <c r="BZ263" s="28">
        <f t="shared" si="856"/>
        <v>67</v>
      </c>
      <c r="CA263" s="28">
        <f t="shared" si="856"/>
        <v>68</v>
      </c>
      <c r="CB263" s="28">
        <f t="shared" si="856"/>
        <v>69</v>
      </c>
      <c r="CC263" s="28">
        <f t="shared" si="856"/>
        <v>70</v>
      </c>
      <c r="CD263" s="28">
        <f t="shared" si="856"/>
        <v>71</v>
      </c>
      <c r="CE263" s="28">
        <f t="shared" si="856"/>
        <v>72</v>
      </c>
      <c r="CF263" s="28">
        <f t="shared" si="856"/>
        <v>73</v>
      </c>
      <c r="CG263" s="28">
        <f t="shared" si="856"/>
        <v>74</v>
      </c>
      <c r="CH263" s="28">
        <f t="shared" si="856"/>
        <v>75</v>
      </c>
      <c r="CI263" s="28">
        <f t="shared" si="856"/>
        <v>76</v>
      </c>
      <c r="CJ263" s="28">
        <f t="shared" si="856"/>
        <v>77</v>
      </c>
      <c r="CK263" s="28">
        <f t="shared" si="856"/>
        <v>78</v>
      </c>
      <c r="CL263" s="28">
        <f t="shared" si="856"/>
        <v>79</v>
      </c>
      <c r="CM263" s="28">
        <f t="shared" si="856"/>
        <v>80</v>
      </c>
      <c r="CN263" s="28">
        <f t="shared" si="856"/>
        <v>81</v>
      </c>
      <c r="CO263" s="28">
        <f t="shared" si="856"/>
        <v>82</v>
      </c>
      <c r="CP263" s="28">
        <f t="shared" si="856"/>
        <v>83</v>
      </c>
      <c r="CQ263" s="28">
        <f t="shared" si="856"/>
        <v>84</v>
      </c>
      <c r="CR263" s="28">
        <f t="shared" si="856"/>
        <v>85</v>
      </c>
      <c r="CS263" s="28">
        <f t="shared" si="856"/>
        <v>86</v>
      </c>
      <c r="CT263" s="28">
        <f t="shared" si="856"/>
        <v>87</v>
      </c>
      <c r="CU263" s="28">
        <f t="shared" si="856"/>
        <v>88</v>
      </c>
      <c r="CV263" s="28">
        <f t="shared" si="856"/>
        <v>89</v>
      </c>
      <c r="CW263" s="28">
        <f t="shared" si="856"/>
        <v>90</v>
      </c>
      <c r="CX263" s="28">
        <f t="shared" si="856"/>
        <v>91</v>
      </c>
      <c r="CY263" s="28">
        <f t="shared" si="856"/>
        <v>92</v>
      </c>
      <c r="CZ263" s="28">
        <f t="shared" si="856"/>
        <v>93</v>
      </c>
      <c r="DA263" s="28">
        <f t="shared" si="856"/>
        <v>94</v>
      </c>
      <c r="DB263" s="28">
        <f t="shared" si="856"/>
        <v>95</v>
      </c>
      <c r="DC263" s="28">
        <f t="shared" si="856"/>
        <v>96</v>
      </c>
      <c r="DD263" s="28">
        <f t="shared" si="856"/>
        <v>97</v>
      </c>
      <c r="DE263" s="28">
        <f t="shared" si="856"/>
        <v>98</v>
      </c>
      <c r="DF263" s="28">
        <f t="shared" si="856"/>
        <v>99</v>
      </c>
      <c r="DG263" s="28">
        <f t="shared" si="856"/>
        <v>100</v>
      </c>
      <c r="DH263" s="28">
        <f t="shared" si="856"/>
        <v>101</v>
      </c>
      <c r="DI263" s="28">
        <f t="shared" si="856"/>
        <v>102</v>
      </c>
      <c r="DJ263" s="28">
        <f t="shared" si="856"/>
        <v>103</v>
      </c>
      <c r="DK263" s="28">
        <f t="shared" si="856"/>
        <v>104</v>
      </c>
      <c r="DL263" s="28">
        <f t="shared" si="856"/>
        <v>105</v>
      </c>
      <c r="DM263" s="28">
        <f t="shared" si="856"/>
        <v>106</v>
      </c>
      <c r="DN263" s="28">
        <f t="shared" si="856"/>
        <v>107</v>
      </c>
      <c r="DO263" s="28">
        <f t="shared" si="856"/>
        <v>108</v>
      </c>
      <c r="DP263" s="28">
        <f t="shared" si="856"/>
        <v>109</v>
      </c>
      <c r="DQ263" s="28">
        <f t="shared" si="856"/>
        <v>110</v>
      </c>
      <c r="DR263" s="28">
        <f t="shared" si="856"/>
        <v>111</v>
      </c>
      <c r="DS263" s="28">
        <f t="shared" si="856"/>
        <v>112</v>
      </c>
      <c r="DT263" s="28">
        <f t="shared" si="856"/>
        <v>113</v>
      </c>
      <c r="DU263" s="28">
        <f t="shared" si="856"/>
        <v>114</v>
      </c>
      <c r="DV263" s="28">
        <f t="shared" si="856"/>
        <v>115</v>
      </c>
      <c r="DW263" s="28">
        <f t="shared" si="856"/>
        <v>116</v>
      </c>
      <c r="DX263" s="28">
        <f t="shared" si="856"/>
        <v>117</v>
      </c>
      <c r="DY263" s="28">
        <f t="shared" si="856"/>
        <v>118</v>
      </c>
      <c r="DZ263" s="28">
        <f t="shared" si="856"/>
        <v>119</v>
      </c>
      <c r="EA263" s="28">
        <f t="shared" si="856"/>
        <v>0</v>
      </c>
      <c r="EB263" s="28">
        <f t="shared" si="856"/>
        <v>0</v>
      </c>
      <c r="EC263" s="28">
        <f t="shared" si="856"/>
        <v>0</v>
      </c>
      <c r="ED263" s="28">
        <f t="shared" si="856"/>
        <v>0</v>
      </c>
      <c r="EE263" s="28">
        <f t="shared" si="856"/>
        <v>0</v>
      </c>
      <c r="EF263" s="28">
        <f t="shared" si="856"/>
        <v>0</v>
      </c>
      <c r="EG263" s="28">
        <f t="shared" si="856"/>
        <v>0</v>
      </c>
      <c r="EH263" s="28">
        <f t="shared" si="856"/>
        <v>0</v>
      </c>
      <c r="EI263" s="28">
        <f t="shared" si="856"/>
        <v>0</v>
      </c>
      <c r="EJ263" s="28">
        <f t="shared" si="856"/>
        <v>0</v>
      </c>
      <c r="EK263" s="28">
        <f t="shared" ref="EK263:GV263" si="857">IF(EK262=0,0,EK262+EJ263)</f>
        <v>0</v>
      </c>
      <c r="EL263" s="28">
        <f t="shared" si="857"/>
        <v>0</v>
      </c>
      <c r="EM263" s="28">
        <f t="shared" si="857"/>
        <v>0</v>
      </c>
      <c r="EN263" s="28">
        <f t="shared" si="857"/>
        <v>0</v>
      </c>
      <c r="EO263" s="28">
        <f t="shared" si="857"/>
        <v>0</v>
      </c>
      <c r="EP263" s="28">
        <f t="shared" si="857"/>
        <v>0</v>
      </c>
      <c r="EQ263" s="28">
        <f t="shared" si="857"/>
        <v>0</v>
      </c>
      <c r="ER263" s="28">
        <f t="shared" si="857"/>
        <v>0</v>
      </c>
      <c r="ES263" s="28">
        <f t="shared" si="857"/>
        <v>0</v>
      </c>
      <c r="ET263" s="28">
        <f t="shared" si="857"/>
        <v>0</v>
      </c>
      <c r="EU263" s="28">
        <f t="shared" si="857"/>
        <v>0</v>
      </c>
      <c r="EV263" s="28">
        <f t="shared" si="857"/>
        <v>0</v>
      </c>
      <c r="EW263" s="28">
        <f t="shared" si="857"/>
        <v>0</v>
      </c>
      <c r="EX263" s="28">
        <f t="shared" si="857"/>
        <v>0</v>
      </c>
      <c r="EY263" s="28">
        <f t="shared" si="857"/>
        <v>0</v>
      </c>
      <c r="EZ263" s="28">
        <f t="shared" si="857"/>
        <v>0</v>
      </c>
      <c r="FA263" s="28">
        <f t="shared" si="857"/>
        <v>0</v>
      </c>
      <c r="FB263" s="28">
        <f t="shared" si="857"/>
        <v>0</v>
      </c>
      <c r="FC263" s="28">
        <f t="shared" si="857"/>
        <v>0</v>
      </c>
      <c r="FD263" s="28">
        <f t="shared" si="857"/>
        <v>0</v>
      </c>
      <c r="FE263" s="28">
        <f t="shared" si="857"/>
        <v>0</v>
      </c>
      <c r="FF263" s="28">
        <f t="shared" si="857"/>
        <v>0</v>
      </c>
      <c r="FG263" s="28">
        <f t="shared" si="857"/>
        <v>0</v>
      </c>
      <c r="FH263" s="28">
        <f t="shared" si="857"/>
        <v>0</v>
      </c>
      <c r="FI263" s="28">
        <f t="shared" si="857"/>
        <v>0</v>
      </c>
      <c r="FJ263" s="28">
        <f t="shared" si="857"/>
        <v>0</v>
      </c>
      <c r="FK263" s="28">
        <f t="shared" si="857"/>
        <v>0</v>
      </c>
      <c r="FL263" s="28">
        <f t="shared" si="857"/>
        <v>0</v>
      </c>
      <c r="FM263" s="28">
        <f t="shared" si="857"/>
        <v>0</v>
      </c>
      <c r="FN263" s="28">
        <f t="shared" si="857"/>
        <v>0</v>
      </c>
      <c r="FO263" s="28">
        <f t="shared" si="857"/>
        <v>0</v>
      </c>
      <c r="FP263" s="28">
        <f t="shared" si="857"/>
        <v>0</v>
      </c>
      <c r="FQ263" s="28">
        <f t="shared" si="857"/>
        <v>0</v>
      </c>
      <c r="FR263" s="28">
        <f t="shared" si="857"/>
        <v>0</v>
      </c>
      <c r="FS263" s="28">
        <f t="shared" si="857"/>
        <v>0</v>
      </c>
      <c r="FT263" s="28">
        <f t="shared" si="857"/>
        <v>0</v>
      </c>
      <c r="FU263" s="28">
        <f t="shared" si="857"/>
        <v>0</v>
      </c>
      <c r="FV263" s="28">
        <f t="shared" si="857"/>
        <v>0</v>
      </c>
      <c r="FW263" s="28">
        <f t="shared" si="857"/>
        <v>0</v>
      </c>
      <c r="FX263" s="28">
        <f t="shared" si="857"/>
        <v>0</v>
      </c>
      <c r="FY263" s="28">
        <f t="shared" si="857"/>
        <v>0</v>
      </c>
      <c r="FZ263" s="28">
        <f t="shared" si="857"/>
        <v>0</v>
      </c>
      <c r="GA263" s="28">
        <f t="shared" si="857"/>
        <v>0</v>
      </c>
      <c r="GB263" s="28">
        <f t="shared" si="857"/>
        <v>0</v>
      </c>
      <c r="GC263" s="28">
        <f t="shared" si="857"/>
        <v>0</v>
      </c>
      <c r="GD263" s="28">
        <f t="shared" si="857"/>
        <v>0</v>
      </c>
      <c r="GE263" s="28">
        <f t="shared" si="857"/>
        <v>0</v>
      </c>
      <c r="GF263" s="28">
        <f t="shared" si="857"/>
        <v>0</v>
      </c>
      <c r="GG263" s="28">
        <f t="shared" si="857"/>
        <v>0</v>
      </c>
      <c r="GH263" s="28">
        <f t="shared" si="857"/>
        <v>0</v>
      </c>
      <c r="GI263" s="28">
        <f t="shared" si="857"/>
        <v>0</v>
      </c>
      <c r="GJ263" s="28">
        <f t="shared" si="857"/>
        <v>0</v>
      </c>
      <c r="GK263" s="28">
        <f t="shared" si="857"/>
        <v>0</v>
      </c>
      <c r="GL263" s="28">
        <f t="shared" si="857"/>
        <v>0</v>
      </c>
      <c r="GM263" s="28">
        <f t="shared" si="857"/>
        <v>0</v>
      </c>
      <c r="GN263" s="28">
        <f t="shared" si="857"/>
        <v>0</v>
      </c>
      <c r="GO263" s="28">
        <f t="shared" si="857"/>
        <v>0</v>
      </c>
      <c r="GP263" s="28">
        <f t="shared" si="857"/>
        <v>0</v>
      </c>
      <c r="GQ263" s="28">
        <f t="shared" si="857"/>
        <v>0</v>
      </c>
      <c r="GR263" s="28">
        <f t="shared" si="857"/>
        <v>0</v>
      </c>
      <c r="GS263" s="28">
        <f t="shared" si="857"/>
        <v>0</v>
      </c>
      <c r="GT263" s="28">
        <f t="shared" si="857"/>
        <v>0</v>
      </c>
      <c r="GU263" s="28">
        <f t="shared" si="857"/>
        <v>0</v>
      </c>
      <c r="GV263" s="28">
        <f t="shared" si="857"/>
        <v>0</v>
      </c>
      <c r="GW263" s="28">
        <f t="shared" ref="GW263:JH263" si="858">IF(GW262=0,0,GW262+GV263)</f>
        <v>0</v>
      </c>
      <c r="GX263" s="28">
        <f t="shared" si="858"/>
        <v>0</v>
      </c>
      <c r="GY263" s="28">
        <f t="shared" si="858"/>
        <v>0</v>
      </c>
      <c r="GZ263" s="28">
        <f t="shared" si="858"/>
        <v>0</v>
      </c>
      <c r="HA263" s="28">
        <f t="shared" si="858"/>
        <v>0</v>
      </c>
      <c r="HB263" s="28">
        <f t="shared" si="858"/>
        <v>0</v>
      </c>
      <c r="HC263" s="28">
        <f t="shared" si="858"/>
        <v>0</v>
      </c>
      <c r="HD263" s="28">
        <f t="shared" si="858"/>
        <v>0</v>
      </c>
      <c r="HE263" s="28">
        <f t="shared" si="858"/>
        <v>0</v>
      </c>
      <c r="HF263" s="28">
        <f t="shared" si="858"/>
        <v>0</v>
      </c>
      <c r="HG263" s="28">
        <f t="shared" si="858"/>
        <v>0</v>
      </c>
      <c r="HH263" s="28">
        <f t="shared" si="858"/>
        <v>0</v>
      </c>
      <c r="HI263" s="28">
        <f t="shared" si="858"/>
        <v>0</v>
      </c>
      <c r="HJ263" s="28">
        <f t="shared" si="858"/>
        <v>0</v>
      </c>
      <c r="HK263" s="28">
        <f t="shared" si="858"/>
        <v>0</v>
      </c>
      <c r="HL263" s="28">
        <f t="shared" si="858"/>
        <v>0</v>
      </c>
      <c r="HM263" s="28">
        <f t="shared" si="858"/>
        <v>0</v>
      </c>
      <c r="HN263" s="28">
        <f t="shared" si="858"/>
        <v>0</v>
      </c>
      <c r="HO263" s="28">
        <f t="shared" si="858"/>
        <v>0</v>
      </c>
      <c r="HP263" s="28">
        <f t="shared" si="858"/>
        <v>0</v>
      </c>
      <c r="HQ263" s="28">
        <f t="shared" si="858"/>
        <v>0</v>
      </c>
      <c r="HR263" s="28">
        <f t="shared" si="858"/>
        <v>0</v>
      </c>
      <c r="HS263" s="28">
        <f t="shared" si="858"/>
        <v>0</v>
      </c>
      <c r="HT263" s="28">
        <f t="shared" si="858"/>
        <v>0</v>
      </c>
      <c r="HU263" s="28">
        <f t="shared" si="858"/>
        <v>0</v>
      </c>
      <c r="HV263" s="28">
        <f t="shared" si="858"/>
        <v>0</v>
      </c>
      <c r="HW263" s="28">
        <f t="shared" si="858"/>
        <v>0</v>
      </c>
      <c r="HX263" s="28">
        <f t="shared" si="858"/>
        <v>0</v>
      </c>
      <c r="HY263" s="28">
        <f t="shared" si="858"/>
        <v>0</v>
      </c>
      <c r="HZ263" s="28">
        <f t="shared" si="858"/>
        <v>0</v>
      </c>
      <c r="IA263" s="28">
        <f t="shared" si="858"/>
        <v>0</v>
      </c>
      <c r="IB263" s="28">
        <f t="shared" si="858"/>
        <v>0</v>
      </c>
      <c r="IC263" s="28">
        <f t="shared" si="858"/>
        <v>0</v>
      </c>
      <c r="ID263" s="28">
        <f t="shared" si="858"/>
        <v>0</v>
      </c>
      <c r="IE263" s="28">
        <f t="shared" si="858"/>
        <v>0</v>
      </c>
      <c r="IF263" s="28">
        <f t="shared" si="858"/>
        <v>0</v>
      </c>
      <c r="IG263" s="28">
        <f t="shared" si="858"/>
        <v>0</v>
      </c>
      <c r="IH263" s="28">
        <f t="shared" si="858"/>
        <v>0</v>
      </c>
      <c r="II263" s="28">
        <f t="shared" si="858"/>
        <v>0</v>
      </c>
      <c r="IJ263" s="28">
        <f t="shared" si="858"/>
        <v>0</v>
      </c>
      <c r="IK263" s="28">
        <f t="shared" si="858"/>
        <v>0</v>
      </c>
      <c r="IL263" s="28">
        <f t="shared" si="858"/>
        <v>0</v>
      </c>
      <c r="IM263" s="28">
        <f t="shared" si="858"/>
        <v>0</v>
      </c>
      <c r="IN263" s="28">
        <f t="shared" si="858"/>
        <v>0</v>
      </c>
      <c r="IO263" s="28">
        <f t="shared" si="858"/>
        <v>0</v>
      </c>
      <c r="IP263" s="28">
        <f t="shared" si="858"/>
        <v>0</v>
      </c>
      <c r="IQ263" s="28">
        <f t="shared" si="858"/>
        <v>0</v>
      </c>
      <c r="IR263" s="28">
        <f t="shared" si="858"/>
        <v>0</v>
      </c>
      <c r="IS263" s="28">
        <f t="shared" si="858"/>
        <v>0</v>
      </c>
      <c r="IT263" s="28">
        <f t="shared" si="858"/>
        <v>0</v>
      </c>
      <c r="IU263" s="28">
        <f t="shared" si="858"/>
        <v>0</v>
      </c>
      <c r="IV263" s="28">
        <f t="shared" si="858"/>
        <v>0</v>
      </c>
      <c r="IW263" s="28">
        <f t="shared" si="858"/>
        <v>0</v>
      </c>
      <c r="IX263" s="28">
        <f t="shared" si="858"/>
        <v>0</v>
      </c>
      <c r="IY263" s="28">
        <f t="shared" si="858"/>
        <v>0</v>
      </c>
      <c r="IZ263" s="28">
        <f t="shared" si="858"/>
        <v>0</v>
      </c>
      <c r="JA263" s="28">
        <f t="shared" si="858"/>
        <v>0</v>
      </c>
      <c r="JB263" s="28">
        <f t="shared" si="858"/>
        <v>0</v>
      </c>
      <c r="JC263" s="28">
        <f t="shared" si="858"/>
        <v>0</v>
      </c>
      <c r="JD263" s="28">
        <f t="shared" si="858"/>
        <v>0</v>
      </c>
      <c r="JE263" s="28">
        <f t="shared" si="858"/>
        <v>0</v>
      </c>
      <c r="JF263" s="28">
        <f t="shared" si="858"/>
        <v>0</v>
      </c>
      <c r="JG263" s="28">
        <f t="shared" si="858"/>
        <v>0</v>
      </c>
      <c r="JH263" s="28">
        <f t="shared" si="858"/>
        <v>0</v>
      </c>
      <c r="JI263" s="28">
        <f t="shared" ref="JI263:LT263" si="859">IF(JI262=0,0,JI262+JH263)</f>
        <v>0</v>
      </c>
      <c r="JJ263" s="28">
        <f t="shared" si="859"/>
        <v>0</v>
      </c>
      <c r="JK263" s="28">
        <f t="shared" si="859"/>
        <v>0</v>
      </c>
      <c r="JL263" s="28">
        <f t="shared" si="859"/>
        <v>0</v>
      </c>
      <c r="JM263" s="28">
        <f t="shared" si="859"/>
        <v>0</v>
      </c>
      <c r="JN263" s="28">
        <f t="shared" si="859"/>
        <v>0</v>
      </c>
      <c r="JO263" s="28">
        <f t="shared" si="859"/>
        <v>0</v>
      </c>
      <c r="JP263" s="28">
        <f t="shared" si="859"/>
        <v>0</v>
      </c>
      <c r="JQ263" s="28">
        <f t="shared" si="859"/>
        <v>0</v>
      </c>
      <c r="JR263" s="28">
        <f t="shared" si="859"/>
        <v>0</v>
      </c>
      <c r="JS263" s="28">
        <f t="shared" si="859"/>
        <v>0</v>
      </c>
      <c r="JT263" s="28">
        <f t="shared" si="859"/>
        <v>0</v>
      </c>
      <c r="JU263" s="28">
        <f t="shared" si="859"/>
        <v>0</v>
      </c>
      <c r="JV263" s="28">
        <f t="shared" si="859"/>
        <v>0</v>
      </c>
      <c r="JW263" s="28">
        <f t="shared" si="859"/>
        <v>0</v>
      </c>
      <c r="JX263" s="28">
        <f t="shared" si="859"/>
        <v>0</v>
      </c>
      <c r="JY263" s="28">
        <f t="shared" si="859"/>
        <v>0</v>
      </c>
      <c r="JZ263" s="28">
        <f t="shared" si="859"/>
        <v>0</v>
      </c>
      <c r="KA263" s="28">
        <f t="shared" si="859"/>
        <v>0</v>
      </c>
      <c r="KB263" s="28">
        <f t="shared" si="859"/>
        <v>0</v>
      </c>
      <c r="KC263" s="28">
        <f t="shared" si="859"/>
        <v>0</v>
      </c>
      <c r="KD263" s="28">
        <f t="shared" si="859"/>
        <v>0</v>
      </c>
      <c r="KE263" s="28">
        <f t="shared" si="859"/>
        <v>0</v>
      </c>
      <c r="KF263" s="28">
        <f t="shared" si="859"/>
        <v>0</v>
      </c>
      <c r="KG263" s="28">
        <f t="shared" si="859"/>
        <v>0</v>
      </c>
      <c r="KH263" s="28">
        <f t="shared" si="859"/>
        <v>0</v>
      </c>
      <c r="KI263" s="28">
        <f t="shared" si="859"/>
        <v>0</v>
      </c>
      <c r="KJ263" s="28">
        <f t="shared" si="859"/>
        <v>0</v>
      </c>
      <c r="KK263" s="28">
        <f t="shared" si="859"/>
        <v>0</v>
      </c>
      <c r="KL263" s="28">
        <f t="shared" si="859"/>
        <v>0</v>
      </c>
      <c r="KM263" s="28">
        <f t="shared" si="859"/>
        <v>0</v>
      </c>
      <c r="KN263" s="28">
        <f t="shared" si="859"/>
        <v>0</v>
      </c>
      <c r="KO263" s="28">
        <f t="shared" si="859"/>
        <v>0</v>
      </c>
      <c r="KP263" s="28">
        <f t="shared" si="859"/>
        <v>0</v>
      </c>
      <c r="KQ263" s="28">
        <f t="shared" si="859"/>
        <v>0</v>
      </c>
      <c r="KR263" s="28">
        <f t="shared" si="859"/>
        <v>0</v>
      </c>
      <c r="KS263" s="28">
        <f t="shared" si="859"/>
        <v>0</v>
      </c>
      <c r="KT263" s="28">
        <f t="shared" si="859"/>
        <v>0</v>
      </c>
      <c r="KU263" s="28">
        <f t="shared" si="859"/>
        <v>0</v>
      </c>
      <c r="KV263" s="28">
        <f t="shared" si="859"/>
        <v>0</v>
      </c>
      <c r="KW263" s="28">
        <f t="shared" si="859"/>
        <v>0</v>
      </c>
      <c r="KX263" s="28">
        <f t="shared" si="859"/>
        <v>0</v>
      </c>
      <c r="KY263" s="28">
        <f t="shared" si="859"/>
        <v>0</v>
      </c>
      <c r="KZ263" s="28">
        <f t="shared" si="859"/>
        <v>0</v>
      </c>
      <c r="LA263" s="28">
        <f t="shared" si="859"/>
        <v>0</v>
      </c>
      <c r="LB263" s="28">
        <f t="shared" si="859"/>
        <v>0</v>
      </c>
      <c r="LC263" s="28">
        <f t="shared" si="859"/>
        <v>0</v>
      </c>
      <c r="LD263" s="28">
        <f t="shared" si="859"/>
        <v>0</v>
      </c>
      <c r="LE263" s="28">
        <f t="shared" si="859"/>
        <v>0</v>
      </c>
      <c r="LF263" s="28">
        <f t="shared" si="859"/>
        <v>0</v>
      </c>
      <c r="LG263" s="28">
        <f t="shared" si="859"/>
        <v>0</v>
      </c>
      <c r="LH263" s="28">
        <f t="shared" si="859"/>
        <v>0</v>
      </c>
      <c r="LI263" s="28">
        <f t="shared" si="859"/>
        <v>0</v>
      </c>
      <c r="LJ263" s="28">
        <f t="shared" si="859"/>
        <v>0</v>
      </c>
      <c r="LK263" s="28">
        <f t="shared" si="859"/>
        <v>0</v>
      </c>
      <c r="LL263" s="28">
        <f t="shared" si="859"/>
        <v>0</v>
      </c>
      <c r="LM263" s="28">
        <f t="shared" si="859"/>
        <v>0</v>
      </c>
      <c r="LN263" s="28">
        <f t="shared" si="859"/>
        <v>0</v>
      </c>
      <c r="LO263" s="28">
        <f t="shared" si="859"/>
        <v>0</v>
      </c>
      <c r="LP263" s="28">
        <f t="shared" si="859"/>
        <v>0</v>
      </c>
      <c r="LQ263" s="28">
        <f t="shared" si="859"/>
        <v>0</v>
      </c>
      <c r="LR263" s="28">
        <f t="shared" si="859"/>
        <v>0</v>
      </c>
      <c r="LS263" s="28">
        <f t="shared" si="859"/>
        <v>0</v>
      </c>
      <c r="LT263" s="28">
        <f t="shared" si="859"/>
        <v>0</v>
      </c>
      <c r="LU263" s="28">
        <f t="shared" ref="LU263:OF263" si="860">IF(LU262=0,0,LU262+LT263)</f>
        <v>0</v>
      </c>
      <c r="LV263" s="28">
        <f t="shared" si="860"/>
        <v>0</v>
      </c>
      <c r="LW263" s="28">
        <f t="shared" si="860"/>
        <v>0</v>
      </c>
      <c r="LX263" s="28">
        <f t="shared" si="860"/>
        <v>0</v>
      </c>
      <c r="LY263" s="28">
        <f t="shared" si="860"/>
        <v>0</v>
      </c>
      <c r="LZ263" s="28">
        <f t="shared" si="860"/>
        <v>0</v>
      </c>
      <c r="MA263" s="28">
        <f t="shared" si="860"/>
        <v>0</v>
      </c>
      <c r="MB263" s="28">
        <f t="shared" si="860"/>
        <v>0</v>
      </c>
      <c r="MC263" s="28">
        <f t="shared" si="860"/>
        <v>0</v>
      </c>
      <c r="MD263" s="28">
        <f t="shared" si="860"/>
        <v>0</v>
      </c>
      <c r="ME263" s="28">
        <f t="shared" si="860"/>
        <v>0</v>
      </c>
      <c r="MF263" s="28">
        <f t="shared" si="860"/>
        <v>0</v>
      </c>
      <c r="MG263" s="28">
        <f t="shared" si="860"/>
        <v>0</v>
      </c>
      <c r="MH263" s="28">
        <f t="shared" si="860"/>
        <v>0</v>
      </c>
      <c r="MI263" s="28">
        <f t="shared" si="860"/>
        <v>0</v>
      </c>
      <c r="MJ263" s="28">
        <f t="shared" si="860"/>
        <v>0</v>
      </c>
      <c r="MK263" s="28">
        <f t="shared" si="860"/>
        <v>0</v>
      </c>
      <c r="ML263" s="28">
        <f t="shared" si="860"/>
        <v>0</v>
      </c>
      <c r="MM263" s="28">
        <f t="shared" si="860"/>
        <v>0</v>
      </c>
      <c r="MN263" s="28">
        <f t="shared" si="860"/>
        <v>0</v>
      </c>
      <c r="MO263" s="28">
        <f t="shared" si="860"/>
        <v>0</v>
      </c>
      <c r="MP263" s="28">
        <f t="shared" si="860"/>
        <v>0</v>
      </c>
      <c r="MQ263" s="28">
        <f t="shared" si="860"/>
        <v>0</v>
      </c>
      <c r="MR263" s="28">
        <f t="shared" si="860"/>
        <v>0</v>
      </c>
      <c r="MS263" s="28">
        <f t="shared" si="860"/>
        <v>0</v>
      </c>
      <c r="MT263" s="28">
        <f t="shared" si="860"/>
        <v>0</v>
      </c>
      <c r="MU263" s="28">
        <f t="shared" si="860"/>
        <v>0</v>
      </c>
      <c r="MV263" s="28">
        <f t="shared" si="860"/>
        <v>0</v>
      </c>
      <c r="MW263" s="28">
        <f t="shared" si="860"/>
        <v>0</v>
      </c>
      <c r="MX263" s="28">
        <f t="shared" si="860"/>
        <v>0</v>
      </c>
      <c r="MY263" s="28">
        <f t="shared" si="860"/>
        <v>0</v>
      </c>
      <c r="MZ263" s="28">
        <f t="shared" si="860"/>
        <v>0</v>
      </c>
      <c r="NA263" s="28">
        <f t="shared" si="860"/>
        <v>0</v>
      </c>
      <c r="NB263" s="28">
        <f t="shared" si="860"/>
        <v>0</v>
      </c>
      <c r="NC263" s="28">
        <f t="shared" si="860"/>
        <v>0</v>
      </c>
      <c r="ND263" s="28">
        <f t="shared" si="860"/>
        <v>0</v>
      </c>
      <c r="NE263" s="28">
        <f t="shared" si="860"/>
        <v>0</v>
      </c>
      <c r="NF263" s="28">
        <f t="shared" si="860"/>
        <v>0</v>
      </c>
      <c r="NG263" s="28">
        <f t="shared" si="860"/>
        <v>0</v>
      </c>
      <c r="NH263" s="28">
        <f t="shared" si="860"/>
        <v>0</v>
      </c>
      <c r="NI263" s="28">
        <f t="shared" si="860"/>
        <v>0</v>
      </c>
      <c r="NJ263" s="28">
        <f t="shared" si="860"/>
        <v>0</v>
      </c>
      <c r="NK263" s="28">
        <f t="shared" si="860"/>
        <v>0</v>
      </c>
      <c r="NL263" s="28">
        <f t="shared" si="860"/>
        <v>0</v>
      </c>
      <c r="NM263" s="28">
        <f t="shared" si="860"/>
        <v>0</v>
      </c>
      <c r="NN263" s="28">
        <f t="shared" si="860"/>
        <v>0</v>
      </c>
      <c r="NO263" s="28">
        <f t="shared" si="860"/>
        <v>0</v>
      </c>
      <c r="NP263" s="28">
        <f t="shared" si="860"/>
        <v>0</v>
      </c>
      <c r="NQ263" s="28">
        <f t="shared" si="860"/>
        <v>0</v>
      </c>
      <c r="NR263" s="28">
        <f t="shared" si="860"/>
        <v>0</v>
      </c>
      <c r="NS263" s="28">
        <f t="shared" si="860"/>
        <v>0</v>
      </c>
      <c r="NT263" s="28">
        <f t="shared" si="860"/>
        <v>0</v>
      </c>
      <c r="NU263" s="28">
        <f t="shared" si="860"/>
        <v>0</v>
      </c>
      <c r="NV263" s="28">
        <f t="shared" si="860"/>
        <v>0</v>
      </c>
      <c r="NW263" s="28">
        <f t="shared" si="860"/>
        <v>0</v>
      </c>
      <c r="NX263" s="28">
        <f t="shared" si="860"/>
        <v>0</v>
      </c>
      <c r="NY263" s="28">
        <f t="shared" si="860"/>
        <v>0</v>
      </c>
      <c r="NZ263" s="28">
        <f t="shared" si="860"/>
        <v>0</v>
      </c>
      <c r="OA263" s="28">
        <f t="shared" si="860"/>
        <v>0</v>
      </c>
      <c r="OB263" s="28">
        <f t="shared" si="860"/>
        <v>0</v>
      </c>
      <c r="OC263" s="28">
        <f t="shared" si="860"/>
        <v>0</v>
      </c>
      <c r="OD263" s="28">
        <f t="shared" si="860"/>
        <v>0</v>
      </c>
      <c r="OE263" s="28">
        <f t="shared" si="860"/>
        <v>0</v>
      </c>
      <c r="OF263" s="28">
        <f t="shared" si="860"/>
        <v>0</v>
      </c>
      <c r="OG263" s="28">
        <f t="shared" ref="OG263:PO263" si="861">IF(OG262=0,0,OG262+OF263)</f>
        <v>0</v>
      </c>
      <c r="OH263" s="28">
        <f t="shared" si="861"/>
        <v>0</v>
      </c>
      <c r="OI263" s="28">
        <f t="shared" si="861"/>
        <v>0</v>
      </c>
      <c r="OJ263" s="28">
        <f t="shared" si="861"/>
        <v>0</v>
      </c>
      <c r="OK263" s="28">
        <f t="shared" si="861"/>
        <v>0</v>
      </c>
      <c r="OL263" s="28">
        <f t="shared" si="861"/>
        <v>0</v>
      </c>
      <c r="OM263" s="28">
        <f t="shared" si="861"/>
        <v>0</v>
      </c>
      <c r="ON263" s="28">
        <f t="shared" si="861"/>
        <v>0</v>
      </c>
      <c r="OO263" s="28">
        <f t="shared" si="861"/>
        <v>0</v>
      </c>
      <c r="OP263" s="28">
        <f t="shared" si="861"/>
        <v>0</v>
      </c>
      <c r="OQ263" s="28">
        <f t="shared" si="861"/>
        <v>0</v>
      </c>
      <c r="OR263" s="28">
        <f t="shared" si="861"/>
        <v>0</v>
      </c>
      <c r="OS263" s="28">
        <f t="shared" si="861"/>
        <v>0</v>
      </c>
      <c r="OT263" s="28">
        <f t="shared" si="861"/>
        <v>0</v>
      </c>
      <c r="OU263" s="28">
        <f t="shared" si="861"/>
        <v>0</v>
      </c>
      <c r="OV263" s="28">
        <f t="shared" si="861"/>
        <v>0</v>
      </c>
      <c r="OW263" s="28">
        <f t="shared" si="861"/>
        <v>0</v>
      </c>
      <c r="OX263" s="28">
        <f t="shared" si="861"/>
        <v>0</v>
      </c>
      <c r="OY263" s="28">
        <f t="shared" si="861"/>
        <v>0</v>
      </c>
      <c r="OZ263" s="28">
        <f t="shared" si="861"/>
        <v>0</v>
      </c>
      <c r="PA263" s="28">
        <f t="shared" si="861"/>
        <v>0</v>
      </c>
      <c r="PB263" s="28">
        <f t="shared" si="861"/>
        <v>0</v>
      </c>
      <c r="PC263" s="28">
        <f t="shared" si="861"/>
        <v>0</v>
      </c>
      <c r="PD263" s="28">
        <f t="shared" si="861"/>
        <v>0</v>
      </c>
      <c r="PE263" s="28">
        <f t="shared" si="861"/>
        <v>0</v>
      </c>
      <c r="PF263" s="28">
        <f t="shared" si="861"/>
        <v>0</v>
      </c>
      <c r="PG263" s="28">
        <f t="shared" si="861"/>
        <v>0</v>
      </c>
      <c r="PH263" s="28">
        <f t="shared" si="861"/>
        <v>0</v>
      </c>
      <c r="PI263" s="28">
        <f t="shared" si="861"/>
        <v>0</v>
      </c>
      <c r="PJ263" s="28">
        <f t="shared" si="861"/>
        <v>0</v>
      </c>
      <c r="PK263" s="28">
        <f t="shared" si="861"/>
        <v>0</v>
      </c>
      <c r="PL263" s="28">
        <f t="shared" si="861"/>
        <v>0</v>
      </c>
      <c r="PM263" s="28">
        <f t="shared" si="861"/>
        <v>0</v>
      </c>
      <c r="PN263" s="28">
        <f t="shared" si="861"/>
        <v>0</v>
      </c>
      <c r="PO263" s="28">
        <f t="shared" si="861"/>
        <v>0</v>
      </c>
    </row>
    <row r="264" spans="2:431">
      <c r="B264" t="s">
        <v>180</v>
      </c>
      <c r="E264" s="100"/>
      <c r="F264" s="100"/>
      <c r="G264" s="101"/>
      <c r="L264" s="28">
        <f>IF(L263=0,0,IF(L263=1,MAX(L263:$PO$263),K264-1))</f>
        <v>119</v>
      </c>
      <c r="M264" s="28">
        <f>IF(M263=0,0,IF(M263=1,MAX(M263:$PO$263),L264-1))</f>
        <v>118</v>
      </c>
      <c r="N264" s="28">
        <f>IF(N263=0,0,IF(N263=1,MAX(N263:$PO$263),M264-1))</f>
        <v>117</v>
      </c>
      <c r="O264" s="28">
        <f>IF(O263=0,0,IF(O263=1,MAX(O263:$PO$263),N264-1))</f>
        <v>116</v>
      </c>
      <c r="P264" s="28">
        <f>IF(P263=0,0,IF(P263=1,MAX(P263:$PO$263),O264-1))</f>
        <v>115</v>
      </c>
      <c r="Q264" s="28">
        <f>IF(Q263=0,0,IF(Q263=1,MAX(Q263:$PO$263),P264-1))</f>
        <v>114</v>
      </c>
      <c r="R264" s="28">
        <f>IF(R263=0,0,IF(R263=1,MAX(R263:$PO$263),Q264-1))</f>
        <v>113</v>
      </c>
      <c r="S264" s="28">
        <f>IF(S263=0,0,IF(S263=1,MAX(S263:$PO$263),R264-1))</f>
        <v>112</v>
      </c>
      <c r="T264" s="28">
        <f>IF(T263=0,0,IF(T263=1,MAX(T263:$PO$263),S264-1))</f>
        <v>111</v>
      </c>
      <c r="U264" s="28">
        <f>IF(U263=0,0,IF(U263=1,MAX(U263:$PO$263),T264-1))</f>
        <v>110</v>
      </c>
      <c r="V264" s="28">
        <f>IF(V263=0,0,IF(V263=1,MAX(V263:$PO$263),U264-1))</f>
        <v>109</v>
      </c>
      <c r="W264" s="28">
        <f>IF(W263=0,0,IF(W263=1,MAX(W263:$PO$263),V264-1))</f>
        <v>108</v>
      </c>
      <c r="X264" s="28">
        <f>IF(X263=0,0,IF(X263=1,MAX(X263:$PO$263),W264-1))</f>
        <v>107</v>
      </c>
      <c r="Y264" s="28">
        <f>IF(Y263=0,0,IF(Y263=1,MAX(Y263:$PO$263),X264-1))</f>
        <v>106</v>
      </c>
      <c r="Z264" s="28">
        <f>IF(Z263=0,0,IF(Z263=1,MAX(Z263:$PO$263),Y264-1))</f>
        <v>105</v>
      </c>
      <c r="AA264" s="28">
        <f>IF(AA263=0,0,IF(AA263=1,MAX(AA263:$PO$263),Z264-1))</f>
        <v>104</v>
      </c>
      <c r="AB264" s="28">
        <f>IF(AB263=0,0,IF(AB263=1,MAX(AB263:$PO$263),AA264-1))</f>
        <v>103</v>
      </c>
      <c r="AC264" s="28">
        <f>IF(AC263=0,0,IF(AC263=1,MAX(AC263:$PO$263),AB264-1))</f>
        <v>102</v>
      </c>
      <c r="AD264" s="28">
        <f>IF(AD263=0,0,IF(AD263=1,MAX(AD263:$PO$263),AC264-1))</f>
        <v>101</v>
      </c>
      <c r="AE264" s="28">
        <f>IF(AE263=0,0,IF(AE263=1,MAX(AE263:$PO$263),AD264-1))</f>
        <v>100</v>
      </c>
      <c r="AF264" s="28">
        <f>IF(AF263=0,0,IF(AF263=1,MAX(AF263:$PO$263),AE264-1))</f>
        <v>99</v>
      </c>
      <c r="AG264" s="28">
        <f>IF(AG263=0,0,IF(AG263=1,MAX(AG263:$PO$263),AF264-1))</f>
        <v>98</v>
      </c>
      <c r="AH264" s="28">
        <f>IF(AH263=0,0,IF(AH263=1,MAX(AH263:$PO$263),AG264-1))</f>
        <v>97</v>
      </c>
      <c r="AI264" s="28">
        <f>IF(AI263=0,0,IF(AI263=1,MAX(AI263:$PO$263),AH264-1))</f>
        <v>96</v>
      </c>
      <c r="AJ264" s="28">
        <f>IF(AJ263=0,0,IF(AJ263=1,MAX(AJ263:$PO$263),AI264-1))</f>
        <v>95</v>
      </c>
      <c r="AK264" s="28">
        <f>IF(AK263=0,0,IF(AK263=1,MAX(AK263:$PO$263),AJ264-1))</f>
        <v>94</v>
      </c>
      <c r="AL264" s="28">
        <f>IF(AL263=0,0,IF(AL263=1,MAX(AL263:$PO$263),AK264-1))</f>
        <v>93</v>
      </c>
      <c r="AM264" s="28">
        <f>IF(AM263=0,0,IF(AM263=1,MAX(AM263:$PO$263),AL264-1))</f>
        <v>92</v>
      </c>
      <c r="AN264" s="28">
        <f>IF(AN263=0,0,IF(AN263=1,MAX(AN263:$PO$263),AM264-1))</f>
        <v>91</v>
      </c>
      <c r="AO264" s="28">
        <f>IF(AO263=0,0,IF(AO263=1,MAX(AO263:$PO$263),AN264-1))</f>
        <v>90</v>
      </c>
      <c r="AP264" s="28">
        <f>IF(AP263=0,0,IF(AP263=1,MAX(AP263:$PO$263),AO264-1))</f>
        <v>89</v>
      </c>
      <c r="AQ264" s="28">
        <f>IF(AQ263=0,0,IF(AQ263=1,MAX(AQ263:$PO$263),AP264-1))</f>
        <v>88</v>
      </c>
      <c r="AR264" s="28">
        <f>IF(AR263=0,0,IF(AR263=1,MAX(AR263:$PO$263),AQ264-1))</f>
        <v>87</v>
      </c>
      <c r="AS264" s="28">
        <f>IF(AS263=0,0,IF(AS263=1,MAX(AS263:$PO$263),AR264-1))</f>
        <v>86</v>
      </c>
      <c r="AT264" s="28">
        <f>IF(AT263=0,0,IF(AT263=1,MAX(AT263:$PO$263),AS264-1))</f>
        <v>85</v>
      </c>
      <c r="AU264" s="28">
        <f>IF(AU263=0,0,IF(AU263=1,MAX(AU263:$PO$263),AT264-1))</f>
        <v>84</v>
      </c>
      <c r="AV264" s="28">
        <f>IF(AV263=0,0,IF(AV263=1,MAX(AV263:$PO$263),AU264-1))</f>
        <v>83</v>
      </c>
      <c r="AW264" s="28">
        <f>IF(AW263=0,0,IF(AW263=1,MAX(AW263:$PO$263),AV264-1))</f>
        <v>82</v>
      </c>
      <c r="AX264" s="28">
        <f>IF(AX263=0,0,IF(AX263=1,MAX(AX263:$PO$263),AW264-1))</f>
        <v>81</v>
      </c>
      <c r="AY264" s="28">
        <f>IF(AY263=0,0,IF(AY263=1,MAX(AY263:$PO$263),AX264-1))</f>
        <v>80</v>
      </c>
      <c r="AZ264" s="28">
        <f>IF(AZ263=0,0,IF(AZ263=1,MAX(AZ263:$PO$263),AY264-1))</f>
        <v>79</v>
      </c>
      <c r="BA264" s="28">
        <f>IF(BA263=0,0,IF(BA263=1,MAX(BA263:$PO$263),AZ264-1))</f>
        <v>78</v>
      </c>
      <c r="BB264" s="28">
        <f>IF(BB263=0,0,IF(BB263=1,MAX(BB263:$PO$263),BA264-1))</f>
        <v>77</v>
      </c>
      <c r="BC264" s="28">
        <f>IF(BC263=0,0,IF(BC263=1,MAX(BC263:$PO$263),BB264-1))</f>
        <v>76</v>
      </c>
      <c r="BD264" s="28">
        <f>IF(BD263=0,0,IF(BD263=1,MAX(BD263:$PO$263),BC264-1))</f>
        <v>75</v>
      </c>
      <c r="BE264" s="28">
        <f>IF(BE263=0,0,IF(BE263=1,MAX(BE263:$PO$263),BD264-1))</f>
        <v>74</v>
      </c>
      <c r="BF264" s="28">
        <f>IF(BF263=0,0,IF(BF263=1,MAX(BF263:$PO$263),BE264-1))</f>
        <v>73</v>
      </c>
      <c r="BG264" s="28">
        <f>IF(BG263=0,0,IF(BG263=1,MAX(BG263:$PO$263),BF264-1))</f>
        <v>72</v>
      </c>
      <c r="BH264" s="28">
        <f>IF(BH263=0,0,IF(BH263=1,MAX(BH263:$PO$263),BG264-1))</f>
        <v>71</v>
      </c>
      <c r="BI264" s="28">
        <f>IF(BI263=0,0,IF(BI263=1,MAX(BI263:$PO$263),BH264-1))</f>
        <v>70</v>
      </c>
      <c r="BJ264" s="28">
        <f>IF(BJ263=0,0,IF(BJ263=1,MAX(BJ263:$PO$263),BI264-1))</f>
        <v>69</v>
      </c>
      <c r="BK264" s="28">
        <f>IF(BK263=0,0,IF(BK263=1,MAX(BK263:$PO$263),BJ264-1))</f>
        <v>68</v>
      </c>
      <c r="BL264" s="28">
        <f>IF(BL263=0,0,IF(BL263=1,MAX(BL263:$PO$263),BK264-1))</f>
        <v>67</v>
      </c>
      <c r="BM264" s="28">
        <f>IF(BM263=0,0,IF(BM263=1,MAX(BM263:$PO$263),BL264-1))</f>
        <v>66</v>
      </c>
      <c r="BN264" s="28">
        <f>IF(BN263=0,0,IF(BN263=1,MAX(BN263:$PO$263),BM264-1))</f>
        <v>65</v>
      </c>
      <c r="BO264" s="28">
        <f>IF(BO263=0,0,IF(BO263=1,MAX(BO263:$PO$263),BN264-1))</f>
        <v>64</v>
      </c>
      <c r="BP264" s="28">
        <f>IF(BP263=0,0,IF(BP263=1,MAX(BP263:$PO$263),BO264-1))</f>
        <v>63</v>
      </c>
      <c r="BQ264" s="28">
        <f>IF(BQ263=0,0,IF(BQ263=1,MAX(BQ263:$PO$263),BP264-1))</f>
        <v>62</v>
      </c>
      <c r="BR264" s="28">
        <f>IF(BR263=0,0,IF(BR263=1,MAX(BR263:$PO$263),BQ264-1))</f>
        <v>61</v>
      </c>
      <c r="BS264" s="28">
        <f>IF(BS263=0,0,IF(BS263=1,MAX(BS263:$PO$263),BR264-1))</f>
        <v>60</v>
      </c>
      <c r="BT264" s="28">
        <f>IF(BT263=0,0,IF(BT263=1,MAX(BT263:$PO$263),BS264-1))</f>
        <v>59</v>
      </c>
      <c r="BU264" s="28">
        <f>IF(BU263=0,0,IF(BU263=1,MAX(BU263:$PO$263),BT264-1))</f>
        <v>58</v>
      </c>
      <c r="BV264" s="28">
        <f>IF(BV263=0,0,IF(BV263=1,MAX(BV263:$PO$263),BU264-1))</f>
        <v>57</v>
      </c>
      <c r="BW264" s="28">
        <f>IF(BW263=0,0,IF(BW263=1,MAX(BW263:$PO$263),BV264-1))</f>
        <v>56</v>
      </c>
      <c r="BX264" s="28">
        <f>IF(BX263=0,0,IF(BX263=1,MAX(BX263:$PO$263),BW264-1))</f>
        <v>55</v>
      </c>
      <c r="BY264" s="28">
        <f>IF(BY263=0,0,IF(BY263=1,MAX(BY263:$PO$263),BX264-1))</f>
        <v>54</v>
      </c>
      <c r="BZ264" s="28">
        <f>IF(BZ263=0,0,IF(BZ263=1,MAX(BZ263:$PO$263),BY264-1))</f>
        <v>53</v>
      </c>
      <c r="CA264" s="28">
        <f>IF(CA263=0,0,IF(CA263=1,MAX(CA263:$PO$263),BZ264-1))</f>
        <v>52</v>
      </c>
      <c r="CB264" s="28">
        <f>IF(CB263=0,0,IF(CB263=1,MAX(CB263:$PO$263),CA264-1))</f>
        <v>51</v>
      </c>
      <c r="CC264" s="28">
        <f>IF(CC263=0,0,IF(CC263=1,MAX(CC263:$PO$263),CB264-1))</f>
        <v>50</v>
      </c>
      <c r="CD264" s="28">
        <f>IF(CD263=0,0,IF(CD263=1,MAX(CD263:$PO$263),CC264-1))</f>
        <v>49</v>
      </c>
      <c r="CE264" s="28">
        <f>IF(CE263=0,0,IF(CE263=1,MAX(CE263:$PO$263),CD264-1))</f>
        <v>48</v>
      </c>
      <c r="CF264" s="28">
        <f>IF(CF263=0,0,IF(CF263=1,MAX(CF263:$PO$263),CE264-1))</f>
        <v>47</v>
      </c>
      <c r="CG264" s="28">
        <f>IF(CG263=0,0,IF(CG263=1,MAX(CG263:$PO$263),CF264-1))</f>
        <v>46</v>
      </c>
      <c r="CH264" s="28">
        <f>IF(CH263=0,0,IF(CH263=1,MAX(CH263:$PO$263),CG264-1))</f>
        <v>45</v>
      </c>
      <c r="CI264" s="28">
        <f>IF(CI263=0,0,IF(CI263=1,MAX(CI263:$PO$263),CH264-1))</f>
        <v>44</v>
      </c>
      <c r="CJ264" s="28">
        <f>IF(CJ263=0,0,IF(CJ263=1,MAX(CJ263:$PO$263),CI264-1))</f>
        <v>43</v>
      </c>
      <c r="CK264" s="28">
        <f>IF(CK263=0,0,IF(CK263=1,MAX(CK263:$PO$263),CJ264-1))</f>
        <v>42</v>
      </c>
      <c r="CL264" s="28">
        <f>IF(CL263=0,0,IF(CL263=1,MAX(CL263:$PO$263),CK264-1))</f>
        <v>41</v>
      </c>
      <c r="CM264" s="28">
        <f>IF(CM263=0,0,IF(CM263=1,MAX(CM263:$PO$263),CL264-1))</f>
        <v>40</v>
      </c>
      <c r="CN264" s="28">
        <f>IF(CN263=0,0,IF(CN263=1,MAX(CN263:$PO$263),CM264-1))</f>
        <v>39</v>
      </c>
      <c r="CO264" s="28">
        <f>IF(CO263=0,0,IF(CO263=1,MAX(CO263:$PO$263),CN264-1))</f>
        <v>38</v>
      </c>
      <c r="CP264" s="28">
        <f>IF(CP263=0,0,IF(CP263=1,MAX(CP263:$PO$263),CO264-1))</f>
        <v>37</v>
      </c>
      <c r="CQ264" s="28">
        <f>IF(CQ263=0,0,IF(CQ263=1,MAX(CQ263:$PO$263),CP264-1))</f>
        <v>36</v>
      </c>
      <c r="CR264" s="28">
        <f>IF(CR263=0,0,IF(CR263=1,MAX(CR263:$PO$263),CQ264-1))</f>
        <v>35</v>
      </c>
      <c r="CS264" s="28">
        <f>IF(CS263=0,0,IF(CS263=1,MAX(CS263:$PO$263),CR264-1))</f>
        <v>34</v>
      </c>
      <c r="CT264" s="28">
        <f>IF(CT263=0,0,IF(CT263=1,MAX(CT263:$PO$263),CS264-1))</f>
        <v>33</v>
      </c>
      <c r="CU264" s="28">
        <f>IF(CU263=0,0,IF(CU263=1,MAX(CU263:$PO$263),CT264-1))</f>
        <v>32</v>
      </c>
      <c r="CV264" s="28">
        <f>IF(CV263=0,0,IF(CV263=1,MAX(CV263:$PO$263),CU264-1))</f>
        <v>31</v>
      </c>
      <c r="CW264" s="28">
        <f>IF(CW263=0,0,IF(CW263=1,MAX(CW263:$PO$263),CV264-1))</f>
        <v>30</v>
      </c>
      <c r="CX264" s="28">
        <f>IF(CX263=0,0,IF(CX263=1,MAX(CX263:$PO$263),CW264-1))</f>
        <v>29</v>
      </c>
      <c r="CY264" s="28">
        <f>IF(CY263=0,0,IF(CY263=1,MAX(CY263:$PO$263),CX264-1))</f>
        <v>28</v>
      </c>
      <c r="CZ264" s="28">
        <f>IF(CZ263=0,0,IF(CZ263=1,MAX(CZ263:$PO$263),CY264-1))</f>
        <v>27</v>
      </c>
      <c r="DA264" s="28">
        <f>IF(DA263=0,0,IF(DA263=1,MAX(DA263:$PO$263),CZ264-1))</f>
        <v>26</v>
      </c>
      <c r="DB264" s="28">
        <f>IF(DB263=0,0,IF(DB263=1,MAX(DB263:$PO$263),DA264-1))</f>
        <v>25</v>
      </c>
      <c r="DC264" s="28">
        <f>IF(DC263=0,0,IF(DC263=1,MAX(DC263:$PO$263),DB264-1))</f>
        <v>24</v>
      </c>
      <c r="DD264" s="28">
        <f>IF(DD263=0,0,IF(DD263=1,MAX(DD263:$PO$263),DC264-1))</f>
        <v>23</v>
      </c>
      <c r="DE264" s="28">
        <f>IF(DE263=0,0,IF(DE263=1,MAX(DE263:$PO$263),DD264-1))</f>
        <v>22</v>
      </c>
      <c r="DF264" s="28">
        <f>IF(DF263=0,0,IF(DF263=1,MAX(DF263:$PO$263),DE264-1))</f>
        <v>21</v>
      </c>
      <c r="DG264" s="28">
        <f>IF(DG263=0,0,IF(DG263=1,MAX(DG263:$PO$263),DF264-1))</f>
        <v>20</v>
      </c>
      <c r="DH264" s="28">
        <f>IF(DH263=0,0,IF(DH263=1,MAX(DH263:$PO$263),DG264-1))</f>
        <v>19</v>
      </c>
      <c r="DI264" s="28">
        <f>IF(DI263=0,0,IF(DI263=1,MAX(DI263:$PO$263),DH264-1))</f>
        <v>18</v>
      </c>
      <c r="DJ264" s="28">
        <f>IF(DJ263=0,0,IF(DJ263=1,MAX(DJ263:$PO$263),DI264-1))</f>
        <v>17</v>
      </c>
      <c r="DK264" s="28">
        <f>IF(DK263=0,0,IF(DK263=1,MAX(DK263:$PO$263),DJ264-1))</f>
        <v>16</v>
      </c>
      <c r="DL264" s="28">
        <f>IF(DL263=0,0,IF(DL263=1,MAX(DL263:$PO$263),DK264-1))</f>
        <v>15</v>
      </c>
      <c r="DM264" s="28">
        <f>IF(DM263=0,0,IF(DM263=1,MAX(DM263:$PO$263),DL264-1))</f>
        <v>14</v>
      </c>
      <c r="DN264" s="28">
        <f>IF(DN263=0,0,IF(DN263=1,MAX(DN263:$PO$263),DM264-1))</f>
        <v>13</v>
      </c>
      <c r="DO264" s="28">
        <f>IF(DO263=0,0,IF(DO263=1,MAX(DO263:$PO$263),DN264-1))</f>
        <v>12</v>
      </c>
      <c r="DP264" s="28">
        <f>IF(DP263=0,0,IF(DP263=1,MAX(DP263:$PO$263),DO264-1))</f>
        <v>11</v>
      </c>
      <c r="DQ264" s="28">
        <f>IF(DQ263=0,0,IF(DQ263=1,MAX(DQ263:$PO$263),DP264-1))</f>
        <v>10</v>
      </c>
      <c r="DR264" s="28">
        <f>IF(DR263=0,0,IF(DR263=1,MAX(DR263:$PO$263),DQ264-1))</f>
        <v>9</v>
      </c>
      <c r="DS264" s="28">
        <f>IF(DS263=0,0,IF(DS263=1,MAX(DS263:$PO$263),DR264-1))</f>
        <v>8</v>
      </c>
      <c r="DT264" s="28">
        <f>IF(DT263=0,0,IF(DT263=1,MAX(DT263:$PO$263),DS264-1))</f>
        <v>7</v>
      </c>
      <c r="DU264" s="28">
        <f>IF(DU263=0,0,IF(DU263=1,MAX(DU263:$PO$263),DT264-1))</f>
        <v>6</v>
      </c>
      <c r="DV264" s="28">
        <f>IF(DV263=0,0,IF(DV263=1,MAX(DV263:$PO$263),DU264-1))</f>
        <v>5</v>
      </c>
      <c r="DW264" s="28">
        <f>IF(DW263=0,0,IF(DW263=1,MAX(DW263:$PO$263),DV264-1))</f>
        <v>4</v>
      </c>
      <c r="DX264" s="28">
        <f>IF(DX263=0,0,IF(DX263=1,MAX(DX263:$PO$263),DW264-1))</f>
        <v>3</v>
      </c>
      <c r="DY264" s="28">
        <f>IF(DY263=0,0,IF(DY263=1,MAX(DY263:$PO$263),DX264-1))</f>
        <v>2</v>
      </c>
      <c r="DZ264" s="28">
        <f>IF(DZ263=0,0,IF(DZ263=1,MAX(DZ263:$PO$263),DY264-1))</f>
        <v>1</v>
      </c>
      <c r="EA264" s="28">
        <f>IF(EA263=0,0,IF(EA263=1,MAX(EA263:$PO$263),DZ264-1))</f>
        <v>0</v>
      </c>
      <c r="EB264" s="28">
        <f>IF(EB263=0,0,IF(EB263=1,MAX(EB263:$PO$263),EA264-1))</f>
        <v>0</v>
      </c>
      <c r="EC264" s="28">
        <f>IF(EC263=0,0,IF(EC263=1,MAX(EC263:$PO$263),EB264-1))</f>
        <v>0</v>
      </c>
      <c r="ED264" s="28">
        <f>IF(ED263=0,0,IF(ED263=1,MAX(ED263:$PO$263),EC264-1))</f>
        <v>0</v>
      </c>
      <c r="EE264" s="28">
        <f>IF(EE263=0,0,IF(EE263=1,MAX(EE263:$PO$263),ED264-1))</f>
        <v>0</v>
      </c>
      <c r="EF264" s="28">
        <f>IF(EF263=0,0,IF(EF263=1,MAX(EF263:$PO$263),EE264-1))</f>
        <v>0</v>
      </c>
      <c r="EG264" s="28">
        <f>IF(EG263=0,0,IF(EG263=1,MAX(EG263:$PO$263),EF264-1))</f>
        <v>0</v>
      </c>
      <c r="EH264" s="28">
        <f>IF(EH263=0,0,IF(EH263=1,MAX(EH263:$PO$263),EG264-1))</f>
        <v>0</v>
      </c>
      <c r="EI264" s="28">
        <f>IF(EI263=0,0,IF(EI263=1,MAX(EI263:$PO$263),EH264-1))</f>
        <v>0</v>
      </c>
      <c r="EJ264" s="28">
        <f>IF(EJ263=0,0,IF(EJ263=1,MAX(EJ263:$PO$263),EI264-1))</f>
        <v>0</v>
      </c>
      <c r="EK264" s="28">
        <f>IF(EK263=0,0,IF(EK263=1,MAX(EK263:$PO$263),EJ264-1))</f>
        <v>0</v>
      </c>
      <c r="EL264" s="28">
        <f>IF(EL263=0,0,IF(EL263=1,MAX(EL263:$PO$263),EK264-1))</f>
        <v>0</v>
      </c>
      <c r="EM264" s="28">
        <f>IF(EM263=0,0,IF(EM263=1,MAX(EM263:$PO$263),EL264-1))</f>
        <v>0</v>
      </c>
      <c r="EN264" s="28">
        <f>IF(EN263=0,0,IF(EN263=1,MAX(EN263:$PO$263),EM264-1))</f>
        <v>0</v>
      </c>
      <c r="EO264" s="28">
        <f>IF(EO263=0,0,IF(EO263=1,MAX(EO263:$PO$263),EN264-1))</f>
        <v>0</v>
      </c>
      <c r="EP264" s="28">
        <f>IF(EP263=0,0,IF(EP263=1,MAX(EP263:$PO$263),EO264-1))</f>
        <v>0</v>
      </c>
      <c r="EQ264" s="28">
        <f>IF(EQ263=0,0,IF(EQ263=1,MAX(EQ263:$PO$263),EP264-1))</f>
        <v>0</v>
      </c>
      <c r="ER264" s="28">
        <f>IF(ER263=0,0,IF(ER263=1,MAX(ER263:$PO$263),EQ264-1))</f>
        <v>0</v>
      </c>
      <c r="ES264" s="28">
        <f>IF(ES263=0,0,IF(ES263=1,MAX(ES263:$PO$263),ER264-1))</f>
        <v>0</v>
      </c>
      <c r="ET264" s="28">
        <f>IF(ET263=0,0,IF(ET263=1,MAX(ET263:$PO$263),ES264-1))</f>
        <v>0</v>
      </c>
      <c r="EU264" s="28">
        <f>IF(EU263=0,0,IF(EU263=1,MAX(EU263:$PO$263),ET264-1))</f>
        <v>0</v>
      </c>
      <c r="EV264" s="28">
        <f>IF(EV263=0,0,IF(EV263=1,MAX(EV263:$PO$263),EU264-1))</f>
        <v>0</v>
      </c>
      <c r="EW264" s="28">
        <f>IF(EW263=0,0,IF(EW263=1,MAX(EW263:$PO$263),EV264-1))</f>
        <v>0</v>
      </c>
      <c r="EX264" s="28">
        <f>IF(EX263=0,0,IF(EX263=1,MAX(EX263:$PO$263),EW264-1))</f>
        <v>0</v>
      </c>
      <c r="EY264" s="28">
        <f>IF(EY263=0,0,IF(EY263=1,MAX(EY263:$PO$263),EX264-1))</f>
        <v>0</v>
      </c>
      <c r="EZ264" s="28">
        <f>IF(EZ263=0,0,IF(EZ263=1,MAX(EZ263:$PO$263),EY264-1))</f>
        <v>0</v>
      </c>
      <c r="FA264" s="28">
        <f>IF(FA263=0,0,IF(FA263=1,MAX(FA263:$PO$263),EZ264-1))</f>
        <v>0</v>
      </c>
      <c r="FB264" s="28">
        <f>IF(FB263=0,0,IF(FB263=1,MAX(FB263:$PO$263),FA264-1))</f>
        <v>0</v>
      </c>
      <c r="FC264" s="28">
        <f>IF(FC263=0,0,IF(FC263=1,MAX(FC263:$PO$263),FB264-1))</f>
        <v>0</v>
      </c>
      <c r="FD264" s="28">
        <f>IF(FD263=0,0,IF(FD263=1,MAX(FD263:$PO$263),FC264-1))</f>
        <v>0</v>
      </c>
      <c r="FE264" s="28">
        <f>IF(FE263=0,0,IF(FE263=1,MAX(FE263:$PO$263),FD264-1))</f>
        <v>0</v>
      </c>
      <c r="FF264" s="28">
        <f>IF(FF263=0,0,IF(FF263=1,MAX(FF263:$PO$263),FE264-1))</f>
        <v>0</v>
      </c>
      <c r="FG264" s="28">
        <f>IF(FG263=0,0,IF(FG263=1,MAX(FG263:$PO$263),FF264-1))</f>
        <v>0</v>
      </c>
      <c r="FH264" s="28">
        <f>IF(FH263=0,0,IF(FH263=1,MAX(FH263:$PO$263),FG264-1))</f>
        <v>0</v>
      </c>
      <c r="FI264" s="28">
        <f>IF(FI263=0,0,IF(FI263=1,MAX(FI263:$PO$263),FH264-1))</f>
        <v>0</v>
      </c>
      <c r="FJ264" s="28">
        <f>IF(FJ263=0,0,IF(FJ263=1,MAX(FJ263:$PO$263),FI264-1))</f>
        <v>0</v>
      </c>
      <c r="FK264" s="28">
        <f>IF(FK263=0,0,IF(FK263=1,MAX(FK263:$PO$263),FJ264-1))</f>
        <v>0</v>
      </c>
      <c r="FL264" s="28">
        <f>IF(FL263=0,0,IF(FL263=1,MAX(FL263:$PO$263),FK264-1))</f>
        <v>0</v>
      </c>
      <c r="FM264" s="28">
        <f>IF(FM263=0,0,IF(FM263=1,MAX(FM263:$PO$263),FL264-1))</f>
        <v>0</v>
      </c>
      <c r="FN264" s="28">
        <f>IF(FN263=0,0,IF(FN263=1,MAX(FN263:$PO$263),FM264-1))</f>
        <v>0</v>
      </c>
      <c r="FO264" s="28">
        <f>IF(FO263=0,0,IF(FO263=1,MAX(FO263:$PO$263),FN264-1))</f>
        <v>0</v>
      </c>
      <c r="FP264" s="28">
        <f>IF(FP263=0,0,IF(FP263=1,MAX(FP263:$PO$263),FO264-1))</f>
        <v>0</v>
      </c>
      <c r="FQ264" s="28">
        <f>IF(FQ263=0,0,IF(FQ263=1,MAX(FQ263:$PO$263),FP264-1))</f>
        <v>0</v>
      </c>
      <c r="FR264" s="28">
        <f>IF(FR263=0,0,IF(FR263=1,MAX(FR263:$PO$263),FQ264-1))</f>
        <v>0</v>
      </c>
      <c r="FS264" s="28">
        <f>IF(FS263=0,0,IF(FS263=1,MAX(FS263:$PO$263),FR264-1))</f>
        <v>0</v>
      </c>
      <c r="FT264" s="28">
        <f>IF(FT263=0,0,IF(FT263=1,MAX(FT263:$PO$263),FS264-1))</f>
        <v>0</v>
      </c>
      <c r="FU264" s="28">
        <f>IF(FU263=0,0,IF(FU263=1,MAX(FU263:$PO$263),FT264-1))</f>
        <v>0</v>
      </c>
      <c r="FV264" s="28">
        <f>IF(FV263=0,0,IF(FV263=1,MAX(FV263:$PO$263),FU264-1))</f>
        <v>0</v>
      </c>
      <c r="FW264" s="28">
        <f>IF(FW263=0,0,IF(FW263=1,MAX(FW263:$PO$263),FV264-1))</f>
        <v>0</v>
      </c>
      <c r="FX264" s="28">
        <f>IF(FX263=0,0,IF(FX263=1,MAX(FX263:$PO$263),FW264-1))</f>
        <v>0</v>
      </c>
      <c r="FY264" s="28">
        <f>IF(FY263=0,0,IF(FY263=1,MAX(FY263:$PO$263),FX264-1))</f>
        <v>0</v>
      </c>
      <c r="FZ264" s="28">
        <f>IF(FZ263=0,0,IF(FZ263=1,MAX(FZ263:$PO$263),FY264-1))</f>
        <v>0</v>
      </c>
      <c r="GA264" s="28">
        <f>IF(GA263=0,0,IF(GA263=1,MAX(GA263:$PO$263),FZ264-1))</f>
        <v>0</v>
      </c>
      <c r="GB264" s="28">
        <f>IF(GB263=0,0,IF(GB263=1,MAX(GB263:$PO$263),GA264-1))</f>
        <v>0</v>
      </c>
      <c r="GC264" s="28">
        <f>IF(GC263=0,0,IF(GC263=1,MAX(GC263:$PO$263),GB264-1))</f>
        <v>0</v>
      </c>
      <c r="GD264" s="28">
        <f>IF(GD263=0,0,IF(GD263=1,MAX(GD263:$PO$263),GC264-1))</f>
        <v>0</v>
      </c>
      <c r="GE264" s="28">
        <f>IF(GE263=0,0,IF(GE263=1,MAX(GE263:$PO$263),GD264-1))</f>
        <v>0</v>
      </c>
      <c r="GF264" s="28">
        <f>IF(GF263=0,0,IF(GF263=1,MAX(GF263:$PO$263),GE264-1))</f>
        <v>0</v>
      </c>
      <c r="GG264" s="28">
        <f>IF(GG263=0,0,IF(GG263=1,MAX(GG263:$PO$263),GF264-1))</f>
        <v>0</v>
      </c>
      <c r="GH264" s="28">
        <f>IF(GH263=0,0,IF(GH263=1,MAX(GH263:$PO$263),GG264-1))</f>
        <v>0</v>
      </c>
      <c r="GI264" s="28">
        <f>IF(GI263=0,0,IF(GI263=1,MAX(GI263:$PO$263),GH264-1))</f>
        <v>0</v>
      </c>
      <c r="GJ264" s="28">
        <f>IF(GJ263=0,0,IF(GJ263=1,MAX(GJ263:$PO$263),GI264-1))</f>
        <v>0</v>
      </c>
      <c r="GK264" s="28">
        <f>IF(GK263=0,0,IF(GK263=1,MAX(GK263:$PO$263),GJ264-1))</f>
        <v>0</v>
      </c>
      <c r="GL264" s="28">
        <f>IF(GL263=0,0,IF(GL263=1,MAX(GL263:$PO$263),GK264-1))</f>
        <v>0</v>
      </c>
      <c r="GM264" s="28">
        <f>IF(GM263=0,0,IF(GM263=1,MAX(GM263:$PO$263),GL264-1))</f>
        <v>0</v>
      </c>
      <c r="GN264" s="28">
        <f>IF(GN263=0,0,IF(GN263=1,MAX(GN263:$PO$263),GM264-1))</f>
        <v>0</v>
      </c>
      <c r="GO264" s="28">
        <f>IF(GO263=0,0,IF(GO263=1,MAX(GO263:$PO$263),GN264-1))</f>
        <v>0</v>
      </c>
      <c r="GP264" s="28">
        <f>IF(GP263=0,0,IF(GP263=1,MAX(GP263:$PO$263),GO264-1))</f>
        <v>0</v>
      </c>
      <c r="GQ264" s="28">
        <f>IF(GQ263=0,0,IF(GQ263=1,MAX(GQ263:$PO$263),GP264-1))</f>
        <v>0</v>
      </c>
      <c r="GR264" s="28">
        <f>IF(GR263=0,0,IF(GR263=1,MAX(GR263:$PO$263),GQ264-1))</f>
        <v>0</v>
      </c>
      <c r="GS264" s="28">
        <f>IF(GS263=0,0,IF(GS263=1,MAX(GS263:$PO$263),GR264-1))</f>
        <v>0</v>
      </c>
      <c r="GT264" s="28">
        <f>IF(GT263=0,0,IF(GT263=1,MAX(GT263:$PO$263),GS264-1))</f>
        <v>0</v>
      </c>
      <c r="GU264" s="28">
        <f>IF(GU263=0,0,IF(GU263=1,MAX(GU263:$PO$263),GT264-1))</f>
        <v>0</v>
      </c>
      <c r="GV264" s="28">
        <f>IF(GV263=0,0,IF(GV263=1,MAX(GV263:$PO$263),GU264-1))</f>
        <v>0</v>
      </c>
      <c r="GW264" s="28">
        <f>IF(GW263=0,0,IF(GW263=1,MAX(GW263:$PO$263),GV264-1))</f>
        <v>0</v>
      </c>
      <c r="GX264" s="28">
        <f>IF(GX263=0,0,IF(GX263=1,MAX(GX263:$PO$263),GW264-1))</f>
        <v>0</v>
      </c>
      <c r="GY264" s="28">
        <f>IF(GY263=0,0,IF(GY263=1,MAX(GY263:$PO$263),GX264-1))</f>
        <v>0</v>
      </c>
      <c r="GZ264" s="28">
        <f>IF(GZ263=0,0,IF(GZ263=1,MAX(GZ263:$PO$263),GY264-1))</f>
        <v>0</v>
      </c>
      <c r="HA264" s="28">
        <f>IF(HA263=0,0,IF(HA263=1,MAX(HA263:$PO$263),GZ264-1))</f>
        <v>0</v>
      </c>
      <c r="HB264" s="28">
        <f>IF(HB263=0,0,IF(HB263=1,MAX(HB263:$PO$263),HA264-1))</f>
        <v>0</v>
      </c>
      <c r="HC264" s="28">
        <f>IF(HC263=0,0,IF(HC263=1,MAX(HC263:$PO$263),HB264-1))</f>
        <v>0</v>
      </c>
      <c r="HD264" s="28">
        <f>IF(HD263=0,0,IF(HD263=1,MAX(HD263:$PO$263),HC264-1))</f>
        <v>0</v>
      </c>
      <c r="HE264" s="28">
        <f>IF(HE263=0,0,IF(HE263=1,MAX(HE263:$PO$263),HD264-1))</f>
        <v>0</v>
      </c>
      <c r="HF264" s="28">
        <f>IF(HF263=0,0,IF(HF263=1,MAX(HF263:$PO$263),HE264-1))</f>
        <v>0</v>
      </c>
      <c r="HG264" s="28">
        <f>IF(HG263=0,0,IF(HG263=1,MAX(HG263:$PO$263),HF264-1))</f>
        <v>0</v>
      </c>
      <c r="HH264" s="28">
        <f>IF(HH263=0,0,IF(HH263=1,MAX(HH263:$PO$263),HG264-1))</f>
        <v>0</v>
      </c>
      <c r="HI264" s="28">
        <f>IF(HI263=0,0,IF(HI263=1,MAX(HI263:$PO$263),HH264-1))</f>
        <v>0</v>
      </c>
      <c r="HJ264" s="28">
        <f>IF(HJ263=0,0,IF(HJ263=1,MAX(HJ263:$PO$263),HI264-1))</f>
        <v>0</v>
      </c>
      <c r="HK264" s="28">
        <f>IF(HK263=0,0,IF(HK263=1,MAX(HK263:$PO$263),HJ264-1))</f>
        <v>0</v>
      </c>
      <c r="HL264" s="28">
        <f>IF(HL263=0,0,IF(HL263=1,MAX(HL263:$PO$263),HK264-1))</f>
        <v>0</v>
      </c>
      <c r="HM264" s="28">
        <f>IF(HM263=0,0,IF(HM263=1,MAX(HM263:$PO$263),HL264-1))</f>
        <v>0</v>
      </c>
      <c r="HN264" s="28">
        <f>IF(HN263=0,0,IF(HN263=1,MAX(HN263:$PO$263),HM264-1))</f>
        <v>0</v>
      </c>
      <c r="HO264" s="28">
        <f>IF(HO263=0,0,IF(HO263=1,MAX(HO263:$PO$263),HN264-1))</f>
        <v>0</v>
      </c>
      <c r="HP264" s="28">
        <f>IF(HP263=0,0,IF(HP263=1,MAX(HP263:$PO$263),HO264-1))</f>
        <v>0</v>
      </c>
      <c r="HQ264" s="28">
        <f>IF(HQ263=0,0,IF(HQ263=1,MAX(HQ263:$PO$263),HP264-1))</f>
        <v>0</v>
      </c>
      <c r="HR264" s="28">
        <f>IF(HR263=0,0,IF(HR263=1,MAX(HR263:$PO$263),HQ264-1))</f>
        <v>0</v>
      </c>
      <c r="HS264" s="28">
        <f>IF(HS263=0,0,IF(HS263=1,MAX(HS263:$PO$263),HR264-1))</f>
        <v>0</v>
      </c>
      <c r="HT264" s="28">
        <f>IF(HT263=0,0,IF(HT263=1,MAX(HT263:$PO$263),HS264-1))</f>
        <v>0</v>
      </c>
      <c r="HU264" s="28">
        <f>IF(HU263=0,0,IF(HU263=1,MAX(HU263:$PO$263),HT264-1))</f>
        <v>0</v>
      </c>
      <c r="HV264" s="28">
        <f>IF(HV263=0,0,IF(HV263=1,MAX(HV263:$PO$263),HU264-1))</f>
        <v>0</v>
      </c>
      <c r="HW264" s="28">
        <f>IF(HW263=0,0,IF(HW263=1,MAX(HW263:$PO$263),HV264-1))</f>
        <v>0</v>
      </c>
      <c r="HX264" s="28">
        <f>IF(HX263=0,0,IF(HX263=1,MAX(HX263:$PO$263),HW264-1))</f>
        <v>0</v>
      </c>
      <c r="HY264" s="28">
        <f>IF(HY263=0,0,IF(HY263=1,MAX(HY263:$PO$263),HX264-1))</f>
        <v>0</v>
      </c>
      <c r="HZ264" s="28">
        <f>IF(HZ263=0,0,IF(HZ263=1,MAX(HZ263:$PO$263),HY264-1))</f>
        <v>0</v>
      </c>
      <c r="IA264" s="28">
        <f>IF(IA263=0,0,IF(IA263=1,MAX(IA263:$PO$263),HZ264-1))</f>
        <v>0</v>
      </c>
      <c r="IB264" s="28">
        <f>IF(IB263=0,0,IF(IB263=1,MAX(IB263:$PO$263),IA264-1))</f>
        <v>0</v>
      </c>
      <c r="IC264" s="28">
        <f>IF(IC263=0,0,IF(IC263=1,MAX(IC263:$PO$263),IB264-1))</f>
        <v>0</v>
      </c>
      <c r="ID264" s="28">
        <f>IF(ID263=0,0,IF(ID263=1,MAX(ID263:$PO$263),IC264-1))</f>
        <v>0</v>
      </c>
      <c r="IE264" s="28">
        <f>IF(IE263=0,0,IF(IE263=1,MAX(IE263:$PO$263),ID264-1))</f>
        <v>0</v>
      </c>
      <c r="IF264" s="28">
        <f>IF(IF263=0,0,IF(IF263=1,MAX(IF263:$PO$263),IE264-1))</f>
        <v>0</v>
      </c>
      <c r="IG264" s="28">
        <f>IF(IG263=0,0,IF(IG263=1,MAX(IG263:$PO$263),IF264-1))</f>
        <v>0</v>
      </c>
      <c r="IH264" s="28">
        <f>IF(IH263=0,0,IF(IH263=1,MAX(IH263:$PO$263),IG264-1))</f>
        <v>0</v>
      </c>
      <c r="II264" s="28">
        <f>IF(II263=0,0,IF(II263=1,MAX(II263:$PO$263),IH264-1))</f>
        <v>0</v>
      </c>
      <c r="IJ264" s="28">
        <f>IF(IJ263=0,0,IF(IJ263=1,MAX(IJ263:$PO$263),II264-1))</f>
        <v>0</v>
      </c>
      <c r="IK264" s="28">
        <f>IF(IK263=0,0,IF(IK263=1,MAX(IK263:$PO$263),IJ264-1))</f>
        <v>0</v>
      </c>
      <c r="IL264" s="28">
        <f>IF(IL263=0,0,IF(IL263=1,MAX(IL263:$PO$263),IK264-1))</f>
        <v>0</v>
      </c>
      <c r="IM264" s="28">
        <f>IF(IM263=0,0,IF(IM263=1,MAX(IM263:$PO$263),IL264-1))</f>
        <v>0</v>
      </c>
      <c r="IN264" s="28">
        <f>IF(IN263=0,0,IF(IN263=1,MAX(IN263:$PO$263),IM264-1))</f>
        <v>0</v>
      </c>
      <c r="IO264" s="28">
        <f>IF(IO263=0,0,IF(IO263=1,MAX(IO263:$PO$263),IN264-1))</f>
        <v>0</v>
      </c>
      <c r="IP264" s="28">
        <f>IF(IP263=0,0,IF(IP263=1,MAX(IP263:$PO$263),IO264-1))</f>
        <v>0</v>
      </c>
      <c r="IQ264" s="28">
        <f>IF(IQ263=0,0,IF(IQ263=1,MAX(IQ263:$PO$263),IP264-1))</f>
        <v>0</v>
      </c>
      <c r="IR264" s="28">
        <f>IF(IR263=0,0,IF(IR263=1,MAX(IR263:$PO$263),IQ264-1))</f>
        <v>0</v>
      </c>
      <c r="IS264" s="28">
        <f>IF(IS263=0,0,IF(IS263=1,MAX(IS263:$PO$263),IR264-1))</f>
        <v>0</v>
      </c>
      <c r="IT264" s="28">
        <f>IF(IT263=0,0,IF(IT263=1,MAX(IT263:$PO$263),IS264-1))</f>
        <v>0</v>
      </c>
      <c r="IU264" s="28">
        <f>IF(IU263=0,0,IF(IU263=1,MAX(IU263:$PO$263),IT264-1))</f>
        <v>0</v>
      </c>
      <c r="IV264" s="28">
        <f>IF(IV263=0,0,IF(IV263=1,MAX(IV263:$PO$263),IU264-1))</f>
        <v>0</v>
      </c>
      <c r="IW264" s="28">
        <f>IF(IW263=0,0,IF(IW263=1,MAX(IW263:$PO$263),IV264-1))</f>
        <v>0</v>
      </c>
      <c r="IX264" s="28">
        <f>IF(IX263=0,0,IF(IX263=1,MAX(IX263:$PO$263),IW264-1))</f>
        <v>0</v>
      </c>
      <c r="IY264" s="28">
        <f>IF(IY263=0,0,IF(IY263=1,MAX(IY263:$PO$263),IX264-1))</f>
        <v>0</v>
      </c>
      <c r="IZ264" s="28">
        <f>IF(IZ263=0,0,IF(IZ263=1,MAX(IZ263:$PO$263),IY264-1))</f>
        <v>0</v>
      </c>
      <c r="JA264" s="28">
        <f>IF(JA263=0,0,IF(JA263=1,MAX(JA263:$PO$263),IZ264-1))</f>
        <v>0</v>
      </c>
      <c r="JB264" s="28">
        <f>IF(JB263=0,0,IF(JB263=1,MAX(JB263:$PO$263),JA264-1))</f>
        <v>0</v>
      </c>
      <c r="JC264" s="28">
        <f>IF(JC263=0,0,IF(JC263=1,MAX(JC263:$PO$263),JB264-1))</f>
        <v>0</v>
      </c>
      <c r="JD264" s="28">
        <f>IF(JD263=0,0,IF(JD263=1,MAX(JD263:$PO$263),JC264-1))</f>
        <v>0</v>
      </c>
      <c r="JE264" s="28">
        <f>IF(JE263=0,0,IF(JE263=1,MAX(JE263:$PO$263),JD264-1))</f>
        <v>0</v>
      </c>
      <c r="JF264" s="28">
        <f>IF(JF263=0,0,IF(JF263=1,MAX(JF263:$PO$263),JE264-1))</f>
        <v>0</v>
      </c>
      <c r="JG264" s="28">
        <f>IF(JG263=0,0,IF(JG263=1,MAX(JG263:$PO$263),JF264-1))</f>
        <v>0</v>
      </c>
      <c r="JH264" s="28">
        <f>IF(JH263=0,0,IF(JH263=1,MAX(JH263:$PO$263),JG264-1))</f>
        <v>0</v>
      </c>
      <c r="JI264" s="28">
        <f>IF(JI263=0,0,IF(JI263=1,MAX(JI263:$PO$263),JH264-1))</f>
        <v>0</v>
      </c>
      <c r="JJ264" s="28">
        <f>IF(JJ263=0,0,IF(JJ263=1,MAX(JJ263:$PO$263),JI264-1))</f>
        <v>0</v>
      </c>
      <c r="JK264" s="28">
        <f>IF(JK263=0,0,IF(JK263=1,MAX(JK263:$PO$263),JJ264-1))</f>
        <v>0</v>
      </c>
      <c r="JL264" s="28">
        <f>IF(JL263=0,0,IF(JL263=1,MAX(JL263:$PO$263),JK264-1))</f>
        <v>0</v>
      </c>
      <c r="JM264" s="28">
        <f>IF(JM263=0,0,IF(JM263=1,MAX(JM263:$PO$263),JL264-1))</f>
        <v>0</v>
      </c>
      <c r="JN264" s="28">
        <f>IF(JN263=0,0,IF(JN263=1,MAX(JN263:$PO$263),JM264-1))</f>
        <v>0</v>
      </c>
      <c r="JO264" s="28">
        <f>IF(JO263=0,0,IF(JO263=1,MAX(JO263:$PO$263),JN264-1))</f>
        <v>0</v>
      </c>
      <c r="JP264" s="28">
        <f>IF(JP263=0,0,IF(JP263=1,MAX(JP263:$PO$263),JO264-1))</f>
        <v>0</v>
      </c>
      <c r="JQ264" s="28">
        <f>IF(JQ263=0,0,IF(JQ263=1,MAX(JQ263:$PO$263),JP264-1))</f>
        <v>0</v>
      </c>
      <c r="JR264" s="28">
        <f>IF(JR263=0,0,IF(JR263=1,MAX(JR263:$PO$263),JQ264-1))</f>
        <v>0</v>
      </c>
      <c r="JS264" s="28">
        <f>IF(JS263=0,0,IF(JS263=1,MAX(JS263:$PO$263),JR264-1))</f>
        <v>0</v>
      </c>
      <c r="JT264" s="28">
        <f>IF(JT263=0,0,IF(JT263=1,MAX(JT263:$PO$263),JS264-1))</f>
        <v>0</v>
      </c>
      <c r="JU264" s="28">
        <f>IF(JU263=0,0,IF(JU263=1,MAX(JU263:$PO$263),JT264-1))</f>
        <v>0</v>
      </c>
      <c r="JV264" s="28">
        <f>IF(JV263=0,0,IF(JV263=1,MAX(JV263:$PO$263),JU264-1))</f>
        <v>0</v>
      </c>
      <c r="JW264" s="28">
        <f>IF(JW263=0,0,IF(JW263=1,MAX(JW263:$PO$263),JV264-1))</f>
        <v>0</v>
      </c>
      <c r="JX264" s="28">
        <f>IF(JX263=0,0,IF(JX263=1,MAX(JX263:$PO$263),JW264-1))</f>
        <v>0</v>
      </c>
      <c r="JY264" s="28">
        <f>IF(JY263=0,0,IF(JY263=1,MAX(JY263:$PO$263),JX264-1))</f>
        <v>0</v>
      </c>
      <c r="JZ264" s="28">
        <f>IF(JZ263=0,0,IF(JZ263=1,MAX(JZ263:$PO$263),JY264-1))</f>
        <v>0</v>
      </c>
      <c r="KA264" s="28">
        <f>IF(KA263=0,0,IF(KA263=1,MAX(KA263:$PO$263),JZ264-1))</f>
        <v>0</v>
      </c>
      <c r="KB264" s="28">
        <f>IF(KB263=0,0,IF(KB263=1,MAX(KB263:$PO$263),KA264-1))</f>
        <v>0</v>
      </c>
      <c r="KC264" s="28">
        <f>IF(KC263=0,0,IF(KC263=1,MAX(KC263:$PO$263),KB264-1))</f>
        <v>0</v>
      </c>
      <c r="KD264" s="28">
        <f>IF(KD263=0,0,IF(KD263=1,MAX(KD263:$PO$263),KC264-1))</f>
        <v>0</v>
      </c>
      <c r="KE264" s="28">
        <f>IF(KE263=0,0,IF(KE263=1,MAX(KE263:$PO$263),KD264-1))</f>
        <v>0</v>
      </c>
      <c r="KF264" s="28">
        <f>IF(KF263=0,0,IF(KF263=1,MAX(KF263:$PO$263),KE264-1))</f>
        <v>0</v>
      </c>
      <c r="KG264" s="28">
        <f>IF(KG263=0,0,IF(KG263=1,MAX(KG263:$PO$263),KF264-1))</f>
        <v>0</v>
      </c>
      <c r="KH264" s="28">
        <f>IF(KH263=0,0,IF(KH263=1,MAX(KH263:$PO$263),KG264-1))</f>
        <v>0</v>
      </c>
      <c r="KI264" s="28">
        <f>IF(KI263=0,0,IF(KI263=1,MAX(KI263:$PO$263),KH264-1))</f>
        <v>0</v>
      </c>
      <c r="KJ264" s="28">
        <f>IF(KJ263=0,0,IF(KJ263=1,MAX(KJ263:$PO$263),KI264-1))</f>
        <v>0</v>
      </c>
      <c r="KK264" s="28">
        <f>IF(KK263=0,0,IF(KK263=1,MAX(KK263:$PO$263),KJ264-1))</f>
        <v>0</v>
      </c>
      <c r="KL264" s="28">
        <f>IF(KL263=0,0,IF(KL263=1,MAX(KL263:$PO$263),KK264-1))</f>
        <v>0</v>
      </c>
      <c r="KM264" s="28">
        <f>IF(KM263=0,0,IF(KM263=1,MAX(KM263:$PO$263),KL264-1))</f>
        <v>0</v>
      </c>
      <c r="KN264" s="28">
        <f>IF(KN263=0,0,IF(KN263=1,MAX(KN263:$PO$263),KM264-1))</f>
        <v>0</v>
      </c>
      <c r="KO264" s="28">
        <f>IF(KO263=0,0,IF(KO263=1,MAX(KO263:$PO$263),KN264-1))</f>
        <v>0</v>
      </c>
      <c r="KP264" s="28">
        <f>IF(KP263=0,0,IF(KP263=1,MAX(KP263:$PO$263),KO264-1))</f>
        <v>0</v>
      </c>
      <c r="KQ264" s="28">
        <f>IF(KQ263=0,0,IF(KQ263=1,MAX(KQ263:$PO$263),KP264-1))</f>
        <v>0</v>
      </c>
      <c r="KR264" s="28">
        <f>IF(KR263=0,0,IF(KR263=1,MAX(KR263:$PO$263),KQ264-1))</f>
        <v>0</v>
      </c>
      <c r="KS264" s="28">
        <f>IF(KS263=0,0,IF(KS263=1,MAX(KS263:$PO$263),KR264-1))</f>
        <v>0</v>
      </c>
      <c r="KT264" s="28">
        <f>IF(KT263=0,0,IF(KT263=1,MAX(KT263:$PO$263),KS264-1))</f>
        <v>0</v>
      </c>
      <c r="KU264" s="28">
        <f>IF(KU263=0,0,IF(KU263=1,MAX(KU263:$PO$263),KT264-1))</f>
        <v>0</v>
      </c>
      <c r="KV264" s="28">
        <f>IF(KV263=0,0,IF(KV263=1,MAX(KV263:$PO$263),KU264-1))</f>
        <v>0</v>
      </c>
      <c r="KW264" s="28">
        <f>IF(KW263=0,0,IF(KW263=1,MAX(KW263:$PO$263),KV264-1))</f>
        <v>0</v>
      </c>
      <c r="KX264" s="28">
        <f>IF(KX263=0,0,IF(KX263=1,MAX(KX263:$PO$263),KW264-1))</f>
        <v>0</v>
      </c>
      <c r="KY264" s="28">
        <f>IF(KY263=0,0,IF(KY263=1,MAX(KY263:$PO$263),KX264-1))</f>
        <v>0</v>
      </c>
      <c r="KZ264" s="28">
        <f>IF(KZ263=0,0,IF(KZ263=1,MAX(KZ263:$PO$263),KY264-1))</f>
        <v>0</v>
      </c>
      <c r="LA264" s="28">
        <f>IF(LA263=0,0,IF(LA263=1,MAX(LA263:$PO$263),KZ264-1))</f>
        <v>0</v>
      </c>
      <c r="LB264" s="28">
        <f>IF(LB263=0,0,IF(LB263=1,MAX(LB263:$PO$263),LA264-1))</f>
        <v>0</v>
      </c>
      <c r="LC264" s="28">
        <f>IF(LC263=0,0,IF(LC263=1,MAX(LC263:$PO$263),LB264-1))</f>
        <v>0</v>
      </c>
      <c r="LD264" s="28">
        <f>IF(LD263=0,0,IF(LD263=1,MAX(LD263:$PO$263),LC264-1))</f>
        <v>0</v>
      </c>
      <c r="LE264" s="28">
        <f>IF(LE263=0,0,IF(LE263=1,MAX(LE263:$PO$263),LD264-1))</f>
        <v>0</v>
      </c>
      <c r="LF264" s="28">
        <f>IF(LF263=0,0,IF(LF263=1,MAX(LF263:$PO$263),LE264-1))</f>
        <v>0</v>
      </c>
      <c r="LG264" s="28">
        <f>IF(LG263=0,0,IF(LG263=1,MAX(LG263:$PO$263),LF264-1))</f>
        <v>0</v>
      </c>
      <c r="LH264" s="28">
        <f>IF(LH263=0,0,IF(LH263=1,MAX(LH263:$PO$263),LG264-1))</f>
        <v>0</v>
      </c>
      <c r="LI264" s="28">
        <f>IF(LI263=0,0,IF(LI263=1,MAX(LI263:$PO$263),LH264-1))</f>
        <v>0</v>
      </c>
      <c r="LJ264" s="28">
        <f>IF(LJ263=0,0,IF(LJ263=1,MAX(LJ263:$PO$263),LI264-1))</f>
        <v>0</v>
      </c>
      <c r="LK264" s="28">
        <f>IF(LK263=0,0,IF(LK263=1,MAX(LK263:$PO$263),LJ264-1))</f>
        <v>0</v>
      </c>
      <c r="LL264" s="28">
        <f>IF(LL263=0,0,IF(LL263=1,MAX(LL263:$PO$263),LK264-1))</f>
        <v>0</v>
      </c>
      <c r="LM264" s="28">
        <f>IF(LM263=0,0,IF(LM263=1,MAX(LM263:$PO$263),LL264-1))</f>
        <v>0</v>
      </c>
      <c r="LN264" s="28">
        <f>IF(LN263=0,0,IF(LN263=1,MAX(LN263:$PO$263),LM264-1))</f>
        <v>0</v>
      </c>
      <c r="LO264" s="28">
        <f>IF(LO263=0,0,IF(LO263=1,MAX(LO263:$PO$263),LN264-1))</f>
        <v>0</v>
      </c>
      <c r="LP264" s="28">
        <f>IF(LP263=0,0,IF(LP263=1,MAX(LP263:$PO$263),LO264-1))</f>
        <v>0</v>
      </c>
      <c r="LQ264" s="28">
        <f>IF(LQ263=0,0,IF(LQ263=1,MAX(LQ263:$PO$263),LP264-1))</f>
        <v>0</v>
      </c>
      <c r="LR264" s="28">
        <f>IF(LR263=0,0,IF(LR263=1,MAX(LR263:$PO$263),LQ264-1))</f>
        <v>0</v>
      </c>
      <c r="LS264" s="28">
        <f>IF(LS263=0,0,IF(LS263=1,MAX(LS263:$PO$263),LR264-1))</f>
        <v>0</v>
      </c>
      <c r="LT264" s="28">
        <f>IF(LT263=0,0,IF(LT263=1,MAX(LT263:$PO$263),LS264-1))</f>
        <v>0</v>
      </c>
      <c r="LU264" s="28">
        <f>IF(LU263=0,0,IF(LU263=1,MAX(LU263:$PO$263),LT264-1))</f>
        <v>0</v>
      </c>
      <c r="LV264" s="28">
        <f>IF(LV263=0,0,IF(LV263=1,MAX(LV263:$PO$263),LU264-1))</f>
        <v>0</v>
      </c>
      <c r="LW264" s="28">
        <f>IF(LW263=0,0,IF(LW263=1,MAX(LW263:$PO$263),LV264-1))</f>
        <v>0</v>
      </c>
      <c r="LX264" s="28">
        <f>IF(LX263=0,0,IF(LX263=1,MAX(LX263:$PO$263),LW264-1))</f>
        <v>0</v>
      </c>
      <c r="LY264" s="28">
        <f>IF(LY263=0,0,IF(LY263=1,MAX(LY263:$PO$263),LX264-1))</f>
        <v>0</v>
      </c>
      <c r="LZ264" s="28">
        <f>IF(LZ263=0,0,IF(LZ263=1,MAX(LZ263:$PO$263),LY264-1))</f>
        <v>0</v>
      </c>
      <c r="MA264" s="28">
        <f>IF(MA263=0,0,IF(MA263=1,MAX(MA263:$PO$263),LZ264-1))</f>
        <v>0</v>
      </c>
      <c r="MB264" s="28">
        <f>IF(MB263=0,0,IF(MB263=1,MAX(MB263:$PO$263),MA264-1))</f>
        <v>0</v>
      </c>
      <c r="MC264" s="28">
        <f>IF(MC263=0,0,IF(MC263=1,MAX(MC263:$PO$263),MB264-1))</f>
        <v>0</v>
      </c>
      <c r="MD264" s="28">
        <f>IF(MD263=0,0,IF(MD263=1,MAX(MD263:$PO$263),MC264-1))</f>
        <v>0</v>
      </c>
      <c r="ME264" s="28">
        <f>IF(ME263=0,0,IF(ME263=1,MAX(ME263:$PO$263),MD264-1))</f>
        <v>0</v>
      </c>
      <c r="MF264" s="28">
        <f>IF(MF263=0,0,IF(MF263=1,MAX(MF263:$PO$263),ME264-1))</f>
        <v>0</v>
      </c>
      <c r="MG264" s="28">
        <f>IF(MG263=0,0,IF(MG263=1,MAX(MG263:$PO$263),MF264-1))</f>
        <v>0</v>
      </c>
      <c r="MH264" s="28">
        <f>IF(MH263=0,0,IF(MH263=1,MAX(MH263:$PO$263),MG264-1))</f>
        <v>0</v>
      </c>
      <c r="MI264" s="28">
        <f>IF(MI263=0,0,IF(MI263=1,MAX(MI263:$PO$263),MH264-1))</f>
        <v>0</v>
      </c>
      <c r="MJ264" s="28">
        <f>IF(MJ263=0,0,IF(MJ263=1,MAX(MJ263:$PO$263),MI264-1))</f>
        <v>0</v>
      </c>
      <c r="MK264" s="28">
        <f>IF(MK263=0,0,IF(MK263=1,MAX(MK263:$PO$263),MJ264-1))</f>
        <v>0</v>
      </c>
      <c r="ML264" s="28">
        <f>IF(ML263=0,0,IF(ML263=1,MAX(ML263:$PO$263),MK264-1))</f>
        <v>0</v>
      </c>
      <c r="MM264" s="28">
        <f>IF(MM263=0,0,IF(MM263=1,MAX(MM263:$PO$263),ML264-1))</f>
        <v>0</v>
      </c>
      <c r="MN264" s="28">
        <f>IF(MN263=0,0,IF(MN263=1,MAX(MN263:$PO$263),MM264-1))</f>
        <v>0</v>
      </c>
      <c r="MO264" s="28">
        <f>IF(MO263=0,0,IF(MO263=1,MAX(MO263:$PO$263),MN264-1))</f>
        <v>0</v>
      </c>
      <c r="MP264" s="28">
        <f>IF(MP263=0,0,IF(MP263=1,MAX(MP263:$PO$263),MO264-1))</f>
        <v>0</v>
      </c>
      <c r="MQ264" s="28">
        <f>IF(MQ263=0,0,IF(MQ263=1,MAX(MQ263:$PO$263),MP264-1))</f>
        <v>0</v>
      </c>
      <c r="MR264" s="28">
        <f>IF(MR263=0,0,IF(MR263=1,MAX(MR263:$PO$263),MQ264-1))</f>
        <v>0</v>
      </c>
      <c r="MS264" s="28">
        <f>IF(MS263=0,0,IF(MS263=1,MAX(MS263:$PO$263),MR264-1))</f>
        <v>0</v>
      </c>
      <c r="MT264" s="28">
        <f>IF(MT263=0,0,IF(MT263=1,MAX(MT263:$PO$263),MS264-1))</f>
        <v>0</v>
      </c>
      <c r="MU264" s="28">
        <f>IF(MU263=0,0,IF(MU263=1,MAX(MU263:$PO$263),MT264-1))</f>
        <v>0</v>
      </c>
      <c r="MV264" s="28">
        <f>IF(MV263=0,0,IF(MV263=1,MAX(MV263:$PO$263),MU264-1))</f>
        <v>0</v>
      </c>
      <c r="MW264" s="28">
        <f>IF(MW263=0,0,IF(MW263=1,MAX(MW263:$PO$263),MV264-1))</f>
        <v>0</v>
      </c>
      <c r="MX264" s="28">
        <f>IF(MX263=0,0,IF(MX263=1,MAX(MX263:$PO$263),MW264-1))</f>
        <v>0</v>
      </c>
      <c r="MY264" s="28">
        <f>IF(MY263=0,0,IF(MY263=1,MAX(MY263:$PO$263),MX264-1))</f>
        <v>0</v>
      </c>
      <c r="MZ264" s="28">
        <f>IF(MZ263=0,0,IF(MZ263=1,MAX(MZ263:$PO$263),MY264-1))</f>
        <v>0</v>
      </c>
      <c r="NA264" s="28">
        <f>IF(NA263=0,0,IF(NA263=1,MAX(NA263:$PO$263),MZ264-1))</f>
        <v>0</v>
      </c>
      <c r="NB264" s="28">
        <f>IF(NB263=0,0,IF(NB263=1,MAX(NB263:$PO$263),NA264-1))</f>
        <v>0</v>
      </c>
      <c r="NC264" s="28">
        <f>IF(NC263=0,0,IF(NC263=1,MAX(NC263:$PO$263),NB264-1))</f>
        <v>0</v>
      </c>
      <c r="ND264" s="28">
        <f>IF(ND263=0,0,IF(ND263=1,MAX(ND263:$PO$263),NC264-1))</f>
        <v>0</v>
      </c>
      <c r="NE264" s="28">
        <f>IF(NE263=0,0,IF(NE263=1,MAX(NE263:$PO$263),ND264-1))</f>
        <v>0</v>
      </c>
      <c r="NF264" s="28">
        <f>IF(NF263=0,0,IF(NF263=1,MAX(NF263:$PO$263),NE264-1))</f>
        <v>0</v>
      </c>
      <c r="NG264" s="28">
        <f>IF(NG263=0,0,IF(NG263=1,MAX(NG263:$PO$263),NF264-1))</f>
        <v>0</v>
      </c>
      <c r="NH264" s="28">
        <f>IF(NH263=0,0,IF(NH263=1,MAX(NH263:$PO$263),NG264-1))</f>
        <v>0</v>
      </c>
      <c r="NI264" s="28">
        <f>IF(NI263=0,0,IF(NI263=1,MAX(NI263:$PO$263),NH264-1))</f>
        <v>0</v>
      </c>
      <c r="NJ264" s="28">
        <f>IF(NJ263=0,0,IF(NJ263=1,MAX(NJ263:$PO$263),NI264-1))</f>
        <v>0</v>
      </c>
      <c r="NK264" s="28">
        <f>IF(NK263=0,0,IF(NK263=1,MAX(NK263:$PO$263),NJ264-1))</f>
        <v>0</v>
      </c>
      <c r="NL264" s="28">
        <f>IF(NL263=0,0,IF(NL263=1,MAX(NL263:$PO$263),NK264-1))</f>
        <v>0</v>
      </c>
      <c r="NM264" s="28">
        <f>IF(NM263=0,0,IF(NM263=1,MAX(NM263:$PO$263),NL264-1))</f>
        <v>0</v>
      </c>
      <c r="NN264" s="28">
        <f>IF(NN263=0,0,IF(NN263=1,MAX(NN263:$PO$263),NM264-1))</f>
        <v>0</v>
      </c>
      <c r="NO264" s="28">
        <f>IF(NO263=0,0,IF(NO263=1,MAX(NO263:$PO$263),NN264-1))</f>
        <v>0</v>
      </c>
      <c r="NP264" s="28">
        <f>IF(NP263=0,0,IF(NP263=1,MAX(NP263:$PO$263),NO264-1))</f>
        <v>0</v>
      </c>
      <c r="NQ264" s="28">
        <f>IF(NQ263=0,0,IF(NQ263=1,MAX(NQ263:$PO$263),NP264-1))</f>
        <v>0</v>
      </c>
      <c r="NR264" s="28">
        <f>IF(NR263=0,0,IF(NR263=1,MAX(NR263:$PO$263),NQ264-1))</f>
        <v>0</v>
      </c>
      <c r="NS264" s="28">
        <f>IF(NS263=0,0,IF(NS263=1,MAX(NS263:$PO$263),NR264-1))</f>
        <v>0</v>
      </c>
      <c r="NT264" s="28">
        <f>IF(NT263=0,0,IF(NT263=1,MAX(NT263:$PO$263),NS264-1))</f>
        <v>0</v>
      </c>
      <c r="NU264" s="28">
        <f>IF(NU263=0,0,IF(NU263=1,MAX(NU263:$PO$263),NT264-1))</f>
        <v>0</v>
      </c>
      <c r="NV264" s="28">
        <f>IF(NV263=0,0,IF(NV263=1,MAX(NV263:$PO$263),NU264-1))</f>
        <v>0</v>
      </c>
      <c r="NW264" s="28">
        <f>IF(NW263=0,0,IF(NW263=1,MAX(NW263:$PO$263),NV264-1))</f>
        <v>0</v>
      </c>
      <c r="NX264" s="28">
        <f>IF(NX263=0,0,IF(NX263=1,MAX(NX263:$PO$263),NW264-1))</f>
        <v>0</v>
      </c>
      <c r="NY264" s="28">
        <f>IF(NY263=0,0,IF(NY263=1,MAX(NY263:$PO$263),NX264-1))</f>
        <v>0</v>
      </c>
      <c r="NZ264" s="28">
        <f>IF(NZ263=0,0,IF(NZ263=1,MAX(NZ263:$PO$263),NY264-1))</f>
        <v>0</v>
      </c>
      <c r="OA264" s="28">
        <f>IF(OA263=0,0,IF(OA263=1,MAX(OA263:$PO$263),NZ264-1))</f>
        <v>0</v>
      </c>
      <c r="OB264" s="28">
        <f>IF(OB263=0,0,IF(OB263=1,MAX(OB263:$PO$263),OA264-1))</f>
        <v>0</v>
      </c>
      <c r="OC264" s="28">
        <f>IF(OC263=0,0,IF(OC263=1,MAX(OC263:$PO$263),OB264-1))</f>
        <v>0</v>
      </c>
      <c r="OD264" s="28">
        <f>IF(OD263=0,0,IF(OD263=1,MAX(OD263:$PO$263),OC264-1))</f>
        <v>0</v>
      </c>
      <c r="OE264" s="28">
        <f>IF(OE263=0,0,IF(OE263=1,MAX(OE263:$PO$263),OD264-1))</f>
        <v>0</v>
      </c>
      <c r="OF264" s="28">
        <f>IF(OF263=0,0,IF(OF263=1,MAX(OF263:$PO$263),OE264-1))</f>
        <v>0</v>
      </c>
      <c r="OG264" s="28">
        <f>IF(OG263=0,0,IF(OG263=1,MAX(OG263:$PO$263),OF264-1))</f>
        <v>0</v>
      </c>
      <c r="OH264" s="28">
        <f>IF(OH263=0,0,IF(OH263=1,MAX(OH263:$PO$263),OG264-1))</f>
        <v>0</v>
      </c>
      <c r="OI264" s="28">
        <f>IF(OI263=0,0,IF(OI263=1,MAX(OI263:$PO$263),OH264-1))</f>
        <v>0</v>
      </c>
      <c r="OJ264" s="28">
        <f>IF(OJ263=0,0,IF(OJ263=1,MAX(OJ263:$PO$263),OI264-1))</f>
        <v>0</v>
      </c>
      <c r="OK264" s="28">
        <f>IF(OK263=0,0,IF(OK263=1,MAX(OK263:$PO$263),OJ264-1))</f>
        <v>0</v>
      </c>
      <c r="OL264" s="28">
        <f>IF(OL263=0,0,IF(OL263=1,MAX(OL263:$PO$263),OK264-1))</f>
        <v>0</v>
      </c>
      <c r="OM264" s="28">
        <f>IF(OM263=0,0,IF(OM263=1,MAX(OM263:$PO$263),OL264-1))</f>
        <v>0</v>
      </c>
      <c r="ON264" s="28">
        <f>IF(ON263=0,0,IF(ON263=1,MAX(ON263:$PO$263),OM264-1))</f>
        <v>0</v>
      </c>
      <c r="OO264" s="28">
        <f>IF(OO263=0,0,IF(OO263=1,MAX(OO263:$PO$263),ON264-1))</f>
        <v>0</v>
      </c>
      <c r="OP264" s="28">
        <f>IF(OP263=0,0,IF(OP263=1,MAX(OP263:$PO$263),OO264-1))</f>
        <v>0</v>
      </c>
      <c r="OQ264" s="28">
        <f>IF(OQ263=0,0,IF(OQ263=1,MAX(OQ263:$PO$263),OP264-1))</f>
        <v>0</v>
      </c>
      <c r="OR264" s="28">
        <f>IF(OR263=0,0,IF(OR263=1,MAX(OR263:$PO$263),OQ264-1))</f>
        <v>0</v>
      </c>
      <c r="OS264" s="28">
        <f>IF(OS263=0,0,IF(OS263=1,MAX(OS263:$PO$263),OR264-1))</f>
        <v>0</v>
      </c>
      <c r="OT264" s="28">
        <f>IF(OT263=0,0,IF(OT263=1,MAX(OT263:$PO$263),OS264-1))</f>
        <v>0</v>
      </c>
      <c r="OU264" s="28">
        <f>IF(OU263=0,0,IF(OU263=1,MAX(OU263:$PO$263),OT264-1))</f>
        <v>0</v>
      </c>
      <c r="OV264" s="28">
        <f>IF(OV263=0,0,IF(OV263=1,MAX(OV263:$PO$263),OU264-1))</f>
        <v>0</v>
      </c>
      <c r="OW264" s="28">
        <f>IF(OW263=0,0,IF(OW263=1,MAX(OW263:$PO$263),OV264-1))</f>
        <v>0</v>
      </c>
      <c r="OX264" s="28">
        <f>IF(OX263=0,0,IF(OX263=1,MAX(OX263:$PO$263),OW264-1))</f>
        <v>0</v>
      </c>
      <c r="OY264" s="28">
        <f>IF(OY263=0,0,IF(OY263=1,MAX(OY263:$PO$263),OX264-1))</f>
        <v>0</v>
      </c>
      <c r="OZ264" s="28">
        <f>IF(OZ263=0,0,IF(OZ263=1,MAX(OZ263:$PO$263),OY264-1))</f>
        <v>0</v>
      </c>
      <c r="PA264" s="28">
        <f>IF(PA263=0,0,IF(PA263=1,MAX(PA263:$PO$263),OZ264-1))</f>
        <v>0</v>
      </c>
      <c r="PB264" s="28">
        <f>IF(PB263=0,0,IF(PB263=1,MAX(PB263:$PO$263),PA264-1))</f>
        <v>0</v>
      </c>
      <c r="PC264" s="28">
        <f>IF(PC263=0,0,IF(PC263=1,MAX(PC263:$PO$263),PB264-1))</f>
        <v>0</v>
      </c>
      <c r="PD264" s="28">
        <f>IF(PD263=0,0,IF(PD263=1,MAX(PD263:$PO$263),PC264-1))</f>
        <v>0</v>
      </c>
      <c r="PE264" s="28">
        <f>IF(PE263=0,0,IF(PE263=1,MAX(PE263:$PO$263),PD264-1))</f>
        <v>0</v>
      </c>
      <c r="PF264" s="28">
        <f>IF(PF263=0,0,IF(PF263=1,MAX(PF263:$PO$263),PE264-1))</f>
        <v>0</v>
      </c>
      <c r="PG264" s="28">
        <f>IF(PG263=0,0,IF(PG263=1,MAX(PG263:$PO$263),PF264-1))</f>
        <v>0</v>
      </c>
      <c r="PH264" s="28">
        <f>IF(PH263=0,0,IF(PH263=1,MAX(PH263:$PO$263),PG264-1))</f>
        <v>0</v>
      </c>
      <c r="PI264" s="28">
        <f>IF(PI263=0,0,IF(PI263=1,MAX(PI263:$PO$263),PH264-1))</f>
        <v>0</v>
      </c>
      <c r="PJ264" s="28">
        <f>IF(PJ263=0,0,IF(PJ263=1,MAX(PJ263:$PO$263),PI264-1))</f>
        <v>0</v>
      </c>
      <c r="PK264" s="28">
        <f>IF(PK263=0,0,IF(PK263=1,MAX(PK263:$PO$263),PJ264-1))</f>
        <v>0</v>
      </c>
      <c r="PL264" s="28">
        <f>IF(PL263=0,0,IF(PL263=1,MAX(PL263:$PO$263),PK264-1))</f>
        <v>0</v>
      </c>
      <c r="PM264" s="28">
        <f>IF(PM263=0,0,IF(PM263=1,MAX(PM263:$PO$263),PL264-1))</f>
        <v>0</v>
      </c>
      <c r="PN264" s="28">
        <f>IF(PN263=0,0,IF(PN263=1,MAX(PN263:$PO$263),PM264-1))</f>
        <v>0</v>
      </c>
      <c r="PO264" s="28">
        <f>IF(PO263=0,0,IF(PO263=1,MAX(PO263:$PO$263),PN264-1))</f>
        <v>0</v>
      </c>
    </row>
    <row r="265" spans="2:431">
      <c r="E265" s="100"/>
      <c r="F265" s="100"/>
      <c r="G265" s="101"/>
    </row>
    <row r="266" spans="2:431">
      <c r="B266" t="s">
        <v>191</v>
      </c>
      <c r="E266" s="83">
        <f>DATE(YEAR(E262),MONTH(E262)+F266,1)</f>
        <v>45108</v>
      </c>
      <c r="F266" s="86">
        <f>'Painel de Controle'!G61</f>
        <v>12</v>
      </c>
      <c r="G266" s="102"/>
      <c r="L266" s="28">
        <f t="shared" ref="L266:BW266" si="862">IF(L$2&lt;$E266,0,1)</f>
        <v>0</v>
      </c>
      <c r="M266" s="28">
        <f t="shared" si="862"/>
        <v>0</v>
      </c>
      <c r="N266" s="28">
        <f t="shared" si="862"/>
        <v>0</v>
      </c>
      <c r="O266" s="28">
        <f t="shared" si="862"/>
        <v>0</v>
      </c>
      <c r="P266" s="28">
        <f t="shared" si="862"/>
        <v>0</v>
      </c>
      <c r="Q266" s="28">
        <f t="shared" si="862"/>
        <v>0</v>
      </c>
      <c r="R266" s="28">
        <f t="shared" si="862"/>
        <v>0</v>
      </c>
      <c r="S266" s="28">
        <f t="shared" si="862"/>
        <v>0</v>
      </c>
      <c r="T266" s="28">
        <f t="shared" si="862"/>
        <v>0</v>
      </c>
      <c r="U266" s="28">
        <f t="shared" si="862"/>
        <v>0</v>
      </c>
      <c r="V266" s="28">
        <f t="shared" si="862"/>
        <v>0</v>
      </c>
      <c r="W266" s="28">
        <f t="shared" si="862"/>
        <v>0</v>
      </c>
      <c r="X266" s="28">
        <f t="shared" si="862"/>
        <v>1</v>
      </c>
      <c r="Y266" s="28">
        <f t="shared" si="862"/>
        <v>1</v>
      </c>
      <c r="Z266" s="28">
        <f t="shared" si="862"/>
        <v>1</v>
      </c>
      <c r="AA266" s="28">
        <f t="shared" si="862"/>
        <v>1</v>
      </c>
      <c r="AB266" s="28">
        <f t="shared" si="862"/>
        <v>1</v>
      </c>
      <c r="AC266" s="28">
        <f t="shared" si="862"/>
        <v>1</v>
      </c>
      <c r="AD266" s="28">
        <f t="shared" si="862"/>
        <v>1</v>
      </c>
      <c r="AE266" s="28">
        <f t="shared" si="862"/>
        <v>1</v>
      </c>
      <c r="AF266" s="28">
        <f t="shared" si="862"/>
        <v>1</v>
      </c>
      <c r="AG266" s="28">
        <f t="shared" si="862"/>
        <v>1</v>
      </c>
      <c r="AH266" s="28">
        <f t="shared" si="862"/>
        <v>1</v>
      </c>
      <c r="AI266" s="28">
        <f t="shared" si="862"/>
        <v>1</v>
      </c>
      <c r="AJ266" s="28">
        <f t="shared" si="862"/>
        <v>1</v>
      </c>
      <c r="AK266" s="28">
        <f t="shared" si="862"/>
        <v>1</v>
      </c>
      <c r="AL266" s="28">
        <f t="shared" si="862"/>
        <v>1</v>
      </c>
      <c r="AM266" s="28">
        <f t="shared" si="862"/>
        <v>1</v>
      </c>
      <c r="AN266" s="28">
        <f t="shared" si="862"/>
        <v>1</v>
      </c>
      <c r="AO266" s="28">
        <f t="shared" si="862"/>
        <v>1</v>
      </c>
      <c r="AP266" s="28">
        <f t="shared" si="862"/>
        <v>1</v>
      </c>
      <c r="AQ266" s="28">
        <f t="shared" si="862"/>
        <v>1</v>
      </c>
      <c r="AR266" s="28">
        <f t="shared" si="862"/>
        <v>1</v>
      </c>
      <c r="AS266" s="28">
        <f t="shared" si="862"/>
        <v>1</v>
      </c>
      <c r="AT266" s="28">
        <f t="shared" si="862"/>
        <v>1</v>
      </c>
      <c r="AU266" s="28">
        <f t="shared" si="862"/>
        <v>1</v>
      </c>
      <c r="AV266" s="28">
        <f t="shared" si="862"/>
        <v>1</v>
      </c>
      <c r="AW266" s="28">
        <f t="shared" si="862"/>
        <v>1</v>
      </c>
      <c r="AX266" s="28">
        <f t="shared" si="862"/>
        <v>1</v>
      </c>
      <c r="AY266" s="28">
        <f t="shared" si="862"/>
        <v>1</v>
      </c>
      <c r="AZ266" s="28">
        <f t="shared" si="862"/>
        <v>1</v>
      </c>
      <c r="BA266" s="28">
        <f t="shared" si="862"/>
        <v>1</v>
      </c>
      <c r="BB266" s="28">
        <f t="shared" si="862"/>
        <v>1</v>
      </c>
      <c r="BC266" s="28">
        <f t="shared" si="862"/>
        <v>1</v>
      </c>
      <c r="BD266" s="28">
        <f t="shared" si="862"/>
        <v>1</v>
      </c>
      <c r="BE266" s="28">
        <f t="shared" si="862"/>
        <v>1</v>
      </c>
      <c r="BF266" s="28">
        <f t="shared" si="862"/>
        <v>1</v>
      </c>
      <c r="BG266" s="28">
        <f t="shared" si="862"/>
        <v>1</v>
      </c>
      <c r="BH266" s="28">
        <f t="shared" si="862"/>
        <v>1</v>
      </c>
      <c r="BI266" s="28">
        <f t="shared" si="862"/>
        <v>1</v>
      </c>
      <c r="BJ266" s="28">
        <f t="shared" si="862"/>
        <v>1</v>
      </c>
      <c r="BK266" s="28">
        <f t="shared" si="862"/>
        <v>1</v>
      </c>
      <c r="BL266" s="28">
        <f t="shared" si="862"/>
        <v>1</v>
      </c>
      <c r="BM266" s="28">
        <f t="shared" si="862"/>
        <v>1</v>
      </c>
      <c r="BN266" s="28">
        <f t="shared" si="862"/>
        <v>1</v>
      </c>
      <c r="BO266" s="28">
        <f t="shared" si="862"/>
        <v>1</v>
      </c>
      <c r="BP266" s="28">
        <f t="shared" si="862"/>
        <v>1</v>
      </c>
      <c r="BQ266" s="28">
        <f t="shared" si="862"/>
        <v>1</v>
      </c>
      <c r="BR266" s="28">
        <f t="shared" si="862"/>
        <v>1</v>
      </c>
      <c r="BS266" s="28">
        <f t="shared" si="862"/>
        <v>1</v>
      </c>
      <c r="BT266" s="28">
        <f t="shared" si="862"/>
        <v>1</v>
      </c>
      <c r="BU266" s="28">
        <f t="shared" si="862"/>
        <v>1</v>
      </c>
      <c r="BV266" s="28">
        <f t="shared" si="862"/>
        <v>1</v>
      </c>
      <c r="BW266" s="28">
        <f t="shared" si="862"/>
        <v>1</v>
      </c>
      <c r="BX266" s="28">
        <f t="shared" ref="BX266:EI266" si="863">IF(BX$2&lt;$E266,0,1)</f>
        <v>1</v>
      </c>
      <c r="BY266" s="28">
        <f t="shared" si="863"/>
        <v>1</v>
      </c>
      <c r="BZ266" s="28">
        <f t="shared" si="863"/>
        <v>1</v>
      </c>
      <c r="CA266" s="28">
        <f t="shared" si="863"/>
        <v>1</v>
      </c>
      <c r="CB266" s="28">
        <f t="shared" si="863"/>
        <v>1</v>
      </c>
      <c r="CC266" s="28">
        <f t="shared" si="863"/>
        <v>1</v>
      </c>
      <c r="CD266" s="28">
        <f t="shared" si="863"/>
        <v>1</v>
      </c>
      <c r="CE266" s="28">
        <f t="shared" si="863"/>
        <v>1</v>
      </c>
      <c r="CF266" s="28">
        <f t="shared" si="863"/>
        <v>1</v>
      </c>
      <c r="CG266" s="28">
        <f t="shared" si="863"/>
        <v>1</v>
      </c>
      <c r="CH266" s="28">
        <f t="shared" si="863"/>
        <v>1</v>
      </c>
      <c r="CI266" s="28">
        <f t="shared" si="863"/>
        <v>1</v>
      </c>
      <c r="CJ266" s="28">
        <f t="shared" si="863"/>
        <v>1</v>
      </c>
      <c r="CK266" s="28">
        <f t="shared" si="863"/>
        <v>1</v>
      </c>
      <c r="CL266" s="28">
        <f t="shared" si="863"/>
        <v>1</v>
      </c>
      <c r="CM266" s="28">
        <f t="shared" si="863"/>
        <v>1</v>
      </c>
      <c r="CN266" s="28">
        <f t="shared" si="863"/>
        <v>1</v>
      </c>
      <c r="CO266" s="28">
        <f t="shared" si="863"/>
        <v>1</v>
      </c>
      <c r="CP266" s="28">
        <f t="shared" si="863"/>
        <v>1</v>
      </c>
      <c r="CQ266" s="28">
        <f t="shared" si="863"/>
        <v>1</v>
      </c>
      <c r="CR266" s="28">
        <f t="shared" si="863"/>
        <v>1</v>
      </c>
      <c r="CS266" s="28">
        <f t="shared" si="863"/>
        <v>1</v>
      </c>
      <c r="CT266" s="28">
        <f t="shared" si="863"/>
        <v>1</v>
      </c>
      <c r="CU266" s="28">
        <f t="shared" si="863"/>
        <v>1</v>
      </c>
      <c r="CV266" s="28">
        <f t="shared" si="863"/>
        <v>1</v>
      </c>
      <c r="CW266" s="28">
        <f t="shared" si="863"/>
        <v>1</v>
      </c>
      <c r="CX266" s="28">
        <f t="shared" si="863"/>
        <v>1</v>
      </c>
      <c r="CY266" s="28">
        <f t="shared" si="863"/>
        <v>1</v>
      </c>
      <c r="CZ266" s="28">
        <f t="shared" si="863"/>
        <v>1</v>
      </c>
      <c r="DA266" s="28">
        <f t="shared" si="863"/>
        <v>1</v>
      </c>
      <c r="DB266" s="28">
        <f t="shared" si="863"/>
        <v>1</v>
      </c>
      <c r="DC266" s="28">
        <f t="shared" si="863"/>
        <v>1</v>
      </c>
      <c r="DD266" s="28">
        <f t="shared" si="863"/>
        <v>1</v>
      </c>
      <c r="DE266" s="28">
        <f t="shared" si="863"/>
        <v>1</v>
      </c>
      <c r="DF266" s="28">
        <f t="shared" si="863"/>
        <v>1</v>
      </c>
      <c r="DG266" s="28">
        <f t="shared" si="863"/>
        <v>1</v>
      </c>
      <c r="DH266" s="28">
        <f t="shared" si="863"/>
        <v>1</v>
      </c>
      <c r="DI266" s="28">
        <f t="shared" si="863"/>
        <v>1</v>
      </c>
      <c r="DJ266" s="28">
        <f t="shared" si="863"/>
        <v>1</v>
      </c>
      <c r="DK266" s="28">
        <f t="shared" si="863"/>
        <v>1</v>
      </c>
      <c r="DL266" s="28">
        <f t="shared" si="863"/>
        <v>1</v>
      </c>
      <c r="DM266" s="28">
        <f t="shared" si="863"/>
        <v>1</v>
      </c>
      <c r="DN266" s="28">
        <f t="shared" si="863"/>
        <v>1</v>
      </c>
      <c r="DO266" s="28">
        <f t="shared" si="863"/>
        <v>1</v>
      </c>
      <c r="DP266" s="28">
        <f t="shared" si="863"/>
        <v>1</v>
      </c>
      <c r="DQ266" s="28">
        <f t="shared" si="863"/>
        <v>1</v>
      </c>
      <c r="DR266" s="28">
        <f t="shared" si="863"/>
        <v>1</v>
      </c>
      <c r="DS266" s="28">
        <f t="shared" si="863"/>
        <v>1</v>
      </c>
      <c r="DT266" s="28">
        <f t="shared" si="863"/>
        <v>1</v>
      </c>
      <c r="DU266" s="28">
        <f t="shared" si="863"/>
        <v>1</v>
      </c>
      <c r="DV266" s="28">
        <f t="shared" si="863"/>
        <v>1</v>
      </c>
      <c r="DW266" s="28">
        <f t="shared" si="863"/>
        <v>1</v>
      </c>
      <c r="DX266" s="28">
        <f t="shared" si="863"/>
        <v>1</v>
      </c>
      <c r="DY266" s="28">
        <f t="shared" si="863"/>
        <v>1</v>
      </c>
      <c r="DZ266" s="28">
        <f t="shared" si="863"/>
        <v>1</v>
      </c>
      <c r="EA266" s="28">
        <f t="shared" si="863"/>
        <v>1</v>
      </c>
      <c r="EB266" s="28">
        <f t="shared" si="863"/>
        <v>1</v>
      </c>
      <c r="EC266" s="28">
        <f t="shared" si="863"/>
        <v>1</v>
      </c>
      <c r="ED266" s="28">
        <f t="shared" si="863"/>
        <v>1</v>
      </c>
      <c r="EE266" s="28">
        <f t="shared" si="863"/>
        <v>1</v>
      </c>
      <c r="EF266" s="28">
        <f t="shared" si="863"/>
        <v>1</v>
      </c>
      <c r="EG266" s="28">
        <f t="shared" si="863"/>
        <v>1</v>
      </c>
      <c r="EH266" s="28">
        <f t="shared" si="863"/>
        <v>1</v>
      </c>
      <c r="EI266" s="28">
        <f t="shared" si="863"/>
        <v>1</v>
      </c>
      <c r="EJ266" s="28">
        <f t="shared" ref="EJ266:GU266" si="864">IF(EJ$2&lt;$E266,0,1)</f>
        <v>1</v>
      </c>
      <c r="EK266" s="28">
        <f t="shared" si="864"/>
        <v>1</v>
      </c>
      <c r="EL266" s="28">
        <f t="shared" si="864"/>
        <v>1</v>
      </c>
      <c r="EM266" s="28">
        <f t="shared" si="864"/>
        <v>1</v>
      </c>
      <c r="EN266" s="28">
        <f t="shared" si="864"/>
        <v>1</v>
      </c>
      <c r="EO266" s="28">
        <f t="shared" si="864"/>
        <v>1</v>
      </c>
      <c r="EP266" s="28">
        <f t="shared" si="864"/>
        <v>1</v>
      </c>
      <c r="EQ266" s="28">
        <f t="shared" si="864"/>
        <v>1</v>
      </c>
      <c r="ER266" s="28">
        <f t="shared" si="864"/>
        <v>1</v>
      </c>
      <c r="ES266" s="28">
        <f t="shared" si="864"/>
        <v>1</v>
      </c>
      <c r="ET266" s="28">
        <f t="shared" si="864"/>
        <v>1</v>
      </c>
      <c r="EU266" s="28">
        <f t="shared" si="864"/>
        <v>1</v>
      </c>
      <c r="EV266" s="28">
        <f t="shared" si="864"/>
        <v>1</v>
      </c>
      <c r="EW266" s="28">
        <f t="shared" si="864"/>
        <v>1</v>
      </c>
      <c r="EX266" s="28">
        <f t="shared" si="864"/>
        <v>1</v>
      </c>
      <c r="EY266" s="28">
        <f t="shared" si="864"/>
        <v>1</v>
      </c>
      <c r="EZ266" s="28">
        <f t="shared" si="864"/>
        <v>1</v>
      </c>
      <c r="FA266" s="28">
        <f t="shared" si="864"/>
        <v>1</v>
      </c>
      <c r="FB266" s="28">
        <f t="shared" si="864"/>
        <v>1</v>
      </c>
      <c r="FC266" s="28">
        <f t="shared" si="864"/>
        <v>1</v>
      </c>
      <c r="FD266" s="28">
        <f t="shared" si="864"/>
        <v>1</v>
      </c>
      <c r="FE266" s="28">
        <f t="shared" si="864"/>
        <v>1</v>
      </c>
      <c r="FF266" s="28">
        <f t="shared" si="864"/>
        <v>1</v>
      </c>
      <c r="FG266" s="28">
        <f t="shared" si="864"/>
        <v>1</v>
      </c>
      <c r="FH266" s="28">
        <f t="shared" si="864"/>
        <v>1</v>
      </c>
      <c r="FI266" s="28">
        <f t="shared" si="864"/>
        <v>1</v>
      </c>
      <c r="FJ266" s="28">
        <f t="shared" si="864"/>
        <v>1</v>
      </c>
      <c r="FK266" s="28">
        <f t="shared" si="864"/>
        <v>1</v>
      </c>
      <c r="FL266" s="28">
        <f t="shared" si="864"/>
        <v>1</v>
      </c>
      <c r="FM266" s="28">
        <f t="shared" si="864"/>
        <v>1</v>
      </c>
      <c r="FN266" s="28">
        <f t="shared" si="864"/>
        <v>1</v>
      </c>
      <c r="FO266" s="28">
        <f t="shared" si="864"/>
        <v>1</v>
      </c>
      <c r="FP266" s="28">
        <f t="shared" si="864"/>
        <v>1</v>
      </c>
      <c r="FQ266" s="28">
        <f t="shared" si="864"/>
        <v>1</v>
      </c>
      <c r="FR266" s="28">
        <f t="shared" si="864"/>
        <v>1</v>
      </c>
      <c r="FS266" s="28">
        <f t="shared" si="864"/>
        <v>1</v>
      </c>
      <c r="FT266" s="28">
        <f t="shared" si="864"/>
        <v>1</v>
      </c>
      <c r="FU266" s="28">
        <f t="shared" si="864"/>
        <v>1</v>
      </c>
      <c r="FV266" s="28">
        <f t="shared" si="864"/>
        <v>1</v>
      </c>
      <c r="FW266" s="28">
        <f t="shared" si="864"/>
        <v>1</v>
      </c>
      <c r="FX266" s="28">
        <f t="shared" si="864"/>
        <v>1</v>
      </c>
      <c r="FY266" s="28">
        <f t="shared" si="864"/>
        <v>1</v>
      </c>
      <c r="FZ266" s="28">
        <f t="shared" si="864"/>
        <v>1</v>
      </c>
      <c r="GA266" s="28">
        <f t="shared" si="864"/>
        <v>1</v>
      </c>
      <c r="GB266" s="28">
        <f t="shared" si="864"/>
        <v>1</v>
      </c>
      <c r="GC266" s="28">
        <f t="shared" si="864"/>
        <v>1</v>
      </c>
      <c r="GD266" s="28">
        <f t="shared" si="864"/>
        <v>1</v>
      </c>
      <c r="GE266" s="28">
        <f t="shared" si="864"/>
        <v>1</v>
      </c>
      <c r="GF266" s="28">
        <f t="shared" si="864"/>
        <v>1</v>
      </c>
      <c r="GG266" s="28">
        <f t="shared" si="864"/>
        <v>1</v>
      </c>
      <c r="GH266" s="28">
        <f t="shared" si="864"/>
        <v>1</v>
      </c>
      <c r="GI266" s="28">
        <f t="shared" si="864"/>
        <v>1</v>
      </c>
      <c r="GJ266" s="28">
        <f t="shared" si="864"/>
        <v>1</v>
      </c>
      <c r="GK266" s="28">
        <f t="shared" si="864"/>
        <v>1</v>
      </c>
      <c r="GL266" s="28">
        <f t="shared" si="864"/>
        <v>1</v>
      </c>
      <c r="GM266" s="28">
        <f t="shared" si="864"/>
        <v>1</v>
      </c>
      <c r="GN266" s="28">
        <f t="shared" si="864"/>
        <v>1</v>
      </c>
      <c r="GO266" s="28">
        <f t="shared" si="864"/>
        <v>1</v>
      </c>
      <c r="GP266" s="28">
        <f t="shared" si="864"/>
        <v>1</v>
      </c>
      <c r="GQ266" s="28">
        <f t="shared" si="864"/>
        <v>1</v>
      </c>
      <c r="GR266" s="28">
        <f t="shared" si="864"/>
        <v>1</v>
      </c>
      <c r="GS266" s="28">
        <f t="shared" si="864"/>
        <v>1</v>
      </c>
      <c r="GT266" s="28">
        <f t="shared" si="864"/>
        <v>1</v>
      </c>
      <c r="GU266" s="28">
        <f t="shared" si="864"/>
        <v>1</v>
      </c>
      <c r="GV266" s="28">
        <f t="shared" ref="GV266:JG266" si="865">IF(GV$2&lt;$E266,0,1)</f>
        <v>1</v>
      </c>
      <c r="GW266" s="28">
        <f t="shared" si="865"/>
        <v>1</v>
      </c>
      <c r="GX266" s="28">
        <f t="shared" si="865"/>
        <v>1</v>
      </c>
      <c r="GY266" s="28">
        <f t="shared" si="865"/>
        <v>1</v>
      </c>
      <c r="GZ266" s="28">
        <f t="shared" si="865"/>
        <v>1</v>
      </c>
      <c r="HA266" s="28">
        <f t="shared" si="865"/>
        <v>1</v>
      </c>
      <c r="HB266" s="28">
        <f t="shared" si="865"/>
        <v>1</v>
      </c>
      <c r="HC266" s="28">
        <f t="shared" si="865"/>
        <v>1</v>
      </c>
      <c r="HD266" s="28">
        <f t="shared" si="865"/>
        <v>1</v>
      </c>
      <c r="HE266" s="28">
        <f t="shared" si="865"/>
        <v>1</v>
      </c>
      <c r="HF266" s="28">
        <f t="shared" si="865"/>
        <v>1</v>
      </c>
      <c r="HG266" s="28">
        <f t="shared" si="865"/>
        <v>1</v>
      </c>
      <c r="HH266" s="28">
        <f t="shared" si="865"/>
        <v>1</v>
      </c>
      <c r="HI266" s="28">
        <f t="shared" si="865"/>
        <v>1</v>
      </c>
      <c r="HJ266" s="28">
        <f t="shared" si="865"/>
        <v>1</v>
      </c>
      <c r="HK266" s="28">
        <f t="shared" si="865"/>
        <v>1</v>
      </c>
      <c r="HL266" s="28">
        <f t="shared" si="865"/>
        <v>1</v>
      </c>
      <c r="HM266" s="28">
        <f t="shared" si="865"/>
        <v>1</v>
      </c>
      <c r="HN266" s="28">
        <f t="shared" si="865"/>
        <v>1</v>
      </c>
      <c r="HO266" s="28">
        <f t="shared" si="865"/>
        <v>1</v>
      </c>
      <c r="HP266" s="28">
        <f t="shared" si="865"/>
        <v>1</v>
      </c>
      <c r="HQ266" s="28">
        <f t="shared" si="865"/>
        <v>1</v>
      </c>
      <c r="HR266" s="28">
        <f t="shared" si="865"/>
        <v>1</v>
      </c>
      <c r="HS266" s="28">
        <f t="shared" si="865"/>
        <v>1</v>
      </c>
      <c r="HT266" s="28">
        <f t="shared" si="865"/>
        <v>1</v>
      </c>
      <c r="HU266" s="28">
        <f t="shared" si="865"/>
        <v>1</v>
      </c>
      <c r="HV266" s="28">
        <f t="shared" si="865"/>
        <v>1</v>
      </c>
      <c r="HW266" s="28">
        <f t="shared" si="865"/>
        <v>1</v>
      </c>
      <c r="HX266" s="28">
        <f t="shared" si="865"/>
        <v>1</v>
      </c>
      <c r="HY266" s="28">
        <f t="shared" si="865"/>
        <v>1</v>
      </c>
      <c r="HZ266" s="28">
        <f t="shared" si="865"/>
        <v>1</v>
      </c>
      <c r="IA266" s="28">
        <f t="shared" si="865"/>
        <v>1</v>
      </c>
      <c r="IB266" s="28">
        <f t="shared" si="865"/>
        <v>1</v>
      </c>
      <c r="IC266" s="28">
        <f t="shared" si="865"/>
        <v>1</v>
      </c>
      <c r="ID266" s="28">
        <f t="shared" si="865"/>
        <v>1</v>
      </c>
      <c r="IE266" s="28">
        <f t="shared" si="865"/>
        <v>1</v>
      </c>
      <c r="IF266" s="28">
        <f t="shared" si="865"/>
        <v>1</v>
      </c>
      <c r="IG266" s="28">
        <f t="shared" si="865"/>
        <v>1</v>
      </c>
      <c r="IH266" s="28">
        <f t="shared" si="865"/>
        <v>1</v>
      </c>
      <c r="II266" s="28">
        <f t="shared" si="865"/>
        <v>1</v>
      </c>
      <c r="IJ266" s="28">
        <f t="shared" si="865"/>
        <v>1</v>
      </c>
      <c r="IK266" s="28">
        <f t="shared" si="865"/>
        <v>1</v>
      </c>
      <c r="IL266" s="28">
        <f t="shared" si="865"/>
        <v>1</v>
      </c>
      <c r="IM266" s="28">
        <f t="shared" si="865"/>
        <v>1</v>
      </c>
      <c r="IN266" s="28">
        <f t="shared" si="865"/>
        <v>1</v>
      </c>
      <c r="IO266" s="28">
        <f t="shared" si="865"/>
        <v>1</v>
      </c>
      <c r="IP266" s="28">
        <f t="shared" si="865"/>
        <v>1</v>
      </c>
      <c r="IQ266" s="28">
        <f t="shared" si="865"/>
        <v>1</v>
      </c>
      <c r="IR266" s="28">
        <f t="shared" si="865"/>
        <v>1</v>
      </c>
      <c r="IS266" s="28">
        <f t="shared" si="865"/>
        <v>1</v>
      </c>
      <c r="IT266" s="28">
        <f t="shared" si="865"/>
        <v>1</v>
      </c>
      <c r="IU266" s="28">
        <f t="shared" si="865"/>
        <v>1</v>
      </c>
      <c r="IV266" s="28">
        <f t="shared" si="865"/>
        <v>1</v>
      </c>
      <c r="IW266" s="28">
        <f t="shared" si="865"/>
        <v>1</v>
      </c>
      <c r="IX266" s="28">
        <f t="shared" si="865"/>
        <v>1</v>
      </c>
      <c r="IY266" s="28">
        <f t="shared" si="865"/>
        <v>1</v>
      </c>
      <c r="IZ266" s="28">
        <f t="shared" si="865"/>
        <v>1</v>
      </c>
      <c r="JA266" s="28">
        <f t="shared" si="865"/>
        <v>1</v>
      </c>
      <c r="JB266" s="28">
        <f t="shared" si="865"/>
        <v>1</v>
      </c>
      <c r="JC266" s="28">
        <f t="shared" si="865"/>
        <v>1</v>
      </c>
      <c r="JD266" s="28">
        <f t="shared" si="865"/>
        <v>1</v>
      </c>
      <c r="JE266" s="28">
        <f t="shared" si="865"/>
        <v>1</v>
      </c>
      <c r="JF266" s="28">
        <f t="shared" si="865"/>
        <v>1</v>
      </c>
      <c r="JG266" s="28">
        <f t="shared" si="865"/>
        <v>1</v>
      </c>
      <c r="JH266" s="28">
        <f t="shared" ref="JH266:LS266" si="866">IF(JH$2&lt;$E266,0,1)</f>
        <v>1</v>
      </c>
      <c r="JI266" s="28">
        <f t="shared" si="866"/>
        <v>1</v>
      </c>
      <c r="JJ266" s="28">
        <f t="shared" si="866"/>
        <v>1</v>
      </c>
      <c r="JK266" s="28">
        <f t="shared" si="866"/>
        <v>1</v>
      </c>
      <c r="JL266" s="28">
        <f t="shared" si="866"/>
        <v>1</v>
      </c>
      <c r="JM266" s="28">
        <f t="shared" si="866"/>
        <v>1</v>
      </c>
      <c r="JN266" s="28">
        <f t="shared" si="866"/>
        <v>1</v>
      </c>
      <c r="JO266" s="28">
        <f t="shared" si="866"/>
        <v>1</v>
      </c>
      <c r="JP266" s="28">
        <f t="shared" si="866"/>
        <v>1</v>
      </c>
      <c r="JQ266" s="28">
        <f t="shared" si="866"/>
        <v>1</v>
      </c>
      <c r="JR266" s="28">
        <f t="shared" si="866"/>
        <v>1</v>
      </c>
      <c r="JS266" s="28">
        <f t="shared" si="866"/>
        <v>1</v>
      </c>
      <c r="JT266" s="28">
        <f t="shared" si="866"/>
        <v>1</v>
      </c>
      <c r="JU266" s="28">
        <f t="shared" si="866"/>
        <v>1</v>
      </c>
      <c r="JV266" s="28">
        <f t="shared" si="866"/>
        <v>1</v>
      </c>
      <c r="JW266" s="28">
        <f t="shared" si="866"/>
        <v>1</v>
      </c>
      <c r="JX266" s="28">
        <f t="shared" si="866"/>
        <v>1</v>
      </c>
      <c r="JY266" s="28">
        <f t="shared" si="866"/>
        <v>1</v>
      </c>
      <c r="JZ266" s="28">
        <f t="shared" si="866"/>
        <v>1</v>
      </c>
      <c r="KA266" s="28">
        <f t="shared" si="866"/>
        <v>1</v>
      </c>
      <c r="KB266" s="28">
        <f t="shared" si="866"/>
        <v>1</v>
      </c>
      <c r="KC266" s="28">
        <f t="shared" si="866"/>
        <v>1</v>
      </c>
      <c r="KD266" s="28">
        <f t="shared" si="866"/>
        <v>1</v>
      </c>
      <c r="KE266" s="28">
        <f t="shared" si="866"/>
        <v>1</v>
      </c>
      <c r="KF266" s="28">
        <f t="shared" si="866"/>
        <v>1</v>
      </c>
      <c r="KG266" s="28">
        <f t="shared" si="866"/>
        <v>1</v>
      </c>
      <c r="KH266" s="28">
        <f t="shared" si="866"/>
        <v>1</v>
      </c>
      <c r="KI266" s="28">
        <f t="shared" si="866"/>
        <v>1</v>
      </c>
      <c r="KJ266" s="28">
        <f t="shared" si="866"/>
        <v>1</v>
      </c>
      <c r="KK266" s="28">
        <f t="shared" si="866"/>
        <v>1</v>
      </c>
      <c r="KL266" s="28">
        <f t="shared" si="866"/>
        <v>1</v>
      </c>
      <c r="KM266" s="28">
        <f t="shared" si="866"/>
        <v>1</v>
      </c>
      <c r="KN266" s="28">
        <f t="shared" si="866"/>
        <v>1</v>
      </c>
      <c r="KO266" s="28">
        <f t="shared" si="866"/>
        <v>1</v>
      </c>
      <c r="KP266" s="28">
        <f t="shared" si="866"/>
        <v>1</v>
      </c>
      <c r="KQ266" s="28">
        <f t="shared" si="866"/>
        <v>1</v>
      </c>
      <c r="KR266" s="28">
        <f t="shared" si="866"/>
        <v>1</v>
      </c>
      <c r="KS266" s="28">
        <f t="shared" si="866"/>
        <v>1</v>
      </c>
      <c r="KT266" s="28">
        <f t="shared" si="866"/>
        <v>1</v>
      </c>
      <c r="KU266" s="28">
        <f t="shared" si="866"/>
        <v>1</v>
      </c>
      <c r="KV266" s="28">
        <f t="shared" si="866"/>
        <v>1</v>
      </c>
      <c r="KW266" s="28">
        <f t="shared" si="866"/>
        <v>1</v>
      </c>
      <c r="KX266" s="28">
        <f t="shared" si="866"/>
        <v>1</v>
      </c>
      <c r="KY266" s="28">
        <f t="shared" si="866"/>
        <v>1</v>
      </c>
      <c r="KZ266" s="28">
        <f t="shared" si="866"/>
        <v>1</v>
      </c>
      <c r="LA266" s="28">
        <f t="shared" si="866"/>
        <v>1</v>
      </c>
      <c r="LB266" s="28">
        <f t="shared" si="866"/>
        <v>1</v>
      </c>
      <c r="LC266" s="28">
        <f t="shared" si="866"/>
        <v>1</v>
      </c>
      <c r="LD266" s="28">
        <f t="shared" si="866"/>
        <v>1</v>
      </c>
      <c r="LE266" s="28">
        <f t="shared" si="866"/>
        <v>1</v>
      </c>
      <c r="LF266" s="28">
        <f t="shared" si="866"/>
        <v>1</v>
      </c>
      <c r="LG266" s="28">
        <f t="shared" si="866"/>
        <v>1</v>
      </c>
      <c r="LH266" s="28">
        <f t="shared" si="866"/>
        <v>1</v>
      </c>
      <c r="LI266" s="28">
        <f t="shared" si="866"/>
        <v>1</v>
      </c>
      <c r="LJ266" s="28">
        <f t="shared" si="866"/>
        <v>1</v>
      </c>
      <c r="LK266" s="28">
        <f t="shared" si="866"/>
        <v>1</v>
      </c>
      <c r="LL266" s="28">
        <f t="shared" si="866"/>
        <v>1</v>
      </c>
      <c r="LM266" s="28">
        <f t="shared" si="866"/>
        <v>1</v>
      </c>
      <c r="LN266" s="28">
        <f t="shared" si="866"/>
        <v>1</v>
      </c>
      <c r="LO266" s="28">
        <f t="shared" si="866"/>
        <v>1</v>
      </c>
      <c r="LP266" s="28">
        <f t="shared" si="866"/>
        <v>1</v>
      </c>
      <c r="LQ266" s="28">
        <f t="shared" si="866"/>
        <v>1</v>
      </c>
      <c r="LR266" s="28">
        <f t="shared" si="866"/>
        <v>1</v>
      </c>
      <c r="LS266" s="28">
        <f t="shared" si="866"/>
        <v>1</v>
      </c>
      <c r="LT266" s="28">
        <f t="shared" ref="LT266:OE266" si="867">IF(LT$2&lt;$E266,0,1)</f>
        <v>1</v>
      </c>
      <c r="LU266" s="28">
        <f t="shared" si="867"/>
        <v>1</v>
      </c>
      <c r="LV266" s="28">
        <f t="shared" si="867"/>
        <v>1</v>
      </c>
      <c r="LW266" s="28">
        <f t="shared" si="867"/>
        <v>1</v>
      </c>
      <c r="LX266" s="28">
        <f t="shared" si="867"/>
        <v>1</v>
      </c>
      <c r="LY266" s="28">
        <f t="shared" si="867"/>
        <v>1</v>
      </c>
      <c r="LZ266" s="28">
        <f t="shared" si="867"/>
        <v>1</v>
      </c>
      <c r="MA266" s="28">
        <f t="shared" si="867"/>
        <v>1</v>
      </c>
      <c r="MB266" s="28">
        <f t="shared" si="867"/>
        <v>1</v>
      </c>
      <c r="MC266" s="28">
        <f t="shared" si="867"/>
        <v>1</v>
      </c>
      <c r="MD266" s="28">
        <f t="shared" si="867"/>
        <v>1</v>
      </c>
      <c r="ME266" s="28">
        <f t="shared" si="867"/>
        <v>1</v>
      </c>
      <c r="MF266" s="28">
        <f t="shared" si="867"/>
        <v>1</v>
      </c>
      <c r="MG266" s="28">
        <f t="shared" si="867"/>
        <v>1</v>
      </c>
      <c r="MH266" s="28">
        <f t="shared" si="867"/>
        <v>1</v>
      </c>
      <c r="MI266" s="28">
        <f t="shared" si="867"/>
        <v>1</v>
      </c>
      <c r="MJ266" s="28">
        <f t="shared" si="867"/>
        <v>1</v>
      </c>
      <c r="MK266" s="28">
        <f t="shared" si="867"/>
        <v>1</v>
      </c>
      <c r="ML266" s="28">
        <f t="shared" si="867"/>
        <v>1</v>
      </c>
      <c r="MM266" s="28">
        <f t="shared" si="867"/>
        <v>1</v>
      </c>
      <c r="MN266" s="28">
        <f t="shared" si="867"/>
        <v>1</v>
      </c>
      <c r="MO266" s="28">
        <f t="shared" si="867"/>
        <v>1</v>
      </c>
      <c r="MP266" s="28">
        <f t="shared" si="867"/>
        <v>1</v>
      </c>
      <c r="MQ266" s="28">
        <f t="shared" si="867"/>
        <v>1</v>
      </c>
      <c r="MR266" s="28">
        <f t="shared" si="867"/>
        <v>1</v>
      </c>
      <c r="MS266" s="28">
        <f t="shared" si="867"/>
        <v>1</v>
      </c>
      <c r="MT266" s="28">
        <f t="shared" si="867"/>
        <v>1</v>
      </c>
      <c r="MU266" s="28">
        <f t="shared" si="867"/>
        <v>1</v>
      </c>
      <c r="MV266" s="28">
        <f t="shared" si="867"/>
        <v>1</v>
      </c>
      <c r="MW266" s="28">
        <f t="shared" si="867"/>
        <v>1</v>
      </c>
      <c r="MX266" s="28">
        <f t="shared" si="867"/>
        <v>1</v>
      </c>
      <c r="MY266" s="28">
        <f t="shared" si="867"/>
        <v>1</v>
      </c>
      <c r="MZ266" s="28">
        <f t="shared" si="867"/>
        <v>1</v>
      </c>
      <c r="NA266" s="28">
        <f t="shared" si="867"/>
        <v>1</v>
      </c>
      <c r="NB266" s="28">
        <f t="shared" si="867"/>
        <v>1</v>
      </c>
      <c r="NC266" s="28">
        <f t="shared" si="867"/>
        <v>1</v>
      </c>
      <c r="ND266" s="28">
        <f t="shared" si="867"/>
        <v>1</v>
      </c>
      <c r="NE266" s="28">
        <f t="shared" si="867"/>
        <v>1</v>
      </c>
      <c r="NF266" s="28">
        <f t="shared" si="867"/>
        <v>1</v>
      </c>
      <c r="NG266" s="28">
        <f t="shared" si="867"/>
        <v>1</v>
      </c>
      <c r="NH266" s="28">
        <f t="shared" si="867"/>
        <v>1</v>
      </c>
      <c r="NI266" s="28">
        <f t="shared" si="867"/>
        <v>1</v>
      </c>
      <c r="NJ266" s="28">
        <f t="shared" si="867"/>
        <v>1</v>
      </c>
      <c r="NK266" s="28">
        <f t="shared" si="867"/>
        <v>1</v>
      </c>
      <c r="NL266" s="28">
        <f t="shared" si="867"/>
        <v>1</v>
      </c>
      <c r="NM266" s="28">
        <f t="shared" si="867"/>
        <v>1</v>
      </c>
      <c r="NN266" s="28">
        <f t="shared" si="867"/>
        <v>1</v>
      </c>
      <c r="NO266" s="28">
        <f t="shared" si="867"/>
        <v>1</v>
      </c>
      <c r="NP266" s="28">
        <f t="shared" si="867"/>
        <v>1</v>
      </c>
      <c r="NQ266" s="28">
        <f t="shared" si="867"/>
        <v>1</v>
      </c>
      <c r="NR266" s="28">
        <f t="shared" si="867"/>
        <v>1</v>
      </c>
      <c r="NS266" s="28">
        <f t="shared" si="867"/>
        <v>1</v>
      </c>
      <c r="NT266" s="28">
        <f t="shared" si="867"/>
        <v>1</v>
      </c>
      <c r="NU266" s="28">
        <f t="shared" si="867"/>
        <v>1</v>
      </c>
      <c r="NV266" s="28">
        <f t="shared" si="867"/>
        <v>1</v>
      </c>
      <c r="NW266" s="28">
        <f t="shared" si="867"/>
        <v>1</v>
      </c>
      <c r="NX266" s="28">
        <f t="shared" si="867"/>
        <v>1</v>
      </c>
      <c r="NY266" s="28">
        <f t="shared" si="867"/>
        <v>1</v>
      </c>
      <c r="NZ266" s="28">
        <f t="shared" si="867"/>
        <v>1</v>
      </c>
      <c r="OA266" s="28">
        <f t="shared" si="867"/>
        <v>1</v>
      </c>
      <c r="OB266" s="28">
        <f t="shared" si="867"/>
        <v>1</v>
      </c>
      <c r="OC266" s="28">
        <f t="shared" si="867"/>
        <v>1</v>
      </c>
      <c r="OD266" s="28">
        <f t="shared" si="867"/>
        <v>1</v>
      </c>
      <c r="OE266" s="28">
        <f t="shared" si="867"/>
        <v>1</v>
      </c>
      <c r="OF266" s="28">
        <f t="shared" ref="OF266:PO266" si="868">IF(OF$2&lt;$E266,0,1)</f>
        <v>1</v>
      </c>
      <c r="OG266" s="28">
        <f t="shared" si="868"/>
        <v>1</v>
      </c>
      <c r="OH266" s="28">
        <f t="shared" si="868"/>
        <v>1</v>
      </c>
      <c r="OI266" s="28">
        <f t="shared" si="868"/>
        <v>1</v>
      </c>
      <c r="OJ266" s="28">
        <f t="shared" si="868"/>
        <v>1</v>
      </c>
      <c r="OK266" s="28">
        <f t="shared" si="868"/>
        <v>1</v>
      </c>
      <c r="OL266" s="28">
        <f t="shared" si="868"/>
        <v>1</v>
      </c>
      <c r="OM266" s="28">
        <f t="shared" si="868"/>
        <v>1</v>
      </c>
      <c r="ON266" s="28">
        <f t="shared" si="868"/>
        <v>1</v>
      </c>
      <c r="OO266" s="28">
        <f t="shared" si="868"/>
        <v>1</v>
      </c>
      <c r="OP266" s="28">
        <f t="shared" si="868"/>
        <v>1</v>
      </c>
      <c r="OQ266" s="28">
        <f t="shared" si="868"/>
        <v>1</v>
      </c>
      <c r="OR266" s="28">
        <f t="shared" si="868"/>
        <v>1</v>
      </c>
      <c r="OS266" s="28">
        <f t="shared" si="868"/>
        <v>1</v>
      </c>
      <c r="OT266" s="28">
        <f t="shared" si="868"/>
        <v>1</v>
      </c>
      <c r="OU266" s="28">
        <f t="shared" si="868"/>
        <v>1</v>
      </c>
      <c r="OV266" s="28">
        <f t="shared" si="868"/>
        <v>1</v>
      </c>
      <c r="OW266" s="28">
        <f t="shared" si="868"/>
        <v>1</v>
      </c>
      <c r="OX266" s="28">
        <f t="shared" si="868"/>
        <v>1</v>
      </c>
      <c r="OY266" s="28">
        <f t="shared" si="868"/>
        <v>1</v>
      </c>
      <c r="OZ266" s="28">
        <f t="shared" si="868"/>
        <v>1</v>
      </c>
      <c r="PA266" s="28">
        <f t="shared" si="868"/>
        <v>1</v>
      </c>
      <c r="PB266" s="28">
        <f t="shared" si="868"/>
        <v>1</v>
      </c>
      <c r="PC266" s="28">
        <f t="shared" si="868"/>
        <v>1</v>
      </c>
      <c r="PD266" s="28">
        <f t="shared" si="868"/>
        <v>1</v>
      </c>
      <c r="PE266" s="28">
        <f t="shared" si="868"/>
        <v>1</v>
      </c>
      <c r="PF266" s="28">
        <f t="shared" si="868"/>
        <v>1</v>
      </c>
      <c r="PG266" s="28">
        <f t="shared" si="868"/>
        <v>1</v>
      </c>
      <c r="PH266" s="28">
        <f t="shared" si="868"/>
        <v>1</v>
      </c>
      <c r="PI266" s="28">
        <f t="shared" si="868"/>
        <v>1</v>
      </c>
      <c r="PJ266" s="28">
        <f t="shared" si="868"/>
        <v>1</v>
      </c>
      <c r="PK266" s="28">
        <f t="shared" si="868"/>
        <v>1</v>
      </c>
      <c r="PL266" s="28">
        <f t="shared" si="868"/>
        <v>1</v>
      </c>
      <c r="PM266" s="28">
        <f t="shared" si="868"/>
        <v>1</v>
      </c>
      <c r="PN266" s="28">
        <f t="shared" si="868"/>
        <v>1</v>
      </c>
      <c r="PO266" s="28">
        <f t="shared" si="868"/>
        <v>1</v>
      </c>
    </row>
    <row r="267" spans="2:431">
      <c r="B267" t="s">
        <v>192</v>
      </c>
      <c r="E267" s="2"/>
      <c r="F267" s="2"/>
      <c r="G267" s="2"/>
      <c r="L267" s="28">
        <f>L266+K267</f>
        <v>0</v>
      </c>
      <c r="M267" s="28">
        <f t="shared" ref="M267:BX267" si="869">M266+L267</f>
        <v>0</v>
      </c>
      <c r="N267" s="28">
        <f t="shared" si="869"/>
        <v>0</v>
      </c>
      <c r="O267" s="28">
        <f t="shared" si="869"/>
        <v>0</v>
      </c>
      <c r="P267" s="28">
        <f t="shared" si="869"/>
        <v>0</v>
      </c>
      <c r="Q267" s="28">
        <f t="shared" si="869"/>
        <v>0</v>
      </c>
      <c r="R267" s="28">
        <f t="shared" si="869"/>
        <v>0</v>
      </c>
      <c r="S267" s="28">
        <f t="shared" si="869"/>
        <v>0</v>
      </c>
      <c r="T267" s="28">
        <f t="shared" si="869"/>
        <v>0</v>
      </c>
      <c r="U267" s="28">
        <f t="shared" si="869"/>
        <v>0</v>
      </c>
      <c r="V267" s="28">
        <f t="shared" si="869"/>
        <v>0</v>
      </c>
      <c r="W267" s="28">
        <f t="shared" si="869"/>
        <v>0</v>
      </c>
      <c r="X267" s="28">
        <f t="shared" si="869"/>
        <v>1</v>
      </c>
      <c r="Y267" s="28">
        <f t="shared" si="869"/>
        <v>2</v>
      </c>
      <c r="Z267" s="28">
        <f t="shared" si="869"/>
        <v>3</v>
      </c>
      <c r="AA267" s="28">
        <f t="shared" si="869"/>
        <v>4</v>
      </c>
      <c r="AB267" s="28">
        <f t="shared" si="869"/>
        <v>5</v>
      </c>
      <c r="AC267" s="28">
        <f t="shared" si="869"/>
        <v>6</v>
      </c>
      <c r="AD267" s="28">
        <f t="shared" si="869"/>
        <v>7</v>
      </c>
      <c r="AE267" s="28">
        <f t="shared" si="869"/>
        <v>8</v>
      </c>
      <c r="AF267" s="28">
        <f t="shared" si="869"/>
        <v>9</v>
      </c>
      <c r="AG267" s="28">
        <f t="shared" si="869"/>
        <v>10</v>
      </c>
      <c r="AH267" s="28">
        <f t="shared" si="869"/>
        <v>11</v>
      </c>
      <c r="AI267" s="28">
        <f t="shared" si="869"/>
        <v>12</v>
      </c>
      <c r="AJ267" s="28">
        <f t="shared" si="869"/>
        <v>13</v>
      </c>
      <c r="AK267" s="28">
        <f t="shared" si="869"/>
        <v>14</v>
      </c>
      <c r="AL267" s="28">
        <f t="shared" si="869"/>
        <v>15</v>
      </c>
      <c r="AM267" s="28">
        <f t="shared" si="869"/>
        <v>16</v>
      </c>
      <c r="AN267" s="28">
        <f t="shared" si="869"/>
        <v>17</v>
      </c>
      <c r="AO267" s="28">
        <f t="shared" si="869"/>
        <v>18</v>
      </c>
      <c r="AP267" s="28">
        <f t="shared" si="869"/>
        <v>19</v>
      </c>
      <c r="AQ267" s="28">
        <f t="shared" si="869"/>
        <v>20</v>
      </c>
      <c r="AR267" s="28">
        <f t="shared" si="869"/>
        <v>21</v>
      </c>
      <c r="AS267" s="28">
        <f t="shared" si="869"/>
        <v>22</v>
      </c>
      <c r="AT267" s="28">
        <f t="shared" si="869"/>
        <v>23</v>
      </c>
      <c r="AU267" s="28">
        <f t="shared" si="869"/>
        <v>24</v>
      </c>
      <c r="AV267" s="28">
        <f t="shared" si="869"/>
        <v>25</v>
      </c>
      <c r="AW267" s="28">
        <f t="shared" si="869"/>
        <v>26</v>
      </c>
      <c r="AX267" s="28">
        <f t="shared" si="869"/>
        <v>27</v>
      </c>
      <c r="AY267" s="28">
        <f t="shared" si="869"/>
        <v>28</v>
      </c>
      <c r="AZ267" s="28">
        <f t="shared" si="869"/>
        <v>29</v>
      </c>
      <c r="BA267" s="28">
        <f t="shared" si="869"/>
        <v>30</v>
      </c>
      <c r="BB267" s="28">
        <f t="shared" si="869"/>
        <v>31</v>
      </c>
      <c r="BC267" s="28">
        <f t="shared" si="869"/>
        <v>32</v>
      </c>
      <c r="BD267" s="28">
        <f t="shared" si="869"/>
        <v>33</v>
      </c>
      <c r="BE267" s="28">
        <f t="shared" si="869"/>
        <v>34</v>
      </c>
      <c r="BF267" s="28">
        <f t="shared" si="869"/>
        <v>35</v>
      </c>
      <c r="BG267" s="28">
        <f t="shared" si="869"/>
        <v>36</v>
      </c>
      <c r="BH267" s="28">
        <f t="shared" si="869"/>
        <v>37</v>
      </c>
      <c r="BI267" s="28">
        <f t="shared" si="869"/>
        <v>38</v>
      </c>
      <c r="BJ267" s="28">
        <f t="shared" si="869"/>
        <v>39</v>
      </c>
      <c r="BK267" s="28">
        <f t="shared" si="869"/>
        <v>40</v>
      </c>
      <c r="BL267" s="28">
        <f t="shared" si="869"/>
        <v>41</v>
      </c>
      <c r="BM267" s="28">
        <f t="shared" si="869"/>
        <v>42</v>
      </c>
      <c r="BN267" s="28">
        <f t="shared" si="869"/>
        <v>43</v>
      </c>
      <c r="BO267" s="28">
        <f t="shared" si="869"/>
        <v>44</v>
      </c>
      <c r="BP267" s="28">
        <f t="shared" si="869"/>
        <v>45</v>
      </c>
      <c r="BQ267" s="28">
        <f t="shared" si="869"/>
        <v>46</v>
      </c>
      <c r="BR267" s="28">
        <f t="shared" si="869"/>
        <v>47</v>
      </c>
      <c r="BS267" s="28">
        <f t="shared" si="869"/>
        <v>48</v>
      </c>
      <c r="BT267" s="28">
        <f t="shared" si="869"/>
        <v>49</v>
      </c>
      <c r="BU267" s="28">
        <f t="shared" si="869"/>
        <v>50</v>
      </c>
      <c r="BV267" s="28">
        <f t="shared" si="869"/>
        <v>51</v>
      </c>
      <c r="BW267" s="28">
        <f t="shared" si="869"/>
        <v>52</v>
      </c>
      <c r="BX267" s="28">
        <f t="shared" si="869"/>
        <v>53</v>
      </c>
      <c r="BY267" s="28">
        <f t="shared" ref="BY267:EJ267" si="870">BY266+BX267</f>
        <v>54</v>
      </c>
      <c r="BZ267" s="28">
        <f t="shared" si="870"/>
        <v>55</v>
      </c>
      <c r="CA267" s="28">
        <f t="shared" si="870"/>
        <v>56</v>
      </c>
      <c r="CB267" s="28">
        <f t="shared" si="870"/>
        <v>57</v>
      </c>
      <c r="CC267" s="28">
        <f t="shared" si="870"/>
        <v>58</v>
      </c>
      <c r="CD267" s="28">
        <f t="shared" si="870"/>
        <v>59</v>
      </c>
      <c r="CE267" s="28">
        <f t="shared" si="870"/>
        <v>60</v>
      </c>
      <c r="CF267" s="28">
        <f t="shared" si="870"/>
        <v>61</v>
      </c>
      <c r="CG267" s="28">
        <f t="shared" si="870"/>
        <v>62</v>
      </c>
      <c r="CH267" s="28">
        <f t="shared" si="870"/>
        <v>63</v>
      </c>
      <c r="CI267" s="28">
        <f t="shared" si="870"/>
        <v>64</v>
      </c>
      <c r="CJ267" s="28">
        <f t="shared" si="870"/>
        <v>65</v>
      </c>
      <c r="CK267" s="28">
        <f t="shared" si="870"/>
        <v>66</v>
      </c>
      <c r="CL267" s="28">
        <f t="shared" si="870"/>
        <v>67</v>
      </c>
      <c r="CM267" s="28">
        <f t="shared" si="870"/>
        <v>68</v>
      </c>
      <c r="CN267" s="28">
        <f t="shared" si="870"/>
        <v>69</v>
      </c>
      <c r="CO267" s="28">
        <f t="shared" si="870"/>
        <v>70</v>
      </c>
      <c r="CP267" s="28">
        <f t="shared" si="870"/>
        <v>71</v>
      </c>
      <c r="CQ267" s="28">
        <f t="shared" si="870"/>
        <v>72</v>
      </c>
      <c r="CR267" s="28">
        <f t="shared" si="870"/>
        <v>73</v>
      </c>
      <c r="CS267" s="28">
        <f t="shared" si="870"/>
        <v>74</v>
      </c>
      <c r="CT267" s="28">
        <f t="shared" si="870"/>
        <v>75</v>
      </c>
      <c r="CU267" s="28">
        <f t="shared" si="870"/>
        <v>76</v>
      </c>
      <c r="CV267" s="28">
        <f t="shared" si="870"/>
        <v>77</v>
      </c>
      <c r="CW267" s="28">
        <f t="shared" si="870"/>
        <v>78</v>
      </c>
      <c r="CX267" s="28">
        <f t="shared" si="870"/>
        <v>79</v>
      </c>
      <c r="CY267" s="28">
        <f t="shared" si="870"/>
        <v>80</v>
      </c>
      <c r="CZ267" s="28">
        <f t="shared" si="870"/>
        <v>81</v>
      </c>
      <c r="DA267" s="28">
        <f t="shared" si="870"/>
        <v>82</v>
      </c>
      <c r="DB267" s="28">
        <f t="shared" si="870"/>
        <v>83</v>
      </c>
      <c r="DC267" s="28">
        <f t="shared" si="870"/>
        <v>84</v>
      </c>
      <c r="DD267" s="28">
        <f t="shared" si="870"/>
        <v>85</v>
      </c>
      <c r="DE267" s="28">
        <f t="shared" si="870"/>
        <v>86</v>
      </c>
      <c r="DF267" s="28">
        <f t="shared" si="870"/>
        <v>87</v>
      </c>
      <c r="DG267" s="28">
        <f t="shared" si="870"/>
        <v>88</v>
      </c>
      <c r="DH267" s="28">
        <f t="shared" si="870"/>
        <v>89</v>
      </c>
      <c r="DI267" s="28">
        <f t="shared" si="870"/>
        <v>90</v>
      </c>
      <c r="DJ267" s="28">
        <f t="shared" si="870"/>
        <v>91</v>
      </c>
      <c r="DK267" s="28">
        <f t="shared" si="870"/>
        <v>92</v>
      </c>
      <c r="DL267" s="28">
        <f t="shared" si="870"/>
        <v>93</v>
      </c>
      <c r="DM267" s="28">
        <f t="shared" si="870"/>
        <v>94</v>
      </c>
      <c r="DN267" s="28">
        <f t="shared" si="870"/>
        <v>95</v>
      </c>
      <c r="DO267" s="28">
        <f t="shared" si="870"/>
        <v>96</v>
      </c>
      <c r="DP267" s="28">
        <f t="shared" si="870"/>
        <v>97</v>
      </c>
      <c r="DQ267" s="28">
        <f t="shared" si="870"/>
        <v>98</v>
      </c>
      <c r="DR267" s="28">
        <f t="shared" si="870"/>
        <v>99</v>
      </c>
      <c r="DS267" s="28">
        <f t="shared" si="870"/>
        <v>100</v>
      </c>
      <c r="DT267" s="28">
        <f t="shared" si="870"/>
        <v>101</v>
      </c>
      <c r="DU267" s="28">
        <f t="shared" si="870"/>
        <v>102</v>
      </c>
      <c r="DV267" s="28">
        <f t="shared" si="870"/>
        <v>103</v>
      </c>
      <c r="DW267" s="28">
        <f t="shared" si="870"/>
        <v>104</v>
      </c>
      <c r="DX267" s="28">
        <f t="shared" si="870"/>
        <v>105</v>
      </c>
      <c r="DY267" s="28">
        <f t="shared" si="870"/>
        <v>106</v>
      </c>
      <c r="DZ267" s="28">
        <f t="shared" si="870"/>
        <v>107</v>
      </c>
      <c r="EA267" s="28">
        <f t="shared" si="870"/>
        <v>108</v>
      </c>
      <c r="EB267" s="28">
        <f t="shared" si="870"/>
        <v>109</v>
      </c>
      <c r="EC267" s="28">
        <f t="shared" si="870"/>
        <v>110</v>
      </c>
      <c r="ED267" s="28">
        <f t="shared" si="870"/>
        <v>111</v>
      </c>
      <c r="EE267" s="28">
        <f t="shared" si="870"/>
        <v>112</v>
      </c>
      <c r="EF267" s="28">
        <f t="shared" si="870"/>
        <v>113</v>
      </c>
      <c r="EG267" s="28">
        <f t="shared" si="870"/>
        <v>114</v>
      </c>
      <c r="EH267" s="28">
        <f t="shared" si="870"/>
        <v>115</v>
      </c>
      <c r="EI267" s="28">
        <f t="shared" si="870"/>
        <v>116</v>
      </c>
      <c r="EJ267" s="28">
        <f t="shared" si="870"/>
        <v>117</v>
      </c>
      <c r="EK267" s="28">
        <f t="shared" ref="EK267:GV267" si="871">EK266+EJ267</f>
        <v>118</v>
      </c>
      <c r="EL267" s="28">
        <f t="shared" si="871"/>
        <v>119</v>
      </c>
      <c r="EM267" s="28">
        <f t="shared" si="871"/>
        <v>120</v>
      </c>
      <c r="EN267" s="28">
        <f t="shared" si="871"/>
        <v>121</v>
      </c>
      <c r="EO267" s="28">
        <f t="shared" si="871"/>
        <v>122</v>
      </c>
      <c r="EP267" s="28">
        <f t="shared" si="871"/>
        <v>123</v>
      </c>
      <c r="EQ267" s="28">
        <f t="shared" si="871"/>
        <v>124</v>
      </c>
      <c r="ER267" s="28">
        <f t="shared" si="871"/>
        <v>125</v>
      </c>
      <c r="ES267" s="28">
        <f t="shared" si="871"/>
        <v>126</v>
      </c>
      <c r="ET267" s="28">
        <f t="shared" si="871"/>
        <v>127</v>
      </c>
      <c r="EU267" s="28">
        <f t="shared" si="871"/>
        <v>128</v>
      </c>
      <c r="EV267" s="28">
        <f t="shared" si="871"/>
        <v>129</v>
      </c>
      <c r="EW267" s="28">
        <f t="shared" si="871"/>
        <v>130</v>
      </c>
      <c r="EX267" s="28">
        <f t="shared" si="871"/>
        <v>131</v>
      </c>
      <c r="EY267" s="28">
        <f t="shared" si="871"/>
        <v>132</v>
      </c>
      <c r="EZ267" s="28">
        <f t="shared" si="871"/>
        <v>133</v>
      </c>
      <c r="FA267" s="28">
        <f t="shared" si="871"/>
        <v>134</v>
      </c>
      <c r="FB267" s="28">
        <f t="shared" si="871"/>
        <v>135</v>
      </c>
      <c r="FC267" s="28">
        <f t="shared" si="871"/>
        <v>136</v>
      </c>
      <c r="FD267" s="28">
        <f t="shared" si="871"/>
        <v>137</v>
      </c>
      <c r="FE267" s="28">
        <f t="shared" si="871"/>
        <v>138</v>
      </c>
      <c r="FF267" s="28">
        <f t="shared" si="871"/>
        <v>139</v>
      </c>
      <c r="FG267" s="28">
        <f t="shared" si="871"/>
        <v>140</v>
      </c>
      <c r="FH267" s="28">
        <f t="shared" si="871"/>
        <v>141</v>
      </c>
      <c r="FI267" s="28">
        <f t="shared" si="871"/>
        <v>142</v>
      </c>
      <c r="FJ267" s="28">
        <f t="shared" si="871"/>
        <v>143</v>
      </c>
      <c r="FK267" s="28">
        <f t="shared" si="871"/>
        <v>144</v>
      </c>
      <c r="FL267" s="28">
        <f t="shared" si="871"/>
        <v>145</v>
      </c>
      <c r="FM267" s="28">
        <f t="shared" si="871"/>
        <v>146</v>
      </c>
      <c r="FN267" s="28">
        <f t="shared" si="871"/>
        <v>147</v>
      </c>
      <c r="FO267" s="28">
        <f t="shared" si="871"/>
        <v>148</v>
      </c>
      <c r="FP267" s="28">
        <f t="shared" si="871"/>
        <v>149</v>
      </c>
      <c r="FQ267" s="28">
        <f t="shared" si="871"/>
        <v>150</v>
      </c>
      <c r="FR267" s="28">
        <f t="shared" si="871"/>
        <v>151</v>
      </c>
      <c r="FS267" s="28">
        <f t="shared" si="871"/>
        <v>152</v>
      </c>
      <c r="FT267" s="28">
        <f t="shared" si="871"/>
        <v>153</v>
      </c>
      <c r="FU267" s="28">
        <f t="shared" si="871"/>
        <v>154</v>
      </c>
      <c r="FV267" s="28">
        <f t="shared" si="871"/>
        <v>155</v>
      </c>
      <c r="FW267" s="28">
        <f t="shared" si="871"/>
        <v>156</v>
      </c>
      <c r="FX267" s="28">
        <f t="shared" si="871"/>
        <v>157</v>
      </c>
      <c r="FY267" s="28">
        <f t="shared" si="871"/>
        <v>158</v>
      </c>
      <c r="FZ267" s="28">
        <f t="shared" si="871"/>
        <v>159</v>
      </c>
      <c r="GA267" s="28">
        <f t="shared" si="871"/>
        <v>160</v>
      </c>
      <c r="GB267" s="28">
        <f t="shared" si="871"/>
        <v>161</v>
      </c>
      <c r="GC267" s="28">
        <f t="shared" si="871"/>
        <v>162</v>
      </c>
      <c r="GD267" s="28">
        <f t="shared" si="871"/>
        <v>163</v>
      </c>
      <c r="GE267" s="28">
        <f t="shared" si="871"/>
        <v>164</v>
      </c>
      <c r="GF267" s="28">
        <f t="shared" si="871"/>
        <v>165</v>
      </c>
      <c r="GG267" s="28">
        <f t="shared" si="871"/>
        <v>166</v>
      </c>
      <c r="GH267" s="28">
        <f t="shared" si="871"/>
        <v>167</v>
      </c>
      <c r="GI267" s="28">
        <f t="shared" si="871"/>
        <v>168</v>
      </c>
      <c r="GJ267" s="28">
        <f t="shared" si="871"/>
        <v>169</v>
      </c>
      <c r="GK267" s="28">
        <f t="shared" si="871"/>
        <v>170</v>
      </c>
      <c r="GL267" s="28">
        <f t="shared" si="871"/>
        <v>171</v>
      </c>
      <c r="GM267" s="28">
        <f t="shared" si="871"/>
        <v>172</v>
      </c>
      <c r="GN267" s="28">
        <f t="shared" si="871"/>
        <v>173</v>
      </c>
      <c r="GO267" s="28">
        <f t="shared" si="871"/>
        <v>174</v>
      </c>
      <c r="GP267" s="28">
        <f t="shared" si="871"/>
        <v>175</v>
      </c>
      <c r="GQ267" s="28">
        <f t="shared" si="871"/>
        <v>176</v>
      </c>
      <c r="GR267" s="28">
        <f t="shared" si="871"/>
        <v>177</v>
      </c>
      <c r="GS267" s="28">
        <f t="shared" si="871"/>
        <v>178</v>
      </c>
      <c r="GT267" s="28">
        <f t="shared" si="871"/>
        <v>179</v>
      </c>
      <c r="GU267" s="28">
        <f t="shared" si="871"/>
        <v>180</v>
      </c>
      <c r="GV267" s="28">
        <f t="shared" si="871"/>
        <v>181</v>
      </c>
      <c r="GW267" s="28">
        <f t="shared" ref="GW267:JH267" si="872">GW266+GV267</f>
        <v>182</v>
      </c>
      <c r="GX267" s="28">
        <f t="shared" si="872"/>
        <v>183</v>
      </c>
      <c r="GY267" s="28">
        <f t="shared" si="872"/>
        <v>184</v>
      </c>
      <c r="GZ267" s="28">
        <f t="shared" si="872"/>
        <v>185</v>
      </c>
      <c r="HA267" s="28">
        <f t="shared" si="872"/>
        <v>186</v>
      </c>
      <c r="HB267" s="28">
        <f t="shared" si="872"/>
        <v>187</v>
      </c>
      <c r="HC267" s="28">
        <f t="shared" si="872"/>
        <v>188</v>
      </c>
      <c r="HD267" s="28">
        <f t="shared" si="872"/>
        <v>189</v>
      </c>
      <c r="HE267" s="28">
        <f t="shared" si="872"/>
        <v>190</v>
      </c>
      <c r="HF267" s="28">
        <f t="shared" si="872"/>
        <v>191</v>
      </c>
      <c r="HG267" s="28">
        <f t="shared" si="872"/>
        <v>192</v>
      </c>
      <c r="HH267" s="28">
        <f t="shared" si="872"/>
        <v>193</v>
      </c>
      <c r="HI267" s="28">
        <f t="shared" si="872"/>
        <v>194</v>
      </c>
      <c r="HJ267" s="28">
        <f t="shared" si="872"/>
        <v>195</v>
      </c>
      <c r="HK267" s="28">
        <f t="shared" si="872"/>
        <v>196</v>
      </c>
      <c r="HL267" s="28">
        <f t="shared" si="872"/>
        <v>197</v>
      </c>
      <c r="HM267" s="28">
        <f t="shared" si="872"/>
        <v>198</v>
      </c>
      <c r="HN267" s="28">
        <f t="shared" si="872"/>
        <v>199</v>
      </c>
      <c r="HO267" s="28">
        <f t="shared" si="872"/>
        <v>200</v>
      </c>
      <c r="HP267" s="28">
        <f t="shared" si="872"/>
        <v>201</v>
      </c>
      <c r="HQ267" s="28">
        <f t="shared" si="872"/>
        <v>202</v>
      </c>
      <c r="HR267" s="28">
        <f t="shared" si="872"/>
        <v>203</v>
      </c>
      <c r="HS267" s="28">
        <f t="shared" si="872"/>
        <v>204</v>
      </c>
      <c r="HT267" s="28">
        <f t="shared" si="872"/>
        <v>205</v>
      </c>
      <c r="HU267" s="28">
        <f t="shared" si="872"/>
        <v>206</v>
      </c>
      <c r="HV267" s="28">
        <f t="shared" si="872"/>
        <v>207</v>
      </c>
      <c r="HW267" s="28">
        <f t="shared" si="872"/>
        <v>208</v>
      </c>
      <c r="HX267" s="28">
        <f t="shared" si="872"/>
        <v>209</v>
      </c>
      <c r="HY267" s="28">
        <f t="shared" si="872"/>
        <v>210</v>
      </c>
      <c r="HZ267" s="28">
        <f t="shared" si="872"/>
        <v>211</v>
      </c>
      <c r="IA267" s="28">
        <f t="shared" si="872"/>
        <v>212</v>
      </c>
      <c r="IB267" s="28">
        <f t="shared" si="872"/>
        <v>213</v>
      </c>
      <c r="IC267" s="28">
        <f t="shared" si="872"/>
        <v>214</v>
      </c>
      <c r="ID267" s="28">
        <f t="shared" si="872"/>
        <v>215</v>
      </c>
      <c r="IE267" s="28">
        <f t="shared" si="872"/>
        <v>216</v>
      </c>
      <c r="IF267" s="28">
        <f t="shared" si="872"/>
        <v>217</v>
      </c>
      <c r="IG267" s="28">
        <f t="shared" si="872"/>
        <v>218</v>
      </c>
      <c r="IH267" s="28">
        <f t="shared" si="872"/>
        <v>219</v>
      </c>
      <c r="II267" s="28">
        <f t="shared" si="872"/>
        <v>220</v>
      </c>
      <c r="IJ267" s="28">
        <f t="shared" si="872"/>
        <v>221</v>
      </c>
      <c r="IK267" s="28">
        <f t="shared" si="872"/>
        <v>222</v>
      </c>
      <c r="IL267" s="28">
        <f t="shared" si="872"/>
        <v>223</v>
      </c>
      <c r="IM267" s="28">
        <f t="shared" si="872"/>
        <v>224</v>
      </c>
      <c r="IN267" s="28">
        <f t="shared" si="872"/>
        <v>225</v>
      </c>
      <c r="IO267" s="28">
        <f t="shared" si="872"/>
        <v>226</v>
      </c>
      <c r="IP267" s="28">
        <f t="shared" si="872"/>
        <v>227</v>
      </c>
      <c r="IQ267" s="28">
        <f t="shared" si="872"/>
        <v>228</v>
      </c>
      <c r="IR267" s="28">
        <f t="shared" si="872"/>
        <v>229</v>
      </c>
      <c r="IS267" s="28">
        <f t="shared" si="872"/>
        <v>230</v>
      </c>
      <c r="IT267" s="28">
        <f t="shared" si="872"/>
        <v>231</v>
      </c>
      <c r="IU267" s="28">
        <f t="shared" si="872"/>
        <v>232</v>
      </c>
      <c r="IV267" s="28">
        <f t="shared" si="872"/>
        <v>233</v>
      </c>
      <c r="IW267" s="28">
        <f t="shared" si="872"/>
        <v>234</v>
      </c>
      <c r="IX267" s="28">
        <f t="shared" si="872"/>
        <v>235</v>
      </c>
      <c r="IY267" s="28">
        <f t="shared" si="872"/>
        <v>236</v>
      </c>
      <c r="IZ267" s="28">
        <f t="shared" si="872"/>
        <v>237</v>
      </c>
      <c r="JA267" s="28">
        <f t="shared" si="872"/>
        <v>238</v>
      </c>
      <c r="JB267" s="28">
        <f t="shared" si="872"/>
        <v>239</v>
      </c>
      <c r="JC267" s="28">
        <f t="shared" si="872"/>
        <v>240</v>
      </c>
      <c r="JD267" s="28">
        <f t="shared" si="872"/>
        <v>241</v>
      </c>
      <c r="JE267" s="28">
        <f t="shared" si="872"/>
        <v>242</v>
      </c>
      <c r="JF267" s="28">
        <f t="shared" si="872"/>
        <v>243</v>
      </c>
      <c r="JG267" s="28">
        <f t="shared" si="872"/>
        <v>244</v>
      </c>
      <c r="JH267" s="28">
        <f t="shared" si="872"/>
        <v>245</v>
      </c>
      <c r="JI267" s="28">
        <f t="shared" ref="JI267:LT267" si="873">JI266+JH267</f>
        <v>246</v>
      </c>
      <c r="JJ267" s="28">
        <f t="shared" si="873"/>
        <v>247</v>
      </c>
      <c r="JK267" s="28">
        <f t="shared" si="873"/>
        <v>248</v>
      </c>
      <c r="JL267" s="28">
        <f t="shared" si="873"/>
        <v>249</v>
      </c>
      <c r="JM267" s="28">
        <f t="shared" si="873"/>
        <v>250</v>
      </c>
      <c r="JN267" s="28">
        <f t="shared" si="873"/>
        <v>251</v>
      </c>
      <c r="JO267" s="28">
        <f t="shared" si="873"/>
        <v>252</v>
      </c>
      <c r="JP267" s="28">
        <f t="shared" si="873"/>
        <v>253</v>
      </c>
      <c r="JQ267" s="28">
        <f t="shared" si="873"/>
        <v>254</v>
      </c>
      <c r="JR267" s="28">
        <f t="shared" si="873"/>
        <v>255</v>
      </c>
      <c r="JS267" s="28">
        <f t="shared" si="873"/>
        <v>256</v>
      </c>
      <c r="JT267" s="28">
        <f t="shared" si="873"/>
        <v>257</v>
      </c>
      <c r="JU267" s="28">
        <f t="shared" si="873"/>
        <v>258</v>
      </c>
      <c r="JV267" s="28">
        <f t="shared" si="873"/>
        <v>259</v>
      </c>
      <c r="JW267" s="28">
        <f t="shared" si="873"/>
        <v>260</v>
      </c>
      <c r="JX267" s="28">
        <f t="shared" si="873"/>
        <v>261</v>
      </c>
      <c r="JY267" s="28">
        <f t="shared" si="873"/>
        <v>262</v>
      </c>
      <c r="JZ267" s="28">
        <f t="shared" si="873"/>
        <v>263</v>
      </c>
      <c r="KA267" s="28">
        <f t="shared" si="873"/>
        <v>264</v>
      </c>
      <c r="KB267" s="28">
        <f t="shared" si="873"/>
        <v>265</v>
      </c>
      <c r="KC267" s="28">
        <f t="shared" si="873"/>
        <v>266</v>
      </c>
      <c r="KD267" s="28">
        <f t="shared" si="873"/>
        <v>267</v>
      </c>
      <c r="KE267" s="28">
        <f t="shared" si="873"/>
        <v>268</v>
      </c>
      <c r="KF267" s="28">
        <f t="shared" si="873"/>
        <v>269</v>
      </c>
      <c r="KG267" s="28">
        <f t="shared" si="873"/>
        <v>270</v>
      </c>
      <c r="KH267" s="28">
        <f t="shared" si="873"/>
        <v>271</v>
      </c>
      <c r="KI267" s="28">
        <f t="shared" si="873"/>
        <v>272</v>
      </c>
      <c r="KJ267" s="28">
        <f t="shared" si="873"/>
        <v>273</v>
      </c>
      <c r="KK267" s="28">
        <f t="shared" si="873"/>
        <v>274</v>
      </c>
      <c r="KL267" s="28">
        <f t="shared" si="873"/>
        <v>275</v>
      </c>
      <c r="KM267" s="28">
        <f t="shared" si="873"/>
        <v>276</v>
      </c>
      <c r="KN267" s="28">
        <f t="shared" si="873"/>
        <v>277</v>
      </c>
      <c r="KO267" s="28">
        <f t="shared" si="873"/>
        <v>278</v>
      </c>
      <c r="KP267" s="28">
        <f t="shared" si="873"/>
        <v>279</v>
      </c>
      <c r="KQ267" s="28">
        <f t="shared" si="873"/>
        <v>280</v>
      </c>
      <c r="KR267" s="28">
        <f t="shared" si="873"/>
        <v>281</v>
      </c>
      <c r="KS267" s="28">
        <f t="shared" si="873"/>
        <v>282</v>
      </c>
      <c r="KT267" s="28">
        <f t="shared" si="873"/>
        <v>283</v>
      </c>
      <c r="KU267" s="28">
        <f t="shared" si="873"/>
        <v>284</v>
      </c>
      <c r="KV267" s="28">
        <f t="shared" si="873"/>
        <v>285</v>
      </c>
      <c r="KW267" s="28">
        <f t="shared" si="873"/>
        <v>286</v>
      </c>
      <c r="KX267" s="28">
        <f t="shared" si="873"/>
        <v>287</v>
      </c>
      <c r="KY267" s="28">
        <f t="shared" si="873"/>
        <v>288</v>
      </c>
      <c r="KZ267" s="28">
        <f t="shared" si="873"/>
        <v>289</v>
      </c>
      <c r="LA267" s="28">
        <f t="shared" si="873"/>
        <v>290</v>
      </c>
      <c r="LB267" s="28">
        <f t="shared" si="873"/>
        <v>291</v>
      </c>
      <c r="LC267" s="28">
        <f t="shared" si="873"/>
        <v>292</v>
      </c>
      <c r="LD267" s="28">
        <f t="shared" si="873"/>
        <v>293</v>
      </c>
      <c r="LE267" s="28">
        <f t="shared" si="873"/>
        <v>294</v>
      </c>
      <c r="LF267" s="28">
        <f t="shared" si="873"/>
        <v>295</v>
      </c>
      <c r="LG267" s="28">
        <f t="shared" si="873"/>
        <v>296</v>
      </c>
      <c r="LH267" s="28">
        <f t="shared" si="873"/>
        <v>297</v>
      </c>
      <c r="LI267" s="28">
        <f t="shared" si="873"/>
        <v>298</v>
      </c>
      <c r="LJ267" s="28">
        <f t="shared" si="873"/>
        <v>299</v>
      </c>
      <c r="LK267" s="28">
        <f t="shared" si="873"/>
        <v>300</v>
      </c>
      <c r="LL267" s="28">
        <f t="shared" si="873"/>
        <v>301</v>
      </c>
      <c r="LM267" s="28">
        <f t="shared" si="873"/>
        <v>302</v>
      </c>
      <c r="LN267" s="28">
        <f t="shared" si="873"/>
        <v>303</v>
      </c>
      <c r="LO267" s="28">
        <f t="shared" si="873"/>
        <v>304</v>
      </c>
      <c r="LP267" s="28">
        <f t="shared" si="873"/>
        <v>305</v>
      </c>
      <c r="LQ267" s="28">
        <f t="shared" si="873"/>
        <v>306</v>
      </c>
      <c r="LR267" s="28">
        <f t="shared" si="873"/>
        <v>307</v>
      </c>
      <c r="LS267" s="28">
        <f t="shared" si="873"/>
        <v>308</v>
      </c>
      <c r="LT267" s="28">
        <f t="shared" si="873"/>
        <v>309</v>
      </c>
      <c r="LU267" s="28">
        <f t="shared" ref="LU267:OF267" si="874">LU266+LT267</f>
        <v>310</v>
      </c>
      <c r="LV267" s="28">
        <f t="shared" si="874"/>
        <v>311</v>
      </c>
      <c r="LW267" s="28">
        <f t="shared" si="874"/>
        <v>312</v>
      </c>
      <c r="LX267" s="28">
        <f t="shared" si="874"/>
        <v>313</v>
      </c>
      <c r="LY267" s="28">
        <f t="shared" si="874"/>
        <v>314</v>
      </c>
      <c r="LZ267" s="28">
        <f t="shared" si="874"/>
        <v>315</v>
      </c>
      <c r="MA267" s="28">
        <f t="shared" si="874"/>
        <v>316</v>
      </c>
      <c r="MB267" s="28">
        <f t="shared" si="874"/>
        <v>317</v>
      </c>
      <c r="MC267" s="28">
        <f t="shared" si="874"/>
        <v>318</v>
      </c>
      <c r="MD267" s="28">
        <f t="shared" si="874"/>
        <v>319</v>
      </c>
      <c r="ME267" s="28">
        <f t="shared" si="874"/>
        <v>320</v>
      </c>
      <c r="MF267" s="28">
        <f t="shared" si="874"/>
        <v>321</v>
      </c>
      <c r="MG267" s="28">
        <f t="shared" si="874"/>
        <v>322</v>
      </c>
      <c r="MH267" s="28">
        <f t="shared" si="874"/>
        <v>323</v>
      </c>
      <c r="MI267" s="28">
        <f t="shared" si="874"/>
        <v>324</v>
      </c>
      <c r="MJ267" s="28">
        <f t="shared" si="874"/>
        <v>325</v>
      </c>
      <c r="MK267" s="28">
        <f t="shared" si="874"/>
        <v>326</v>
      </c>
      <c r="ML267" s="28">
        <f t="shared" si="874"/>
        <v>327</v>
      </c>
      <c r="MM267" s="28">
        <f t="shared" si="874"/>
        <v>328</v>
      </c>
      <c r="MN267" s="28">
        <f t="shared" si="874"/>
        <v>329</v>
      </c>
      <c r="MO267" s="28">
        <f t="shared" si="874"/>
        <v>330</v>
      </c>
      <c r="MP267" s="28">
        <f t="shared" si="874"/>
        <v>331</v>
      </c>
      <c r="MQ267" s="28">
        <f t="shared" si="874"/>
        <v>332</v>
      </c>
      <c r="MR267" s="28">
        <f t="shared" si="874"/>
        <v>333</v>
      </c>
      <c r="MS267" s="28">
        <f t="shared" si="874"/>
        <v>334</v>
      </c>
      <c r="MT267" s="28">
        <f t="shared" si="874"/>
        <v>335</v>
      </c>
      <c r="MU267" s="28">
        <f t="shared" si="874"/>
        <v>336</v>
      </c>
      <c r="MV267" s="28">
        <f t="shared" si="874"/>
        <v>337</v>
      </c>
      <c r="MW267" s="28">
        <f t="shared" si="874"/>
        <v>338</v>
      </c>
      <c r="MX267" s="28">
        <f t="shared" si="874"/>
        <v>339</v>
      </c>
      <c r="MY267" s="28">
        <f t="shared" si="874"/>
        <v>340</v>
      </c>
      <c r="MZ267" s="28">
        <f t="shared" si="874"/>
        <v>341</v>
      </c>
      <c r="NA267" s="28">
        <f t="shared" si="874"/>
        <v>342</v>
      </c>
      <c r="NB267" s="28">
        <f t="shared" si="874"/>
        <v>343</v>
      </c>
      <c r="NC267" s="28">
        <f t="shared" si="874"/>
        <v>344</v>
      </c>
      <c r="ND267" s="28">
        <f t="shared" si="874"/>
        <v>345</v>
      </c>
      <c r="NE267" s="28">
        <f t="shared" si="874"/>
        <v>346</v>
      </c>
      <c r="NF267" s="28">
        <f t="shared" si="874"/>
        <v>347</v>
      </c>
      <c r="NG267" s="28">
        <f t="shared" si="874"/>
        <v>348</v>
      </c>
      <c r="NH267" s="28">
        <f t="shared" si="874"/>
        <v>349</v>
      </c>
      <c r="NI267" s="28">
        <f t="shared" si="874"/>
        <v>350</v>
      </c>
      <c r="NJ267" s="28">
        <f t="shared" si="874"/>
        <v>351</v>
      </c>
      <c r="NK267" s="28">
        <f t="shared" si="874"/>
        <v>352</v>
      </c>
      <c r="NL267" s="28">
        <f t="shared" si="874"/>
        <v>353</v>
      </c>
      <c r="NM267" s="28">
        <f t="shared" si="874"/>
        <v>354</v>
      </c>
      <c r="NN267" s="28">
        <f t="shared" si="874"/>
        <v>355</v>
      </c>
      <c r="NO267" s="28">
        <f t="shared" si="874"/>
        <v>356</v>
      </c>
      <c r="NP267" s="28">
        <f t="shared" si="874"/>
        <v>357</v>
      </c>
      <c r="NQ267" s="28">
        <f t="shared" si="874"/>
        <v>358</v>
      </c>
      <c r="NR267" s="28">
        <f t="shared" si="874"/>
        <v>359</v>
      </c>
      <c r="NS267" s="28">
        <f t="shared" si="874"/>
        <v>360</v>
      </c>
      <c r="NT267" s="28">
        <f t="shared" si="874"/>
        <v>361</v>
      </c>
      <c r="NU267" s="28">
        <f t="shared" si="874"/>
        <v>362</v>
      </c>
      <c r="NV267" s="28">
        <f t="shared" si="874"/>
        <v>363</v>
      </c>
      <c r="NW267" s="28">
        <f t="shared" si="874"/>
        <v>364</v>
      </c>
      <c r="NX267" s="28">
        <f t="shared" si="874"/>
        <v>365</v>
      </c>
      <c r="NY267" s="28">
        <f t="shared" si="874"/>
        <v>366</v>
      </c>
      <c r="NZ267" s="28">
        <f t="shared" si="874"/>
        <v>367</v>
      </c>
      <c r="OA267" s="28">
        <f t="shared" si="874"/>
        <v>368</v>
      </c>
      <c r="OB267" s="28">
        <f t="shared" si="874"/>
        <v>369</v>
      </c>
      <c r="OC267" s="28">
        <f t="shared" si="874"/>
        <v>370</v>
      </c>
      <c r="OD267" s="28">
        <f t="shared" si="874"/>
        <v>371</v>
      </c>
      <c r="OE267" s="28">
        <f t="shared" si="874"/>
        <v>372</v>
      </c>
      <c r="OF267" s="28">
        <f t="shared" si="874"/>
        <v>373</v>
      </c>
      <c r="OG267" s="28">
        <f t="shared" ref="OG267:PO267" si="875">OG266+OF267</f>
        <v>374</v>
      </c>
      <c r="OH267" s="28">
        <f t="shared" si="875"/>
        <v>375</v>
      </c>
      <c r="OI267" s="28">
        <f t="shared" si="875"/>
        <v>376</v>
      </c>
      <c r="OJ267" s="28">
        <f t="shared" si="875"/>
        <v>377</v>
      </c>
      <c r="OK267" s="28">
        <f t="shared" si="875"/>
        <v>378</v>
      </c>
      <c r="OL267" s="28">
        <f t="shared" si="875"/>
        <v>379</v>
      </c>
      <c r="OM267" s="28">
        <f t="shared" si="875"/>
        <v>380</v>
      </c>
      <c r="ON267" s="28">
        <f t="shared" si="875"/>
        <v>381</v>
      </c>
      <c r="OO267" s="28">
        <f t="shared" si="875"/>
        <v>382</v>
      </c>
      <c r="OP267" s="28">
        <f t="shared" si="875"/>
        <v>383</v>
      </c>
      <c r="OQ267" s="28">
        <f t="shared" si="875"/>
        <v>384</v>
      </c>
      <c r="OR267" s="28">
        <f t="shared" si="875"/>
        <v>385</v>
      </c>
      <c r="OS267" s="28">
        <f t="shared" si="875"/>
        <v>386</v>
      </c>
      <c r="OT267" s="28">
        <f t="shared" si="875"/>
        <v>387</v>
      </c>
      <c r="OU267" s="28">
        <f t="shared" si="875"/>
        <v>388</v>
      </c>
      <c r="OV267" s="28">
        <f t="shared" si="875"/>
        <v>389</v>
      </c>
      <c r="OW267" s="28">
        <f t="shared" si="875"/>
        <v>390</v>
      </c>
      <c r="OX267" s="28">
        <f t="shared" si="875"/>
        <v>391</v>
      </c>
      <c r="OY267" s="28">
        <f t="shared" si="875"/>
        <v>392</v>
      </c>
      <c r="OZ267" s="28">
        <f t="shared" si="875"/>
        <v>393</v>
      </c>
      <c r="PA267" s="28">
        <f t="shared" si="875"/>
        <v>394</v>
      </c>
      <c r="PB267" s="28">
        <f t="shared" si="875"/>
        <v>395</v>
      </c>
      <c r="PC267" s="28">
        <f t="shared" si="875"/>
        <v>396</v>
      </c>
      <c r="PD267" s="28">
        <f t="shared" si="875"/>
        <v>397</v>
      </c>
      <c r="PE267" s="28">
        <f t="shared" si="875"/>
        <v>398</v>
      </c>
      <c r="PF267" s="28">
        <f t="shared" si="875"/>
        <v>399</v>
      </c>
      <c r="PG267" s="28">
        <f t="shared" si="875"/>
        <v>400</v>
      </c>
      <c r="PH267" s="28">
        <f t="shared" si="875"/>
        <v>401</v>
      </c>
      <c r="PI267" s="28">
        <f t="shared" si="875"/>
        <v>402</v>
      </c>
      <c r="PJ267" s="28">
        <f t="shared" si="875"/>
        <v>403</v>
      </c>
      <c r="PK267" s="28">
        <f t="shared" si="875"/>
        <v>404</v>
      </c>
      <c r="PL267" s="28">
        <f t="shared" si="875"/>
        <v>405</v>
      </c>
      <c r="PM267" s="28">
        <f t="shared" si="875"/>
        <v>406</v>
      </c>
      <c r="PN267" s="28">
        <f t="shared" si="875"/>
        <v>407</v>
      </c>
      <c r="PO267" s="28">
        <f t="shared" si="875"/>
        <v>408</v>
      </c>
    </row>
    <row r="268" spans="2:431">
      <c r="B268" t="s">
        <v>193</v>
      </c>
      <c r="E268" s="86">
        <f>'Painel de Controle'!G62</f>
        <v>3</v>
      </c>
      <c r="F268" s="2"/>
      <c r="G268" s="2"/>
      <c r="L268" s="28">
        <f>IF(MOD((L267-1+$E268),$E268)=0,1,0)</f>
        <v>0</v>
      </c>
      <c r="M268" s="28">
        <f t="shared" ref="M268:BX268" si="876">IF(MOD((M267-1+$E268),$E268)=0,1,0)</f>
        <v>0</v>
      </c>
      <c r="N268" s="28">
        <f t="shared" si="876"/>
        <v>0</v>
      </c>
      <c r="O268" s="28">
        <f t="shared" si="876"/>
        <v>0</v>
      </c>
      <c r="P268" s="28">
        <f t="shared" si="876"/>
        <v>0</v>
      </c>
      <c r="Q268" s="28">
        <f t="shared" si="876"/>
        <v>0</v>
      </c>
      <c r="R268" s="28">
        <f t="shared" si="876"/>
        <v>0</v>
      </c>
      <c r="S268" s="28">
        <f t="shared" si="876"/>
        <v>0</v>
      </c>
      <c r="T268" s="28">
        <f t="shared" si="876"/>
        <v>0</v>
      </c>
      <c r="U268" s="28">
        <f t="shared" si="876"/>
        <v>0</v>
      </c>
      <c r="V268" s="28">
        <f t="shared" si="876"/>
        <v>0</v>
      </c>
      <c r="W268" s="28">
        <f t="shared" si="876"/>
        <v>0</v>
      </c>
      <c r="X268" s="28">
        <f t="shared" si="876"/>
        <v>1</v>
      </c>
      <c r="Y268" s="28">
        <f t="shared" si="876"/>
        <v>0</v>
      </c>
      <c r="Z268" s="28">
        <f t="shared" si="876"/>
        <v>0</v>
      </c>
      <c r="AA268" s="28">
        <f t="shared" si="876"/>
        <v>1</v>
      </c>
      <c r="AB268" s="28">
        <f t="shared" si="876"/>
        <v>0</v>
      </c>
      <c r="AC268" s="28">
        <f t="shared" si="876"/>
        <v>0</v>
      </c>
      <c r="AD268" s="28">
        <f t="shared" si="876"/>
        <v>1</v>
      </c>
      <c r="AE268" s="28">
        <f t="shared" si="876"/>
        <v>0</v>
      </c>
      <c r="AF268" s="28">
        <f t="shared" si="876"/>
        <v>0</v>
      </c>
      <c r="AG268" s="28">
        <f t="shared" si="876"/>
        <v>1</v>
      </c>
      <c r="AH268" s="28">
        <f t="shared" si="876"/>
        <v>0</v>
      </c>
      <c r="AI268" s="28">
        <f t="shared" si="876"/>
        <v>0</v>
      </c>
      <c r="AJ268" s="28">
        <f t="shared" si="876"/>
        <v>1</v>
      </c>
      <c r="AK268" s="28">
        <f t="shared" si="876"/>
        <v>0</v>
      </c>
      <c r="AL268" s="28">
        <f t="shared" si="876"/>
        <v>0</v>
      </c>
      <c r="AM268" s="28">
        <f t="shared" si="876"/>
        <v>1</v>
      </c>
      <c r="AN268" s="28">
        <f t="shared" si="876"/>
        <v>0</v>
      </c>
      <c r="AO268" s="28">
        <f t="shared" si="876"/>
        <v>0</v>
      </c>
      <c r="AP268" s="28">
        <f t="shared" si="876"/>
        <v>1</v>
      </c>
      <c r="AQ268" s="28">
        <f t="shared" si="876"/>
        <v>0</v>
      </c>
      <c r="AR268" s="28">
        <f t="shared" si="876"/>
        <v>0</v>
      </c>
      <c r="AS268" s="28">
        <f t="shared" si="876"/>
        <v>1</v>
      </c>
      <c r="AT268" s="28">
        <f t="shared" si="876"/>
        <v>0</v>
      </c>
      <c r="AU268" s="28">
        <f t="shared" si="876"/>
        <v>0</v>
      </c>
      <c r="AV268" s="28">
        <f t="shared" si="876"/>
        <v>1</v>
      </c>
      <c r="AW268" s="28">
        <f t="shared" si="876"/>
        <v>0</v>
      </c>
      <c r="AX268" s="28">
        <f t="shared" si="876"/>
        <v>0</v>
      </c>
      <c r="AY268" s="28">
        <f t="shared" si="876"/>
        <v>1</v>
      </c>
      <c r="AZ268" s="28">
        <f t="shared" si="876"/>
        <v>0</v>
      </c>
      <c r="BA268" s="28">
        <f t="shared" si="876"/>
        <v>0</v>
      </c>
      <c r="BB268" s="28">
        <f t="shared" si="876"/>
        <v>1</v>
      </c>
      <c r="BC268" s="28">
        <f t="shared" si="876"/>
        <v>0</v>
      </c>
      <c r="BD268" s="28">
        <f t="shared" si="876"/>
        <v>0</v>
      </c>
      <c r="BE268" s="28">
        <f t="shared" si="876"/>
        <v>1</v>
      </c>
      <c r="BF268" s="28">
        <f t="shared" si="876"/>
        <v>0</v>
      </c>
      <c r="BG268" s="28">
        <f t="shared" si="876"/>
        <v>0</v>
      </c>
      <c r="BH268" s="28">
        <f t="shared" si="876"/>
        <v>1</v>
      </c>
      <c r="BI268" s="28">
        <f t="shared" si="876"/>
        <v>0</v>
      </c>
      <c r="BJ268" s="28">
        <f t="shared" si="876"/>
        <v>0</v>
      </c>
      <c r="BK268" s="28">
        <f t="shared" si="876"/>
        <v>1</v>
      </c>
      <c r="BL268" s="28">
        <f t="shared" si="876"/>
        <v>0</v>
      </c>
      <c r="BM268" s="28">
        <f t="shared" si="876"/>
        <v>0</v>
      </c>
      <c r="BN268" s="28">
        <f t="shared" si="876"/>
        <v>1</v>
      </c>
      <c r="BO268" s="28">
        <f t="shared" si="876"/>
        <v>0</v>
      </c>
      <c r="BP268" s="28">
        <f t="shared" si="876"/>
        <v>0</v>
      </c>
      <c r="BQ268" s="28">
        <f t="shared" si="876"/>
        <v>1</v>
      </c>
      <c r="BR268" s="28">
        <f t="shared" si="876"/>
        <v>0</v>
      </c>
      <c r="BS268" s="28">
        <f t="shared" si="876"/>
        <v>0</v>
      </c>
      <c r="BT268" s="28">
        <f t="shared" si="876"/>
        <v>1</v>
      </c>
      <c r="BU268" s="28">
        <f t="shared" si="876"/>
        <v>0</v>
      </c>
      <c r="BV268" s="28">
        <f t="shared" si="876"/>
        <v>0</v>
      </c>
      <c r="BW268" s="28">
        <f t="shared" si="876"/>
        <v>1</v>
      </c>
      <c r="BX268" s="28">
        <f t="shared" si="876"/>
        <v>0</v>
      </c>
      <c r="BY268" s="28">
        <f t="shared" ref="BY268:EJ268" si="877">IF(MOD((BY267-1+$E268),$E268)=0,1,0)</f>
        <v>0</v>
      </c>
      <c r="BZ268" s="28">
        <f t="shared" si="877"/>
        <v>1</v>
      </c>
      <c r="CA268" s="28">
        <f t="shared" si="877"/>
        <v>0</v>
      </c>
      <c r="CB268" s="28">
        <f t="shared" si="877"/>
        <v>0</v>
      </c>
      <c r="CC268" s="28">
        <f t="shared" si="877"/>
        <v>1</v>
      </c>
      <c r="CD268" s="28">
        <f t="shared" si="877"/>
        <v>0</v>
      </c>
      <c r="CE268" s="28">
        <f t="shared" si="877"/>
        <v>0</v>
      </c>
      <c r="CF268" s="28">
        <f t="shared" si="877"/>
        <v>1</v>
      </c>
      <c r="CG268" s="28">
        <f t="shared" si="877"/>
        <v>0</v>
      </c>
      <c r="CH268" s="28">
        <f t="shared" si="877"/>
        <v>0</v>
      </c>
      <c r="CI268" s="28">
        <f t="shared" si="877"/>
        <v>1</v>
      </c>
      <c r="CJ268" s="28">
        <f t="shared" si="877"/>
        <v>0</v>
      </c>
      <c r="CK268" s="28">
        <f t="shared" si="877"/>
        <v>0</v>
      </c>
      <c r="CL268" s="28">
        <f t="shared" si="877"/>
        <v>1</v>
      </c>
      <c r="CM268" s="28">
        <f t="shared" si="877"/>
        <v>0</v>
      </c>
      <c r="CN268" s="28">
        <f t="shared" si="877"/>
        <v>0</v>
      </c>
      <c r="CO268" s="28">
        <f t="shared" si="877"/>
        <v>1</v>
      </c>
      <c r="CP268" s="28">
        <f t="shared" si="877"/>
        <v>0</v>
      </c>
      <c r="CQ268" s="28">
        <f t="shared" si="877"/>
        <v>0</v>
      </c>
      <c r="CR268" s="28">
        <f t="shared" si="877"/>
        <v>1</v>
      </c>
      <c r="CS268" s="28">
        <f t="shared" si="877"/>
        <v>0</v>
      </c>
      <c r="CT268" s="28">
        <f t="shared" si="877"/>
        <v>0</v>
      </c>
      <c r="CU268" s="28">
        <f t="shared" si="877"/>
        <v>1</v>
      </c>
      <c r="CV268" s="28">
        <f t="shared" si="877"/>
        <v>0</v>
      </c>
      <c r="CW268" s="28">
        <f t="shared" si="877"/>
        <v>0</v>
      </c>
      <c r="CX268" s="28">
        <f t="shared" si="877"/>
        <v>1</v>
      </c>
      <c r="CY268" s="28">
        <f t="shared" si="877"/>
        <v>0</v>
      </c>
      <c r="CZ268" s="28">
        <f t="shared" si="877"/>
        <v>0</v>
      </c>
      <c r="DA268" s="28">
        <f t="shared" si="877"/>
        <v>1</v>
      </c>
      <c r="DB268" s="28">
        <f t="shared" si="877"/>
        <v>0</v>
      </c>
      <c r="DC268" s="28">
        <f t="shared" si="877"/>
        <v>0</v>
      </c>
      <c r="DD268" s="28">
        <f t="shared" si="877"/>
        <v>1</v>
      </c>
      <c r="DE268" s="28">
        <f t="shared" si="877"/>
        <v>0</v>
      </c>
      <c r="DF268" s="28">
        <f t="shared" si="877"/>
        <v>0</v>
      </c>
      <c r="DG268" s="28">
        <f t="shared" si="877"/>
        <v>1</v>
      </c>
      <c r="DH268" s="28">
        <f t="shared" si="877"/>
        <v>0</v>
      </c>
      <c r="DI268" s="28">
        <f t="shared" si="877"/>
        <v>0</v>
      </c>
      <c r="DJ268" s="28">
        <f t="shared" si="877"/>
        <v>1</v>
      </c>
      <c r="DK268" s="28">
        <f t="shared" si="877"/>
        <v>0</v>
      </c>
      <c r="DL268" s="28">
        <f t="shared" si="877"/>
        <v>0</v>
      </c>
      <c r="DM268" s="28">
        <f t="shared" si="877"/>
        <v>1</v>
      </c>
      <c r="DN268" s="28">
        <f t="shared" si="877"/>
        <v>0</v>
      </c>
      <c r="DO268" s="28">
        <f t="shared" si="877"/>
        <v>0</v>
      </c>
      <c r="DP268" s="28">
        <f t="shared" si="877"/>
        <v>1</v>
      </c>
      <c r="DQ268" s="28">
        <f t="shared" si="877"/>
        <v>0</v>
      </c>
      <c r="DR268" s="28">
        <f t="shared" si="877"/>
        <v>0</v>
      </c>
      <c r="DS268" s="28">
        <f t="shared" si="877"/>
        <v>1</v>
      </c>
      <c r="DT268" s="28">
        <f t="shared" si="877"/>
        <v>0</v>
      </c>
      <c r="DU268" s="28">
        <f t="shared" si="877"/>
        <v>0</v>
      </c>
      <c r="DV268" s="28">
        <f t="shared" si="877"/>
        <v>1</v>
      </c>
      <c r="DW268" s="28">
        <f t="shared" si="877"/>
        <v>0</v>
      </c>
      <c r="DX268" s="28">
        <f t="shared" si="877"/>
        <v>0</v>
      </c>
      <c r="DY268" s="28">
        <f t="shared" si="877"/>
        <v>1</v>
      </c>
      <c r="DZ268" s="28">
        <f t="shared" si="877"/>
        <v>0</v>
      </c>
      <c r="EA268" s="28">
        <f t="shared" si="877"/>
        <v>0</v>
      </c>
      <c r="EB268" s="28">
        <f t="shared" si="877"/>
        <v>1</v>
      </c>
      <c r="EC268" s="28">
        <f t="shared" si="877"/>
        <v>0</v>
      </c>
      <c r="ED268" s="28">
        <f t="shared" si="877"/>
        <v>0</v>
      </c>
      <c r="EE268" s="28">
        <f t="shared" si="877"/>
        <v>1</v>
      </c>
      <c r="EF268" s="28">
        <f t="shared" si="877"/>
        <v>0</v>
      </c>
      <c r="EG268" s="28">
        <f t="shared" si="877"/>
        <v>0</v>
      </c>
      <c r="EH268" s="28">
        <f t="shared" si="877"/>
        <v>1</v>
      </c>
      <c r="EI268" s="28">
        <f t="shared" si="877"/>
        <v>0</v>
      </c>
      <c r="EJ268" s="28">
        <f t="shared" si="877"/>
        <v>0</v>
      </c>
      <c r="EK268" s="28">
        <f t="shared" ref="EK268:GV268" si="878">IF(MOD((EK267-1+$E268),$E268)=0,1,0)</f>
        <v>1</v>
      </c>
      <c r="EL268" s="28">
        <f t="shared" si="878"/>
        <v>0</v>
      </c>
      <c r="EM268" s="28">
        <f t="shared" si="878"/>
        <v>0</v>
      </c>
      <c r="EN268" s="28">
        <f t="shared" si="878"/>
        <v>1</v>
      </c>
      <c r="EO268" s="28">
        <f t="shared" si="878"/>
        <v>0</v>
      </c>
      <c r="EP268" s="28">
        <f t="shared" si="878"/>
        <v>0</v>
      </c>
      <c r="EQ268" s="28">
        <f t="shared" si="878"/>
        <v>1</v>
      </c>
      <c r="ER268" s="28">
        <f t="shared" si="878"/>
        <v>0</v>
      </c>
      <c r="ES268" s="28">
        <f t="shared" si="878"/>
        <v>0</v>
      </c>
      <c r="ET268" s="28">
        <f t="shared" si="878"/>
        <v>1</v>
      </c>
      <c r="EU268" s="28">
        <f t="shared" si="878"/>
        <v>0</v>
      </c>
      <c r="EV268" s="28">
        <f t="shared" si="878"/>
        <v>0</v>
      </c>
      <c r="EW268" s="28">
        <f t="shared" si="878"/>
        <v>1</v>
      </c>
      <c r="EX268" s="28">
        <f t="shared" si="878"/>
        <v>0</v>
      </c>
      <c r="EY268" s="28">
        <f t="shared" si="878"/>
        <v>0</v>
      </c>
      <c r="EZ268" s="28">
        <f t="shared" si="878"/>
        <v>1</v>
      </c>
      <c r="FA268" s="28">
        <f t="shared" si="878"/>
        <v>0</v>
      </c>
      <c r="FB268" s="28">
        <f t="shared" si="878"/>
        <v>0</v>
      </c>
      <c r="FC268" s="28">
        <f t="shared" si="878"/>
        <v>1</v>
      </c>
      <c r="FD268" s="28">
        <f t="shared" si="878"/>
        <v>0</v>
      </c>
      <c r="FE268" s="28">
        <f t="shared" si="878"/>
        <v>0</v>
      </c>
      <c r="FF268" s="28">
        <f t="shared" si="878"/>
        <v>1</v>
      </c>
      <c r="FG268" s="28">
        <f t="shared" si="878"/>
        <v>0</v>
      </c>
      <c r="FH268" s="28">
        <f t="shared" si="878"/>
        <v>0</v>
      </c>
      <c r="FI268" s="28">
        <f t="shared" si="878"/>
        <v>1</v>
      </c>
      <c r="FJ268" s="28">
        <f t="shared" si="878"/>
        <v>0</v>
      </c>
      <c r="FK268" s="28">
        <f t="shared" si="878"/>
        <v>0</v>
      </c>
      <c r="FL268" s="28">
        <f t="shared" si="878"/>
        <v>1</v>
      </c>
      <c r="FM268" s="28">
        <f t="shared" si="878"/>
        <v>0</v>
      </c>
      <c r="FN268" s="28">
        <f t="shared" si="878"/>
        <v>0</v>
      </c>
      <c r="FO268" s="28">
        <f t="shared" si="878"/>
        <v>1</v>
      </c>
      <c r="FP268" s="28">
        <f t="shared" si="878"/>
        <v>0</v>
      </c>
      <c r="FQ268" s="28">
        <f t="shared" si="878"/>
        <v>0</v>
      </c>
      <c r="FR268" s="28">
        <f t="shared" si="878"/>
        <v>1</v>
      </c>
      <c r="FS268" s="28">
        <f t="shared" si="878"/>
        <v>0</v>
      </c>
      <c r="FT268" s="28">
        <f t="shared" si="878"/>
        <v>0</v>
      </c>
      <c r="FU268" s="28">
        <f t="shared" si="878"/>
        <v>1</v>
      </c>
      <c r="FV268" s="28">
        <f t="shared" si="878"/>
        <v>0</v>
      </c>
      <c r="FW268" s="28">
        <f t="shared" si="878"/>
        <v>0</v>
      </c>
      <c r="FX268" s="28">
        <f t="shared" si="878"/>
        <v>1</v>
      </c>
      <c r="FY268" s="28">
        <f t="shared" si="878"/>
        <v>0</v>
      </c>
      <c r="FZ268" s="28">
        <f t="shared" si="878"/>
        <v>0</v>
      </c>
      <c r="GA268" s="28">
        <f t="shared" si="878"/>
        <v>1</v>
      </c>
      <c r="GB268" s="28">
        <f t="shared" si="878"/>
        <v>0</v>
      </c>
      <c r="GC268" s="28">
        <f t="shared" si="878"/>
        <v>0</v>
      </c>
      <c r="GD268" s="28">
        <f t="shared" si="878"/>
        <v>1</v>
      </c>
      <c r="GE268" s="28">
        <f t="shared" si="878"/>
        <v>0</v>
      </c>
      <c r="GF268" s="28">
        <f t="shared" si="878"/>
        <v>0</v>
      </c>
      <c r="GG268" s="28">
        <f t="shared" si="878"/>
        <v>1</v>
      </c>
      <c r="GH268" s="28">
        <f t="shared" si="878"/>
        <v>0</v>
      </c>
      <c r="GI268" s="28">
        <f t="shared" si="878"/>
        <v>0</v>
      </c>
      <c r="GJ268" s="28">
        <f t="shared" si="878"/>
        <v>1</v>
      </c>
      <c r="GK268" s="28">
        <f t="shared" si="878"/>
        <v>0</v>
      </c>
      <c r="GL268" s="28">
        <f t="shared" si="878"/>
        <v>0</v>
      </c>
      <c r="GM268" s="28">
        <f t="shared" si="878"/>
        <v>1</v>
      </c>
      <c r="GN268" s="28">
        <f t="shared" si="878"/>
        <v>0</v>
      </c>
      <c r="GO268" s="28">
        <f t="shared" si="878"/>
        <v>0</v>
      </c>
      <c r="GP268" s="28">
        <f t="shared" si="878"/>
        <v>1</v>
      </c>
      <c r="GQ268" s="28">
        <f t="shared" si="878"/>
        <v>0</v>
      </c>
      <c r="GR268" s="28">
        <f t="shared" si="878"/>
        <v>0</v>
      </c>
      <c r="GS268" s="28">
        <f t="shared" si="878"/>
        <v>1</v>
      </c>
      <c r="GT268" s="28">
        <f t="shared" si="878"/>
        <v>0</v>
      </c>
      <c r="GU268" s="28">
        <f t="shared" si="878"/>
        <v>0</v>
      </c>
      <c r="GV268" s="28">
        <f t="shared" si="878"/>
        <v>1</v>
      </c>
      <c r="GW268" s="28">
        <f t="shared" ref="GW268:JH268" si="879">IF(MOD((GW267-1+$E268),$E268)=0,1,0)</f>
        <v>0</v>
      </c>
      <c r="GX268" s="28">
        <f t="shared" si="879"/>
        <v>0</v>
      </c>
      <c r="GY268" s="28">
        <f t="shared" si="879"/>
        <v>1</v>
      </c>
      <c r="GZ268" s="28">
        <f t="shared" si="879"/>
        <v>0</v>
      </c>
      <c r="HA268" s="28">
        <f t="shared" si="879"/>
        <v>0</v>
      </c>
      <c r="HB268" s="28">
        <f t="shared" si="879"/>
        <v>1</v>
      </c>
      <c r="HC268" s="28">
        <f t="shared" si="879"/>
        <v>0</v>
      </c>
      <c r="HD268" s="28">
        <f t="shared" si="879"/>
        <v>0</v>
      </c>
      <c r="HE268" s="28">
        <f t="shared" si="879"/>
        <v>1</v>
      </c>
      <c r="HF268" s="28">
        <f t="shared" si="879"/>
        <v>0</v>
      </c>
      <c r="HG268" s="28">
        <f t="shared" si="879"/>
        <v>0</v>
      </c>
      <c r="HH268" s="28">
        <f t="shared" si="879"/>
        <v>1</v>
      </c>
      <c r="HI268" s="28">
        <f t="shared" si="879"/>
        <v>0</v>
      </c>
      <c r="HJ268" s="28">
        <f t="shared" si="879"/>
        <v>0</v>
      </c>
      <c r="HK268" s="28">
        <f t="shared" si="879"/>
        <v>1</v>
      </c>
      <c r="HL268" s="28">
        <f t="shared" si="879"/>
        <v>0</v>
      </c>
      <c r="HM268" s="28">
        <f t="shared" si="879"/>
        <v>0</v>
      </c>
      <c r="HN268" s="28">
        <f t="shared" si="879"/>
        <v>1</v>
      </c>
      <c r="HO268" s="28">
        <f t="shared" si="879"/>
        <v>0</v>
      </c>
      <c r="HP268" s="28">
        <f t="shared" si="879"/>
        <v>0</v>
      </c>
      <c r="HQ268" s="28">
        <f t="shared" si="879"/>
        <v>1</v>
      </c>
      <c r="HR268" s="28">
        <f t="shared" si="879"/>
        <v>0</v>
      </c>
      <c r="HS268" s="28">
        <f t="shared" si="879"/>
        <v>0</v>
      </c>
      <c r="HT268" s="28">
        <f t="shared" si="879"/>
        <v>1</v>
      </c>
      <c r="HU268" s="28">
        <f t="shared" si="879"/>
        <v>0</v>
      </c>
      <c r="HV268" s="28">
        <f t="shared" si="879"/>
        <v>0</v>
      </c>
      <c r="HW268" s="28">
        <f t="shared" si="879"/>
        <v>1</v>
      </c>
      <c r="HX268" s="28">
        <f t="shared" si="879"/>
        <v>0</v>
      </c>
      <c r="HY268" s="28">
        <f t="shared" si="879"/>
        <v>0</v>
      </c>
      <c r="HZ268" s="28">
        <f t="shared" si="879"/>
        <v>1</v>
      </c>
      <c r="IA268" s="28">
        <f t="shared" si="879"/>
        <v>0</v>
      </c>
      <c r="IB268" s="28">
        <f t="shared" si="879"/>
        <v>0</v>
      </c>
      <c r="IC268" s="28">
        <f t="shared" si="879"/>
        <v>1</v>
      </c>
      <c r="ID268" s="28">
        <f t="shared" si="879"/>
        <v>0</v>
      </c>
      <c r="IE268" s="28">
        <f t="shared" si="879"/>
        <v>0</v>
      </c>
      <c r="IF268" s="28">
        <f t="shared" si="879"/>
        <v>1</v>
      </c>
      <c r="IG268" s="28">
        <f t="shared" si="879"/>
        <v>0</v>
      </c>
      <c r="IH268" s="28">
        <f t="shared" si="879"/>
        <v>0</v>
      </c>
      <c r="II268" s="28">
        <f t="shared" si="879"/>
        <v>1</v>
      </c>
      <c r="IJ268" s="28">
        <f t="shared" si="879"/>
        <v>0</v>
      </c>
      <c r="IK268" s="28">
        <f t="shared" si="879"/>
        <v>0</v>
      </c>
      <c r="IL268" s="28">
        <f t="shared" si="879"/>
        <v>1</v>
      </c>
      <c r="IM268" s="28">
        <f t="shared" si="879"/>
        <v>0</v>
      </c>
      <c r="IN268" s="28">
        <f t="shared" si="879"/>
        <v>0</v>
      </c>
      <c r="IO268" s="28">
        <f t="shared" si="879"/>
        <v>1</v>
      </c>
      <c r="IP268" s="28">
        <f t="shared" si="879"/>
        <v>0</v>
      </c>
      <c r="IQ268" s="28">
        <f t="shared" si="879"/>
        <v>0</v>
      </c>
      <c r="IR268" s="28">
        <f t="shared" si="879"/>
        <v>1</v>
      </c>
      <c r="IS268" s="28">
        <f t="shared" si="879"/>
        <v>0</v>
      </c>
      <c r="IT268" s="28">
        <f t="shared" si="879"/>
        <v>0</v>
      </c>
      <c r="IU268" s="28">
        <f t="shared" si="879"/>
        <v>1</v>
      </c>
      <c r="IV268" s="28">
        <f t="shared" si="879"/>
        <v>0</v>
      </c>
      <c r="IW268" s="28">
        <f t="shared" si="879"/>
        <v>0</v>
      </c>
      <c r="IX268" s="28">
        <f t="shared" si="879"/>
        <v>1</v>
      </c>
      <c r="IY268" s="28">
        <f t="shared" si="879"/>
        <v>0</v>
      </c>
      <c r="IZ268" s="28">
        <f t="shared" si="879"/>
        <v>0</v>
      </c>
      <c r="JA268" s="28">
        <f t="shared" si="879"/>
        <v>1</v>
      </c>
      <c r="JB268" s="28">
        <f t="shared" si="879"/>
        <v>0</v>
      </c>
      <c r="JC268" s="28">
        <f t="shared" si="879"/>
        <v>0</v>
      </c>
      <c r="JD268" s="28">
        <f t="shared" si="879"/>
        <v>1</v>
      </c>
      <c r="JE268" s="28">
        <f t="shared" si="879"/>
        <v>0</v>
      </c>
      <c r="JF268" s="28">
        <f t="shared" si="879"/>
        <v>0</v>
      </c>
      <c r="JG268" s="28">
        <f t="shared" si="879"/>
        <v>1</v>
      </c>
      <c r="JH268" s="28">
        <f t="shared" si="879"/>
        <v>0</v>
      </c>
      <c r="JI268" s="28">
        <f t="shared" ref="JI268:LT268" si="880">IF(MOD((JI267-1+$E268),$E268)=0,1,0)</f>
        <v>0</v>
      </c>
      <c r="JJ268" s="28">
        <f t="shared" si="880"/>
        <v>1</v>
      </c>
      <c r="JK268" s="28">
        <f t="shared" si="880"/>
        <v>0</v>
      </c>
      <c r="JL268" s="28">
        <f t="shared" si="880"/>
        <v>0</v>
      </c>
      <c r="JM268" s="28">
        <f t="shared" si="880"/>
        <v>1</v>
      </c>
      <c r="JN268" s="28">
        <f t="shared" si="880"/>
        <v>0</v>
      </c>
      <c r="JO268" s="28">
        <f t="shared" si="880"/>
        <v>0</v>
      </c>
      <c r="JP268" s="28">
        <f t="shared" si="880"/>
        <v>1</v>
      </c>
      <c r="JQ268" s="28">
        <f t="shared" si="880"/>
        <v>0</v>
      </c>
      <c r="JR268" s="28">
        <f t="shared" si="880"/>
        <v>0</v>
      </c>
      <c r="JS268" s="28">
        <f t="shared" si="880"/>
        <v>1</v>
      </c>
      <c r="JT268" s="28">
        <f t="shared" si="880"/>
        <v>0</v>
      </c>
      <c r="JU268" s="28">
        <f t="shared" si="880"/>
        <v>0</v>
      </c>
      <c r="JV268" s="28">
        <f t="shared" si="880"/>
        <v>1</v>
      </c>
      <c r="JW268" s="28">
        <f t="shared" si="880"/>
        <v>0</v>
      </c>
      <c r="JX268" s="28">
        <f t="shared" si="880"/>
        <v>0</v>
      </c>
      <c r="JY268" s="28">
        <f t="shared" si="880"/>
        <v>1</v>
      </c>
      <c r="JZ268" s="28">
        <f t="shared" si="880"/>
        <v>0</v>
      </c>
      <c r="KA268" s="28">
        <f t="shared" si="880"/>
        <v>0</v>
      </c>
      <c r="KB268" s="28">
        <f t="shared" si="880"/>
        <v>1</v>
      </c>
      <c r="KC268" s="28">
        <f t="shared" si="880"/>
        <v>0</v>
      </c>
      <c r="KD268" s="28">
        <f t="shared" si="880"/>
        <v>0</v>
      </c>
      <c r="KE268" s="28">
        <f t="shared" si="880"/>
        <v>1</v>
      </c>
      <c r="KF268" s="28">
        <f t="shared" si="880"/>
        <v>0</v>
      </c>
      <c r="KG268" s="28">
        <f t="shared" si="880"/>
        <v>0</v>
      </c>
      <c r="KH268" s="28">
        <f t="shared" si="880"/>
        <v>1</v>
      </c>
      <c r="KI268" s="28">
        <f t="shared" si="880"/>
        <v>0</v>
      </c>
      <c r="KJ268" s="28">
        <f t="shared" si="880"/>
        <v>0</v>
      </c>
      <c r="KK268" s="28">
        <f t="shared" si="880"/>
        <v>1</v>
      </c>
      <c r="KL268" s="28">
        <f t="shared" si="880"/>
        <v>0</v>
      </c>
      <c r="KM268" s="28">
        <f t="shared" si="880"/>
        <v>0</v>
      </c>
      <c r="KN268" s="28">
        <f t="shared" si="880"/>
        <v>1</v>
      </c>
      <c r="KO268" s="28">
        <f t="shared" si="880"/>
        <v>0</v>
      </c>
      <c r="KP268" s="28">
        <f t="shared" si="880"/>
        <v>0</v>
      </c>
      <c r="KQ268" s="28">
        <f t="shared" si="880"/>
        <v>1</v>
      </c>
      <c r="KR268" s="28">
        <f t="shared" si="880"/>
        <v>0</v>
      </c>
      <c r="KS268" s="28">
        <f t="shared" si="880"/>
        <v>0</v>
      </c>
      <c r="KT268" s="28">
        <f t="shared" si="880"/>
        <v>1</v>
      </c>
      <c r="KU268" s="28">
        <f t="shared" si="880"/>
        <v>0</v>
      </c>
      <c r="KV268" s="28">
        <f t="shared" si="880"/>
        <v>0</v>
      </c>
      <c r="KW268" s="28">
        <f t="shared" si="880"/>
        <v>1</v>
      </c>
      <c r="KX268" s="28">
        <f t="shared" si="880"/>
        <v>0</v>
      </c>
      <c r="KY268" s="28">
        <f t="shared" si="880"/>
        <v>0</v>
      </c>
      <c r="KZ268" s="28">
        <f t="shared" si="880"/>
        <v>1</v>
      </c>
      <c r="LA268" s="28">
        <f t="shared" si="880"/>
        <v>0</v>
      </c>
      <c r="LB268" s="28">
        <f t="shared" si="880"/>
        <v>0</v>
      </c>
      <c r="LC268" s="28">
        <f t="shared" si="880"/>
        <v>1</v>
      </c>
      <c r="LD268" s="28">
        <f t="shared" si="880"/>
        <v>0</v>
      </c>
      <c r="LE268" s="28">
        <f t="shared" si="880"/>
        <v>0</v>
      </c>
      <c r="LF268" s="28">
        <f t="shared" si="880"/>
        <v>1</v>
      </c>
      <c r="LG268" s="28">
        <f t="shared" si="880"/>
        <v>0</v>
      </c>
      <c r="LH268" s="28">
        <f t="shared" si="880"/>
        <v>0</v>
      </c>
      <c r="LI268" s="28">
        <f t="shared" si="880"/>
        <v>1</v>
      </c>
      <c r="LJ268" s="28">
        <f t="shared" si="880"/>
        <v>0</v>
      </c>
      <c r="LK268" s="28">
        <f t="shared" si="880"/>
        <v>0</v>
      </c>
      <c r="LL268" s="28">
        <f t="shared" si="880"/>
        <v>1</v>
      </c>
      <c r="LM268" s="28">
        <f t="shared" si="880"/>
        <v>0</v>
      </c>
      <c r="LN268" s="28">
        <f t="shared" si="880"/>
        <v>0</v>
      </c>
      <c r="LO268" s="28">
        <f t="shared" si="880"/>
        <v>1</v>
      </c>
      <c r="LP268" s="28">
        <f t="shared" si="880"/>
        <v>0</v>
      </c>
      <c r="LQ268" s="28">
        <f t="shared" si="880"/>
        <v>0</v>
      </c>
      <c r="LR268" s="28">
        <f t="shared" si="880"/>
        <v>1</v>
      </c>
      <c r="LS268" s="28">
        <f t="shared" si="880"/>
        <v>0</v>
      </c>
      <c r="LT268" s="28">
        <f t="shared" si="880"/>
        <v>0</v>
      </c>
      <c r="LU268" s="28">
        <f t="shared" ref="LU268:OF268" si="881">IF(MOD((LU267-1+$E268),$E268)=0,1,0)</f>
        <v>1</v>
      </c>
      <c r="LV268" s="28">
        <f t="shared" si="881"/>
        <v>0</v>
      </c>
      <c r="LW268" s="28">
        <f t="shared" si="881"/>
        <v>0</v>
      </c>
      <c r="LX268" s="28">
        <f t="shared" si="881"/>
        <v>1</v>
      </c>
      <c r="LY268" s="28">
        <f t="shared" si="881"/>
        <v>0</v>
      </c>
      <c r="LZ268" s="28">
        <f t="shared" si="881"/>
        <v>0</v>
      </c>
      <c r="MA268" s="28">
        <f t="shared" si="881"/>
        <v>1</v>
      </c>
      <c r="MB268" s="28">
        <f t="shared" si="881"/>
        <v>0</v>
      </c>
      <c r="MC268" s="28">
        <f t="shared" si="881"/>
        <v>0</v>
      </c>
      <c r="MD268" s="28">
        <f t="shared" si="881"/>
        <v>1</v>
      </c>
      <c r="ME268" s="28">
        <f t="shared" si="881"/>
        <v>0</v>
      </c>
      <c r="MF268" s="28">
        <f t="shared" si="881"/>
        <v>0</v>
      </c>
      <c r="MG268" s="28">
        <f t="shared" si="881"/>
        <v>1</v>
      </c>
      <c r="MH268" s="28">
        <f t="shared" si="881"/>
        <v>0</v>
      </c>
      <c r="MI268" s="28">
        <f t="shared" si="881"/>
        <v>0</v>
      </c>
      <c r="MJ268" s="28">
        <f t="shared" si="881"/>
        <v>1</v>
      </c>
      <c r="MK268" s="28">
        <f t="shared" si="881"/>
        <v>0</v>
      </c>
      <c r="ML268" s="28">
        <f t="shared" si="881"/>
        <v>0</v>
      </c>
      <c r="MM268" s="28">
        <f t="shared" si="881"/>
        <v>1</v>
      </c>
      <c r="MN268" s="28">
        <f t="shared" si="881"/>
        <v>0</v>
      </c>
      <c r="MO268" s="28">
        <f t="shared" si="881"/>
        <v>0</v>
      </c>
      <c r="MP268" s="28">
        <f t="shared" si="881"/>
        <v>1</v>
      </c>
      <c r="MQ268" s="28">
        <f t="shared" si="881"/>
        <v>0</v>
      </c>
      <c r="MR268" s="28">
        <f t="shared" si="881"/>
        <v>0</v>
      </c>
      <c r="MS268" s="28">
        <f t="shared" si="881"/>
        <v>1</v>
      </c>
      <c r="MT268" s="28">
        <f t="shared" si="881"/>
        <v>0</v>
      </c>
      <c r="MU268" s="28">
        <f t="shared" si="881"/>
        <v>0</v>
      </c>
      <c r="MV268" s="28">
        <f t="shared" si="881"/>
        <v>1</v>
      </c>
      <c r="MW268" s="28">
        <f t="shared" si="881"/>
        <v>0</v>
      </c>
      <c r="MX268" s="28">
        <f t="shared" si="881"/>
        <v>0</v>
      </c>
      <c r="MY268" s="28">
        <f t="shared" si="881"/>
        <v>1</v>
      </c>
      <c r="MZ268" s="28">
        <f t="shared" si="881"/>
        <v>0</v>
      </c>
      <c r="NA268" s="28">
        <f t="shared" si="881"/>
        <v>0</v>
      </c>
      <c r="NB268" s="28">
        <f t="shared" si="881"/>
        <v>1</v>
      </c>
      <c r="NC268" s="28">
        <f t="shared" si="881"/>
        <v>0</v>
      </c>
      <c r="ND268" s="28">
        <f t="shared" si="881"/>
        <v>0</v>
      </c>
      <c r="NE268" s="28">
        <f t="shared" si="881"/>
        <v>1</v>
      </c>
      <c r="NF268" s="28">
        <f t="shared" si="881"/>
        <v>0</v>
      </c>
      <c r="NG268" s="28">
        <f t="shared" si="881"/>
        <v>0</v>
      </c>
      <c r="NH268" s="28">
        <f t="shared" si="881"/>
        <v>1</v>
      </c>
      <c r="NI268" s="28">
        <f t="shared" si="881"/>
        <v>0</v>
      </c>
      <c r="NJ268" s="28">
        <f t="shared" si="881"/>
        <v>0</v>
      </c>
      <c r="NK268" s="28">
        <f t="shared" si="881"/>
        <v>1</v>
      </c>
      <c r="NL268" s="28">
        <f t="shared" si="881"/>
        <v>0</v>
      </c>
      <c r="NM268" s="28">
        <f t="shared" si="881"/>
        <v>0</v>
      </c>
      <c r="NN268" s="28">
        <f t="shared" si="881"/>
        <v>1</v>
      </c>
      <c r="NO268" s="28">
        <f t="shared" si="881"/>
        <v>0</v>
      </c>
      <c r="NP268" s="28">
        <f t="shared" si="881"/>
        <v>0</v>
      </c>
      <c r="NQ268" s="28">
        <f t="shared" si="881"/>
        <v>1</v>
      </c>
      <c r="NR268" s="28">
        <f t="shared" si="881"/>
        <v>0</v>
      </c>
      <c r="NS268" s="28">
        <f t="shared" si="881"/>
        <v>0</v>
      </c>
      <c r="NT268" s="28">
        <f t="shared" si="881"/>
        <v>1</v>
      </c>
      <c r="NU268" s="28">
        <f t="shared" si="881"/>
        <v>0</v>
      </c>
      <c r="NV268" s="28">
        <f t="shared" si="881"/>
        <v>0</v>
      </c>
      <c r="NW268" s="28">
        <f t="shared" si="881"/>
        <v>1</v>
      </c>
      <c r="NX268" s="28">
        <f t="shared" si="881"/>
        <v>0</v>
      </c>
      <c r="NY268" s="28">
        <f t="shared" si="881"/>
        <v>0</v>
      </c>
      <c r="NZ268" s="28">
        <f t="shared" si="881"/>
        <v>1</v>
      </c>
      <c r="OA268" s="28">
        <f t="shared" si="881"/>
        <v>0</v>
      </c>
      <c r="OB268" s="28">
        <f t="shared" si="881"/>
        <v>0</v>
      </c>
      <c r="OC268" s="28">
        <f t="shared" si="881"/>
        <v>1</v>
      </c>
      <c r="OD268" s="28">
        <f t="shared" si="881"/>
        <v>0</v>
      </c>
      <c r="OE268" s="28">
        <f t="shared" si="881"/>
        <v>0</v>
      </c>
      <c r="OF268" s="28">
        <f t="shared" si="881"/>
        <v>1</v>
      </c>
      <c r="OG268" s="28">
        <f t="shared" ref="OG268:PO268" si="882">IF(MOD((OG267-1+$E268),$E268)=0,1,0)</f>
        <v>0</v>
      </c>
      <c r="OH268" s="28">
        <f t="shared" si="882"/>
        <v>0</v>
      </c>
      <c r="OI268" s="28">
        <f t="shared" si="882"/>
        <v>1</v>
      </c>
      <c r="OJ268" s="28">
        <f t="shared" si="882"/>
        <v>0</v>
      </c>
      <c r="OK268" s="28">
        <f t="shared" si="882"/>
        <v>0</v>
      </c>
      <c r="OL268" s="28">
        <f t="shared" si="882"/>
        <v>1</v>
      </c>
      <c r="OM268" s="28">
        <f t="shared" si="882"/>
        <v>0</v>
      </c>
      <c r="ON268" s="28">
        <f t="shared" si="882"/>
        <v>0</v>
      </c>
      <c r="OO268" s="28">
        <f t="shared" si="882"/>
        <v>1</v>
      </c>
      <c r="OP268" s="28">
        <f t="shared" si="882"/>
        <v>0</v>
      </c>
      <c r="OQ268" s="28">
        <f t="shared" si="882"/>
        <v>0</v>
      </c>
      <c r="OR268" s="28">
        <f t="shared" si="882"/>
        <v>1</v>
      </c>
      <c r="OS268" s="28">
        <f t="shared" si="882"/>
        <v>0</v>
      </c>
      <c r="OT268" s="28">
        <f t="shared" si="882"/>
        <v>0</v>
      </c>
      <c r="OU268" s="28">
        <f t="shared" si="882"/>
        <v>1</v>
      </c>
      <c r="OV268" s="28">
        <f t="shared" si="882"/>
        <v>0</v>
      </c>
      <c r="OW268" s="28">
        <f t="shared" si="882"/>
        <v>0</v>
      </c>
      <c r="OX268" s="28">
        <f t="shared" si="882"/>
        <v>1</v>
      </c>
      <c r="OY268" s="28">
        <f t="shared" si="882"/>
        <v>0</v>
      </c>
      <c r="OZ268" s="28">
        <f t="shared" si="882"/>
        <v>0</v>
      </c>
      <c r="PA268" s="28">
        <f t="shared" si="882"/>
        <v>1</v>
      </c>
      <c r="PB268" s="28">
        <f t="shared" si="882"/>
        <v>0</v>
      </c>
      <c r="PC268" s="28">
        <f t="shared" si="882"/>
        <v>0</v>
      </c>
      <c r="PD268" s="28">
        <f t="shared" si="882"/>
        <v>1</v>
      </c>
      <c r="PE268" s="28">
        <f t="shared" si="882"/>
        <v>0</v>
      </c>
      <c r="PF268" s="28">
        <f t="shared" si="882"/>
        <v>0</v>
      </c>
      <c r="PG268" s="28">
        <f t="shared" si="882"/>
        <v>1</v>
      </c>
      <c r="PH268" s="28">
        <f t="shared" si="882"/>
        <v>0</v>
      </c>
      <c r="PI268" s="28">
        <f t="shared" si="882"/>
        <v>0</v>
      </c>
      <c r="PJ268" s="28">
        <f t="shared" si="882"/>
        <v>1</v>
      </c>
      <c r="PK268" s="28">
        <f t="shared" si="882"/>
        <v>0</v>
      </c>
      <c r="PL268" s="28">
        <f t="shared" si="882"/>
        <v>0</v>
      </c>
      <c r="PM268" s="28">
        <f t="shared" si="882"/>
        <v>1</v>
      </c>
      <c r="PN268" s="28">
        <f t="shared" si="882"/>
        <v>0</v>
      </c>
      <c r="PO268" s="28">
        <f t="shared" si="882"/>
        <v>0</v>
      </c>
    </row>
    <row r="269" spans="2:431">
      <c r="B269" t="s">
        <v>194</v>
      </c>
      <c r="E269" s="2"/>
      <c r="F269" s="2"/>
      <c r="G269" s="2"/>
      <c r="L269" s="28">
        <f>IF(L263=$F262,1,L262*L266*L268)</f>
        <v>0</v>
      </c>
      <c r="M269" s="28">
        <f t="shared" ref="M269:BX269" si="883">IF(M263=$F262,1,M262*M266*M268)</f>
        <v>0</v>
      </c>
      <c r="N269" s="28">
        <f t="shared" si="883"/>
        <v>0</v>
      </c>
      <c r="O269" s="28">
        <f t="shared" si="883"/>
        <v>0</v>
      </c>
      <c r="P269" s="28">
        <f t="shared" si="883"/>
        <v>0</v>
      </c>
      <c r="Q269" s="28">
        <f t="shared" si="883"/>
        <v>0</v>
      </c>
      <c r="R269" s="28">
        <f t="shared" si="883"/>
        <v>0</v>
      </c>
      <c r="S269" s="28">
        <f t="shared" si="883"/>
        <v>0</v>
      </c>
      <c r="T269" s="28">
        <f t="shared" si="883"/>
        <v>0</v>
      </c>
      <c r="U269" s="28">
        <f t="shared" si="883"/>
        <v>0</v>
      </c>
      <c r="V269" s="28">
        <f t="shared" si="883"/>
        <v>0</v>
      </c>
      <c r="W269" s="28">
        <f t="shared" si="883"/>
        <v>0</v>
      </c>
      <c r="X269" s="28">
        <f t="shared" si="883"/>
        <v>1</v>
      </c>
      <c r="Y269" s="28">
        <f t="shared" si="883"/>
        <v>0</v>
      </c>
      <c r="Z269" s="28">
        <f t="shared" si="883"/>
        <v>0</v>
      </c>
      <c r="AA269" s="28">
        <f t="shared" si="883"/>
        <v>1</v>
      </c>
      <c r="AB269" s="28">
        <f t="shared" si="883"/>
        <v>0</v>
      </c>
      <c r="AC269" s="28">
        <f t="shared" si="883"/>
        <v>0</v>
      </c>
      <c r="AD269" s="28">
        <f t="shared" si="883"/>
        <v>1</v>
      </c>
      <c r="AE269" s="28">
        <f t="shared" si="883"/>
        <v>0</v>
      </c>
      <c r="AF269" s="28">
        <f t="shared" si="883"/>
        <v>0</v>
      </c>
      <c r="AG269" s="28">
        <f t="shared" si="883"/>
        <v>1</v>
      </c>
      <c r="AH269" s="28">
        <f t="shared" si="883"/>
        <v>0</v>
      </c>
      <c r="AI269" s="28">
        <f t="shared" si="883"/>
        <v>0</v>
      </c>
      <c r="AJ269" s="28">
        <f t="shared" si="883"/>
        <v>1</v>
      </c>
      <c r="AK269" s="28">
        <f t="shared" si="883"/>
        <v>0</v>
      </c>
      <c r="AL269" s="28">
        <f t="shared" si="883"/>
        <v>0</v>
      </c>
      <c r="AM269" s="28">
        <f t="shared" si="883"/>
        <v>1</v>
      </c>
      <c r="AN269" s="28">
        <f t="shared" si="883"/>
        <v>0</v>
      </c>
      <c r="AO269" s="28">
        <f t="shared" si="883"/>
        <v>0</v>
      </c>
      <c r="AP269" s="28">
        <f t="shared" si="883"/>
        <v>1</v>
      </c>
      <c r="AQ269" s="28">
        <f t="shared" si="883"/>
        <v>0</v>
      </c>
      <c r="AR269" s="28">
        <f t="shared" si="883"/>
        <v>0</v>
      </c>
      <c r="AS269" s="28">
        <f t="shared" si="883"/>
        <v>1</v>
      </c>
      <c r="AT269" s="28">
        <f t="shared" si="883"/>
        <v>0</v>
      </c>
      <c r="AU269" s="28">
        <f t="shared" si="883"/>
        <v>0</v>
      </c>
      <c r="AV269" s="28">
        <f t="shared" si="883"/>
        <v>1</v>
      </c>
      <c r="AW269" s="28">
        <f t="shared" si="883"/>
        <v>0</v>
      </c>
      <c r="AX269" s="28">
        <f t="shared" si="883"/>
        <v>0</v>
      </c>
      <c r="AY269" s="28">
        <f t="shared" si="883"/>
        <v>1</v>
      </c>
      <c r="AZ269" s="28">
        <f t="shared" si="883"/>
        <v>0</v>
      </c>
      <c r="BA269" s="28">
        <f t="shared" si="883"/>
        <v>0</v>
      </c>
      <c r="BB269" s="28">
        <f t="shared" si="883"/>
        <v>1</v>
      </c>
      <c r="BC269" s="28">
        <f t="shared" si="883"/>
        <v>0</v>
      </c>
      <c r="BD269" s="28">
        <f t="shared" si="883"/>
        <v>0</v>
      </c>
      <c r="BE269" s="28">
        <f t="shared" si="883"/>
        <v>1</v>
      </c>
      <c r="BF269" s="28">
        <f t="shared" si="883"/>
        <v>0</v>
      </c>
      <c r="BG269" s="28">
        <f t="shared" si="883"/>
        <v>0</v>
      </c>
      <c r="BH269" s="28">
        <f t="shared" si="883"/>
        <v>1</v>
      </c>
      <c r="BI269" s="28">
        <f t="shared" si="883"/>
        <v>0</v>
      </c>
      <c r="BJ269" s="28">
        <f t="shared" si="883"/>
        <v>0</v>
      </c>
      <c r="BK269" s="28">
        <f t="shared" si="883"/>
        <v>1</v>
      </c>
      <c r="BL269" s="28">
        <f t="shared" si="883"/>
        <v>0</v>
      </c>
      <c r="BM269" s="28">
        <f t="shared" si="883"/>
        <v>0</v>
      </c>
      <c r="BN269" s="28">
        <f t="shared" si="883"/>
        <v>1</v>
      </c>
      <c r="BO269" s="28">
        <f t="shared" si="883"/>
        <v>0</v>
      </c>
      <c r="BP269" s="28">
        <f t="shared" si="883"/>
        <v>0</v>
      </c>
      <c r="BQ269" s="28">
        <f t="shared" si="883"/>
        <v>1</v>
      </c>
      <c r="BR269" s="28">
        <f t="shared" si="883"/>
        <v>0</v>
      </c>
      <c r="BS269" s="28">
        <f t="shared" si="883"/>
        <v>0</v>
      </c>
      <c r="BT269" s="28">
        <f t="shared" si="883"/>
        <v>1</v>
      </c>
      <c r="BU269" s="28">
        <f t="shared" si="883"/>
        <v>0</v>
      </c>
      <c r="BV269" s="28">
        <f t="shared" si="883"/>
        <v>0</v>
      </c>
      <c r="BW269" s="28">
        <f t="shared" si="883"/>
        <v>1</v>
      </c>
      <c r="BX269" s="28">
        <f t="shared" si="883"/>
        <v>0</v>
      </c>
      <c r="BY269" s="28">
        <f t="shared" ref="BY269:EJ269" si="884">IF(BY263=$F262,1,BY262*BY266*BY268)</f>
        <v>0</v>
      </c>
      <c r="BZ269" s="28">
        <f t="shared" si="884"/>
        <v>1</v>
      </c>
      <c r="CA269" s="28">
        <f t="shared" si="884"/>
        <v>0</v>
      </c>
      <c r="CB269" s="28">
        <f t="shared" si="884"/>
        <v>0</v>
      </c>
      <c r="CC269" s="28">
        <f t="shared" si="884"/>
        <v>1</v>
      </c>
      <c r="CD269" s="28">
        <f t="shared" si="884"/>
        <v>0</v>
      </c>
      <c r="CE269" s="28">
        <f t="shared" si="884"/>
        <v>0</v>
      </c>
      <c r="CF269" s="28">
        <f t="shared" si="884"/>
        <v>1</v>
      </c>
      <c r="CG269" s="28">
        <f t="shared" si="884"/>
        <v>0</v>
      </c>
      <c r="CH269" s="28">
        <f t="shared" si="884"/>
        <v>0</v>
      </c>
      <c r="CI269" s="28">
        <f t="shared" si="884"/>
        <v>1</v>
      </c>
      <c r="CJ269" s="28">
        <f t="shared" si="884"/>
        <v>0</v>
      </c>
      <c r="CK269" s="28">
        <f t="shared" si="884"/>
        <v>0</v>
      </c>
      <c r="CL269" s="28">
        <f t="shared" si="884"/>
        <v>1</v>
      </c>
      <c r="CM269" s="28">
        <f t="shared" si="884"/>
        <v>0</v>
      </c>
      <c r="CN269" s="28">
        <f t="shared" si="884"/>
        <v>0</v>
      </c>
      <c r="CO269" s="28">
        <f t="shared" si="884"/>
        <v>1</v>
      </c>
      <c r="CP269" s="28">
        <f t="shared" si="884"/>
        <v>0</v>
      </c>
      <c r="CQ269" s="28">
        <f t="shared" si="884"/>
        <v>0</v>
      </c>
      <c r="CR269" s="28">
        <f t="shared" si="884"/>
        <v>1</v>
      </c>
      <c r="CS269" s="28">
        <f t="shared" si="884"/>
        <v>0</v>
      </c>
      <c r="CT269" s="28">
        <f t="shared" si="884"/>
        <v>0</v>
      </c>
      <c r="CU269" s="28">
        <f t="shared" si="884"/>
        <v>1</v>
      </c>
      <c r="CV269" s="28">
        <f t="shared" si="884"/>
        <v>0</v>
      </c>
      <c r="CW269" s="28">
        <f t="shared" si="884"/>
        <v>0</v>
      </c>
      <c r="CX269" s="28">
        <f t="shared" si="884"/>
        <v>1</v>
      </c>
      <c r="CY269" s="28">
        <f t="shared" si="884"/>
        <v>0</v>
      </c>
      <c r="CZ269" s="28">
        <f t="shared" si="884"/>
        <v>0</v>
      </c>
      <c r="DA269" s="28">
        <f t="shared" si="884"/>
        <v>1</v>
      </c>
      <c r="DB269" s="28">
        <f t="shared" si="884"/>
        <v>0</v>
      </c>
      <c r="DC269" s="28">
        <f t="shared" si="884"/>
        <v>0</v>
      </c>
      <c r="DD269" s="28">
        <f t="shared" si="884"/>
        <v>1</v>
      </c>
      <c r="DE269" s="28">
        <f t="shared" si="884"/>
        <v>0</v>
      </c>
      <c r="DF269" s="28">
        <f t="shared" si="884"/>
        <v>0</v>
      </c>
      <c r="DG269" s="28">
        <f t="shared" si="884"/>
        <v>1</v>
      </c>
      <c r="DH269" s="28">
        <f t="shared" si="884"/>
        <v>0</v>
      </c>
      <c r="DI269" s="28">
        <f t="shared" si="884"/>
        <v>0</v>
      </c>
      <c r="DJ269" s="28">
        <f t="shared" si="884"/>
        <v>1</v>
      </c>
      <c r="DK269" s="28">
        <f t="shared" si="884"/>
        <v>0</v>
      </c>
      <c r="DL269" s="28">
        <f t="shared" si="884"/>
        <v>0</v>
      </c>
      <c r="DM269" s="28">
        <f t="shared" si="884"/>
        <v>1</v>
      </c>
      <c r="DN269" s="28">
        <f t="shared" si="884"/>
        <v>0</v>
      </c>
      <c r="DO269" s="28">
        <f t="shared" si="884"/>
        <v>0</v>
      </c>
      <c r="DP269" s="28">
        <f t="shared" si="884"/>
        <v>1</v>
      </c>
      <c r="DQ269" s="28">
        <f t="shared" si="884"/>
        <v>0</v>
      </c>
      <c r="DR269" s="28">
        <f t="shared" si="884"/>
        <v>0</v>
      </c>
      <c r="DS269" s="28">
        <f t="shared" si="884"/>
        <v>1</v>
      </c>
      <c r="DT269" s="28">
        <f t="shared" si="884"/>
        <v>0</v>
      </c>
      <c r="DU269" s="28">
        <f t="shared" si="884"/>
        <v>0</v>
      </c>
      <c r="DV269" s="28">
        <f t="shared" si="884"/>
        <v>1</v>
      </c>
      <c r="DW269" s="28">
        <f t="shared" si="884"/>
        <v>0</v>
      </c>
      <c r="DX269" s="28">
        <f t="shared" si="884"/>
        <v>0</v>
      </c>
      <c r="DY269" s="28">
        <f t="shared" si="884"/>
        <v>1</v>
      </c>
      <c r="DZ269" s="28">
        <f t="shared" si="884"/>
        <v>0</v>
      </c>
      <c r="EA269" s="28">
        <f t="shared" si="884"/>
        <v>0</v>
      </c>
      <c r="EB269" s="28">
        <f t="shared" si="884"/>
        <v>0</v>
      </c>
      <c r="EC269" s="28">
        <f t="shared" si="884"/>
        <v>0</v>
      </c>
      <c r="ED269" s="28">
        <f t="shared" si="884"/>
        <v>0</v>
      </c>
      <c r="EE269" s="28">
        <f t="shared" si="884"/>
        <v>0</v>
      </c>
      <c r="EF269" s="28">
        <f t="shared" si="884"/>
        <v>0</v>
      </c>
      <c r="EG269" s="28">
        <f t="shared" si="884"/>
        <v>0</v>
      </c>
      <c r="EH269" s="28">
        <f t="shared" si="884"/>
        <v>0</v>
      </c>
      <c r="EI269" s="28">
        <f t="shared" si="884"/>
        <v>0</v>
      </c>
      <c r="EJ269" s="28">
        <f t="shared" si="884"/>
        <v>0</v>
      </c>
      <c r="EK269" s="28">
        <f t="shared" ref="EK269:GV269" si="885">IF(EK263=$F262,1,EK262*EK266*EK268)</f>
        <v>0</v>
      </c>
      <c r="EL269" s="28">
        <f t="shared" si="885"/>
        <v>0</v>
      </c>
      <c r="EM269" s="28">
        <f t="shared" si="885"/>
        <v>0</v>
      </c>
      <c r="EN269" s="28">
        <f t="shared" si="885"/>
        <v>0</v>
      </c>
      <c r="EO269" s="28">
        <f t="shared" si="885"/>
        <v>0</v>
      </c>
      <c r="EP269" s="28">
        <f t="shared" si="885"/>
        <v>0</v>
      </c>
      <c r="EQ269" s="28">
        <f t="shared" si="885"/>
        <v>0</v>
      </c>
      <c r="ER269" s="28">
        <f t="shared" si="885"/>
        <v>0</v>
      </c>
      <c r="ES269" s="28">
        <f t="shared" si="885"/>
        <v>0</v>
      </c>
      <c r="ET269" s="28">
        <f t="shared" si="885"/>
        <v>0</v>
      </c>
      <c r="EU269" s="28">
        <f t="shared" si="885"/>
        <v>0</v>
      </c>
      <c r="EV269" s="28">
        <f t="shared" si="885"/>
        <v>0</v>
      </c>
      <c r="EW269" s="28">
        <f t="shared" si="885"/>
        <v>0</v>
      </c>
      <c r="EX269" s="28">
        <f t="shared" si="885"/>
        <v>0</v>
      </c>
      <c r="EY269" s="28">
        <f t="shared" si="885"/>
        <v>0</v>
      </c>
      <c r="EZ269" s="28">
        <f t="shared" si="885"/>
        <v>0</v>
      </c>
      <c r="FA269" s="28">
        <f t="shared" si="885"/>
        <v>0</v>
      </c>
      <c r="FB269" s="28">
        <f t="shared" si="885"/>
        <v>0</v>
      </c>
      <c r="FC269" s="28">
        <f t="shared" si="885"/>
        <v>0</v>
      </c>
      <c r="FD269" s="28">
        <f t="shared" si="885"/>
        <v>0</v>
      </c>
      <c r="FE269" s="28">
        <f t="shared" si="885"/>
        <v>0</v>
      </c>
      <c r="FF269" s="28">
        <f t="shared" si="885"/>
        <v>0</v>
      </c>
      <c r="FG269" s="28">
        <f t="shared" si="885"/>
        <v>0</v>
      </c>
      <c r="FH269" s="28">
        <f t="shared" si="885"/>
        <v>0</v>
      </c>
      <c r="FI269" s="28">
        <f t="shared" si="885"/>
        <v>0</v>
      </c>
      <c r="FJ269" s="28">
        <f t="shared" si="885"/>
        <v>0</v>
      </c>
      <c r="FK269" s="28">
        <f t="shared" si="885"/>
        <v>0</v>
      </c>
      <c r="FL269" s="28">
        <f t="shared" si="885"/>
        <v>0</v>
      </c>
      <c r="FM269" s="28">
        <f t="shared" si="885"/>
        <v>0</v>
      </c>
      <c r="FN269" s="28">
        <f t="shared" si="885"/>
        <v>0</v>
      </c>
      <c r="FO269" s="28">
        <f t="shared" si="885"/>
        <v>0</v>
      </c>
      <c r="FP269" s="28">
        <f t="shared" si="885"/>
        <v>0</v>
      </c>
      <c r="FQ269" s="28">
        <f t="shared" si="885"/>
        <v>0</v>
      </c>
      <c r="FR269" s="28">
        <f t="shared" si="885"/>
        <v>0</v>
      </c>
      <c r="FS269" s="28">
        <f t="shared" si="885"/>
        <v>0</v>
      </c>
      <c r="FT269" s="28">
        <f t="shared" si="885"/>
        <v>0</v>
      </c>
      <c r="FU269" s="28">
        <f t="shared" si="885"/>
        <v>0</v>
      </c>
      <c r="FV269" s="28">
        <f t="shared" si="885"/>
        <v>0</v>
      </c>
      <c r="FW269" s="28">
        <f t="shared" si="885"/>
        <v>0</v>
      </c>
      <c r="FX269" s="28">
        <f t="shared" si="885"/>
        <v>0</v>
      </c>
      <c r="FY269" s="28">
        <f t="shared" si="885"/>
        <v>0</v>
      </c>
      <c r="FZ269" s="28">
        <f t="shared" si="885"/>
        <v>0</v>
      </c>
      <c r="GA269" s="28">
        <f t="shared" si="885"/>
        <v>0</v>
      </c>
      <c r="GB269" s="28">
        <f t="shared" si="885"/>
        <v>0</v>
      </c>
      <c r="GC269" s="28">
        <f t="shared" si="885"/>
        <v>0</v>
      </c>
      <c r="GD269" s="28">
        <f t="shared" si="885"/>
        <v>0</v>
      </c>
      <c r="GE269" s="28">
        <f t="shared" si="885"/>
        <v>0</v>
      </c>
      <c r="GF269" s="28">
        <f t="shared" si="885"/>
        <v>0</v>
      </c>
      <c r="GG269" s="28">
        <f t="shared" si="885"/>
        <v>0</v>
      </c>
      <c r="GH269" s="28">
        <f t="shared" si="885"/>
        <v>0</v>
      </c>
      <c r="GI269" s="28">
        <f t="shared" si="885"/>
        <v>0</v>
      </c>
      <c r="GJ269" s="28">
        <f t="shared" si="885"/>
        <v>0</v>
      </c>
      <c r="GK269" s="28">
        <f t="shared" si="885"/>
        <v>0</v>
      </c>
      <c r="GL269" s="28">
        <f t="shared" si="885"/>
        <v>0</v>
      </c>
      <c r="GM269" s="28">
        <f t="shared" si="885"/>
        <v>0</v>
      </c>
      <c r="GN269" s="28">
        <f t="shared" si="885"/>
        <v>0</v>
      </c>
      <c r="GO269" s="28">
        <f t="shared" si="885"/>
        <v>0</v>
      </c>
      <c r="GP269" s="28">
        <f t="shared" si="885"/>
        <v>0</v>
      </c>
      <c r="GQ269" s="28">
        <f t="shared" si="885"/>
        <v>0</v>
      </c>
      <c r="GR269" s="28">
        <f t="shared" si="885"/>
        <v>0</v>
      </c>
      <c r="GS269" s="28">
        <f t="shared" si="885"/>
        <v>0</v>
      </c>
      <c r="GT269" s="28">
        <f t="shared" si="885"/>
        <v>0</v>
      </c>
      <c r="GU269" s="28">
        <f t="shared" si="885"/>
        <v>0</v>
      </c>
      <c r="GV269" s="28">
        <f t="shared" si="885"/>
        <v>0</v>
      </c>
      <c r="GW269" s="28">
        <f t="shared" ref="GW269:JH269" si="886">IF(GW263=$F262,1,GW262*GW266*GW268)</f>
        <v>0</v>
      </c>
      <c r="GX269" s="28">
        <f t="shared" si="886"/>
        <v>0</v>
      </c>
      <c r="GY269" s="28">
        <f t="shared" si="886"/>
        <v>0</v>
      </c>
      <c r="GZ269" s="28">
        <f t="shared" si="886"/>
        <v>0</v>
      </c>
      <c r="HA269" s="28">
        <f t="shared" si="886"/>
        <v>0</v>
      </c>
      <c r="HB269" s="28">
        <f t="shared" si="886"/>
        <v>0</v>
      </c>
      <c r="HC269" s="28">
        <f t="shared" si="886"/>
        <v>0</v>
      </c>
      <c r="HD269" s="28">
        <f t="shared" si="886"/>
        <v>0</v>
      </c>
      <c r="HE269" s="28">
        <f t="shared" si="886"/>
        <v>0</v>
      </c>
      <c r="HF269" s="28">
        <f t="shared" si="886"/>
        <v>0</v>
      </c>
      <c r="HG269" s="28">
        <f t="shared" si="886"/>
        <v>0</v>
      </c>
      <c r="HH269" s="28">
        <f t="shared" si="886"/>
        <v>0</v>
      </c>
      <c r="HI269" s="28">
        <f t="shared" si="886"/>
        <v>0</v>
      </c>
      <c r="HJ269" s="28">
        <f t="shared" si="886"/>
        <v>0</v>
      </c>
      <c r="HK269" s="28">
        <f t="shared" si="886"/>
        <v>0</v>
      </c>
      <c r="HL269" s="28">
        <f t="shared" si="886"/>
        <v>0</v>
      </c>
      <c r="HM269" s="28">
        <f t="shared" si="886"/>
        <v>0</v>
      </c>
      <c r="HN269" s="28">
        <f t="shared" si="886"/>
        <v>0</v>
      </c>
      <c r="HO269" s="28">
        <f t="shared" si="886"/>
        <v>0</v>
      </c>
      <c r="HP269" s="28">
        <f t="shared" si="886"/>
        <v>0</v>
      </c>
      <c r="HQ269" s="28">
        <f t="shared" si="886"/>
        <v>0</v>
      </c>
      <c r="HR269" s="28">
        <f t="shared" si="886"/>
        <v>0</v>
      </c>
      <c r="HS269" s="28">
        <f t="shared" si="886"/>
        <v>0</v>
      </c>
      <c r="HT269" s="28">
        <f t="shared" si="886"/>
        <v>0</v>
      </c>
      <c r="HU269" s="28">
        <f t="shared" si="886"/>
        <v>0</v>
      </c>
      <c r="HV269" s="28">
        <f t="shared" si="886"/>
        <v>0</v>
      </c>
      <c r="HW269" s="28">
        <f t="shared" si="886"/>
        <v>0</v>
      </c>
      <c r="HX269" s="28">
        <f t="shared" si="886"/>
        <v>0</v>
      </c>
      <c r="HY269" s="28">
        <f t="shared" si="886"/>
        <v>0</v>
      </c>
      <c r="HZ269" s="28">
        <f t="shared" si="886"/>
        <v>0</v>
      </c>
      <c r="IA269" s="28">
        <f t="shared" si="886"/>
        <v>0</v>
      </c>
      <c r="IB269" s="28">
        <f t="shared" si="886"/>
        <v>0</v>
      </c>
      <c r="IC269" s="28">
        <f t="shared" si="886"/>
        <v>0</v>
      </c>
      <c r="ID269" s="28">
        <f t="shared" si="886"/>
        <v>0</v>
      </c>
      <c r="IE269" s="28">
        <f t="shared" si="886"/>
        <v>0</v>
      </c>
      <c r="IF269" s="28">
        <f t="shared" si="886"/>
        <v>0</v>
      </c>
      <c r="IG269" s="28">
        <f t="shared" si="886"/>
        <v>0</v>
      </c>
      <c r="IH269" s="28">
        <f t="shared" si="886"/>
        <v>0</v>
      </c>
      <c r="II269" s="28">
        <f t="shared" si="886"/>
        <v>0</v>
      </c>
      <c r="IJ269" s="28">
        <f t="shared" si="886"/>
        <v>0</v>
      </c>
      <c r="IK269" s="28">
        <f t="shared" si="886"/>
        <v>0</v>
      </c>
      <c r="IL269" s="28">
        <f t="shared" si="886"/>
        <v>0</v>
      </c>
      <c r="IM269" s="28">
        <f t="shared" si="886"/>
        <v>0</v>
      </c>
      <c r="IN269" s="28">
        <f t="shared" si="886"/>
        <v>0</v>
      </c>
      <c r="IO269" s="28">
        <f t="shared" si="886"/>
        <v>0</v>
      </c>
      <c r="IP269" s="28">
        <f t="shared" si="886"/>
        <v>0</v>
      </c>
      <c r="IQ269" s="28">
        <f t="shared" si="886"/>
        <v>0</v>
      </c>
      <c r="IR269" s="28">
        <f t="shared" si="886"/>
        <v>0</v>
      </c>
      <c r="IS269" s="28">
        <f t="shared" si="886"/>
        <v>0</v>
      </c>
      <c r="IT269" s="28">
        <f t="shared" si="886"/>
        <v>0</v>
      </c>
      <c r="IU269" s="28">
        <f t="shared" si="886"/>
        <v>0</v>
      </c>
      <c r="IV269" s="28">
        <f t="shared" si="886"/>
        <v>0</v>
      </c>
      <c r="IW269" s="28">
        <f t="shared" si="886"/>
        <v>0</v>
      </c>
      <c r="IX269" s="28">
        <f t="shared" si="886"/>
        <v>0</v>
      </c>
      <c r="IY269" s="28">
        <f t="shared" si="886"/>
        <v>0</v>
      </c>
      <c r="IZ269" s="28">
        <f t="shared" si="886"/>
        <v>0</v>
      </c>
      <c r="JA269" s="28">
        <f t="shared" si="886"/>
        <v>0</v>
      </c>
      <c r="JB269" s="28">
        <f t="shared" si="886"/>
        <v>0</v>
      </c>
      <c r="JC269" s="28">
        <f t="shared" si="886"/>
        <v>0</v>
      </c>
      <c r="JD269" s="28">
        <f t="shared" si="886"/>
        <v>0</v>
      </c>
      <c r="JE269" s="28">
        <f t="shared" si="886"/>
        <v>0</v>
      </c>
      <c r="JF269" s="28">
        <f t="shared" si="886"/>
        <v>0</v>
      </c>
      <c r="JG269" s="28">
        <f t="shared" si="886"/>
        <v>0</v>
      </c>
      <c r="JH269" s="28">
        <f t="shared" si="886"/>
        <v>0</v>
      </c>
      <c r="JI269" s="28">
        <f t="shared" ref="JI269:LT269" si="887">IF(JI263=$F262,1,JI262*JI266*JI268)</f>
        <v>0</v>
      </c>
      <c r="JJ269" s="28">
        <f t="shared" si="887"/>
        <v>0</v>
      </c>
      <c r="JK269" s="28">
        <f t="shared" si="887"/>
        <v>0</v>
      </c>
      <c r="JL269" s="28">
        <f t="shared" si="887"/>
        <v>0</v>
      </c>
      <c r="JM269" s="28">
        <f t="shared" si="887"/>
        <v>0</v>
      </c>
      <c r="JN269" s="28">
        <f t="shared" si="887"/>
        <v>0</v>
      </c>
      <c r="JO269" s="28">
        <f t="shared" si="887"/>
        <v>0</v>
      </c>
      <c r="JP269" s="28">
        <f t="shared" si="887"/>
        <v>0</v>
      </c>
      <c r="JQ269" s="28">
        <f t="shared" si="887"/>
        <v>0</v>
      </c>
      <c r="JR269" s="28">
        <f t="shared" si="887"/>
        <v>0</v>
      </c>
      <c r="JS269" s="28">
        <f t="shared" si="887"/>
        <v>0</v>
      </c>
      <c r="JT269" s="28">
        <f t="shared" si="887"/>
        <v>0</v>
      </c>
      <c r="JU269" s="28">
        <f t="shared" si="887"/>
        <v>0</v>
      </c>
      <c r="JV269" s="28">
        <f t="shared" si="887"/>
        <v>0</v>
      </c>
      <c r="JW269" s="28">
        <f t="shared" si="887"/>
        <v>0</v>
      </c>
      <c r="JX269" s="28">
        <f t="shared" si="887"/>
        <v>0</v>
      </c>
      <c r="JY269" s="28">
        <f t="shared" si="887"/>
        <v>0</v>
      </c>
      <c r="JZ269" s="28">
        <f t="shared" si="887"/>
        <v>0</v>
      </c>
      <c r="KA269" s="28">
        <f t="shared" si="887"/>
        <v>0</v>
      </c>
      <c r="KB269" s="28">
        <f t="shared" si="887"/>
        <v>0</v>
      </c>
      <c r="KC269" s="28">
        <f t="shared" si="887"/>
        <v>0</v>
      </c>
      <c r="KD269" s="28">
        <f t="shared" si="887"/>
        <v>0</v>
      </c>
      <c r="KE269" s="28">
        <f t="shared" si="887"/>
        <v>0</v>
      </c>
      <c r="KF269" s="28">
        <f t="shared" si="887"/>
        <v>0</v>
      </c>
      <c r="KG269" s="28">
        <f t="shared" si="887"/>
        <v>0</v>
      </c>
      <c r="KH269" s="28">
        <f t="shared" si="887"/>
        <v>0</v>
      </c>
      <c r="KI269" s="28">
        <f t="shared" si="887"/>
        <v>0</v>
      </c>
      <c r="KJ269" s="28">
        <f t="shared" si="887"/>
        <v>0</v>
      </c>
      <c r="KK269" s="28">
        <f t="shared" si="887"/>
        <v>0</v>
      </c>
      <c r="KL269" s="28">
        <f t="shared" si="887"/>
        <v>0</v>
      </c>
      <c r="KM269" s="28">
        <f t="shared" si="887"/>
        <v>0</v>
      </c>
      <c r="KN269" s="28">
        <f t="shared" si="887"/>
        <v>0</v>
      </c>
      <c r="KO269" s="28">
        <f t="shared" si="887"/>
        <v>0</v>
      </c>
      <c r="KP269" s="28">
        <f t="shared" si="887"/>
        <v>0</v>
      </c>
      <c r="KQ269" s="28">
        <f t="shared" si="887"/>
        <v>0</v>
      </c>
      <c r="KR269" s="28">
        <f t="shared" si="887"/>
        <v>0</v>
      </c>
      <c r="KS269" s="28">
        <f t="shared" si="887"/>
        <v>0</v>
      </c>
      <c r="KT269" s="28">
        <f t="shared" si="887"/>
        <v>0</v>
      </c>
      <c r="KU269" s="28">
        <f t="shared" si="887"/>
        <v>0</v>
      </c>
      <c r="KV269" s="28">
        <f t="shared" si="887"/>
        <v>0</v>
      </c>
      <c r="KW269" s="28">
        <f t="shared" si="887"/>
        <v>0</v>
      </c>
      <c r="KX269" s="28">
        <f t="shared" si="887"/>
        <v>0</v>
      </c>
      <c r="KY269" s="28">
        <f t="shared" si="887"/>
        <v>0</v>
      </c>
      <c r="KZ269" s="28">
        <f t="shared" si="887"/>
        <v>0</v>
      </c>
      <c r="LA269" s="28">
        <f t="shared" si="887"/>
        <v>0</v>
      </c>
      <c r="LB269" s="28">
        <f t="shared" si="887"/>
        <v>0</v>
      </c>
      <c r="LC269" s="28">
        <f t="shared" si="887"/>
        <v>0</v>
      </c>
      <c r="LD269" s="28">
        <f t="shared" si="887"/>
        <v>0</v>
      </c>
      <c r="LE269" s="28">
        <f t="shared" si="887"/>
        <v>0</v>
      </c>
      <c r="LF269" s="28">
        <f t="shared" si="887"/>
        <v>0</v>
      </c>
      <c r="LG269" s="28">
        <f t="shared" si="887"/>
        <v>0</v>
      </c>
      <c r="LH269" s="28">
        <f t="shared" si="887"/>
        <v>0</v>
      </c>
      <c r="LI269" s="28">
        <f t="shared" si="887"/>
        <v>0</v>
      </c>
      <c r="LJ269" s="28">
        <f t="shared" si="887"/>
        <v>0</v>
      </c>
      <c r="LK269" s="28">
        <f t="shared" si="887"/>
        <v>0</v>
      </c>
      <c r="LL269" s="28">
        <f t="shared" si="887"/>
        <v>0</v>
      </c>
      <c r="LM269" s="28">
        <f t="shared" si="887"/>
        <v>0</v>
      </c>
      <c r="LN269" s="28">
        <f t="shared" si="887"/>
        <v>0</v>
      </c>
      <c r="LO269" s="28">
        <f t="shared" si="887"/>
        <v>0</v>
      </c>
      <c r="LP269" s="28">
        <f t="shared" si="887"/>
        <v>0</v>
      </c>
      <c r="LQ269" s="28">
        <f t="shared" si="887"/>
        <v>0</v>
      </c>
      <c r="LR269" s="28">
        <f t="shared" si="887"/>
        <v>0</v>
      </c>
      <c r="LS269" s="28">
        <f t="shared" si="887"/>
        <v>0</v>
      </c>
      <c r="LT269" s="28">
        <f t="shared" si="887"/>
        <v>0</v>
      </c>
      <c r="LU269" s="28">
        <f t="shared" ref="LU269:OF269" si="888">IF(LU263=$F262,1,LU262*LU266*LU268)</f>
        <v>0</v>
      </c>
      <c r="LV269" s="28">
        <f t="shared" si="888"/>
        <v>0</v>
      </c>
      <c r="LW269" s="28">
        <f t="shared" si="888"/>
        <v>0</v>
      </c>
      <c r="LX269" s="28">
        <f t="shared" si="888"/>
        <v>0</v>
      </c>
      <c r="LY269" s="28">
        <f t="shared" si="888"/>
        <v>0</v>
      </c>
      <c r="LZ269" s="28">
        <f t="shared" si="888"/>
        <v>0</v>
      </c>
      <c r="MA269" s="28">
        <f t="shared" si="888"/>
        <v>0</v>
      </c>
      <c r="MB269" s="28">
        <f t="shared" si="888"/>
        <v>0</v>
      </c>
      <c r="MC269" s="28">
        <f t="shared" si="888"/>
        <v>0</v>
      </c>
      <c r="MD269" s="28">
        <f t="shared" si="888"/>
        <v>0</v>
      </c>
      <c r="ME269" s="28">
        <f t="shared" si="888"/>
        <v>0</v>
      </c>
      <c r="MF269" s="28">
        <f t="shared" si="888"/>
        <v>0</v>
      </c>
      <c r="MG269" s="28">
        <f t="shared" si="888"/>
        <v>0</v>
      </c>
      <c r="MH269" s="28">
        <f t="shared" si="888"/>
        <v>0</v>
      </c>
      <c r="MI269" s="28">
        <f t="shared" si="888"/>
        <v>0</v>
      </c>
      <c r="MJ269" s="28">
        <f t="shared" si="888"/>
        <v>0</v>
      </c>
      <c r="MK269" s="28">
        <f t="shared" si="888"/>
        <v>0</v>
      </c>
      <c r="ML269" s="28">
        <f t="shared" si="888"/>
        <v>0</v>
      </c>
      <c r="MM269" s="28">
        <f t="shared" si="888"/>
        <v>0</v>
      </c>
      <c r="MN269" s="28">
        <f t="shared" si="888"/>
        <v>0</v>
      </c>
      <c r="MO269" s="28">
        <f t="shared" si="888"/>
        <v>0</v>
      </c>
      <c r="MP269" s="28">
        <f t="shared" si="888"/>
        <v>0</v>
      </c>
      <c r="MQ269" s="28">
        <f t="shared" si="888"/>
        <v>0</v>
      </c>
      <c r="MR269" s="28">
        <f t="shared" si="888"/>
        <v>0</v>
      </c>
      <c r="MS269" s="28">
        <f t="shared" si="888"/>
        <v>0</v>
      </c>
      <c r="MT269" s="28">
        <f t="shared" si="888"/>
        <v>0</v>
      </c>
      <c r="MU269" s="28">
        <f t="shared" si="888"/>
        <v>0</v>
      </c>
      <c r="MV269" s="28">
        <f t="shared" si="888"/>
        <v>0</v>
      </c>
      <c r="MW269" s="28">
        <f t="shared" si="888"/>
        <v>0</v>
      </c>
      <c r="MX269" s="28">
        <f t="shared" si="888"/>
        <v>0</v>
      </c>
      <c r="MY269" s="28">
        <f t="shared" si="888"/>
        <v>0</v>
      </c>
      <c r="MZ269" s="28">
        <f t="shared" si="888"/>
        <v>0</v>
      </c>
      <c r="NA269" s="28">
        <f t="shared" si="888"/>
        <v>0</v>
      </c>
      <c r="NB269" s="28">
        <f t="shared" si="888"/>
        <v>0</v>
      </c>
      <c r="NC269" s="28">
        <f t="shared" si="888"/>
        <v>0</v>
      </c>
      <c r="ND269" s="28">
        <f t="shared" si="888"/>
        <v>0</v>
      </c>
      <c r="NE269" s="28">
        <f t="shared" si="888"/>
        <v>0</v>
      </c>
      <c r="NF269" s="28">
        <f t="shared" si="888"/>
        <v>0</v>
      </c>
      <c r="NG269" s="28">
        <f t="shared" si="888"/>
        <v>0</v>
      </c>
      <c r="NH269" s="28">
        <f t="shared" si="888"/>
        <v>0</v>
      </c>
      <c r="NI269" s="28">
        <f t="shared" si="888"/>
        <v>0</v>
      </c>
      <c r="NJ269" s="28">
        <f t="shared" si="888"/>
        <v>0</v>
      </c>
      <c r="NK269" s="28">
        <f t="shared" si="888"/>
        <v>0</v>
      </c>
      <c r="NL269" s="28">
        <f t="shared" si="888"/>
        <v>0</v>
      </c>
      <c r="NM269" s="28">
        <f t="shared" si="888"/>
        <v>0</v>
      </c>
      <c r="NN269" s="28">
        <f t="shared" si="888"/>
        <v>0</v>
      </c>
      <c r="NO269" s="28">
        <f t="shared" si="888"/>
        <v>0</v>
      </c>
      <c r="NP269" s="28">
        <f t="shared" si="888"/>
        <v>0</v>
      </c>
      <c r="NQ269" s="28">
        <f t="shared" si="888"/>
        <v>0</v>
      </c>
      <c r="NR269" s="28">
        <f t="shared" si="888"/>
        <v>0</v>
      </c>
      <c r="NS269" s="28">
        <f t="shared" si="888"/>
        <v>0</v>
      </c>
      <c r="NT269" s="28">
        <f t="shared" si="888"/>
        <v>0</v>
      </c>
      <c r="NU269" s="28">
        <f t="shared" si="888"/>
        <v>0</v>
      </c>
      <c r="NV269" s="28">
        <f t="shared" si="888"/>
        <v>0</v>
      </c>
      <c r="NW269" s="28">
        <f t="shared" si="888"/>
        <v>0</v>
      </c>
      <c r="NX269" s="28">
        <f t="shared" si="888"/>
        <v>0</v>
      </c>
      <c r="NY269" s="28">
        <f t="shared" si="888"/>
        <v>0</v>
      </c>
      <c r="NZ269" s="28">
        <f t="shared" si="888"/>
        <v>0</v>
      </c>
      <c r="OA269" s="28">
        <f t="shared" si="888"/>
        <v>0</v>
      </c>
      <c r="OB269" s="28">
        <f t="shared" si="888"/>
        <v>0</v>
      </c>
      <c r="OC269" s="28">
        <f t="shared" si="888"/>
        <v>0</v>
      </c>
      <c r="OD269" s="28">
        <f t="shared" si="888"/>
        <v>0</v>
      </c>
      <c r="OE269" s="28">
        <f t="shared" si="888"/>
        <v>0</v>
      </c>
      <c r="OF269" s="28">
        <f t="shared" si="888"/>
        <v>0</v>
      </c>
      <c r="OG269" s="28">
        <f t="shared" ref="OG269:PO269" si="889">IF(OG263=$F262,1,OG262*OG266*OG268)</f>
        <v>0</v>
      </c>
      <c r="OH269" s="28">
        <f t="shared" si="889"/>
        <v>0</v>
      </c>
      <c r="OI269" s="28">
        <f t="shared" si="889"/>
        <v>0</v>
      </c>
      <c r="OJ269" s="28">
        <f t="shared" si="889"/>
        <v>0</v>
      </c>
      <c r="OK269" s="28">
        <f t="shared" si="889"/>
        <v>0</v>
      </c>
      <c r="OL269" s="28">
        <f t="shared" si="889"/>
        <v>0</v>
      </c>
      <c r="OM269" s="28">
        <f t="shared" si="889"/>
        <v>0</v>
      </c>
      <c r="ON269" s="28">
        <f t="shared" si="889"/>
        <v>0</v>
      </c>
      <c r="OO269" s="28">
        <f t="shared" si="889"/>
        <v>0</v>
      </c>
      <c r="OP269" s="28">
        <f t="shared" si="889"/>
        <v>0</v>
      </c>
      <c r="OQ269" s="28">
        <f t="shared" si="889"/>
        <v>0</v>
      </c>
      <c r="OR269" s="28">
        <f t="shared" si="889"/>
        <v>0</v>
      </c>
      <c r="OS269" s="28">
        <f t="shared" si="889"/>
        <v>0</v>
      </c>
      <c r="OT269" s="28">
        <f t="shared" si="889"/>
        <v>0</v>
      </c>
      <c r="OU269" s="28">
        <f t="shared" si="889"/>
        <v>0</v>
      </c>
      <c r="OV269" s="28">
        <f t="shared" si="889"/>
        <v>0</v>
      </c>
      <c r="OW269" s="28">
        <f t="shared" si="889"/>
        <v>0</v>
      </c>
      <c r="OX269" s="28">
        <f t="shared" si="889"/>
        <v>0</v>
      </c>
      <c r="OY269" s="28">
        <f t="shared" si="889"/>
        <v>0</v>
      </c>
      <c r="OZ269" s="28">
        <f t="shared" si="889"/>
        <v>0</v>
      </c>
      <c r="PA269" s="28">
        <f t="shared" si="889"/>
        <v>0</v>
      </c>
      <c r="PB269" s="28">
        <f t="shared" si="889"/>
        <v>0</v>
      </c>
      <c r="PC269" s="28">
        <f t="shared" si="889"/>
        <v>0</v>
      </c>
      <c r="PD269" s="28">
        <f t="shared" si="889"/>
        <v>0</v>
      </c>
      <c r="PE269" s="28">
        <f t="shared" si="889"/>
        <v>0</v>
      </c>
      <c r="PF269" s="28">
        <f t="shared" si="889"/>
        <v>0</v>
      </c>
      <c r="PG269" s="28">
        <f t="shared" si="889"/>
        <v>0</v>
      </c>
      <c r="PH269" s="28">
        <f t="shared" si="889"/>
        <v>0</v>
      </c>
      <c r="PI269" s="28">
        <f t="shared" si="889"/>
        <v>0</v>
      </c>
      <c r="PJ269" s="28">
        <f t="shared" si="889"/>
        <v>0</v>
      </c>
      <c r="PK269" s="28">
        <f t="shared" si="889"/>
        <v>0</v>
      </c>
      <c r="PL269" s="28">
        <f t="shared" si="889"/>
        <v>0</v>
      </c>
      <c r="PM269" s="28">
        <f t="shared" si="889"/>
        <v>0</v>
      </c>
      <c r="PN269" s="28">
        <f t="shared" si="889"/>
        <v>0</v>
      </c>
      <c r="PO269" s="28">
        <f t="shared" si="889"/>
        <v>0</v>
      </c>
    </row>
    <row r="270" spans="2:431">
      <c r="E270" s="2"/>
      <c r="F270" s="2"/>
      <c r="G270" s="2"/>
    </row>
    <row r="271" spans="2:431">
      <c r="B271" t="s">
        <v>195</v>
      </c>
      <c r="E271" s="83">
        <f>DATE(YEAR(E262),MONTH(E262)+F271,1)</f>
        <v>44927</v>
      </c>
      <c r="F271" s="86">
        <f>'Painel de Controle'!G63</f>
        <v>6</v>
      </c>
      <c r="G271" s="2"/>
      <c r="L271" s="28">
        <f t="shared" ref="L271:BW271" si="890">IF(L$2&lt;$E271,0,1)</f>
        <v>0</v>
      </c>
      <c r="M271" s="28">
        <f t="shared" si="890"/>
        <v>0</v>
      </c>
      <c r="N271" s="28">
        <f t="shared" si="890"/>
        <v>0</v>
      </c>
      <c r="O271" s="28">
        <f t="shared" si="890"/>
        <v>0</v>
      </c>
      <c r="P271" s="28">
        <f t="shared" si="890"/>
        <v>0</v>
      </c>
      <c r="Q271" s="28">
        <f t="shared" si="890"/>
        <v>0</v>
      </c>
      <c r="R271" s="28">
        <f t="shared" si="890"/>
        <v>1</v>
      </c>
      <c r="S271" s="28">
        <f t="shared" si="890"/>
        <v>1</v>
      </c>
      <c r="T271" s="28">
        <f t="shared" si="890"/>
        <v>1</v>
      </c>
      <c r="U271" s="28">
        <f t="shared" si="890"/>
        <v>1</v>
      </c>
      <c r="V271" s="28">
        <f t="shared" si="890"/>
        <v>1</v>
      </c>
      <c r="W271" s="28">
        <f t="shared" si="890"/>
        <v>1</v>
      </c>
      <c r="X271" s="28">
        <f t="shared" si="890"/>
        <v>1</v>
      </c>
      <c r="Y271" s="28">
        <f t="shared" si="890"/>
        <v>1</v>
      </c>
      <c r="Z271" s="28">
        <f t="shared" si="890"/>
        <v>1</v>
      </c>
      <c r="AA271" s="28">
        <f t="shared" si="890"/>
        <v>1</v>
      </c>
      <c r="AB271" s="28">
        <f t="shared" si="890"/>
        <v>1</v>
      </c>
      <c r="AC271" s="28">
        <f t="shared" si="890"/>
        <v>1</v>
      </c>
      <c r="AD271" s="28">
        <f t="shared" si="890"/>
        <v>1</v>
      </c>
      <c r="AE271" s="28">
        <f t="shared" si="890"/>
        <v>1</v>
      </c>
      <c r="AF271" s="28">
        <f t="shared" si="890"/>
        <v>1</v>
      </c>
      <c r="AG271" s="28">
        <f t="shared" si="890"/>
        <v>1</v>
      </c>
      <c r="AH271" s="28">
        <f t="shared" si="890"/>
        <v>1</v>
      </c>
      <c r="AI271" s="28">
        <f t="shared" si="890"/>
        <v>1</v>
      </c>
      <c r="AJ271" s="28">
        <f t="shared" si="890"/>
        <v>1</v>
      </c>
      <c r="AK271" s="28">
        <f t="shared" si="890"/>
        <v>1</v>
      </c>
      <c r="AL271" s="28">
        <f t="shared" si="890"/>
        <v>1</v>
      </c>
      <c r="AM271" s="28">
        <f t="shared" si="890"/>
        <v>1</v>
      </c>
      <c r="AN271" s="28">
        <f t="shared" si="890"/>
        <v>1</v>
      </c>
      <c r="AO271" s="28">
        <f t="shared" si="890"/>
        <v>1</v>
      </c>
      <c r="AP271" s="28">
        <f t="shared" si="890"/>
        <v>1</v>
      </c>
      <c r="AQ271" s="28">
        <f t="shared" si="890"/>
        <v>1</v>
      </c>
      <c r="AR271" s="28">
        <f t="shared" si="890"/>
        <v>1</v>
      </c>
      <c r="AS271" s="28">
        <f t="shared" si="890"/>
        <v>1</v>
      </c>
      <c r="AT271" s="28">
        <f t="shared" si="890"/>
        <v>1</v>
      </c>
      <c r="AU271" s="28">
        <f t="shared" si="890"/>
        <v>1</v>
      </c>
      <c r="AV271" s="28">
        <f t="shared" si="890"/>
        <v>1</v>
      </c>
      <c r="AW271" s="28">
        <f t="shared" si="890"/>
        <v>1</v>
      </c>
      <c r="AX271" s="28">
        <f t="shared" si="890"/>
        <v>1</v>
      </c>
      <c r="AY271" s="28">
        <f t="shared" si="890"/>
        <v>1</v>
      </c>
      <c r="AZ271" s="28">
        <f t="shared" si="890"/>
        <v>1</v>
      </c>
      <c r="BA271" s="28">
        <f t="shared" si="890"/>
        <v>1</v>
      </c>
      <c r="BB271" s="28">
        <f t="shared" si="890"/>
        <v>1</v>
      </c>
      <c r="BC271" s="28">
        <f t="shared" si="890"/>
        <v>1</v>
      </c>
      <c r="BD271" s="28">
        <f t="shared" si="890"/>
        <v>1</v>
      </c>
      <c r="BE271" s="28">
        <f t="shared" si="890"/>
        <v>1</v>
      </c>
      <c r="BF271" s="28">
        <f t="shared" si="890"/>
        <v>1</v>
      </c>
      <c r="BG271" s="28">
        <f t="shared" si="890"/>
        <v>1</v>
      </c>
      <c r="BH271" s="28">
        <f t="shared" si="890"/>
        <v>1</v>
      </c>
      <c r="BI271" s="28">
        <f t="shared" si="890"/>
        <v>1</v>
      </c>
      <c r="BJ271" s="28">
        <f t="shared" si="890"/>
        <v>1</v>
      </c>
      <c r="BK271" s="28">
        <f t="shared" si="890"/>
        <v>1</v>
      </c>
      <c r="BL271" s="28">
        <f t="shared" si="890"/>
        <v>1</v>
      </c>
      <c r="BM271" s="28">
        <f t="shared" si="890"/>
        <v>1</v>
      </c>
      <c r="BN271" s="28">
        <f t="shared" si="890"/>
        <v>1</v>
      </c>
      <c r="BO271" s="28">
        <f t="shared" si="890"/>
        <v>1</v>
      </c>
      <c r="BP271" s="28">
        <f t="shared" si="890"/>
        <v>1</v>
      </c>
      <c r="BQ271" s="28">
        <f t="shared" si="890"/>
        <v>1</v>
      </c>
      <c r="BR271" s="28">
        <f t="shared" si="890"/>
        <v>1</v>
      </c>
      <c r="BS271" s="28">
        <f t="shared" si="890"/>
        <v>1</v>
      </c>
      <c r="BT271" s="28">
        <f t="shared" si="890"/>
        <v>1</v>
      </c>
      <c r="BU271" s="28">
        <f t="shared" si="890"/>
        <v>1</v>
      </c>
      <c r="BV271" s="28">
        <f t="shared" si="890"/>
        <v>1</v>
      </c>
      <c r="BW271" s="28">
        <f t="shared" si="890"/>
        <v>1</v>
      </c>
      <c r="BX271" s="28">
        <f t="shared" ref="BX271:EI271" si="891">IF(BX$2&lt;$E271,0,1)</f>
        <v>1</v>
      </c>
      <c r="BY271" s="28">
        <f t="shared" si="891"/>
        <v>1</v>
      </c>
      <c r="BZ271" s="28">
        <f t="shared" si="891"/>
        <v>1</v>
      </c>
      <c r="CA271" s="28">
        <f t="shared" si="891"/>
        <v>1</v>
      </c>
      <c r="CB271" s="28">
        <f t="shared" si="891"/>
        <v>1</v>
      </c>
      <c r="CC271" s="28">
        <f t="shared" si="891"/>
        <v>1</v>
      </c>
      <c r="CD271" s="28">
        <f t="shared" si="891"/>
        <v>1</v>
      </c>
      <c r="CE271" s="28">
        <f t="shared" si="891"/>
        <v>1</v>
      </c>
      <c r="CF271" s="28">
        <f t="shared" si="891"/>
        <v>1</v>
      </c>
      <c r="CG271" s="28">
        <f t="shared" si="891"/>
        <v>1</v>
      </c>
      <c r="CH271" s="28">
        <f t="shared" si="891"/>
        <v>1</v>
      </c>
      <c r="CI271" s="28">
        <f t="shared" si="891"/>
        <v>1</v>
      </c>
      <c r="CJ271" s="28">
        <f t="shared" si="891"/>
        <v>1</v>
      </c>
      <c r="CK271" s="28">
        <f t="shared" si="891"/>
        <v>1</v>
      </c>
      <c r="CL271" s="28">
        <f t="shared" si="891"/>
        <v>1</v>
      </c>
      <c r="CM271" s="28">
        <f t="shared" si="891"/>
        <v>1</v>
      </c>
      <c r="CN271" s="28">
        <f t="shared" si="891"/>
        <v>1</v>
      </c>
      <c r="CO271" s="28">
        <f t="shared" si="891"/>
        <v>1</v>
      </c>
      <c r="CP271" s="28">
        <f t="shared" si="891"/>
        <v>1</v>
      </c>
      <c r="CQ271" s="28">
        <f t="shared" si="891"/>
        <v>1</v>
      </c>
      <c r="CR271" s="28">
        <f t="shared" si="891"/>
        <v>1</v>
      </c>
      <c r="CS271" s="28">
        <f t="shared" si="891"/>
        <v>1</v>
      </c>
      <c r="CT271" s="28">
        <f t="shared" si="891"/>
        <v>1</v>
      </c>
      <c r="CU271" s="28">
        <f t="shared" si="891"/>
        <v>1</v>
      </c>
      <c r="CV271" s="28">
        <f t="shared" si="891"/>
        <v>1</v>
      </c>
      <c r="CW271" s="28">
        <f t="shared" si="891"/>
        <v>1</v>
      </c>
      <c r="CX271" s="28">
        <f t="shared" si="891"/>
        <v>1</v>
      </c>
      <c r="CY271" s="28">
        <f t="shared" si="891"/>
        <v>1</v>
      </c>
      <c r="CZ271" s="28">
        <f t="shared" si="891"/>
        <v>1</v>
      </c>
      <c r="DA271" s="28">
        <f t="shared" si="891"/>
        <v>1</v>
      </c>
      <c r="DB271" s="28">
        <f t="shared" si="891"/>
        <v>1</v>
      </c>
      <c r="DC271" s="28">
        <f t="shared" si="891"/>
        <v>1</v>
      </c>
      <c r="DD271" s="28">
        <f t="shared" si="891"/>
        <v>1</v>
      </c>
      <c r="DE271" s="28">
        <f t="shared" si="891"/>
        <v>1</v>
      </c>
      <c r="DF271" s="28">
        <f t="shared" si="891"/>
        <v>1</v>
      </c>
      <c r="DG271" s="28">
        <f t="shared" si="891"/>
        <v>1</v>
      </c>
      <c r="DH271" s="28">
        <f t="shared" si="891"/>
        <v>1</v>
      </c>
      <c r="DI271" s="28">
        <f t="shared" si="891"/>
        <v>1</v>
      </c>
      <c r="DJ271" s="28">
        <f t="shared" si="891"/>
        <v>1</v>
      </c>
      <c r="DK271" s="28">
        <f t="shared" si="891"/>
        <v>1</v>
      </c>
      <c r="DL271" s="28">
        <f t="shared" si="891"/>
        <v>1</v>
      </c>
      <c r="DM271" s="28">
        <f t="shared" si="891"/>
        <v>1</v>
      </c>
      <c r="DN271" s="28">
        <f t="shared" si="891"/>
        <v>1</v>
      </c>
      <c r="DO271" s="28">
        <f t="shared" si="891"/>
        <v>1</v>
      </c>
      <c r="DP271" s="28">
        <f t="shared" si="891"/>
        <v>1</v>
      </c>
      <c r="DQ271" s="28">
        <f t="shared" si="891"/>
        <v>1</v>
      </c>
      <c r="DR271" s="28">
        <f t="shared" si="891"/>
        <v>1</v>
      </c>
      <c r="DS271" s="28">
        <f t="shared" si="891"/>
        <v>1</v>
      </c>
      <c r="DT271" s="28">
        <f t="shared" si="891"/>
        <v>1</v>
      </c>
      <c r="DU271" s="28">
        <f t="shared" si="891"/>
        <v>1</v>
      </c>
      <c r="DV271" s="28">
        <f t="shared" si="891"/>
        <v>1</v>
      </c>
      <c r="DW271" s="28">
        <f t="shared" si="891"/>
        <v>1</v>
      </c>
      <c r="DX271" s="28">
        <f t="shared" si="891"/>
        <v>1</v>
      </c>
      <c r="DY271" s="28">
        <f t="shared" si="891"/>
        <v>1</v>
      </c>
      <c r="DZ271" s="28">
        <f t="shared" si="891"/>
        <v>1</v>
      </c>
      <c r="EA271" s="28">
        <f t="shared" si="891"/>
        <v>1</v>
      </c>
      <c r="EB271" s="28">
        <f t="shared" si="891"/>
        <v>1</v>
      </c>
      <c r="EC271" s="28">
        <f t="shared" si="891"/>
        <v>1</v>
      </c>
      <c r="ED271" s="28">
        <f t="shared" si="891"/>
        <v>1</v>
      </c>
      <c r="EE271" s="28">
        <f t="shared" si="891"/>
        <v>1</v>
      </c>
      <c r="EF271" s="28">
        <f t="shared" si="891"/>
        <v>1</v>
      </c>
      <c r="EG271" s="28">
        <f t="shared" si="891"/>
        <v>1</v>
      </c>
      <c r="EH271" s="28">
        <f t="shared" si="891"/>
        <v>1</v>
      </c>
      <c r="EI271" s="28">
        <f t="shared" si="891"/>
        <v>1</v>
      </c>
      <c r="EJ271" s="28">
        <f t="shared" ref="EJ271:GU271" si="892">IF(EJ$2&lt;$E271,0,1)</f>
        <v>1</v>
      </c>
      <c r="EK271" s="28">
        <f t="shared" si="892"/>
        <v>1</v>
      </c>
      <c r="EL271" s="28">
        <f t="shared" si="892"/>
        <v>1</v>
      </c>
      <c r="EM271" s="28">
        <f t="shared" si="892"/>
        <v>1</v>
      </c>
      <c r="EN271" s="28">
        <f t="shared" si="892"/>
        <v>1</v>
      </c>
      <c r="EO271" s="28">
        <f t="shared" si="892"/>
        <v>1</v>
      </c>
      <c r="EP271" s="28">
        <f t="shared" si="892"/>
        <v>1</v>
      </c>
      <c r="EQ271" s="28">
        <f t="shared" si="892"/>
        <v>1</v>
      </c>
      <c r="ER271" s="28">
        <f t="shared" si="892"/>
        <v>1</v>
      </c>
      <c r="ES271" s="28">
        <f t="shared" si="892"/>
        <v>1</v>
      </c>
      <c r="ET271" s="28">
        <f t="shared" si="892"/>
        <v>1</v>
      </c>
      <c r="EU271" s="28">
        <f t="shared" si="892"/>
        <v>1</v>
      </c>
      <c r="EV271" s="28">
        <f t="shared" si="892"/>
        <v>1</v>
      </c>
      <c r="EW271" s="28">
        <f t="shared" si="892"/>
        <v>1</v>
      </c>
      <c r="EX271" s="28">
        <f t="shared" si="892"/>
        <v>1</v>
      </c>
      <c r="EY271" s="28">
        <f t="shared" si="892"/>
        <v>1</v>
      </c>
      <c r="EZ271" s="28">
        <f t="shared" si="892"/>
        <v>1</v>
      </c>
      <c r="FA271" s="28">
        <f t="shared" si="892"/>
        <v>1</v>
      </c>
      <c r="FB271" s="28">
        <f t="shared" si="892"/>
        <v>1</v>
      </c>
      <c r="FC271" s="28">
        <f t="shared" si="892"/>
        <v>1</v>
      </c>
      <c r="FD271" s="28">
        <f t="shared" si="892"/>
        <v>1</v>
      </c>
      <c r="FE271" s="28">
        <f t="shared" si="892"/>
        <v>1</v>
      </c>
      <c r="FF271" s="28">
        <f t="shared" si="892"/>
        <v>1</v>
      </c>
      <c r="FG271" s="28">
        <f t="shared" si="892"/>
        <v>1</v>
      </c>
      <c r="FH271" s="28">
        <f t="shared" si="892"/>
        <v>1</v>
      </c>
      <c r="FI271" s="28">
        <f t="shared" si="892"/>
        <v>1</v>
      </c>
      <c r="FJ271" s="28">
        <f t="shared" si="892"/>
        <v>1</v>
      </c>
      <c r="FK271" s="28">
        <f t="shared" si="892"/>
        <v>1</v>
      </c>
      <c r="FL271" s="28">
        <f t="shared" si="892"/>
        <v>1</v>
      </c>
      <c r="FM271" s="28">
        <f t="shared" si="892"/>
        <v>1</v>
      </c>
      <c r="FN271" s="28">
        <f t="shared" si="892"/>
        <v>1</v>
      </c>
      <c r="FO271" s="28">
        <f t="shared" si="892"/>
        <v>1</v>
      </c>
      <c r="FP271" s="28">
        <f t="shared" si="892"/>
        <v>1</v>
      </c>
      <c r="FQ271" s="28">
        <f t="shared" si="892"/>
        <v>1</v>
      </c>
      <c r="FR271" s="28">
        <f t="shared" si="892"/>
        <v>1</v>
      </c>
      <c r="FS271" s="28">
        <f t="shared" si="892"/>
        <v>1</v>
      </c>
      <c r="FT271" s="28">
        <f t="shared" si="892"/>
        <v>1</v>
      </c>
      <c r="FU271" s="28">
        <f t="shared" si="892"/>
        <v>1</v>
      </c>
      <c r="FV271" s="28">
        <f t="shared" si="892"/>
        <v>1</v>
      </c>
      <c r="FW271" s="28">
        <f t="shared" si="892"/>
        <v>1</v>
      </c>
      <c r="FX271" s="28">
        <f t="shared" si="892"/>
        <v>1</v>
      </c>
      <c r="FY271" s="28">
        <f t="shared" si="892"/>
        <v>1</v>
      </c>
      <c r="FZ271" s="28">
        <f t="shared" si="892"/>
        <v>1</v>
      </c>
      <c r="GA271" s="28">
        <f t="shared" si="892"/>
        <v>1</v>
      </c>
      <c r="GB271" s="28">
        <f t="shared" si="892"/>
        <v>1</v>
      </c>
      <c r="GC271" s="28">
        <f t="shared" si="892"/>
        <v>1</v>
      </c>
      <c r="GD271" s="28">
        <f t="shared" si="892"/>
        <v>1</v>
      </c>
      <c r="GE271" s="28">
        <f t="shared" si="892"/>
        <v>1</v>
      </c>
      <c r="GF271" s="28">
        <f t="shared" si="892"/>
        <v>1</v>
      </c>
      <c r="GG271" s="28">
        <f t="shared" si="892"/>
        <v>1</v>
      </c>
      <c r="GH271" s="28">
        <f t="shared" si="892"/>
        <v>1</v>
      </c>
      <c r="GI271" s="28">
        <f t="shared" si="892"/>
        <v>1</v>
      </c>
      <c r="GJ271" s="28">
        <f t="shared" si="892"/>
        <v>1</v>
      </c>
      <c r="GK271" s="28">
        <f t="shared" si="892"/>
        <v>1</v>
      </c>
      <c r="GL271" s="28">
        <f t="shared" si="892"/>
        <v>1</v>
      </c>
      <c r="GM271" s="28">
        <f t="shared" si="892"/>
        <v>1</v>
      </c>
      <c r="GN271" s="28">
        <f t="shared" si="892"/>
        <v>1</v>
      </c>
      <c r="GO271" s="28">
        <f t="shared" si="892"/>
        <v>1</v>
      </c>
      <c r="GP271" s="28">
        <f t="shared" si="892"/>
        <v>1</v>
      </c>
      <c r="GQ271" s="28">
        <f t="shared" si="892"/>
        <v>1</v>
      </c>
      <c r="GR271" s="28">
        <f t="shared" si="892"/>
        <v>1</v>
      </c>
      <c r="GS271" s="28">
        <f t="shared" si="892"/>
        <v>1</v>
      </c>
      <c r="GT271" s="28">
        <f t="shared" si="892"/>
        <v>1</v>
      </c>
      <c r="GU271" s="28">
        <f t="shared" si="892"/>
        <v>1</v>
      </c>
      <c r="GV271" s="28">
        <f t="shared" ref="GV271:JG271" si="893">IF(GV$2&lt;$E271,0,1)</f>
        <v>1</v>
      </c>
      <c r="GW271" s="28">
        <f t="shared" si="893"/>
        <v>1</v>
      </c>
      <c r="GX271" s="28">
        <f t="shared" si="893"/>
        <v>1</v>
      </c>
      <c r="GY271" s="28">
        <f t="shared" si="893"/>
        <v>1</v>
      </c>
      <c r="GZ271" s="28">
        <f t="shared" si="893"/>
        <v>1</v>
      </c>
      <c r="HA271" s="28">
        <f t="shared" si="893"/>
        <v>1</v>
      </c>
      <c r="HB271" s="28">
        <f t="shared" si="893"/>
        <v>1</v>
      </c>
      <c r="HC271" s="28">
        <f t="shared" si="893"/>
        <v>1</v>
      </c>
      <c r="HD271" s="28">
        <f t="shared" si="893"/>
        <v>1</v>
      </c>
      <c r="HE271" s="28">
        <f t="shared" si="893"/>
        <v>1</v>
      </c>
      <c r="HF271" s="28">
        <f t="shared" si="893"/>
        <v>1</v>
      </c>
      <c r="HG271" s="28">
        <f t="shared" si="893"/>
        <v>1</v>
      </c>
      <c r="HH271" s="28">
        <f t="shared" si="893"/>
        <v>1</v>
      </c>
      <c r="HI271" s="28">
        <f t="shared" si="893"/>
        <v>1</v>
      </c>
      <c r="HJ271" s="28">
        <f t="shared" si="893"/>
        <v>1</v>
      </c>
      <c r="HK271" s="28">
        <f t="shared" si="893"/>
        <v>1</v>
      </c>
      <c r="HL271" s="28">
        <f t="shared" si="893"/>
        <v>1</v>
      </c>
      <c r="HM271" s="28">
        <f t="shared" si="893"/>
        <v>1</v>
      </c>
      <c r="HN271" s="28">
        <f t="shared" si="893"/>
        <v>1</v>
      </c>
      <c r="HO271" s="28">
        <f t="shared" si="893"/>
        <v>1</v>
      </c>
      <c r="HP271" s="28">
        <f t="shared" si="893"/>
        <v>1</v>
      </c>
      <c r="HQ271" s="28">
        <f t="shared" si="893"/>
        <v>1</v>
      </c>
      <c r="HR271" s="28">
        <f t="shared" si="893"/>
        <v>1</v>
      </c>
      <c r="HS271" s="28">
        <f t="shared" si="893"/>
        <v>1</v>
      </c>
      <c r="HT271" s="28">
        <f t="shared" si="893"/>
        <v>1</v>
      </c>
      <c r="HU271" s="28">
        <f t="shared" si="893"/>
        <v>1</v>
      </c>
      <c r="HV271" s="28">
        <f t="shared" si="893"/>
        <v>1</v>
      </c>
      <c r="HW271" s="28">
        <f t="shared" si="893"/>
        <v>1</v>
      </c>
      <c r="HX271" s="28">
        <f t="shared" si="893"/>
        <v>1</v>
      </c>
      <c r="HY271" s="28">
        <f t="shared" si="893"/>
        <v>1</v>
      </c>
      <c r="HZ271" s="28">
        <f t="shared" si="893"/>
        <v>1</v>
      </c>
      <c r="IA271" s="28">
        <f t="shared" si="893"/>
        <v>1</v>
      </c>
      <c r="IB271" s="28">
        <f t="shared" si="893"/>
        <v>1</v>
      </c>
      <c r="IC271" s="28">
        <f t="shared" si="893"/>
        <v>1</v>
      </c>
      <c r="ID271" s="28">
        <f t="shared" si="893"/>
        <v>1</v>
      </c>
      <c r="IE271" s="28">
        <f t="shared" si="893"/>
        <v>1</v>
      </c>
      <c r="IF271" s="28">
        <f t="shared" si="893"/>
        <v>1</v>
      </c>
      <c r="IG271" s="28">
        <f t="shared" si="893"/>
        <v>1</v>
      </c>
      <c r="IH271" s="28">
        <f t="shared" si="893"/>
        <v>1</v>
      </c>
      <c r="II271" s="28">
        <f t="shared" si="893"/>
        <v>1</v>
      </c>
      <c r="IJ271" s="28">
        <f t="shared" si="893"/>
        <v>1</v>
      </c>
      <c r="IK271" s="28">
        <f t="shared" si="893"/>
        <v>1</v>
      </c>
      <c r="IL271" s="28">
        <f t="shared" si="893"/>
        <v>1</v>
      </c>
      <c r="IM271" s="28">
        <f t="shared" si="893"/>
        <v>1</v>
      </c>
      <c r="IN271" s="28">
        <f t="shared" si="893"/>
        <v>1</v>
      </c>
      <c r="IO271" s="28">
        <f t="shared" si="893"/>
        <v>1</v>
      </c>
      <c r="IP271" s="28">
        <f t="shared" si="893"/>
        <v>1</v>
      </c>
      <c r="IQ271" s="28">
        <f t="shared" si="893"/>
        <v>1</v>
      </c>
      <c r="IR271" s="28">
        <f t="shared" si="893"/>
        <v>1</v>
      </c>
      <c r="IS271" s="28">
        <f t="shared" si="893"/>
        <v>1</v>
      </c>
      <c r="IT271" s="28">
        <f t="shared" si="893"/>
        <v>1</v>
      </c>
      <c r="IU271" s="28">
        <f t="shared" si="893"/>
        <v>1</v>
      </c>
      <c r="IV271" s="28">
        <f t="shared" si="893"/>
        <v>1</v>
      </c>
      <c r="IW271" s="28">
        <f t="shared" si="893"/>
        <v>1</v>
      </c>
      <c r="IX271" s="28">
        <f t="shared" si="893"/>
        <v>1</v>
      </c>
      <c r="IY271" s="28">
        <f t="shared" si="893"/>
        <v>1</v>
      </c>
      <c r="IZ271" s="28">
        <f t="shared" si="893"/>
        <v>1</v>
      </c>
      <c r="JA271" s="28">
        <f t="shared" si="893"/>
        <v>1</v>
      </c>
      <c r="JB271" s="28">
        <f t="shared" si="893"/>
        <v>1</v>
      </c>
      <c r="JC271" s="28">
        <f t="shared" si="893"/>
        <v>1</v>
      </c>
      <c r="JD271" s="28">
        <f t="shared" si="893"/>
        <v>1</v>
      </c>
      <c r="JE271" s="28">
        <f t="shared" si="893"/>
        <v>1</v>
      </c>
      <c r="JF271" s="28">
        <f t="shared" si="893"/>
        <v>1</v>
      </c>
      <c r="JG271" s="28">
        <f t="shared" si="893"/>
        <v>1</v>
      </c>
      <c r="JH271" s="28">
        <f t="shared" ref="JH271:LS271" si="894">IF(JH$2&lt;$E271,0,1)</f>
        <v>1</v>
      </c>
      <c r="JI271" s="28">
        <f t="shared" si="894"/>
        <v>1</v>
      </c>
      <c r="JJ271" s="28">
        <f t="shared" si="894"/>
        <v>1</v>
      </c>
      <c r="JK271" s="28">
        <f t="shared" si="894"/>
        <v>1</v>
      </c>
      <c r="JL271" s="28">
        <f t="shared" si="894"/>
        <v>1</v>
      </c>
      <c r="JM271" s="28">
        <f t="shared" si="894"/>
        <v>1</v>
      </c>
      <c r="JN271" s="28">
        <f t="shared" si="894"/>
        <v>1</v>
      </c>
      <c r="JO271" s="28">
        <f t="shared" si="894"/>
        <v>1</v>
      </c>
      <c r="JP271" s="28">
        <f t="shared" si="894"/>
        <v>1</v>
      </c>
      <c r="JQ271" s="28">
        <f t="shared" si="894"/>
        <v>1</v>
      </c>
      <c r="JR271" s="28">
        <f t="shared" si="894"/>
        <v>1</v>
      </c>
      <c r="JS271" s="28">
        <f t="shared" si="894"/>
        <v>1</v>
      </c>
      <c r="JT271" s="28">
        <f t="shared" si="894"/>
        <v>1</v>
      </c>
      <c r="JU271" s="28">
        <f t="shared" si="894"/>
        <v>1</v>
      </c>
      <c r="JV271" s="28">
        <f t="shared" si="894"/>
        <v>1</v>
      </c>
      <c r="JW271" s="28">
        <f t="shared" si="894"/>
        <v>1</v>
      </c>
      <c r="JX271" s="28">
        <f t="shared" si="894"/>
        <v>1</v>
      </c>
      <c r="JY271" s="28">
        <f t="shared" si="894"/>
        <v>1</v>
      </c>
      <c r="JZ271" s="28">
        <f t="shared" si="894"/>
        <v>1</v>
      </c>
      <c r="KA271" s="28">
        <f t="shared" si="894"/>
        <v>1</v>
      </c>
      <c r="KB271" s="28">
        <f t="shared" si="894"/>
        <v>1</v>
      </c>
      <c r="KC271" s="28">
        <f t="shared" si="894"/>
        <v>1</v>
      </c>
      <c r="KD271" s="28">
        <f t="shared" si="894"/>
        <v>1</v>
      </c>
      <c r="KE271" s="28">
        <f t="shared" si="894"/>
        <v>1</v>
      </c>
      <c r="KF271" s="28">
        <f t="shared" si="894"/>
        <v>1</v>
      </c>
      <c r="KG271" s="28">
        <f t="shared" si="894"/>
        <v>1</v>
      </c>
      <c r="KH271" s="28">
        <f t="shared" si="894"/>
        <v>1</v>
      </c>
      <c r="KI271" s="28">
        <f t="shared" si="894"/>
        <v>1</v>
      </c>
      <c r="KJ271" s="28">
        <f t="shared" si="894"/>
        <v>1</v>
      </c>
      <c r="KK271" s="28">
        <f t="shared" si="894"/>
        <v>1</v>
      </c>
      <c r="KL271" s="28">
        <f t="shared" si="894"/>
        <v>1</v>
      </c>
      <c r="KM271" s="28">
        <f t="shared" si="894"/>
        <v>1</v>
      </c>
      <c r="KN271" s="28">
        <f t="shared" si="894"/>
        <v>1</v>
      </c>
      <c r="KO271" s="28">
        <f t="shared" si="894"/>
        <v>1</v>
      </c>
      <c r="KP271" s="28">
        <f t="shared" si="894"/>
        <v>1</v>
      </c>
      <c r="KQ271" s="28">
        <f t="shared" si="894"/>
        <v>1</v>
      </c>
      <c r="KR271" s="28">
        <f t="shared" si="894"/>
        <v>1</v>
      </c>
      <c r="KS271" s="28">
        <f t="shared" si="894"/>
        <v>1</v>
      </c>
      <c r="KT271" s="28">
        <f t="shared" si="894"/>
        <v>1</v>
      </c>
      <c r="KU271" s="28">
        <f t="shared" si="894"/>
        <v>1</v>
      </c>
      <c r="KV271" s="28">
        <f t="shared" si="894"/>
        <v>1</v>
      </c>
      <c r="KW271" s="28">
        <f t="shared" si="894"/>
        <v>1</v>
      </c>
      <c r="KX271" s="28">
        <f t="shared" si="894"/>
        <v>1</v>
      </c>
      <c r="KY271" s="28">
        <f t="shared" si="894"/>
        <v>1</v>
      </c>
      <c r="KZ271" s="28">
        <f t="shared" si="894"/>
        <v>1</v>
      </c>
      <c r="LA271" s="28">
        <f t="shared" si="894"/>
        <v>1</v>
      </c>
      <c r="LB271" s="28">
        <f t="shared" si="894"/>
        <v>1</v>
      </c>
      <c r="LC271" s="28">
        <f t="shared" si="894"/>
        <v>1</v>
      </c>
      <c r="LD271" s="28">
        <f t="shared" si="894"/>
        <v>1</v>
      </c>
      <c r="LE271" s="28">
        <f t="shared" si="894"/>
        <v>1</v>
      </c>
      <c r="LF271" s="28">
        <f t="shared" si="894"/>
        <v>1</v>
      </c>
      <c r="LG271" s="28">
        <f t="shared" si="894"/>
        <v>1</v>
      </c>
      <c r="LH271" s="28">
        <f t="shared" si="894"/>
        <v>1</v>
      </c>
      <c r="LI271" s="28">
        <f t="shared" si="894"/>
        <v>1</v>
      </c>
      <c r="LJ271" s="28">
        <f t="shared" si="894"/>
        <v>1</v>
      </c>
      <c r="LK271" s="28">
        <f t="shared" si="894"/>
        <v>1</v>
      </c>
      <c r="LL271" s="28">
        <f t="shared" si="894"/>
        <v>1</v>
      </c>
      <c r="LM271" s="28">
        <f t="shared" si="894"/>
        <v>1</v>
      </c>
      <c r="LN271" s="28">
        <f t="shared" si="894"/>
        <v>1</v>
      </c>
      <c r="LO271" s="28">
        <f t="shared" si="894"/>
        <v>1</v>
      </c>
      <c r="LP271" s="28">
        <f t="shared" si="894"/>
        <v>1</v>
      </c>
      <c r="LQ271" s="28">
        <f t="shared" si="894"/>
        <v>1</v>
      </c>
      <c r="LR271" s="28">
        <f t="shared" si="894"/>
        <v>1</v>
      </c>
      <c r="LS271" s="28">
        <f t="shared" si="894"/>
        <v>1</v>
      </c>
      <c r="LT271" s="28">
        <f t="shared" ref="LT271:OE271" si="895">IF(LT$2&lt;$E271,0,1)</f>
        <v>1</v>
      </c>
      <c r="LU271" s="28">
        <f t="shared" si="895"/>
        <v>1</v>
      </c>
      <c r="LV271" s="28">
        <f t="shared" si="895"/>
        <v>1</v>
      </c>
      <c r="LW271" s="28">
        <f t="shared" si="895"/>
        <v>1</v>
      </c>
      <c r="LX271" s="28">
        <f t="shared" si="895"/>
        <v>1</v>
      </c>
      <c r="LY271" s="28">
        <f t="shared" si="895"/>
        <v>1</v>
      </c>
      <c r="LZ271" s="28">
        <f t="shared" si="895"/>
        <v>1</v>
      </c>
      <c r="MA271" s="28">
        <f t="shared" si="895"/>
        <v>1</v>
      </c>
      <c r="MB271" s="28">
        <f t="shared" si="895"/>
        <v>1</v>
      </c>
      <c r="MC271" s="28">
        <f t="shared" si="895"/>
        <v>1</v>
      </c>
      <c r="MD271" s="28">
        <f t="shared" si="895"/>
        <v>1</v>
      </c>
      <c r="ME271" s="28">
        <f t="shared" si="895"/>
        <v>1</v>
      </c>
      <c r="MF271" s="28">
        <f t="shared" si="895"/>
        <v>1</v>
      </c>
      <c r="MG271" s="28">
        <f t="shared" si="895"/>
        <v>1</v>
      </c>
      <c r="MH271" s="28">
        <f t="shared" si="895"/>
        <v>1</v>
      </c>
      <c r="MI271" s="28">
        <f t="shared" si="895"/>
        <v>1</v>
      </c>
      <c r="MJ271" s="28">
        <f t="shared" si="895"/>
        <v>1</v>
      </c>
      <c r="MK271" s="28">
        <f t="shared" si="895"/>
        <v>1</v>
      </c>
      <c r="ML271" s="28">
        <f t="shared" si="895"/>
        <v>1</v>
      </c>
      <c r="MM271" s="28">
        <f t="shared" si="895"/>
        <v>1</v>
      </c>
      <c r="MN271" s="28">
        <f t="shared" si="895"/>
        <v>1</v>
      </c>
      <c r="MO271" s="28">
        <f t="shared" si="895"/>
        <v>1</v>
      </c>
      <c r="MP271" s="28">
        <f t="shared" si="895"/>
        <v>1</v>
      </c>
      <c r="MQ271" s="28">
        <f t="shared" si="895"/>
        <v>1</v>
      </c>
      <c r="MR271" s="28">
        <f t="shared" si="895"/>
        <v>1</v>
      </c>
      <c r="MS271" s="28">
        <f t="shared" si="895"/>
        <v>1</v>
      </c>
      <c r="MT271" s="28">
        <f t="shared" si="895"/>
        <v>1</v>
      </c>
      <c r="MU271" s="28">
        <f t="shared" si="895"/>
        <v>1</v>
      </c>
      <c r="MV271" s="28">
        <f t="shared" si="895"/>
        <v>1</v>
      </c>
      <c r="MW271" s="28">
        <f t="shared" si="895"/>
        <v>1</v>
      </c>
      <c r="MX271" s="28">
        <f t="shared" si="895"/>
        <v>1</v>
      </c>
      <c r="MY271" s="28">
        <f t="shared" si="895"/>
        <v>1</v>
      </c>
      <c r="MZ271" s="28">
        <f t="shared" si="895"/>
        <v>1</v>
      </c>
      <c r="NA271" s="28">
        <f t="shared" si="895"/>
        <v>1</v>
      </c>
      <c r="NB271" s="28">
        <f t="shared" si="895"/>
        <v>1</v>
      </c>
      <c r="NC271" s="28">
        <f t="shared" si="895"/>
        <v>1</v>
      </c>
      <c r="ND271" s="28">
        <f t="shared" si="895"/>
        <v>1</v>
      </c>
      <c r="NE271" s="28">
        <f t="shared" si="895"/>
        <v>1</v>
      </c>
      <c r="NF271" s="28">
        <f t="shared" si="895"/>
        <v>1</v>
      </c>
      <c r="NG271" s="28">
        <f t="shared" si="895"/>
        <v>1</v>
      </c>
      <c r="NH271" s="28">
        <f t="shared" si="895"/>
        <v>1</v>
      </c>
      <c r="NI271" s="28">
        <f t="shared" si="895"/>
        <v>1</v>
      </c>
      <c r="NJ271" s="28">
        <f t="shared" si="895"/>
        <v>1</v>
      </c>
      <c r="NK271" s="28">
        <f t="shared" si="895"/>
        <v>1</v>
      </c>
      <c r="NL271" s="28">
        <f t="shared" si="895"/>
        <v>1</v>
      </c>
      <c r="NM271" s="28">
        <f t="shared" si="895"/>
        <v>1</v>
      </c>
      <c r="NN271" s="28">
        <f t="shared" si="895"/>
        <v>1</v>
      </c>
      <c r="NO271" s="28">
        <f t="shared" si="895"/>
        <v>1</v>
      </c>
      <c r="NP271" s="28">
        <f t="shared" si="895"/>
        <v>1</v>
      </c>
      <c r="NQ271" s="28">
        <f t="shared" si="895"/>
        <v>1</v>
      </c>
      <c r="NR271" s="28">
        <f t="shared" si="895"/>
        <v>1</v>
      </c>
      <c r="NS271" s="28">
        <f t="shared" si="895"/>
        <v>1</v>
      </c>
      <c r="NT271" s="28">
        <f t="shared" si="895"/>
        <v>1</v>
      </c>
      <c r="NU271" s="28">
        <f t="shared" si="895"/>
        <v>1</v>
      </c>
      <c r="NV271" s="28">
        <f t="shared" si="895"/>
        <v>1</v>
      </c>
      <c r="NW271" s="28">
        <f t="shared" si="895"/>
        <v>1</v>
      </c>
      <c r="NX271" s="28">
        <f t="shared" si="895"/>
        <v>1</v>
      </c>
      <c r="NY271" s="28">
        <f t="shared" si="895"/>
        <v>1</v>
      </c>
      <c r="NZ271" s="28">
        <f t="shared" si="895"/>
        <v>1</v>
      </c>
      <c r="OA271" s="28">
        <f t="shared" si="895"/>
        <v>1</v>
      </c>
      <c r="OB271" s="28">
        <f t="shared" si="895"/>
        <v>1</v>
      </c>
      <c r="OC271" s="28">
        <f t="shared" si="895"/>
        <v>1</v>
      </c>
      <c r="OD271" s="28">
        <f t="shared" si="895"/>
        <v>1</v>
      </c>
      <c r="OE271" s="28">
        <f t="shared" si="895"/>
        <v>1</v>
      </c>
      <c r="OF271" s="28">
        <f t="shared" ref="OF271:PO271" si="896">IF(OF$2&lt;$E271,0,1)</f>
        <v>1</v>
      </c>
      <c r="OG271" s="28">
        <f t="shared" si="896"/>
        <v>1</v>
      </c>
      <c r="OH271" s="28">
        <f t="shared" si="896"/>
        <v>1</v>
      </c>
      <c r="OI271" s="28">
        <f t="shared" si="896"/>
        <v>1</v>
      </c>
      <c r="OJ271" s="28">
        <f t="shared" si="896"/>
        <v>1</v>
      </c>
      <c r="OK271" s="28">
        <f t="shared" si="896"/>
        <v>1</v>
      </c>
      <c r="OL271" s="28">
        <f t="shared" si="896"/>
        <v>1</v>
      </c>
      <c r="OM271" s="28">
        <f t="shared" si="896"/>
        <v>1</v>
      </c>
      <c r="ON271" s="28">
        <f t="shared" si="896"/>
        <v>1</v>
      </c>
      <c r="OO271" s="28">
        <f t="shared" si="896"/>
        <v>1</v>
      </c>
      <c r="OP271" s="28">
        <f t="shared" si="896"/>
        <v>1</v>
      </c>
      <c r="OQ271" s="28">
        <f t="shared" si="896"/>
        <v>1</v>
      </c>
      <c r="OR271" s="28">
        <f t="shared" si="896"/>
        <v>1</v>
      </c>
      <c r="OS271" s="28">
        <f t="shared" si="896"/>
        <v>1</v>
      </c>
      <c r="OT271" s="28">
        <f t="shared" si="896"/>
        <v>1</v>
      </c>
      <c r="OU271" s="28">
        <f t="shared" si="896"/>
        <v>1</v>
      </c>
      <c r="OV271" s="28">
        <f t="shared" si="896"/>
        <v>1</v>
      </c>
      <c r="OW271" s="28">
        <f t="shared" si="896"/>
        <v>1</v>
      </c>
      <c r="OX271" s="28">
        <f t="shared" si="896"/>
        <v>1</v>
      </c>
      <c r="OY271" s="28">
        <f t="shared" si="896"/>
        <v>1</v>
      </c>
      <c r="OZ271" s="28">
        <f t="shared" si="896"/>
        <v>1</v>
      </c>
      <c r="PA271" s="28">
        <f t="shared" si="896"/>
        <v>1</v>
      </c>
      <c r="PB271" s="28">
        <f t="shared" si="896"/>
        <v>1</v>
      </c>
      <c r="PC271" s="28">
        <f t="shared" si="896"/>
        <v>1</v>
      </c>
      <c r="PD271" s="28">
        <f t="shared" si="896"/>
        <v>1</v>
      </c>
      <c r="PE271" s="28">
        <f t="shared" si="896"/>
        <v>1</v>
      </c>
      <c r="PF271" s="28">
        <f t="shared" si="896"/>
        <v>1</v>
      </c>
      <c r="PG271" s="28">
        <f t="shared" si="896"/>
        <v>1</v>
      </c>
      <c r="PH271" s="28">
        <f t="shared" si="896"/>
        <v>1</v>
      </c>
      <c r="PI271" s="28">
        <f t="shared" si="896"/>
        <v>1</v>
      </c>
      <c r="PJ271" s="28">
        <f t="shared" si="896"/>
        <v>1</v>
      </c>
      <c r="PK271" s="28">
        <f t="shared" si="896"/>
        <v>1</v>
      </c>
      <c r="PL271" s="28">
        <f t="shared" si="896"/>
        <v>1</v>
      </c>
      <c r="PM271" s="28">
        <f t="shared" si="896"/>
        <v>1</v>
      </c>
      <c r="PN271" s="28">
        <f t="shared" si="896"/>
        <v>1</v>
      </c>
      <c r="PO271" s="28">
        <f t="shared" si="896"/>
        <v>1</v>
      </c>
    </row>
    <row r="272" spans="2:431">
      <c r="B272" t="s">
        <v>196</v>
      </c>
      <c r="E272" s="2"/>
      <c r="F272" s="2"/>
      <c r="G272" s="2"/>
      <c r="L272" s="28">
        <f t="shared" ref="L272:BW272" si="897">IF(L263=$F262,1,L262*L271)</f>
        <v>0</v>
      </c>
      <c r="M272" s="28">
        <f t="shared" si="897"/>
        <v>0</v>
      </c>
      <c r="N272" s="28">
        <f t="shared" si="897"/>
        <v>0</v>
      </c>
      <c r="O272" s="28">
        <f t="shared" si="897"/>
        <v>0</v>
      </c>
      <c r="P272" s="28">
        <f t="shared" si="897"/>
        <v>0</v>
      </c>
      <c r="Q272" s="28">
        <f t="shared" si="897"/>
        <v>0</v>
      </c>
      <c r="R272" s="28">
        <f t="shared" si="897"/>
        <v>1</v>
      </c>
      <c r="S272" s="28">
        <f t="shared" si="897"/>
        <v>1</v>
      </c>
      <c r="T272" s="28">
        <f t="shared" si="897"/>
        <v>1</v>
      </c>
      <c r="U272" s="28">
        <f t="shared" si="897"/>
        <v>1</v>
      </c>
      <c r="V272" s="28">
        <f t="shared" si="897"/>
        <v>1</v>
      </c>
      <c r="W272" s="28">
        <f t="shared" si="897"/>
        <v>1</v>
      </c>
      <c r="X272" s="28">
        <f t="shared" si="897"/>
        <v>1</v>
      </c>
      <c r="Y272" s="28">
        <f t="shared" si="897"/>
        <v>1</v>
      </c>
      <c r="Z272" s="28">
        <f t="shared" si="897"/>
        <v>1</v>
      </c>
      <c r="AA272" s="28">
        <f t="shared" si="897"/>
        <v>1</v>
      </c>
      <c r="AB272" s="28">
        <f t="shared" si="897"/>
        <v>1</v>
      </c>
      <c r="AC272" s="28">
        <f t="shared" si="897"/>
        <v>1</v>
      </c>
      <c r="AD272" s="28">
        <f t="shared" si="897"/>
        <v>1</v>
      </c>
      <c r="AE272" s="28">
        <f t="shared" si="897"/>
        <v>1</v>
      </c>
      <c r="AF272" s="28">
        <f t="shared" si="897"/>
        <v>1</v>
      </c>
      <c r="AG272" s="28">
        <f t="shared" si="897"/>
        <v>1</v>
      </c>
      <c r="AH272" s="28">
        <f t="shared" si="897"/>
        <v>1</v>
      </c>
      <c r="AI272" s="28">
        <f t="shared" si="897"/>
        <v>1</v>
      </c>
      <c r="AJ272" s="28">
        <f t="shared" si="897"/>
        <v>1</v>
      </c>
      <c r="AK272" s="28">
        <f t="shared" si="897"/>
        <v>1</v>
      </c>
      <c r="AL272" s="28">
        <f t="shared" si="897"/>
        <v>1</v>
      </c>
      <c r="AM272" s="28">
        <f t="shared" si="897"/>
        <v>1</v>
      </c>
      <c r="AN272" s="28">
        <f t="shared" si="897"/>
        <v>1</v>
      </c>
      <c r="AO272" s="28">
        <f t="shared" si="897"/>
        <v>1</v>
      </c>
      <c r="AP272" s="28">
        <f t="shared" si="897"/>
        <v>1</v>
      </c>
      <c r="AQ272" s="28">
        <f t="shared" si="897"/>
        <v>1</v>
      </c>
      <c r="AR272" s="28">
        <f t="shared" si="897"/>
        <v>1</v>
      </c>
      <c r="AS272" s="28">
        <f t="shared" si="897"/>
        <v>1</v>
      </c>
      <c r="AT272" s="28">
        <f t="shared" si="897"/>
        <v>1</v>
      </c>
      <c r="AU272" s="28">
        <f t="shared" si="897"/>
        <v>1</v>
      </c>
      <c r="AV272" s="28">
        <f t="shared" si="897"/>
        <v>1</v>
      </c>
      <c r="AW272" s="28">
        <f t="shared" si="897"/>
        <v>1</v>
      </c>
      <c r="AX272" s="28">
        <f t="shared" si="897"/>
        <v>1</v>
      </c>
      <c r="AY272" s="28">
        <f t="shared" si="897"/>
        <v>1</v>
      </c>
      <c r="AZ272" s="28">
        <f t="shared" si="897"/>
        <v>1</v>
      </c>
      <c r="BA272" s="28">
        <f t="shared" si="897"/>
        <v>1</v>
      </c>
      <c r="BB272" s="28">
        <f t="shared" si="897"/>
        <v>1</v>
      </c>
      <c r="BC272" s="28">
        <f t="shared" si="897"/>
        <v>1</v>
      </c>
      <c r="BD272" s="28">
        <f t="shared" si="897"/>
        <v>1</v>
      </c>
      <c r="BE272" s="28">
        <f t="shared" si="897"/>
        <v>1</v>
      </c>
      <c r="BF272" s="28">
        <f t="shared" si="897"/>
        <v>1</v>
      </c>
      <c r="BG272" s="28">
        <f t="shared" si="897"/>
        <v>1</v>
      </c>
      <c r="BH272" s="28">
        <f t="shared" si="897"/>
        <v>1</v>
      </c>
      <c r="BI272" s="28">
        <f t="shared" si="897"/>
        <v>1</v>
      </c>
      <c r="BJ272" s="28">
        <f t="shared" si="897"/>
        <v>1</v>
      </c>
      <c r="BK272" s="28">
        <f t="shared" si="897"/>
        <v>1</v>
      </c>
      <c r="BL272" s="28">
        <f t="shared" si="897"/>
        <v>1</v>
      </c>
      <c r="BM272" s="28">
        <f t="shared" si="897"/>
        <v>1</v>
      </c>
      <c r="BN272" s="28">
        <f t="shared" si="897"/>
        <v>1</v>
      </c>
      <c r="BO272" s="28">
        <f t="shared" si="897"/>
        <v>1</v>
      </c>
      <c r="BP272" s="28">
        <f t="shared" si="897"/>
        <v>1</v>
      </c>
      <c r="BQ272" s="28">
        <f t="shared" si="897"/>
        <v>1</v>
      </c>
      <c r="BR272" s="28">
        <f t="shared" si="897"/>
        <v>1</v>
      </c>
      <c r="BS272" s="28">
        <f t="shared" si="897"/>
        <v>1</v>
      </c>
      <c r="BT272" s="28">
        <f t="shared" si="897"/>
        <v>1</v>
      </c>
      <c r="BU272" s="28">
        <f t="shared" si="897"/>
        <v>1</v>
      </c>
      <c r="BV272" s="28">
        <f t="shared" si="897"/>
        <v>1</v>
      </c>
      <c r="BW272" s="28">
        <f t="shared" si="897"/>
        <v>1</v>
      </c>
      <c r="BX272" s="28">
        <f t="shared" ref="BX272:EI272" si="898">IF(BX263=$F262,1,BX262*BX271)</f>
        <v>1</v>
      </c>
      <c r="BY272" s="28">
        <f t="shared" si="898"/>
        <v>1</v>
      </c>
      <c r="BZ272" s="28">
        <f t="shared" si="898"/>
        <v>1</v>
      </c>
      <c r="CA272" s="28">
        <f t="shared" si="898"/>
        <v>1</v>
      </c>
      <c r="CB272" s="28">
        <f t="shared" si="898"/>
        <v>1</v>
      </c>
      <c r="CC272" s="28">
        <f t="shared" si="898"/>
        <v>1</v>
      </c>
      <c r="CD272" s="28">
        <f t="shared" si="898"/>
        <v>1</v>
      </c>
      <c r="CE272" s="28">
        <f t="shared" si="898"/>
        <v>1</v>
      </c>
      <c r="CF272" s="28">
        <f t="shared" si="898"/>
        <v>1</v>
      </c>
      <c r="CG272" s="28">
        <f t="shared" si="898"/>
        <v>1</v>
      </c>
      <c r="CH272" s="28">
        <f t="shared" si="898"/>
        <v>1</v>
      </c>
      <c r="CI272" s="28">
        <f t="shared" si="898"/>
        <v>1</v>
      </c>
      <c r="CJ272" s="28">
        <f t="shared" si="898"/>
        <v>1</v>
      </c>
      <c r="CK272" s="28">
        <f t="shared" si="898"/>
        <v>1</v>
      </c>
      <c r="CL272" s="28">
        <f t="shared" si="898"/>
        <v>1</v>
      </c>
      <c r="CM272" s="28">
        <f t="shared" si="898"/>
        <v>1</v>
      </c>
      <c r="CN272" s="28">
        <f t="shared" si="898"/>
        <v>1</v>
      </c>
      <c r="CO272" s="28">
        <f t="shared" si="898"/>
        <v>1</v>
      </c>
      <c r="CP272" s="28">
        <f t="shared" si="898"/>
        <v>1</v>
      </c>
      <c r="CQ272" s="28">
        <f t="shared" si="898"/>
        <v>1</v>
      </c>
      <c r="CR272" s="28">
        <f t="shared" si="898"/>
        <v>1</v>
      </c>
      <c r="CS272" s="28">
        <f t="shared" si="898"/>
        <v>1</v>
      </c>
      <c r="CT272" s="28">
        <f t="shared" si="898"/>
        <v>1</v>
      </c>
      <c r="CU272" s="28">
        <f t="shared" si="898"/>
        <v>1</v>
      </c>
      <c r="CV272" s="28">
        <f t="shared" si="898"/>
        <v>1</v>
      </c>
      <c r="CW272" s="28">
        <f t="shared" si="898"/>
        <v>1</v>
      </c>
      <c r="CX272" s="28">
        <f t="shared" si="898"/>
        <v>1</v>
      </c>
      <c r="CY272" s="28">
        <f t="shared" si="898"/>
        <v>1</v>
      </c>
      <c r="CZ272" s="28">
        <f t="shared" si="898"/>
        <v>1</v>
      </c>
      <c r="DA272" s="28">
        <f t="shared" si="898"/>
        <v>1</v>
      </c>
      <c r="DB272" s="28">
        <f t="shared" si="898"/>
        <v>1</v>
      </c>
      <c r="DC272" s="28">
        <f t="shared" si="898"/>
        <v>1</v>
      </c>
      <c r="DD272" s="28">
        <f t="shared" si="898"/>
        <v>1</v>
      </c>
      <c r="DE272" s="28">
        <f t="shared" si="898"/>
        <v>1</v>
      </c>
      <c r="DF272" s="28">
        <f t="shared" si="898"/>
        <v>1</v>
      </c>
      <c r="DG272" s="28">
        <f t="shared" si="898"/>
        <v>1</v>
      </c>
      <c r="DH272" s="28">
        <f t="shared" si="898"/>
        <v>1</v>
      </c>
      <c r="DI272" s="28">
        <f t="shared" si="898"/>
        <v>1</v>
      </c>
      <c r="DJ272" s="28">
        <f t="shared" si="898"/>
        <v>1</v>
      </c>
      <c r="DK272" s="28">
        <f t="shared" si="898"/>
        <v>1</v>
      </c>
      <c r="DL272" s="28">
        <f t="shared" si="898"/>
        <v>1</v>
      </c>
      <c r="DM272" s="28">
        <f t="shared" si="898"/>
        <v>1</v>
      </c>
      <c r="DN272" s="28">
        <f t="shared" si="898"/>
        <v>1</v>
      </c>
      <c r="DO272" s="28">
        <f t="shared" si="898"/>
        <v>1</v>
      </c>
      <c r="DP272" s="28">
        <f t="shared" si="898"/>
        <v>1</v>
      </c>
      <c r="DQ272" s="28">
        <f t="shared" si="898"/>
        <v>1</v>
      </c>
      <c r="DR272" s="28">
        <f t="shared" si="898"/>
        <v>1</v>
      </c>
      <c r="DS272" s="28">
        <f t="shared" si="898"/>
        <v>1</v>
      </c>
      <c r="DT272" s="28">
        <f t="shared" si="898"/>
        <v>1</v>
      </c>
      <c r="DU272" s="28">
        <f t="shared" si="898"/>
        <v>1</v>
      </c>
      <c r="DV272" s="28">
        <f t="shared" si="898"/>
        <v>1</v>
      </c>
      <c r="DW272" s="28">
        <f t="shared" si="898"/>
        <v>1</v>
      </c>
      <c r="DX272" s="28">
        <f t="shared" si="898"/>
        <v>1</v>
      </c>
      <c r="DY272" s="28">
        <f t="shared" si="898"/>
        <v>1</v>
      </c>
      <c r="DZ272" s="28">
        <f t="shared" si="898"/>
        <v>1</v>
      </c>
      <c r="EA272" s="28">
        <f t="shared" si="898"/>
        <v>0</v>
      </c>
      <c r="EB272" s="28">
        <f t="shared" si="898"/>
        <v>0</v>
      </c>
      <c r="EC272" s="28">
        <f t="shared" si="898"/>
        <v>0</v>
      </c>
      <c r="ED272" s="28">
        <f t="shared" si="898"/>
        <v>0</v>
      </c>
      <c r="EE272" s="28">
        <f t="shared" si="898"/>
        <v>0</v>
      </c>
      <c r="EF272" s="28">
        <f t="shared" si="898"/>
        <v>0</v>
      </c>
      <c r="EG272" s="28">
        <f t="shared" si="898"/>
        <v>0</v>
      </c>
      <c r="EH272" s="28">
        <f t="shared" si="898"/>
        <v>0</v>
      </c>
      <c r="EI272" s="28">
        <f t="shared" si="898"/>
        <v>0</v>
      </c>
      <c r="EJ272" s="28">
        <f t="shared" ref="EJ272:GU272" si="899">IF(EJ263=$F262,1,EJ262*EJ271)</f>
        <v>0</v>
      </c>
      <c r="EK272" s="28">
        <f t="shared" si="899"/>
        <v>0</v>
      </c>
      <c r="EL272" s="28">
        <f t="shared" si="899"/>
        <v>0</v>
      </c>
      <c r="EM272" s="28">
        <f t="shared" si="899"/>
        <v>0</v>
      </c>
      <c r="EN272" s="28">
        <f t="shared" si="899"/>
        <v>0</v>
      </c>
      <c r="EO272" s="28">
        <f t="shared" si="899"/>
        <v>0</v>
      </c>
      <c r="EP272" s="28">
        <f t="shared" si="899"/>
        <v>0</v>
      </c>
      <c r="EQ272" s="28">
        <f t="shared" si="899"/>
        <v>0</v>
      </c>
      <c r="ER272" s="28">
        <f t="shared" si="899"/>
        <v>0</v>
      </c>
      <c r="ES272" s="28">
        <f t="shared" si="899"/>
        <v>0</v>
      </c>
      <c r="ET272" s="28">
        <f t="shared" si="899"/>
        <v>0</v>
      </c>
      <c r="EU272" s="28">
        <f t="shared" si="899"/>
        <v>0</v>
      </c>
      <c r="EV272" s="28">
        <f t="shared" si="899"/>
        <v>0</v>
      </c>
      <c r="EW272" s="28">
        <f t="shared" si="899"/>
        <v>0</v>
      </c>
      <c r="EX272" s="28">
        <f t="shared" si="899"/>
        <v>0</v>
      </c>
      <c r="EY272" s="28">
        <f t="shared" si="899"/>
        <v>0</v>
      </c>
      <c r="EZ272" s="28">
        <f t="shared" si="899"/>
        <v>0</v>
      </c>
      <c r="FA272" s="28">
        <f t="shared" si="899"/>
        <v>0</v>
      </c>
      <c r="FB272" s="28">
        <f t="shared" si="899"/>
        <v>0</v>
      </c>
      <c r="FC272" s="28">
        <f t="shared" si="899"/>
        <v>0</v>
      </c>
      <c r="FD272" s="28">
        <f t="shared" si="899"/>
        <v>0</v>
      </c>
      <c r="FE272" s="28">
        <f t="shared" si="899"/>
        <v>0</v>
      </c>
      <c r="FF272" s="28">
        <f t="shared" si="899"/>
        <v>0</v>
      </c>
      <c r="FG272" s="28">
        <f t="shared" si="899"/>
        <v>0</v>
      </c>
      <c r="FH272" s="28">
        <f t="shared" si="899"/>
        <v>0</v>
      </c>
      <c r="FI272" s="28">
        <f t="shared" si="899"/>
        <v>0</v>
      </c>
      <c r="FJ272" s="28">
        <f t="shared" si="899"/>
        <v>0</v>
      </c>
      <c r="FK272" s="28">
        <f t="shared" si="899"/>
        <v>0</v>
      </c>
      <c r="FL272" s="28">
        <f t="shared" si="899"/>
        <v>0</v>
      </c>
      <c r="FM272" s="28">
        <f t="shared" si="899"/>
        <v>0</v>
      </c>
      <c r="FN272" s="28">
        <f t="shared" si="899"/>
        <v>0</v>
      </c>
      <c r="FO272" s="28">
        <f t="shared" si="899"/>
        <v>0</v>
      </c>
      <c r="FP272" s="28">
        <f t="shared" si="899"/>
        <v>0</v>
      </c>
      <c r="FQ272" s="28">
        <f t="shared" si="899"/>
        <v>0</v>
      </c>
      <c r="FR272" s="28">
        <f t="shared" si="899"/>
        <v>0</v>
      </c>
      <c r="FS272" s="28">
        <f t="shared" si="899"/>
        <v>0</v>
      </c>
      <c r="FT272" s="28">
        <f t="shared" si="899"/>
        <v>0</v>
      </c>
      <c r="FU272" s="28">
        <f t="shared" si="899"/>
        <v>0</v>
      </c>
      <c r="FV272" s="28">
        <f t="shared" si="899"/>
        <v>0</v>
      </c>
      <c r="FW272" s="28">
        <f t="shared" si="899"/>
        <v>0</v>
      </c>
      <c r="FX272" s="28">
        <f t="shared" si="899"/>
        <v>0</v>
      </c>
      <c r="FY272" s="28">
        <f t="shared" si="899"/>
        <v>0</v>
      </c>
      <c r="FZ272" s="28">
        <f t="shared" si="899"/>
        <v>0</v>
      </c>
      <c r="GA272" s="28">
        <f t="shared" si="899"/>
        <v>0</v>
      </c>
      <c r="GB272" s="28">
        <f t="shared" si="899"/>
        <v>0</v>
      </c>
      <c r="GC272" s="28">
        <f t="shared" si="899"/>
        <v>0</v>
      </c>
      <c r="GD272" s="28">
        <f t="shared" si="899"/>
        <v>0</v>
      </c>
      <c r="GE272" s="28">
        <f t="shared" si="899"/>
        <v>0</v>
      </c>
      <c r="GF272" s="28">
        <f t="shared" si="899"/>
        <v>0</v>
      </c>
      <c r="GG272" s="28">
        <f t="shared" si="899"/>
        <v>0</v>
      </c>
      <c r="GH272" s="28">
        <f t="shared" si="899"/>
        <v>0</v>
      </c>
      <c r="GI272" s="28">
        <f t="shared" si="899"/>
        <v>0</v>
      </c>
      <c r="GJ272" s="28">
        <f t="shared" si="899"/>
        <v>0</v>
      </c>
      <c r="GK272" s="28">
        <f t="shared" si="899"/>
        <v>0</v>
      </c>
      <c r="GL272" s="28">
        <f t="shared" si="899"/>
        <v>0</v>
      </c>
      <c r="GM272" s="28">
        <f t="shared" si="899"/>
        <v>0</v>
      </c>
      <c r="GN272" s="28">
        <f t="shared" si="899"/>
        <v>0</v>
      </c>
      <c r="GO272" s="28">
        <f t="shared" si="899"/>
        <v>0</v>
      </c>
      <c r="GP272" s="28">
        <f t="shared" si="899"/>
        <v>0</v>
      </c>
      <c r="GQ272" s="28">
        <f t="shared" si="899"/>
        <v>0</v>
      </c>
      <c r="GR272" s="28">
        <f t="shared" si="899"/>
        <v>0</v>
      </c>
      <c r="GS272" s="28">
        <f t="shared" si="899"/>
        <v>0</v>
      </c>
      <c r="GT272" s="28">
        <f t="shared" si="899"/>
        <v>0</v>
      </c>
      <c r="GU272" s="28">
        <f t="shared" si="899"/>
        <v>0</v>
      </c>
      <c r="GV272" s="28">
        <f t="shared" ref="GV272:JG272" si="900">IF(GV263=$F262,1,GV262*GV271)</f>
        <v>0</v>
      </c>
      <c r="GW272" s="28">
        <f t="shared" si="900"/>
        <v>0</v>
      </c>
      <c r="GX272" s="28">
        <f t="shared" si="900"/>
        <v>0</v>
      </c>
      <c r="GY272" s="28">
        <f t="shared" si="900"/>
        <v>0</v>
      </c>
      <c r="GZ272" s="28">
        <f t="shared" si="900"/>
        <v>0</v>
      </c>
      <c r="HA272" s="28">
        <f t="shared" si="900"/>
        <v>0</v>
      </c>
      <c r="HB272" s="28">
        <f t="shared" si="900"/>
        <v>0</v>
      </c>
      <c r="HC272" s="28">
        <f t="shared" si="900"/>
        <v>0</v>
      </c>
      <c r="HD272" s="28">
        <f t="shared" si="900"/>
        <v>0</v>
      </c>
      <c r="HE272" s="28">
        <f t="shared" si="900"/>
        <v>0</v>
      </c>
      <c r="HF272" s="28">
        <f t="shared" si="900"/>
        <v>0</v>
      </c>
      <c r="HG272" s="28">
        <f t="shared" si="900"/>
        <v>0</v>
      </c>
      <c r="HH272" s="28">
        <f t="shared" si="900"/>
        <v>0</v>
      </c>
      <c r="HI272" s="28">
        <f t="shared" si="900"/>
        <v>0</v>
      </c>
      <c r="HJ272" s="28">
        <f t="shared" si="900"/>
        <v>0</v>
      </c>
      <c r="HK272" s="28">
        <f t="shared" si="900"/>
        <v>0</v>
      </c>
      <c r="HL272" s="28">
        <f t="shared" si="900"/>
        <v>0</v>
      </c>
      <c r="HM272" s="28">
        <f t="shared" si="900"/>
        <v>0</v>
      </c>
      <c r="HN272" s="28">
        <f t="shared" si="900"/>
        <v>0</v>
      </c>
      <c r="HO272" s="28">
        <f t="shared" si="900"/>
        <v>0</v>
      </c>
      <c r="HP272" s="28">
        <f t="shared" si="900"/>
        <v>0</v>
      </c>
      <c r="HQ272" s="28">
        <f t="shared" si="900"/>
        <v>0</v>
      </c>
      <c r="HR272" s="28">
        <f t="shared" si="900"/>
        <v>0</v>
      </c>
      <c r="HS272" s="28">
        <f t="shared" si="900"/>
        <v>0</v>
      </c>
      <c r="HT272" s="28">
        <f t="shared" si="900"/>
        <v>0</v>
      </c>
      <c r="HU272" s="28">
        <f t="shared" si="900"/>
        <v>0</v>
      </c>
      <c r="HV272" s="28">
        <f t="shared" si="900"/>
        <v>0</v>
      </c>
      <c r="HW272" s="28">
        <f t="shared" si="900"/>
        <v>0</v>
      </c>
      <c r="HX272" s="28">
        <f t="shared" si="900"/>
        <v>0</v>
      </c>
      <c r="HY272" s="28">
        <f t="shared" si="900"/>
        <v>0</v>
      </c>
      <c r="HZ272" s="28">
        <f t="shared" si="900"/>
        <v>0</v>
      </c>
      <c r="IA272" s="28">
        <f t="shared" si="900"/>
        <v>0</v>
      </c>
      <c r="IB272" s="28">
        <f t="shared" si="900"/>
        <v>0</v>
      </c>
      <c r="IC272" s="28">
        <f t="shared" si="900"/>
        <v>0</v>
      </c>
      <c r="ID272" s="28">
        <f t="shared" si="900"/>
        <v>0</v>
      </c>
      <c r="IE272" s="28">
        <f t="shared" si="900"/>
        <v>0</v>
      </c>
      <c r="IF272" s="28">
        <f t="shared" si="900"/>
        <v>0</v>
      </c>
      <c r="IG272" s="28">
        <f t="shared" si="900"/>
        <v>0</v>
      </c>
      <c r="IH272" s="28">
        <f t="shared" si="900"/>
        <v>0</v>
      </c>
      <c r="II272" s="28">
        <f t="shared" si="900"/>
        <v>0</v>
      </c>
      <c r="IJ272" s="28">
        <f t="shared" si="900"/>
        <v>0</v>
      </c>
      <c r="IK272" s="28">
        <f t="shared" si="900"/>
        <v>0</v>
      </c>
      <c r="IL272" s="28">
        <f t="shared" si="900"/>
        <v>0</v>
      </c>
      <c r="IM272" s="28">
        <f t="shared" si="900"/>
        <v>0</v>
      </c>
      <c r="IN272" s="28">
        <f t="shared" si="900"/>
        <v>0</v>
      </c>
      <c r="IO272" s="28">
        <f t="shared" si="900"/>
        <v>0</v>
      </c>
      <c r="IP272" s="28">
        <f t="shared" si="900"/>
        <v>0</v>
      </c>
      <c r="IQ272" s="28">
        <f t="shared" si="900"/>
        <v>0</v>
      </c>
      <c r="IR272" s="28">
        <f t="shared" si="900"/>
        <v>0</v>
      </c>
      <c r="IS272" s="28">
        <f t="shared" si="900"/>
        <v>0</v>
      </c>
      <c r="IT272" s="28">
        <f t="shared" si="900"/>
        <v>0</v>
      </c>
      <c r="IU272" s="28">
        <f t="shared" si="900"/>
        <v>0</v>
      </c>
      <c r="IV272" s="28">
        <f t="shared" si="900"/>
        <v>0</v>
      </c>
      <c r="IW272" s="28">
        <f t="shared" si="900"/>
        <v>0</v>
      </c>
      <c r="IX272" s="28">
        <f t="shared" si="900"/>
        <v>0</v>
      </c>
      <c r="IY272" s="28">
        <f t="shared" si="900"/>
        <v>0</v>
      </c>
      <c r="IZ272" s="28">
        <f t="shared" si="900"/>
        <v>0</v>
      </c>
      <c r="JA272" s="28">
        <f t="shared" si="900"/>
        <v>0</v>
      </c>
      <c r="JB272" s="28">
        <f t="shared" si="900"/>
        <v>0</v>
      </c>
      <c r="JC272" s="28">
        <f t="shared" si="900"/>
        <v>0</v>
      </c>
      <c r="JD272" s="28">
        <f t="shared" si="900"/>
        <v>0</v>
      </c>
      <c r="JE272" s="28">
        <f t="shared" si="900"/>
        <v>0</v>
      </c>
      <c r="JF272" s="28">
        <f t="shared" si="900"/>
        <v>0</v>
      </c>
      <c r="JG272" s="28">
        <f t="shared" si="900"/>
        <v>0</v>
      </c>
      <c r="JH272" s="28">
        <f t="shared" ref="JH272:LS272" si="901">IF(JH263=$F262,1,JH262*JH271)</f>
        <v>0</v>
      </c>
      <c r="JI272" s="28">
        <f t="shared" si="901"/>
        <v>0</v>
      </c>
      <c r="JJ272" s="28">
        <f t="shared" si="901"/>
        <v>0</v>
      </c>
      <c r="JK272" s="28">
        <f t="shared" si="901"/>
        <v>0</v>
      </c>
      <c r="JL272" s="28">
        <f t="shared" si="901"/>
        <v>0</v>
      </c>
      <c r="JM272" s="28">
        <f t="shared" si="901"/>
        <v>0</v>
      </c>
      <c r="JN272" s="28">
        <f t="shared" si="901"/>
        <v>0</v>
      </c>
      <c r="JO272" s="28">
        <f t="shared" si="901"/>
        <v>0</v>
      </c>
      <c r="JP272" s="28">
        <f t="shared" si="901"/>
        <v>0</v>
      </c>
      <c r="JQ272" s="28">
        <f t="shared" si="901"/>
        <v>0</v>
      </c>
      <c r="JR272" s="28">
        <f t="shared" si="901"/>
        <v>0</v>
      </c>
      <c r="JS272" s="28">
        <f t="shared" si="901"/>
        <v>0</v>
      </c>
      <c r="JT272" s="28">
        <f t="shared" si="901"/>
        <v>0</v>
      </c>
      <c r="JU272" s="28">
        <f t="shared" si="901"/>
        <v>0</v>
      </c>
      <c r="JV272" s="28">
        <f t="shared" si="901"/>
        <v>0</v>
      </c>
      <c r="JW272" s="28">
        <f t="shared" si="901"/>
        <v>0</v>
      </c>
      <c r="JX272" s="28">
        <f t="shared" si="901"/>
        <v>0</v>
      </c>
      <c r="JY272" s="28">
        <f t="shared" si="901"/>
        <v>0</v>
      </c>
      <c r="JZ272" s="28">
        <f t="shared" si="901"/>
        <v>0</v>
      </c>
      <c r="KA272" s="28">
        <f t="shared" si="901"/>
        <v>0</v>
      </c>
      <c r="KB272" s="28">
        <f t="shared" si="901"/>
        <v>0</v>
      </c>
      <c r="KC272" s="28">
        <f t="shared" si="901"/>
        <v>0</v>
      </c>
      <c r="KD272" s="28">
        <f t="shared" si="901"/>
        <v>0</v>
      </c>
      <c r="KE272" s="28">
        <f t="shared" si="901"/>
        <v>0</v>
      </c>
      <c r="KF272" s="28">
        <f t="shared" si="901"/>
        <v>0</v>
      </c>
      <c r="KG272" s="28">
        <f t="shared" si="901"/>
        <v>0</v>
      </c>
      <c r="KH272" s="28">
        <f t="shared" si="901"/>
        <v>0</v>
      </c>
      <c r="KI272" s="28">
        <f t="shared" si="901"/>
        <v>0</v>
      </c>
      <c r="KJ272" s="28">
        <f t="shared" si="901"/>
        <v>0</v>
      </c>
      <c r="KK272" s="28">
        <f t="shared" si="901"/>
        <v>0</v>
      </c>
      <c r="KL272" s="28">
        <f t="shared" si="901"/>
        <v>0</v>
      </c>
      <c r="KM272" s="28">
        <f t="shared" si="901"/>
        <v>0</v>
      </c>
      <c r="KN272" s="28">
        <f t="shared" si="901"/>
        <v>0</v>
      </c>
      <c r="KO272" s="28">
        <f t="shared" si="901"/>
        <v>0</v>
      </c>
      <c r="KP272" s="28">
        <f t="shared" si="901"/>
        <v>0</v>
      </c>
      <c r="KQ272" s="28">
        <f t="shared" si="901"/>
        <v>0</v>
      </c>
      <c r="KR272" s="28">
        <f t="shared" si="901"/>
        <v>0</v>
      </c>
      <c r="KS272" s="28">
        <f t="shared" si="901"/>
        <v>0</v>
      </c>
      <c r="KT272" s="28">
        <f t="shared" si="901"/>
        <v>0</v>
      </c>
      <c r="KU272" s="28">
        <f t="shared" si="901"/>
        <v>0</v>
      </c>
      <c r="KV272" s="28">
        <f t="shared" si="901"/>
        <v>0</v>
      </c>
      <c r="KW272" s="28">
        <f t="shared" si="901"/>
        <v>0</v>
      </c>
      <c r="KX272" s="28">
        <f t="shared" si="901"/>
        <v>0</v>
      </c>
      <c r="KY272" s="28">
        <f t="shared" si="901"/>
        <v>0</v>
      </c>
      <c r="KZ272" s="28">
        <f t="shared" si="901"/>
        <v>0</v>
      </c>
      <c r="LA272" s="28">
        <f t="shared" si="901"/>
        <v>0</v>
      </c>
      <c r="LB272" s="28">
        <f t="shared" si="901"/>
        <v>0</v>
      </c>
      <c r="LC272" s="28">
        <f t="shared" si="901"/>
        <v>0</v>
      </c>
      <c r="LD272" s="28">
        <f t="shared" si="901"/>
        <v>0</v>
      </c>
      <c r="LE272" s="28">
        <f t="shared" si="901"/>
        <v>0</v>
      </c>
      <c r="LF272" s="28">
        <f t="shared" si="901"/>
        <v>0</v>
      </c>
      <c r="LG272" s="28">
        <f t="shared" si="901"/>
        <v>0</v>
      </c>
      <c r="LH272" s="28">
        <f t="shared" si="901"/>
        <v>0</v>
      </c>
      <c r="LI272" s="28">
        <f t="shared" si="901"/>
        <v>0</v>
      </c>
      <c r="LJ272" s="28">
        <f t="shared" si="901"/>
        <v>0</v>
      </c>
      <c r="LK272" s="28">
        <f t="shared" si="901"/>
        <v>0</v>
      </c>
      <c r="LL272" s="28">
        <f t="shared" si="901"/>
        <v>0</v>
      </c>
      <c r="LM272" s="28">
        <f t="shared" si="901"/>
        <v>0</v>
      </c>
      <c r="LN272" s="28">
        <f t="shared" si="901"/>
        <v>0</v>
      </c>
      <c r="LO272" s="28">
        <f t="shared" si="901"/>
        <v>0</v>
      </c>
      <c r="LP272" s="28">
        <f t="shared" si="901"/>
        <v>0</v>
      </c>
      <c r="LQ272" s="28">
        <f t="shared" si="901"/>
        <v>0</v>
      </c>
      <c r="LR272" s="28">
        <f t="shared" si="901"/>
        <v>0</v>
      </c>
      <c r="LS272" s="28">
        <f t="shared" si="901"/>
        <v>0</v>
      </c>
      <c r="LT272" s="28">
        <f t="shared" ref="LT272:OE272" si="902">IF(LT263=$F262,1,LT262*LT271)</f>
        <v>0</v>
      </c>
      <c r="LU272" s="28">
        <f t="shared" si="902"/>
        <v>0</v>
      </c>
      <c r="LV272" s="28">
        <f t="shared" si="902"/>
        <v>0</v>
      </c>
      <c r="LW272" s="28">
        <f t="shared" si="902"/>
        <v>0</v>
      </c>
      <c r="LX272" s="28">
        <f t="shared" si="902"/>
        <v>0</v>
      </c>
      <c r="LY272" s="28">
        <f t="shared" si="902"/>
        <v>0</v>
      </c>
      <c r="LZ272" s="28">
        <f t="shared" si="902"/>
        <v>0</v>
      </c>
      <c r="MA272" s="28">
        <f t="shared" si="902"/>
        <v>0</v>
      </c>
      <c r="MB272" s="28">
        <f t="shared" si="902"/>
        <v>0</v>
      </c>
      <c r="MC272" s="28">
        <f t="shared" si="902"/>
        <v>0</v>
      </c>
      <c r="MD272" s="28">
        <f t="shared" si="902"/>
        <v>0</v>
      </c>
      <c r="ME272" s="28">
        <f t="shared" si="902"/>
        <v>0</v>
      </c>
      <c r="MF272" s="28">
        <f t="shared" si="902"/>
        <v>0</v>
      </c>
      <c r="MG272" s="28">
        <f t="shared" si="902"/>
        <v>0</v>
      </c>
      <c r="MH272" s="28">
        <f t="shared" si="902"/>
        <v>0</v>
      </c>
      <c r="MI272" s="28">
        <f t="shared" si="902"/>
        <v>0</v>
      </c>
      <c r="MJ272" s="28">
        <f t="shared" si="902"/>
        <v>0</v>
      </c>
      <c r="MK272" s="28">
        <f t="shared" si="902"/>
        <v>0</v>
      </c>
      <c r="ML272" s="28">
        <f t="shared" si="902"/>
        <v>0</v>
      </c>
      <c r="MM272" s="28">
        <f t="shared" si="902"/>
        <v>0</v>
      </c>
      <c r="MN272" s="28">
        <f t="shared" si="902"/>
        <v>0</v>
      </c>
      <c r="MO272" s="28">
        <f t="shared" si="902"/>
        <v>0</v>
      </c>
      <c r="MP272" s="28">
        <f t="shared" si="902"/>
        <v>0</v>
      </c>
      <c r="MQ272" s="28">
        <f t="shared" si="902"/>
        <v>0</v>
      </c>
      <c r="MR272" s="28">
        <f t="shared" si="902"/>
        <v>0</v>
      </c>
      <c r="MS272" s="28">
        <f t="shared" si="902"/>
        <v>0</v>
      </c>
      <c r="MT272" s="28">
        <f t="shared" si="902"/>
        <v>0</v>
      </c>
      <c r="MU272" s="28">
        <f t="shared" si="902"/>
        <v>0</v>
      </c>
      <c r="MV272" s="28">
        <f t="shared" si="902"/>
        <v>0</v>
      </c>
      <c r="MW272" s="28">
        <f t="shared" si="902"/>
        <v>0</v>
      </c>
      <c r="MX272" s="28">
        <f t="shared" si="902"/>
        <v>0</v>
      </c>
      <c r="MY272" s="28">
        <f t="shared" si="902"/>
        <v>0</v>
      </c>
      <c r="MZ272" s="28">
        <f t="shared" si="902"/>
        <v>0</v>
      </c>
      <c r="NA272" s="28">
        <f t="shared" si="902"/>
        <v>0</v>
      </c>
      <c r="NB272" s="28">
        <f t="shared" si="902"/>
        <v>0</v>
      </c>
      <c r="NC272" s="28">
        <f t="shared" si="902"/>
        <v>0</v>
      </c>
      <c r="ND272" s="28">
        <f t="shared" si="902"/>
        <v>0</v>
      </c>
      <c r="NE272" s="28">
        <f t="shared" si="902"/>
        <v>0</v>
      </c>
      <c r="NF272" s="28">
        <f t="shared" si="902"/>
        <v>0</v>
      </c>
      <c r="NG272" s="28">
        <f t="shared" si="902"/>
        <v>0</v>
      </c>
      <c r="NH272" s="28">
        <f t="shared" si="902"/>
        <v>0</v>
      </c>
      <c r="NI272" s="28">
        <f t="shared" si="902"/>
        <v>0</v>
      </c>
      <c r="NJ272" s="28">
        <f t="shared" si="902"/>
        <v>0</v>
      </c>
      <c r="NK272" s="28">
        <f t="shared" si="902"/>
        <v>0</v>
      </c>
      <c r="NL272" s="28">
        <f t="shared" si="902"/>
        <v>0</v>
      </c>
      <c r="NM272" s="28">
        <f t="shared" si="902"/>
        <v>0</v>
      </c>
      <c r="NN272" s="28">
        <f t="shared" si="902"/>
        <v>0</v>
      </c>
      <c r="NO272" s="28">
        <f t="shared" si="902"/>
        <v>0</v>
      </c>
      <c r="NP272" s="28">
        <f t="shared" si="902"/>
        <v>0</v>
      </c>
      <c r="NQ272" s="28">
        <f t="shared" si="902"/>
        <v>0</v>
      </c>
      <c r="NR272" s="28">
        <f t="shared" si="902"/>
        <v>0</v>
      </c>
      <c r="NS272" s="28">
        <f t="shared" si="902"/>
        <v>0</v>
      </c>
      <c r="NT272" s="28">
        <f t="shared" si="902"/>
        <v>0</v>
      </c>
      <c r="NU272" s="28">
        <f t="shared" si="902"/>
        <v>0</v>
      </c>
      <c r="NV272" s="28">
        <f t="shared" si="902"/>
        <v>0</v>
      </c>
      <c r="NW272" s="28">
        <f t="shared" si="902"/>
        <v>0</v>
      </c>
      <c r="NX272" s="28">
        <f t="shared" si="902"/>
        <v>0</v>
      </c>
      <c r="NY272" s="28">
        <f t="shared" si="902"/>
        <v>0</v>
      </c>
      <c r="NZ272" s="28">
        <f t="shared" si="902"/>
        <v>0</v>
      </c>
      <c r="OA272" s="28">
        <f t="shared" si="902"/>
        <v>0</v>
      </c>
      <c r="OB272" s="28">
        <f t="shared" si="902"/>
        <v>0</v>
      </c>
      <c r="OC272" s="28">
        <f t="shared" si="902"/>
        <v>0</v>
      </c>
      <c r="OD272" s="28">
        <f t="shared" si="902"/>
        <v>0</v>
      </c>
      <c r="OE272" s="28">
        <f t="shared" si="902"/>
        <v>0</v>
      </c>
      <c r="OF272" s="28">
        <f t="shared" ref="OF272:PO272" si="903">IF(OF263=$F262,1,OF262*OF271)</f>
        <v>0</v>
      </c>
      <c r="OG272" s="28">
        <f t="shared" si="903"/>
        <v>0</v>
      </c>
      <c r="OH272" s="28">
        <f t="shared" si="903"/>
        <v>0</v>
      </c>
      <c r="OI272" s="28">
        <f t="shared" si="903"/>
        <v>0</v>
      </c>
      <c r="OJ272" s="28">
        <f t="shared" si="903"/>
        <v>0</v>
      </c>
      <c r="OK272" s="28">
        <f t="shared" si="903"/>
        <v>0</v>
      </c>
      <c r="OL272" s="28">
        <f t="shared" si="903"/>
        <v>0</v>
      </c>
      <c r="OM272" s="28">
        <f t="shared" si="903"/>
        <v>0</v>
      </c>
      <c r="ON272" s="28">
        <f t="shared" si="903"/>
        <v>0</v>
      </c>
      <c r="OO272" s="28">
        <f t="shared" si="903"/>
        <v>0</v>
      </c>
      <c r="OP272" s="28">
        <f t="shared" si="903"/>
        <v>0</v>
      </c>
      <c r="OQ272" s="28">
        <f t="shared" si="903"/>
        <v>0</v>
      </c>
      <c r="OR272" s="28">
        <f t="shared" si="903"/>
        <v>0</v>
      </c>
      <c r="OS272" s="28">
        <f t="shared" si="903"/>
        <v>0</v>
      </c>
      <c r="OT272" s="28">
        <f t="shared" si="903"/>
        <v>0</v>
      </c>
      <c r="OU272" s="28">
        <f t="shared" si="903"/>
        <v>0</v>
      </c>
      <c r="OV272" s="28">
        <f t="shared" si="903"/>
        <v>0</v>
      </c>
      <c r="OW272" s="28">
        <f t="shared" si="903"/>
        <v>0</v>
      </c>
      <c r="OX272" s="28">
        <f t="shared" si="903"/>
        <v>0</v>
      </c>
      <c r="OY272" s="28">
        <f t="shared" si="903"/>
        <v>0</v>
      </c>
      <c r="OZ272" s="28">
        <f t="shared" si="903"/>
        <v>0</v>
      </c>
      <c r="PA272" s="28">
        <f t="shared" si="903"/>
        <v>0</v>
      </c>
      <c r="PB272" s="28">
        <f t="shared" si="903"/>
        <v>0</v>
      </c>
      <c r="PC272" s="28">
        <f t="shared" si="903"/>
        <v>0</v>
      </c>
      <c r="PD272" s="28">
        <f t="shared" si="903"/>
        <v>0</v>
      </c>
      <c r="PE272" s="28">
        <f t="shared" si="903"/>
        <v>0</v>
      </c>
      <c r="PF272" s="28">
        <f t="shared" si="903"/>
        <v>0</v>
      </c>
      <c r="PG272" s="28">
        <f t="shared" si="903"/>
        <v>0</v>
      </c>
      <c r="PH272" s="28">
        <f t="shared" si="903"/>
        <v>0</v>
      </c>
      <c r="PI272" s="28">
        <f t="shared" si="903"/>
        <v>0</v>
      </c>
      <c r="PJ272" s="28">
        <f t="shared" si="903"/>
        <v>0</v>
      </c>
      <c r="PK272" s="28">
        <f t="shared" si="903"/>
        <v>0</v>
      </c>
      <c r="PL272" s="28">
        <f t="shared" si="903"/>
        <v>0</v>
      </c>
      <c r="PM272" s="28">
        <f t="shared" si="903"/>
        <v>0</v>
      </c>
      <c r="PN272" s="28">
        <f t="shared" si="903"/>
        <v>0</v>
      </c>
      <c r="PO272" s="28">
        <f t="shared" si="903"/>
        <v>0</v>
      </c>
    </row>
    <row r="273" spans="2:431">
      <c r="E273" s="2"/>
      <c r="F273" s="2"/>
      <c r="G273" s="2"/>
    </row>
    <row r="274" spans="2:431">
      <c r="B274" t="s">
        <v>197</v>
      </c>
      <c r="D274" s="24"/>
      <c r="E274" s="91" t="str">
        <f>'Painel de Controle'!G64</f>
        <v>TJLP</v>
      </c>
      <c r="F274" s="85">
        <f>'Painel de Controle'!F64</f>
        <v>1</v>
      </c>
      <c r="G274" s="2"/>
      <c r="L274" s="27">
        <f>VLOOKUP($E274,Macroeconômico!$B$6:$PO$20,COLUMNS(Macroeconômico!$B$5:$K$5)+L$4,FALSE)</f>
        <v>2.7808482870534945E-3</v>
      </c>
      <c r="M274" s="27">
        <f>VLOOKUP($E274,Macroeconômico!$B$6:$PO$20,COLUMNS(Macroeconômico!$B$5:$K$5)+M$4,FALSE)</f>
        <v>2.7808482870534945E-3</v>
      </c>
      <c r="N274" s="27">
        <f>VLOOKUP($E274,Macroeconômico!$B$6:$PO$20,COLUMNS(Macroeconômico!$B$5:$K$5)+N$4,FALSE)</f>
        <v>2.7808482870534945E-3</v>
      </c>
      <c r="O274" s="27">
        <f>VLOOKUP($E274,Macroeconômico!$B$6:$PO$20,COLUMNS(Macroeconômico!$B$5:$K$5)+O$4,FALSE)</f>
        <v>2.7808482870534945E-3</v>
      </c>
      <c r="P274" s="27">
        <f>VLOOKUP($E274,Macroeconômico!$B$6:$PO$20,COLUMNS(Macroeconômico!$B$5:$K$5)+P$4,FALSE)</f>
        <v>2.7808482870534945E-3</v>
      </c>
      <c r="Q274" s="27">
        <f>VLOOKUP($E274,Macroeconômico!$B$6:$PO$20,COLUMNS(Macroeconômico!$B$5:$K$5)+Q$4,FALSE)</f>
        <v>2.7808482870534945E-3</v>
      </c>
      <c r="R274" s="27">
        <f>VLOOKUP($E274,Macroeconômico!$B$6:$PO$20,COLUMNS(Macroeconômico!$B$5:$K$5)+R$4,FALSE)</f>
        <v>2.8091856752154865E-3</v>
      </c>
      <c r="S274" s="27">
        <f>VLOOKUP($E274,Macroeconômico!$B$6:$PO$20,COLUMNS(Macroeconômico!$B$5:$K$5)+S$4,FALSE)</f>
        <v>2.8091856752154865E-3</v>
      </c>
      <c r="T274" s="27">
        <f>VLOOKUP($E274,Macroeconômico!$B$6:$PO$20,COLUMNS(Macroeconômico!$B$5:$K$5)+T$4,FALSE)</f>
        <v>2.8091856752154865E-3</v>
      </c>
      <c r="U274" s="27">
        <f>VLOOKUP($E274,Macroeconômico!$B$6:$PO$20,COLUMNS(Macroeconômico!$B$5:$K$5)+U$4,FALSE)</f>
        <v>2.8091856752154865E-3</v>
      </c>
      <c r="V274" s="27">
        <f>VLOOKUP($E274,Macroeconômico!$B$6:$PO$20,COLUMNS(Macroeconômico!$B$5:$K$5)+V$4,FALSE)</f>
        <v>2.8091856752154865E-3</v>
      </c>
      <c r="W274" s="27">
        <f>VLOOKUP($E274,Macroeconômico!$B$6:$PO$20,COLUMNS(Macroeconômico!$B$5:$K$5)+W$4,FALSE)</f>
        <v>2.8091856752154865E-3</v>
      </c>
      <c r="X274" s="27">
        <f>VLOOKUP($E274,Macroeconômico!$B$6:$PO$20,COLUMNS(Macroeconômico!$B$5:$K$5)+X$4,FALSE)</f>
        <v>2.8091856752154865E-3</v>
      </c>
      <c r="Y274" s="27">
        <f>VLOOKUP($E274,Macroeconômico!$B$6:$PO$20,COLUMNS(Macroeconômico!$B$5:$K$5)+Y$4,FALSE)</f>
        <v>2.8091856752154865E-3</v>
      </c>
      <c r="Z274" s="27">
        <f>VLOOKUP($E274,Macroeconômico!$B$6:$PO$20,COLUMNS(Macroeconômico!$B$5:$K$5)+Z$4,FALSE)</f>
        <v>2.8091856752154865E-3</v>
      </c>
      <c r="AA274" s="27">
        <f>VLOOKUP($E274,Macroeconômico!$B$6:$PO$20,COLUMNS(Macroeconômico!$B$5:$K$5)+AA$4,FALSE)</f>
        <v>2.8091856752154865E-3</v>
      </c>
      <c r="AB274" s="27">
        <f>VLOOKUP($E274,Macroeconômico!$B$6:$PO$20,COLUMNS(Macroeconômico!$B$5:$K$5)+AB$4,FALSE)</f>
        <v>2.8091856752154865E-3</v>
      </c>
      <c r="AC274" s="27">
        <f>VLOOKUP($E274,Macroeconômico!$B$6:$PO$20,COLUMNS(Macroeconômico!$B$5:$K$5)+AC$4,FALSE)</f>
        <v>2.8091856752154865E-3</v>
      </c>
      <c r="AD274" s="27">
        <f>VLOOKUP($E274,Macroeconômico!$B$6:$PO$20,COLUMNS(Macroeconômico!$B$5:$K$5)+AD$4,FALSE)</f>
        <v>2.8140095641477902E-3</v>
      </c>
      <c r="AE274" s="27">
        <f>VLOOKUP($E274,Macroeconômico!$B$6:$PO$20,COLUMNS(Macroeconômico!$B$5:$K$5)+AE$4,FALSE)</f>
        <v>2.8140095641477902E-3</v>
      </c>
      <c r="AF274" s="27">
        <f>VLOOKUP($E274,Macroeconômico!$B$6:$PO$20,COLUMNS(Macroeconômico!$B$5:$K$5)+AF$4,FALSE)</f>
        <v>2.8140095641477902E-3</v>
      </c>
      <c r="AG274" s="27">
        <f>VLOOKUP($E274,Macroeconômico!$B$6:$PO$20,COLUMNS(Macroeconômico!$B$5:$K$5)+AG$4,FALSE)</f>
        <v>2.8140095641477902E-3</v>
      </c>
      <c r="AH274" s="27">
        <f>VLOOKUP($E274,Macroeconômico!$B$6:$PO$20,COLUMNS(Macroeconômico!$B$5:$K$5)+AH$4,FALSE)</f>
        <v>2.8140095641477902E-3</v>
      </c>
      <c r="AI274" s="27">
        <f>VLOOKUP($E274,Macroeconômico!$B$6:$PO$20,COLUMNS(Macroeconômico!$B$5:$K$5)+AI$4,FALSE)</f>
        <v>2.8140095641477902E-3</v>
      </c>
      <c r="AJ274" s="27">
        <f>VLOOKUP($E274,Macroeconômico!$B$6:$PO$20,COLUMNS(Macroeconômico!$B$5:$K$5)+AJ$4,FALSE)</f>
        <v>2.8140095641477902E-3</v>
      </c>
      <c r="AK274" s="27">
        <f>VLOOKUP($E274,Macroeconômico!$B$6:$PO$20,COLUMNS(Macroeconômico!$B$5:$K$5)+AK$4,FALSE)</f>
        <v>2.8140095641477902E-3</v>
      </c>
      <c r="AL274" s="27">
        <f>VLOOKUP($E274,Macroeconômico!$B$6:$PO$20,COLUMNS(Macroeconômico!$B$5:$K$5)+AL$4,FALSE)</f>
        <v>2.8140095641477902E-3</v>
      </c>
      <c r="AM274" s="27">
        <f>VLOOKUP($E274,Macroeconômico!$B$6:$PO$20,COLUMNS(Macroeconômico!$B$5:$K$5)+AM$4,FALSE)</f>
        <v>2.8140095641477902E-3</v>
      </c>
      <c r="AN274" s="27">
        <f>VLOOKUP($E274,Macroeconômico!$B$6:$PO$20,COLUMNS(Macroeconômico!$B$5:$K$5)+AN$4,FALSE)</f>
        <v>2.8140095641477902E-3</v>
      </c>
      <c r="AO274" s="27">
        <f>VLOOKUP($E274,Macroeconômico!$B$6:$PO$20,COLUMNS(Macroeconômico!$B$5:$K$5)+AO$4,FALSE)</f>
        <v>2.8140095641477902E-3</v>
      </c>
      <c r="AP274" s="27">
        <f>VLOOKUP($E274,Macroeconômico!$B$6:$PO$20,COLUMNS(Macroeconômico!$B$5:$K$5)+AP$4,FALSE)</f>
        <v>2.8153524751082237E-3</v>
      </c>
      <c r="AQ274" s="27">
        <f>VLOOKUP($E274,Macroeconômico!$B$6:$PO$20,COLUMNS(Macroeconômico!$B$5:$K$5)+AQ$4,FALSE)</f>
        <v>2.8153524751082237E-3</v>
      </c>
      <c r="AR274" s="27">
        <f>VLOOKUP($E274,Macroeconômico!$B$6:$PO$20,COLUMNS(Macroeconômico!$B$5:$K$5)+AR$4,FALSE)</f>
        <v>2.8153524751082237E-3</v>
      </c>
      <c r="AS274" s="27">
        <f>VLOOKUP($E274,Macroeconômico!$B$6:$PO$20,COLUMNS(Macroeconômico!$B$5:$K$5)+AS$4,FALSE)</f>
        <v>2.8153524751082237E-3</v>
      </c>
      <c r="AT274" s="27">
        <f>VLOOKUP($E274,Macroeconômico!$B$6:$PO$20,COLUMNS(Macroeconômico!$B$5:$K$5)+AT$4,FALSE)</f>
        <v>2.8153524751082237E-3</v>
      </c>
      <c r="AU274" s="27">
        <f>VLOOKUP($E274,Macroeconômico!$B$6:$PO$20,COLUMNS(Macroeconômico!$B$5:$K$5)+AU$4,FALSE)</f>
        <v>2.8153524751082237E-3</v>
      </c>
      <c r="AV274" s="27">
        <f>VLOOKUP($E274,Macroeconômico!$B$6:$PO$20,COLUMNS(Macroeconômico!$B$5:$K$5)+AV$4,FALSE)</f>
        <v>2.8153524751082237E-3</v>
      </c>
      <c r="AW274" s="27">
        <f>VLOOKUP($E274,Macroeconômico!$B$6:$PO$20,COLUMNS(Macroeconômico!$B$5:$K$5)+AW$4,FALSE)</f>
        <v>2.8153524751082237E-3</v>
      </c>
      <c r="AX274" s="27">
        <f>VLOOKUP($E274,Macroeconômico!$B$6:$PO$20,COLUMNS(Macroeconômico!$B$5:$K$5)+AX$4,FALSE)</f>
        <v>2.8153524751082237E-3</v>
      </c>
      <c r="AY274" s="27">
        <f>VLOOKUP($E274,Macroeconômico!$B$6:$PO$20,COLUMNS(Macroeconômico!$B$5:$K$5)+AY$4,FALSE)</f>
        <v>2.8153524751082237E-3</v>
      </c>
      <c r="AZ274" s="27">
        <f>VLOOKUP($E274,Macroeconômico!$B$6:$PO$20,COLUMNS(Macroeconômico!$B$5:$K$5)+AZ$4,FALSE)</f>
        <v>2.8153524751082237E-3</v>
      </c>
      <c r="BA274" s="27">
        <f>VLOOKUP($E274,Macroeconômico!$B$6:$PO$20,COLUMNS(Macroeconômico!$B$5:$K$5)+BA$4,FALSE)</f>
        <v>2.8153524751082237E-3</v>
      </c>
      <c r="BB274" s="27">
        <f>VLOOKUP($E274,Macroeconômico!$B$6:$PO$20,COLUMNS(Macroeconômico!$B$5:$K$5)+BB$4,FALSE)</f>
        <v>2.8153524751082237E-3</v>
      </c>
      <c r="BC274" s="27">
        <f>VLOOKUP($E274,Macroeconômico!$B$6:$PO$20,COLUMNS(Macroeconômico!$B$5:$K$5)+BC$4,FALSE)</f>
        <v>2.8153524751082237E-3</v>
      </c>
      <c r="BD274" s="27">
        <f>VLOOKUP($E274,Macroeconômico!$B$6:$PO$20,COLUMNS(Macroeconômico!$B$5:$K$5)+BD$4,FALSE)</f>
        <v>2.8153524751082237E-3</v>
      </c>
      <c r="BE274" s="27">
        <f>VLOOKUP($E274,Macroeconômico!$B$6:$PO$20,COLUMNS(Macroeconômico!$B$5:$K$5)+BE$4,FALSE)</f>
        <v>2.8153524751082237E-3</v>
      </c>
      <c r="BF274" s="27">
        <f>VLOOKUP($E274,Macroeconômico!$B$6:$PO$20,COLUMNS(Macroeconômico!$B$5:$K$5)+BF$4,FALSE)</f>
        <v>2.8153524751082237E-3</v>
      </c>
      <c r="BG274" s="27">
        <f>VLOOKUP($E274,Macroeconômico!$B$6:$PO$20,COLUMNS(Macroeconômico!$B$5:$K$5)+BG$4,FALSE)</f>
        <v>2.8153524751082237E-3</v>
      </c>
      <c r="BH274" s="27">
        <f>VLOOKUP($E274,Macroeconômico!$B$6:$PO$20,COLUMNS(Macroeconômico!$B$5:$K$5)+BH$4,FALSE)</f>
        <v>2.8153524751082237E-3</v>
      </c>
      <c r="BI274" s="27">
        <f>VLOOKUP($E274,Macroeconômico!$B$6:$PO$20,COLUMNS(Macroeconômico!$B$5:$K$5)+BI$4,FALSE)</f>
        <v>2.8153524751082237E-3</v>
      </c>
      <c r="BJ274" s="27">
        <f>VLOOKUP($E274,Macroeconômico!$B$6:$PO$20,COLUMNS(Macroeconômico!$B$5:$K$5)+BJ$4,FALSE)</f>
        <v>2.8153524751082237E-3</v>
      </c>
      <c r="BK274" s="27">
        <f>VLOOKUP($E274,Macroeconômico!$B$6:$PO$20,COLUMNS(Macroeconômico!$B$5:$K$5)+BK$4,FALSE)</f>
        <v>2.8153524751082237E-3</v>
      </c>
      <c r="BL274" s="27">
        <f>VLOOKUP($E274,Macroeconômico!$B$6:$PO$20,COLUMNS(Macroeconômico!$B$5:$K$5)+BL$4,FALSE)</f>
        <v>2.8153524751082237E-3</v>
      </c>
      <c r="BM274" s="27">
        <f>VLOOKUP($E274,Macroeconômico!$B$6:$PO$20,COLUMNS(Macroeconômico!$B$5:$K$5)+BM$4,FALSE)</f>
        <v>2.8153524751082237E-3</v>
      </c>
      <c r="BN274" s="27">
        <f>VLOOKUP($E274,Macroeconômico!$B$6:$PO$20,COLUMNS(Macroeconômico!$B$5:$K$5)+BN$4,FALSE)</f>
        <v>2.8153524751082237E-3</v>
      </c>
      <c r="BO274" s="27">
        <f>VLOOKUP($E274,Macroeconômico!$B$6:$PO$20,COLUMNS(Macroeconômico!$B$5:$K$5)+BO$4,FALSE)</f>
        <v>2.8153524751082237E-3</v>
      </c>
      <c r="BP274" s="27">
        <f>VLOOKUP($E274,Macroeconômico!$B$6:$PO$20,COLUMNS(Macroeconômico!$B$5:$K$5)+BP$4,FALSE)</f>
        <v>2.8153524751082237E-3</v>
      </c>
      <c r="BQ274" s="27">
        <f>VLOOKUP($E274,Macroeconômico!$B$6:$PO$20,COLUMNS(Macroeconômico!$B$5:$K$5)+BQ$4,FALSE)</f>
        <v>2.8153524751082237E-3</v>
      </c>
      <c r="BR274" s="27">
        <f>VLOOKUP($E274,Macroeconômico!$B$6:$PO$20,COLUMNS(Macroeconômico!$B$5:$K$5)+BR$4,FALSE)</f>
        <v>2.8153524751082237E-3</v>
      </c>
      <c r="BS274" s="27">
        <f>VLOOKUP($E274,Macroeconômico!$B$6:$PO$20,COLUMNS(Macroeconômico!$B$5:$K$5)+BS$4,FALSE)</f>
        <v>2.8153524751082237E-3</v>
      </c>
      <c r="BT274" s="27">
        <f>VLOOKUP($E274,Macroeconômico!$B$6:$PO$20,COLUMNS(Macroeconômico!$B$5:$K$5)+BT$4,FALSE)</f>
        <v>2.8153524751082237E-3</v>
      </c>
      <c r="BU274" s="27">
        <f>VLOOKUP($E274,Macroeconômico!$B$6:$PO$20,COLUMNS(Macroeconômico!$B$5:$K$5)+BU$4,FALSE)</f>
        <v>2.8153524751082237E-3</v>
      </c>
      <c r="BV274" s="27">
        <f>VLOOKUP($E274,Macroeconômico!$B$6:$PO$20,COLUMNS(Macroeconômico!$B$5:$K$5)+BV$4,FALSE)</f>
        <v>2.8153524751082237E-3</v>
      </c>
      <c r="BW274" s="27">
        <f>VLOOKUP($E274,Macroeconômico!$B$6:$PO$20,COLUMNS(Macroeconômico!$B$5:$K$5)+BW$4,FALSE)</f>
        <v>2.8153524751082237E-3</v>
      </c>
      <c r="BX274" s="27">
        <f>VLOOKUP($E274,Macroeconômico!$B$6:$PO$20,COLUMNS(Macroeconômico!$B$5:$K$5)+BX$4,FALSE)</f>
        <v>2.8153524751082237E-3</v>
      </c>
      <c r="BY274" s="27">
        <f>VLOOKUP($E274,Macroeconômico!$B$6:$PO$20,COLUMNS(Macroeconômico!$B$5:$K$5)+BY$4,FALSE)</f>
        <v>2.8153524751082237E-3</v>
      </c>
      <c r="BZ274" s="27">
        <f>VLOOKUP($E274,Macroeconômico!$B$6:$PO$20,COLUMNS(Macroeconômico!$B$5:$K$5)+BZ$4,FALSE)</f>
        <v>2.8153524751082237E-3</v>
      </c>
      <c r="CA274" s="27">
        <f>VLOOKUP($E274,Macroeconômico!$B$6:$PO$20,COLUMNS(Macroeconômico!$B$5:$K$5)+CA$4,FALSE)</f>
        <v>2.8153524751082237E-3</v>
      </c>
      <c r="CB274" s="27">
        <f>VLOOKUP($E274,Macroeconômico!$B$6:$PO$20,COLUMNS(Macroeconômico!$B$5:$K$5)+CB$4,FALSE)</f>
        <v>2.8153524751082237E-3</v>
      </c>
      <c r="CC274" s="27">
        <f>VLOOKUP($E274,Macroeconômico!$B$6:$PO$20,COLUMNS(Macroeconômico!$B$5:$K$5)+CC$4,FALSE)</f>
        <v>2.8153524751082237E-3</v>
      </c>
      <c r="CD274" s="27">
        <f>VLOOKUP($E274,Macroeconômico!$B$6:$PO$20,COLUMNS(Macroeconômico!$B$5:$K$5)+CD$4,FALSE)</f>
        <v>2.8153524751082237E-3</v>
      </c>
      <c r="CE274" s="27">
        <f>VLOOKUP($E274,Macroeconômico!$B$6:$PO$20,COLUMNS(Macroeconômico!$B$5:$K$5)+CE$4,FALSE)</f>
        <v>2.8153524751082237E-3</v>
      </c>
      <c r="CF274" s="27">
        <f>VLOOKUP($E274,Macroeconômico!$B$6:$PO$20,COLUMNS(Macroeconômico!$B$5:$K$5)+CF$4,FALSE)</f>
        <v>2.8153524751082237E-3</v>
      </c>
      <c r="CG274" s="27">
        <f>VLOOKUP($E274,Macroeconômico!$B$6:$PO$20,COLUMNS(Macroeconômico!$B$5:$K$5)+CG$4,FALSE)</f>
        <v>2.8153524751082237E-3</v>
      </c>
      <c r="CH274" s="27">
        <f>VLOOKUP($E274,Macroeconômico!$B$6:$PO$20,COLUMNS(Macroeconômico!$B$5:$K$5)+CH$4,FALSE)</f>
        <v>2.8153524751082237E-3</v>
      </c>
      <c r="CI274" s="27">
        <f>VLOOKUP($E274,Macroeconômico!$B$6:$PO$20,COLUMNS(Macroeconômico!$B$5:$K$5)+CI$4,FALSE)</f>
        <v>2.8153524751082237E-3</v>
      </c>
      <c r="CJ274" s="27">
        <f>VLOOKUP($E274,Macroeconômico!$B$6:$PO$20,COLUMNS(Macroeconômico!$B$5:$K$5)+CJ$4,FALSE)</f>
        <v>2.8153524751082237E-3</v>
      </c>
      <c r="CK274" s="27">
        <f>VLOOKUP($E274,Macroeconômico!$B$6:$PO$20,COLUMNS(Macroeconômico!$B$5:$K$5)+CK$4,FALSE)</f>
        <v>2.8153524751082237E-3</v>
      </c>
      <c r="CL274" s="27">
        <f>VLOOKUP($E274,Macroeconômico!$B$6:$PO$20,COLUMNS(Macroeconômico!$B$5:$K$5)+CL$4,FALSE)</f>
        <v>2.8153524751082237E-3</v>
      </c>
      <c r="CM274" s="27">
        <f>VLOOKUP($E274,Macroeconômico!$B$6:$PO$20,COLUMNS(Macroeconômico!$B$5:$K$5)+CM$4,FALSE)</f>
        <v>2.8153524751082237E-3</v>
      </c>
      <c r="CN274" s="27">
        <f>VLOOKUP($E274,Macroeconômico!$B$6:$PO$20,COLUMNS(Macroeconômico!$B$5:$K$5)+CN$4,FALSE)</f>
        <v>2.8153524751082237E-3</v>
      </c>
      <c r="CO274" s="27">
        <f>VLOOKUP($E274,Macroeconômico!$B$6:$PO$20,COLUMNS(Macroeconômico!$B$5:$K$5)+CO$4,FALSE)</f>
        <v>2.8153524751082237E-3</v>
      </c>
      <c r="CP274" s="27">
        <f>VLOOKUP($E274,Macroeconômico!$B$6:$PO$20,COLUMNS(Macroeconômico!$B$5:$K$5)+CP$4,FALSE)</f>
        <v>2.8153524751082237E-3</v>
      </c>
      <c r="CQ274" s="27">
        <f>VLOOKUP($E274,Macroeconômico!$B$6:$PO$20,COLUMNS(Macroeconômico!$B$5:$K$5)+CQ$4,FALSE)</f>
        <v>2.8153524751082237E-3</v>
      </c>
      <c r="CR274" s="27">
        <f>VLOOKUP($E274,Macroeconômico!$B$6:$PO$20,COLUMNS(Macroeconômico!$B$5:$K$5)+CR$4,FALSE)</f>
        <v>2.8153524751082237E-3</v>
      </c>
      <c r="CS274" s="27">
        <f>VLOOKUP($E274,Macroeconômico!$B$6:$PO$20,COLUMNS(Macroeconômico!$B$5:$K$5)+CS$4,FALSE)</f>
        <v>2.8153524751082237E-3</v>
      </c>
      <c r="CT274" s="27">
        <f>VLOOKUP($E274,Macroeconômico!$B$6:$PO$20,COLUMNS(Macroeconômico!$B$5:$K$5)+CT$4,FALSE)</f>
        <v>2.8153524751082237E-3</v>
      </c>
      <c r="CU274" s="27">
        <f>VLOOKUP($E274,Macroeconômico!$B$6:$PO$20,COLUMNS(Macroeconômico!$B$5:$K$5)+CU$4,FALSE)</f>
        <v>2.8153524751082237E-3</v>
      </c>
      <c r="CV274" s="27">
        <f>VLOOKUP($E274,Macroeconômico!$B$6:$PO$20,COLUMNS(Macroeconômico!$B$5:$K$5)+CV$4,FALSE)</f>
        <v>2.8153524751082237E-3</v>
      </c>
      <c r="CW274" s="27">
        <f>VLOOKUP($E274,Macroeconômico!$B$6:$PO$20,COLUMNS(Macroeconômico!$B$5:$K$5)+CW$4,FALSE)</f>
        <v>2.8153524751082237E-3</v>
      </c>
      <c r="CX274" s="27">
        <f>VLOOKUP($E274,Macroeconômico!$B$6:$PO$20,COLUMNS(Macroeconômico!$B$5:$K$5)+CX$4,FALSE)</f>
        <v>2.8153524751082237E-3</v>
      </c>
      <c r="CY274" s="27">
        <f>VLOOKUP($E274,Macroeconômico!$B$6:$PO$20,COLUMNS(Macroeconômico!$B$5:$K$5)+CY$4,FALSE)</f>
        <v>2.8153524751082237E-3</v>
      </c>
      <c r="CZ274" s="27">
        <f>VLOOKUP($E274,Macroeconômico!$B$6:$PO$20,COLUMNS(Macroeconômico!$B$5:$K$5)+CZ$4,FALSE)</f>
        <v>2.8153524751082237E-3</v>
      </c>
      <c r="DA274" s="27">
        <f>VLOOKUP($E274,Macroeconômico!$B$6:$PO$20,COLUMNS(Macroeconômico!$B$5:$K$5)+DA$4,FALSE)</f>
        <v>2.8153524751082237E-3</v>
      </c>
      <c r="DB274" s="27">
        <f>VLOOKUP($E274,Macroeconômico!$B$6:$PO$20,COLUMNS(Macroeconômico!$B$5:$K$5)+DB$4,FALSE)</f>
        <v>2.8153524751082237E-3</v>
      </c>
      <c r="DC274" s="27">
        <f>VLOOKUP($E274,Macroeconômico!$B$6:$PO$20,COLUMNS(Macroeconômico!$B$5:$K$5)+DC$4,FALSE)</f>
        <v>2.8153524751082237E-3</v>
      </c>
      <c r="DD274" s="27">
        <f>VLOOKUP($E274,Macroeconômico!$B$6:$PO$20,COLUMNS(Macroeconômico!$B$5:$K$5)+DD$4,FALSE)</f>
        <v>2.8153524751082237E-3</v>
      </c>
      <c r="DE274" s="27">
        <f>VLOOKUP($E274,Macroeconômico!$B$6:$PO$20,COLUMNS(Macroeconômico!$B$5:$K$5)+DE$4,FALSE)</f>
        <v>2.8153524751082237E-3</v>
      </c>
      <c r="DF274" s="27">
        <f>VLOOKUP($E274,Macroeconômico!$B$6:$PO$20,COLUMNS(Macroeconômico!$B$5:$K$5)+DF$4,FALSE)</f>
        <v>2.8153524751082237E-3</v>
      </c>
      <c r="DG274" s="27">
        <f>VLOOKUP($E274,Macroeconômico!$B$6:$PO$20,COLUMNS(Macroeconômico!$B$5:$K$5)+DG$4,FALSE)</f>
        <v>2.8153524751082237E-3</v>
      </c>
      <c r="DH274" s="27">
        <f>VLOOKUP($E274,Macroeconômico!$B$6:$PO$20,COLUMNS(Macroeconômico!$B$5:$K$5)+DH$4,FALSE)</f>
        <v>2.8153524751082237E-3</v>
      </c>
      <c r="DI274" s="27">
        <f>VLOOKUP($E274,Macroeconômico!$B$6:$PO$20,COLUMNS(Macroeconômico!$B$5:$K$5)+DI$4,FALSE)</f>
        <v>2.8153524751082237E-3</v>
      </c>
      <c r="DJ274" s="27">
        <f>VLOOKUP($E274,Macroeconômico!$B$6:$PO$20,COLUMNS(Macroeconômico!$B$5:$K$5)+DJ$4,FALSE)</f>
        <v>2.8153524751082237E-3</v>
      </c>
      <c r="DK274" s="27">
        <f>VLOOKUP($E274,Macroeconômico!$B$6:$PO$20,COLUMNS(Macroeconômico!$B$5:$K$5)+DK$4,FALSE)</f>
        <v>2.8153524751082237E-3</v>
      </c>
      <c r="DL274" s="27">
        <f>VLOOKUP($E274,Macroeconômico!$B$6:$PO$20,COLUMNS(Macroeconômico!$B$5:$K$5)+DL$4,FALSE)</f>
        <v>2.8153524751082237E-3</v>
      </c>
      <c r="DM274" s="27">
        <f>VLOOKUP($E274,Macroeconômico!$B$6:$PO$20,COLUMNS(Macroeconômico!$B$5:$K$5)+DM$4,FALSE)</f>
        <v>2.8153524751082237E-3</v>
      </c>
      <c r="DN274" s="27">
        <f>VLOOKUP($E274,Macroeconômico!$B$6:$PO$20,COLUMNS(Macroeconômico!$B$5:$K$5)+DN$4,FALSE)</f>
        <v>2.8153524751082237E-3</v>
      </c>
      <c r="DO274" s="27">
        <f>VLOOKUP($E274,Macroeconômico!$B$6:$PO$20,COLUMNS(Macroeconômico!$B$5:$K$5)+DO$4,FALSE)</f>
        <v>2.8153524751082237E-3</v>
      </c>
      <c r="DP274" s="27">
        <f>VLOOKUP($E274,Macroeconômico!$B$6:$PO$20,COLUMNS(Macroeconômico!$B$5:$K$5)+DP$4,FALSE)</f>
        <v>2.8153524751082237E-3</v>
      </c>
      <c r="DQ274" s="27">
        <f>VLOOKUP($E274,Macroeconômico!$B$6:$PO$20,COLUMNS(Macroeconômico!$B$5:$K$5)+DQ$4,FALSE)</f>
        <v>2.8153524751082237E-3</v>
      </c>
      <c r="DR274" s="27">
        <f>VLOOKUP($E274,Macroeconômico!$B$6:$PO$20,COLUMNS(Macroeconômico!$B$5:$K$5)+DR$4,FALSE)</f>
        <v>2.8153524751082237E-3</v>
      </c>
      <c r="DS274" s="27">
        <f>VLOOKUP($E274,Macroeconômico!$B$6:$PO$20,COLUMNS(Macroeconômico!$B$5:$K$5)+DS$4,FALSE)</f>
        <v>2.8153524751082237E-3</v>
      </c>
      <c r="DT274" s="27">
        <f>VLOOKUP($E274,Macroeconômico!$B$6:$PO$20,COLUMNS(Macroeconômico!$B$5:$K$5)+DT$4,FALSE)</f>
        <v>2.8153524751082237E-3</v>
      </c>
      <c r="DU274" s="27">
        <f>VLOOKUP($E274,Macroeconômico!$B$6:$PO$20,COLUMNS(Macroeconômico!$B$5:$K$5)+DU$4,FALSE)</f>
        <v>2.8153524751082237E-3</v>
      </c>
      <c r="DV274" s="27">
        <f>VLOOKUP($E274,Macroeconômico!$B$6:$PO$20,COLUMNS(Macroeconômico!$B$5:$K$5)+DV$4,FALSE)</f>
        <v>2.8153524751082237E-3</v>
      </c>
      <c r="DW274" s="27">
        <f>VLOOKUP($E274,Macroeconômico!$B$6:$PO$20,COLUMNS(Macroeconômico!$B$5:$K$5)+DW$4,FALSE)</f>
        <v>2.8153524751082237E-3</v>
      </c>
      <c r="DX274" s="27">
        <f>VLOOKUP($E274,Macroeconômico!$B$6:$PO$20,COLUMNS(Macroeconômico!$B$5:$K$5)+DX$4,FALSE)</f>
        <v>2.8153524751082237E-3</v>
      </c>
      <c r="DY274" s="27">
        <f>VLOOKUP($E274,Macroeconômico!$B$6:$PO$20,COLUMNS(Macroeconômico!$B$5:$K$5)+DY$4,FALSE)</f>
        <v>2.8153524751082237E-3</v>
      </c>
      <c r="DZ274" s="27">
        <f>VLOOKUP($E274,Macroeconômico!$B$6:$PO$20,COLUMNS(Macroeconômico!$B$5:$K$5)+DZ$4,FALSE)</f>
        <v>2.8153524751082237E-3</v>
      </c>
      <c r="EA274" s="27">
        <f>VLOOKUP($E274,Macroeconômico!$B$6:$PO$20,COLUMNS(Macroeconômico!$B$5:$K$5)+EA$4,FALSE)</f>
        <v>2.8153524751082237E-3</v>
      </c>
      <c r="EB274" s="27">
        <f>VLOOKUP($E274,Macroeconômico!$B$6:$PO$20,COLUMNS(Macroeconômico!$B$5:$K$5)+EB$4,FALSE)</f>
        <v>2.8153524751082237E-3</v>
      </c>
      <c r="EC274" s="27">
        <f>VLOOKUP($E274,Macroeconômico!$B$6:$PO$20,COLUMNS(Macroeconômico!$B$5:$K$5)+EC$4,FALSE)</f>
        <v>2.8153524751082237E-3</v>
      </c>
      <c r="ED274" s="27">
        <f>VLOOKUP($E274,Macroeconômico!$B$6:$PO$20,COLUMNS(Macroeconômico!$B$5:$K$5)+ED$4,FALSE)</f>
        <v>2.8153524751082237E-3</v>
      </c>
      <c r="EE274" s="27">
        <f>VLOOKUP($E274,Macroeconômico!$B$6:$PO$20,COLUMNS(Macroeconômico!$B$5:$K$5)+EE$4,FALSE)</f>
        <v>2.8153524751082237E-3</v>
      </c>
      <c r="EF274" s="27">
        <f>VLOOKUP($E274,Macroeconômico!$B$6:$PO$20,COLUMNS(Macroeconômico!$B$5:$K$5)+EF$4,FALSE)</f>
        <v>2.8153524751082237E-3</v>
      </c>
      <c r="EG274" s="27">
        <f>VLOOKUP($E274,Macroeconômico!$B$6:$PO$20,COLUMNS(Macroeconômico!$B$5:$K$5)+EG$4,FALSE)</f>
        <v>2.8153524751082237E-3</v>
      </c>
      <c r="EH274" s="27">
        <f>VLOOKUP($E274,Macroeconômico!$B$6:$PO$20,COLUMNS(Macroeconômico!$B$5:$K$5)+EH$4,FALSE)</f>
        <v>2.8153524751082237E-3</v>
      </c>
      <c r="EI274" s="27">
        <f>VLOOKUP($E274,Macroeconômico!$B$6:$PO$20,COLUMNS(Macroeconômico!$B$5:$K$5)+EI$4,FALSE)</f>
        <v>2.8153524751082237E-3</v>
      </c>
      <c r="EJ274" s="27">
        <f>VLOOKUP($E274,Macroeconômico!$B$6:$PO$20,COLUMNS(Macroeconômico!$B$5:$K$5)+EJ$4,FALSE)</f>
        <v>2.8153524751082237E-3</v>
      </c>
      <c r="EK274" s="27">
        <f>VLOOKUP($E274,Macroeconômico!$B$6:$PO$20,COLUMNS(Macroeconômico!$B$5:$K$5)+EK$4,FALSE)</f>
        <v>2.8153524751082237E-3</v>
      </c>
      <c r="EL274" s="27">
        <f>VLOOKUP($E274,Macroeconômico!$B$6:$PO$20,COLUMNS(Macroeconômico!$B$5:$K$5)+EL$4,FALSE)</f>
        <v>2.8153524751082237E-3</v>
      </c>
      <c r="EM274" s="27">
        <f>VLOOKUP($E274,Macroeconômico!$B$6:$PO$20,COLUMNS(Macroeconômico!$B$5:$K$5)+EM$4,FALSE)</f>
        <v>2.8153524751082237E-3</v>
      </c>
      <c r="EN274" s="27">
        <f>VLOOKUP($E274,Macroeconômico!$B$6:$PO$20,COLUMNS(Macroeconômico!$B$5:$K$5)+EN$4,FALSE)</f>
        <v>2.8153524751082237E-3</v>
      </c>
      <c r="EO274" s="27">
        <f>VLOOKUP($E274,Macroeconômico!$B$6:$PO$20,COLUMNS(Macroeconômico!$B$5:$K$5)+EO$4,FALSE)</f>
        <v>2.8153524751082237E-3</v>
      </c>
      <c r="EP274" s="27">
        <f>VLOOKUP($E274,Macroeconômico!$B$6:$PO$20,COLUMNS(Macroeconômico!$B$5:$K$5)+EP$4,FALSE)</f>
        <v>2.8153524751082237E-3</v>
      </c>
      <c r="EQ274" s="27">
        <f>VLOOKUP($E274,Macroeconômico!$B$6:$PO$20,COLUMNS(Macroeconômico!$B$5:$K$5)+EQ$4,FALSE)</f>
        <v>2.8153524751082237E-3</v>
      </c>
      <c r="ER274" s="27">
        <f>VLOOKUP($E274,Macroeconômico!$B$6:$PO$20,COLUMNS(Macroeconômico!$B$5:$K$5)+ER$4,FALSE)</f>
        <v>2.8153524751082237E-3</v>
      </c>
      <c r="ES274" s="27">
        <f>VLOOKUP($E274,Macroeconômico!$B$6:$PO$20,COLUMNS(Macroeconômico!$B$5:$K$5)+ES$4,FALSE)</f>
        <v>2.8153524751082237E-3</v>
      </c>
      <c r="ET274" s="27">
        <f>VLOOKUP($E274,Macroeconômico!$B$6:$PO$20,COLUMNS(Macroeconômico!$B$5:$K$5)+ET$4,FALSE)</f>
        <v>2.8153524751082237E-3</v>
      </c>
      <c r="EU274" s="27">
        <f>VLOOKUP($E274,Macroeconômico!$B$6:$PO$20,COLUMNS(Macroeconômico!$B$5:$K$5)+EU$4,FALSE)</f>
        <v>2.8153524751082237E-3</v>
      </c>
      <c r="EV274" s="27">
        <f>VLOOKUP($E274,Macroeconômico!$B$6:$PO$20,COLUMNS(Macroeconômico!$B$5:$K$5)+EV$4,FALSE)</f>
        <v>2.8153524751082237E-3</v>
      </c>
      <c r="EW274" s="27">
        <f>VLOOKUP($E274,Macroeconômico!$B$6:$PO$20,COLUMNS(Macroeconômico!$B$5:$K$5)+EW$4,FALSE)</f>
        <v>2.8153524751082237E-3</v>
      </c>
      <c r="EX274" s="27">
        <f>VLOOKUP($E274,Macroeconômico!$B$6:$PO$20,COLUMNS(Macroeconômico!$B$5:$K$5)+EX$4,FALSE)</f>
        <v>2.8153524751082237E-3</v>
      </c>
      <c r="EY274" s="27">
        <f>VLOOKUP($E274,Macroeconômico!$B$6:$PO$20,COLUMNS(Macroeconômico!$B$5:$K$5)+EY$4,FALSE)</f>
        <v>2.8153524751082237E-3</v>
      </c>
      <c r="EZ274" s="27">
        <f>VLOOKUP($E274,Macroeconômico!$B$6:$PO$20,COLUMNS(Macroeconômico!$B$5:$K$5)+EZ$4,FALSE)</f>
        <v>2.8153524751082237E-3</v>
      </c>
      <c r="FA274" s="27">
        <f>VLOOKUP($E274,Macroeconômico!$B$6:$PO$20,COLUMNS(Macroeconômico!$B$5:$K$5)+FA$4,FALSE)</f>
        <v>2.8153524751082237E-3</v>
      </c>
      <c r="FB274" s="27">
        <f>VLOOKUP($E274,Macroeconômico!$B$6:$PO$20,COLUMNS(Macroeconômico!$B$5:$K$5)+FB$4,FALSE)</f>
        <v>2.8153524751082237E-3</v>
      </c>
      <c r="FC274" s="27">
        <f>VLOOKUP($E274,Macroeconômico!$B$6:$PO$20,COLUMNS(Macroeconômico!$B$5:$K$5)+FC$4,FALSE)</f>
        <v>2.8153524751082237E-3</v>
      </c>
      <c r="FD274" s="27">
        <f>VLOOKUP($E274,Macroeconômico!$B$6:$PO$20,COLUMNS(Macroeconômico!$B$5:$K$5)+FD$4,FALSE)</f>
        <v>2.8153524751082237E-3</v>
      </c>
      <c r="FE274" s="27">
        <f>VLOOKUP($E274,Macroeconômico!$B$6:$PO$20,COLUMNS(Macroeconômico!$B$5:$K$5)+FE$4,FALSE)</f>
        <v>2.8153524751082237E-3</v>
      </c>
      <c r="FF274" s="27">
        <f>VLOOKUP($E274,Macroeconômico!$B$6:$PO$20,COLUMNS(Macroeconômico!$B$5:$K$5)+FF$4,FALSE)</f>
        <v>2.8153524751082237E-3</v>
      </c>
      <c r="FG274" s="27">
        <f>VLOOKUP($E274,Macroeconômico!$B$6:$PO$20,COLUMNS(Macroeconômico!$B$5:$K$5)+FG$4,FALSE)</f>
        <v>2.8153524751082237E-3</v>
      </c>
      <c r="FH274" s="27">
        <f>VLOOKUP($E274,Macroeconômico!$B$6:$PO$20,COLUMNS(Macroeconômico!$B$5:$K$5)+FH$4,FALSE)</f>
        <v>2.8153524751082237E-3</v>
      </c>
      <c r="FI274" s="27">
        <f>VLOOKUP($E274,Macroeconômico!$B$6:$PO$20,COLUMNS(Macroeconômico!$B$5:$K$5)+FI$4,FALSE)</f>
        <v>2.8153524751082237E-3</v>
      </c>
      <c r="FJ274" s="27">
        <f>VLOOKUP($E274,Macroeconômico!$B$6:$PO$20,COLUMNS(Macroeconômico!$B$5:$K$5)+FJ$4,FALSE)</f>
        <v>2.8153524751082237E-3</v>
      </c>
      <c r="FK274" s="27">
        <f>VLOOKUP($E274,Macroeconômico!$B$6:$PO$20,COLUMNS(Macroeconômico!$B$5:$K$5)+FK$4,FALSE)</f>
        <v>2.8153524751082237E-3</v>
      </c>
      <c r="FL274" s="27">
        <f>VLOOKUP($E274,Macroeconômico!$B$6:$PO$20,COLUMNS(Macroeconômico!$B$5:$K$5)+FL$4,FALSE)</f>
        <v>2.8153524751082237E-3</v>
      </c>
      <c r="FM274" s="27">
        <f>VLOOKUP($E274,Macroeconômico!$B$6:$PO$20,COLUMNS(Macroeconômico!$B$5:$K$5)+FM$4,FALSE)</f>
        <v>2.8153524751082237E-3</v>
      </c>
      <c r="FN274" s="27">
        <f>VLOOKUP($E274,Macroeconômico!$B$6:$PO$20,COLUMNS(Macroeconômico!$B$5:$K$5)+FN$4,FALSE)</f>
        <v>2.8153524751082237E-3</v>
      </c>
      <c r="FO274" s="27">
        <f>VLOOKUP($E274,Macroeconômico!$B$6:$PO$20,COLUMNS(Macroeconômico!$B$5:$K$5)+FO$4,FALSE)</f>
        <v>2.8153524751082237E-3</v>
      </c>
      <c r="FP274" s="27">
        <f>VLOOKUP($E274,Macroeconômico!$B$6:$PO$20,COLUMNS(Macroeconômico!$B$5:$K$5)+FP$4,FALSE)</f>
        <v>2.8153524751082237E-3</v>
      </c>
      <c r="FQ274" s="27">
        <f>VLOOKUP($E274,Macroeconômico!$B$6:$PO$20,COLUMNS(Macroeconômico!$B$5:$K$5)+FQ$4,FALSE)</f>
        <v>2.8153524751082237E-3</v>
      </c>
      <c r="FR274" s="27">
        <f>VLOOKUP($E274,Macroeconômico!$B$6:$PO$20,COLUMNS(Macroeconômico!$B$5:$K$5)+FR$4,FALSE)</f>
        <v>2.8153524751082237E-3</v>
      </c>
      <c r="FS274" s="27">
        <f>VLOOKUP($E274,Macroeconômico!$B$6:$PO$20,COLUMNS(Macroeconômico!$B$5:$K$5)+FS$4,FALSE)</f>
        <v>2.8153524751082237E-3</v>
      </c>
      <c r="FT274" s="27">
        <f>VLOOKUP($E274,Macroeconômico!$B$6:$PO$20,COLUMNS(Macroeconômico!$B$5:$K$5)+FT$4,FALSE)</f>
        <v>2.8153524751082237E-3</v>
      </c>
      <c r="FU274" s="27">
        <f>VLOOKUP($E274,Macroeconômico!$B$6:$PO$20,COLUMNS(Macroeconômico!$B$5:$K$5)+FU$4,FALSE)</f>
        <v>2.8153524751082237E-3</v>
      </c>
      <c r="FV274" s="27">
        <f>VLOOKUP($E274,Macroeconômico!$B$6:$PO$20,COLUMNS(Macroeconômico!$B$5:$K$5)+FV$4,FALSE)</f>
        <v>2.8153524751082237E-3</v>
      </c>
      <c r="FW274" s="27">
        <f>VLOOKUP($E274,Macroeconômico!$B$6:$PO$20,COLUMNS(Macroeconômico!$B$5:$K$5)+FW$4,FALSE)</f>
        <v>2.8153524751082237E-3</v>
      </c>
      <c r="FX274" s="27">
        <f>VLOOKUP($E274,Macroeconômico!$B$6:$PO$20,COLUMNS(Macroeconômico!$B$5:$K$5)+FX$4,FALSE)</f>
        <v>2.8153524751082237E-3</v>
      </c>
      <c r="FY274" s="27">
        <f>VLOOKUP($E274,Macroeconômico!$B$6:$PO$20,COLUMNS(Macroeconômico!$B$5:$K$5)+FY$4,FALSE)</f>
        <v>2.8153524751082237E-3</v>
      </c>
      <c r="FZ274" s="27">
        <f>VLOOKUP($E274,Macroeconômico!$B$6:$PO$20,COLUMNS(Macroeconômico!$B$5:$K$5)+FZ$4,FALSE)</f>
        <v>2.8153524751082237E-3</v>
      </c>
      <c r="GA274" s="27">
        <f>VLOOKUP($E274,Macroeconômico!$B$6:$PO$20,COLUMNS(Macroeconômico!$B$5:$K$5)+GA$4,FALSE)</f>
        <v>2.8153524751082237E-3</v>
      </c>
      <c r="GB274" s="27">
        <f>VLOOKUP($E274,Macroeconômico!$B$6:$PO$20,COLUMNS(Macroeconômico!$B$5:$K$5)+GB$4,FALSE)</f>
        <v>2.8153524751082237E-3</v>
      </c>
      <c r="GC274" s="27">
        <f>VLOOKUP($E274,Macroeconômico!$B$6:$PO$20,COLUMNS(Macroeconômico!$B$5:$K$5)+GC$4,FALSE)</f>
        <v>2.8153524751082237E-3</v>
      </c>
      <c r="GD274" s="27">
        <f>VLOOKUP($E274,Macroeconômico!$B$6:$PO$20,COLUMNS(Macroeconômico!$B$5:$K$5)+GD$4,FALSE)</f>
        <v>2.8153524751082237E-3</v>
      </c>
      <c r="GE274" s="27">
        <f>VLOOKUP($E274,Macroeconômico!$B$6:$PO$20,COLUMNS(Macroeconômico!$B$5:$K$5)+GE$4,FALSE)</f>
        <v>2.8153524751082237E-3</v>
      </c>
      <c r="GF274" s="27">
        <f>VLOOKUP($E274,Macroeconômico!$B$6:$PO$20,COLUMNS(Macroeconômico!$B$5:$K$5)+GF$4,FALSE)</f>
        <v>2.8153524751082237E-3</v>
      </c>
      <c r="GG274" s="27">
        <f>VLOOKUP($E274,Macroeconômico!$B$6:$PO$20,COLUMNS(Macroeconômico!$B$5:$K$5)+GG$4,FALSE)</f>
        <v>2.8153524751082237E-3</v>
      </c>
      <c r="GH274" s="27">
        <f>VLOOKUP($E274,Macroeconômico!$B$6:$PO$20,COLUMNS(Macroeconômico!$B$5:$K$5)+GH$4,FALSE)</f>
        <v>2.8153524751082237E-3</v>
      </c>
      <c r="GI274" s="27">
        <f>VLOOKUP($E274,Macroeconômico!$B$6:$PO$20,COLUMNS(Macroeconômico!$B$5:$K$5)+GI$4,FALSE)</f>
        <v>2.8153524751082237E-3</v>
      </c>
      <c r="GJ274" s="27">
        <f>VLOOKUP($E274,Macroeconômico!$B$6:$PO$20,COLUMNS(Macroeconômico!$B$5:$K$5)+GJ$4,FALSE)</f>
        <v>2.8153524751082237E-3</v>
      </c>
      <c r="GK274" s="27">
        <f>VLOOKUP($E274,Macroeconômico!$B$6:$PO$20,COLUMNS(Macroeconômico!$B$5:$K$5)+GK$4,FALSE)</f>
        <v>2.8153524751082237E-3</v>
      </c>
      <c r="GL274" s="27">
        <f>VLOOKUP($E274,Macroeconômico!$B$6:$PO$20,COLUMNS(Macroeconômico!$B$5:$K$5)+GL$4,FALSE)</f>
        <v>2.8153524751082237E-3</v>
      </c>
      <c r="GM274" s="27">
        <f>VLOOKUP($E274,Macroeconômico!$B$6:$PO$20,COLUMNS(Macroeconômico!$B$5:$K$5)+GM$4,FALSE)</f>
        <v>2.8153524751082237E-3</v>
      </c>
      <c r="GN274" s="27">
        <f>VLOOKUP($E274,Macroeconômico!$B$6:$PO$20,COLUMNS(Macroeconômico!$B$5:$K$5)+GN$4,FALSE)</f>
        <v>2.8153524751082237E-3</v>
      </c>
      <c r="GO274" s="27">
        <f>VLOOKUP($E274,Macroeconômico!$B$6:$PO$20,COLUMNS(Macroeconômico!$B$5:$K$5)+GO$4,FALSE)</f>
        <v>2.8153524751082237E-3</v>
      </c>
      <c r="GP274" s="27">
        <f>VLOOKUP($E274,Macroeconômico!$B$6:$PO$20,COLUMNS(Macroeconômico!$B$5:$K$5)+GP$4,FALSE)</f>
        <v>2.8153524751082237E-3</v>
      </c>
      <c r="GQ274" s="27">
        <f>VLOOKUP($E274,Macroeconômico!$B$6:$PO$20,COLUMNS(Macroeconômico!$B$5:$K$5)+GQ$4,FALSE)</f>
        <v>2.8153524751082237E-3</v>
      </c>
      <c r="GR274" s="27">
        <f>VLOOKUP($E274,Macroeconômico!$B$6:$PO$20,COLUMNS(Macroeconômico!$B$5:$K$5)+GR$4,FALSE)</f>
        <v>2.8153524751082237E-3</v>
      </c>
      <c r="GS274" s="27">
        <f>VLOOKUP($E274,Macroeconômico!$B$6:$PO$20,COLUMNS(Macroeconômico!$B$5:$K$5)+GS$4,FALSE)</f>
        <v>2.8153524751082237E-3</v>
      </c>
      <c r="GT274" s="27">
        <f>VLOOKUP($E274,Macroeconômico!$B$6:$PO$20,COLUMNS(Macroeconômico!$B$5:$K$5)+GT$4,FALSE)</f>
        <v>2.8153524751082237E-3</v>
      </c>
      <c r="GU274" s="27">
        <f>VLOOKUP($E274,Macroeconômico!$B$6:$PO$20,COLUMNS(Macroeconômico!$B$5:$K$5)+GU$4,FALSE)</f>
        <v>2.8153524751082237E-3</v>
      </c>
      <c r="GV274" s="27">
        <f>VLOOKUP($E274,Macroeconômico!$B$6:$PO$20,COLUMNS(Macroeconômico!$B$5:$K$5)+GV$4,FALSE)</f>
        <v>2.8153524751082237E-3</v>
      </c>
      <c r="GW274" s="27">
        <f>VLOOKUP($E274,Macroeconômico!$B$6:$PO$20,COLUMNS(Macroeconômico!$B$5:$K$5)+GW$4,FALSE)</f>
        <v>2.8153524751082237E-3</v>
      </c>
      <c r="GX274" s="27">
        <f>VLOOKUP($E274,Macroeconômico!$B$6:$PO$20,COLUMNS(Macroeconômico!$B$5:$K$5)+GX$4,FALSE)</f>
        <v>2.8153524751082237E-3</v>
      </c>
      <c r="GY274" s="27">
        <f>VLOOKUP($E274,Macroeconômico!$B$6:$PO$20,COLUMNS(Macroeconômico!$B$5:$K$5)+GY$4,FALSE)</f>
        <v>2.8153524751082237E-3</v>
      </c>
      <c r="GZ274" s="27">
        <f>VLOOKUP($E274,Macroeconômico!$B$6:$PO$20,COLUMNS(Macroeconômico!$B$5:$K$5)+GZ$4,FALSE)</f>
        <v>2.8153524751082237E-3</v>
      </c>
      <c r="HA274" s="27">
        <f>VLOOKUP($E274,Macroeconômico!$B$6:$PO$20,COLUMNS(Macroeconômico!$B$5:$K$5)+HA$4,FALSE)</f>
        <v>2.8153524751082237E-3</v>
      </c>
      <c r="HB274" s="27">
        <f>VLOOKUP($E274,Macroeconômico!$B$6:$PO$20,COLUMNS(Macroeconômico!$B$5:$K$5)+HB$4,FALSE)</f>
        <v>2.8153524751082237E-3</v>
      </c>
      <c r="HC274" s="27">
        <f>VLOOKUP($E274,Macroeconômico!$B$6:$PO$20,COLUMNS(Macroeconômico!$B$5:$K$5)+HC$4,FALSE)</f>
        <v>2.8153524751082237E-3</v>
      </c>
      <c r="HD274" s="27">
        <f>VLOOKUP($E274,Macroeconômico!$B$6:$PO$20,COLUMNS(Macroeconômico!$B$5:$K$5)+HD$4,FALSE)</f>
        <v>2.8153524751082237E-3</v>
      </c>
      <c r="HE274" s="27">
        <f>VLOOKUP($E274,Macroeconômico!$B$6:$PO$20,COLUMNS(Macroeconômico!$B$5:$K$5)+HE$4,FALSE)</f>
        <v>2.8153524751082237E-3</v>
      </c>
      <c r="HF274" s="27">
        <f>VLOOKUP($E274,Macroeconômico!$B$6:$PO$20,COLUMNS(Macroeconômico!$B$5:$K$5)+HF$4,FALSE)</f>
        <v>2.8153524751082237E-3</v>
      </c>
      <c r="HG274" s="27">
        <f>VLOOKUP($E274,Macroeconômico!$B$6:$PO$20,COLUMNS(Macroeconômico!$B$5:$K$5)+HG$4,FALSE)</f>
        <v>2.8153524751082237E-3</v>
      </c>
      <c r="HH274" s="27">
        <f>VLOOKUP($E274,Macroeconômico!$B$6:$PO$20,COLUMNS(Macroeconômico!$B$5:$K$5)+HH$4,FALSE)</f>
        <v>2.8153524751082237E-3</v>
      </c>
      <c r="HI274" s="27">
        <f>VLOOKUP($E274,Macroeconômico!$B$6:$PO$20,COLUMNS(Macroeconômico!$B$5:$K$5)+HI$4,FALSE)</f>
        <v>2.8153524751082237E-3</v>
      </c>
      <c r="HJ274" s="27">
        <f>VLOOKUP($E274,Macroeconômico!$B$6:$PO$20,COLUMNS(Macroeconômico!$B$5:$K$5)+HJ$4,FALSE)</f>
        <v>2.8153524751082237E-3</v>
      </c>
      <c r="HK274" s="27">
        <f>VLOOKUP($E274,Macroeconômico!$B$6:$PO$20,COLUMNS(Macroeconômico!$B$5:$K$5)+HK$4,FALSE)</f>
        <v>2.8153524751082237E-3</v>
      </c>
      <c r="HL274" s="27">
        <f>VLOOKUP($E274,Macroeconômico!$B$6:$PO$20,COLUMNS(Macroeconômico!$B$5:$K$5)+HL$4,FALSE)</f>
        <v>2.8153524751082237E-3</v>
      </c>
      <c r="HM274" s="27">
        <f>VLOOKUP($E274,Macroeconômico!$B$6:$PO$20,COLUMNS(Macroeconômico!$B$5:$K$5)+HM$4,FALSE)</f>
        <v>2.8153524751082237E-3</v>
      </c>
      <c r="HN274" s="27">
        <f>VLOOKUP($E274,Macroeconômico!$B$6:$PO$20,COLUMNS(Macroeconômico!$B$5:$K$5)+HN$4,FALSE)</f>
        <v>2.8153524751082237E-3</v>
      </c>
      <c r="HO274" s="27">
        <f>VLOOKUP($E274,Macroeconômico!$B$6:$PO$20,COLUMNS(Macroeconômico!$B$5:$K$5)+HO$4,FALSE)</f>
        <v>2.8153524751082237E-3</v>
      </c>
      <c r="HP274" s="27">
        <f>VLOOKUP($E274,Macroeconômico!$B$6:$PO$20,COLUMNS(Macroeconômico!$B$5:$K$5)+HP$4,FALSE)</f>
        <v>2.8153524751082237E-3</v>
      </c>
      <c r="HQ274" s="27">
        <f>VLOOKUP($E274,Macroeconômico!$B$6:$PO$20,COLUMNS(Macroeconômico!$B$5:$K$5)+HQ$4,FALSE)</f>
        <v>2.8153524751082237E-3</v>
      </c>
      <c r="HR274" s="27">
        <f>VLOOKUP($E274,Macroeconômico!$B$6:$PO$20,COLUMNS(Macroeconômico!$B$5:$K$5)+HR$4,FALSE)</f>
        <v>2.8153524751082237E-3</v>
      </c>
      <c r="HS274" s="27">
        <f>VLOOKUP($E274,Macroeconômico!$B$6:$PO$20,COLUMNS(Macroeconômico!$B$5:$K$5)+HS$4,FALSE)</f>
        <v>2.8153524751082237E-3</v>
      </c>
      <c r="HT274" s="27">
        <f>VLOOKUP($E274,Macroeconômico!$B$6:$PO$20,COLUMNS(Macroeconômico!$B$5:$K$5)+HT$4,FALSE)</f>
        <v>2.8153524751082237E-3</v>
      </c>
      <c r="HU274" s="27">
        <f>VLOOKUP($E274,Macroeconômico!$B$6:$PO$20,COLUMNS(Macroeconômico!$B$5:$K$5)+HU$4,FALSE)</f>
        <v>2.8153524751082237E-3</v>
      </c>
      <c r="HV274" s="27">
        <f>VLOOKUP($E274,Macroeconômico!$B$6:$PO$20,COLUMNS(Macroeconômico!$B$5:$K$5)+HV$4,FALSE)</f>
        <v>2.8153524751082237E-3</v>
      </c>
      <c r="HW274" s="27">
        <f>VLOOKUP($E274,Macroeconômico!$B$6:$PO$20,COLUMNS(Macroeconômico!$B$5:$K$5)+HW$4,FALSE)</f>
        <v>2.8153524751082237E-3</v>
      </c>
      <c r="HX274" s="27">
        <f>VLOOKUP($E274,Macroeconômico!$B$6:$PO$20,COLUMNS(Macroeconômico!$B$5:$K$5)+HX$4,FALSE)</f>
        <v>2.8153524751082237E-3</v>
      </c>
      <c r="HY274" s="27">
        <f>VLOOKUP($E274,Macroeconômico!$B$6:$PO$20,COLUMNS(Macroeconômico!$B$5:$K$5)+HY$4,FALSE)</f>
        <v>2.8153524751082237E-3</v>
      </c>
      <c r="HZ274" s="27">
        <f>VLOOKUP($E274,Macroeconômico!$B$6:$PO$20,COLUMNS(Macroeconômico!$B$5:$K$5)+HZ$4,FALSE)</f>
        <v>2.8153524751082237E-3</v>
      </c>
      <c r="IA274" s="27">
        <f>VLOOKUP($E274,Macroeconômico!$B$6:$PO$20,COLUMNS(Macroeconômico!$B$5:$K$5)+IA$4,FALSE)</f>
        <v>2.8153524751082237E-3</v>
      </c>
      <c r="IB274" s="27">
        <f>VLOOKUP($E274,Macroeconômico!$B$6:$PO$20,COLUMNS(Macroeconômico!$B$5:$K$5)+IB$4,FALSE)</f>
        <v>2.8153524751082237E-3</v>
      </c>
      <c r="IC274" s="27">
        <f>VLOOKUP($E274,Macroeconômico!$B$6:$PO$20,COLUMNS(Macroeconômico!$B$5:$K$5)+IC$4,FALSE)</f>
        <v>2.8153524751082237E-3</v>
      </c>
      <c r="ID274" s="27">
        <f>VLOOKUP($E274,Macroeconômico!$B$6:$PO$20,COLUMNS(Macroeconômico!$B$5:$K$5)+ID$4,FALSE)</f>
        <v>2.8153524751082237E-3</v>
      </c>
      <c r="IE274" s="27">
        <f>VLOOKUP($E274,Macroeconômico!$B$6:$PO$20,COLUMNS(Macroeconômico!$B$5:$K$5)+IE$4,FALSE)</f>
        <v>2.8153524751082237E-3</v>
      </c>
      <c r="IF274" s="27">
        <f>VLOOKUP($E274,Macroeconômico!$B$6:$PO$20,COLUMNS(Macroeconômico!$B$5:$K$5)+IF$4,FALSE)</f>
        <v>2.8153524751082237E-3</v>
      </c>
      <c r="IG274" s="27">
        <f>VLOOKUP($E274,Macroeconômico!$B$6:$PO$20,COLUMNS(Macroeconômico!$B$5:$K$5)+IG$4,FALSE)</f>
        <v>2.8153524751082237E-3</v>
      </c>
      <c r="IH274" s="27">
        <f>VLOOKUP($E274,Macroeconômico!$B$6:$PO$20,COLUMNS(Macroeconômico!$B$5:$K$5)+IH$4,FALSE)</f>
        <v>2.8153524751082237E-3</v>
      </c>
      <c r="II274" s="27">
        <f>VLOOKUP($E274,Macroeconômico!$B$6:$PO$20,COLUMNS(Macroeconômico!$B$5:$K$5)+II$4,FALSE)</f>
        <v>2.8153524751082237E-3</v>
      </c>
      <c r="IJ274" s="27">
        <f>VLOOKUP($E274,Macroeconômico!$B$6:$PO$20,COLUMNS(Macroeconômico!$B$5:$K$5)+IJ$4,FALSE)</f>
        <v>2.8153524751082237E-3</v>
      </c>
      <c r="IK274" s="27">
        <f>VLOOKUP($E274,Macroeconômico!$B$6:$PO$20,COLUMNS(Macroeconômico!$B$5:$K$5)+IK$4,FALSE)</f>
        <v>2.8153524751082237E-3</v>
      </c>
      <c r="IL274" s="27">
        <f>VLOOKUP($E274,Macroeconômico!$B$6:$PO$20,COLUMNS(Macroeconômico!$B$5:$K$5)+IL$4,FALSE)</f>
        <v>2.8153524751082237E-3</v>
      </c>
      <c r="IM274" s="27">
        <f>VLOOKUP($E274,Macroeconômico!$B$6:$PO$20,COLUMNS(Macroeconômico!$B$5:$K$5)+IM$4,FALSE)</f>
        <v>2.8153524751082237E-3</v>
      </c>
      <c r="IN274" s="27">
        <f>VLOOKUP($E274,Macroeconômico!$B$6:$PO$20,COLUMNS(Macroeconômico!$B$5:$K$5)+IN$4,FALSE)</f>
        <v>2.8153524751082237E-3</v>
      </c>
      <c r="IO274" s="27">
        <f>VLOOKUP($E274,Macroeconômico!$B$6:$PO$20,COLUMNS(Macroeconômico!$B$5:$K$5)+IO$4,FALSE)</f>
        <v>2.8153524751082237E-3</v>
      </c>
      <c r="IP274" s="27">
        <f>VLOOKUP($E274,Macroeconômico!$B$6:$PO$20,COLUMNS(Macroeconômico!$B$5:$K$5)+IP$4,FALSE)</f>
        <v>2.8153524751082237E-3</v>
      </c>
      <c r="IQ274" s="27">
        <f>VLOOKUP($E274,Macroeconômico!$B$6:$PO$20,COLUMNS(Macroeconômico!$B$5:$K$5)+IQ$4,FALSE)</f>
        <v>2.8153524751082237E-3</v>
      </c>
      <c r="IR274" s="27">
        <f>VLOOKUP($E274,Macroeconômico!$B$6:$PO$20,COLUMNS(Macroeconômico!$B$5:$K$5)+IR$4,FALSE)</f>
        <v>2.8153524751082237E-3</v>
      </c>
      <c r="IS274" s="27">
        <f>VLOOKUP($E274,Macroeconômico!$B$6:$PO$20,COLUMNS(Macroeconômico!$B$5:$K$5)+IS$4,FALSE)</f>
        <v>2.8153524751082237E-3</v>
      </c>
      <c r="IT274" s="27">
        <f>VLOOKUP($E274,Macroeconômico!$B$6:$PO$20,COLUMNS(Macroeconômico!$B$5:$K$5)+IT$4,FALSE)</f>
        <v>2.8153524751082237E-3</v>
      </c>
      <c r="IU274" s="27">
        <f>VLOOKUP($E274,Macroeconômico!$B$6:$PO$20,COLUMNS(Macroeconômico!$B$5:$K$5)+IU$4,FALSE)</f>
        <v>2.8153524751082237E-3</v>
      </c>
      <c r="IV274" s="27">
        <f>VLOOKUP($E274,Macroeconômico!$B$6:$PO$20,COLUMNS(Macroeconômico!$B$5:$K$5)+IV$4,FALSE)</f>
        <v>2.8153524751082237E-3</v>
      </c>
      <c r="IW274" s="27">
        <f>VLOOKUP($E274,Macroeconômico!$B$6:$PO$20,COLUMNS(Macroeconômico!$B$5:$K$5)+IW$4,FALSE)</f>
        <v>2.8153524751082237E-3</v>
      </c>
      <c r="IX274" s="27">
        <f>VLOOKUP($E274,Macroeconômico!$B$6:$PO$20,COLUMNS(Macroeconômico!$B$5:$K$5)+IX$4,FALSE)</f>
        <v>2.8153524751082237E-3</v>
      </c>
      <c r="IY274" s="27">
        <f>VLOOKUP($E274,Macroeconômico!$B$6:$PO$20,COLUMNS(Macroeconômico!$B$5:$K$5)+IY$4,FALSE)</f>
        <v>2.8153524751082237E-3</v>
      </c>
      <c r="IZ274" s="27">
        <f>VLOOKUP($E274,Macroeconômico!$B$6:$PO$20,COLUMNS(Macroeconômico!$B$5:$K$5)+IZ$4,FALSE)</f>
        <v>2.8153524751082237E-3</v>
      </c>
      <c r="JA274" s="27">
        <f>VLOOKUP($E274,Macroeconômico!$B$6:$PO$20,COLUMNS(Macroeconômico!$B$5:$K$5)+JA$4,FALSE)</f>
        <v>2.8153524751082237E-3</v>
      </c>
      <c r="JB274" s="27">
        <f>VLOOKUP($E274,Macroeconômico!$B$6:$PO$20,COLUMNS(Macroeconômico!$B$5:$K$5)+JB$4,FALSE)</f>
        <v>2.8153524751082237E-3</v>
      </c>
      <c r="JC274" s="27">
        <f>VLOOKUP($E274,Macroeconômico!$B$6:$PO$20,COLUMNS(Macroeconômico!$B$5:$K$5)+JC$4,FALSE)</f>
        <v>2.8153524751082237E-3</v>
      </c>
      <c r="JD274" s="27">
        <f>VLOOKUP($E274,Macroeconômico!$B$6:$PO$20,COLUMNS(Macroeconômico!$B$5:$K$5)+JD$4,FALSE)</f>
        <v>2.8153524751082237E-3</v>
      </c>
      <c r="JE274" s="27">
        <f>VLOOKUP($E274,Macroeconômico!$B$6:$PO$20,COLUMNS(Macroeconômico!$B$5:$K$5)+JE$4,FALSE)</f>
        <v>2.8153524751082237E-3</v>
      </c>
      <c r="JF274" s="27">
        <f>VLOOKUP($E274,Macroeconômico!$B$6:$PO$20,COLUMNS(Macroeconômico!$B$5:$K$5)+JF$4,FALSE)</f>
        <v>2.8153524751082237E-3</v>
      </c>
      <c r="JG274" s="27">
        <f>VLOOKUP($E274,Macroeconômico!$B$6:$PO$20,COLUMNS(Macroeconômico!$B$5:$K$5)+JG$4,FALSE)</f>
        <v>2.8153524751082237E-3</v>
      </c>
      <c r="JH274" s="27">
        <f>VLOOKUP($E274,Macroeconômico!$B$6:$PO$20,COLUMNS(Macroeconômico!$B$5:$K$5)+JH$4,FALSE)</f>
        <v>2.8153524751082237E-3</v>
      </c>
      <c r="JI274" s="27">
        <f>VLOOKUP($E274,Macroeconômico!$B$6:$PO$20,COLUMNS(Macroeconômico!$B$5:$K$5)+JI$4,FALSE)</f>
        <v>2.8153524751082237E-3</v>
      </c>
      <c r="JJ274" s="27">
        <f>VLOOKUP($E274,Macroeconômico!$B$6:$PO$20,COLUMNS(Macroeconômico!$B$5:$K$5)+JJ$4,FALSE)</f>
        <v>2.8153524751082237E-3</v>
      </c>
      <c r="JK274" s="27">
        <f>VLOOKUP($E274,Macroeconômico!$B$6:$PO$20,COLUMNS(Macroeconômico!$B$5:$K$5)+JK$4,FALSE)</f>
        <v>2.8153524751082237E-3</v>
      </c>
      <c r="JL274" s="27">
        <f>VLOOKUP($E274,Macroeconômico!$B$6:$PO$20,COLUMNS(Macroeconômico!$B$5:$K$5)+JL$4,FALSE)</f>
        <v>2.8153524751082237E-3</v>
      </c>
      <c r="JM274" s="27">
        <f>VLOOKUP($E274,Macroeconômico!$B$6:$PO$20,COLUMNS(Macroeconômico!$B$5:$K$5)+JM$4,FALSE)</f>
        <v>2.8153524751082237E-3</v>
      </c>
      <c r="JN274" s="27">
        <f>VLOOKUP($E274,Macroeconômico!$B$6:$PO$20,COLUMNS(Macroeconômico!$B$5:$K$5)+JN$4,FALSE)</f>
        <v>2.8153524751082237E-3</v>
      </c>
      <c r="JO274" s="27">
        <f>VLOOKUP($E274,Macroeconômico!$B$6:$PO$20,COLUMNS(Macroeconômico!$B$5:$K$5)+JO$4,FALSE)</f>
        <v>2.8153524751082237E-3</v>
      </c>
      <c r="JP274" s="27">
        <f>VLOOKUP($E274,Macroeconômico!$B$6:$PO$20,COLUMNS(Macroeconômico!$B$5:$K$5)+JP$4,FALSE)</f>
        <v>2.8153524751082237E-3</v>
      </c>
      <c r="JQ274" s="27">
        <f>VLOOKUP($E274,Macroeconômico!$B$6:$PO$20,COLUMNS(Macroeconômico!$B$5:$K$5)+JQ$4,FALSE)</f>
        <v>2.8153524751082237E-3</v>
      </c>
      <c r="JR274" s="27">
        <f>VLOOKUP($E274,Macroeconômico!$B$6:$PO$20,COLUMNS(Macroeconômico!$B$5:$K$5)+JR$4,FALSE)</f>
        <v>2.8153524751082237E-3</v>
      </c>
      <c r="JS274" s="27">
        <f>VLOOKUP($E274,Macroeconômico!$B$6:$PO$20,COLUMNS(Macroeconômico!$B$5:$K$5)+JS$4,FALSE)</f>
        <v>2.8153524751082237E-3</v>
      </c>
      <c r="JT274" s="27">
        <f>VLOOKUP($E274,Macroeconômico!$B$6:$PO$20,COLUMNS(Macroeconômico!$B$5:$K$5)+JT$4,FALSE)</f>
        <v>2.8153524751082237E-3</v>
      </c>
      <c r="JU274" s="27">
        <f>VLOOKUP($E274,Macroeconômico!$B$6:$PO$20,COLUMNS(Macroeconômico!$B$5:$K$5)+JU$4,FALSE)</f>
        <v>2.8153524751082237E-3</v>
      </c>
      <c r="JV274" s="27">
        <f>VLOOKUP($E274,Macroeconômico!$B$6:$PO$20,COLUMNS(Macroeconômico!$B$5:$K$5)+JV$4,FALSE)</f>
        <v>2.8153524751082237E-3</v>
      </c>
      <c r="JW274" s="27">
        <f>VLOOKUP($E274,Macroeconômico!$B$6:$PO$20,COLUMNS(Macroeconômico!$B$5:$K$5)+JW$4,FALSE)</f>
        <v>2.8153524751082237E-3</v>
      </c>
      <c r="JX274" s="27">
        <f>VLOOKUP($E274,Macroeconômico!$B$6:$PO$20,COLUMNS(Macroeconômico!$B$5:$K$5)+JX$4,FALSE)</f>
        <v>2.8153524751082237E-3</v>
      </c>
      <c r="JY274" s="27">
        <f>VLOOKUP($E274,Macroeconômico!$B$6:$PO$20,COLUMNS(Macroeconômico!$B$5:$K$5)+JY$4,FALSE)</f>
        <v>2.8153524751082237E-3</v>
      </c>
      <c r="JZ274" s="27">
        <f>VLOOKUP($E274,Macroeconômico!$B$6:$PO$20,COLUMNS(Macroeconômico!$B$5:$K$5)+JZ$4,FALSE)</f>
        <v>2.8153524751082237E-3</v>
      </c>
      <c r="KA274" s="27">
        <f>VLOOKUP($E274,Macroeconômico!$B$6:$PO$20,COLUMNS(Macroeconômico!$B$5:$K$5)+KA$4,FALSE)</f>
        <v>2.8153524751082237E-3</v>
      </c>
      <c r="KB274" s="27">
        <f>VLOOKUP($E274,Macroeconômico!$B$6:$PO$20,COLUMNS(Macroeconômico!$B$5:$K$5)+KB$4,FALSE)</f>
        <v>2.8153524751082237E-3</v>
      </c>
      <c r="KC274" s="27">
        <f>VLOOKUP($E274,Macroeconômico!$B$6:$PO$20,COLUMNS(Macroeconômico!$B$5:$K$5)+KC$4,FALSE)</f>
        <v>2.8153524751082237E-3</v>
      </c>
      <c r="KD274" s="27">
        <f>VLOOKUP($E274,Macroeconômico!$B$6:$PO$20,COLUMNS(Macroeconômico!$B$5:$K$5)+KD$4,FALSE)</f>
        <v>2.8153524751082237E-3</v>
      </c>
      <c r="KE274" s="27">
        <f>VLOOKUP($E274,Macroeconômico!$B$6:$PO$20,COLUMNS(Macroeconômico!$B$5:$K$5)+KE$4,FALSE)</f>
        <v>2.8153524751082237E-3</v>
      </c>
      <c r="KF274" s="27">
        <f>VLOOKUP($E274,Macroeconômico!$B$6:$PO$20,COLUMNS(Macroeconômico!$B$5:$K$5)+KF$4,FALSE)</f>
        <v>2.8153524751082237E-3</v>
      </c>
      <c r="KG274" s="27">
        <f>VLOOKUP($E274,Macroeconômico!$B$6:$PO$20,COLUMNS(Macroeconômico!$B$5:$K$5)+KG$4,FALSE)</f>
        <v>2.8153524751082237E-3</v>
      </c>
      <c r="KH274" s="27">
        <f>VLOOKUP($E274,Macroeconômico!$B$6:$PO$20,COLUMNS(Macroeconômico!$B$5:$K$5)+KH$4,FALSE)</f>
        <v>2.8153524751082237E-3</v>
      </c>
      <c r="KI274" s="27">
        <f>VLOOKUP($E274,Macroeconômico!$B$6:$PO$20,COLUMNS(Macroeconômico!$B$5:$K$5)+KI$4,FALSE)</f>
        <v>2.8153524751082237E-3</v>
      </c>
      <c r="KJ274" s="27">
        <f>VLOOKUP($E274,Macroeconômico!$B$6:$PO$20,COLUMNS(Macroeconômico!$B$5:$K$5)+KJ$4,FALSE)</f>
        <v>2.8153524751082237E-3</v>
      </c>
      <c r="KK274" s="27">
        <f>VLOOKUP($E274,Macroeconômico!$B$6:$PO$20,COLUMNS(Macroeconômico!$B$5:$K$5)+KK$4,FALSE)</f>
        <v>2.8153524751082237E-3</v>
      </c>
      <c r="KL274" s="27">
        <f>VLOOKUP($E274,Macroeconômico!$B$6:$PO$20,COLUMNS(Macroeconômico!$B$5:$K$5)+KL$4,FALSE)</f>
        <v>2.8153524751082237E-3</v>
      </c>
      <c r="KM274" s="27">
        <f>VLOOKUP($E274,Macroeconômico!$B$6:$PO$20,COLUMNS(Macroeconômico!$B$5:$K$5)+KM$4,FALSE)</f>
        <v>2.8153524751082237E-3</v>
      </c>
      <c r="KN274" s="27">
        <f>VLOOKUP($E274,Macroeconômico!$B$6:$PO$20,COLUMNS(Macroeconômico!$B$5:$K$5)+KN$4,FALSE)</f>
        <v>2.8153524751082237E-3</v>
      </c>
      <c r="KO274" s="27">
        <f>VLOOKUP($E274,Macroeconômico!$B$6:$PO$20,COLUMNS(Macroeconômico!$B$5:$K$5)+KO$4,FALSE)</f>
        <v>2.8153524751082237E-3</v>
      </c>
      <c r="KP274" s="27">
        <f>VLOOKUP($E274,Macroeconômico!$B$6:$PO$20,COLUMNS(Macroeconômico!$B$5:$K$5)+KP$4,FALSE)</f>
        <v>2.8153524751082237E-3</v>
      </c>
      <c r="KQ274" s="27">
        <f>VLOOKUP($E274,Macroeconômico!$B$6:$PO$20,COLUMNS(Macroeconômico!$B$5:$K$5)+KQ$4,FALSE)</f>
        <v>2.8153524751082237E-3</v>
      </c>
      <c r="KR274" s="27">
        <f>VLOOKUP($E274,Macroeconômico!$B$6:$PO$20,COLUMNS(Macroeconômico!$B$5:$K$5)+KR$4,FALSE)</f>
        <v>2.8153524751082237E-3</v>
      </c>
      <c r="KS274" s="27">
        <f>VLOOKUP($E274,Macroeconômico!$B$6:$PO$20,COLUMNS(Macroeconômico!$B$5:$K$5)+KS$4,FALSE)</f>
        <v>2.8153524751082237E-3</v>
      </c>
      <c r="KT274" s="27">
        <f>VLOOKUP($E274,Macroeconômico!$B$6:$PO$20,COLUMNS(Macroeconômico!$B$5:$K$5)+KT$4,FALSE)</f>
        <v>2.8153524751082237E-3</v>
      </c>
      <c r="KU274" s="27">
        <f>VLOOKUP($E274,Macroeconômico!$B$6:$PO$20,COLUMNS(Macroeconômico!$B$5:$K$5)+KU$4,FALSE)</f>
        <v>2.8153524751082237E-3</v>
      </c>
      <c r="KV274" s="27">
        <f>VLOOKUP($E274,Macroeconômico!$B$6:$PO$20,COLUMNS(Macroeconômico!$B$5:$K$5)+KV$4,FALSE)</f>
        <v>2.8153524751082237E-3</v>
      </c>
      <c r="KW274" s="27">
        <f>VLOOKUP($E274,Macroeconômico!$B$6:$PO$20,COLUMNS(Macroeconômico!$B$5:$K$5)+KW$4,FALSE)</f>
        <v>2.8153524751082237E-3</v>
      </c>
      <c r="KX274" s="27">
        <f>VLOOKUP($E274,Macroeconômico!$B$6:$PO$20,COLUMNS(Macroeconômico!$B$5:$K$5)+KX$4,FALSE)</f>
        <v>2.8153524751082237E-3</v>
      </c>
      <c r="KY274" s="27">
        <f>VLOOKUP($E274,Macroeconômico!$B$6:$PO$20,COLUMNS(Macroeconômico!$B$5:$K$5)+KY$4,FALSE)</f>
        <v>2.8153524751082237E-3</v>
      </c>
      <c r="KZ274" s="27">
        <f>VLOOKUP($E274,Macroeconômico!$B$6:$PO$20,COLUMNS(Macroeconômico!$B$5:$K$5)+KZ$4,FALSE)</f>
        <v>2.8153524751082237E-3</v>
      </c>
      <c r="LA274" s="27">
        <f>VLOOKUP($E274,Macroeconômico!$B$6:$PO$20,COLUMNS(Macroeconômico!$B$5:$K$5)+LA$4,FALSE)</f>
        <v>2.8153524751082237E-3</v>
      </c>
      <c r="LB274" s="27">
        <f>VLOOKUP($E274,Macroeconômico!$B$6:$PO$20,COLUMNS(Macroeconômico!$B$5:$K$5)+LB$4,FALSE)</f>
        <v>2.8153524751082237E-3</v>
      </c>
      <c r="LC274" s="27">
        <f>VLOOKUP($E274,Macroeconômico!$B$6:$PO$20,COLUMNS(Macroeconômico!$B$5:$K$5)+LC$4,FALSE)</f>
        <v>2.8153524751082237E-3</v>
      </c>
      <c r="LD274" s="27">
        <f>VLOOKUP($E274,Macroeconômico!$B$6:$PO$20,COLUMNS(Macroeconômico!$B$5:$K$5)+LD$4,FALSE)</f>
        <v>2.8153524751082237E-3</v>
      </c>
      <c r="LE274" s="27">
        <f>VLOOKUP($E274,Macroeconômico!$B$6:$PO$20,COLUMNS(Macroeconômico!$B$5:$K$5)+LE$4,FALSE)</f>
        <v>2.8153524751082237E-3</v>
      </c>
      <c r="LF274" s="27">
        <f>VLOOKUP($E274,Macroeconômico!$B$6:$PO$20,COLUMNS(Macroeconômico!$B$5:$K$5)+LF$4,FALSE)</f>
        <v>2.8153524751082237E-3</v>
      </c>
      <c r="LG274" s="27">
        <f>VLOOKUP($E274,Macroeconômico!$B$6:$PO$20,COLUMNS(Macroeconômico!$B$5:$K$5)+LG$4,FALSE)</f>
        <v>2.8153524751082237E-3</v>
      </c>
      <c r="LH274" s="27">
        <f>VLOOKUP($E274,Macroeconômico!$B$6:$PO$20,COLUMNS(Macroeconômico!$B$5:$K$5)+LH$4,FALSE)</f>
        <v>2.8153524751082237E-3</v>
      </c>
      <c r="LI274" s="27">
        <f>VLOOKUP($E274,Macroeconômico!$B$6:$PO$20,COLUMNS(Macroeconômico!$B$5:$K$5)+LI$4,FALSE)</f>
        <v>2.8153524751082237E-3</v>
      </c>
      <c r="LJ274" s="27">
        <f>VLOOKUP($E274,Macroeconômico!$B$6:$PO$20,COLUMNS(Macroeconômico!$B$5:$K$5)+LJ$4,FALSE)</f>
        <v>2.8153524751082237E-3</v>
      </c>
      <c r="LK274" s="27">
        <f>VLOOKUP($E274,Macroeconômico!$B$6:$PO$20,COLUMNS(Macroeconômico!$B$5:$K$5)+LK$4,FALSE)</f>
        <v>2.8153524751082237E-3</v>
      </c>
      <c r="LL274" s="27">
        <f>VLOOKUP($E274,Macroeconômico!$B$6:$PO$20,COLUMNS(Macroeconômico!$B$5:$K$5)+LL$4,FALSE)</f>
        <v>2.8153524751082237E-3</v>
      </c>
      <c r="LM274" s="27">
        <f>VLOOKUP($E274,Macroeconômico!$B$6:$PO$20,COLUMNS(Macroeconômico!$B$5:$K$5)+LM$4,FALSE)</f>
        <v>2.8153524751082237E-3</v>
      </c>
      <c r="LN274" s="27">
        <f>VLOOKUP($E274,Macroeconômico!$B$6:$PO$20,COLUMNS(Macroeconômico!$B$5:$K$5)+LN$4,FALSE)</f>
        <v>2.8153524751082237E-3</v>
      </c>
      <c r="LO274" s="27">
        <f>VLOOKUP($E274,Macroeconômico!$B$6:$PO$20,COLUMNS(Macroeconômico!$B$5:$K$5)+LO$4,FALSE)</f>
        <v>2.8153524751082237E-3</v>
      </c>
      <c r="LP274" s="27">
        <f>VLOOKUP($E274,Macroeconômico!$B$6:$PO$20,COLUMNS(Macroeconômico!$B$5:$K$5)+LP$4,FALSE)</f>
        <v>2.8153524751082237E-3</v>
      </c>
      <c r="LQ274" s="27">
        <f>VLOOKUP($E274,Macroeconômico!$B$6:$PO$20,COLUMNS(Macroeconômico!$B$5:$K$5)+LQ$4,FALSE)</f>
        <v>2.8153524751082237E-3</v>
      </c>
      <c r="LR274" s="27">
        <f>VLOOKUP($E274,Macroeconômico!$B$6:$PO$20,COLUMNS(Macroeconômico!$B$5:$K$5)+LR$4,FALSE)</f>
        <v>2.8153524751082237E-3</v>
      </c>
      <c r="LS274" s="27">
        <f>VLOOKUP($E274,Macroeconômico!$B$6:$PO$20,COLUMNS(Macroeconômico!$B$5:$K$5)+LS$4,FALSE)</f>
        <v>2.8153524751082237E-3</v>
      </c>
      <c r="LT274" s="27">
        <f>VLOOKUP($E274,Macroeconômico!$B$6:$PO$20,COLUMNS(Macroeconômico!$B$5:$K$5)+LT$4,FALSE)</f>
        <v>2.8153524751082237E-3</v>
      </c>
      <c r="LU274" s="27">
        <f>VLOOKUP($E274,Macroeconômico!$B$6:$PO$20,COLUMNS(Macroeconômico!$B$5:$K$5)+LU$4,FALSE)</f>
        <v>2.8153524751082237E-3</v>
      </c>
      <c r="LV274" s="27">
        <f>VLOOKUP($E274,Macroeconômico!$B$6:$PO$20,COLUMNS(Macroeconômico!$B$5:$K$5)+LV$4,FALSE)</f>
        <v>2.8153524751082237E-3</v>
      </c>
      <c r="LW274" s="27">
        <f>VLOOKUP($E274,Macroeconômico!$B$6:$PO$20,COLUMNS(Macroeconômico!$B$5:$K$5)+LW$4,FALSE)</f>
        <v>2.8153524751082237E-3</v>
      </c>
      <c r="LX274" s="27">
        <f>VLOOKUP($E274,Macroeconômico!$B$6:$PO$20,COLUMNS(Macroeconômico!$B$5:$K$5)+LX$4,FALSE)</f>
        <v>2.8153524751082237E-3</v>
      </c>
      <c r="LY274" s="27">
        <f>VLOOKUP($E274,Macroeconômico!$B$6:$PO$20,COLUMNS(Macroeconômico!$B$5:$K$5)+LY$4,FALSE)</f>
        <v>2.8153524751082237E-3</v>
      </c>
      <c r="LZ274" s="27">
        <f>VLOOKUP($E274,Macroeconômico!$B$6:$PO$20,COLUMNS(Macroeconômico!$B$5:$K$5)+LZ$4,FALSE)</f>
        <v>2.8153524751082237E-3</v>
      </c>
      <c r="MA274" s="27">
        <f>VLOOKUP($E274,Macroeconômico!$B$6:$PO$20,COLUMNS(Macroeconômico!$B$5:$K$5)+MA$4,FALSE)</f>
        <v>2.8153524751082237E-3</v>
      </c>
      <c r="MB274" s="27">
        <f>VLOOKUP($E274,Macroeconômico!$B$6:$PO$20,COLUMNS(Macroeconômico!$B$5:$K$5)+MB$4,FALSE)</f>
        <v>2.8153524751082237E-3</v>
      </c>
      <c r="MC274" s="27">
        <f>VLOOKUP($E274,Macroeconômico!$B$6:$PO$20,COLUMNS(Macroeconômico!$B$5:$K$5)+MC$4,FALSE)</f>
        <v>2.8153524751082237E-3</v>
      </c>
      <c r="MD274" s="27">
        <f>VLOOKUP($E274,Macroeconômico!$B$6:$PO$20,COLUMNS(Macroeconômico!$B$5:$K$5)+MD$4,FALSE)</f>
        <v>2.8153524751082237E-3</v>
      </c>
      <c r="ME274" s="27">
        <f>VLOOKUP($E274,Macroeconômico!$B$6:$PO$20,COLUMNS(Macroeconômico!$B$5:$K$5)+ME$4,FALSE)</f>
        <v>2.8153524751082237E-3</v>
      </c>
      <c r="MF274" s="27">
        <f>VLOOKUP($E274,Macroeconômico!$B$6:$PO$20,COLUMNS(Macroeconômico!$B$5:$K$5)+MF$4,FALSE)</f>
        <v>2.8153524751082237E-3</v>
      </c>
      <c r="MG274" s="27">
        <f>VLOOKUP($E274,Macroeconômico!$B$6:$PO$20,COLUMNS(Macroeconômico!$B$5:$K$5)+MG$4,FALSE)</f>
        <v>2.8153524751082237E-3</v>
      </c>
      <c r="MH274" s="27">
        <f>VLOOKUP($E274,Macroeconômico!$B$6:$PO$20,COLUMNS(Macroeconômico!$B$5:$K$5)+MH$4,FALSE)</f>
        <v>2.8153524751082237E-3</v>
      </c>
      <c r="MI274" s="27">
        <f>VLOOKUP($E274,Macroeconômico!$B$6:$PO$20,COLUMNS(Macroeconômico!$B$5:$K$5)+MI$4,FALSE)</f>
        <v>2.8153524751082237E-3</v>
      </c>
      <c r="MJ274" s="27">
        <f>VLOOKUP($E274,Macroeconômico!$B$6:$PO$20,COLUMNS(Macroeconômico!$B$5:$K$5)+MJ$4,FALSE)</f>
        <v>2.8153524751082237E-3</v>
      </c>
      <c r="MK274" s="27">
        <f>VLOOKUP($E274,Macroeconômico!$B$6:$PO$20,COLUMNS(Macroeconômico!$B$5:$K$5)+MK$4,FALSE)</f>
        <v>2.8153524751082237E-3</v>
      </c>
      <c r="ML274" s="27">
        <f>VLOOKUP($E274,Macroeconômico!$B$6:$PO$20,COLUMNS(Macroeconômico!$B$5:$K$5)+ML$4,FALSE)</f>
        <v>2.8153524751082237E-3</v>
      </c>
      <c r="MM274" s="27">
        <f>VLOOKUP($E274,Macroeconômico!$B$6:$PO$20,COLUMNS(Macroeconômico!$B$5:$K$5)+MM$4,FALSE)</f>
        <v>2.8153524751082237E-3</v>
      </c>
      <c r="MN274" s="27">
        <f>VLOOKUP($E274,Macroeconômico!$B$6:$PO$20,COLUMNS(Macroeconômico!$B$5:$K$5)+MN$4,FALSE)</f>
        <v>2.8153524751082237E-3</v>
      </c>
      <c r="MO274" s="27">
        <f>VLOOKUP($E274,Macroeconômico!$B$6:$PO$20,COLUMNS(Macroeconômico!$B$5:$K$5)+MO$4,FALSE)</f>
        <v>2.8153524751082237E-3</v>
      </c>
      <c r="MP274" s="27">
        <f>VLOOKUP($E274,Macroeconômico!$B$6:$PO$20,COLUMNS(Macroeconômico!$B$5:$K$5)+MP$4,FALSE)</f>
        <v>2.8153524751082237E-3</v>
      </c>
      <c r="MQ274" s="27">
        <f>VLOOKUP($E274,Macroeconômico!$B$6:$PO$20,COLUMNS(Macroeconômico!$B$5:$K$5)+MQ$4,FALSE)</f>
        <v>2.8153524751082237E-3</v>
      </c>
      <c r="MR274" s="27">
        <f>VLOOKUP($E274,Macroeconômico!$B$6:$PO$20,COLUMNS(Macroeconômico!$B$5:$K$5)+MR$4,FALSE)</f>
        <v>2.8153524751082237E-3</v>
      </c>
      <c r="MS274" s="27">
        <f>VLOOKUP($E274,Macroeconômico!$B$6:$PO$20,COLUMNS(Macroeconômico!$B$5:$K$5)+MS$4,FALSE)</f>
        <v>2.8153524751082237E-3</v>
      </c>
      <c r="MT274" s="27">
        <f>VLOOKUP($E274,Macroeconômico!$B$6:$PO$20,COLUMNS(Macroeconômico!$B$5:$K$5)+MT$4,FALSE)</f>
        <v>2.8153524751082237E-3</v>
      </c>
      <c r="MU274" s="27">
        <f>VLOOKUP($E274,Macroeconômico!$B$6:$PO$20,COLUMNS(Macroeconômico!$B$5:$K$5)+MU$4,FALSE)</f>
        <v>2.8153524751082237E-3</v>
      </c>
      <c r="MV274" s="27">
        <f>VLOOKUP($E274,Macroeconômico!$B$6:$PO$20,COLUMNS(Macroeconômico!$B$5:$K$5)+MV$4,FALSE)</f>
        <v>2.8153524751082237E-3</v>
      </c>
      <c r="MW274" s="27">
        <f>VLOOKUP($E274,Macroeconômico!$B$6:$PO$20,COLUMNS(Macroeconômico!$B$5:$K$5)+MW$4,FALSE)</f>
        <v>2.8153524751082237E-3</v>
      </c>
      <c r="MX274" s="27">
        <f>VLOOKUP($E274,Macroeconômico!$B$6:$PO$20,COLUMNS(Macroeconômico!$B$5:$K$5)+MX$4,FALSE)</f>
        <v>2.8153524751082237E-3</v>
      </c>
      <c r="MY274" s="27">
        <f>VLOOKUP($E274,Macroeconômico!$B$6:$PO$20,COLUMNS(Macroeconômico!$B$5:$K$5)+MY$4,FALSE)</f>
        <v>2.8153524751082237E-3</v>
      </c>
      <c r="MZ274" s="27">
        <f>VLOOKUP($E274,Macroeconômico!$B$6:$PO$20,COLUMNS(Macroeconômico!$B$5:$K$5)+MZ$4,FALSE)</f>
        <v>2.8153524751082237E-3</v>
      </c>
      <c r="NA274" s="27">
        <f>VLOOKUP($E274,Macroeconômico!$B$6:$PO$20,COLUMNS(Macroeconômico!$B$5:$K$5)+NA$4,FALSE)</f>
        <v>2.8153524751082237E-3</v>
      </c>
      <c r="NB274" s="27">
        <f>VLOOKUP($E274,Macroeconômico!$B$6:$PO$20,COLUMNS(Macroeconômico!$B$5:$K$5)+NB$4,FALSE)</f>
        <v>2.8153524751082237E-3</v>
      </c>
      <c r="NC274" s="27">
        <f>VLOOKUP($E274,Macroeconômico!$B$6:$PO$20,COLUMNS(Macroeconômico!$B$5:$K$5)+NC$4,FALSE)</f>
        <v>2.8153524751082237E-3</v>
      </c>
      <c r="ND274" s="27">
        <f>VLOOKUP($E274,Macroeconômico!$B$6:$PO$20,COLUMNS(Macroeconômico!$B$5:$K$5)+ND$4,FALSE)</f>
        <v>2.8153524751082237E-3</v>
      </c>
      <c r="NE274" s="27">
        <f>VLOOKUP($E274,Macroeconômico!$B$6:$PO$20,COLUMNS(Macroeconômico!$B$5:$K$5)+NE$4,FALSE)</f>
        <v>2.8153524751082237E-3</v>
      </c>
      <c r="NF274" s="27">
        <f>VLOOKUP($E274,Macroeconômico!$B$6:$PO$20,COLUMNS(Macroeconômico!$B$5:$K$5)+NF$4,FALSE)</f>
        <v>2.8153524751082237E-3</v>
      </c>
      <c r="NG274" s="27">
        <f>VLOOKUP($E274,Macroeconômico!$B$6:$PO$20,COLUMNS(Macroeconômico!$B$5:$K$5)+NG$4,FALSE)</f>
        <v>2.8153524751082237E-3</v>
      </c>
      <c r="NH274" s="27">
        <f>VLOOKUP($E274,Macroeconômico!$B$6:$PO$20,COLUMNS(Macroeconômico!$B$5:$K$5)+NH$4,FALSE)</f>
        <v>2.8153524751082237E-3</v>
      </c>
      <c r="NI274" s="27">
        <f>VLOOKUP($E274,Macroeconômico!$B$6:$PO$20,COLUMNS(Macroeconômico!$B$5:$K$5)+NI$4,FALSE)</f>
        <v>2.8153524751082237E-3</v>
      </c>
      <c r="NJ274" s="27">
        <f>VLOOKUP($E274,Macroeconômico!$B$6:$PO$20,COLUMNS(Macroeconômico!$B$5:$K$5)+NJ$4,FALSE)</f>
        <v>2.8153524751082237E-3</v>
      </c>
      <c r="NK274" s="27">
        <f>VLOOKUP($E274,Macroeconômico!$B$6:$PO$20,COLUMNS(Macroeconômico!$B$5:$K$5)+NK$4,FALSE)</f>
        <v>2.8153524751082237E-3</v>
      </c>
      <c r="NL274" s="27">
        <f>VLOOKUP($E274,Macroeconômico!$B$6:$PO$20,COLUMNS(Macroeconômico!$B$5:$K$5)+NL$4,FALSE)</f>
        <v>2.8153524751082237E-3</v>
      </c>
      <c r="NM274" s="27">
        <f>VLOOKUP($E274,Macroeconômico!$B$6:$PO$20,COLUMNS(Macroeconômico!$B$5:$K$5)+NM$4,FALSE)</f>
        <v>2.8153524751082237E-3</v>
      </c>
      <c r="NN274" s="27">
        <f>VLOOKUP($E274,Macroeconômico!$B$6:$PO$20,COLUMNS(Macroeconômico!$B$5:$K$5)+NN$4,FALSE)</f>
        <v>2.8153524751082237E-3</v>
      </c>
      <c r="NO274" s="27">
        <f>VLOOKUP($E274,Macroeconômico!$B$6:$PO$20,COLUMNS(Macroeconômico!$B$5:$K$5)+NO$4,FALSE)</f>
        <v>2.8153524751082237E-3</v>
      </c>
      <c r="NP274" s="27">
        <f>VLOOKUP($E274,Macroeconômico!$B$6:$PO$20,COLUMNS(Macroeconômico!$B$5:$K$5)+NP$4,FALSE)</f>
        <v>2.8153524751082237E-3</v>
      </c>
      <c r="NQ274" s="27">
        <f>VLOOKUP($E274,Macroeconômico!$B$6:$PO$20,COLUMNS(Macroeconômico!$B$5:$K$5)+NQ$4,FALSE)</f>
        <v>2.8153524751082237E-3</v>
      </c>
      <c r="NR274" s="27">
        <f>VLOOKUP($E274,Macroeconômico!$B$6:$PO$20,COLUMNS(Macroeconômico!$B$5:$K$5)+NR$4,FALSE)</f>
        <v>2.8153524751082237E-3</v>
      </c>
      <c r="NS274" s="27">
        <f>VLOOKUP($E274,Macroeconômico!$B$6:$PO$20,COLUMNS(Macroeconômico!$B$5:$K$5)+NS$4,FALSE)</f>
        <v>2.8153524751082237E-3</v>
      </c>
      <c r="NT274" s="27">
        <f>VLOOKUP($E274,Macroeconômico!$B$6:$PO$20,COLUMNS(Macroeconômico!$B$5:$K$5)+NT$4,FALSE)</f>
        <v>2.8153524751082237E-3</v>
      </c>
      <c r="NU274" s="27">
        <f>VLOOKUP($E274,Macroeconômico!$B$6:$PO$20,COLUMNS(Macroeconômico!$B$5:$K$5)+NU$4,FALSE)</f>
        <v>2.8153524751082237E-3</v>
      </c>
      <c r="NV274" s="27">
        <f>VLOOKUP($E274,Macroeconômico!$B$6:$PO$20,COLUMNS(Macroeconômico!$B$5:$K$5)+NV$4,FALSE)</f>
        <v>2.8153524751082237E-3</v>
      </c>
      <c r="NW274" s="27">
        <f>VLOOKUP($E274,Macroeconômico!$B$6:$PO$20,COLUMNS(Macroeconômico!$B$5:$K$5)+NW$4,FALSE)</f>
        <v>2.8153524751082237E-3</v>
      </c>
      <c r="NX274" s="27">
        <f>VLOOKUP($E274,Macroeconômico!$B$6:$PO$20,COLUMNS(Macroeconômico!$B$5:$K$5)+NX$4,FALSE)</f>
        <v>2.8153524751082237E-3</v>
      </c>
      <c r="NY274" s="27">
        <f>VLOOKUP($E274,Macroeconômico!$B$6:$PO$20,COLUMNS(Macroeconômico!$B$5:$K$5)+NY$4,FALSE)</f>
        <v>2.8153524751082237E-3</v>
      </c>
      <c r="NZ274" s="27">
        <f>VLOOKUP($E274,Macroeconômico!$B$6:$PO$20,COLUMNS(Macroeconômico!$B$5:$K$5)+NZ$4,FALSE)</f>
        <v>2.8153524751082237E-3</v>
      </c>
      <c r="OA274" s="27">
        <f>VLOOKUP($E274,Macroeconômico!$B$6:$PO$20,COLUMNS(Macroeconômico!$B$5:$K$5)+OA$4,FALSE)</f>
        <v>2.8153524751082237E-3</v>
      </c>
      <c r="OB274" s="27">
        <f>VLOOKUP($E274,Macroeconômico!$B$6:$PO$20,COLUMNS(Macroeconômico!$B$5:$K$5)+OB$4,FALSE)</f>
        <v>2.8153524751082237E-3</v>
      </c>
      <c r="OC274" s="27">
        <f>VLOOKUP($E274,Macroeconômico!$B$6:$PO$20,COLUMNS(Macroeconômico!$B$5:$K$5)+OC$4,FALSE)</f>
        <v>2.8153524751082237E-3</v>
      </c>
      <c r="OD274" s="27">
        <f>VLOOKUP($E274,Macroeconômico!$B$6:$PO$20,COLUMNS(Macroeconômico!$B$5:$K$5)+OD$4,FALSE)</f>
        <v>2.8153524751082237E-3</v>
      </c>
      <c r="OE274" s="27">
        <f>VLOOKUP($E274,Macroeconômico!$B$6:$PO$20,COLUMNS(Macroeconômico!$B$5:$K$5)+OE$4,FALSE)</f>
        <v>2.8153524751082237E-3</v>
      </c>
      <c r="OF274" s="27">
        <f>VLOOKUP($E274,Macroeconômico!$B$6:$PO$20,COLUMNS(Macroeconômico!$B$5:$K$5)+OF$4,FALSE)</f>
        <v>2.8153524751082237E-3</v>
      </c>
      <c r="OG274" s="27">
        <f>VLOOKUP($E274,Macroeconômico!$B$6:$PO$20,COLUMNS(Macroeconômico!$B$5:$K$5)+OG$4,FALSE)</f>
        <v>2.8153524751082237E-3</v>
      </c>
      <c r="OH274" s="27">
        <f>VLOOKUP($E274,Macroeconômico!$B$6:$PO$20,COLUMNS(Macroeconômico!$B$5:$K$5)+OH$4,FALSE)</f>
        <v>2.8153524751082237E-3</v>
      </c>
      <c r="OI274" s="27">
        <f>VLOOKUP($E274,Macroeconômico!$B$6:$PO$20,COLUMNS(Macroeconômico!$B$5:$K$5)+OI$4,FALSE)</f>
        <v>2.8153524751082237E-3</v>
      </c>
      <c r="OJ274" s="27">
        <f>VLOOKUP($E274,Macroeconômico!$B$6:$PO$20,COLUMNS(Macroeconômico!$B$5:$K$5)+OJ$4,FALSE)</f>
        <v>2.8153524751082237E-3</v>
      </c>
      <c r="OK274" s="27">
        <f>VLOOKUP($E274,Macroeconômico!$B$6:$PO$20,COLUMNS(Macroeconômico!$B$5:$K$5)+OK$4,FALSE)</f>
        <v>2.8153524751082237E-3</v>
      </c>
      <c r="OL274" s="27">
        <f>VLOOKUP($E274,Macroeconômico!$B$6:$PO$20,COLUMNS(Macroeconômico!$B$5:$K$5)+OL$4,FALSE)</f>
        <v>2.8153524751082237E-3</v>
      </c>
      <c r="OM274" s="27">
        <f>VLOOKUP($E274,Macroeconômico!$B$6:$PO$20,COLUMNS(Macroeconômico!$B$5:$K$5)+OM$4,FALSE)</f>
        <v>2.8153524751082237E-3</v>
      </c>
      <c r="ON274" s="27">
        <f>VLOOKUP($E274,Macroeconômico!$B$6:$PO$20,COLUMNS(Macroeconômico!$B$5:$K$5)+ON$4,FALSE)</f>
        <v>2.8153524751082237E-3</v>
      </c>
      <c r="OO274" s="27">
        <f>VLOOKUP($E274,Macroeconômico!$B$6:$PO$20,COLUMNS(Macroeconômico!$B$5:$K$5)+OO$4,FALSE)</f>
        <v>2.8153524751082237E-3</v>
      </c>
      <c r="OP274" s="27">
        <f>VLOOKUP($E274,Macroeconômico!$B$6:$PO$20,COLUMNS(Macroeconômico!$B$5:$K$5)+OP$4,FALSE)</f>
        <v>2.8153524751082237E-3</v>
      </c>
      <c r="OQ274" s="27">
        <f>VLOOKUP($E274,Macroeconômico!$B$6:$PO$20,COLUMNS(Macroeconômico!$B$5:$K$5)+OQ$4,FALSE)</f>
        <v>2.8153524751082237E-3</v>
      </c>
      <c r="OR274" s="27">
        <f>VLOOKUP($E274,Macroeconômico!$B$6:$PO$20,COLUMNS(Macroeconômico!$B$5:$K$5)+OR$4,FALSE)</f>
        <v>2.8153524751082237E-3</v>
      </c>
      <c r="OS274" s="27">
        <f>VLOOKUP($E274,Macroeconômico!$B$6:$PO$20,COLUMNS(Macroeconômico!$B$5:$K$5)+OS$4,FALSE)</f>
        <v>2.8153524751082237E-3</v>
      </c>
      <c r="OT274" s="27">
        <f>VLOOKUP($E274,Macroeconômico!$B$6:$PO$20,COLUMNS(Macroeconômico!$B$5:$K$5)+OT$4,FALSE)</f>
        <v>2.8153524751082237E-3</v>
      </c>
      <c r="OU274" s="27">
        <f>VLOOKUP($E274,Macroeconômico!$B$6:$PO$20,COLUMNS(Macroeconômico!$B$5:$K$5)+OU$4,FALSE)</f>
        <v>2.8153524751082237E-3</v>
      </c>
      <c r="OV274" s="27">
        <f>VLOOKUP($E274,Macroeconômico!$B$6:$PO$20,COLUMNS(Macroeconômico!$B$5:$K$5)+OV$4,FALSE)</f>
        <v>2.8153524751082237E-3</v>
      </c>
      <c r="OW274" s="27">
        <f>VLOOKUP($E274,Macroeconômico!$B$6:$PO$20,COLUMNS(Macroeconômico!$B$5:$K$5)+OW$4,FALSE)</f>
        <v>2.8153524751082237E-3</v>
      </c>
      <c r="OX274" s="27">
        <f>VLOOKUP($E274,Macroeconômico!$B$6:$PO$20,COLUMNS(Macroeconômico!$B$5:$K$5)+OX$4,FALSE)</f>
        <v>2.8153524751082237E-3</v>
      </c>
      <c r="OY274" s="27">
        <f>VLOOKUP($E274,Macroeconômico!$B$6:$PO$20,COLUMNS(Macroeconômico!$B$5:$K$5)+OY$4,FALSE)</f>
        <v>2.8153524751082237E-3</v>
      </c>
      <c r="OZ274" s="27">
        <f>VLOOKUP($E274,Macroeconômico!$B$6:$PO$20,COLUMNS(Macroeconômico!$B$5:$K$5)+OZ$4,FALSE)</f>
        <v>2.8153524751082237E-3</v>
      </c>
      <c r="PA274" s="27">
        <f>VLOOKUP($E274,Macroeconômico!$B$6:$PO$20,COLUMNS(Macroeconômico!$B$5:$K$5)+PA$4,FALSE)</f>
        <v>2.8153524751082237E-3</v>
      </c>
      <c r="PB274" s="27">
        <f>VLOOKUP($E274,Macroeconômico!$B$6:$PO$20,COLUMNS(Macroeconômico!$B$5:$K$5)+PB$4,FALSE)</f>
        <v>2.8153524751082237E-3</v>
      </c>
      <c r="PC274" s="27">
        <f>VLOOKUP($E274,Macroeconômico!$B$6:$PO$20,COLUMNS(Macroeconômico!$B$5:$K$5)+PC$4,FALSE)</f>
        <v>2.8153524751082237E-3</v>
      </c>
      <c r="PD274" s="27">
        <f>VLOOKUP($E274,Macroeconômico!$B$6:$PO$20,COLUMNS(Macroeconômico!$B$5:$K$5)+PD$4,FALSE)</f>
        <v>2.8153524751082237E-3</v>
      </c>
      <c r="PE274" s="27">
        <f>VLOOKUP($E274,Macroeconômico!$B$6:$PO$20,COLUMNS(Macroeconômico!$B$5:$K$5)+PE$4,FALSE)</f>
        <v>2.8153524751082237E-3</v>
      </c>
      <c r="PF274" s="27">
        <f>VLOOKUP($E274,Macroeconômico!$B$6:$PO$20,COLUMNS(Macroeconômico!$B$5:$K$5)+PF$4,FALSE)</f>
        <v>2.8153524751082237E-3</v>
      </c>
      <c r="PG274" s="27">
        <f>VLOOKUP($E274,Macroeconômico!$B$6:$PO$20,COLUMNS(Macroeconômico!$B$5:$K$5)+PG$4,FALSE)</f>
        <v>2.8153524751082237E-3</v>
      </c>
      <c r="PH274" s="27">
        <f>VLOOKUP($E274,Macroeconômico!$B$6:$PO$20,COLUMNS(Macroeconômico!$B$5:$K$5)+PH$4,FALSE)</f>
        <v>2.8153524751082237E-3</v>
      </c>
      <c r="PI274" s="27">
        <f>VLOOKUP($E274,Macroeconômico!$B$6:$PO$20,COLUMNS(Macroeconômico!$B$5:$K$5)+PI$4,FALSE)</f>
        <v>2.8153524751082237E-3</v>
      </c>
      <c r="PJ274" s="27">
        <f>VLOOKUP($E274,Macroeconômico!$B$6:$PO$20,COLUMNS(Macroeconômico!$B$5:$K$5)+PJ$4,FALSE)</f>
        <v>2.8153524751082237E-3</v>
      </c>
      <c r="PK274" s="27">
        <f>VLOOKUP($E274,Macroeconômico!$B$6:$PO$20,COLUMNS(Macroeconômico!$B$5:$K$5)+PK$4,FALSE)</f>
        <v>2.8153524751082237E-3</v>
      </c>
      <c r="PL274" s="27">
        <f>VLOOKUP($E274,Macroeconômico!$B$6:$PO$20,COLUMNS(Macroeconômico!$B$5:$K$5)+PL$4,FALSE)</f>
        <v>2.8153524751082237E-3</v>
      </c>
      <c r="PM274" s="27">
        <f>VLOOKUP($E274,Macroeconômico!$B$6:$PO$20,COLUMNS(Macroeconômico!$B$5:$K$5)+PM$4,FALSE)</f>
        <v>2.8153524751082237E-3</v>
      </c>
      <c r="PN274" s="27">
        <f>VLOOKUP($E274,Macroeconômico!$B$6:$PO$20,COLUMNS(Macroeconômico!$B$5:$K$5)+PN$4,FALSE)</f>
        <v>2.8153524751082237E-3</v>
      </c>
      <c r="PO274" s="27">
        <f>VLOOKUP($E274,Macroeconômico!$B$6:$PO$20,COLUMNS(Macroeconômico!$B$5:$K$5)+PO$4,FALSE)</f>
        <v>2.8153524751082237E-3</v>
      </c>
    </row>
    <row r="275" spans="2:431">
      <c r="B275" s="2" t="s">
        <v>198</v>
      </c>
      <c r="D275" s="24"/>
      <c r="E275" s="91" t="str">
        <f>'Painel de Controle'!G65</f>
        <v>CDI</v>
      </c>
      <c r="F275" s="85">
        <f>1-F274</f>
        <v>0</v>
      </c>
      <c r="G275" s="2"/>
      <c r="K275" s="233"/>
      <c r="L275" s="27">
        <f>VLOOKUP($E275,Macroeconômico!$B$6:$PO$20,COLUMNS(Macroeconômico!$B$5:$K$5)+L$4,FALSE)</f>
        <v>3.956960720259195E-3</v>
      </c>
      <c r="M275" s="27">
        <f>VLOOKUP($E275,Macroeconômico!$B$6:$PO$20,COLUMNS(Macroeconômico!$B$5:$K$5)+M$4,FALSE)</f>
        <v>3.956960720259195E-3</v>
      </c>
      <c r="N275" s="27">
        <f>VLOOKUP($E275,Macroeconômico!$B$6:$PO$20,COLUMNS(Macroeconômico!$B$5:$K$5)+N$4,FALSE)</f>
        <v>3.956960720259195E-3</v>
      </c>
      <c r="O275" s="27">
        <f>VLOOKUP($E275,Macroeconômico!$B$6:$PO$20,COLUMNS(Macroeconômico!$B$5:$K$5)+O$4,FALSE)</f>
        <v>3.956960720259195E-3</v>
      </c>
      <c r="P275" s="27">
        <f>VLOOKUP($E275,Macroeconômico!$B$6:$PO$20,COLUMNS(Macroeconômico!$B$5:$K$5)+P$4,FALSE)</f>
        <v>3.956960720259195E-3</v>
      </c>
      <c r="Q275" s="27">
        <f>VLOOKUP($E275,Macroeconômico!$B$6:$PO$20,COLUMNS(Macroeconômico!$B$5:$K$5)+Q$4,FALSE)</f>
        <v>3.956960720259195E-3</v>
      </c>
      <c r="R275" s="27">
        <f>VLOOKUP($E275,Macroeconômico!$B$6:$PO$20,COLUMNS(Macroeconômico!$B$5:$K$5)+R$4,FALSE)</f>
        <v>3.051111505587345E-3</v>
      </c>
      <c r="S275" s="27">
        <f>VLOOKUP($E275,Macroeconômico!$B$6:$PO$20,COLUMNS(Macroeconômico!$B$5:$K$5)+S$4,FALSE)</f>
        <v>3.051111505587345E-3</v>
      </c>
      <c r="T275" s="27">
        <f>VLOOKUP($E275,Macroeconômico!$B$6:$PO$20,COLUMNS(Macroeconômico!$B$5:$K$5)+T$4,FALSE)</f>
        <v>3.051111505587345E-3</v>
      </c>
      <c r="U275" s="27">
        <f>VLOOKUP($E275,Macroeconômico!$B$6:$PO$20,COLUMNS(Macroeconômico!$B$5:$K$5)+U$4,FALSE)</f>
        <v>3.051111505587345E-3</v>
      </c>
      <c r="V275" s="27">
        <f>VLOOKUP($E275,Macroeconômico!$B$6:$PO$20,COLUMNS(Macroeconômico!$B$5:$K$5)+V$4,FALSE)</f>
        <v>3.051111505587345E-3</v>
      </c>
      <c r="W275" s="27">
        <f>VLOOKUP($E275,Macroeconômico!$B$6:$PO$20,COLUMNS(Macroeconômico!$B$5:$K$5)+W$4,FALSE)</f>
        <v>3.051111505587345E-3</v>
      </c>
      <c r="X275" s="27">
        <f>VLOOKUP($E275,Macroeconômico!$B$6:$PO$20,COLUMNS(Macroeconômico!$B$5:$K$5)+X$4,FALSE)</f>
        <v>3.051111505587345E-3</v>
      </c>
      <c r="Y275" s="27">
        <f>VLOOKUP($E275,Macroeconômico!$B$6:$PO$20,COLUMNS(Macroeconômico!$B$5:$K$5)+Y$4,FALSE)</f>
        <v>3.051111505587345E-3</v>
      </c>
      <c r="Z275" s="27">
        <f>VLOOKUP($E275,Macroeconômico!$B$6:$PO$20,COLUMNS(Macroeconômico!$B$5:$K$5)+Z$4,FALSE)</f>
        <v>3.051111505587345E-3</v>
      </c>
      <c r="AA275" s="27">
        <f>VLOOKUP($E275,Macroeconômico!$B$6:$PO$20,COLUMNS(Macroeconômico!$B$5:$K$5)+AA$4,FALSE)</f>
        <v>3.051111505587345E-3</v>
      </c>
      <c r="AB275" s="27">
        <f>VLOOKUP($E275,Macroeconômico!$B$6:$PO$20,COLUMNS(Macroeconômico!$B$5:$K$5)+AB$4,FALSE)</f>
        <v>3.051111505587345E-3</v>
      </c>
      <c r="AC275" s="27">
        <f>VLOOKUP($E275,Macroeconômico!$B$6:$PO$20,COLUMNS(Macroeconômico!$B$5:$K$5)+AC$4,FALSE)</f>
        <v>3.051111505587345E-3</v>
      </c>
      <c r="AD275" s="27">
        <f>VLOOKUP($E275,Macroeconômico!$B$6:$PO$20,COLUMNS(Macroeconômico!$B$5:$K$5)+AD$4,FALSE)</f>
        <v>2.9469823440544385E-3</v>
      </c>
      <c r="AE275" s="27">
        <f>VLOOKUP($E275,Macroeconômico!$B$6:$PO$20,COLUMNS(Macroeconômico!$B$5:$K$5)+AE$4,FALSE)</f>
        <v>2.9469823440544385E-3</v>
      </c>
      <c r="AF275" s="27">
        <f>VLOOKUP($E275,Macroeconômico!$B$6:$PO$20,COLUMNS(Macroeconômico!$B$5:$K$5)+AF$4,FALSE)</f>
        <v>2.9469823440544385E-3</v>
      </c>
      <c r="AG275" s="27">
        <f>VLOOKUP($E275,Macroeconômico!$B$6:$PO$20,COLUMNS(Macroeconômico!$B$5:$K$5)+AG$4,FALSE)</f>
        <v>2.9469823440544385E-3</v>
      </c>
      <c r="AH275" s="27">
        <f>VLOOKUP($E275,Macroeconômico!$B$6:$PO$20,COLUMNS(Macroeconômico!$B$5:$K$5)+AH$4,FALSE)</f>
        <v>2.9469823440544385E-3</v>
      </c>
      <c r="AI275" s="27">
        <f>VLOOKUP($E275,Macroeconômico!$B$6:$PO$20,COLUMNS(Macroeconômico!$B$5:$K$5)+AI$4,FALSE)</f>
        <v>2.9469823440544385E-3</v>
      </c>
      <c r="AJ275" s="27">
        <f>VLOOKUP($E275,Macroeconômico!$B$6:$PO$20,COLUMNS(Macroeconômico!$B$5:$K$5)+AJ$4,FALSE)</f>
        <v>2.9469823440544385E-3</v>
      </c>
      <c r="AK275" s="27">
        <f>VLOOKUP($E275,Macroeconômico!$B$6:$PO$20,COLUMNS(Macroeconômico!$B$5:$K$5)+AK$4,FALSE)</f>
        <v>2.9469823440544385E-3</v>
      </c>
      <c r="AL275" s="27">
        <f>VLOOKUP($E275,Macroeconômico!$B$6:$PO$20,COLUMNS(Macroeconômico!$B$5:$K$5)+AL$4,FALSE)</f>
        <v>2.9469823440544385E-3</v>
      </c>
      <c r="AM275" s="27">
        <f>VLOOKUP($E275,Macroeconômico!$B$6:$PO$20,COLUMNS(Macroeconômico!$B$5:$K$5)+AM$4,FALSE)</f>
        <v>2.9469823440544385E-3</v>
      </c>
      <c r="AN275" s="27">
        <f>VLOOKUP($E275,Macroeconômico!$B$6:$PO$20,COLUMNS(Macroeconômico!$B$5:$K$5)+AN$4,FALSE)</f>
        <v>2.9469823440544385E-3</v>
      </c>
      <c r="AO275" s="27">
        <f>VLOOKUP($E275,Macroeconômico!$B$6:$PO$20,COLUMNS(Macroeconômico!$B$5:$K$5)+AO$4,FALSE)</f>
        <v>2.9469823440544385E-3</v>
      </c>
      <c r="AP275" s="27">
        <f>VLOOKUP($E275,Macroeconômico!$B$6:$PO$20,COLUMNS(Macroeconômico!$B$5:$K$5)+AP$4,FALSE)</f>
        <v>2.862328251133528E-3</v>
      </c>
      <c r="AQ275" s="27">
        <f>VLOOKUP($E275,Macroeconômico!$B$6:$PO$20,COLUMNS(Macroeconômico!$B$5:$K$5)+AQ$4,FALSE)</f>
        <v>2.862328251133528E-3</v>
      </c>
      <c r="AR275" s="27">
        <f>VLOOKUP($E275,Macroeconômico!$B$6:$PO$20,COLUMNS(Macroeconômico!$B$5:$K$5)+AR$4,FALSE)</f>
        <v>2.862328251133528E-3</v>
      </c>
      <c r="AS275" s="27">
        <f>VLOOKUP($E275,Macroeconômico!$B$6:$PO$20,COLUMNS(Macroeconômico!$B$5:$K$5)+AS$4,FALSE)</f>
        <v>2.862328251133528E-3</v>
      </c>
      <c r="AT275" s="27">
        <f>VLOOKUP($E275,Macroeconômico!$B$6:$PO$20,COLUMNS(Macroeconômico!$B$5:$K$5)+AT$4,FALSE)</f>
        <v>2.862328251133528E-3</v>
      </c>
      <c r="AU275" s="27">
        <f>VLOOKUP($E275,Macroeconômico!$B$6:$PO$20,COLUMNS(Macroeconômico!$B$5:$K$5)+AU$4,FALSE)</f>
        <v>2.862328251133528E-3</v>
      </c>
      <c r="AV275" s="27">
        <f>VLOOKUP($E275,Macroeconômico!$B$6:$PO$20,COLUMNS(Macroeconômico!$B$5:$K$5)+AV$4,FALSE)</f>
        <v>2.862328251133528E-3</v>
      </c>
      <c r="AW275" s="27">
        <f>VLOOKUP($E275,Macroeconômico!$B$6:$PO$20,COLUMNS(Macroeconômico!$B$5:$K$5)+AW$4,FALSE)</f>
        <v>2.862328251133528E-3</v>
      </c>
      <c r="AX275" s="27">
        <f>VLOOKUP($E275,Macroeconômico!$B$6:$PO$20,COLUMNS(Macroeconômico!$B$5:$K$5)+AX$4,FALSE)</f>
        <v>2.862328251133528E-3</v>
      </c>
      <c r="AY275" s="27">
        <f>VLOOKUP($E275,Macroeconômico!$B$6:$PO$20,COLUMNS(Macroeconômico!$B$5:$K$5)+AY$4,FALSE)</f>
        <v>2.862328251133528E-3</v>
      </c>
      <c r="AZ275" s="27">
        <f>VLOOKUP($E275,Macroeconômico!$B$6:$PO$20,COLUMNS(Macroeconômico!$B$5:$K$5)+AZ$4,FALSE)</f>
        <v>2.862328251133528E-3</v>
      </c>
      <c r="BA275" s="27">
        <f>VLOOKUP($E275,Macroeconômico!$B$6:$PO$20,COLUMNS(Macroeconômico!$B$5:$K$5)+BA$4,FALSE)</f>
        <v>2.862328251133528E-3</v>
      </c>
      <c r="BB275" s="27">
        <f>VLOOKUP($E275,Macroeconômico!$B$6:$PO$20,COLUMNS(Macroeconômico!$B$5:$K$5)+BB$4,FALSE)</f>
        <v>2.862328251133528E-3</v>
      </c>
      <c r="BC275" s="27">
        <f>VLOOKUP($E275,Macroeconômico!$B$6:$PO$20,COLUMNS(Macroeconômico!$B$5:$K$5)+BC$4,FALSE)</f>
        <v>2.862328251133528E-3</v>
      </c>
      <c r="BD275" s="27">
        <f>VLOOKUP($E275,Macroeconômico!$B$6:$PO$20,COLUMNS(Macroeconômico!$B$5:$K$5)+BD$4,FALSE)</f>
        <v>2.862328251133528E-3</v>
      </c>
      <c r="BE275" s="27">
        <f>VLOOKUP($E275,Macroeconômico!$B$6:$PO$20,COLUMNS(Macroeconômico!$B$5:$K$5)+BE$4,FALSE)</f>
        <v>2.862328251133528E-3</v>
      </c>
      <c r="BF275" s="27">
        <f>VLOOKUP($E275,Macroeconômico!$B$6:$PO$20,COLUMNS(Macroeconômico!$B$5:$K$5)+BF$4,FALSE)</f>
        <v>2.862328251133528E-3</v>
      </c>
      <c r="BG275" s="27">
        <f>VLOOKUP($E275,Macroeconômico!$B$6:$PO$20,COLUMNS(Macroeconômico!$B$5:$K$5)+BG$4,FALSE)</f>
        <v>2.862328251133528E-3</v>
      </c>
      <c r="BH275" s="27">
        <f>VLOOKUP($E275,Macroeconômico!$B$6:$PO$20,COLUMNS(Macroeconômico!$B$5:$K$5)+BH$4,FALSE)</f>
        <v>2.862328251133528E-3</v>
      </c>
      <c r="BI275" s="27">
        <f>VLOOKUP($E275,Macroeconômico!$B$6:$PO$20,COLUMNS(Macroeconômico!$B$5:$K$5)+BI$4,FALSE)</f>
        <v>2.862328251133528E-3</v>
      </c>
      <c r="BJ275" s="27">
        <f>VLOOKUP($E275,Macroeconômico!$B$6:$PO$20,COLUMNS(Macroeconômico!$B$5:$K$5)+BJ$4,FALSE)</f>
        <v>2.862328251133528E-3</v>
      </c>
      <c r="BK275" s="27">
        <f>VLOOKUP($E275,Macroeconômico!$B$6:$PO$20,COLUMNS(Macroeconômico!$B$5:$K$5)+BK$4,FALSE)</f>
        <v>2.862328251133528E-3</v>
      </c>
      <c r="BL275" s="27">
        <f>VLOOKUP($E275,Macroeconômico!$B$6:$PO$20,COLUMNS(Macroeconômico!$B$5:$K$5)+BL$4,FALSE)</f>
        <v>2.862328251133528E-3</v>
      </c>
      <c r="BM275" s="27">
        <f>VLOOKUP($E275,Macroeconômico!$B$6:$PO$20,COLUMNS(Macroeconômico!$B$5:$K$5)+BM$4,FALSE)</f>
        <v>2.862328251133528E-3</v>
      </c>
      <c r="BN275" s="27">
        <f>VLOOKUP($E275,Macroeconômico!$B$6:$PO$20,COLUMNS(Macroeconômico!$B$5:$K$5)+BN$4,FALSE)</f>
        <v>2.862328251133528E-3</v>
      </c>
      <c r="BO275" s="27">
        <f>VLOOKUP($E275,Macroeconômico!$B$6:$PO$20,COLUMNS(Macroeconômico!$B$5:$K$5)+BO$4,FALSE)</f>
        <v>2.862328251133528E-3</v>
      </c>
      <c r="BP275" s="27">
        <f>VLOOKUP($E275,Macroeconômico!$B$6:$PO$20,COLUMNS(Macroeconômico!$B$5:$K$5)+BP$4,FALSE)</f>
        <v>2.862328251133528E-3</v>
      </c>
      <c r="BQ275" s="27">
        <f>VLOOKUP($E275,Macroeconômico!$B$6:$PO$20,COLUMNS(Macroeconômico!$B$5:$K$5)+BQ$4,FALSE)</f>
        <v>2.862328251133528E-3</v>
      </c>
      <c r="BR275" s="27">
        <f>VLOOKUP($E275,Macroeconômico!$B$6:$PO$20,COLUMNS(Macroeconômico!$B$5:$K$5)+BR$4,FALSE)</f>
        <v>2.862328251133528E-3</v>
      </c>
      <c r="BS275" s="27">
        <f>VLOOKUP($E275,Macroeconômico!$B$6:$PO$20,COLUMNS(Macroeconômico!$B$5:$K$5)+BS$4,FALSE)</f>
        <v>2.862328251133528E-3</v>
      </c>
      <c r="BT275" s="27">
        <f>VLOOKUP($E275,Macroeconômico!$B$6:$PO$20,COLUMNS(Macroeconômico!$B$5:$K$5)+BT$4,FALSE)</f>
        <v>2.862328251133528E-3</v>
      </c>
      <c r="BU275" s="27">
        <f>VLOOKUP($E275,Macroeconômico!$B$6:$PO$20,COLUMNS(Macroeconômico!$B$5:$K$5)+BU$4,FALSE)</f>
        <v>2.862328251133528E-3</v>
      </c>
      <c r="BV275" s="27">
        <f>VLOOKUP($E275,Macroeconômico!$B$6:$PO$20,COLUMNS(Macroeconômico!$B$5:$K$5)+BV$4,FALSE)</f>
        <v>2.862328251133528E-3</v>
      </c>
      <c r="BW275" s="27">
        <f>VLOOKUP($E275,Macroeconômico!$B$6:$PO$20,COLUMNS(Macroeconômico!$B$5:$K$5)+BW$4,FALSE)</f>
        <v>2.862328251133528E-3</v>
      </c>
      <c r="BX275" s="27">
        <f>VLOOKUP($E275,Macroeconômico!$B$6:$PO$20,COLUMNS(Macroeconômico!$B$5:$K$5)+BX$4,FALSE)</f>
        <v>2.862328251133528E-3</v>
      </c>
      <c r="BY275" s="27">
        <f>VLOOKUP($E275,Macroeconômico!$B$6:$PO$20,COLUMNS(Macroeconômico!$B$5:$K$5)+BY$4,FALSE)</f>
        <v>2.862328251133528E-3</v>
      </c>
      <c r="BZ275" s="27">
        <f>VLOOKUP($E275,Macroeconômico!$B$6:$PO$20,COLUMNS(Macroeconômico!$B$5:$K$5)+BZ$4,FALSE)</f>
        <v>2.862328251133528E-3</v>
      </c>
      <c r="CA275" s="27">
        <f>VLOOKUP($E275,Macroeconômico!$B$6:$PO$20,COLUMNS(Macroeconômico!$B$5:$K$5)+CA$4,FALSE)</f>
        <v>2.862328251133528E-3</v>
      </c>
      <c r="CB275" s="27">
        <f>VLOOKUP($E275,Macroeconômico!$B$6:$PO$20,COLUMNS(Macroeconômico!$B$5:$K$5)+CB$4,FALSE)</f>
        <v>2.862328251133528E-3</v>
      </c>
      <c r="CC275" s="27">
        <f>VLOOKUP($E275,Macroeconômico!$B$6:$PO$20,COLUMNS(Macroeconômico!$B$5:$K$5)+CC$4,FALSE)</f>
        <v>2.862328251133528E-3</v>
      </c>
      <c r="CD275" s="27">
        <f>VLOOKUP($E275,Macroeconômico!$B$6:$PO$20,COLUMNS(Macroeconômico!$B$5:$K$5)+CD$4,FALSE)</f>
        <v>2.862328251133528E-3</v>
      </c>
      <c r="CE275" s="27">
        <f>VLOOKUP($E275,Macroeconômico!$B$6:$PO$20,COLUMNS(Macroeconômico!$B$5:$K$5)+CE$4,FALSE)</f>
        <v>2.862328251133528E-3</v>
      </c>
      <c r="CF275" s="27">
        <f>VLOOKUP($E275,Macroeconômico!$B$6:$PO$20,COLUMNS(Macroeconômico!$B$5:$K$5)+CF$4,FALSE)</f>
        <v>2.862328251133528E-3</v>
      </c>
      <c r="CG275" s="27">
        <f>VLOOKUP($E275,Macroeconômico!$B$6:$PO$20,COLUMNS(Macroeconômico!$B$5:$K$5)+CG$4,FALSE)</f>
        <v>2.862328251133528E-3</v>
      </c>
      <c r="CH275" s="27">
        <f>VLOOKUP($E275,Macroeconômico!$B$6:$PO$20,COLUMNS(Macroeconômico!$B$5:$K$5)+CH$4,FALSE)</f>
        <v>2.862328251133528E-3</v>
      </c>
      <c r="CI275" s="27">
        <f>VLOOKUP($E275,Macroeconômico!$B$6:$PO$20,COLUMNS(Macroeconômico!$B$5:$K$5)+CI$4,FALSE)</f>
        <v>2.862328251133528E-3</v>
      </c>
      <c r="CJ275" s="27">
        <f>VLOOKUP($E275,Macroeconômico!$B$6:$PO$20,COLUMNS(Macroeconômico!$B$5:$K$5)+CJ$4,FALSE)</f>
        <v>2.862328251133528E-3</v>
      </c>
      <c r="CK275" s="27">
        <f>VLOOKUP($E275,Macroeconômico!$B$6:$PO$20,COLUMNS(Macroeconômico!$B$5:$K$5)+CK$4,FALSE)</f>
        <v>2.862328251133528E-3</v>
      </c>
      <c r="CL275" s="27">
        <f>VLOOKUP($E275,Macroeconômico!$B$6:$PO$20,COLUMNS(Macroeconômico!$B$5:$K$5)+CL$4,FALSE)</f>
        <v>2.862328251133528E-3</v>
      </c>
      <c r="CM275" s="27">
        <f>VLOOKUP($E275,Macroeconômico!$B$6:$PO$20,COLUMNS(Macroeconômico!$B$5:$K$5)+CM$4,FALSE)</f>
        <v>2.862328251133528E-3</v>
      </c>
      <c r="CN275" s="27">
        <f>VLOOKUP($E275,Macroeconômico!$B$6:$PO$20,COLUMNS(Macroeconômico!$B$5:$K$5)+CN$4,FALSE)</f>
        <v>2.862328251133528E-3</v>
      </c>
      <c r="CO275" s="27">
        <f>VLOOKUP($E275,Macroeconômico!$B$6:$PO$20,COLUMNS(Macroeconômico!$B$5:$K$5)+CO$4,FALSE)</f>
        <v>2.862328251133528E-3</v>
      </c>
      <c r="CP275" s="27">
        <f>VLOOKUP($E275,Macroeconômico!$B$6:$PO$20,COLUMNS(Macroeconômico!$B$5:$K$5)+CP$4,FALSE)</f>
        <v>2.862328251133528E-3</v>
      </c>
      <c r="CQ275" s="27">
        <f>VLOOKUP($E275,Macroeconômico!$B$6:$PO$20,COLUMNS(Macroeconômico!$B$5:$K$5)+CQ$4,FALSE)</f>
        <v>2.862328251133528E-3</v>
      </c>
      <c r="CR275" s="27">
        <f>VLOOKUP($E275,Macroeconômico!$B$6:$PO$20,COLUMNS(Macroeconômico!$B$5:$K$5)+CR$4,FALSE)</f>
        <v>2.862328251133528E-3</v>
      </c>
      <c r="CS275" s="27">
        <f>VLOOKUP($E275,Macroeconômico!$B$6:$PO$20,COLUMNS(Macroeconômico!$B$5:$K$5)+CS$4,FALSE)</f>
        <v>2.862328251133528E-3</v>
      </c>
      <c r="CT275" s="27">
        <f>VLOOKUP($E275,Macroeconômico!$B$6:$PO$20,COLUMNS(Macroeconômico!$B$5:$K$5)+CT$4,FALSE)</f>
        <v>2.862328251133528E-3</v>
      </c>
      <c r="CU275" s="27">
        <f>VLOOKUP($E275,Macroeconômico!$B$6:$PO$20,COLUMNS(Macroeconômico!$B$5:$K$5)+CU$4,FALSE)</f>
        <v>2.862328251133528E-3</v>
      </c>
      <c r="CV275" s="27">
        <f>VLOOKUP($E275,Macroeconômico!$B$6:$PO$20,COLUMNS(Macroeconômico!$B$5:$K$5)+CV$4,FALSE)</f>
        <v>2.862328251133528E-3</v>
      </c>
      <c r="CW275" s="27">
        <f>VLOOKUP($E275,Macroeconômico!$B$6:$PO$20,COLUMNS(Macroeconômico!$B$5:$K$5)+CW$4,FALSE)</f>
        <v>2.862328251133528E-3</v>
      </c>
      <c r="CX275" s="27">
        <f>VLOOKUP($E275,Macroeconômico!$B$6:$PO$20,COLUMNS(Macroeconômico!$B$5:$K$5)+CX$4,FALSE)</f>
        <v>2.862328251133528E-3</v>
      </c>
      <c r="CY275" s="27">
        <f>VLOOKUP($E275,Macroeconômico!$B$6:$PO$20,COLUMNS(Macroeconômico!$B$5:$K$5)+CY$4,FALSE)</f>
        <v>2.862328251133528E-3</v>
      </c>
      <c r="CZ275" s="27">
        <f>VLOOKUP($E275,Macroeconômico!$B$6:$PO$20,COLUMNS(Macroeconômico!$B$5:$K$5)+CZ$4,FALSE)</f>
        <v>2.862328251133528E-3</v>
      </c>
      <c r="DA275" s="27">
        <f>VLOOKUP($E275,Macroeconômico!$B$6:$PO$20,COLUMNS(Macroeconômico!$B$5:$K$5)+DA$4,FALSE)</f>
        <v>2.862328251133528E-3</v>
      </c>
      <c r="DB275" s="27">
        <f>VLOOKUP($E275,Macroeconômico!$B$6:$PO$20,COLUMNS(Macroeconômico!$B$5:$K$5)+DB$4,FALSE)</f>
        <v>2.862328251133528E-3</v>
      </c>
      <c r="DC275" s="27">
        <f>VLOOKUP($E275,Macroeconômico!$B$6:$PO$20,COLUMNS(Macroeconômico!$B$5:$K$5)+DC$4,FALSE)</f>
        <v>2.862328251133528E-3</v>
      </c>
      <c r="DD275" s="27">
        <f>VLOOKUP($E275,Macroeconômico!$B$6:$PO$20,COLUMNS(Macroeconômico!$B$5:$K$5)+DD$4,FALSE)</f>
        <v>2.862328251133528E-3</v>
      </c>
      <c r="DE275" s="27">
        <f>VLOOKUP($E275,Macroeconômico!$B$6:$PO$20,COLUMNS(Macroeconômico!$B$5:$K$5)+DE$4,FALSE)</f>
        <v>2.862328251133528E-3</v>
      </c>
      <c r="DF275" s="27">
        <f>VLOOKUP($E275,Macroeconômico!$B$6:$PO$20,COLUMNS(Macroeconômico!$B$5:$K$5)+DF$4,FALSE)</f>
        <v>2.862328251133528E-3</v>
      </c>
      <c r="DG275" s="27">
        <f>VLOOKUP($E275,Macroeconômico!$B$6:$PO$20,COLUMNS(Macroeconômico!$B$5:$K$5)+DG$4,FALSE)</f>
        <v>2.862328251133528E-3</v>
      </c>
      <c r="DH275" s="27">
        <f>VLOOKUP($E275,Macroeconômico!$B$6:$PO$20,COLUMNS(Macroeconômico!$B$5:$K$5)+DH$4,FALSE)</f>
        <v>2.862328251133528E-3</v>
      </c>
      <c r="DI275" s="27">
        <f>VLOOKUP($E275,Macroeconômico!$B$6:$PO$20,COLUMNS(Macroeconômico!$B$5:$K$5)+DI$4,FALSE)</f>
        <v>2.862328251133528E-3</v>
      </c>
      <c r="DJ275" s="27">
        <f>VLOOKUP($E275,Macroeconômico!$B$6:$PO$20,COLUMNS(Macroeconômico!$B$5:$K$5)+DJ$4,FALSE)</f>
        <v>2.862328251133528E-3</v>
      </c>
      <c r="DK275" s="27">
        <f>VLOOKUP($E275,Macroeconômico!$B$6:$PO$20,COLUMNS(Macroeconômico!$B$5:$K$5)+DK$4,FALSE)</f>
        <v>2.862328251133528E-3</v>
      </c>
      <c r="DL275" s="27">
        <f>VLOOKUP($E275,Macroeconômico!$B$6:$PO$20,COLUMNS(Macroeconômico!$B$5:$K$5)+DL$4,FALSE)</f>
        <v>2.862328251133528E-3</v>
      </c>
      <c r="DM275" s="27">
        <f>VLOOKUP($E275,Macroeconômico!$B$6:$PO$20,COLUMNS(Macroeconômico!$B$5:$K$5)+DM$4,FALSE)</f>
        <v>2.862328251133528E-3</v>
      </c>
      <c r="DN275" s="27">
        <f>VLOOKUP($E275,Macroeconômico!$B$6:$PO$20,COLUMNS(Macroeconômico!$B$5:$K$5)+DN$4,FALSE)</f>
        <v>2.862328251133528E-3</v>
      </c>
      <c r="DO275" s="27">
        <f>VLOOKUP($E275,Macroeconômico!$B$6:$PO$20,COLUMNS(Macroeconômico!$B$5:$K$5)+DO$4,FALSE)</f>
        <v>2.862328251133528E-3</v>
      </c>
      <c r="DP275" s="27">
        <f>VLOOKUP($E275,Macroeconômico!$B$6:$PO$20,COLUMNS(Macroeconômico!$B$5:$K$5)+DP$4,FALSE)</f>
        <v>2.862328251133528E-3</v>
      </c>
      <c r="DQ275" s="27">
        <f>VLOOKUP($E275,Macroeconômico!$B$6:$PO$20,COLUMNS(Macroeconômico!$B$5:$K$5)+DQ$4,FALSE)</f>
        <v>2.862328251133528E-3</v>
      </c>
      <c r="DR275" s="27">
        <f>VLOOKUP($E275,Macroeconômico!$B$6:$PO$20,COLUMNS(Macroeconômico!$B$5:$K$5)+DR$4,FALSE)</f>
        <v>2.862328251133528E-3</v>
      </c>
      <c r="DS275" s="27">
        <f>VLOOKUP($E275,Macroeconômico!$B$6:$PO$20,COLUMNS(Macroeconômico!$B$5:$K$5)+DS$4,FALSE)</f>
        <v>2.862328251133528E-3</v>
      </c>
      <c r="DT275" s="27">
        <f>VLOOKUP($E275,Macroeconômico!$B$6:$PO$20,COLUMNS(Macroeconômico!$B$5:$K$5)+DT$4,FALSE)</f>
        <v>2.862328251133528E-3</v>
      </c>
      <c r="DU275" s="27">
        <f>VLOOKUP($E275,Macroeconômico!$B$6:$PO$20,COLUMNS(Macroeconômico!$B$5:$K$5)+DU$4,FALSE)</f>
        <v>2.862328251133528E-3</v>
      </c>
      <c r="DV275" s="27">
        <f>VLOOKUP($E275,Macroeconômico!$B$6:$PO$20,COLUMNS(Macroeconômico!$B$5:$K$5)+DV$4,FALSE)</f>
        <v>2.862328251133528E-3</v>
      </c>
      <c r="DW275" s="27">
        <f>VLOOKUP($E275,Macroeconômico!$B$6:$PO$20,COLUMNS(Macroeconômico!$B$5:$K$5)+DW$4,FALSE)</f>
        <v>2.862328251133528E-3</v>
      </c>
      <c r="DX275" s="27">
        <f>VLOOKUP($E275,Macroeconômico!$B$6:$PO$20,COLUMNS(Macroeconômico!$B$5:$K$5)+DX$4,FALSE)</f>
        <v>2.862328251133528E-3</v>
      </c>
      <c r="DY275" s="27">
        <f>VLOOKUP($E275,Macroeconômico!$B$6:$PO$20,COLUMNS(Macroeconômico!$B$5:$K$5)+DY$4,FALSE)</f>
        <v>2.862328251133528E-3</v>
      </c>
      <c r="DZ275" s="27">
        <f>VLOOKUP($E275,Macroeconômico!$B$6:$PO$20,COLUMNS(Macroeconômico!$B$5:$K$5)+DZ$4,FALSE)</f>
        <v>2.862328251133528E-3</v>
      </c>
      <c r="EA275" s="27">
        <f>VLOOKUP($E275,Macroeconômico!$B$6:$PO$20,COLUMNS(Macroeconômico!$B$5:$K$5)+EA$4,FALSE)</f>
        <v>2.862328251133528E-3</v>
      </c>
      <c r="EB275" s="27">
        <f>VLOOKUP($E275,Macroeconômico!$B$6:$PO$20,COLUMNS(Macroeconômico!$B$5:$K$5)+EB$4,FALSE)</f>
        <v>2.862328251133528E-3</v>
      </c>
      <c r="EC275" s="27">
        <f>VLOOKUP($E275,Macroeconômico!$B$6:$PO$20,COLUMNS(Macroeconômico!$B$5:$K$5)+EC$4,FALSE)</f>
        <v>2.862328251133528E-3</v>
      </c>
      <c r="ED275" s="27">
        <f>VLOOKUP($E275,Macroeconômico!$B$6:$PO$20,COLUMNS(Macroeconômico!$B$5:$K$5)+ED$4,FALSE)</f>
        <v>2.862328251133528E-3</v>
      </c>
      <c r="EE275" s="27">
        <f>VLOOKUP($E275,Macroeconômico!$B$6:$PO$20,COLUMNS(Macroeconômico!$B$5:$K$5)+EE$4,FALSE)</f>
        <v>2.862328251133528E-3</v>
      </c>
      <c r="EF275" s="27">
        <f>VLOOKUP($E275,Macroeconômico!$B$6:$PO$20,COLUMNS(Macroeconômico!$B$5:$K$5)+EF$4,FALSE)</f>
        <v>2.862328251133528E-3</v>
      </c>
      <c r="EG275" s="27">
        <f>VLOOKUP($E275,Macroeconômico!$B$6:$PO$20,COLUMNS(Macroeconômico!$B$5:$K$5)+EG$4,FALSE)</f>
        <v>2.862328251133528E-3</v>
      </c>
      <c r="EH275" s="27">
        <f>VLOOKUP($E275,Macroeconômico!$B$6:$PO$20,COLUMNS(Macroeconômico!$B$5:$K$5)+EH$4,FALSE)</f>
        <v>2.862328251133528E-3</v>
      </c>
      <c r="EI275" s="27">
        <f>VLOOKUP($E275,Macroeconômico!$B$6:$PO$20,COLUMNS(Macroeconômico!$B$5:$K$5)+EI$4,FALSE)</f>
        <v>2.862328251133528E-3</v>
      </c>
      <c r="EJ275" s="27">
        <f>VLOOKUP($E275,Macroeconômico!$B$6:$PO$20,COLUMNS(Macroeconômico!$B$5:$K$5)+EJ$4,FALSE)</f>
        <v>2.862328251133528E-3</v>
      </c>
      <c r="EK275" s="27">
        <f>VLOOKUP($E275,Macroeconômico!$B$6:$PO$20,COLUMNS(Macroeconômico!$B$5:$K$5)+EK$4,FALSE)</f>
        <v>2.862328251133528E-3</v>
      </c>
      <c r="EL275" s="27">
        <f>VLOOKUP($E275,Macroeconômico!$B$6:$PO$20,COLUMNS(Macroeconômico!$B$5:$K$5)+EL$4,FALSE)</f>
        <v>2.862328251133528E-3</v>
      </c>
      <c r="EM275" s="27">
        <f>VLOOKUP($E275,Macroeconômico!$B$6:$PO$20,COLUMNS(Macroeconômico!$B$5:$K$5)+EM$4,FALSE)</f>
        <v>2.862328251133528E-3</v>
      </c>
      <c r="EN275" s="27">
        <f>VLOOKUP($E275,Macroeconômico!$B$6:$PO$20,COLUMNS(Macroeconômico!$B$5:$K$5)+EN$4,FALSE)</f>
        <v>2.862328251133528E-3</v>
      </c>
      <c r="EO275" s="27">
        <f>VLOOKUP($E275,Macroeconômico!$B$6:$PO$20,COLUMNS(Macroeconômico!$B$5:$K$5)+EO$4,FALSE)</f>
        <v>2.862328251133528E-3</v>
      </c>
      <c r="EP275" s="27">
        <f>VLOOKUP($E275,Macroeconômico!$B$6:$PO$20,COLUMNS(Macroeconômico!$B$5:$K$5)+EP$4,FALSE)</f>
        <v>2.862328251133528E-3</v>
      </c>
      <c r="EQ275" s="27">
        <f>VLOOKUP($E275,Macroeconômico!$B$6:$PO$20,COLUMNS(Macroeconômico!$B$5:$K$5)+EQ$4,FALSE)</f>
        <v>2.862328251133528E-3</v>
      </c>
      <c r="ER275" s="27">
        <f>VLOOKUP($E275,Macroeconômico!$B$6:$PO$20,COLUMNS(Macroeconômico!$B$5:$K$5)+ER$4,FALSE)</f>
        <v>2.862328251133528E-3</v>
      </c>
      <c r="ES275" s="27">
        <f>VLOOKUP($E275,Macroeconômico!$B$6:$PO$20,COLUMNS(Macroeconômico!$B$5:$K$5)+ES$4,FALSE)</f>
        <v>2.862328251133528E-3</v>
      </c>
      <c r="ET275" s="27">
        <f>VLOOKUP($E275,Macroeconômico!$B$6:$PO$20,COLUMNS(Macroeconômico!$B$5:$K$5)+ET$4,FALSE)</f>
        <v>2.862328251133528E-3</v>
      </c>
      <c r="EU275" s="27">
        <f>VLOOKUP($E275,Macroeconômico!$B$6:$PO$20,COLUMNS(Macroeconômico!$B$5:$K$5)+EU$4,FALSE)</f>
        <v>2.862328251133528E-3</v>
      </c>
      <c r="EV275" s="27">
        <f>VLOOKUP($E275,Macroeconômico!$B$6:$PO$20,COLUMNS(Macroeconômico!$B$5:$K$5)+EV$4,FALSE)</f>
        <v>2.862328251133528E-3</v>
      </c>
      <c r="EW275" s="27">
        <f>VLOOKUP($E275,Macroeconômico!$B$6:$PO$20,COLUMNS(Macroeconômico!$B$5:$K$5)+EW$4,FALSE)</f>
        <v>2.862328251133528E-3</v>
      </c>
      <c r="EX275" s="27">
        <f>VLOOKUP($E275,Macroeconômico!$B$6:$PO$20,COLUMNS(Macroeconômico!$B$5:$K$5)+EX$4,FALSE)</f>
        <v>2.862328251133528E-3</v>
      </c>
      <c r="EY275" s="27">
        <f>VLOOKUP($E275,Macroeconômico!$B$6:$PO$20,COLUMNS(Macroeconômico!$B$5:$K$5)+EY$4,FALSE)</f>
        <v>2.862328251133528E-3</v>
      </c>
      <c r="EZ275" s="27">
        <f>VLOOKUP($E275,Macroeconômico!$B$6:$PO$20,COLUMNS(Macroeconômico!$B$5:$K$5)+EZ$4,FALSE)</f>
        <v>2.862328251133528E-3</v>
      </c>
      <c r="FA275" s="27">
        <f>VLOOKUP($E275,Macroeconômico!$B$6:$PO$20,COLUMNS(Macroeconômico!$B$5:$K$5)+FA$4,FALSE)</f>
        <v>2.862328251133528E-3</v>
      </c>
      <c r="FB275" s="27">
        <f>VLOOKUP($E275,Macroeconômico!$B$6:$PO$20,COLUMNS(Macroeconômico!$B$5:$K$5)+FB$4,FALSE)</f>
        <v>2.862328251133528E-3</v>
      </c>
      <c r="FC275" s="27">
        <f>VLOOKUP($E275,Macroeconômico!$B$6:$PO$20,COLUMNS(Macroeconômico!$B$5:$K$5)+FC$4,FALSE)</f>
        <v>2.862328251133528E-3</v>
      </c>
      <c r="FD275" s="27">
        <f>VLOOKUP($E275,Macroeconômico!$B$6:$PO$20,COLUMNS(Macroeconômico!$B$5:$K$5)+FD$4,FALSE)</f>
        <v>2.862328251133528E-3</v>
      </c>
      <c r="FE275" s="27">
        <f>VLOOKUP($E275,Macroeconômico!$B$6:$PO$20,COLUMNS(Macroeconômico!$B$5:$K$5)+FE$4,FALSE)</f>
        <v>2.862328251133528E-3</v>
      </c>
      <c r="FF275" s="27">
        <f>VLOOKUP($E275,Macroeconômico!$B$6:$PO$20,COLUMNS(Macroeconômico!$B$5:$K$5)+FF$4,FALSE)</f>
        <v>2.862328251133528E-3</v>
      </c>
      <c r="FG275" s="27">
        <f>VLOOKUP($E275,Macroeconômico!$B$6:$PO$20,COLUMNS(Macroeconômico!$B$5:$K$5)+FG$4,FALSE)</f>
        <v>2.862328251133528E-3</v>
      </c>
      <c r="FH275" s="27">
        <f>VLOOKUP($E275,Macroeconômico!$B$6:$PO$20,COLUMNS(Macroeconômico!$B$5:$K$5)+FH$4,FALSE)</f>
        <v>2.862328251133528E-3</v>
      </c>
      <c r="FI275" s="27">
        <f>VLOOKUP($E275,Macroeconômico!$B$6:$PO$20,COLUMNS(Macroeconômico!$B$5:$K$5)+FI$4,FALSE)</f>
        <v>2.862328251133528E-3</v>
      </c>
      <c r="FJ275" s="27">
        <f>VLOOKUP($E275,Macroeconômico!$B$6:$PO$20,COLUMNS(Macroeconômico!$B$5:$K$5)+FJ$4,FALSE)</f>
        <v>2.862328251133528E-3</v>
      </c>
      <c r="FK275" s="27">
        <f>VLOOKUP($E275,Macroeconômico!$B$6:$PO$20,COLUMNS(Macroeconômico!$B$5:$K$5)+FK$4,FALSE)</f>
        <v>2.862328251133528E-3</v>
      </c>
      <c r="FL275" s="27">
        <f>VLOOKUP($E275,Macroeconômico!$B$6:$PO$20,COLUMNS(Macroeconômico!$B$5:$K$5)+FL$4,FALSE)</f>
        <v>2.862328251133528E-3</v>
      </c>
      <c r="FM275" s="27">
        <f>VLOOKUP($E275,Macroeconômico!$B$6:$PO$20,COLUMNS(Macroeconômico!$B$5:$K$5)+FM$4,FALSE)</f>
        <v>2.862328251133528E-3</v>
      </c>
      <c r="FN275" s="27">
        <f>VLOOKUP($E275,Macroeconômico!$B$6:$PO$20,COLUMNS(Macroeconômico!$B$5:$K$5)+FN$4,FALSE)</f>
        <v>2.862328251133528E-3</v>
      </c>
      <c r="FO275" s="27">
        <f>VLOOKUP($E275,Macroeconômico!$B$6:$PO$20,COLUMNS(Macroeconômico!$B$5:$K$5)+FO$4,FALSE)</f>
        <v>2.862328251133528E-3</v>
      </c>
      <c r="FP275" s="27">
        <f>VLOOKUP($E275,Macroeconômico!$B$6:$PO$20,COLUMNS(Macroeconômico!$B$5:$K$5)+FP$4,FALSE)</f>
        <v>2.862328251133528E-3</v>
      </c>
      <c r="FQ275" s="27">
        <f>VLOOKUP($E275,Macroeconômico!$B$6:$PO$20,COLUMNS(Macroeconômico!$B$5:$K$5)+FQ$4,FALSE)</f>
        <v>2.862328251133528E-3</v>
      </c>
      <c r="FR275" s="27">
        <f>VLOOKUP($E275,Macroeconômico!$B$6:$PO$20,COLUMNS(Macroeconômico!$B$5:$K$5)+FR$4,FALSE)</f>
        <v>2.862328251133528E-3</v>
      </c>
      <c r="FS275" s="27">
        <f>VLOOKUP($E275,Macroeconômico!$B$6:$PO$20,COLUMNS(Macroeconômico!$B$5:$K$5)+FS$4,FALSE)</f>
        <v>2.862328251133528E-3</v>
      </c>
      <c r="FT275" s="27">
        <f>VLOOKUP($E275,Macroeconômico!$B$6:$PO$20,COLUMNS(Macroeconômico!$B$5:$K$5)+FT$4,FALSE)</f>
        <v>2.862328251133528E-3</v>
      </c>
      <c r="FU275" s="27">
        <f>VLOOKUP($E275,Macroeconômico!$B$6:$PO$20,COLUMNS(Macroeconômico!$B$5:$K$5)+FU$4,FALSE)</f>
        <v>2.862328251133528E-3</v>
      </c>
      <c r="FV275" s="27">
        <f>VLOOKUP($E275,Macroeconômico!$B$6:$PO$20,COLUMNS(Macroeconômico!$B$5:$K$5)+FV$4,FALSE)</f>
        <v>2.862328251133528E-3</v>
      </c>
      <c r="FW275" s="27">
        <f>VLOOKUP($E275,Macroeconômico!$B$6:$PO$20,COLUMNS(Macroeconômico!$B$5:$K$5)+FW$4,FALSE)</f>
        <v>2.862328251133528E-3</v>
      </c>
      <c r="FX275" s="27">
        <f>VLOOKUP($E275,Macroeconômico!$B$6:$PO$20,COLUMNS(Macroeconômico!$B$5:$K$5)+FX$4,FALSE)</f>
        <v>2.862328251133528E-3</v>
      </c>
      <c r="FY275" s="27">
        <f>VLOOKUP($E275,Macroeconômico!$B$6:$PO$20,COLUMNS(Macroeconômico!$B$5:$K$5)+FY$4,FALSE)</f>
        <v>2.862328251133528E-3</v>
      </c>
      <c r="FZ275" s="27">
        <f>VLOOKUP($E275,Macroeconômico!$B$6:$PO$20,COLUMNS(Macroeconômico!$B$5:$K$5)+FZ$4,FALSE)</f>
        <v>2.862328251133528E-3</v>
      </c>
      <c r="GA275" s="27">
        <f>VLOOKUP($E275,Macroeconômico!$B$6:$PO$20,COLUMNS(Macroeconômico!$B$5:$K$5)+GA$4,FALSE)</f>
        <v>2.862328251133528E-3</v>
      </c>
      <c r="GB275" s="27">
        <f>VLOOKUP($E275,Macroeconômico!$B$6:$PO$20,COLUMNS(Macroeconômico!$B$5:$K$5)+GB$4,FALSE)</f>
        <v>2.862328251133528E-3</v>
      </c>
      <c r="GC275" s="27">
        <f>VLOOKUP($E275,Macroeconômico!$B$6:$PO$20,COLUMNS(Macroeconômico!$B$5:$K$5)+GC$4,FALSE)</f>
        <v>2.862328251133528E-3</v>
      </c>
      <c r="GD275" s="27">
        <f>VLOOKUP($E275,Macroeconômico!$B$6:$PO$20,COLUMNS(Macroeconômico!$B$5:$K$5)+GD$4,FALSE)</f>
        <v>2.862328251133528E-3</v>
      </c>
      <c r="GE275" s="27">
        <f>VLOOKUP($E275,Macroeconômico!$B$6:$PO$20,COLUMNS(Macroeconômico!$B$5:$K$5)+GE$4,FALSE)</f>
        <v>2.862328251133528E-3</v>
      </c>
      <c r="GF275" s="27">
        <f>VLOOKUP($E275,Macroeconômico!$B$6:$PO$20,COLUMNS(Macroeconômico!$B$5:$K$5)+GF$4,FALSE)</f>
        <v>2.862328251133528E-3</v>
      </c>
      <c r="GG275" s="27">
        <f>VLOOKUP($E275,Macroeconômico!$B$6:$PO$20,COLUMNS(Macroeconômico!$B$5:$K$5)+GG$4,FALSE)</f>
        <v>2.862328251133528E-3</v>
      </c>
      <c r="GH275" s="27">
        <f>VLOOKUP($E275,Macroeconômico!$B$6:$PO$20,COLUMNS(Macroeconômico!$B$5:$K$5)+GH$4,FALSE)</f>
        <v>2.862328251133528E-3</v>
      </c>
      <c r="GI275" s="27">
        <f>VLOOKUP($E275,Macroeconômico!$B$6:$PO$20,COLUMNS(Macroeconômico!$B$5:$K$5)+GI$4,FALSE)</f>
        <v>2.862328251133528E-3</v>
      </c>
      <c r="GJ275" s="27">
        <f>VLOOKUP($E275,Macroeconômico!$B$6:$PO$20,COLUMNS(Macroeconômico!$B$5:$K$5)+GJ$4,FALSE)</f>
        <v>2.862328251133528E-3</v>
      </c>
      <c r="GK275" s="27">
        <f>VLOOKUP($E275,Macroeconômico!$B$6:$PO$20,COLUMNS(Macroeconômico!$B$5:$K$5)+GK$4,FALSE)</f>
        <v>2.862328251133528E-3</v>
      </c>
      <c r="GL275" s="27">
        <f>VLOOKUP($E275,Macroeconômico!$B$6:$PO$20,COLUMNS(Macroeconômico!$B$5:$K$5)+GL$4,FALSE)</f>
        <v>2.862328251133528E-3</v>
      </c>
      <c r="GM275" s="27">
        <f>VLOOKUP($E275,Macroeconômico!$B$6:$PO$20,COLUMNS(Macroeconômico!$B$5:$K$5)+GM$4,FALSE)</f>
        <v>2.862328251133528E-3</v>
      </c>
      <c r="GN275" s="27">
        <f>VLOOKUP($E275,Macroeconômico!$B$6:$PO$20,COLUMNS(Macroeconômico!$B$5:$K$5)+GN$4,FALSE)</f>
        <v>2.862328251133528E-3</v>
      </c>
      <c r="GO275" s="27">
        <f>VLOOKUP($E275,Macroeconômico!$B$6:$PO$20,COLUMNS(Macroeconômico!$B$5:$K$5)+GO$4,FALSE)</f>
        <v>2.862328251133528E-3</v>
      </c>
      <c r="GP275" s="27">
        <f>VLOOKUP($E275,Macroeconômico!$B$6:$PO$20,COLUMNS(Macroeconômico!$B$5:$K$5)+GP$4,FALSE)</f>
        <v>2.862328251133528E-3</v>
      </c>
      <c r="GQ275" s="27">
        <f>VLOOKUP($E275,Macroeconômico!$B$6:$PO$20,COLUMNS(Macroeconômico!$B$5:$K$5)+GQ$4,FALSE)</f>
        <v>2.862328251133528E-3</v>
      </c>
      <c r="GR275" s="27">
        <f>VLOOKUP($E275,Macroeconômico!$B$6:$PO$20,COLUMNS(Macroeconômico!$B$5:$K$5)+GR$4,FALSE)</f>
        <v>2.862328251133528E-3</v>
      </c>
      <c r="GS275" s="27">
        <f>VLOOKUP($E275,Macroeconômico!$B$6:$PO$20,COLUMNS(Macroeconômico!$B$5:$K$5)+GS$4,FALSE)</f>
        <v>2.862328251133528E-3</v>
      </c>
      <c r="GT275" s="27">
        <f>VLOOKUP($E275,Macroeconômico!$B$6:$PO$20,COLUMNS(Macroeconômico!$B$5:$K$5)+GT$4,FALSE)</f>
        <v>2.862328251133528E-3</v>
      </c>
      <c r="GU275" s="27">
        <f>VLOOKUP($E275,Macroeconômico!$B$6:$PO$20,COLUMNS(Macroeconômico!$B$5:$K$5)+GU$4,FALSE)</f>
        <v>2.862328251133528E-3</v>
      </c>
      <c r="GV275" s="27">
        <f>VLOOKUP($E275,Macroeconômico!$B$6:$PO$20,COLUMNS(Macroeconômico!$B$5:$K$5)+GV$4,FALSE)</f>
        <v>2.862328251133528E-3</v>
      </c>
      <c r="GW275" s="27">
        <f>VLOOKUP($E275,Macroeconômico!$B$6:$PO$20,COLUMNS(Macroeconômico!$B$5:$K$5)+GW$4,FALSE)</f>
        <v>2.862328251133528E-3</v>
      </c>
      <c r="GX275" s="27">
        <f>VLOOKUP($E275,Macroeconômico!$B$6:$PO$20,COLUMNS(Macroeconômico!$B$5:$K$5)+GX$4,FALSE)</f>
        <v>2.862328251133528E-3</v>
      </c>
      <c r="GY275" s="27">
        <f>VLOOKUP($E275,Macroeconômico!$B$6:$PO$20,COLUMNS(Macroeconômico!$B$5:$K$5)+GY$4,FALSE)</f>
        <v>2.862328251133528E-3</v>
      </c>
      <c r="GZ275" s="27">
        <f>VLOOKUP($E275,Macroeconômico!$B$6:$PO$20,COLUMNS(Macroeconômico!$B$5:$K$5)+GZ$4,FALSE)</f>
        <v>2.862328251133528E-3</v>
      </c>
      <c r="HA275" s="27">
        <f>VLOOKUP($E275,Macroeconômico!$B$6:$PO$20,COLUMNS(Macroeconômico!$B$5:$K$5)+HA$4,FALSE)</f>
        <v>2.862328251133528E-3</v>
      </c>
      <c r="HB275" s="27">
        <f>VLOOKUP($E275,Macroeconômico!$B$6:$PO$20,COLUMNS(Macroeconômico!$B$5:$K$5)+HB$4,FALSE)</f>
        <v>2.862328251133528E-3</v>
      </c>
      <c r="HC275" s="27">
        <f>VLOOKUP($E275,Macroeconômico!$B$6:$PO$20,COLUMNS(Macroeconômico!$B$5:$K$5)+HC$4,FALSE)</f>
        <v>2.862328251133528E-3</v>
      </c>
      <c r="HD275" s="27">
        <f>VLOOKUP($E275,Macroeconômico!$B$6:$PO$20,COLUMNS(Macroeconômico!$B$5:$K$5)+HD$4,FALSE)</f>
        <v>2.862328251133528E-3</v>
      </c>
      <c r="HE275" s="27">
        <f>VLOOKUP($E275,Macroeconômico!$B$6:$PO$20,COLUMNS(Macroeconômico!$B$5:$K$5)+HE$4,FALSE)</f>
        <v>2.862328251133528E-3</v>
      </c>
      <c r="HF275" s="27">
        <f>VLOOKUP($E275,Macroeconômico!$B$6:$PO$20,COLUMNS(Macroeconômico!$B$5:$K$5)+HF$4,FALSE)</f>
        <v>2.862328251133528E-3</v>
      </c>
      <c r="HG275" s="27">
        <f>VLOOKUP($E275,Macroeconômico!$B$6:$PO$20,COLUMNS(Macroeconômico!$B$5:$K$5)+HG$4,FALSE)</f>
        <v>2.862328251133528E-3</v>
      </c>
      <c r="HH275" s="27">
        <f>VLOOKUP($E275,Macroeconômico!$B$6:$PO$20,COLUMNS(Macroeconômico!$B$5:$K$5)+HH$4,FALSE)</f>
        <v>2.862328251133528E-3</v>
      </c>
      <c r="HI275" s="27">
        <f>VLOOKUP($E275,Macroeconômico!$B$6:$PO$20,COLUMNS(Macroeconômico!$B$5:$K$5)+HI$4,FALSE)</f>
        <v>2.862328251133528E-3</v>
      </c>
      <c r="HJ275" s="27">
        <f>VLOOKUP($E275,Macroeconômico!$B$6:$PO$20,COLUMNS(Macroeconômico!$B$5:$K$5)+HJ$4,FALSE)</f>
        <v>2.862328251133528E-3</v>
      </c>
      <c r="HK275" s="27">
        <f>VLOOKUP($E275,Macroeconômico!$B$6:$PO$20,COLUMNS(Macroeconômico!$B$5:$K$5)+HK$4,FALSE)</f>
        <v>2.862328251133528E-3</v>
      </c>
      <c r="HL275" s="27">
        <f>VLOOKUP($E275,Macroeconômico!$B$6:$PO$20,COLUMNS(Macroeconômico!$B$5:$K$5)+HL$4,FALSE)</f>
        <v>2.862328251133528E-3</v>
      </c>
      <c r="HM275" s="27">
        <f>VLOOKUP($E275,Macroeconômico!$B$6:$PO$20,COLUMNS(Macroeconômico!$B$5:$K$5)+HM$4,FALSE)</f>
        <v>2.862328251133528E-3</v>
      </c>
      <c r="HN275" s="27">
        <f>VLOOKUP($E275,Macroeconômico!$B$6:$PO$20,COLUMNS(Macroeconômico!$B$5:$K$5)+HN$4,FALSE)</f>
        <v>2.862328251133528E-3</v>
      </c>
      <c r="HO275" s="27">
        <f>VLOOKUP($E275,Macroeconômico!$B$6:$PO$20,COLUMNS(Macroeconômico!$B$5:$K$5)+HO$4,FALSE)</f>
        <v>2.862328251133528E-3</v>
      </c>
      <c r="HP275" s="27">
        <f>VLOOKUP($E275,Macroeconômico!$B$6:$PO$20,COLUMNS(Macroeconômico!$B$5:$K$5)+HP$4,FALSE)</f>
        <v>2.862328251133528E-3</v>
      </c>
      <c r="HQ275" s="27">
        <f>VLOOKUP($E275,Macroeconômico!$B$6:$PO$20,COLUMNS(Macroeconômico!$B$5:$K$5)+HQ$4,FALSE)</f>
        <v>2.862328251133528E-3</v>
      </c>
      <c r="HR275" s="27">
        <f>VLOOKUP($E275,Macroeconômico!$B$6:$PO$20,COLUMNS(Macroeconômico!$B$5:$K$5)+HR$4,FALSE)</f>
        <v>2.862328251133528E-3</v>
      </c>
      <c r="HS275" s="27">
        <f>VLOOKUP($E275,Macroeconômico!$B$6:$PO$20,COLUMNS(Macroeconômico!$B$5:$K$5)+HS$4,FALSE)</f>
        <v>2.862328251133528E-3</v>
      </c>
      <c r="HT275" s="27">
        <f>VLOOKUP($E275,Macroeconômico!$B$6:$PO$20,COLUMNS(Macroeconômico!$B$5:$K$5)+HT$4,FALSE)</f>
        <v>2.862328251133528E-3</v>
      </c>
      <c r="HU275" s="27">
        <f>VLOOKUP($E275,Macroeconômico!$B$6:$PO$20,COLUMNS(Macroeconômico!$B$5:$K$5)+HU$4,FALSE)</f>
        <v>2.862328251133528E-3</v>
      </c>
      <c r="HV275" s="27">
        <f>VLOOKUP($E275,Macroeconômico!$B$6:$PO$20,COLUMNS(Macroeconômico!$B$5:$K$5)+HV$4,FALSE)</f>
        <v>2.862328251133528E-3</v>
      </c>
      <c r="HW275" s="27">
        <f>VLOOKUP($E275,Macroeconômico!$B$6:$PO$20,COLUMNS(Macroeconômico!$B$5:$K$5)+HW$4,FALSE)</f>
        <v>2.862328251133528E-3</v>
      </c>
      <c r="HX275" s="27">
        <f>VLOOKUP($E275,Macroeconômico!$B$6:$PO$20,COLUMNS(Macroeconômico!$B$5:$K$5)+HX$4,FALSE)</f>
        <v>2.862328251133528E-3</v>
      </c>
      <c r="HY275" s="27">
        <f>VLOOKUP($E275,Macroeconômico!$B$6:$PO$20,COLUMNS(Macroeconômico!$B$5:$K$5)+HY$4,FALSE)</f>
        <v>2.862328251133528E-3</v>
      </c>
      <c r="HZ275" s="27">
        <f>VLOOKUP($E275,Macroeconômico!$B$6:$PO$20,COLUMNS(Macroeconômico!$B$5:$K$5)+HZ$4,FALSE)</f>
        <v>2.862328251133528E-3</v>
      </c>
      <c r="IA275" s="27">
        <f>VLOOKUP($E275,Macroeconômico!$B$6:$PO$20,COLUMNS(Macroeconômico!$B$5:$K$5)+IA$4,FALSE)</f>
        <v>2.862328251133528E-3</v>
      </c>
      <c r="IB275" s="27">
        <f>VLOOKUP($E275,Macroeconômico!$B$6:$PO$20,COLUMNS(Macroeconômico!$B$5:$K$5)+IB$4,FALSE)</f>
        <v>2.862328251133528E-3</v>
      </c>
      <c r="IC275" s="27">
        <f>VLOOKUP($E275,Macroeconômico!$B$6:$PO$20,COLUMNS(Macroeconômico!$B$5:$K$5)+IC$4,FALSE)</f>
        <v>2.862328251133528E-3</v>
      </c>
      <c r="ID275" s="27">
        <f>VLOOKUP($E275,Macroeconômico!$B$6:$PO$20,COLUMNS(Macroeconômico!$B$5:$K$5)+ID$4,FALSE)</f>
        <v>2.862328251133528E-3</v>
      </c>
      <c r="IE275" s="27">
        <f>VLOOKUP($E275,Macroeconômico!$B$6:$PO$20,COLUMNS(Macroeconômico!$B$5:$K$5)+IE$4,FALSE)</f>
        <v>2.862328251133528E-3</v>
      </c>
      <c r="IF275" s="27">
        <f>VLOOKUP($E275,Macroeconômico!$B$6:$PO$20,COLUMNS(Macroeconômico!$B$5:$K$5)+IF$4,FALSE)</f>
        <v>2.862328251133528E-3</v>
      </c>
      <c r="IG275" s="27">
        <f>VLOOKUP($E275,Macroeconômico!$B$6:$PO$20,COLUMNS(Macroeconômico!$B$5:$K$5)+IG$4,FALSE)</f>
        <v>2.862328251133528E-3</v>
      </c>
      <c r="IH275" s="27">
        <f>VLOOKUP($E275,Macroeconômico!$B$6:$PO$20,COLUMNS(Macroeconômico!$B$5:$K$5)+IH$4,FALSE)</f>
        <v>2.862328251133528E-3</v>
      </c>
      <c r="II275" s="27">
        <f>VLOOKUP($E275,Macroeconômico!$B$6:$PO$20,COLUMNS(Macroeconômico!$B$5:$K$5)+II$4,FALSE)</f>
        <v>2.862328251133528E-3</v>
      </c>
      <c r="IJ275" s="27">
        <f>VLOOKUP($E275,Macroeconômico!$B$6:$PO$20,COLUMNS(Macroeconômico!$B$5:$K$5)+IJ$4,FALSE)</f>
        <v>2.862328251133528E-3</v>
      </c>
      <c r="IK275" s="27">
        <f>VLOOKUP($E275,Macroeconômico!$B$6:$PO$20,COLUMNS(Macroeconômico!$B$5:$K$5)+IK$4,FALSE)</f>
        <v>2.862328251133528E-3</v>
      </c>
      <c r="IL275" s="27">
        <f>VLOOKUP($E275,Macroeconômico!$B$6:$PO$20,COLUMNS(Macroeconômico!$B$5:$K$5)+IL$4,FALSE)</f>
        <v>2.862328251133528E-3</v>
      </c>
      <c r="IM275" s="27">
        <f>VLOOKUP($E275,Macroeconômico!$B$6:$PO$20,COLUMNS(Macroeconômico!$B$5:$K$5)+IM$4,FALSE)</f>
        <v>2.862328251133528E-3</v>
      </c>
      <c r="IN275" s="27">
        <f>VLOOKUP($E275,Macroeconômico!$B$6:$PO$20,COLUMNS(Macroeconômico!$B$5:$K$5)+IN$4,FALSE)</f>
        <v>2.862328251133528E-3</v>
      </c>
      <c r="IO275" s="27">
        <f>VLOOKUP($E275,Macroeconômico!$B$6:$PO$20,COLUMNS(Macroeconômico!$B$5:$K$5)+IO$4,FALSE)</f>
        <v>2.862328251133528E-3</v>
      </c>
      <c r="IP275" s="27">
        <f>VLOOKUP($E275,Macroeconômico!$B$6:$PO$20,COLUMNS(Macroeconômico!$B$5:$K$5)+IP$4,FALSE)</f>
        <v>2.862328251133528E-3</v>
      </c>
      <c r="IQ275" s="27">
        <f>VLOOKUP($E275,Macroeconômico!$B$6:$PO$20,COLUMNS(Macroeconômico!$B$5:$K$5)+IQ$4,FALSE)</f>
        <v>2.862328251133528E-3</v>
      </c>
      <c r="IR275" s="27">
        <f>VLOOKUP($E275,Macroeconômico!$B$6:$PO$20,COLUMNS(Macroeconômico!$B$5:$K$5)+IR$4,FALSE)</f>
        <v>2.862328251133528E-3</v>
      </c>
      <c r="IS275" s="27">
        <f>VLOOKUP($E275,Macroeconômico!$B$6:$PO$20,COLUMNS(Macroeconômico!$B$5:$K$5)+IS$4,FALSE)</f>
        <v>2.862328251133528E-3</v>
      </c>
      <c r="IT275" s="27">
        <f>VLOOKUP($E275,Macroeconômico!$B$6:$PO$20,COLUMNS(Macroeconômico!$B$5:$K$5)+IT$4,FALSE)</f>
        <v>2.862328251133528E-3</v>
      </c>
      <c r="IU275" s="27">
        <f>VLOOKUP($E275,Macroeconômico!$B$6:$PO$20,COLUMNS(Macroeconômico!$B$5:$K$5)+IU$4,FALSE)</f>
        <v>2.862328251133528E-3</v>
      </c>
      <c r="IV275" s="27">
        <f>VLOOKUP($E275,Macroeconômico!$B$6:$PO$20,COLUMNS(Macroeconômico!$B$5:$K$5)+IV$4,FALSE)</f>
        <v>2.862328251133528E-3</v>
      </c>
      <c r="IW275" s="27">
        <f>VLOOKUP($E275,Macroeconômico!$B$6:$PO$20,COLUMNS(Macroeconômico!$B$5:$K$5)+IW$4,FALSE)</f>
        <v>2.862328251133528E-3</v>
      </c>
      <c r="IX275" s="27">
        <f>VLOOKUP($E275,Macroeconômico!$B$6:$PO$20,COLUMNS(Macroeconômico!$B$5:$K$5)+IX$4,FALSE)</f>
        <v>2.862328251133528E-3</v>
      </c>
      <c r="IY275" s="27">
        <f>VLOOKUP($E275,Macroeconômico!$B$6:$PO$20,COLUMNS(Macroeconômico!$B$5:$K$5)+IY$4,FALSE)</f>
        <v>2.862328251133528E-3</v>
      </c>
      <c r="IZ275" s="27">
        <f>VLOOKUP($E275,Macroeconômico!$B$6:$PO$20,COLUMNS(Macroeconômico!$B$5:$K$5)+IZ$4,FALSE)</f>
        <v>2.862328251133528E-3</v>
      </c>
      <c r="JA275" s="27">
        <f>VLOOKUP($E275,Macroeconômico!$B$6:$PO$20,COLUMNS(Macroeconômico!$B$5:$K$5)+JA$4,FALSE)</f>
        <v>2.862328251133528E-3</v>
      </c>
      <c r="JB275" s="27">
        <f>VLOOKUP($E275,Macroeconômico!$B$6:$PO$20,COLUMNS(Macroeconômico!$B$5:$K$5)+JB$4,FALSE)</f>
        <v>2.862328251133528E-3</v>
      </c>
      <c r="JC275" s="27">
        <f>VLOOKUP($E275,Macroeconômico!$B$6:$PO$20,COLUMNS(Macroeconômico!$B$5:$K$5)+JC$4,FALSE)</f>
        <v>2.862328251133528E-3</v>
      </c>
      <c r="JD275" s="27">
        <f>VLOOKUP($E275,Macroeconômico!$B$6:$PO$20,COLUMNS(Macroeconômico!$B$5:$K$5)+JD$4,FALSE)</f>
        <v>2.862328251133528E-3</v>
      </c>
      <c r="JE275" s="27">
        <f>VLOOKUP($E275,Macroeconômico!$B$6:$PO$20,COLUMNS(Macroeconômico!$B$5:$K$5)+JE$4,FALSE)</f>
        <v>2.862328251133528E-3</v>
      </c>
      <c r="JF275" s="27">
        <f>VLOOKUP($E275,Macroeconômico!$B$6:$PO$20,COLUMNS(Macroeconômico!$B$5:$K$5)+JF$4,FALSE)</f>
        <v>2.862328251133528E-3</v>
      </c>
      <c r="JG275" s="27">
        <f>VLOOKUP($E275,Macroeconômico!$B$6:$PO$20,COLUMNS(Macroeconômico!$B$5:$K$5)+JG$4,FALSE)</f>
        <v>2.862328251133528E-3</v>
      </c>
      <c r="JH275" s="27">
        <f>VLOOKUP($E275,Macroeconômico!$B$6:$PO$20,COLUMNS(Macroeconômico!$B$5:$K$5)+JH$4,FALSE)</f>
        <v>2.862328251133528E-3</v>
      </c>
      <c r="JI275" s="27">
        <f>VLOOKUP($E275,Macroeconômico!$B$6:$PO$20,COLUMNS(Macroeconômico!$B$5:$K$5)+JI$4,FALSE)</f>
        <v>2.862328251133528E-3</v>
      </c>
      <c r="JJ275" s="27">
        <f>VLOOKUP($E275,Macroeconômico!$B$6:$PO$20,COLUMNS(Macroeconômico!$B$5:$K$5)+JJ$4,FALSE)</f>
        <v>2.862328251133528E-3</v>
      </c>
      <c r="JK275" s="27">
        <f>VLOOKUP($E275,Macroeconômico!$B$6:$PO$20,COLUMNS(Macroeconômico!$B$5:$K$5)+JK$4,FALSE)</f>
        <v>2.862328251133528E-3</v>
      </c>
      <c r="JL275" s="27">
        <f>VLOOKUP($E275,Macroeconômico!$B$6:$PO$20,COLUMNS(Macroeconômico!$B$5:$K$5)+JL$4,FALSE)</f>
        <v>2.862328251133528E-3</v>
      </c>
      <c r="JM275" s="27">
        <f>VLOOKUP($E275,Macroeconômico!$B$6:$PO$20,COLUMNS(Macroeconômico!$B$5:$K$5)+JM$4,FALSE)</f>
        <v>2.862328251133528E-3</v>
      </c>
      <c r="JN275" s="27">
        <f>VLOOKUP($E275,Macroeconômico!$B$6:$PO$20,COLUMNS(Macroeconômico!$B$5:$K$5)+JN$4,FALSE)</f>
        <v>2.862328251133528E-3</v>
      </c>
      <c r="JO275" s="27">
        <f>VLOOKUP($E275,Macroeconômico!$B$6:$PO$20,COLUMNS(Macroeconômico!$B$5:$K$5)+JO$4,FALSE)</f>
        <v>2.862328251133528E-3</v>
      </c>
      <c r="JP275" s="27">
        <f>VLOOKUP($E275,Macroeconômico!$B$6:$PO$20,COLUMNS(Macroeconômico!$B$5:$K$5)+JP$4,FALSE)</f>
        <v>2.862328251133528E-3</v>
      </c>
      <c r="JQ275" s="27">
        <f>VLOOKUP($E275,Macroeconômico!$B$6:$PO$20,COLUMNS(Macroeconômico!$B$5:$K$5)+JQ$4,FALSE)</f>
        <v>2.862328251133528E-3</v>
      </c>
      <c r="JR275" s="27">
        <f>VLOOKUP($E275,Macroeconômico!$B$6:$PO$20,COLUMNS(Macroeconômico!$B$5:$K$5)+JR$4,FALSE)</f>
        <v>2.862328251133528E-3</v>
      </c>
      <c r="JS275" s="27">
        <f>VLOOKUP($E275,Macroeconômico!$B$6:$PO$20,COLUMNS(Macroeconômico!$B$5:$K$5)+JS$4,FALSE)</f>
        <v>2.862328251133528E-3</v>
      </c>
      <c r="JT275" s="27">
        <f>VLOOKUP($E275,Macroeconômico!$B$6:$PO$20,COLUMNS(Macroeconômico!$B$5:$K$5)+JT$4,FALSE)</f>
        <v>2.862328251133528E-3</v>
      </c>
      <c r="JU275" s="27">
        <f>VLOOKUP($E275,Macroeconômico!$B$6:$PO$20,COLUMNS(Macroeconômico!$B$5:$K$5)+JU$4,FALSE)</f>
        <v>2.862328251133528E-3</v>
      </c>
      <c r="JV275" s="27">
        <f>VLOOKUP($E275,Macroeconômico!$B$6:$PO$20,COLUMNS(Macroeconômico!$B$5:$K$5)+JV$4,FALSE)</f>
        <v>2.862328251133528E-3</v>
      </c>
      <c r="JW275" s="27">
        <f>VLOOKUP($E275,Macroeconômico!$B$6:$PO$20,COLUMNS(Macroeconômico!$B$5:$K$5)+JW$4,FALSE)</f>
        <v>2.862328251133528E-3</v>
      </c>
      <c r="JX275" s="27">
        <f>VLOOKUP($E275,Macroeconômico!$B$6:$PO$20,COLUMNS(Macroeconômico!$B$5:$K$5)+JX$4,FALSE)</f>
        <v>2.862328251133528E-3</v>
      </c>
      <c r="JY275" s="27">
        <f>VLOOKUP($E275,Macroeconômico!$B$6:$PO$20,COLUMNS(Macroeconômico!$B$5:$K$5)+JY$4,FALSE)</f>
        <v>2.862328251133528E-3</v>
      </c>
      <c r="JZ275" s="27">
        <f>VLOOKUP($E275,Macroeconômico!$B$6:$PO$20,COLUMNS(Macroeconômico!$B$5:$K$5)+JZ$4,FALSE)</f>
        <v>2.862328251133528E-3</v>
      </c>
      <c r="KA275" s="27">
        <f>VLOOKUP($E275,Macroeconômico!$B$6:$PO$20,COLUMNS(Macroeconômico!$B$5:$K$5)+KA$4,FALSE)</f>
        <v>2.862328251133528E-3</v>
      </c>
      <c r="KB275" s="27">
        <f>VLOOKUP($E275,Macroeconômico!$B$6:$PO$20,COLUMNS(Macroeconômico!$B$5:$K$5)+KB$4,FALSE)</f>
        <v>2.862328251133528E-3</v>
      </c>
      <c r="KC275" s="27">
        <f>VLOOKUP($E275,Macroeconômico!$B$6:$PO$20,COLUMNS(Macroeconômico!$B$5:$K$5)+KC$4,FALSE)</f>
        <v>2.862328251133528E-3</v>
      </c>
      <c r="KD275" s="27">
        <f>VLOOKUP($E275,Macroeconômico!$B$6:$PO$20,COLUMNS(Macroeconômico!$B$5:$K$5)+KD$4,FALSE)</f>
        <v>2.862328251133528E-3</v>
      </c>
      <c r="KE275" s="27">
        <f>VLOOKUP($E275,Macroeconômico!$B$6:$PO$20,COLUMNS(Macroeconômico!$B$5:$K$5)+KE$4,FALSE)</f>
        <v>2.862328251133528E-3</v>
      </c>
      <c r="KF275" s="27">
        <f>VLOOKUP($E275,Macroeconômico!$B$6:$PO$20,COLUMNS(Macroeconômico!$B$5:$K$5)+KF$4,FALSE)</f>
        <v>2.862328251133528E-3</v>
      </c>
      <c r="KG275" s="27">
        <f>VLOOKUP($E275,Macroeconômico!$B$6:$PO$20,COLUMNS(Macroeconômico!$B$5:$K$5)+KG$4,FALSE)</f>
        <v>2.862328251133528E-3</v>
      </c>
      <c r="KH275" s="27">
        <f>VLOOKUP($E275,Macroeconômico!$B$6:$PO$20,COLUMNS(Macroeconômico!$B$5:$K$5)+KH$4,FALSE)</f>
        <v>2.862328251133528E-3</v>
      </c>
      <c r="KI275" s="27">
        <f>VLOOKUP($E275,Macroeconômico!$B$6:$PO$20,COLUMNS(Macroeconômico!$B$5:$K$5)+KI$4,FALSE)</f>
        <v>2.862328251133528E-3</v>
      </c>
      <c r="KJ275" s="27">
        <f>VLOOKUP($E275,Macroeconômico!$B$6:$PO$20,COLUMNS(Macroeconômico!$B$5:$K$5)+KJ$4,FALSE)</f>
        <v>2.862328251133528E-3</v>
      </c>
      <c r="KK275" s="27">
        <f>VLOOKUP($E275,Macroeconômico!$B$6:$PO$20,COLUMNS(Macroeconômico!$B$5:$K$5)+KK$4,FALSE)</f>
        <v>2.862328251133528E-3</v>
      </c>
      <c r="KL275" s="27">
        <f>VLOOKUP($E275,Macroeconômico!$B$6:$PO$20,COLUMNS(Macroeconômico!$B$5:$K$5)+KL$4,FALSE)</f>
        <v>2.862328251133528E-3</v>
      </c>
      <c r="KM275" s="27">
        <f>VLOOKUP($E275,Macroeconômico!$B$6:$PO$20,COLUMNS(Macroeconômico!$B$5:$K$5)+KM$4,FALSE)</f>
        <v>2.862328251133528E-3</v>
      </c>
      <c r="KN275" s="27">
        <f>VLOOKUP($E275,Macroeconômico!$B$6:$PO$20,COLUMNS(Macroeconômico!$B$5:$K$5)+KN$4,FALSE)</f>
        <v>2.862328251133528E-3</v>
      </c>
      <c r="KO275" s="27">
        <f>VLOOKUP($E275,Macroeconômico!$B$6:$PO$20,COLUMNS(Macroeconômico!$B$5:$K$5)+KO$4,FALSE)</f>
        <v>2.862328251133528E-3</v>
      </c>
      <c r="KP275" s="27">
        <f>VLOOKUP($E275,Macroeconômico!$B$6:$PO$20,COLUMNS(Macroeconômico!$B$5:$K$5)+KP$4,FALSE)</f>
        <v>2.862328251133528E-3</v>
      </c>
      <c r="KQ275" s="27">
        <f>VLOOKUP($E275,Macroeconômico!$B$6:$PO$20,COLUMNS(Macroeconômico!$B$5:$K$5)+KQ$4,FALSE)</f>
        <v>2.862328251133528E-3</v>
      </c>
      <c r="KR275" s="27">
        <f>VLOOKUP($E275,Macroeconômico!$B$6:$PO$20,COLUMNS(Macroeconômico!$B$5:$K$5)+KR$4,FALSE)</f>
        <v>2.862328251133528E-3</v>
      </c>
      <c r="KS275" s="27">
        <f>VLOOKUP($E275,Macroeconômico!$B$6:$PO$20,COLUMNS(Macroeconômico!$B$5:$K$5)+KS$4,FALSE)</f>
        <v>2.862328251133528E-3</v>
      </c>
      <c r="KT275" s="27">
        <f>VLOOKUP($E275,Macroeconômico!$B$6:$PO$20,COLUMNS(Macroeconômico!$B$5:$K$5)+KT$4,FALSE)</f>
        <v>2.862328251133528E-3</v>
      </c>
      <c r="KU275" s="27">
        <f>VLOOKUP($E275,Macroeconômico!$B$6:$PO$20,COLUMNS(Macroeconômico!$B$5:$K$5)+KU$4,FALSE)</f>
        <v>2.862328251133528E-3</v>
      </c>
      <c r="KV275" s="27">
        <f>VLOOKUP($E275,Macroeconômico!$B$6:$PO$20,COLUMNS(Macroeconômico!$B$5:$K$5)+KV$4,FALSE)</f>
        <v>2.862328251133528E-3</v>
      </c>
      <c r="KW275" s="27">
        <f>VLOOKUP($E275,Macroeconômico!$B$6:$PO$20,COLUMNS(Macroeconômico!$B$5:$K$5)+KW$4,FALSE)</f>
        <v>2.862328251133528E-3</v>
      </c>
      <c r="KX275" s="27">
        <f>VLOOKUP($E275,Macroeconômico!$B$6:$PO$20,COLUMNS(Macroeconômico!$B$5:$K$5)+KX$4,FALSE)</f>
        <v>2.862328251133528E-3</v>
      </c>
      <c r="KY275" s="27">
        <f>VLOOKUP($E275,Macroeconômico!$B$6:$PO$20,COLUMNS(Macroeconômico!$B$5:$K$5)+KY$4,FALSE)</f>
        <v>2.862328251133528E-3</v>
      </c>
      <c r="KZ275" s="27">
        <f>VLOOKUP($E275,Macroeconômico!$B$6:$PO$20,COLUMNS(Macroeconômico!$B$5:$K$5)+KZ$4,FALSE)</f>
        <v>2.862328251133528E-3</v>
      </c>
      <c r="LA275" s="27">
        <f>VLOOKUP($E275,Macroeconômico!$B$6:$PO$20,COLUMNS(Macroeconômico!$B$5:$K$5)+LA$4,FALSE)</f>
        <v>2.862328251133528E-3</v>
      </c>
      <c r="LB275" s="27">
        <f>VLOOKUP($E275,Macroeconômico!$B$6:$PO$20,COLUMNS(Macroeconômico!$B$5:$K$5)+LB$4,FALSE)</f>
        <v>2.862328251133528E-3</v>
      </c>
      <c r="LC275" s="27">
        <f>VLOOKUP($E275,Macroeconômico!$B$6:$PO$20,COLUMNS(Macroeconômico!$B$5:$K$5)+LC$4,FALSE)</f>
        <v>2.862328251133528E-3</v>
      </c>
      <c r="LD275" s="27">
        <f>VLOOKUP($E275,Macroeconômico!$B$6:$PO$20,COLUMNS(Macroeconômico!$B$5:$K$5)+LD$4,FALSE)</f>
        <v>2.862328251133528E-3</v>
      </c>
      <c r="LE275" s="27">
        <f>VLOOKUP($E275,Macroeconômico!$B$6:$PO$20,COLUMNS(Macroeconômico!$B$5:$K$5)+LE$4,FALSE)</f>
        <v>2.862328251133528E-3</v>
      </c>
      <c r="LF275" s="27">
        <f>VLOOKUP($E275,Macroeconômico!$B$6:$PO$20,COLUMNS(Macroeconômico!$B$5:$K$5)+LF$4,FALSE)</f>
        <v>2.862328251133528E-3</v>
      </c>
      <c r="LG275" s="27">
        <f>VLOOKUP($E275,Macroeconômico!$B$6:$PO$20,COLUMNS(Macroeconômico!$B$5:$K$5)+LG$4,FALSE)</f>
        <v>2.862328251133528E-3</v>
      </c>
      <c r="LH275" s="27">
        <f>VLOOKUP($E275,Macroeconômico!$B$6:$PO$20,COLUMNS(Macroeconômico!$B$5:$K$5)+LH$4,FALSE)</f>
        <v>2.862328251133528E-3</v>
      </c>
      <c r="LI275" s="27">
        <f>VLOOKUP($E275,Macroeconômico!$B$6:$PO$20,COLUMNS(Macroeconômico!$B$5:$K$5)+LI$4,FALSE)</f>
        <v>2.862328251133528E-3</v>
      </c>
      <c r="LJ275" s="27">
        <f>VLOOKUP($E275,Macroeconômico!$B$6:$PO$20,COLUMNS(Macroeconômico!$B$5:$K$5)+LJ$4,FALSE)</f>
        <v>2.862328251133528E-3</v>
      </c>
      <c r="LK275" s="27">
        <f>VLOOKUP($E275,Macroeconômico!$B$6:$PO$20,COLUMNS(Macroeconômico!$B$5:$K$5)+LK$4,FALSE)</f>
        <v>2.862328251133528E-3</v>
      </c>
      <c r="LL275" s="27">
        <f>VLOOKUP($E275,Macroeconômico!$B$6:$PO$20,COLUMNS(Macroeconômico!$B$5:$K$5)+LL$4,FALSE)</f>
        <v>2.862328251133528E-3</v>
      </c>
      <c r="LM275" s="27">
        <f>VLOOKUP($E275,Macroeconômico!$B$6:$PO$20,COLUMNS(Macroeconômico!$B$5:$K$5)+LM$4,FALSE)</f>
        <v>2.862328251133528E-3</v>
      </c>
      <c r="LN275" s="27">
        <f>VLOOKUP($E275,Macroeconômico!$B$6:$PO$20,COLUMNS(Macroeconômico!$B$5:$K$5)+LN$4,FALSE)</f>
        <v>2.862328251133528E-3</v>
      </c>
      <c r="LO275" s="27">
        <f>VLOOKUP($E275,Macroeconômico!$B$6:$PO$20,COLUMNS(Macroeconômico!$B$5:$K$5)+LO$4,FALSE)</f>
        <v>2.862328251133528E-3</v>
      </c>
      <c r="LP275" s="27">
        <f>VLOOKUP($E275,Macroeconômico!$B$6:$PO$20,COLUMNS(Macroeconômico!$B$5:$K$5)+LP$4,FALSE)</f>
        <v>2.862328251133528E-3</v>
      </c>
      <c r="LQ275" s="27">
        <f>VLOOKUP($E275,Macroeconômico!$B$6:$PO$20,COLUMNS(Macroeconômico!$B$5:$K$5)+LQ$4,FALSE)</f>
        <v>2.862328251133528E-3</v>
      </c>
      <c r="LR275" s="27">
        <f>VLOOKUP($E275,Macroeconômico!$B$6:$PO$20,COLUMNS(Macroeconômico!$B$5:$K$5)+LR$4,FALSE)</f>
        <v>2.862328251133528E-3</v>
      </c>
      <c r="LS275" s="27">
        <f>VLOOKUP($E275,Macroeconômico!$B$6:$PO$20,COLUMNS(Macroeconômico!$B$5:$K$5)+LS$4,FALSE)</f>
        <v>2.862328251133528E-3</v>
      </c>
      <c r="LT275" s="27">
        <f>VLOOKUP($E275,Macroeconômico!$B$6:$PO$20,COLUMNS(Macroeconômico!$B$5:$K$5)+LT$4,FALSE)</f>
        <v>2.862328251133528E-3</v>
      </c>
      <c r="LU275" s="27">
        <f>VLOOKUP($E275,Macroeconômico!$B$6:$PO$20,COLUMNS(Macroeconômico!$B$5:$K$5)+LU$4,FALSE)</f>
        <v>2.862328251133528E-3</v>
      </c>
      <c r="LV275" s="27">
        <f>VLOOKUP($E275,Macroeconômico!$B$6:$PO$20,COLUMNS(Macroeconômico!$B$5:$K$5)+LV$4,FALSE)</f>
        <v>2.862328251133528E-3</v>
      </c>
      <c r="LW275" s="27">
        <f>VLOOKUP($E275,Macroeconômico!$B$6:$PO$20,COLUMNS(Macroeconômico!$B$5:$K$5)+LW$4,FALSE)</f>
        <v>2.862328251133528E-3</v>
      </c>
      <c r="LX275" s="27">
        <f>VLOOKUP($E275,Macroeconômico!$B$6:$PO$20,COLUMNS(Macroeconômico!$B$5:$K$5)+LX$4,FALSE)</f>
        <v>2.862328251133528E-3</v>
      </c>
      <c r="LY275" s="27">
        <f>VLOOKUP($E275,Macroeconômico!$B$6:$PO$20,COLUMNS(Macroeconômico!$B$5:$K$5)+LY$4,FALSE)</f>
        <v>2.862328251133528E-3</v>
      </c>
      <c r="LZ275" s="27">
        <f>VLOOKUP($E275,Macroeconômico!$B$6:$PO$20,COLUMNS(Macroeconômico!$B$5:$K$5)+LZ$4,FALSE)</f>
        <v>2.862328251133528E-3</v>
      </c>
      <c r="MA275" s="27">
        <f>VLOOKUP($E275,Macroeconômico!$B$6:$PO$20,COLUMNS(Macroeconômico!$B$5:$K$5)+MA$4,FALSE)</f>
        <v>2.862328251133528E-3</v>
      </c>
      <c r="MB275" s="27">
        <f>VLOOKUP($E275,Macroeconômico!$B$6:$PO$20,COLUMNS(Macroeconômico!$B$5:$K$5)+MB$4,FALSE)</f>
        <v>2.862328251133528E-3</v>
      </c>
      <c r="MC275" s="27">
        <f>VLOOKUP($E275,Macroeconômico!$B$6:$PO$20,COLUMNS(Macroeconômico!$B$5:$K$5)+MC$4,FALSE)</f>
        <v>2.862328251133528E-3</v>
      </c>
      <c r="MD275" s="27">
        <f>VLOOKUP($E275,Macroeconômico!$B$6:$PO$20,COLUMNS(Macroeconômico!$B$5:$K$5)+MD$4,FALSE)</f>
        <v>2.862328251133528E-3</v>
      </c>
      <c r="ME275" s="27">
        <f>VLOOKUP($E275,Macroeconômico!$B$6:$PO$20,COLUMNS(Macroeconômico!$B$5:$K$5)+ME$4,FALSE)</f>
        <v>2.862328251133528E-3</v>
      </c>
      <c r="MF275" s="27">
        <f>VLOOKUP($E275,Macroeconômico!$B$6:$PO$20,COLUMNS(Macroeconômico!$B$5:$K$5)+MF$4,FALSE)</f>
        <v>2.862328251133528E-3</v>
      </c>
      <c r="MG275" s="27">
        <f>VLOOKUP($E275,Macroeconômico!$B$6:$PO$20,COLUMNS(Macroeconômico!$B$5:$K$5)+MG$4,FALSE)</f>
        <v>2.862328251133528E-3</v>
      </c>
      <c r="MH275" s="27">
        <f>VLOOKUP($E275,Macroeconômico!$B$6:$PO$20,COLUMNS(Macroeconômico!$B$5:$K$5)+MH$4,FALSE)</f>
        <v>2.862328251133528E-3</v>
      </c>
      <c r="MI275" s="27">
        <f>VLOOKUP($E275,Macroeconômico!$B$6:$PO$20,COLUMNS(Macroeconômico!$B$5:$K$5)+MI$4,FALSE)</f>
        <v>2.862328251133528E-3</v>
      </c>
      <c r="MJ275" s="27">
        <f>VLOOKUP($E275,Macroeconômico!$B$6:$PO$20,COLUMNS(Macroeconômico!$B$5:$K$5)+MJ$4,FALSE)</f>
        <v>2.862328251133528E-3</v>
      </c>
      <c r="MK275" s="27">
        <f>VLOOKUP($E275,Macroeconômico!$B$6:$PO$20,COLUMNS(Macroeconômico!$B$5:$K$5)+MK$4,FALSE)</f>
        <v>2.862328251133528E-3</v>
      </c>
      <c r="ML275" s="27">
        <f>VLOOKUP($E275,Macroeconômico!$B$6:$PO$20,COLUMNS(Macroeconômico!$B$5:$K$5)+ML$4,FALSE)</f>
        <v>2.862328251133528E-3</v>
      </c>
      <c r="MM275" s="27">
        <f>VLOOKUP($E275,Macroeconômico!$B$6:$PO$20,COLUMNS(Macroeconômico!$B$5:$K$5)+MM$4,FALSE)</f>
        <v>2.862328251133528E-3</v>
      </c>
      <c r="MN275" s="27">
        <f>VLOOKUP($E275,Macroeconômico!$B$6:$PO$20,COLUMNS(Macroeconômico!$B$5:$K$5)+MN$4,FALSE)</f>
        <v>2.862328251133528E-3</v>
      </c>
      <c r="MO275" s="27">
        <f>VLOOKUP($E275,Macroeconômico!$B$6:$PO$20,COLUMNS(Macroeconômico!$B$5:$K$5)+MO$4,FALSE)</f>
        <v>2.862328251133528E-3</v>
      </c>
      <c r="MP275" s="27">
        <f>VLOOKUP($E275,Macroeconômico!$B$6:$PO$20,COLUMNS(Macroeconômico!$B$5:$K$5)+MP$4,FALSE)</f>
        <v>2.862328251133528E-3</v>
      </c>
      <c r="MQ275" s="27">
        <f>VLOOKUP($E275,Macroeconômico!$B$6:$PO$20,COLUMNS(Macroeconômico!$B$5:$K$5)+MQ$4,FALSE)</f>
        <v>2.862328251133528E-3</v>
      </c>
      <c r="MR275" s="27">
        <f>VLOOKUP($E275,Macroeconômico!$B$6:$PO$20,COLUMNS(Macroeconômico!$B$5:$K$5)+MR$4,FALSE)</f>
        <v>2.862328251133528E-3</v>
      </c>
      <c r="MS275" s="27">
        <f>VLOOKUP($E275,Macroeconômico!$B$6:$PO$20,COLUMNS(Macroeconômico!$B$5:$K$5)+MS$4,FALSE)</f>
        <v>2.862328251133528E-3</v>
      </c>
      <c r="MT275" s="27">
        <f>VLOOKUP($E275,Macroeconômico!$B$6:$PO$20,COLUMNS(Macroeconômico!$B$5:$K$5)+MT$4,FALSE)</f>
        <v>2.862328251133528E-3</v>
      </c>
      <c r="MU275" s="27">
        <f>VLOOKUP($E275,Macroeconômico!$B$6:$PO$20,COLUMNS(Macroeconômico!$B$5:$K$5)+MU$4,FALSE)</f>
        <v>2.862328251133528E-3</v>
      </c>
      <c r="MV275" s="27">
        <f>VLOOKUP($E275,Macroeconômico!$B$6:$PO$20,COLUMNS(Macroeconômico!$B$5:$K$5)+MV$4,FALSE)</f>
        <v>2.862328251133528E-3</v>
      </c>
      <c r="MW275" s="27">
        <f>VLOOKUP($E275,Macroeconômico!$B$6:$PO$20,COLUMNS(Macroeconômico!$B$5:$K$5)+MW$4,FALSE)</f>
        <v>2.862328251133528E-3</v>
      </c>
      <c r="MX275" s="27">
        <f>VLOOKUP($E275,Macroeconômico!$B$6:$PO$20,COLUMNS(Macroeconômico!$B$5:$K$5)+MX$4,FALSE)</f>
        <v>2.862328251133528E-3</v>
      </c>
      <c r="MY275" s="27">
        <f>VLOOKUP($E275,Macroeconômico!$B$6:$PO$20,COLUMNS(Macroeconômico!$B$5:$K$5)+MY$4,FALSE)</f>
        <v>2.862328251133528E-3</v>
      </c>
      <c r="MZ275" s="27">
        <f>VLOOKUP($E275,Macroeconômico!$B$6:$PO$20,COLUMNS(Macroeconômico!$B$5:$K$5)+MZ$4,FALSE)</f>
        <v>2.862328251133528E-3</v>
      </c>
      <c r="NA275" s="27">
        <f>VLOOKUP($E275,Macroeconômico!$B$6:$PO$20,COLUMNS(Macroeconômico!$B$5:$K$5)+NA$4,FALSE)</f>
        <v>2.862328251133528E-3</v>
      </c>
      <c r="NB275" s="27">
        <f>VLOOKUP($E275,Macroeconômico!$B$6:$PO$20,COLUMNS(Macroeconômico!$B$5:$K$5)+NB$4,FALSE)</f>
        <v>2.862328251133528E-3</v>
      </c>
      <c r="NC275" s="27">
        <f>VLOOKUP($E275,Macroeconômico!$B$6:$PO$20,COLUMNS(Macroeconômico!$B$5:$K$5)+NC$4,FALSE)</f>
        <v>2.862328251133528E-3</v>
      </c>
      <c r="ND275" s="27">
        <f>VLOOKUP($E275,Macroeconômico!$B$6:$PO$20,COLUMNS(Macroeconômico!$B$5:$K$5)+ND$4,FALSE)</f>
        <v>2.862328251133528E-3</v>
      </c>
      <c r="NE275" s="27">
        <f>VLOOKUP($E275,Macroeconômico!$B$6:$PO$20,COLUMNS(Macroeconômico!$B$5:$K$5)+NE$4,FALSE)</f>
        <v>2.862328251133528E-3</v>
      </c>
      <c r="NF275" s="27">
        <f>VLOOKUP($E275,Macroeconômico!$B$6:$PO$20,COLUMNS(Macroeconômico!$B$5:$K$5)+NF$4,FALSE)</f>
        <v>2.862328251133528E-3</v>
      </c>
      <c r="NG275" s="27">
        <f>VLOOKUP($E275,Macroeconômico!$B$6:$PO$20,COLUMNS(Macroeconômico!$B$5:$K$5)+NG$4,FALSE)</f>
        <v>2.862328251133528E-3</v>
      </c>
      <c r="NH275" s="27">
        <f>VLOOKUP($E275,Macroeconômico!$B$6:$PO$20,COLUMNS(Macroeconômico!$B$5:$K$5)+NH$4,FALSE)</f>
        <v>2.862328251133528E-3</v>
      </c>
      <c r="NI275" s="27">
        <f>VLOOKUP($E275,Macroeconômico!$B$6:$PO$20,COLUMNS(Macroeconômico!$B$5:$K$5)+NI$4,FALSE)</f>
        <v>2.862328251133528E-3</v>
      </c>
      <c r="NJ275" s="27">
        <f>VLOOKUP($E275,Macroeconômico!$B$6:$PO$20,COLUMNS(Macroeconômico!$B$5:$K$5)+NJ$4,FALSE)</f>
        <v>2.862328251133528E-3</v>
      </c>
      <c r="NK275" s="27">
        <f>VLOOKUP($E275,Macroeconômico!$B$6:$PO$20,COLUMNS(Macroeconômico!$B$5:$K$5)+NK$4,FALSE)</f>
        <v>2.862328251133528E-3</v>
      </c>
      <c r="NL275" s="27">
        <f>VLOOKUP($E275,Macroeconômico!$B$6:$PO$20,COLUMNS(Macroeconômico!$B$5:$K$5)+NL$4,FALSE)</f>
        <v>2.862328251133528E-3</v>
      </c>
      <c r="NM275" s="27">
        <f>VLOOKUP($E275,Macroeconômico!$B$6:$PO$20,COLUMNS(Macroeconômico!$B$5:$K$5)+NM$4,FALSE)</f>
        <v>2.862328251133528E-3</v>
      </c>
      <c r="NN275" s="27">
        <f>VLOOKUP($E275,Macroeconômico!$B$6:$PO$20,COLUMNS(Macroeconômico!$B$5:$K$5)+NN$4,FALSE)</f>
        <v>2.862328251133528E-3</v>
      </c>
      <c r="NO275" s="27">
        <f>VLOOKUP($E275,Macroeconômico!$B$6:$PO$20,COLUMNS(Macroeconômico!$B$5:$K$5)+NO$4,FALSE)</f>
        <v>2.862328251133528E-3</v>
      </c>
      <c r="NP275" s="27">
        <f>VLOOKUP($E275,Macroeconômico!$B$6:$PO$20,COLUMNS(Macroeconômico!$B$5:$K$5)+NP$4,FALSE)</f>
        <v>2.862328251133528E-3</v>
      </c>
      <c r="NQ275" s="27">
        <f>VLOOKUP($E275,Macroeconômico!$B$6:$PO$20,COLUMNS(Macroeconômico!$B$5:$K$5)+NQ$4,FALSE)</f>
        <v>2.862328251133528E-3</v>
      </c>
      <c r="NR275" s="27">
        <f>VLOOKUP($E275,Macroeconômico!$B$6:$PO$20,COLUMNS(Macroeconômico!$B$5:$K$5)+NR$4,FALSE)</f>
        <v>2.862328251133528E-3</v>
      </c>
      <c r="NS275" s="27">
        <f>VLOOKUP($E275,Macroeconômico!$B$6:$PO$20,COLUMNS(Macroeconômico!$B$5:$K$5)+NS$4,FALSE)</f>
        <v>2.862328251133528E-3</v>
      </c>
      <c r="NT275" s="27">
        <f>VLOOKUP($E275,Macroeconômico!$B$6:$PO$20,COLUMNS(Macroeconômico!$B$5:$K$5)+NT$4,FALSE)</f>
        <v>2.862328251133528E-3</v>
      </c>
      <c r="NU275" s="27">
        <f>VLOOKUP($E275,Macroeconômico!$B$6:$PO$20,COLUMNS(Macroeconômico!$B$5:$K$5)+NU$4,FALSE)</f>
        <v>2.862328251133528E-3</v>
      </c>
      <c r="NV275" s="27">
        <f>VLOOKUP($E275,Macroeconômico!$B$6:$PO$20,COLUMNS(Macroeconômico!$B$5:$K$5)+NV$4,FALSE)</f>
        <v>2.862328251133528E-3</v>
      </c>
      <c r="NW275" s="27">
        <f>VLOOKUP($E275,Macroeconômico!$B$6:$PO$20,COLUMNS(Macroeconômico!$B$5:$K$5)+NW$4,FALSE)</f>
        <v>2.862328251133528E-3</v>
      </c>
      <c r="NX275" s="27">
        <f>VLOOKUP($E275,Macroeconômico!$B$6:$PO$20,COLUMNS(Macroeconômico!$B$5:$K$5)+NX$4,FALSE)</f>
        <v>2.862328251133528E-3</v>
      </c>
      <c r="NY275" s="27">
        <f>VLOOKUP($E275,Macroeconômico!$B$6:$PO$20,COLUMNS(Macroeconômico!$B$5:$K$5)+NY$4,FALSE)</f>
        <v>2.862328251133528E-3</v>
      </c>
      <c r="NZ275" s="27">
        <f>VLOOKUP($E275,Macroeconômico!$B$6:$PO$20,COLUMNS(Macroeconômico!$B$5:$K$5)+NZ$4,FALSE)</f>
        <v>2.862328251133528E-3</v>
      </c>
      <c r="OA275" s="27">
        <f>VLOOKUP($E275,Macroeconômico!$B$6:$PO$20,COLUMNS(Macroeconômico!$B$5:$K$5)+OA$4,FALSE)</f>
        <v>2.862328251133528E-3</v>
      </c>
      <c r="OB275" s="27">
        <f>VLOOKUP($E275,Macroeconômico!$B$6:$PO$20,COLUMNS(Macroeconômico!$B$5:$K$5)+OB$4,FALSE)</f>
        <v>2.862328251133528E-3</v>
      </c>
      <c r="OC275" s="27">
        <f>VLOOKUP($E275,Macroeconômico!$B$6:$PO$20,COLUMNS(Macroeconômico!$B$5:$K$5)+OC$4,FALSE)</f>
        <v>2.862328251133528E-3</v>
      </c>
      <c r="OD275" s="27">
        <f>VLOOKUP($E275,Macroeconômico!$B$6:$PO$20,COLUMNS(Macroeconômico!$B$5:$K$5)+OD$4,FALSE)</f>
        <v>2.862328251133528E-3</v>
      </c>
      <c r="OE275" s="27">
        <f>VLOOKUP($E275,Macroeconômico!$B$6:$PO$20,COLUMNS(Macroeconômico!$B$5:$K$5)+OE$4,FALSE)</f>
        <v>2.862328251133528E-3</v>
      </c>
      <c r="OF275" s="27">
        <f>VLOOKUP($E275,Macroeconômico!$B$6:$PO$20,COLUMNS(Macroeconômico!$B$5:$K$5)+OF$4,FALSE)</f>
        <v>2.862328251133528E-3</v>
      </c>
      <c r="OG275" s="27">
        <f>VLOOKUP($E275,Macroeconômico!$B$6:$PO$20,COLUMNS(Macroeconômico!$B$5:$K$5)+OG$4,FALSE)</f>
        <v>2.862328251133528E-3</v>
      </c>
      <c r="OH275" s="27">
        <f>VLOOKUP($E275,Macroeconômico!$B$6:$PO$20,COLUMNS(Macroeconômico!$B$5:$K$5)+OH$4,FALSE)</f>
        <v>2.862328251133528E-3</v>
      </c>
      <c r="OI275" s="27">
        <f>VLOOKUP($E275,Macroeconômico!$B$6:$PO$20,COLUMNS(Macroeconômico!$B$5:$K$5)+OI$4,FALSE)</f>
        <v>2.862328251133528E-3</v>
      </c>
      <c r="OJ275" s="27">
        <f>VLOOKUP($E275,Macroeconômico!$B$6:$PO$20,COLUMNS(Macroeconômico!$B$5:$K$5)+OJ$4,FALSE)</f>
        <v>2.862328251133528E-3</v>
      </c>
      <c r="OK275" s="27">
        <f>VLOOKUP($E275,Macroeconômico!$B$6:$PO$20,COLUMNS(Macroeconômico!$B$5:$K$5)+OK$4,FALSE)</f>
        <v>2.862328251133528E-3</v>
      </c>
      <c r="OL275" s="27">
        <f>VLOOKUP($E275,Macroeconômico!$B$6:$PO$20,COLUMNS(Macroeconômico!$B$5:$K$5)+OL$4,FALSE)</f>
        <v>2.862328251133528E-3</v>
      </c>
      <c r="OM275" s="27">
        <f>VLOOKUP($E275,Macroeconômico!$B$6:$PO$20,COLUMNS(Macroeconômico!$B$5:$K$5)+OM$4,FALSE)</f>
        <v>2.862328251133528E-3</v>
      </c>
      <c r="ON275" s="27">
        <f>VLOOKUP($E275,Macroeconômico!$B$6:$PO$20,COLUMNS(Macroeconômico!$B$5:$K$5)+ON$4,FALSE)</f>
        <v>2.862328251133528E-3</v>
      </c>
      <c r="OO275" s="27">
        <f>VLOOKUP($E275,Macroeconômico!$B$6:$PO$20,COLUMNS(Macroeconômico!$B$5:$K$5)+OO$4,FALSE)</f>
        <v>2.862328251133528E-3</v>
      </c>
      <c r="OP275" s="27">
        <f>VLOOKUP($E275,Macroeconômico!$B$6:$PO$20,COLUMNS(Macroeconômico!$B$5:$K$5)+OP$4,FALSE)</f>
        <v>2.862328251133528E-3</v>
      </c>
      <c r="OQ275" s="27">
        <f>VLOOKUP($E275,Macroeconômico!$B$6:$PO$20,COLUMNS(Macroeconômico!$B$5:$K$5)+OQ$4,FALSE)</f>
        <v>2.862328251133528E-3</v>
      </c>
      <c r="OR275" s="27">
        <f>VLOOKUP($E275,Macroeconômico!$B$6:$PO$20,COLUMNS(Macroeconômico!$B$5:$K$5)+OR$4,FALSE)</f>
        <v>2.862328251133528E-3</v>
      </c>
      <c r="OS275" s="27">
        <f>VLOOKUP($E275,Macroeconômico!$B$6:$PO$20,COLUMNS(Macroeconômico!$B$5:$K$5)+OS$4,FALSE)</f>
        <v>2.862328251133528E-3</v>
      </c>
      <c r="OT275" s="27">
        <f>VLOOKUP($E275,Macroeconômico!$B$6:$PO$20,COLUMNS(Macroeconômico!$B$5:$K$5)+OT$4,FALSE)</f>
        <v>2.862328251133528E-3</v>
      </c>
      <c r="OU275" s="27">
        <f>VLOOKUP($E275,Macroeconômico!$B$6:$PO$20,COLUMNS(Macroeconômico!$B$5:$K$5)+OU$4,FALSE)</f>
        <v>2.862328251133528E-3</v>
      </c>
      <c r="OV275" s="27">
        <f>VLOOKUP($E275,Macroeconômico!$B$6:$PO$20,COLUMNS(Macroeconômico!$B$5:$K$5)+OV$4,FALSE)</f>
        <v>2.862328251133528E-3</v>
      </c>
      <c r="OW275" s="27">
        <f>VLOOKUP($E275,Macroeconômico!$B$6:$PO$20,COLUMNS(Macroeconômico!$B$5:$K$5)+OW$4,FALSE)</f>
        <v>2.862328251133528E-3</v>
      </c>
      <c r="OX275" s="27">
        <f>VLOOKUP($E275,Macroeconômico!$B$6:$PO$20,COLUMNS(Macroeconômico!$B$5:$K$5)+OX$4,FALSE)</f>
        <v>2.862328251133528E-3</v>
      </c>
      <c r="OY275" s="27">
        <f>VLOOKUP($E275,Macroeconômico!$B$6:$PO$20,COLUMNS(Macroeconômico!$B$5:$K$5)+OY$4,FALSE)</f>
        <v>2.862328251133528E-3</v>
      </c>
      <c r="OZ275" s="27">
        <f>VLOOKUP($E275,Macroeconômico!$B$6:$PO$20,COLUMNS(Macroeconômico!$B$5:$K$5)+OZ$4,FALSE)</f>
        <v>2.862328251133528E-3</v>
      </c>
      <c r="PA275" s="27">
        <f>VLOOKUP($E275,Macroeconômico!$B$6:$PO$20,COLUMNS(Macroeconômico!$B$5:$K$5)+PA$4,FALSE)</f>
        <v>2.862328251133528E-3</v>
      </c>
      <c r="PB275" s="27">
        <f>VLOOKUP($E275,Macroeconômico!$B$6:$PO$20,COLUMNS(Macroeconômico!$B$5:$K$5)+PB$4,FALSE)</f>
        <v>2.862328251133528E-3</v>
      </c>
      <c r="PC275" s="27">
        <f>VLOOKUP($E275,Macroeconômico!$B$6:$PO$20,COLUMNS(Macroeconômico!$B$5:$K$5)+PC$4,FALSE)</f>
        <v>2.862328251133528E-3</v>
      </c>
      <c r="PD275" s="27">
        <f>VLOOKUP($E275,Macroeconômico!$B$6:$PO$20,COLUMNS(Macroeconômico!$B$5:$K$5)+PD$4,FALSE)</f>
        <v>2.862328251133528E-3</v>
      </c>
      <c r="PE275" s="27">
        <f>VLOOKUP($E275,Macroeconômico!$B$6:$PO$20,COLUMNS(Macroeconômico!$B$5:$K$5)+PE$4,FALSE)</f>
        <v>2.862328251133528E-3</v>
      </c>
      <c r="PF275" s="27">
        <f>VLOOKUP($E275,Macroeconômico!$B$6:$PO$20,COLUMNS(Macroeconômico!$B$5:$K$5)+PF$4,FALSE)</f>
        <v>2.862328251133528E-3</v>
      </c>
      <c r="PG275" s="27">
        <f>VLOOKUP($E275,Macroeconômico!$B$6:$PO$20,COLUMNS(Macroeconômico!$B$5:$K$5)+PG$4,FALSE)</f>
        <v>2.862328251133528E-3</v>
      </c>
      <c r="PH275" s="27">
        <f>VLOOKUP($E275,Macroeconômico!$B$6:$PO$20,COLUMNS(Macroeconômico!$B$5:$K$5)+PH$4,FALSE)</f>
        <v>2.862328251133528E-3</v>
      </c>
      <c r="PI275" s="27">
        <f>VLOOKUP($E275,Macroeconômico!$B$6:$PO$20,COLUMNS(Macroeconômico!$B$5:$K$5)+PI$4,FALSE)</f>
        <v>2.862328251133528E-3</v>
      </c>
      <c r="PJ275" s="27">
        <f>VLOOKUP($E275,Macroeconômico!$B$6:$PO$20,COLUMNS(Macroeconômico!$B$5:$K$5)+PJ$4,FALSE)</f>
        <v>2.862328251133528E-3</v>
      </c>
      <c r="PK275" s="27">
        <f>VLOOKUP($E275,Macroeconômico!$B$6:$PO$20,COLUMNS(Macroeconômico!$B$5:$K$5)+PK$4,FALSE)</f>
        <v>2.862328251133528E-3</v>
      </c>
      <c r="PL275" s="27">
        <f>VLOOKUP($E275,Macroeconômico!$B$6:$PO$20,COLUMNS(Macroeconômico!$B$5:$K$5)+PL$4,FALSE)</f>
        <v>2.862328251133528E-3</v>
      </c>
      <c r="PM275" s="27">
        <f>VLOOKUP($E275,Macroeconômico!$B$6:$PO$20,COLUMNS(Macroeconômico!$B$5:$K$5)+PM$4,FALSE)</f>
        <v>2.862328251133528E-3</v>
      </c>
      <c r="PN275" s="27">
        <f>VLOOKUP($E275,Macroeconômico!$B$6:$PO$20,COLUMNS(Macroeconômico!$B$5:$K$5)+PN$4,FALSE)</f>
        <v>2.862328251133528E-3</v>
      </c>
      <c r="PO275" s="27">
        <f>VLOOKUP($E275,Macroeconômico!$B$6:$PO$20,COLUMNS(Macroeconômico!$B$5:$K$5)+PO$4,FALSE)</f>
        <v>2.862328251133528E-3</v>
      </c>
    </row>
    <row r="276" spans="2:431">
      <c r="B276" s="2" t="s">
        <v>103</v>
      </c>
      <c r="D276" s="24"/>
      <c r="E276" s="91" t="str">
        <f>'Painel de Controle'!G67</f>
        <v>IPCA</v>
      </c>
      <c r="F276" s="36">
        <f>IF('Painel de Controle'!$C$19="Real",1,0)</f>
        <v>1</v>
      </c>
      <c r="G276" s="2"/>
      <c r="L276" s="27">
        <f>VLOOKUP($E276,Macroeconômico!$B$6:$PO$20,COLUMNS(Macroeconômico!$B$5:$K$5)+L$4,FALSE)*$F276</f>
        <v>3.650794881391306E-3</v>
      </c>
      <c r="M276" s="27">
        <f>VLOOKUP($E276,Macroeconômico!$B$6:$PO$20,COLUMNS(Macroeconômico!$B$5:$K$5)+M$4,FALSE)*$F276</f>
        <v>3.650794881391306E-3</v>
      </c>
      <c r="N276" s="27">
        <f>VLOOKUP($E276,Macroeconômico!$B$6:$PO$20,COLUMNS(Macroeconômico!$B$5:$K$5)+N$4,FALSE)*$F276</f>
        <v>3.650794881391306E-3</v>
      </c>
      <c r="O276" s="27">
        <f>VLOOKUP($E276,Macroeconômico!$B$6:$PO$20,COLUMNS(Macroeconômico!$B$5:$K$5)+O$4,FALSE)*$F276</f>
        <v>3.650794881391306E-3</v>
      </c>
      <c r="P276" s="27">
        <f>VLOOKUP($E276,Macroeconômico!$B$6:$PO$20,COLUMNS(Macroeconômico!$B$5:$K$5)+P$4,FALSE)*$F276</f>
        <v>3.650794881391306E-3</v>
      </c>
      <c r="Q276" s="27">
        <f>VLOOKUP($E276,Macroeconômico!$B$6:$PO$20,COLUMNS(Macroeconômico!$B$5:$K$5)+Q$4,FALSE)*$F276</f>
        <v>3.650794881391306E-3</v>
      </c>
      <c r="R276" s="27">
        <f>VLOOKUP($E276,Macroeconômico!$B$6:$PO$20,COLUMNS(Macroeconômico!$B$5:$K$5)+R$4,FALSE)*$F276</f>
        <v>2.7901164905321796E-3</v>
      </c>
      <c r="S276" s="27">
        <f>VLOOKUP($E276,Macroeconômico!$B$6:$PO$20,COLUMNS(Macroeconômico!$B$5:$K$5)+S$4,FALSE)*$F276</f>
        <v>2.7901164905321796E-3</v>
      </c>
      <c r="T276" s="27">
        <f>VLOOKUP($E276,Macroeconômico!$B$6:$PO$20,COLUMNS(Macroeconômico!$B$5:$K$5)+T$4,FALSE)*$F276</f>
        <v>2.7901164905321796E-3</v>
      </c>
      <c r="U276" s="27">
        <f>VLOOKUP($E276,Macroeconômico!$B$6:$PO$20,COLUMNS(Macroeconômico!$B$5:$K$5)+U$4,FALSE)*$F276</f>
        <v>2.7901164905321796E-3</v>
      </c>
      <c r="V276" s="27">
        <f>VLOOKUP($E276,Macroeconômico!$B$6:$PO$20,COLUMNS(Macroeconômico!$B$5:$K$5)+V$4,FALSE)*$F276</f>
        <v>2.7901164905321796E-3</v>
      </c>
      <c r="W276" s="27">
        <f>VLOOKUP($E276,Macroeconômico!$B$6:$PO$20,COLUMNS(Macroeconômico!$B$5:$K$5)+W$4,FALSE)*$F276</f>
        <v>2.7901164905321796E-3</v>
      </c>
      <c r="X276" s="27">
        <f>VLOOKUP($E276,Macroeconômico!$B$6:$PO$20,COLUMNS(Macroeconômico!$B$5:$K$5)+X$4,FALSE)*$F276</f>
        <v>2.7901164905321796E-3</v>
      </c>
      <c r="Y276" s="27">
        <f>VLOOKUP($E276,Macroeconômico!$B$6:$PO$20,COLUMNS(Macroeconômico!$B$5:$K$5)+Y$4,FALSE)*$F276</f>
        <v>2.7901164905321796E-3</v>
      </c>
      <c r="Z276" s="27">
        <f>VLOOKUP($E276,Macroeconômico!$B$6:$PO$20,COLUMNS(Macroeconômico!$B$5:$K$5)+Z$4,FALSE)*$F276</f>
        <v>2.7901164905321796E-3</v>
      </c>
      <c r="AA276" s="27">
        <f>VLOOKUP($E276,Macroeconômico!$B$6:$PO$20,COLUMNS(Macroeconômico!$B$5:$K$5)+AA$4,FALSE)*$F276</f>
        <v>2.7901164905321796E-3</v>
      </c>
      <c r="AB276" s="27">
        <f>VLOOKUP($E276,Macroeconômico!$B$6:$PO$20,COLUMNS(Macroeconômico!$B$5:$K$5)+AB$4,FALSE)*$F276</f>
        <v>2.7901164905321796E-3</v>
      </c>
      <c r="AC276" s="27">
        <f>VLOOKUP($E276,Macroeconômico!$B$6:$PO$20,COLUMNS(Macroeconômico!$B$5:$K$5)+AC$4,FALSE)*$F276</f>
        <v>2.7901164905321796E-3</v>
      </c>
      <c r="AD276" s="27">
        <f>VLOOKUP($E276,Macroeconômico!$B$6:$PO$20,COLUMNS(Macroeconômico!$B$5:$K$5)+AD$4,FALSE)*$F276</f>
        <v>2.6445278387947635E-3</v>
      </c>
      <c r="AE276" s="27">
        <f>VLOOKUP($E276,Macroeconômico!$B$6:$PO$20,COLUMNS(Macroeconômico!$B$5:$K$5)+AE$4,FALSE)*$F276</f>
        <v>2.6445278387947635E-3</v>
      </c>
      <c r="AF276" s="27">
        <f>VLOOKUP($E276,Macroeconômico!$B$6:$PO$20,COLUMNS(Macroeconômico!$B$5:$K$5)+AF$4,FALSE)*$F276</f>
        <v>2.6445278387947635E-3</v>
      </c>
      <c r="AG276" s="27">
        <f>VLOOKUP($E276,Macroeconômico!$B$6:$PO$20,COLUMNS(Macroeconômico!$B$5:$K$5)+AG$4,FALSE)*$F276</f>
        <v>2.6445278387947635E-3</v>
      </c>
      <c r="AH276" s="27">
        <f>VLOOKUP($E276,Macroeconômico!$B$6:$PO$20,COLUMNS(Macroeconômico!$B$5:$K$5)+AH$4,FALSE)*$F276</f>
        <v>2.6445278387947635E-3</v>
      </c>
      <c r="AI276" s="27">
        <f>VLOOKUP($E276,Macroeconômico!$B$6:$PO$20,COLUMNS(Macroeconômico!$B$5:$K$5)+AI$4,FALSE)*$F276</f>
        <v>2.6445278387947635E-3</v>
      </c>
      <c r="AJ276" s="27">
        <f>VLOOKUP($E276,Macroeconômico!$B$6:$PO$20,COLUMNS(Macroeconômico!$B$5:$K$5)+AJ$4,FALSE)*$F276</f>
        <v>2.6445278387947635E-3</v>
      </c>
      <c r="AK276" s="27">
        <f>VLOOKUP($E276,Macroeconômico!$B$6:$PO$20,COLUMNS(Macroeconômico!$B$5:$K$5)+AK$4,FALSE)*$F276</f>
        <v>2.6445278387947635E-3</v>
      </c>
      <c r="AL276" s="27">
        <f>VLOOKUP($E276,Macroeconômico!$B$6:$PO$20,COLUMNS(Macroeconômico!$B$5:$K$5)+AL$4,FALSE)*$F276</f>
        <v>2.6445278387947635E-3</v>
      </c>
      <c r="AM276" s="27">
        <f>VLOOKUP($E276,Macroeconômico!$B$6:$PO$20,COLUMNS(Macroeconômico!$B$5:$K$5)+AM$4,FALSE)*$F276</f>
        <v>2.6445278387947635E-3</v>
      </c>
      <c r="AN276" s="27">
        <f>VLOOKUP($E276,Macroeconômico!$B$6:$PO$20,COLUMNS(Macroeconômico!$B$5:$K$5)+AN$4,FALSE)*$F276</f>
        <v>2.6445278387947635E-3</v>
      </c>
      <c r="AO276" s="27">
        <f>VLOOKUP($E276,Macroeconômico!$B$6:$PO$20,COLUMNS(Macroeconômico!$B$5:$K$5)+AO$4,FALSE)*$F276</f>
        <v>2.6445278387947635E-3</v>
      </c>
      <c r="AP276" s="27">
        <f>VLOOKUP($E276,Macroeconômico!$B$6:$PO$20,COLUMNS(Macroeconômico!$B$5:$K$5)+AP$4,FALSE)*$F276</f>
        <v>2.6040452449183071E-3</v>
      </c>
      <c r="AQ276" s="27">
        <f>VLOOKUP($E276,Macroeconômico!$B$6:$PO$20,COLUMNS(Macroeconômico!$B$5:$K$5)+AQ$4,FALSE)*$F276</f>
        <v>2.6040452449183071E-3</v>
      </c>
      <c r="AR276" s="27">
        <f>VLOOKUP($E276,Macroeconômico!$B$6:$PO$20,COLUMNS(Macroeconômico!$B$5:$K$5)+AR$4,FALSE)*$F276</f>
        <v>2.6040452449183071E-3</v>
      </c>
      <c r="AS276" s="27">
        <f>VLOOKUP($E276,Macroeconômico!$B$6:$PO$20,COLUMNS(Macroeconômico!$B$5:$K$5)+AS$4,FALSE)*$F276</f>
        <v>2.6040452449183071E-3</v>
      </c>
      <c r="AT276" s="27">
        <f>VLOOKUP($E276,Macroeconômico!$B$6:$PO$20,COLUMNS(Macroeconômico!$B$5:$K$5)+AT$4,FALSE)*$F276</f>
        <v>2.6040452449183071E-3</v>
      </c>
      <c r="AU276" s="27">
        <f>VLOOKUP($E276,Macroeconômico!$B$6:$PO$20,COLUMNS(Macroeconômico!$B$5:$K$5)+AU$4,FALSE)*$F276</f>
        <v>2.6040452449183071E-3</v>
      </c>
      <c r="AV276" s="27">
        <f>VLOOKUP($E276,Macroeconômico!$B$6:$PO$20,COLUMNS(Macroeconômico!$B$5:$K$5)+AV$4,FALSE)*$F276</f>
        <v>2.6040452449183071E-3</v>
      </c>
      <c r="AW276" s="27">
        <f>VLOOKUP($E276,Macroeconômico!$B$6:$PO$20,COLUMNS(Macroeconômico!$B$5:$K$5)+AW$4,FALSE)*$F276</f>
        <v>2.6040452449183071E-3</v>
      </c>
      <c r="AX276" s="27">
        <f>VLOOKUP($E276,Macroeconômico!$B$6:$PO$20,COLUMNS(Macroeconômico!$B$5:$K$5)+AX$4,FALSE)*$F276</f>
        <v>2.6040452449183071E-3</v>
      </c>
      <c r="AY276" s="27">
        <f>VLOOKUP($E276,Macroeconômico!$B$6:$PO$20,COLUMNS(Macroeconômico!$B$5:$K$5)+AY$4,FALSE)*$F276</f>
        <v>2.6040452449183071E-3</v>
      </c>
      <c r="AZ276" s="27">
        <f>VLOOKUP($E276,Macroeconômico!$B$6:$PO$20,COLUMNS(Macroeconômico!$B$5:$K$5)+AZ$4,FALSE)*$F276</f>
        <v>2.6040452449183071E-3</v>
      </c>
      <c r="BA276" s="27">
        <f>VLOOKUP($E276,Macroeconômico!$B$6:$PO$20,COLUMNS(Macroeconômico!$B$5:$K$5)+BA$4,FALSE)*$F276</f>
        <v>2.6040452449183071E-3</v>
      </c>
      <c r="BB276" s="27">
        <f>VLOOKUP($E276,Macroeconômico!$B$6:$PO$20,COLUMNS(Macroeconômico!$B$5:$K$5)+BB$4,FALSE)*$F276</f>
        <v>2.6040452449183071E-3</v>
      </c>
      <c r="BC276" s="27">
        <f>VLOOKUP($E276,Macroeconômico!$B$6:$PO$20,COLUMNS(Macroeconômico!$B$5:$K$5)+BC$4,FALSE)*$F276</f>
        <v>2.6040452449183071E-3</v>
      </c>
      <c r="BD276" s="27">
        <f>VLOOKUP($E276,Macroeconômico!$B$6:$PO$20,COLUMNS(Macroeconômico!$B$5:$K$5)+BD$4,FALSE)*$F276</f>
        <v>2.6040452449183071E-3</v>
      </c>
      <c r="BE276" s="27">
        <f>VLOOKUP($E276,Macroeconômico!$B$6:$PO$20,COLUMNS(Macroeconômico!$B$5:$K$5)+BE$4,FALSE)*$F276</f>
        <v>2.6040452449183071E-3</v>
      </c>
      <c r="BF276" s="27">
        <f>VLOOKUP($E276,Macroeconômico!$B$6:$PO$20,COLUMNS(Macroeconômico!$B$5:$K$5)+BF$4,FALSE)*$F276</f>
        <v>2.6040452449183071E-3</v>
      </c>
      <c r="BG276" s="27">
        <f>VLOOKUP($E276,Macroeconômico!$B$6:$PO$20,COLUMNS(Macroeconômico!$B$5:$K$5)+BG$4,FALSE)*$F276</f>
        <v>2.6040452449183071E-3</v>
      </c>
      <c r="BH276" s="27">
        <f>VLOOKUP($E276,Macroeconômico!$B$6:$PO$20,COLUMNS(Macroeconômico!$B$5:$K$5)+BH$4,FALSE)*$F276</f>
        <v>2.6040452449183071E-3</v>
      </c>
      <c r="BI276" s="27">
        <f>VLOOKUP($E276,Macroeconômico!$B$6:$PO$20,COLUMNS(Macroeconômico!$B$5:$K$5)+BI$4,FALSE)*$F276</f>
        <v>2.6040452449183071E-3</v>
      </c>
      <c r="BJ276" s="27">
        <f>VLOOKUP($E276,Macroeconômico!$B$6:$PO$20,COLUMNS(Macroeconômico!$B$5:$K$5)+BJ$4,FALSE)*$F276</f>
        <v>2.6040452449183071E-3</v>
      </c>
      <c r="BK276" s="27">
        <f>VLOOKUP($E276,Macroeconômico!$B$6:$PO$20,COLUMNS(Macroeconômico!$B$5:$K$5)+BK$4,FALSE)*$F276</f>
        <v>2.6040452449183071E-3</v>
      </c>
      <c r="BL276" s="27">
        <f>VLOOKUP($E276,Macroeconômico!$B$6:$PO$20,COLUMNS(Macroeconômico!$B$5:$K$5)+BL$4,FALSE)*$F276</f>
        <v>2.6040452449183071E-3</v>
      </c>
      <c r="BM276" s="27">
        <f>VLOOKUP($E276,Macroeconômico!$B$6:$PO$20,COLUMNS(Macroeconômico!$B$5:$K$5)+BM$4,FALSE)*$F276</f>
        <v>2.6040452449183071E-3</v>
      </c>
      <c r="BN276" s="27">
        <f>VLOOKUP($E276,Macroeconômico!$B$6:$PO$20,COLUMNS(Macroeconômico!$B$5:$K$5)+BN$4,FALSE)*$F276</f>
        <v>2.6040452449183071E-3</v>
      </c>
      <c r="BO276" s="27">
        <f>VLOOKUP($E276,Macroeconômico!$B$6:$PO$20,COLUMNS(Macroeconômico!$B$5:$K$5)+BO$4,FALSE)*$F276</f>
        <v>2.6040452449183071E-3</v>
      </c>
      <c r="BP276" s="27">
        <f>VLOOKUP($E276,Macroeconômico!$B$6:$PO$20,COLUMNS(Macroeconômico!$B$5:$K$5)+BP$4,FALSE)*$F276</f>
        <v>2.6040452449183071E-3</v>
      </c>
      <c r="BQ276" s="27">
        <f>VLOOKUP($E276,Macroeconômico!$B$6:$PO$20,COLUMNS(Macroeconômico!$B$5:$K$5)+BQ$4,FALSE)*$F276</f>
        <v>2.6040452449183071E-3</v>
      </c>
      <c r="BR276" s="27">
        <f>VLOOKUP($E276,Macroeconômico!$B$6:$PO$20,COLUMNS(Macroeconômico!$B$5:$K$5)+BR$4,FALSE)*$F276</f>
        <v>2.6040452449183071E-3</v>
      </c>
      <c r="BS276" s="27">
        <f>VLOOKUP($E276,Macroeconômico!$B$6:$PO$20,COLUMNS(Macroeconômico!$B$5:$K$5)+BS$4,FALSE)*$F276</f>
        <v>2.6040452449183071E-3</v>
      </c>
      <c r="BT276" s="27">
        <f>VLOOKUP($E276,Macroeconômico!$B$6:$PO$20,COLUMNS(Macroeconômico!$B$5:$K$5)+BT$4,FALSE)*$F276</f>
        <v>2.6040452449183071E-3</v>
      </c>
      <c r="BU276" s="27">
        <f>VLOOKUP($E276,Macroeconômico!$B$6:$PO$20,COLUMNS(Macroeconômico!$B$5:$K$5)+BU$4,FALSE)*$F276</f>
        <v>2.6040452449183071E-3</v>
      </c>
      <c r="BV276" s="27">
        <f>VLOOKUP($E276,Macroeconômico!$B$6:$PO$20,COLUMNS(Macroeconômico!$B$5:$K$5)+BV$4,FALSE)*$F276</f>
        <v>2.6040452449183071E-3</v>
      </c>
      <c r="BW276" s="27">
        <f>VLOOKUP($E276,Macroeconômico!$B$6:$PO$20,COLUMNS(Macroeconômico!$B$5:$K$5)+BW$4,FALSE)*$F276</f>
        <v>2.6040452449183071E-3</v>
      </c>
      <c r="BX276" s="27">
        <f>VLOOKUP($E276,Macroeconômico!$B$6:$PO$20,COLUMNS(Macroeconômico!$B$5:$K$5)+BX$4,FALSE)*$F276</f>
        <v>2.6040452449183071E-3</v>
      </c>
      <c r="BY276" s="27">
        <f>VLOOKUP($E276,Macroeconômico!$B$6:$PO$20,COLUMNS(Macroeconômico!$B$5:$K$5)+BY$4,FALSE)*$F276</f>
        <v>2.6040452449183071E-3</v>
      </c>
      <c r="BZ276" s="27">
        <f>VLOOKUP($E276,Macroeconômico!$B$6:$PO$20,COLUMNS(Macroeconômico!$B$5:$K$5)+BZ$4,FALSE)*$F276</f>
        <v>2.6040452449183071E-3</v>
      </c>
      <c r="CA276" s="27">
        <f>VLOOKUP($E276,Macroeconômico!$B$6:$PO$20,COLUMNS(Macroeconômico!$B$5:$K$5)+CA$4,FALSE)*$F276</f>
        <v>2.6040452449183071E-3</v>
      </c>
      <c r="CB276" s="27">
        <f>VLOOKUP($E276,Macroeconômico!$B$6:$PO$20,COLUMNS(Macroeconômico!$B$5:$K$5)+CB$4,FALSE)*$F276</f>
        <v>2.6040452449183071E-3</v>
      </c>
      <c r="CC276" s="27">
        <f>VLOOKUP($E276,Macroeconômico!$B$6:$PO$20,COLUMNS(Macroeconômico!$B$5:$K$5)+CC$4,FALSE)*$F276</f>
        <v>2.6040452449183071E-3</v>
      </c>
      <c r="CD276" s="27">
        <f>VLOOKUP($E276,Macroeconômico!$B$6:$PO$20,COLUMNS(Macroeconômico!$B$5:$K$5)+CD$4,FALSE)*$F276</f>
        <v>2.6040452449183071E-3</v>
      </c>
      <c r="CE276" s="27">
        <f>VLOOKUP($E276,Macroeconômico!$B$6:$PO$20,COLUMNS(Macroeconômico!$B$5:$K$5)+CE$4,FALSE)*$F276</f>
        <v>2.6040452449183071E-3</v>
      </c>
      <c r="CF276" s="27">
        <f>VLOOKUP($E276,Macroeconômico!$B$6:$PO$20,COLUMNS(Macroeconômico!$B$5:$K$5)+CF$4,FALSE)*$F276</f>
        <v>2.6040452449183071E-3</v>
      </c>
      <c r="CG276" s="27">
        <f>VLOOKUP($E276,Macroeconômico!$B$6:$PO$20,COLUMNS(Macroeconômico!$B$5:$K$5)+CG$4,FALSE)*$F276</f>
        <v>2.6040452449183071E-3</v>
      </c>
      <c r="CH276" s="27">
        <f>VLOOKUP($E276,Macroeconômico!$B$6:$PO$20,COLUMNS(Macroeconômico!$B$5:$K$5)+CH$4,FALSE)*$F276</f>
        <v>2.6040452449183071E-3</v>
      </c>
      <c r="CI276" s="27">
        <f>VLOOKUP($E276,Macroeconômico!$B$6:$PO$20,COLUMNS(Macroeconômico!$B$5:$K$5)+CI$4,FALSE)*$F276</f>
        <v>2.6040452449183071E-3</v>
      </c>
      <c r="CJ276" s="27">
        <f>VLOOKUP($E276,Macroeconômico!$B$6:$PO$20,COLUMNS(Macroeconômico!$B$5:$K$5)+CJ$4,FALSE)*$F276</f>
        <v>2.6040452449183071E-3</v>
      </c>
      <c r="CK276" s="27">
        <f>VLOOKUP($E276,Macroeconômico!$B$6:$PO$20,COLUMNS(Macroeconômico!$B$5:$K$5)+CK$4,FALSE)*$F276</f>
        <v>2.6040452449183071E-3</v>
      </c>
      <c r="CL276" s="27">
        <f>VLOOKUP($E276,Macroeconômico!$B$6:$PO$20,COLUMNS(Macroeconômico!$B$5:$K$5)+CL$4,FALSE)*$F276</f>
        <v>2.6040452449183071E-3</v>
      </c>
      <c r="CM276" s="27">
        <f>VLOOKUP($E276,Macroeconômico!$B$6:$PO$20,COLUMNS(Macroeconômico!$B$5:$K$5)+CM$4,FALSE)*$F276</f>
        <v>2.6040452449183071E-3</v>
      </c>
      <c r="CN276" s="27">
        <f>VLOOKUP($E276,Macroeconômico!$B$6:$PO$20,COLUMNS(Macroeconômico!$B$5:$K$5)+CN$4,FALSE)*$F276</f>
        <v>2.6040452449183071E-3</v>
      </c>
      <c r="CO276" s="27">
        <f>VLOOKUP($E276,Macroeconômico!$B$6:$PO$20,COLUMNS(Macroeconômico!$B$5:$K$5)+CO$4,FALSE)*$F276</f>
        <v>2.6040452449183071E-3</v>
      </c>
      <c r="CP276" s="27">
        <f>VLOOKUP($E276,Macroeconômico!$B$6:$PO$20,COLUMNS(Macroeconômico!$B$5:$K$5)+CP$4,FALSE)*$F276</f>
        <v>2.6040452449183071E-3</v>
      </c>
      <c r="CQ276" s="27">
        <f>VLOOKUP($E276,Macroeconômico!$B$6:$PO$20,COLUMNS(Macroeconômico!$B$5:$K$5)+CQ$4,FALSE)*$F276</f>
        <v>2.6040452449183071E-3</v>
      </c>
      <c r="CR276" s="27">
        <f>VLOOKUP($E276,Macroeconômico!$B$6:$PO$20,COLUMNS(Macroeconômico!$B$5:$K$5)+CR$4,FALSE)*$F276</f>
        <v>2.6040452449183071E-3</v>
      </c>
      <c r="CS276" s="27">
        <f>VLOOKUP($E276,Macroeconômico!$B$6:$PO$20,COLUMNS(Macroeconômico!$B$5:$K$5)+CS$4,FALSE)*$F276</f>
        <v>2.6040452449183071E-3</v>
      </c>
      <c r="CT276" s="27">
        <f>VLOOKUP($E276,Macroeconômico!$B$6:$PO$20,COLUMNS(Macroeconômico!$B$5:$K$5)+CT$4,FALSE)*$F276</f>
        <v>2.6040452449183071E-3</v>
      </c>
      <c r="CU276" s="27">
        <f>VLOOKUP($E276,Macroeconômico!$B$6:$PO$20,COLUMNS(Macroeconômico!$B$5:$K$5)+CU$4,FALSE)*$F276</f>
        <v>2.6040452449183071E-3</v>
      </c>
      <c r="CV276" s="27">
        <f>VLOOKUP($E276,Macroeconômico!$B$6:$PO$20,COLUMNS(Macroeconômico!$B$5:$K$5)+CV$4,FALSE)*$F276</f>
        <v>2.6040452449183071E-3</v>
      </c>
      <c r="CW276" s="27">
        <f>VLOOKUP($E276,Macroeconômico!$B$6:$PO$20,COLUMNS(Macroeconômico!$B$5:$K$5)+CW$4,FALSE)*$F276</f>
        <v>2.6040452449183071E-3</v>
      </c>
      <c r="CX276" s="27">
        <f>VLOOKUP($E276,Macroeconômico!$B$6:$PO$20,COLUMNS(Macroeconômico!$B$5:$K$5)+CX$4,FALSE)*$F276</f>
        <v>2.6040452449183071E-3</v>
      </c>
      <c r="CY276" s="27">
        <f>VLOOKUP($E276,Macroeconômico!$B$6:$PO$20,COLUMNS(Macroeconômico!$B$5:$K$5)+CY$4,FALSE)*$F276</f>
        <v>2.6040452449183071E-3</v>
      </c>
      <c r="CZ276" s="27">
        <f>VLOOKUP($E276,Macroeconômico!$B$6:$PO$20,COLUMNS(Macroeconômico!$B$5:$K$5)+CZ$4,FALSE)*$F276</f>
        <v>2.6040452449183071E-3</v>
      </c>
      <c r="DA276" s="27">
        <f>VLOOKUP($E276,Macroeconômico!$B$6:$PO$20,COLUMNS(Macroeconômico!$B$5:$K$5)+DA$4,FALSE)*$F276</f>
        <v>2.6040452449183071E-3</v>
      </c>
      <c r="DB276" s="27">
        <f>VLOOKUP($E276,Macroeconômico!$B$6:$PO$20,COLUMNS(Macroeconômico!$B$5:$K$5)+DB$4,FALSE)*$F276</f>
        <v>2.6040452449183071E-3</v>
      </c>
      <c r="DC276" s="27">
        <f>VLOOKUP($E276,Macroeconômico!$B$6:$PO$20,COLUMNS(Macroeconômico!$B$5:$K$5)+DC$4,FALSE)*$F276</f>
        <v>2.6040452449183071E-3</v>
      </c>
      <c r="DD276" s="27">
        <f>VLOOKUP($E276,Macroeconômico!$B$6:$PO$20,COLUMNS(Macroeconômico!$B$5:$K$5)+DD$4,FALSE)*$F276</f>
        <v>2.6040452449183071E-3</v>
      </c>
      <c r="DE276" s="27">
        <f>VLOOKUP($E276,Macroeconômico!$B$6:$PO$20,COLUMNS(Macroeconômico!$B$5:$K$5)+DE$4,FALSE)*$F276</f>
        <v>2.6040452449183071E-3</v>
      </c>
      <c r="DF276" s="27">
        <f>VLOOKUP($E276,Macroeconômico!$B$6:$PO$20,COLUMNS(Macroeconômico!$B$5:$K$5)+DF$4,FALSE)*$F276</f>
        <v>2.6040452449183071E-3</v>
      </c>
      <c r="DG276" s="27">
        <f>VLOOKUP($E276,Macroeconômico!$B$6:$PO$20,COLUMNS(Macroeconômico!$B$5:$K$5)+DG$4,FALSE)*$F276</f>
        <v>2.6040452449183071E-3</v>
      </c>
      <c r="DH276" s="27">
        <f>VLOOKUP($E276,Macroeconômico!$B$6:$PO$20,COLUMNS(Macroeconômico!$B$5:$K$5)+DH$4,FALSE)*$F276</f>
        <v>2.6040452449183071E-3</v>
      </c>
      <c r="DI276" s="27">
        <f>VLOOKUP($E276,Macroeconômico!$B$6:$PO$20,COLUMNS(Macroeconômico!$B$5:$K$5)+DI$4,FALSE)*$F276</f>
        <v>2.6040452449183071E-3</v>
      </c>
      <c r="DJ276" s="27">
        <f>VLOOKUP($E276,Macroeconômico!$B$6:$PO$20,COLUMNS(Macroeconômico!$B$5:$K$5)+DJ$4,FALSE)*$F276</f>
        <v>2.6040452449183071E-3</v>
      </c>
      <c r="DK276" s="27">
        <f>VLOOKUP($E276,Macroeconômico!$B$6:$PO$20,COLUMNS(Macroeconômico!$B$5:$K$5)+DK$4,FALSE)*$F276</f>
        <v>2.6040452449183071E-3</v>
      </c>
      <c r="DL276" s="27">
        <f>VLOOKUP($E276,Macroeconômico!$B$6:$PO$20,COLUMNS(Macroeconômico!$B$5:$K$5)+DL$4,FALSE)*$F276</f>
        <v>2.6040452449183071E-3</v>
      </c>
      <c r="DM276" s="27">
        <f>VLOOKUP($E276,Macroeconômico!$B$6:$PO$20,COLUMNS(Macroeconômico!$B$5:$K$5)+DM$4,FALSE)*$F276</f>
        <v>2.6040452449183071E-3</v>
      </c>
      <c r="DN276" s="27">
        <f>VLOOKUP($E276,Macroeconômico!$B$6:$PO$20,COLUMNS(Macroeconômico!$B$5:$K$5)+DN$4,FALSE)*$F276</f>
        <v>2.6040452449183071E-3</v>
      </c>
      <c r="DO276" s="27">
        <f>VLOOKUP($E276,Macroeconômico!$B$6:$PO$20,COLUMNS(Macroeconômico!$B$5:$K$5)+DO$4,FALSE)*$F276</f>
        <v>2.6040452449183071E-3</v>
      </c>
      <c r="DP276" s="27">
        <f>VLOOKUP($E276,Macroeconômico!$B$6:$PO$20,COLUMNS(Macroeconômico!$B$5:$K$5)+DP$4,FALSE)*$F276</f>
        <v>2.6040452449183071E-3</v>
      </c>
      <c r="DQ276" s="27">
        <f>VLOOKUP($E276,Macroeconômico!$B$6:$PO$20,COLUMNS(Macroeconômico!$B$5:$K$5)+DQ$4,FALSE)*$F276</f>
        <v>2.6040452449183071E-3</v>
      </c>
      <c r="DR276" s="27">
        <f>VLOOKUP($E276,Macroeconômico!$B$6:$PO$20,COLUMNS(Macroeconômico!$B$5:$K$5)+DR$4,FALSE)*$F276</f>
        <v>2.6040452449183071E-3</v>
      </c>
      <c r="DS276" s="27">
        <f>VLOOKUP($E276,Macroeconômico!$B$6:$PO$20,COLUMNS(Macroeconômico!$B$5:$K$5)+DS$4,FALSE)*$F276</f>
        <v>2.6040452449183071E-3</v>
      </c>
      <c r="DT276" s="27">
        <f>VLOOKUP($E276,Macroeconômico!$B$6:$PO$20,COLUMNS(Macroeconômico!$B$5:$K$5)+DT$4,FALSE)*$F276</f>
        <v>2.6040452449183071E-3</v>
      </c>
      <c r="DU276" s="27">
        <f>VLOOKUP($E276,Macroeconômico!$B$6:$PO$20,COLUMNS(Macroeconômico!$B$5:$K$5)+DU$4,FALSE)*$F276</f>
        <v>2.6040452449183071E-3</v>
      </c>
      <c r="DV276" s="27">
        <f>VLOOKUP($E276,Macroeconômico!$B$6:$PO$20,COLUMNS(Macroeconômico!$B$5:$K$5)+DV$4,FALSE)*$F276</f>
        <v>2.6040452449183071E-3</v>
      </c>
      <c r="DW276" s="27">
        <f>VLOOKUP($E276,Macroeconômico!$B$6:$PO$20,COLUMNS(Macroeconômico!$B$5:$K$5)+DW$4,FALSE)*$F276</f>
        <v>2.6040452449183071E-3</v>
      </c>
      <c r="DX276" s="27">
        <f>VLOOKUP($E276,Macroeconômico!$B$6:$PO$20,COLUMNS(Macroeconômico!$B$5:$K$5)+DX$4,FALSE)*$F276</f>
        <v>2.6040452449183071E-3</v>
      </c>
      <c r="DY276" s="27">
        <f>VLOOKUP($E276,Macroeconômico!$B$6:$PO$20,COLUMNS(Macroeconômico!$B$5:$K$5)+DY$4,FALSE)*$F276</f>
        <v>2.6040452449183071E-3</v>
      </c>
      <c r="DZ276" s="27">
        <f>VLOOKUP($E276,Macroeconômico!$B$6:$PO$20,COLUMNS(Macroeconômico!$B$5:$K$5)+DZ$4,FALSE)*$F276</f>
        <v>2.6040452449183071E-3</v>
      </c>
      <c r="EA276" s="27">
        <f>VLOOKUP($E276,Macroeconômico!$B$6:$PO$20,COLUMNS(Macroeconômico!$B$5:$K$5)+EA$4,FALSE)*$F276</f>
        <v>2.6040452449183071E-3</v>
      </c>
      <c r="EB276" s="27">
        <f>VLOOKUP($E276,Macroeconômico!$B$6:$PO$20,COLUMNS(Macroeconômico!$B$5:$K$5)+EB$4,FALSE)*$F276</f>
        <v>2.6040452449183071E-3</v>
      </c>
      <c r="EC276" s="27">
        <f>VLOOKUP($E276,Macroeconômico!$B$6:$PO$20,COLUMNS(Macroeconômico!$B$5:$K$5)+EC$4,FALSE)*$F276</f>
        <v>2.6040452449183071E-3</v>
      </c>
      <c r="ED276" s="27">
        <f>VLOOKUP($E276,Macroeconômico!$B$6:$PO$20,COLUMNS(Macroeconômico!$B$5:$K$5)+ED$4,FALSE)*$F276</f>
        <v>2.6040452449183071E-3</v>
      </c>
      <c r="EE276" s="27">
        <f>VLOOKUP($E276,Macroeconômico!$B$6:$PO$20,COLUMNS(Macroeconômico!$B$5:$K$5)+EE$4,FALSE)*$F276</f>
        <v>2.6040452449183071E-3</v>
      </c>
      <c r="EF276" s="27">
        <f>VLOOKUP($E276,Macroeconômico!$B$6:$PO$20,COLUMNS(Macroeconômico!$B$5:$K$5)+EF$4,FALSE)*$F276</f>
        <v>2.6040452449183071E-3</v>
      </c>
      <c r="EG276" s="27">
        <f>VLOOKUP($E276,Macroeconômico!$B$6:$PO$20,COLUMNS(Macroeconômico!$B$5:$K$5)+EG$4,FALSE)*$F276</f>
        <v>2.6040452449183071E-3</v>
      </c>
      <c r="EH276" s="27">
        <f>VLOOKUP($E276,Macroeconômico!$B$6:$PO$20,COLUMNS(Macroeconômico!$B$5:$K$5)+EH$4,FALSE)*$F276</f>
        <v>2.6040452449183071E-3</v>
      </c>
      <c r="EI276" s="27">
        <f>VLOOKUP($E276,Macroeconômico!$B$6:$PO$20,COLUMNS(Macroeconômico!$B$5:$K$5)+EI$4,FALSE)*$F276</f>
        <v>2.6040452449183071E-3</v>
      </c>
      <c r="EJ276" s="27">
        <f>VLOOKUP($E276,Macroeconômico!$B$6:$PO$20,COLUMNS(Macroeconômico!$B$5:$K$5)+EJ$4,FALSE)*$F276</f>
        <v>2.6040452449183071E-3</v>
      </c>
      <c r="EK276" s="27">
        <f>VLOOKUP($E276,Macroeconômico!$B$6:$PO$20,COLUMNS(Macroeconômico!$B$5:$K$5)+EK$4,FALSE)*$F276</f>
        <v>2.6040452449183071E-3</v>
      </c>
      <c r="EL276" s="27">
        <f>VLOOKUP($E276,Macroeconômico!$B$6:$PO$20,COLUMNS(Macroeconômico!$B$5:$K$5)+EL$4,FALSE)*$F276</f>
        <v>2.6040452449183071E-3</v>
      </c>
      <c r="EM276" s="27">
        <f>VLOOKUP($E276,Macroeconômico!$B$6:$PO$20,COLUMNS(Macroeconômico!$B$5:$K$5)+EM$4,FALSE)*$F276</f>
        <v>2.6040452449183071E-3</v>
      </c>
      <c r="EN276" s="27">
        <f>VLOOKUP($E276,Macroeconômico!$B$6:$PO$20,COLUMNS(Macroeconômico!$B$5:$K$5)+EN$4,FALSE)*$F276</f>
        <v>2.6040452449183071E-3</v>
      </c>
      <c r="EO276" s="27">
        <f>VLOOKUP($E276,Macroeconômico!$B$6:$PO$20,COLUMNS(Macroeconômico!$B$5:$K$5)+EO$4,FALSE)*$F276</f>
        <v>2.6040452449183071E-3</v>
      </c>
      <c r="EP276" s="27">
        <f>VLOOKUP($E276,Macroeconômico!$B$6:$PO$20,COLUMNS(Macroeconômico!$B$5:$K$5)+EP$4,FALSE)*$F276</f>
        <v>2.6040452449183071E-3</v>
      </c>
      <c r="EQ276" s="27">
        <f>VLOOKUP($E276,Macroeconômico!$B$6:$PO$20,COLUMNS(Macroeconômico!$B$5:$K$5)+EQ$4,FALSE)*$F276</f>
        <v>2.6040452449183071E-3</v>
      </c>
      <c r="ER276" s="27">
        <f>VLOOKUP($E276,Macroeconômico!$B$6:$PO$20,COLUMNS(Macroeconômico!$B$5:$K$5)+ER$4,FALSE)*$F276</f>
        <v>2.6040452449183071E-3</v>
      </c>
      <c r="ES276" s="27">
        <f>VLOOKUP($E276,Macroeconômico!$B$6:$PO$20,COLUMNS(Macroeconômico!$B$5:$K$5)+ES$4,FALSE)*$F276</f>
        <v>2.6040452449183071E-3</v>
      </c>
      <c r="ET276" s="27">
        <f>VLOOKUP($E276,Macroeconômico!$B$6:$PO$20,COLUMNS(Macroeconômico!$B$5:$K$5)+ET$4,FALSE)*$F276</f>
        <v>2.6040452449183071E-3</v>
      </c>
      <c r="EU276" s="27">
        <f>VLOOKUP($E276,Macroeconômico!$B$6:$PO$20,COLUMNS(Macroeconômico!$B$5:$K$5)+EU$4,FALSE)*$F276</f>
        <v>2.6040452449183071E-3</v>
      </c>
      <c r="EV276" s="27">
        <f>VLOOKUP($E276,Macroeconômico!$B$6:$PO$20,COLUMNS(Macroeconômico!$B$5:$K$5)+EV$4,FALSE)*$F276</f>
        <v>2.6040452449183071E-3</v>
      </c>
      <c r="EW276" s="27">
        <f>VLOOKUP($E276,Macroeconômico!$B$6:$PO$20,COLUMNS(Macroeconômico!$B$5:$K$5)+EW$4,FALSE)*$F276</f>
        <v>2.6040452449183071E-3</v>
      </c>
      <c r="EX276" s="27">
        <f>VLOOKUP($E276,Macroeconômico!$B$6:$PO$20,COLUMNS(Macroeconômico!$B$5:$K$5)+EX$4,FALSE)*$F276</f>
        <v>2.6040452449183071E-3</v>
      </c>
      <c r="EY276" s="27">
        <f>VLOOKUP($E276,Macroeconômico!$B$6:$PO$20,COLUMNS(Macroeconômico!$B$5:$K$5)+EY$4,FALSE)*$F276</f>
        <v>2.6040452449183071E-3</v>
      </c>
      <c r="EZ276" s="27">
        <f>VLOOKUP($E276,Macroeconômico!$B$6:$PO$20,COLUMNS(Macroeconômico!$B$5:$K$5)+EZ$4,FALSE)*$F276</f>
        <v>2.6040452449183071E-3</v>
      </c>
      <c r="FA276" s="27">
        <f>VLOOKUP($E276,Macroeconômico!$B$6:$PO$20,COLUMNS(Macroeconômico!$B$5:$K$5)+FA$4,FALSE)*$F276</f>
        <v>2.6040452449183071E-3</v>
      </c>
      <c r="FB276" s="27">
        <f>VLOOKUP($E276,Macroeconômico!$B$6:$PO$20,COLUMNS(Macroeconômico!$B$5:$K$5)+FB$4,FALSE)*$F276</f>
        <v>2.6040452449183071E-3</v>
      </c>
      <c r="FC276" s="27">
        <f>VLOOKUP($E276,Macroeconômico!$B$6:$PO$20,COLUMNS(Macroeconômico!$B$5:$K$5)+FC$4,FALSE)*$F276</f>
        <v>2.6040452449183071E-3</v>
      </c>
      <c r="FD276" s="27">
        <f>VLOOKUP($E276,Macroeconômico!$B$6:$PO$20,COLUMNS(Macroeconômico!$B$5:$K$5)+FD$4,FALSE)*$F276</f>
        <v>2.6040452449183071E-3</v>
      </c>
      <c r="FE276" s="27">
        <f>VLOOKUP($E276,Macroeconômico!$B$6:$PO$20,COLUMNS(Macroeconômico!$B$5:$K$5)+FE$4,FALSE)*$F276</f>
        <v>2.6040452449183071E-3</v>
      </c>
      <c r="FF276" s="27">
        <f>VLOOKUP($E276,Macroeconômico!$B$6:$PO$20,COLUMNS(Macroeconômico!$B$5:$K$5)+FF$4,FALSE)*$F276</f>
        <v>2.6040452449183071E-3</v>
      </c>
      <c r="FG276" s="27">
        <f>VLOOKUP($E276,Macroeconômico!$B$6:$PO$20,COLUMNS(Macroeconômico!$B$5:$K$5)+FG$4,FALSE)*$F276</f>
        <v>2.6040452449183071E-3</v>
      </c>
      <c r="FH276" s="27">
        <f>VLOOKUP($E276,Macroeconômico!$B$6:$PO$20,COLUMNS(Macroeconômico!$B$5:$K$5)+FH$4,FALSE)*$F276</f>
        <v>2.6040452449183071E-3</v>
      </c>
      <c r="FI276" s="27">
        <f>VLOOKUP($E276,Macroeconômico!$B$6:$PO$20,COLUMNS(Macroeconômico!$B$5:$K$5)+FI$4,FALSE)*$F276</f>
        <v>2.6040452449183071E-3</v>
      </c>
      <c r="FJ276" s="27">
        <f>VLOOKUP($E276,Macroeconômico!$B$6:$PO$20,COLUMNS(Macroeconômico!$B$5:$K$5)+FJ$4,FALSE)*$F276</f>
        <v>2.6040452449183071E-3</v>
      </c>
      <c r="FK276" s="27">
        <f>VLOOKUP($E276,Macroeconômico!$B$6:$PO$20,COLUMNS(Macroeconômico!$B$5:$K$5)+FK$4,FALSE)*$F276</f>
        <v>2.6040452449183071E-3</v>
      </c>
      <c r="FL276" s="27">
        <f>VLOOKUP($E276,Macroeconômico!$B$6:$PO$20,COLUMNS(Macroeconômico!$B$5:$K$5)+FL$4,FALSE)*$F276</f>
        <v>2.6040452449183071E-3</v>
      </c>
      <c r="FM276" s="27">
        <f>VLOOKUP($E276,Macroeconômico!$B$6:$PO$20,COLUMNS(Macroeconômico!$B$5:$K$5)+FM$4,FALSE)*$F276</f>
        <v>2.6040452449183071E-3</v>
      </c>
      <c r="FN276" s="27">
        <f>VLOOKUP($E276,Macroeconômico!$B$6:$PO$20,COLUMNS(Macroeconômico!$B$5:$K$5)+FN$4,FALSE)*$F276</f>
        <v>2.6040452449183071E-3</v>
      </c>
      <c r="FO276" s="27">
        <f>VLOOKUP($E276,Macroeconômico!$B$6:$PO$20,COLUMNS(Macroeconômico!$B$5:$K$5)+FO$4,FALSE)*$F276</f>
        <v>2.6040452449183071E-3</v>
      </c>
      <c r="FP276" s="27">
        <f>VLOOKUP($E276,Macroeconômico!$B$6:$PO$20,COLUMNS(Macroeconômico!$B$5:$K$5)+FP$4,FALSE)*$F276</f>
        <v>2.6040452449183071E-3</v>
      </c>
      <c r="FQ276" s="27">
        <f>VLOOKUP($E276,Macroeconômico!$B$6:$PO$20,COLUMNS(Macroeconômico!$B$5:$K$5)+FQ$4,FALSE)*$F276</f>
        <v>2.6040452449183071E-3</v>
      </c>
      <c r="FR276" s="27">
        <f>VLOOKUP($E276,Macroeconômico!$B$6:$PO$20,COLUMNS(Macroeconômico!$B$5:$K$5)+FR$4,FALSE)*$F276</f>
        <v>2.6040452449183071E-3</v>
      </c>
      <c r="FS276" s="27">
        <f>VLOOKUP($E276,Macroeconômico!$B$6:$PO$20,COLUMNS(Macroeconômico!$B$5:$K$5)+FS$4,FALSE)*$F276</f>
        <v>2.6040452449183071E-3</v>
      </c>
      <c r="FT276" s="27">
        <f>VLOOKUP($E276,Macroeconômico!$B$6:$PO$20,COLUMNS(Macroeconômico!$B$5:$K$5)+FT$4,FALSE)*$F276</f>
        <v>2.6040452449183071E-3</v>
      </c>
      <c r="FU276" s="27">
        <f>VLOOKUP($E276,Macroeconômico!$B$6:$PO$20,COLUMNS(Macroeconômico!$B$5:$K$5)+FU$4,FALSE)*$F276</f>
        <v>2.6040452449183071E-3</v>
      </c>
      <c r="FV276" s="27">
        <f>VLOOKUP($E276,Macroeconômico!$B$6:$PO$20,COLUMNS(Macroeconômico!$B$5:$K$5)+FV$4,FALSE)*$F276</f>
        <v>2.6040452449183071E-3</v>
      </c>
      <c r="FW276" s="27">
        <f>VLOOKUP($E276,Macroeconômico!$B$6:$PO$20,COLUMNS(Macroeconômico!$B$5:$K$5)+FW$4,FALSE)*$F276</f>
        <v>2.6040452449183071E-3</v>
      </c>
      <c r="FX276" s="27">
        <f>VLOOKUP($E276,Macroeconômico!$B$6:$PO$20,COLUMNS(Macroeconômico!$B$5:$K$5)+FX$4,FALSE)*$F276</f>
        <v>2.6040452449183071E-3</v>
      </c>
      <c r="FY276" s="27">
        <f>VLOOKUP($E276,Macroeconômico!$B$6:$PO$20,COLUMNS(Macroeconômico!$B$5:$K$5)+FY$4,FALSE)*$F276</f>
        <v>2.6040452449183071E-3</v>
      </c>
      <c r="FZ276" s="27">
        <f>VLOOKUP($E276,Macroeconômico!$B$6:$PO$20,COLUMNS(Macroeconômico!$B$5:$K$5)+FZ$4,FALSE)*$F276</f>
        <v>2.6040452449183071E-3</v>
      </c>
      <c r="GA276" s="27">
        <f>VLOOKUP($E276,Macroeconômico!$B$6:$PO$20,COLUMNS(Macroeconômico!$B$5:$K$5)+GA$4,FALSE)*$F276</f>
        <v>2.6040452449183071E-3</v>
      </c>
      <c r="GB276" s="27">
        <f>VLOOKUP($E276,Macroeconômico!$B$6:$PO$20,COLUMNS(Macroeconômico!$B$5:$K$5)+GB$4,FALSE)*$F276</f>
        <v>2.6040452449183071E-3</v>
      </c>
      <c r="GC276" s="27">
        <f>VLOOKUP($E276,Macroeconômico!$B$6:$PO$20,COLUMNS(Macroeconômico!$B$5:$K$5)+GC$4,FALSE)*$F276</f>
        <v>2.6040452449183071E-3</v>
      </c>
      <c r="GD276" s="27">
        <f>VLOOKUP($E276,Macroeconômico!$B$6:$PO$20,COLUMNS(Macroeconômico!$B$5:$K$5)+GD$4,FALSE)*$F276</f>
        <v>2.6040452449183071E-3</v>
      </c>
      <c r="GE276" s="27">
        <f>VLOOKUP($E276,Macroeconômico!$B$6:$PO$20,COLUMNS(Macroeconômico!$B$5:$K$5)+GE$4,FALSE)*$F276</f>
        <v>2.6040452449183071E-3</v>
      </c>
      <c r="GF276" s="27">
        <f>VLOOKUP($E276,Macroeconômico!$B$6:$PO$20,COLUMNS(Macroeconômico!$B$5:$K$5)+GF$4,FALSE)*$F276</f>
        <v>2.6040452449183071E-3</v>
      </c>
      <c r="GG276" s="27">
        <f>VLOOKUP($E276,Macroeconômico!$B$6:$PO$20,COLUMNS(Macroeconômico!$B$5:$K$5)+GG$4,FALSE)*$F276</f>
        <v>2.6040452449183071E-3</v>
      </c>
      <c r="GH276" s="27">
        <f>VLOOKUP($E276,Macroeconômico!$B$6:$PO$20,COLUMNS(Macroeconômico!$B$5:$K$5)+GH$4,FALSE)*$F276</f>
        <v>2.6040452449183071E-3</v>
      </c>
      <c r="GI276" s="27">
        <f>VLOOKUP($E276,Macroeconômico!$B$6:$PO$20,COLUMNS(Macroeconômico!$B$5:$K$5)+GI$4,FALSE)*$F276</f>
        <v>2.6040452449183071E-3</v>
      </c>
      <c r="GJ276" s="27">
        <f>VLOOKUP($E276,Macroeconômico!$B$6:$PO$20,COLUMNS(Macroeconômico!$B$5:$K$5)+GJ$4,FALSE)*$F276</f>
        <v>2.6040452449183071E-3</v>
      </c>
      <c r="GK276" s="27">
        <f>VLOOKUP($E276,Macroeconômico!$B$6:$PO$20,COLUMNS(Macroeconômico!$B$5:$K$5)+GK$4,FALSE)*$F276</f>
        <v>2.6040452449183071E-3</v>
      </c>
      <c r="GL276" s="27">
        <f>VLOOKUP($E276,Macroeconômico!$B$6:$PO$20,COLUMNS(Macroeconômico!$B$5:$K$5)+GL$4,FALSE)*$F276</f>
        <v>2.6040452449183071E-3</v>
      </c>
      <c r="GM276" s="27">
        <f>VLOOKUP($E276,Macroeconômico!$B$6:$PO$20,COLUMNS(Macroeconômico!$B$5:$K$5)+GM$4,FALSE)*$F276</f>
        <v>2.6040452449183071E-3</v>
      </c>
      <c r="GN276" s="27">
        <f>VLOOKUP($E276,Macroeconômico!$B$6:$PO$20,COLUMNS(Macroeconômico!$B$5:$K$5)+GN$4,FALSE)*$F276</f>
        <v>2.6040452449183071E-3</v>
      </c>
      <c r="GO276" s="27">
        <f>VLOOKUP($E276,Macroeconômico!$B$6:$PO$20,COLUMNS(Macroeconômico!$B$5:$K$5)+GO$4,FALSE)*$F276</f>
        <v>2.6040452449183071E-3</v>
      </c>
      <c r="GP276" s="27">
        <f>VLOOKUP($E276,Macroeconômico!$B$6:$PO$20,COLUMNS(Macroeconômico!$B$5:$K$5)+GP$4,FALSE)*$F276</f>
        <v>2.6040452449183071E-3</v>
      </c>
      <c r="GQ276" s="27">
        <f>VLOOKUP($E276,Macroeconômico!$B$6:$PO$20,COLUMNS(Macroeconômico!$B$5:$K$5)+GQ$4,FALSE)*$F276</f>
        <v>2.6040452449183071E-3</v>
      </c>
      <c r="GR276" s="27">
        <f>VLOOKUP($E276,Macroeconômico!$B$6:$PO$20,COLUMNS(Macroeconômico!$B$5:$K$5)+GR$4,FALSE)*$F276</f>
        <v>2.6040452449183071E-3</v>
      </c>
      <c r="GS276" s="27">
        <f>VLOOKUP($E276,Macroeconômico!$B$6:$PO$20,COLUMNS(Macroeconômico!$B$5:$K$5)+GS$4,FALSE)*$F276</f>
        <v>2.6040452449183071E-3</v>
      </c>
      <c r="GT276" s="27">
        <f>VLOOKUP($E276,Macroeconômico!$B$6:$PO$20,COLUMNS(Macroeconômico!$B$5:$K$5)+GT$4,FALSE)*$F276</f>
        <v>2.6040452449183071E-3</v>
      </c>
      <c r="GU276" s="27">
        <f>VLOOKUP($E276,Macroeconômico!$B$6:$PO$20,COLUMNS(Macroeconômico!$B$5:$K$5)+GU$4,FALSE)*$F276</f>
        <v>2.6040452449183071E-3</v>
      </c>
      <c r="GV276" s="27">
        <f>VLOOKUP($E276,Macroeconômico!$B$6:$PO$20,COLUMNS(Macroeconômico!$B$5:$K$5)+GV$4,FALSE)*$F276</f>
        <v>2.6040452449183071E-3</v>
      </c>
      <c r="GW276" s="27">
        <f>VLOOKUP($E276,Macroeconômico!$B$6:$PO$20,COLUMNS(Macroeconômico!$B$5:$K$5)+GW$4,FALSE)*$F276</f>
        <v>2.6040452449183071E-3</v>
      </c>
      <c r="GX276" s="27">
        <f>VLOOKUP($E276,Macroeconômico!$B$6:$PO$20,COLUMNS(Macroeconômico!$B$5:$K$5)+GX$4,FALSE)*$F276</f>
        <v>2.6040452449183071E-3</v>
      </c>
      <c r="GY276" s="27">
        <f>VLOOKUP($E276,Macroeconômico!$B$6:$PO$20,COLUMNS(Macroeconômico!$B$5:$K$5)+GY$4,FALSE)*$F276</f>
        <v>2.6040452449183071E-3</v>
      </c>
      <c r="GZ276" s="27">
        <f>VLOOKUP($E276,Macroeconômico!$B$6:$PO$20,COLUMNS(Macroeconômico!$B$5:$K$5)+GZ$4,FALSE)*$F276</f>
        <v>2.6040452449183071E-3</v>
      </c>
      <c r="HA276" s="27">
        <f>VLOOKUP($E276,Macroeconômico!$B$6:$PO$20,COLUMNS(Macroeconômico!$B$5:$K$5)+HA$4,FALSE)*$F276</f>
        <v>2.6040452449183071E-3</v>
      </c>
      <c r="HB276" s="27">
        <f>VLOOKUP($E276,Macroeconômico!$B$6:$PO$20,COLUMNS(Macroeconômico!$B$5:$K$5)+HB$4,FALSE)*$F276</f>
        <v>2.6040452449183071E-3</v>
      </c>
      <c r="HC276" s="27">
        <f>VLOOKUP($E276,Macroeconômico!$B$6:$PO$20,COLUMNS(Macroeconômico!$B$5:$K$5)+HC$4,FALSE)*$F276</f>
        <v>2.6040452449183071E-3</v>
      </c>
      <c r="HD276" s="27">
        <f>VLOOKUP($E276,Macroeconômico!$B$6:$PO$20,COLUMNS(Macroeconômico!$B$5:$K$5)+HD$4,FALSE)*$F276</f>
        <v>2.6040452449183071E-3</v>
      </c>
      <c r="HE276" s="27">
        <f>VLOOKUP($E276,Macroeconômico!$B$6:$PO$20,COLUMNS(Macroeconômico!$B$5:$K$5)+HE$4,FALSE)*$F276</f>
        <v>2.6040452449183071E-3</v>
      </c>
      <c r="HF276" s="27">
        <f>VLOOKUP($E276,Macroeconômico!$B$6:$PO$20,COLUMNS(Macroeconômico!$B$5:$K$5)+HF$4,FALSE)*$F276</f>
        <v>2.6040452449183071E-3</v>
      </c>
      <c r="HG276" s="27">
        <f>VLOOKUP($E276,Macroeconômico!$B$6:$PO$20,COLUMNS(Macroeconômico!$B$5:$K$5)+HG$4,FALSE)*$F276</f>
        <v>2.6040452449183071E-3</v>
      </c>
      <c r="HH276" s="27">
        <f>VLOOKUP($E276,Macroeconômico!$B$6:$PO$20,COLUMNS(Macroeconômico!$B$5:$K$5)+HH$4,FALSE)*$F276</f>
        <v>2.6040452449183071E-3</v>
      </c>
      <c r="HI276" s="27">
        <f>VLOOKUP($E276,Macroeconômico!$B$6:$PO$20,COLUMNS(Macroeconômico!$B$5:$K$5)+HI$4,FALSE)*$F276</f>
        <v>2.6040452449183071E-3</v>
      </c>
      <c r="HJ276" s="27">
        <f>VLOOKUP($E276,Macroeconômico!$B$6:$PO$20,COLUMNS(Macroeconômico!$B$5:$K$5)+HJ$4,FALSE)*$F276</f>
        <v>2.6040452449183071E-3</v>
      </c>
      <c r="HK276" s="27">
        <f>VLOOKUP($E276,Macroeconômico!$B$6:$PO$20,COLUMNS(Macroeconômico!$B$5:$K$5)+HK$4,FALSE)*$F276</f>
        <v>2.6040452449183071E-3</v>
      </c>
      <c r="HL276" s="27">
        <f>VLOOKUP($E276,Macroeconômico!$B$6:$PO$20,COLUMNS(Macroeconômico!$B$5:$K$5)+HL$4,FALSE)*$F276</f>
        <v>2.6040452449183071E-3</v>
      </c>
      <c r="HM276" s="27">
        <f>VLOOKUP($E276,Macroeconômico!$B$6:$PO$20,COLUMNS(Macroeconômico!$B$5:$K$5)+HM$4,FALSE)*$F276</f>
        <v>2.6040452449183071E-3</v>
      </c>
      <c r="HN276" s="27">
        <f>VLOOKUP($E276,Macroeconômico!$B$6:$PO$20,COLUMNS(Macroeconômico!$B$5:$K$5)+HN$4,FALSE)*$F276</f>
        <v>2.6040452449183071E-3</v>
      </c>
      <c r="HO276" s="27">
        <f>VLOOKUP($E276,Macroeconômico!$B$6:$PO$20,COLUMNS(Macroeconômico!$B$5:$K$5)+HO$4,FALSE)*$F276</f>
        <v>2.6040452449183071E-3</v>
      </c>
      <c r="HP276" s="27">
        <f>VLOOKUP($E276,Macroeconômico!$B$6:$PO$20,COLUMNS(Macroeconômico!$B$5:$K$5)+HP$4,FALSE)*$F276</f>
        <v>2.6040452449183071E-3</v>
      </c>
      <c r="HQ276" s="27">
        <f>VLOOKUP($E276,Macroeconômico!$B$6:$PO$20,COLUMNS(Macroeconômico!$B$5:$K$5)+HQ$4,FALSE)*$F276</f>
        <v>2.6040452449183071E-3</v>
      </c>
      <c r="HR276" s="27">
        <f>VLOOKUP($E276,Macroeconômico!$B$6:$PO$20,COLUMNS(Macroeconômico!$B$5:$K$5)+HR$4,FALSE)*$F276</f>
        <v>2.6040452449183071E-3</v>
      </c>
      <c r="HS276" s="27">
        <f>VLOOKUP($E276,Macroeconômico!$B$6:$PO$20,COLUMNS(Macroeconômico!$B$5:$K$5)+HS$4,FALSE)*$F276</f>
        <v>2.6040452449183071E-3</v>
      </c>
      <c r="HT276" s="27">
        <f>VLOOKUP($E276,Macroeconômico!$B$6:$PO$20,COLUMNS(Macroeconômico!$B$5:$K$5)+HT$4,FALSE)*$F276</f>
        <v>2.6040452449183071E-3</v>
      </c>
      <c r="HU276" s="27">
        <f>VLOOKUP($E276,Macroeconômico!$B$6:$PO$20,COLUMNS(Macroeconômico!$B$5:$K$5)+HU$4,FALSE)*$F276</f>
        <v>2.6040452449183071E-3</v>
      </c>
      <c r="HV276" s="27">
        <f>VLOOKUP($E276,Macroeconômico!$B$6:$PO$20,COLUMNS(Macroeconômico!$B$5:$K$5)+HV$4,FALSE)*$F276</f>
        <v>2.6040452449183071E-3</v>
      </c>
      <c r="HW276" s="27">
        <f>VLOOKUP($E276,Macroeconômico!$B$6:$PO$20,COLUMNS(Macroeconômico!$B$5:$K$5)+HW$4,FALSE)*$F276</f>
        <v>2.6040452449183071E-3</v>
      </c>
      <c r="HX276" s="27">
        <f>VLOOKUP($E276,Macroeconômico!$B$6:$PO$20,COLUMNS(Macroeconômico!$B$5:$K$5)+HX$4,FALSE)*$F276</f>
        <v>2.6040452449183071E-3</v>
      </c>
      <c r="HY276" s="27">
        <f>VLOOKUP($E276,Macroeconômico!$B$6:$PO$20,COLUMNS(Macroeconômico!$B$5:$K$5)+HY$4,FALSE)*$F276</f>
        <v>2.6040452449183071E-3</v>
      </c>
      <c r="HZ276" s="27">
        <f>VLOOKUP($E276,Macroeconômico!$B$6:$PO$20,COLUMNS(Macroeconômico!$B$5:$K$5)+HZ$4,FALSE)*$F276</f>
        <v>2.6040452449183071E-3</v>
      </c>
      <c r="IA276" s="27">
        <f>VLOOKUP($E276,Macroeconômico!$B$6:$PO$20,COLUMNS(Macroeconômico!$B$5:$K$5)+IA$4,FALSE)*$F276</f>
        <v>2.6040452449183071E-3</v>
      </c>
      <c r="IB276" s="27">
        <f>VLOOKUP($E276,Macroeconômico!$B$6:$PO$20,COLUMNS(Macroeconômico!$B$5:$K$5)+IB$4,FALSE)*$F276</f>
        <v>2.6040452449183071E-3</v>
      </c>
      <c r="IC276" s="27">
        <f>VLOOKUP($E276,Macroeconômico!$B$6:$PO$20,COLUMNS(Macroeconômico!$B$5:$K$5)+IC$4,FALSE)*$F276</f>
        <v>2.6040452449183071E-3</v>
      </c>
      <c r="ID276" s="27">
        <f>VLOOKUP($E276,Macroeconômico!$B$6:$PO$20,COLUMNS(Macroeconômico!$B$5:$K$5)+ID$4,FALSE)*$F276</f>
        <v>2.6040452449183071E-3</v>
      </c>
      <c r="IE276" s="27">
        <f>VLOOKUP($E276,Macroeconômico!$B$6:$PO$20,COLUMNS(Macroeconômico!$B$5:$K$5)+IE$4,FALSE)*$F276</f>
        <v>2.6040452449183071E-3</v>
      </c>
      <c r="IF276" s="27">
        <f>VLOOKUP($E276,Macroeconômico!$B$6:$PO$20,COLUMNS(Macroeconômico!$B$5:$K$5)+IF$4,FALSE)*$F276</f>
        <v>2.6040452449183071E-3</v>
      </c>
      <c r="IG276" s="27">
        <f>VLOOKUP($E276,Macroeconômico!$B$6:$PO$20,COLUMNS(Macroeconômico!$B$5:$K$5)+IG$4,FALSE)*$F276</f>
        <v>2.6040452449183071E-3</v>
      </c>
      <c r="IH276" s="27">
        <f>VLOOKUP($E276,Macroeconômico!$B$6:$PO$20,COLUMNS(Macroeconômico!$B$5:$K$5)+IH$4,FALSE)*$F276</f>
        <v>2.6040452449183071E-3</v>
      </c>
      <c r="II276" s="27">
        <f>VLOOKUP($E276,Macroeconômico!$B$6:$PO$20,COLUMNS(Macroeconômico!$B$5:$K$5)+II$4,FALSE)*$F276</f>
        <v>2.6040452449183071E-3</v>
      </c>
      <c r="IJ276" s="27">
        <f>VLOOKUP($E276,Macroeconômico!$B$6:$PO$20,COLUMNS(Macroeconômico!$B$5:$K$5)+IJ$4,FALSE)*$F276</f>
        <v>2.6040452449183071E-3</v>
      </c>
      <c r="IK276" s="27">
        <f>VLOOKUP($E276,Macroeconômico!$B$6:$PO$20,COLUMNS(Macroeconômico!$B$5:$K$5)+IK$4,FALSE)*$F276</f>
        <v>2.6040452449183071E-3</v>
      </c>
      <c r="IL276" s="27">
        <f>VLOOKUP($E276,Macroeconômico!$B$6:$PO$20,COLUMNS(Macroeconômico!$B$5:$K$5)+IL$4,FALSE)*$F276</f>
        <v>2.6040452449183071E-3</v>
      </c>
      <c r="IM276" s="27">
        <f>VLOOKUP($E276,Macroeconômico!$B$6:$PO$20,COLUMNS(Macroeconômico!$B$5:$K$5)+IM$4,FALSE)*$F276</f>
        <v>2.6040452449183071E-3</v>
      </c>
      <c r="IN276" s="27">
        <f>VLOOKUP($E276,Macroeconômico!$B$6:$PO$20,COLUMNS(Macroeconômico!$B$5:$K$5)+IN$4,FALSE)*$F276</f>
        <v>2.6040452449183071E-3</v>
      </c>
      <c r="IO276" s="27">
        <f>VLOOKUP($E276,Macroeconômico!$B$6:$PO$20,COLUMNS(Macroeconômico!$B$5:$K$5)+IO$4,FALSE)*$F276</f>
        <v>2.6040452449183071E-3</v>
      </c>
      <c r="IP276" s="27">
        <f>VLOOKUP($E276,Macroeconômico!$B$6:$PO$20,COLUMNS(Macroeconômico!$B$5:$K$5)+IP$4,FALSE)*$F276</f>
        <v>2.6040452449183071E-3</v>
      </c>
      <c r="IQ276" s="27">
        <f>VLOOKUP($E276,Macroeconômico!$B$6:$PO$20,COLUMNS(Macroeconômico!$B$5:$K$5)+IQ$4,FALSE)*$F276</f>
        <v>2.6040452449183071E-3</v>
      </c>
      <c r="IR276" s="27">
        <f>VLOOKUP($E276,Macroeconômico!$B$6:$PO$20,COLUMNS(Macroeconômico!$B$5:$K$5)+IR$4,FALSE)*$F276</f>
        <v>2.6040452449183071E-3</v>
      </c>
      <c r="IS276" s="27">
        <f>VLOOKUP($E276,Macroeconômico!$B$6:$PO$20,COLUMNS(Macroeconômico!$B$5:$K$5)+IS$4,FALSE)*$F276</f>
        <v>2.6040452449183071E-3</v>
      </c>
      <c r="IT276" s="27">
        <f>VLOOKUP($E276,Macroeconômico!$B$6:$PO$20,COLUMNS(Macroeconômico!$B$5:$K$5)+IT$4,FALSE)*$F276</f>
        <v>2.6040452449183071E-3</v>
      </c>
      <c r="IU276" s="27">
        <f>VLOOKUP($E276,Macroeconômico!$B$6:$PO$20,COLUMNS(Macroeconômico!$B$5:$K$5)+IU$4,FALSE)*$F276</f>
        <v>2.6040452449183071E-3</v>
      </c>
      <c r="IV276" s="27">
        <f>VLOOKUP($E276,Macroeconômico!$B$6:$PO$20,COLUMNS(Macroeconômico!$B$5:$K$5)+IV$4,FALSE)*$F276</f>
        <v>2.6040452449183071E-3</v>
      </c>
      <c r="IW276" s="27">
        <f>VLOOKUP($E276,Macroeconômico!$B$6:$PO$20,COLUMNS(Macroeconômico!$B$5:$K$5)+IW$4,FALSE)*$F276</f>
        <v>2.6040452449183071E-3</v>
      </c>
      <c r="IX276" s="27">
        <f>VLOOKUP($E276,Macroeconômico!$B$6:$PO$20,COLUMNS(Macroeconômico!$B$5:$K$5)+IX$4,FALSE)*$F276</f>
        <v>2.6040452449183071E-3</v>
      </c>
      <c r="IY276" s="27">
        <f>VLOOKUP($E276,Macroeconômico!$B$6:$PO$20,COLUMNS(Macroeconômico!$B$5:$K$5)+IY$4,FALSE)*$F276</f>
        <v>2.6040452449183071E-3</v>
      </c>
      <c r="IZ276" s="27">
        <f>VLOOKUP($E276,Macroeconômico!$B$6:$PO$20,COLUMNS(Macroeconômico!$B$5:$K$5)+IZ$4,FALSE)*$F276</f>
        <v>2.6040452449183071E-3</v>
      </c>
      <c r="JA276" s="27">
        <f>VLOOKUP($E276,Macroeconômico!$B$6:$PO$20,COLUMNS(Macroeconômico!$B$5:$K$5)+JA$4,FALSE)*$F276</f>
        <v>2.6040452449183071E-3</v>
      </c>
      <c r="JB276" s="27">
        <f>VLOOKUP($E276,Macroeconômico!$B$6:$PO$20,COLUMNS(Macroeconômico!$B$5:$K$5)+JB$4,FALSE)*$F276</f>
        <v>2.6040452449183071E-3</v>
      </c>
      <c r="JC276" s="27">
        <f>VLOOKUP($E276,Macroeconômico!$B$6:$PO$20,COLUMNS(Macroeconômico!$B$5:$K$5)+JC$4,FALSE)*$F276</f>
        <v>2.6040452449183071E-3</v>
      </c>
      <c r="JD276" s="27">
        <f>VLOOKUP($E276,Macroeconômico!$B$6:$PO$20,COLUMNS(Macroeconômico!$B$5:$K$5)+JD$4,FALSE)*$F276</f>
        <v>2.6040452449183071E-3</v>
      </c>
      <c r="JE276" s="27">
        <f>VLOOKUP($E276,Macroeconômico!$B$6:$PO$20,COLUMNS(Macroeconômico!$B$5:$K$5)+JE$4,FALSE)*$F276</f>
        <v>2.6040452449183071E-3</v>
      </c>
      <c r="JF276" s="27">
        <f>VLOOKUP($E276,Macroeconômico!$B$6:$PO$20,COLUMNS(Macroeconômico!$B$5:$K$5)+JF$4,FALSE)*$F276</f>
        <v>2.6040452449183071E-3</v>
      </c>
      <c r="JG276" s="27">
        <f>VLOOKUP($E276,Macroeconômico!$B$6:$PO$20,COLUMNS(Macroeconômico!$B$5:$K$5)+JG$4,FALSE)*$F276</f>
        <v>2.6040452449183071E-3</v>
      </c>
      <c r="JH276" s="27">
        <f>VLOOKUP($E276,Macroeconômico!$B$6:$PO$20,COLUMNS(Macroeconômico!$B$5:$K$5)+JH$4,FALSE)*$F276</f>
        <v>2.6040452449183071E-3</v>
      </c>
      <c r="JI276" s="27">
        <f>VLOOKUP($E276,Macroeconômico!$B$6:$PO$20,COLUMNS(Macroeconômico!$B$5:$K$5)+JI$4,FALSE)*$F276</f>
        <v>2.6040452449183071E-3</v>
      </c>
      <c r="JJ276" s="27">
        <f>VLOOKUP($E276,Macroeconômico!$B$6:$PO$20,COLUMNS(Macroeconômico!$B$5:$K$5)+JJ$4,FALSE)*$F276</f>
        <v>2.6040452449183071E-3</v>
      </c>
      <c r="JK276" s="27">
        <f>VLOOKUP($E276,Macroeconômico!$B$6:$PO$20,COLUMNS(Macroeconômico!$B$5:$K$5)+JK$4,FALSE)*$F276</f>
        <v>2.6040452449183071E-3</v>
      </c>
      <c r="JL276" s="27">
        <f>VLOOKUP($E276,Macroeconômico!$B$6:$PO$20,COLUMNS(Macroeconômico!$B$5:$K$5)+JL$4,FALSE)*$F276</f>
        <v>2.6040452449183071E-3</v>
      </c>
      <c r="JM276" s="27">
        <f>VLOOKUP($E276,Macroeconômico!$B$6:$PO$20,COLUMNS(Macroeconômico!$B$5:$K$5)+JM$4,FALSE)*$F276</f>
        <v>2.6040452449183071E-3</v>
      </c>
      <c r="JN276" s="27">
        <f>VLOOKUP($E276,Macroeconômico!$B$6:$PO$20,COLUMNS(Macroeconômico!$B$5:$K$5)+JN$4,FALSE)*$F276</f>
        <v>2.6040452449183071E-3</v>
      </c>
      <c r="JO276" s="27">
        <f>VLOOKUP($E276,Macroeconômico!$B$6:$PO$20,COLUMNS(Macroeconômico!$B$5:$K$5)+JO$4,FALSE)*$F276</f>
        <v>2.6040452449183071E-3</v>
      </c>
      <c r="JP276" s="27">
        <f>VLOOKUP($E276,Macroeconômico!$B$6:$PO$20,COLUMNS(Macroeconômico!$B$5:$K$5)+JP$4,FALSE)*$F276</f>
        <v>2.6040452449183071E-3</v>
      </c>
      <c r="JQ276" s="27">
        <f>VLOOKUP($E276,Macroeconômico!$B$6:$PO$20,COLUMNS(Macroeconômico!$B$5:$K$5)+JQ$4,FALSE)*$F276</f>
        <v>2.6040452449183071E-3</v>
      </c>
      <c r="JR276" s="27">
        <f>VLOOKUP($E276,Macroeconômico!$B$6:$PO$20,COLUMNS(Macroeconômico!$B$5:$K$5)+JR$4,FALSE)*$F276</f>
        <v>2.6040452449183071E-3</v>
      </c>
      <c r="JS276" s="27">
        <f>VLOOKUP($E276,Macroeconômico!$B$6:$PO$20,COLUMNS(Macroeconômico!$B$5:$K$5)+JS$4,FALSE)*$F276</f>
        <v>2.6040452449183071E-3</v>
      </c>
      <c r="JT276" s="27">
        <f>VLOOKUP($E276,Macroeconômico!$B$6:$PO$20,COLUMNS(Macroeconômico!$B$5:$K$5)+JT$4,FALSE)*$F276</f>
        <v>2.6040452449183071E-3</v>
      </c>
      <c r="JU276" s="27">
        <f>VLOOKUP($E276,Macroeconômico!$B$6:$PO$20,COLUMNS(Macroeconômico!$B$5:$K$5)+JU$4,FALSE)*$F276</f>
        <v>2.6040452449183071E-3</v>
      </c>
      <c r="JV276" s="27">
        <f>VLOOKUP($E276,Macroeconômico!$B$6:$PO$20,COLUMNS(Macroeconômico!$B$5:$K$5)+JV$4,FALSE)*$F276</f>
        <v>2.6040452449183071E-3</v>
      </c>
      <c r="JW276" s="27">
        <f>VLOOKUP($E276,Macroeconômico!$B$6:$PO$20,COLUMNS(Macroeconômico!$B$5:$K$5)+JW$4,FALSE)*$F276</f>
        <v>2.6040452449183071E-3</v>
      </c>
      <c r="JX276" s="27">
        <f>VLOOKUP($E276,Macroeconômico!$B$6:$PO$20,COLUMNS(Macroeconômico!$B$5:$K$5)+JX$4,FALSE)*$F276</f>
        <v>2.6040452449183071E-3</v>
      </c>
      <c r="JY276" s="27">
        <f>VLOOKUP($E276,Macroeconômico!$B$6:$PO$20,COLUMNS(Macroeconômico!$B$5:$K$5)+JY$4,FALSE)*$F276</f>
        <v>2.6040452449183071E-3</v>
      </c>
      <c r="JZ276" s="27">
        <f>VLOOKUP($E276,Macroeconômico!$B$6:$PO$20,COLUMNS(Macroeconômico!$B$5:$K$5)+JZ$4,FALSE)*$F276</f>
        <v>2.6040452449183071E-3</v>
      </c>
      <c r="KA276" s="27">
        <f>VLOOKUP($E276,Macroeconômico!$B$6:$PO$20,COLUMNS(Macroeconômico!$B$5:$K$5)+KA$4,FALSE)*$F276</f>
        <v>2.6040452449183071E-3</v>
      </c>
      <c r="KB276" s="27">
        <f>VLOOKUP($E276,Macroeconômico!$B$6:$PO$20,COLUMNS(Macroeconômico!$B$5:$K$5)+KB$4,FALSE)*$F276</f>
        <v>2.6040452449183071E-3</v>
      </c>
      <c r="KC276" s="27">
        <f>VLOOKUP($E276,Macroeconômico!$B$6:$PO$20,COLUMNS(Macroeconômico!$B$5:$K$5)+KC$4,FALSE)*$F276</f>
        <v>2.6040452449183071E-3</v>
      </c>
      <c r="KD276" s="27">
        <f>VLOOKUP($E276,Macroeconômico!$B$6:$PO$20,COLUMNS(Macroeconômico!$B$5:$K$5)+KD$4,FALSE)*$F276</f>
        <v>2.6040452449183071E-3</v>
      </c>
      <c r="KE276" s="27">
        <f>VLOOKUP($E276,Macroeconômico!$B$6:$PO$20,COLUMNS(Macroeconômico!$B$5:$K$5)+KE$4,FALSE)*$F276</f>
        <v>2.6040452449183071E-3</v>
      </c>
      <c r="KF276" s="27">
        <f>VLOOKUP($E276,Macroeconômico!$B$6:$PO$20,COLUMNS(Macroeconômico!$B$5:$K$5)+KF$4,FALSE)*$F276</f>
        <v>2.6040452449183071E-3</v>
      </c>
      <c r="KG276" s="27">
        <f>VLOOKUP($E276,Macroeconômico!$B$6:$PO$20,COLUMNS(Macroeconômico!$B$5:$K$5)+KG$4,FALSE)*$F276</f>
        <v>2.6040452449183071E-3</v>
      </c>
      <c r="KH276" s="27">
        <f>VLOOKUP($E276,Macroeconômico!$B$6:$PO$20,COLUMNS(Macroeconômico!$B$5:$K$5)+KH$4,FALSE)*$F276</f>
        <v>2.6040452449183071E-3</v>
      </c>
      <c r="KI276" s="27">
        <f>VLOOKUP($E276,Macroeconômico!$B$6:$PO$20,COLUMNS(Macroeconômico!$B$5:$K$5)+KI$4,FALSE)*$F276</f>
        <v>2.6040452449183071E-3</v>
      </c>
      <c r="KJ276" s="27">
        <f>VLOOKUP($E276,Macroeconômico!$B$6:$PO$20,COLUMNS(Macroeconômico!$B$5:$K$5)+KJ$4,FALSE)*$F276</f>
        <v>2.6040452449183071E-3</v>
      </c>
      <c r="KK276" s="27">
        <f>VLOOKUP($E276,Macroeconômico!$B$6:$PO$20,COLUMNS(Macroeconômico!$B$5:$K$5)+KK$4,FALSE)*$F276</f>
        <v>2.6040452449183071E-3</v>
      </c>
      <c r="KL276" s="27">
        <f>VLOOKUP($E276,Macroeconômico!$B$6:$PO$20,COLUMNS(Macroeconômico!$B$5:$K$5)+KL$4,FALSE)*$F276</f>
        <v>2.6040452449183071E-3</v>
      </c>
      <c r="KM276" s="27">
        <f>VLOOKUP($E276,Macroeconômico!$B$6:$PO$20,COLUMNS(Macroeconômico!$B$5:$K$5)+KM$4,FALSE)*$F276</f>
        <v>2.6040452449183071E-3</v>
      </c>
      <c r="KN276" s="27">
        <f>VLOOKUP($E276,Macroeconômico!$B$6:$PO$20,COLUMNS(Macroeconômico!$B$5:$K$5)+KN$4,FALSE)*$F276</f>
        <v>2.6040452449183071E-3</v>
      </c>
      <c r="KO276" s="27">
        <f>VLOOKUP($E276,Macroeconômico!$B$6:$PO$20,COLUMNS(Macroeconômico!$B$5:$K$5)+KO$4,FALSE)*$F276</f>
        <v>2.6040452449183071E-3</v>
      </c>
      <c r="KP276" s="27">
        <f>VLOOKUP($E276,Macroeconômico!$B$6:$PO$20,COLUMNS(Macroeconômico!$B$5:$K$5)+KP$4,FALSE)*$F276</f>
        <v>2.6040452449183071E-3</v>
      </c>
      <c r="KQ276" s="27">
        <f>VLOOKUP($E276,Macroeconômico!$B$6:$PO$20,COLUMNS(Macroeconômico!$B$5:$K$5)+KQ$4,FALSE)*$F276</f>
        <v>2.6040452449183071E-3</v>
      </c>
      <c r="KR276" s="27">
        <f>VLOOKUP($E276,Macroeconômico!$B$6:$PO$20,COLUMNS(Macroeconômico!$B$5:$K$5)+KR$4,FALSE)*$F276</f>
        <v>2.6040452449183071E-3</v>
      </c>
      <c r="KS276" s="27">
        <f>VLOOKUP($E276,Macroeconômico!$B$6:$PO$20,COLUMNS(Macroeconômico!$B$5:$K$5)+KS$4,FALSE)*$F276</f>
        <v>2.6040452449183071E-3</v>
      </c>
      <c r="KT276" s="27">
        <f>VLOOKUP($E276,Macroeconômico!$B$6:$PO$20,COLUMNS(Macroeconômico!$B$5:$K$5)+KT$4,FALSE)*$F276</f>
        <v>2.6040452449183071E-3</v>
      </c>
      <c r="KU276" s="27">
        <f>VLOOKUP($E276,Macroeconômico!$B$6:$PO$20,COLUMNS(Macroeconômico!$B$5:$K$5)+KU$4,FALSE)*$F276</f>
        <v>2.6040452449183071E-3</v>
      </c>
      <c r="KV276" s="27">
        <f>VLOOKUP($E276,Macroeconômico!$B$6:$PO$20,COLUMNS(Macroeconômico!$B$5:$K$5)+KV$4,FALSE)*$F276</f>
        <v>2.6040452449183071E-3</v>
      </c>
      <c r="KW276" s="27">
        <f>VLOOKUP($E276,Macroeconômico!$B$6:$PO$20,COLUMNS(Macroeconômico!$B$5:$K$5)+KW$4,FALSE)*$F276</f>
        <v>2.6040452449183071E-3</v>
      </c>
      <c r="KX276" s="27">
        <f>VLOOKUP($E276,Macroeconômico!$B$6:$PO$20,COLUMNS(Macroeconômico!$B$5:$K$5)+KX$4,FALSE)*$F276</f>
        <v>2.6040452449183071E-3</v>
      </c>
      <c r="KY276" s="27">
        <f>VLOOKUP($E276,Macroeconômico!$B$6:$PO$20,COLUMNS(Macroeconômico!$B$5:$K$5)+KY$4,FALSE)*$F276</f>
        <v>2.6040452449183071E-3</v>
      </c>
      <c r="KZ276" s="27">
        <f>VLOOKUP($E276,Macroeconômico!$B$6:$PO$20,COLUMNS(Macroeconômico!$B$5:$K$5)+KZ$4,FALSE)*$F276</f>
        <v>2.6040452449183071E-3</v>
      </c>
      <c r="LA276" s="27">
        <f>VLOOKUP($E276,Macroeconômico!$B$6:$PO$20,COLUMNS(Macroeconômico!$B$5:$K$5)+LA$4,FALSE)*$F276</f>
        <v>2.6040452449183071E-3</v>
      </c>
      <c r="LB276" s="27">
        <f>VLOOKUP($E276,Macroeconômico!$B$6:$PO$20,COLUMNS(Macroeconômico!$B$5:$K$5)+LB$4,FALSE)*$F276</f>
        <v>2.6040452449183071E-3</v>
      </c>
      <c r="LC276" s="27">
        <f>VLOOKUP($E276,Macroeconômico!$B$6:$PO$20,COLUMNS(Macroeconômico!$B$5:$K$5)+LC$4,FALSE)*$F276</f>
        <v>2.6040452449183071E-3</v>
      </c>
      <c r="LD276" s="27">
        <f>VLOOKUP($E276,Macroeconômico!$B$6:$PO$20,COLUMNS(Macroeconômico!$B$5:$K$5)+LD$4,FALSE)*$F276</f>
        <v>2.6040452449183071E-3</v>
      </c>
      <c r="LE276" s="27">
        <f>VLOOKUP($E276,Macroeconômico!$B$6:$PO$20,COLUMNS(Macroeconômico!$B$5:$K$5)+LE$4,FALSE)*$F276</f>
        <v>2.6040452449183071E-3</v>
      </c>
      <c r="LF276" s="27">
        <f>VLOOKUP($E276,Macroeconômico!$B$6:$PO$20,COLUMNS(Macroeconômico!$B$5:$K$5)+LF$4,FALSE)*$F276</f>
        <v>2.6040452449183071E-3</v>
      </c>
      <c r="LG276" s="27">
        <f>VLOOKUP($E276,Macroeconômico!$B$6:$PO$20,COLUMNS(Macroeconômico!$B$5:$K$5)+LG$4,FALSE)*$F276</f>
        <v>2.6040452449183071E-3</v>
      </c>
      <c r="LH276" s="27">
        <f>VLOOKUP($E276,Macroeconômico!$B$6:$PO$20,COLUMNS(Macroeconômico!$B$5:$K$5)+LH$4,FALSE)*$F276</f>
        <v>2.6040452449183071E-3</v>
      </c>
      <c r="LI276" s="27">
        <f>VLOOKUP($E276,Macroeconômico!$B$6:$PO$20,COLUMNS(Macroeconômico!$B$5:$K$5)+LI$4,FALSE)*$F276</f>
        <v>2.6040452449183071E-3</v>
      </c>
      <c r="LJ276" s="27">
        <f>VLOOKUP($E276,Macroeconômico!$B$6:$PO$20,COLUMNS(Macroeconômico!$B$5:$K$5)+LJ$4,FALSE)*$F276</f>
        <v>2.6040452449183071E-3</v>
      </c>
      <c r="LK276" s="27">
        <f>VLOOKUP($E276,Macroeconômico!$B$6:$PO$20,COLUMNS(Macroeconômico!$B$5:$K$5)+LK$4,FALSE)*$F276</f>
        <v>2.6040452449183071E-3</v>
      </c>
      <c r="LL276" s="27">
        <f>VLOOKUP($E276,Macroeconômico!$B$6:$PO$20,COLUMNS(Macroeconômico!$B$5:$K$5)+LL$4,FALSE)*$F276</f>
        <v>2.6040452449183071E-3</v>
      </c>
      <c r="LM276" s="27">
        <f>VLOOKUP($E276,Macroeconômico!$B$6:$PO$20,COLUMNS(Macroeconômico!$B$5:$K$5)+LM$4,FALSE)*$F276</f>
        <v>2.6040452449183071E-3</v>
      </c>
      <c r="LN276" s="27">
        <f>VLOOKUP($E276,Macroeconômico!$B$6:$PO$20,COLUMNS(Macroeconômico!$B$5:$K$5)+LN$4,FALSE)*$F276</f>
        <v>2.6040452449183071E-3</v>
      </c>
      <c r="LO276" s="27">
        <f>VLOOKUP($E276,Macroeconômico!$B$6:$PO$20,COLUMNS(Macroeconômico!$B$5:$K$5)+LO$4,FALSE)*$F276</f>
        <v>2.6040452449183071E-3</v>
      </c>
      <c r="LP276" s="27">
        <f>VLOOKUP($E276,Macroeconômico!$B$6:$PO$20,COLUMNS(Macroeconômico!$B$5:$K$5)+LP$4,FALSE)*$F276</f>
        <v>2.6040452449183071E-3</v>
      </c>
      <c r="LQ276" s="27">
        <f>VLOOKUP($E276,Macroeconômico!$B$6:$PO$20,COLUMNS(Macroeconômico!$B$5:$K$5)+LQ$4,FALSE)*$F276</f>
        <v>2.6040452449183071E-3</v>
      </c>
      <c r="LR276" s="27">
        <f>VLOOKUP($E276,Macroeconômico!$B$6:$PO$20,COLUMNS(Macroeconômico!$B$5:$K$5)+LR$4,FALSE)*$F276</f>
        <v>2.6040452449183071E-3</v>
      </c>
      <c r="LS276" s="27">
        <f>VLOOKUP($E276,Macroeconômico!$B$6:$PO$20,COLUMNS(Macroeconômico!$B$5:$K$5)+LS$4,FALSE)*$F276</f>
        <v>2.6040452449183071E-3</v>
      </c>
      <c r="LT276" s="27">
        <f>VLOOKUP($E276,Macroeconômico!$B$6:$PO$20,COLUMNS(Macroeconômico!$B$5:$K$5)+LT$4,FALSE)*$F276</f>
        <v>2.6040452449183071E-3</v>
      </c>
      <c r="LU276" s="27">
        <f>VLOOKUP($E276,Macroeconômico!$B$6:$PO$20,COLUMNS(Macroeconômico!$B$5:$K$5)+LU$4,FALSE)*$F276</f>
        <v>2.6040452449183071E-3</v>
      </c>
      <c r="LV276" s="27">
        <f>VLOOKUP($E276,Macroeconômico!$B$6:$PO$20,COLUMNS(Macroeconômico!$B$5:$K$5)+LV$4,FALSE)*$F276</f>
        <v>2.6040452449183071E-3</v>
      </c>
      <c r="LW276" s="27">
        <f>VLOOKUP($E276,Macroeconômico!$B$6:$PO$20,COLUMNS(Macroeconômico!$B$5:$K$5)+LW$4,FALSE)*$F276</f>
        <v>2.6040452449183071E-3</v>
      </c>
      <c r="LX276" s="27">
        <f>VLOOKUP($E276,Macroeconômico!$B$6:$PO$20,COLUMNS(Macroeconômico!$B$5:$K$5)+LX$4,FALSE)*$F276</f>
        <v>2.6040452449183071E-3</v>
      </c>
      <c r="LY276" s="27">
        <f>VLOOKUP($E276,Macroeconômico!$B$6:$PO$20,COLUMNS(Macroeconômico!$B$5:$K$5)+LY$4,FALSE)*$F276</f>
        <v>2.6040452449183071E-3</v>
      </c>
      <c r="LZ276" s="27">
        <f>VLOOKUP($E276,Macroeconômico!$B$6:$PO$20,COLUMNS(Macroeconômico!$B$5:$K$5)+LZ$4,FALSE)*$F276</f>
        <v>2.6040452449183071E-3</v>
      </c>
      <c r="MA276" s="27">
        <f>VLOOKUP($E276,Macroeconômico!$B$6:$PO$20,COLUMNS(Macroeconômico!$B$5:$K$5)+MA$4,FALSE)*$F276</f>
        <v>2.6040452449183071E-3</v>
      </c>
      <c r="MB276" s="27">
        <f>VLOOKUP($E276,Macroeconômico!$B$6:$PO$20,COLUMNS(Macroeconômico!$B$5:$K$5)+MB$4,FALSE)*$F276</f>
        <v>2.6040452449183071E-3</v>
      </c>
      <c r="MC276" s="27">
        <f>VLOOKUP($E276,Macroeconômico!$B$6:$PO$20,COLUMNS(Macroeconômico!$B$5:$K$5)+MC$4,FALSE)*$F276</f>
        <v>2.6040452449183071E-3</v>
      </c>
      <c r="MD276" s="27">
        <f>VLOOKUP($E276,Macroeconômico!$B$6:$PO$20,COLUMNS(Macroeconômico!$B$5:$K$5)+MD$4,FALSE)*$F276</f>
        <v>2.6040452449183071E-3</v>
      </c>
      <c r="ME276" s="27">
        <f>VLOOKUP($E276,Macroeconômico!$B$6:$PO$20,COLUMNS(Macroeconômico!$B$5:$K$5)+ME$4,FALSE)*$F276</f>
        <v>2.6040452449183071E-3</v>
      </c>
      <c r="MF276" s="27">
        <f>VLOOKUP($E276,Macroeconômico!$B$6:$PO$20,COLUMNS(Macroeconômico!$B$5:$K$5)+MF$4,FALSE)*$F276</f>
        <v>2.6040452449183071E-3</v>
      </c>
      <c r="MG276" s="27">
        <f>VLOOKUP($E276,Macroeconômico!$B$6:$PO$20,COLUMNS(Macroeconômico!$B$5:$K$5)+MG$4,FALSE)*$F276</f>
        <v>2.6040452449183071E-3</v>
      </c>
      <c r="MH276" s="27">
        <f>VLOOKUP($E276,Macroeconômico!$B$6:$PO$20,COLUMNS(Macroeconômico!$B$5:$K$5)+MH$4,FALSE)*$F276</f>
        <v>2.6040452449183071E-3</v>
      </c>
      <c r="MI276" s="27">
        <f>VLOOKUP($E276,Macroeconômico!$B$6:$PO$20,COLUMNS(Macroeconômico!$B$5:$K$5)+MI$4,FALSE)*$F276</f>
        <v>2.6040452449183071E-3</v>
      </c>
      <c r="MJ276" s="27">
        <f>VLOOKUP($E276,Macroeconômico!$B$6:$PO$20,COLUMNS(Macroeconômico!$B$5:$K$5)+MJ$4,FALSE)*$F276</f>
        <v>2.6040452449183071E-3</v>
      </c>
      <c r="MK276" s="27">
        <f>VLOOKUP($E276,Macroeconômico!$B$6:$PO$20,COLUMNS(Macroeconômico!$B$5:$K$5)+MK$4,FALSE)*$F276</f>
        <v>2.6040452449183071E-3</v>
      </c>
      <c r="ML276" s="27">
        <f>VLOOKUP($E276,Macroeconômico!$B$6:$PO$20,COLUMNS(Macroeconômico!$B$5:$K$5)+ML$4,FALSE)*$F276</f>
        <v>2.6040452449183071E-3</v>
      </c>
      <c r="MM276" s="27">
        <f>VLOOKUP($E276,Macroeconômico!$B$6:$PO$20,COLUMNS(Macroeconômico!$B$5:$K$5)+MM$4,FALSE)*$F276</f>
        <v>2.6040452449183071E-3</v>
      </c>
      <c r="MN276" s="27">
        <f>VLOOKUP($E276,Macroeconômico!$B$6:$PO$20,COLUMNS(Macroeconômico!$B$5:$K$5)+MN$4,FALSE)*$F276</f>
        <v>2.6040452449183071E-3</v>
      </c>
      <c r="MO276" s="27">
        <f>VLOOKUP($E276,Macroeconômico!$B$6:$PO$20,COLUMNS(Macroeconômico!$B$5:$K$5)+MO$4,FALSE)*$F276</f>
        <v>2.6040452449183071E-3</v>
      </c>
      <c r="MP276" s="27">
        <f>VLOOKUP($E276,Macroeconômico!$B$6:$PO$20,COLUMNS(Macroeconômico!$B$5:$K$5)+MP$4,FALSE)*$F276</f>
        <v>2.6040452449183071E-3</v>
      </c>
      <c r="MQ276" s="27">
        <f>VLOOKUP($E276,Macroeconômico!$B$6:$PO$20,COLUMNS(Macroeconômico!$B$5:$K$5)+MQ$4,FALSE)*$F276</f>
        <v>2.6040452449183071E-3</v>
      </c>
      <c r="MR276" s="27">
        <f>VLOOKUP($E276,Macroeconômico!$B$6:$PO$20,COLUMNS(Macroeconômico!$B$5:$K$5)+MR$4,FALSE)*$F276</f>
        <v>2.6040452449183071E-3</v>
      </c>
      <c r="MS276" s="27">
        <f>VLOOKUP($E276,Macroeconômico!$B$6:$PO$20,COLUMNS(Macroeconômico!$B$5:$K$5)+MS$4,FALSE)*$F276</f>
        <v>2.6040452449183071E-3</v>
      </c>
      <c r="MT276" s="27">
        <f>VLOOKUP($E276,Macroeconômico!$B$6:$PO$20,COLUMNS(Macroeconômico!$B$5:$K$5)+MT$4,FALSE)*$F276</f>
        <v>2.6040452449183071E-3</v>
      </c>
      <c r="MU276" s="27">
        <f>VLOOKUP($E276,Macroeconômico!$B$6:$PO$20,COLUMNS(Macroeconômico!$B$5:$K$5)+MU$4,FALSE)*$F276</f>
        <v>2.6040452449183071E-3</v>
      </c>
      <c r="MV276" s="27">
        <f>VLOOKUP($E276,Macroeconômico!$B$6:$PO$20,COLUMNS(Macroeconômico!$B$5:$K$5)+MV$4,FALSE)*$F276</f>
        <v>2.6040452449183071E-3</v>
      </c>
      <c r="MW276" s="27">
        <f>VLOOKUP($E276,Macroeconômico!$B$6:$PO$20,COLUMNS(Macroeconômico!$B$5:$K$5)+MW$4,FALSE)*$F276</f>
        <v>2.6040452449183071E-3</v>
      </c>
      <c r="MX276" s="27">
        <f>VLOOKUP($E276,Macroeconômico!$B$6:$PO$20,COLUMNS(Macroeconômico!$B$5:$K$5)+MX$4,FALSE)*$F276</f>
        <v>2.6040452449183071E-3</v>
      </c>
      <c r="MY276" s="27">
        <f>VLOOKUP($E276,Macroeconômico!$B$6:$PO$20,COLUMNS(Macroeconômico!$B$5:$K$5)+MY$4,FALSE)*$F276</f>
        <v>2.6040452449183071E-3</v>
      </c>
      <c r="MZ276" s="27">
        <f>VLOOKUP($E276,Macroeconômico!$B$6:$PO$20,COLUMNS(Macroeconômico!$B$5:$K$5)+MZ$4,FALSE)*$F276</f>
        <v>2.6040452449183071E-3</v>
      </c>
      <c r="NA276" s="27">
        <f>VLOOKUP($E276,Macroeconômico!$B$6:$PO$20,COLUMNS(Macroeconômico!$B$5:$K$5)+NA$4,FALSE)*$F276</f>
        <v>2.6040452449183071E-3</v>
      </c>
      <c r="NB276" s="27">
        <f>VLOOKUP($E276,Macroeconômico!$B$6:$PO$20,COLUMNS(Macroeconômico!$B$5:$K$5)+NB$4,FALSE)*$F276</f>
        <v>2.6040452449183071E-3</v>
      </c>
      <c r="NC276" s="27">
        <f>VLOOKUP($E276,Macroeconômico!$B$6:$PO$20,COLUMNS(Macroeconômico!$B$5:$K$5)+NC$4,FALSE)*$F276</f>
        <v>2.6040452449183071E-3</v>
      </c>
      <c r="ND276" s="27">
        <f>VLOOKUP($E276,Macroeconômico!$B$6:$PO$20,COLUMNS(Macroeconômico!$B$5:$K$5)+ND$4,FALSE)*$F276</f>
        <v>2.6040452449183071E-3</v>
      </c>
      <c r="NE276" s="27">
        <f>VLOOKUP($E276,Macroeconômico!$B$6:$PO$20,COLUMNS(Macroeconômico!$B$5:$K$5)+NE$4,FALSE)*$F276</f>
        <v>2.6040452449183071E-3</v>
      </c>
      <c r="NF276" s="27">
        <f>VLOOKUP($E276,Macroeconômico!$B$6:$PO$20,COLUMNS(Macroeconômico!$B$5:$K$5)+NF$4,FALSE)*$F276</f>
        <v>2.6040452449183071E-3</v>
      </c>
      <c r="NG276" s="27">
        <f>VLOOKUP($E276,Macroeconômico!$B$6:$PO$20,COLUMNS(Macroeconômico!$B$5:$K$5)+NG$4,FALSE)*$F276</f>
        <v>2.6040452449183071E-3</v>
      </c>
      <c r="NH276" s="27">
        <f>VLOOKUP($E276,Macroeconômico!$B$6:$PO$20,COLUMNS(Macroeconômico!$B$5:$K$5)+NH$4,FALSE)*$F276</f>
        <v>2.6040452449183071E-3</v>
      </c>
      <c r="NI276" s="27">
        <f>VLOOKUP($E276,Macroeconômico!$B$6:$PO$20,COLUMNS(Macroeconômico!$B$5:$K$5)+NI$4,FALSE)*$F276</f>
        <v>2.6040452449183071E-3</v>
      </c>
      <c r="NJ276" s="27">
        <f>VLOOKUP($E276,Macroeconômico!$B$6:$PO$20,COLUMNS(Macroeconômico!$B$5:$K$5)+NJ$4,FALSE)*$F276</f>
        <v>2.6040452449183071E-3</v>
      </c>
      <c r="NK276" s="27">
        <f>VLOOKUP($E276,Macroeconômico!$B$6:$PO$20,COLUMNS(Macroeconômico!$B$5:$K$5)+NK$4,FALSE)*$F276</f>
        <v>2.6040452449183071E-3</v>
      </c>
      <c r="NL276" s="27">
        <f>VLOOKUP($E276,Macroeconômico!$B$6:$PO$20,COLUMNS(Macroeconômico!$B$5:$K$5)+NL$4,FALSE)*$F276</f>
        <v>2.6040452449183071E-3</v>
      </c>
      <c r="NM276" s="27">
        <f>VLOOKUP($E276,Macroeconômico!$B$6:$PO$20,COLUMNS(Macroeconômico!$B$5:$K$5)+NM$4,FALSE)*$F276</f>
        <v>2.6040452449183071E-3</v>
      </c>
      <c r="NN276" s="27">
        <f>VLOOKUP($E276,Macroeconômico!$B$6:$PO$20,COLUMNS(Macroeconômico!$B$5:$K$5)+NN$4,FALSE)*$F276</f>
        <v>2.6040452449183071E-3</v>
      </c>
      <c r="NO276" s="27">
        <f>VLOOKUP($E276,Macroeconômico!$B$6:$PO$20,COLUMNS(Macroeconômico!$B$5:$K$5)+NO$4,FALSE)*$F276</f>
        <v>2.6040452449183071E-3</v>
      </c>
      <c r="NP276" s="27">
        <f>VLOOKUP($E276,Macroeconômico!$B$6:$PO$20,COLUMNS(Macroeconômico!$B$5:$K$5)+NP$4,FALSE)*$F276</f>
        <v>2.6040452449183071E-3</v>
      </c>
      <c r="NQ276" s="27">
        <f>VLOOKUP($E276,Macroeconômico!$B$6:$PO$20,COLUMNS(Macroeconômico!$B$5:$K$5)+NQ$4,FALSE)*$F276</f>
        <v>2.6040452449183071E-3</v>
      </c>
      <c r="NR276" s="27">
        <f>VLOOKUP($E276,Macroeconômico!$B$6:$PO$20,COLUMNS(Macroeconômico!$B$5:$K$5)+NR$4,FALSE)*$F276</f>
        <v>2.6040452449183071E-3</v>
      </c>
      <c r="NS276" s="27">
        <f>VLOOKUP($E276,Macroeconômico!$B$6:$PO$20,COLUMNS(Macroeconômico!$B$5:$K$5)+NS$4,FALSE)*$F276</f>
        <v>2.6040452449183071E-3</v>
      </c>
      <c r="NT276" s="27">
        <f>VLOOKUP($E276,Macroeconômico!$B$6:$PO$20,COLUMNS(Macroeconômico!$B$5:$K$5)+NT$4,FALSE)*$F276</f>
        <v>2.6040452449183071E-3</v>
      </c>
      <c r="NU276" s="27">
        <f>VLOOKUP($E276,Macroeconômico!$B$6:$PO$20,COLUMNS(Macroeconômico!$B$5:$K$5)+NU$4,FALSE)*$F276</f>
        <v>2.6040452449183071E-3</v>
      </c>
      <c r="NV276" s="27">
        <f>VLOOKUP($E276,Macroeconômico!$B$6:$PO$20,COLUMNS(Macroeconômico!$B$5:$K$5)+NV$4,FALSE)*$F276</f>
        <v>2.6040452449183071E-3</v>
      </c>
      <c r="NW276" s="27">
        <f>VLOOKUP($E276,Macroeconômico!$B$6:$PO$20,COLUMNS(Macroeconômico!$B$5:$K$5)+NW$4,FALSE)*$F276</f>
        <v>2.6040452449183071E-3</v>
      </c>
      <c r="NX276" s="27">
        <f>VLOOKUP($E276,Macroeconômico!$B$6:$PO$20,COLUMNS(Macroeconômico!$B$5:$K$5)+NX$4,FALSE)*$F276</f>
        <v>2.6040452449183071E-3</v>
      </c>
      <c r="NY276" s="27">
        <f>VLOOKUP($E276,Macroeconômico!$B$6:$PO$20,COLUMNS(Macroeconômico!$B$5:$K$5)+NY$4,FALSE)*$F276</f>
        <v>2.6040452449183071E-3</v>
      </c>
      <c r="NZ276" s="27">
        <f>VLOOKUP($E276,Macroeconômico!$B$6:$PO$20,COLUMNS(Macroeconômico!$B$5:$K$5)+NZ$4,FALSE)*$F276</f>
        <v>2.6040452449183071E-3</v>
      </c>
      <c r="OA276" s="27">
        <f>VLOOKUP($E276,Macroeconômico!$B$6:$PO$20,COLUMNS(Macroeconômico!$B$5:$K$5)+OA$4,FALSE)*$F276</f>
        <v>2.6040452449183071E-3</v>
      </c>
      <c r="OB276" s="27">
        <f>VLOOKUP($E276,Macroeconômico!$B$6:$PO$20,COLUMNS(Macroeconômico!$B$5:$K$5)+OB$4,FALSE)*$F276</f>
        <v>2.6040452449183071E-3</v>
      </c>
      <c r="OC276" s="27">
        <f>VLOOKUP($E276,Macroeconômico!$B$6:$PO$20,COLUMNS(Macroeconômico!$B$5:$K$5)+OC$4,FALSE)*$F276</f>
        <v>2.6040452449183071E-3</v>
      </c>
      <c r="OD276" s="27">
        <f>VLOOKUP($E276,Macroeconômico!$B$6:$PO$20,COLUMNS(Macroeconômico!$B$5:$K$5)+OD$4,FALSE)*$F276</f>
        <v>2.6040452449183071E-3</v>
      </c>
      <c r="OE276" s="27">
        <f>VLOOKUP($E276,Macroeconômico!$B$6:$PO$20,COLUMNS(Macroeconômico!$B$5:$K$5)+OE$4,FALSE)*$F276</f>
        <v>2.6040452449183071E-3</v>
      </c>
      <c r="OF276" s="27">
        <f>VLOOKUP($E276,Macroeconômico!$B$6:$PO$20,COLUMNS(Macroeconômico!$B$5:$K$5)+OF$4,FALSE)*$F276</f>
        <v>2.6040452449183071E-3</v>
      </c>
      <c r="OG276" s="27">
        <f>VLOOKUP($E276,Macroeconômico!$B$6:$PO$20,COLUMNS(Macroeconômico!$B$5:$K$5)+OG$4,FALSE)*$F276</f>
        <v>2.6040452449183071E-3</v>
      </c>
      <c r="OH276" s="27">
        <f>VLOOKUP($E276,Macroeconômico!$B$6:$PO$20,COLUMNS(Macroeconômico!$B$5:$K$5)+OH$4,FALSE)*$F276</f>
        <v>2.6040452449183071E-3</v>
      </c>
      <c r="OI276" s="27">
        <f>VLOOKUP($E276,Macroeconômico!$B$6:$PO$20,COLUMNS(Macroeconômico!$B$5:$K$5)+OI$4,FALSE)*$F276</f>
        <v>2.6040452449183071E-3</v>
      </c>
      <c r="OJ276" s="27">
        <f>VLOOKUP($E276,Macroeconômico!$B$6:$PO$20,COLUMNS(Macroeconômico!$B$5:$K$5)+OJ$4,FALSE)*$F276</f>
        <v>2.6040452449183071E-3</v>
      </c>
      <c r="OK276" s="27">
        <f>VLOOKUP($E276,Macroeconômico!$B$6:$PO$20,COLUMNS(Macroeconômico!$B$5:$K$5)+OK$4,FALSE)*$F276</f>
        <v>2.6040452449183071E-3</v>
      </c>
      <c r="OL276" s="27">
        <f>VLOOKUP($E276,Macroeconômico!$B$6:$PO$20,COLUMNS(Macroeconômico!$B$5:$K$5)+OL$4,FALSE)*$F276</f>
        <v>2.6040452449183071E-3</v>
      </c>
      <c r="OM276" s="27">
        <f>VLOOKUP($E276,Macroeconômico!$B$6:$PO$20,COLUMNS(Macroeconômico!$B$5:$K$5)+OM$4,FALSE)*$F276</f>
        <v>2.6040452449183071E-3</v>
      </c>
      <c r="ON276" s="27">
        <f>VLOOKUP($E276,Macroeconômico!$B$6:$PO$20,COLUMNS(Macroeconômico!$B$5:$K$5)+ON$4,FALSE)*$F276</f>
        <v>2.6040452449183071E-3</v>
      </c>
      <c r="OO276" s="27">
        <f>VLOOKUP($E276,Macroeconômico!$B$6:$PO$20,COLUMNS(Macroeconômico!$B$5:$K$5)+OO$4,FALSE)*$F276</f>
        <v>2.6040452449183071E-3</v>
      </c>
      <c r="OP276" s="27">
        <f>VLOOKUP($E276,Macroeconômico!$B$6:$PO$20,COLUMNS(Macroeconômico!$B$5:$K$5)+OP$4,FALSE)*$F276</f>
        <v>2.6040452449183071E-3</v>
      </c>
      <c r="OQ276" s="27">
        <f>VLOOKUP($E276,Macroeconômico!$B$6:$PO$20,COLUMNS(Macroeconômico!$B$5:$K$5)+OQ$4,FALSE)*$F276</f>
        <v>2.6040452449183071E-3</v>
      </c>
      <c r="OR276" s="27">
        <f>VLOOKUP($E276,Macroeconômico!$B$6:$PO$20,COLUMNS(Macroeconômico!$B$5:$K$5)+OR$4,FALSE)*$F276</f>
        <v>2.6040452449183071E-3</v>
      </c>
      <c r="OS276" s="27">
        <f>VLOOKUP($E276,Macroeconômico!$B$6:$PO$20,COLUMNS(Macroeconômico!$B$5:$K$5)+OS$4,FALSE)*$F276</f>
        <v>2.6040452449183071E-3</v>
      </c>
      <c r="OT276" s="27">
        <f>VLOOKUP($E276,Macroeconômico!$B$6:$PO$20,COLUMNS(Macroeconômico!$B$5:$K$5)+OT$4,FALSE)*$F276</f>
        <v>2.6040452449183071E-3</v>
      </c>
      <c r="OU276" s="27">
        <f>VLOOKUP($E276,Macroeconômico!$B$6:$PO$20,COLUMNS(Macroeconômico!$B$5:$K$5)+OU$4,FALSE)*$F276</f>
        <v>2.6040452449183071E-3</v>
      </c>
      <c r="OV276" s="27">
        <f>VLOOKUP($E276,Macroeconômico!$B$6:$PO$20,COLUMNS(Macroeconômico!$B$5:$K$5)+OV$4,FALSE)*$F276</f>
        <v>2.6040452449183071E-3</v>
      </c>
      <c r="OW276" s="27">
        <f>VLOOKUP($E276,Macroeconômico!$B$6:$PO$20,COLUMNS(Macroeconômico!$B$5:$K$5)+OW$4,FALSE)*$F276</f>
        <v>2.6040452449183071E-3</v>
      </c>
      <c r="OX276" s="27">
        <f>VLOOKUP($E276,Macroeconômico!$B$6:$PO$20,COLUMNS(Macroeconômico!$B$5:$K$5)+OX$4,FALSE)*$F276</f>
        <v>2.6040452449183071E-3</v>
      </c>
      <c r="OY276" s="27">
        <f>VLOOKUP($E276,Macroeconômico!$B$6:$PO$20,COLUMNS(Macroeconômico!$B$5:$K$5)+OY$4,FALSE)*$F276</f>
        <v>2.6040452449183071E-3</v>
      </c>
      <c r="OZ276" s="27">
        <f>VLOOKUP($E276,Macroeconômico!$B$6:$PO$20,COLUMNS(Macroeconômico!$B$5:$K$5)+OZ$4,FALSE)*$F276</f>
        <v>2.6040452449183071E-3</v>
      </c>
      <c r="PA276" s="27">
        <f>VLOOKUP($E276,Macroeconômico!$B$6:$PO$20,COLUMNS(Macroeconômico!$B$5:$K$5)+PA$4,FALSE)*$F276</f>
        <v>2.6040452449183071E-3</v>
      </c>
      <c r="PB276" s="27">
        <f>VLOOKUP($E276,Macroeconômico!$B$6:$PO$20,COLUMNS(Macroeconômico!$B$5:$K$5)+PB$4,FALSE)*$F276</f>
        <v>2.6040452449183071E-3</v>
      </c>
      <c r="PC276" s="27">
        <f>VLOOKUP($E276,Macroeconômico!$B$6:$PO$20,COLUMNS(Macroeconômico!$B$5:$K$5)+PC$4,FALSE)*$F276</f>
        <v>2.6040452449183071E-3</v>
      </c>
      <c r="PD276" s="27">
        <f>VLOOKUP($E276,Macroeconômico!$B$6:$PO$20,COLUMNS(Macroeconômico!$B$5:$K$5)+PD$4,FALSE)*$F276</f>
        <v>2.6040452449183071E-3</v>
      </c>
      <c r="PE276" s="27">
        <f>VLOOKUP($E276,Macroeconômico!$B$6:$PO$20,COLUMNS(Macroeconômico!$B$5:$K$5)+PE$4,FALSE)*$F276</f>
        <v>2.6040452449183071E-3</v>
      </c>
      <c r="PF276" s="27">
        <f>VLOOKUP($E276,Macroeconômico!$B$6:$PO$20,COLUMNS(Macroeconômico!$B$5:$K$5)+PF$4,FALSE)*$F276</f>
        <v>2.6040452449183071E-3</v>
      </c>
      <c r="PG276" s="27">
        <f>VLOOKUP($E276,Macroeconômico!$B$6:$PO$20,COLUMNS(Macroeconômico!$B$5:$K$5)+PG$4,FALSE)*$F276</f>
        <v>2.6040452449183071E-3</v>
      </c>
      <c r="PH276" s="27">
        <f>VLOOKUP($E276,Macroeconômico!$B$6:$PO$20,COLUMNS(Macroeconômico!$B$5:$K$5)+PH$4,FALSE)*$F276</f>
        <v>2.6040452449183071E-3</v>
      </c>
      <c r="PI276" s="27">
        <f>VLOOKUP($E276,Macroeconômico!$B$6:$PO$20,COLUMNS(Macroeconômico!$B$5:$K$5)+PI$4,FALSE)*$F276</f>
        <v>2.6040452449183071E-3</v>
      </c>
      <c r="PJ276" s="27">
        <f>VLOOKUP($E276,Macroeconômico!$B$6:$PO$20,COLUMNS(Macroeconômico!$B$5:$K$5)+PJ$4,FALSE)*$F276</f>
        <v>2.6040452449183071E-3</v>
      </c>
      <c r="PK276" s="27">
        <f>VLOOKUP($E276,Macroeconômico!$B$6:$PO$20,COLUMNS(Macroeconômico!$B$5:$K$5)+PK$4,FALSE)*$F276</f>
        <v>2.6040452449183071E-3</v>
      </c>
      <c r="PL276" s="27">
        <f>VLOOKUP($E276,Macroeconômico!$B$6:$PO$20,COLUMNS(Macroeconômico!$B$5:$K$5)+PL$4,FALSE)*$F276</f>
        <v>2.6040452449183071E-3</v>
      </c>
      <c r="PM276" s="27">
        <f>VLOOKUP($E276,Macroeconômico!$B$6:$PO$20,COLUMNS(Macroeconômico!$B$5:$K$5)+PM$4,FALSE)*$F276</f>
        <v>2.6040452449183071E-3</v>
      </c>
      <c r="PN276" s="27">
        <f>VLOOKUP($E276,Macroeconômico!$B$6:$PO$20,COLUMNS(Macroeconômico!$B$5:$K$5)+PN$4,FALSE)*$F276</f>
        <v>2.6040452449183071E-3</v>
      </c>
      <c r="PO276" s="27">
        <f>VLOOKUP($E276,Macroeconômico!$B$6:$PO$20,COLUMNS(Macroeconômico!$B$5:$K$5)+PO$4,FALSE)*$F276</f>
        <v>2.6040452449183071E-3</v>
      </c>
    </row>
    <row r="277" spans="2:431">
      <c r="B277" s="2" t="s">
        <v>181</v>
      </c>
      <c r="D277" s="24"/>
      <c r="E277" s="85">
        <f>(1+'Painel de Controle'!G66)^(1/12)-1</f>
        <v>4.0741237836483535E-3</v>
      </c>
      <c r="F277" s="85">
        <f>(1+((1+$E277+($F274*L274+$F275*L275)))-1)^12-1</f>
        <v>8.5433018629224478E-2</v>
      </c>
      <c r="G277" s="2"/>
      <c r="L277" s="27">
        <f>((1+$E277+($F274*L274+$F275*L275))/(1+L276))-1</f>
        <v>3.1925219465294141E-3</v>
      </c>
      <c r="M277" s="27">
        <f t="shared" ref="M277:BX277" si="904">((1+$E277+($F274*M274+$F275*M275))/(1+M276))-1</f>
        <v>3.1925219465294141E-3</v>
      </c>
      <c r="N277" s="27">
        <f t="shared" si="904"/>
        <v>3.1925219465294141E-3</v>
      </c>
      <c r="O277" s="27">
        <f t="shared" si="904"/>
        <v>3.1925219465294141E-3</v>
      </c>
      <c r="P277" s="27">
        <f t="shared" si="904"/>
        <v>3.1925219465294141E-3</v>
      </c>
      <c r="Q277" s="27">
        <f t="shared" si="904"/>
        <v>3.1925219465294141E-3</v>
      </c>
      <c r="R277" s="27">
        <f t="shared" si="904"/>
        <v>4.0818042589576553E-3</v>
      </c>
      <c r="S277" s="27">
        <f t="shared" si="904"/>
        <v>4.0818042589576553E-3</v>
      </c>
      <c r="T277" s="27">
        <f t="shared" si="904"/>
        <v>4.0818042589576553E-3</v>
      </c>
      <c r="U277" s="27">
        <f t="shared" si="904"/>
        <v>4.0818042589576553E-3</v>
      </c>
      <c r="V277" s="27">
        <f t="shared" si="904"/>
        <v>4.0818042589576553E-3</v>
      </c>
      <c r="W277" s="27">
        <f t="shared" si="904"/>
        <v>4.0818042589576553E-3</v>
      </c>
      <c r="X277" s="27">
        <f t="shared" si="904"/>
        <v>4.0818042589576553E-3</v>
      </c>
      <c r="Y277" s="27">
        <f t="shared" si="904"/>
        <v>4.0818042589576553E-3</v>
      </c>
      <c r="Z277" s="27">
        <f t="shared" si="904"/>
        <v>4.0818042589576553E-3</v>
      </c>
      <c r="AA277" s="27">
        <f t="shared" si="904"/>
        <v>4.0818042589576553E-3</v>
      </c>
      <c r="AB277" s="27">
        <f t="shared" si="904"/>
        <v>4.0818042589576553E-3</v>
      </c>
      <c r="AC277" s="27">
        <f t="shared" si="904"/>
        <v>4.0818042589576553E-3</v>
      </c>
      <c r="AD277" s="27">
        <f t="shared" si="904"/>
        <v>4.2324127755910546E-3</v>
      </c>
      <c r="AE277" s="27">
        <f t="shared" si="904"/>
        <v>4.2324127755910546E-3</v>
      </c>
      <c r="AF277" s="27">
        <f t="shared" si="904"/>
        <v>4.2324127755910546E-3</v>
      </c>
      <c r="AG277" s="27">
        <f t="shared" si="904"/>
        <v>4.2324127755910546E-3</v>
      </c>
      <c r="AH277" s="27">
        <f t="shared" si="904"/>
        <v>4.2324127755910546E-3</v>
      </c>
      <c r="AI277" s="27">
        <f t="shared" si="904"/>
        <v>4.2324127755910546E-3</v>
      </c>
      <c r="AJ277" s="27">
        <f t="shared" si="904"/>
        <v>4.2324127755910546E-3</v>
      </c>
      <c r="AK277" s="27">
        <f t="shared" si="904"/>
        <v>4.2324127755910546E-3</v>
      </c>
      <c r="AL277" s="27">
        <f t="shared" si="904"/>
        <v>4.2324127755910546E-3</v>
      </c>
      <c r="AM277" s="27">
        <f t="shared" si="904"/>
        <v>4.2324127755910546E-3</v>
      </c>
      <c r="AN277" s="27">
        <f t="shared" si="904"/>
        <v>4.2324127755910546E-3</v>
      </c>
      <c r="AO277" s="27">
        <f t="shared" si="904"/>
        <v>4.2324127755910546E-3</v>
      </c>
      <c r="AP277" s="27">
        <f t="shared" si="904"/>
        <v>4.2743005418368618E-3</v>
      </c>
      <c r="AQ277" s="27">
        <f t="shared" si="904"/>
        <v>4.2743005418368618E-3</v>
      </c>
      <c r="AR277" s="27">
        <f t="shared" si="904"/>
        <v>4.2743005418368618E-3</v>
      </c>
      <c r="AS277" s="27">
        <f t="shared" si="904"/>
        <v>4.2743005418368618E-3</v>
      </c>
      <c r="AT277" s="27">
        <f t="shared" si="904"/>
        <v>4.2743005418368618E-3</v>
      </c>
      <c r="AU277" s="27">
        <f t="shared" si="904"/>
        <v>4.2743005418368618E-3</v>
      </c>
      <c r="AV277" s="27">
        <f t="shared" si="904"/>
        <v>4.2743005418368618E-3</v>
      </c>
      <c r="AW277" s="27">
        <f t="shared" si="904"/>
        <v>4.2743005418368618E-3</v>
      </c>
      <c r="AX277" s="27">
        <f t="shared" si="904"/>
        <v>4.2743005418368618E-3</v>
      </c>
      <c r="AY277" s="27">
        <f t="shared" si="904"/>
        <v>4.2743005418368618E-3</v>
      </c>
      <c r="AZ277" s="27">
        <f t="shared" si="904"/>
        <v>4.2743005418368618E-3</v>
      </c>
      <c r="BA277" s="27">
        <f t="shared" si="904"/>
        <v>4.2743005418368618E-3</v>
      </c>
      <c r="BB277" s="27">
        <f t="shared" si="904"/>
        <v>4.2743005418368618E-3</v>
      </c>
      <c r="BC277" s="27">
        <f t="shared" si="904"/>
        <v>4.2743005418368618E-3</v>
      </c>
      <c r="BD277" s="27">
        <f t="shared" si="904"/>
        <v>4.2743005418368618E-3</v>
      </c>
      <c r="BE277" s="27">
        <f t="shared" si="904"/>
        <v>4.2743005418368618E-3</v>
      </c>
      <c r="BF277" s="27">
        <f t="shared" si="904"/>
        <v>4.2743005418368618E-3</v>
      </c>
      <c r="BG277" s="27">
        <f t="shared" si="904"/>
        <v>4.2743005418368618E-3</v>
      </c>
      <c r="BH277" s="27">
        <f t="shared" si="904"/>
        <v>4.2743005418368618E-3</v>
      </c>
      <c r="BI277" s="27">
        <f t="shared" si="904"/>
        <v>4.2743005418368618E-3</v>
      </c>
      <c r="BJ277" s="27">
        <f t="shared" si="904"/>
        <v>4.2743005418368618E-3</v>
      </c>
      <c r="BK277" s="27">
        <f t="shared" si="904"/>
        <v>4.2743005418368618E-3</v>
      </c>
      <c r="BL277" s="27">
        <f t="shared" si="904"/>
        <v>4.2743005418368618E-3</v>
      </c>
      <c r="BM277" s="27">
        <f t="shared" si="904"/>
        <v>4.2743005418368618E-3</v>
      </c>
      <c r="BN277" s="27">
        <f t="shared" si="904"/>
        <v>4.2743005418368618E-3</v>
      </c>
      <c r="BO277" s="27">
        <f t="shared" si="904"/>
        <v>4.2743005418368618E-3</v>
      </c>
      <c r="BP277" s="27">
        <f t="shared" si="904"/>
        <v>4.2743005418368618E-3</v>
      </c>
      <c r="BQ277" s="27">
        <f t="shared" si="904"/>
        <v>4.2743005418368618E-3</v>
      </c>
      <c r="BR277" s="27">
        <f t="shared" si="904"/>
        <v>4.2743005418368618E-3</v>
      </c>
      <c r="BS277" s="27">
        <f t="shared" si="904"/>
        <v>4.2743005418368618E-3</v>
      </c>
      <c r="BT277" s="27">
        <f t="shared" si="904"/>
        <v>4.2743005418368618E-3</v>
      </c>
      <c r="BU277" s="27">
        <f t="shared" si="904"/>
        <v>4.2743005418368618E-3</v>
      </c>
      <c r="BV277" s="27">
        <f t="shared" si="904"/>
        <v>4.2743005418368618E-3</v>
      </c>
      <c r="BW277" s="27">
        <f t="shared" si="904"/>
        <v>4.2743005418368618E-3</v>
      </c>
      <c r="BX277" s="27">
        <f t="shared" si="904"/>
        <v>4.2743005418368618E-3</v>
      </c>
      <c r="BY277" s="27">
        <f t="shared" ref="BY277:EJ277" si="905">((1+$E277+($F274*BY274+$F275*BY275))/(1+BY276))-1</f>
        <v>4.2743005418368618E-3</v>
      </c>
      <c r="BZ277" s="27">
        <f t="shared" si="905"/>
        <v>4.2743005418368618E-3</v>
      </c>
      <c r="CA277" s="27">
        <f t="shared" si="905"/>
        <v>4.2743005418368618E-3</v>
      </c>
      <c r="CB277" s="27">
        <f t="shared" si="905"/>
        <v>4.2743005418368618E-3</v>
      </c>
      <c r="CC277" s="27">
        <f t="shared" si="905"/>
        <v>4.2743005418368618E-3</v>
      </c>
      <c r="CD277" s="27">
        <f t="shared" si="905"/>
        <v>4.2743005418368618E-3</v>
      </c>
      <c r="CE277" s="27">
        <f t="shared" si="905"/>
        <v>4.2743005418368618E-3</v>
      </c>
      <c r="CF277" s="27">
        <f t="shared" si="905"/>
        <v>4.2743005418368618E-3</v>
      </c>
      <c r="CG277" s="27">
        <f t="shared" si="905"/>
        <v>4.2743005418368618E-3</v>
      </c>
      <c r="CH277" s="27">
        <f t="shared" si="905"/>
        <v>4.2743005418368618E-3</v>
      </c>
      <c r="CI277" s="27">
        <f t="shared" si="905"/>
        <v>4.2743005418368618E-3</v>
      </c>
      <c r="CJ277" s="27">
        <f t="shared" si="905"/>
        <v>4.2743005418368618E-3</v>
      </c>
      <c r="CK277" s="27">
        <f t="shared" si="905"/>
        <v>4.2743005418368618E-3</v>
      </c>
      <c r="CL277" s="27">
        <f t="shared" si="905"/>
        <v>4.2743005418368618E-3</v>
      </c>
      <c r="CM277" s="27">
        <f t="shared" si="905"/>
        <v>4.2743005418368618E-3</v>
      </c>
      <c r="CN277" s="27">
        <f t="shared" si="905"/>
        <v>4.2743005418368618E-3</v>
      </c>
      <c r="CO277" s="27">
        <f t="shared" si="905"/>
        <v>4.2743005418368618E-3</v>
      </c>
      <c r="CP277" s="27">
        <f t="shared" si="905"/>
        <v>4.2743005418368618E-3</v>
      </c>
      <c r="CQ277" s="27">
        <f t="shared" si="905"/>
        <v>4.2743005418368618E-3</v>
      </c>
      <c r="CR277" s="27">
        <f t="shared" si="905"/>
        <v>4.2743005418368618E-3</v>
      </c>
      <c r="CS277" s="27">
        <f t="shared" si="905"/>
        <v>4.2743005418368618E-3</v>
      </c>
      <c r="CT277" s="27">
        <f t="shared" si="905"/>
        <v>4.2743005418368618E-3</v>
      </c>
      <c r="CU277" s="27">
        <f t="shared" si="905"/>
        <v>4.2743005418368618E-3</v>
      </c>
      <c r="CV277" s="27">
        <f t="shared" si="905"/>
        <v>4.2743005418368618E-3</v>
      </c>
      <c r="CW277" s="27">
        <f t="shared" si="905"/>
        <v>4.2743005418368618E-3</v>
      </c>
      <c r="CX277" s="27">
        <f t="shared" si="905"/>
        <v>4.2743005418368618E-3</v>
      </c>
      <c r="CY277" s="27">
        <f t="shared" si="905"/>
        <v>4.2743005418368618E-3</v>
      </c>
      <c r="CZ277" s="27">
        <f t="shared" si="905"/>
        <v>4.2743005418368618E-3</v>
      </c>
      <c r="DA277" s="27">
        <f t="shared" si="905"/>
        <v>4.2743005418368618E-3</v>
      </c>
      <c r="DB277" s="27">
        <f t="shared" si="905"/>
        <v>4.2743005418368618E-3</v>
      </c>
      <c r="DC277" s="27">
        <f t="shared" si="905"/>
        <v>4.2743005418368618E-3</v>
      </c>
      <c r="DD277" s="27">
        <f t="shared" si="905"/>
        <v>4.2743005418368618E-3</v>
      </c>
      <c r="DE277" s="27">
        <f t="shared" si="905"/>
        <v>4.2743005418368618E-3</v>
      </c>
      <c r="DF277" s="27">
        <f t="shared" si="905"/>
        <v>4.2743005418368618E-3</v>
      </c>
      <c r="DG277" s="27">
        <f t="shared" si="905"/>
        <v>4.2743005418368618E-3</v>
      </c>
      <c r="DH277" s="27">
        <f t="shared" si="905"/>
        <v>4.2743005418368618E-3</v>
      </c>
      <c r="DI277" s="27">
        <f t="shared" si="905"/>
        <v>4.2743005418368618E-3</v>
      </c>
      <c r="DJ277" s="27">
        <f t="shared" si="905"/>
        <v>4.2743005418368618E-3</v>
      </c>
      <c r="DK277" s="27">
        <f t="shared" si="905"/>
        <v>4.2743005418368618E-3</v>
      </c>
      <c r="DL277" s="27">
        <f t="shared" si="905"/>
        <v>4.2743005418368618E-3</v>
      </c>
      <c r="DM277" s="27">
        <f t="shared" si="905"/>
        <v>4.2743005418368618E-3</v>
      </c>
      <c r="DN277" s="27">
        <f t="shared" si="905"/>
        <v>4.2743005418368618E-3</v>
      </c>
      <c r="DO277" s="27">
        <f t="shared" si="905"/>
        <v>4.2743005418368618E-3</v>
      </c>
      <c r="DP277" s="27">
        <f t="shared" si="905"/>
        <v>4.2743005418368618E-3</v>
      </c>
      <c r="DQ277" s="27">
        <f t="shared" si="905"/>
        <v>4.2743005418368618E-3</v>
      </c>
      <c r="DR277" s="27">
        <f t="shared" si="905"/>
        <v>4.2743005418368618E-3</v>
      </c>
      <c r="DS277" s="27">
        <f t="shared" si="905"/>
        <v>4.2743005418368618E-3</v>
      </c>
      <c r="DT277" s="27">
        <f t="shared" si="905"/>
        <v>4.2743005418368618E-3</v>
      </c>
      <c r="DU277" s="27">
        <f t="shared" si="905"/>
        <v>4.2743005418368618E-3</v>
      </c>
      <c r="DV277" s="27">
        <f t="shared" si="905"/>
        <v>4.2743005418368618E-3</v>
      </c>
      <c r="DW277" s="27">
        <f t="shared" si="905"/>
        <v>4.2743005418368618E-3</v>
      </c>
      <c r="DX277" s="27">
        <f t="shared" si="905"/>
        <v>4.2743005418368618E-3</v>
      </c>
      <c r="DY277" s="27">
        <f t="shared" si="905"/>
        <v>4.2743005418368618E-3</v>
      </c>
      <c r="DZ277" s="27">
        <f t="shared" si="905"/>
        <v>4.2743005418368618E-3</v>
      </c>
      <c r="EA277" s="27">
        <f t="shared" si="905"/>
        <v>4.2743005418368618E-3</v>
      </c>
      <c r="EB277" s="27">
        <f t="shared" si="905"/>
        <v>4.2743005418368618E-3</v>
      </c>
      <c r="EC277" s="27">
        <f t="shared" si="905"/>
        <v>4.2743005418368618E-3</v>
      </c>
      <c r="ED277" s="27">
        <f t="shared" si="905"/>
        <v>4.2743005418368618E-3</v>
      </c>
      <c r="EE277" s="27">
        <f t="shared" si="905"/>
        <v>4.2743005418368618E-3</v>
      </c>
      <c r="EF277" s="27">
        <f t="shared" si="905"/>
        <v>4.2743005418368618E-3</v>
      </c>
      <c r="EG277" s="27">
        <f t="shared" si="905"/>
        <v>4.2743005418368618E-3</v>
      </c>
      <c r="EH277" s="27">
        <f t="shared" si="905"/>
        <v>4.2743005418368618E-3</v>
      </c>
      <c r="EI277" s="27">
        <f t="shared" si="905"/>
        <v>4.2743005418368618E-3</v>
      </c>
      <c r="EJ277" s="27">
        <f t="shared" si="905"/>
        <v>4.2743005418368618E-3</v>
      </c>
      <c r="EK277" s="27">
        <f t="shared" ref="EK277:GV277" si="906">((1+$E277+($F274*EK274+$F275*EK275))/(1+EK276))-1</f>
        <v>4.2743005418368618E-3</v>
      </c>
      <c r="EL277" s="27">
        <f t="shared" si="906"/>
        <v>4.2743005418368618E-3</v>
      </c>
      <c r="EM277" s="27">
        <f t="shared" si="906"/>
        <v>4.2743005418368618E-3</v>
      </c>
      <c r="EN277" s="27">
        <f t="shared" si="906"/>
        <v>4.2743005418368618E-3</v>
      </c>
      <c r="EO277" s="27">
        <f t="shared" si="906"/>
        <v>4.2743005418368618E-3</v>
      </c>
      <c r="EP277" s="27">
        <f t="shared" si="906"/>
        <v>4.2743005418368618E-3</v>
      </c>
      <c r="EQ277" s="27">
        <f t="shared" si="906"/>
        <v>4.2743005418368618E-3</v>
      </c>
      <c r="ER277" s="27">
        <f t="shared" si="906"/>
        <v>4.2743005418368618E-3</v>
      </c>
      <c r="ES277" s="27">
        <f t="shared" si="906"/>
        <v>4.2743005418368618E-3</v>
      </c>
      <c r="ET277" s="27">
        <f t="shared" si="906"/>
        <v>4.2743005418368618E-3</v>
      </c>
      <c r="EU277" s="27">
        <f t="shared" si="906"/>
        <v>4.2743005418368618E-3</v>
      </c>
      <c r="EV277" s="27">
        <f t="shared" si="906"/>
        <v>4.2743005418368618E-3</v>
      </c>
      <c r="EW277" s="27">
        <f t="shared" si="906"/>
        <v>4.2743005418368618E-3</v>
      </c>
      <c r="EX277" s="27">
        <f t="shared" si="906"/>
        <v>4.2743005418368618E-3</v>
      </c>
      <c r="EY277" s="27">
        <f t="shared" si="906"/>
        <v>4.2743005418368618E-3</v>
      </c>
      <c r="EZ277" s="27">
        <f t="shared" si="906"/>
        <v>4.2743005418368618E-3</v>
      </c>
      <c r="FA277" s="27">
        <f t="shared" si="906"/>
        <v>4.2743005418368618E-3</v>
      </c>
      <c r="FB277" s="27">
        <f t="shared" si="906"/>
        <v>4.2743005418368618E-3</v>
      </c>
      <c r="FC277" s="27">
        <f t="shared" si="906"/>
        <v>4.2743005418368618E-3</v>
      </c>
      <c r="FD277" s="27">
        <f t="shared" si="906"/>
        <v>4.2743005418368618E-3</v>
      </c>
      <c r="FE277" s="27">
        <f t="shared" si="906"/>
        <v>4.2743005418368618E-3</v>
      </c>
      <c r="FF277" s="27">
        <f t="shared" si="906"/>
        <v>4.2743005418368618E-3</v>
      </c>
      <c r="FG277" s="27">
        <f t="shared" si="906"/>
        <v>4.2743005418368618E-3</v>
      </c>
      <c r="FH277" s="27">
        <f t="shared" si="906"/>
        <v>4.2743005418368618E-3</v>
      </c>
      <c r="FI277" s="27">
        <f t="shared" si="906"/>
        <v>4.2743005418368618E-3</v>
      </c>
      <c r="FJ277" s="27">
        <f t="shared" si="906"/>
        <v>4.2743005418368618E-3</v>
      </c>
      <c r="FK277" s="27">
        <f t="shared" si="906"/>
        <v>4.2743005418368618E-3</v>
      </c>
      <c r="FL277" s="27">
        <f t="shared" si="906"/>
        <v>4.2743005418368618E-3</v>
      </c>
      <c r="FM277" s="27">
        <f t="shared" si="906"/>
        <v>4.2743005418368618E-3</v>
      </c>
      <c r="FN277" s="27">
        <f t="shared" si="906"/>
        <v>4.2743005418368618E-3</v>
      </c>
      <c r="FO277" s="27">
        <f t="shared" si="906"/>
        <v>4.2743005418368618E-3</v>
      </c>
      <c r="FP277" s="27">
        <f t="shared" si="906"/>
        <v>4.2743005418368618E-3</v>
      </c>
      <c r="FQ277" s="27">
        <f t="shared" si="906"/>
        <v>4.2743005418368618E-3</v>
      </c>
      <c r="FR277" s="27">
        <f t="shared" si="906"/>
        <v>4.2743005418368618E-3</v>
      </c>
      <c r="FS277" s="27">
        <f t="shared" si="906"/>
        <v>4.2743005418368618E-3</v>
      </c>
      <c r="FT277" s="27">
        <f t="shared" si="906"/>
        <v>4.2743005418368618E-3</v>
      </c>
      <c r="FU277" s="27">
        <f t="shared" si="906"/>
        <v>4.2743005418368618E-3</v>
      </c>
      <c r="FV277" s="27">
        <f t="shared" si="906"/>
        <v>4.2743005418368618E-3</v>
      </c>
      <c r="FW277" s="27">
        <f t="shared" si="906"/>
        <v>4.2743005418368618E-3</v>
      </c>
      <c r="FX277" s="27">
        <f t="shared" si="906"/>
        <v>4.2743005418368618E-3</v>
      </c>
      <c r="FY277" s="27">
        <f t="shared" si="906"/>
        <v>4.2743005418368618E-3</v>
      </c>
      <c r="FZ277" s="27">
        <f t="shared" si="906"/>
        <v>4.2743005418368618E-3</v>
      </c>
      <c r="GA277" s="27">
        <f t="shared" si="906"/>
        <v>4.2743005418368618E-3</v>
      </c>
      <c r="GB277" s="27">
        <f t="shared" si="906"/>
        <v>4.2743005418368618E-3</v>
      </c>
      <c r="GC277" s="27">
        <f t="shared" si="906"/>
        <v>4.2743005418368618E-3</v>
      </c>
      <c r="GD277" s="27">
        <f t="shared" si="906"/>
        <v>4.2743005418368618E-3</v>
      </c>
      <c r="GE277" s="27">
        <f t="shared" si="906"/>
        <v>4.2743005418368618E-3</v>
      </c>
      <c r="GF277" s="27">
        <f t="shared" si="906"/>
        <v>4.2743005418368618E-3</v>
      </c>
      <c r="GG277" s="27">
        <f t="shared" si="906"/>
        <v>4.2743005418368618E-3</v>
      </c>
      <c r="GH277" s="27">
        <f t="shared" si="906"/>
        <v>4.2743005418368618E-3</v>
      </c>
      <c r="GI277" s="27">
        <f t="shared" si="906"/>
        <v>4.2743005418368618E-3</v>
      </c>
      <c r="GJ277" s="27">
        <f t="shared" si="906"/>
        <v>4.2743005418368618E-3</v>
      </c>
      <c r="GK277" s="27">
        <f t="shared" si="906"/>
        <v>4.2743005418368618E-3</v>
      </c>
      <c r="GL277" s="27">
        <f t="shared" si="906"/>
        <v>4.2743005418368618E-3</v>
      </c>
      <c r="GM277" s="27">
        <f t="shared" si="906"/>
        <v>4.2743005418368618E-3</v>
      </c>
      <c r="GN277" s="27">
        <f t="shared" si="906"/>
        <v>4.2743005418368618E-3</v>
      </c>
      <c r="GO277" s="27">
        <f t="shared" si="906"/>
        <v>4.2743005418368618E-3</v>
      </c>
      <c r="GP277" s="27">
        <f t="shared" si="906"/>
        <v>4.2743005418368618E-3</v>
      </c>
      <c r="GQ277" s="27">
        <f t="shared" si="906"/>
        <v>4.2743005418368618E-3</v>
      </c>
      <c r="GR277" s="27">
        <f t="shared" si="906"/>
        <v>4.2743005418368618E-3</v>
      </c>
      <c r="GS277" s="27">
        <f t="shared" si="906"/>
        <v>4.2743005418368618E-3</v>
      </c>
      <c r="GT277" s="27">
        <f t="shared" si="906"/>
        <v>4.2743005418368618E-3</v>
      </c>
      <c r="GU277" s="27">
        <f t="shared" si="906"/>
        <v>4.2743005418368618E-3</v>
      </c>
      <c r="GV277" s="27">
        <f t="shared" si="906"/>
        <v>4.2743005418368618E-3</v>
      </c>
      <c r="GW277" s="27">
        <f t="shared" ref="GW277:JH277" si="907">((1+$E277+($F274*GW274+$F275*GW275))/(1+GW276))-1</f>
        <v>4.2743005418368618E-3</v>
      </c>
      <c r="GX277" s="27">
        <f t="shared" si="907"/>
        <v>4.2743005418368618E-3</v>
      </c>
      <c r="GY277" s="27">
        <f t="shared" si="907"/>
        <v>4.2743005418368618E-3</v>
      </c>
      <c r="GZ277" s="27">
        <f t="shared" si="907"/>
        <v>4.2743005418368618E-3</v>
      </c>
      <c r="HA277" s="27">
        <f t="shared" si="907"/>
        <v>4.2743005418368618E-3</v>
      </c>
      <c r="HB277" s="27">
        <f t="shared" si="907"/>
        <v>4.2743005418368618E-3</v>
      </c>
      <c r="HC277" s="27">
        <f t="shared" si="907"/>
        <v>4.2743005418368618E-3</v>
      </c>
      <c r="HD277" s="27">
        <f t="shared" si="907"/>
        <v>4.2743005418368618E-3</v>
      </c>
      <c r="HE277" s="27">
        <f t="shared" si="907"/>
        <v>4.2743005418368618E-3</v>
      </c>
      <c r="HF277" s="27">
        <f t="shared" si="907"/>
        <v>4.2743005418368618E-3</v>
      </c>
      <c r="HG277" s="27">
        <f t="shared" si="907"/>
        <v>4.2743005418368618E-3</v>
      </c>
      <c r="HH277" s="27">
        <f t="shared" si="907"/>
        <v>4.2743005418368618E-3</v>
      </c>
      <c r="HI277" s="27">
        <f t="shared" si="907"/>
        <v>4.2743005418368618E-3</v>
      </c>
      <c r="HJ277" s="27">
        <f t="shared" si="907"/>
        <v>4.2743005418368618E-3</v>
      </c>
      <c r="HK277" s="27">
        <f t="shared" si="907"/>
        <v>4.2743005418368618E-3</v>
      </c>
      <c r="HL277" s="27">
        <f t="shared" si="907"/>
        <v>4.2743005418368618E-3</v>
      </c>
      <c r="HM277" s="27">
        <f t="shared" si="907"/>
        <v>4.2743005418368618E-3</v>
      </c>
      <c r="HN277" s="27">
        <f t="shared" si="907"/>
        <v>4.2743005418368618E-3</v>
      </c>
      <c r="HO277" s="27">
        <f t="shared" si="907"/>
        <v>4.2743005418368618E-3</v>
      </c>
      <c r="HP277" s="27">
        <f t="shared" si="907"/>
        <v>4.2743005418368618E-3</v>
      </c>
      <c r="HQ277" s="27">
        <f t="shared" si="907"/>
        <v>4.2743005418368618E-3</v>
      </c>
      <c r="HR277" s="27">
        <f t="shared" si="907"/>
        <v>4.2743005418368618E-3</v>
      </c>
      <c r="HS277" s="27">
        <f t="shared" si="907"/>
        <v>4.2743005418368618E-3</v>
      </c>
      <c r="HT277" s="27">
        <f t="shared" si="907"/>
        <v>4.2743005418368618E-3</v>
      </c>
      <c r="HU277" s="27">
        <f t="shared" si="907"/>
        <v>4.2743005418368618E-3</v>
      </c>
      <c r="HV277" s="27">
        <f t="shared" si="907"/>
        <v>4.2743005418368618E-3</v>
      </c>
      <c r="HW277" s="27">
        <f t="shared" si="907"/>
        <v>4.2743005418368618E-3</v>
      </c>
      <c r="HX277" s="27">
        <f t="shared" si="907"/>
        <v>4.2743005418368618E-3</v>
      </c>
      <c r="HY277" s="27">
        <f t="shared" si="907"/>
        <v>4.2743005418368618E-3</v>
      </c>
      <c r="HZ277" s="27">
        <f t="shared" si="907"/>
        <v>4.2743005418368618E-3</v>
      </c>
      <c r="IA277" s="27">
        <f t="shared" si="907"/>
        <v>4.2743005418368618E-3</v>
      </c>
      <c r="IB277" s="27">
        <f t="shared" si="907"/>
        <v>4.2743005418368618E-3</v>
      </c>
      <c r="IC277" s="27">
        <f t="shared" si="907"/>
        <v>4.2743005418368618E-3</v>
      </c>
      <c r="ID277" s="27">
        <f t="shared" si="907"/>
        <v>4.2743005418368618E-3</v>
      </c>
      <c r="IE277" s="27">
        <f t="shared" si="907"/>
        <v>4.2743005418368618E-3</v>
      </c>
      <c r="IF277" s="27">
        <f t="shared" si="907"/>
        <v>4.2743005418368618E-3</v>
      </c>
      <c r="IG277" s="27">
        <f t="shared" si="907"/>
        <v>4.2743005418368618E-3</v>
      </c>
      <c r="IH277" s="27">
        <f t="shared" si="907"/>
        <v>4.2743005418368618E-3</v>
      </c>
      <c r="II277" s="27">
        <f t="shared" si="907"/>
        <v>4.2743005418368618E-3</v>
      </c>
      <c r="IJ277" s="27">
        <f t="shared" si="907"/>
        <v>4.2743005418368618E-3</v>
      </c>
      <c r="IK277" s="27">
        <f t="shared" si="907"/>
        <v>4.2743005418368618E-3</v>
      </c>
      <c r="IL277" s="27">
        <f t="shared" si="907"/>
        <v>4.2743005418368618E-3</v>
      </c>
      <c r="IM277" s="27">
        <f t="shared" si="907"/>
        <v>4.2743005418368618E-3</v>
      </c>
      <c r="IN277" s="27">
        <f t="shared" si="907"/>
        <v>4.2743005418368618E-3</v>
      </c>
      <c r="IO277" s="27">
        <f t="shared" si="907"/>
        <v>4.2743005418368618E-3</v>
      </c>
      <c r="IP277" s="27">
        <f t="shared" si="907"/>
        <v>4.2743005418368618E-3</v>
      </c>
      <c r="IQ277" s="27">
        <f t="shared" si="907"/>
        <v>4.2743005418368618E-3</v>
      </c>
      <c r="IR277" s="27">
        <f t="shared" si="907"/>
        <v>4.2743005418368618E-3</v>
      </c>
      <c r="IS277" s="27">
        <f t="shared" si="907"/>
        <v>4.2743005418368618E-3</v>
      </c>
      <c r="IT277" s="27">
        <f t="shared" si="907"/>
        <v>4.2743005418368618E-3</v>
      </c>
      <c r="IU277" s="27">
        <f t="shared" si="907"/>
        <v>4.2743005418368618E-3</v>
      </c>
      <c r="IV277" s="27">
        <f t="shared" si="907"/>
        <v>4.2743005418368618E-3</v>
      </c>
      <c r="IW277" s="27">
        <f t="shared" si="907"/>
        <v>4.2743005418368618E-3</v>
      </c>
      <c r="IX277" s="27">
        <f t="shared" si="907"/>
        <v>4.2743005418368618E-3</v>
      </c>
      <c r="IY277" s="27">
        <f t="shared" si="907"/>
        <v>4.2743005418368618E-3</v>
      </c>
      <c r="IZ277" s="27">
        <f t="shared" si="907"/>
        <v>4.2743005418368618E-3</v>
      </c>
      <c r="JA277" s="27">
        <f t="shared" si="907"/>
        <v>4.2743005418368618E-3</v>
      </c>
      <c r="JB277" s="27">
        <f t="shared" si="907"/>
        <v>4.2743005418368618E-3</v>
      </c>
      <c r="JC277" s="27">
        <f t="shared" si="907"/>
        <v>4.2743005418368618E-3</v>
      </c>
      <c r="JD277" s="27">
        <f t="shared" si="907"/>
        <v>4.2743005418368618E-3</v>
      </c>
      <c r="JE277" s="27">
        <f t="shared" si="907"/>
        <v>4.2743005418368618E-3</v>
      </c>
      <c r="JF277" s="27">
        <f t="shared" si="907"/>
        <v>4.2743005418368618E-3</v>
      </c>
      <c r="JG277" s="27">
        <f t="shared" si="907"/>
        <v>4.2743005418368618E-3</v>
      </c>
      <c r="JH277" s="27">
        <f t="shared" si="907"/>
        <v>4.2743005418368618E-3</v>
      </c>
      <c r="JI277" s="27">
        <f t="shared" ref="JI277:LT277" si="908">((1+$E277+($F274*JI274+$F275*JI275))/(1+JI276))-1</f>
        <v>4.2743005418368618E-3</v>
      </c>
      <c r="JJ277" s="27">
        <f t="shared" si="908"/>
        <v>4.2743005418368618E-3</v>
      </c>
      <c r="JK277" s="27">
        <f t="shared" si="908"/>
        <v>4.2743005418368618E-3</v>
      </c>
      <c r="JL277" s="27">
        <f t="shared" si="908"/>
        <v>4.2743005418368618E-3</v>
      </c>
      <c r="JM277" s="27">
        <f t="shared" si="908"/>
        <v>4.2743005418368618E-3</v>
      </c>
      <c r="JN277" s="27">
        <f t="shared" si="908"/>
        <v>4.2743005418368618E-3</v>
      </c>
      <c r="JO277" s="27">
        <f t="shared" si="908"/>
        <v>4.2743005418368618E-3</v>
      </c>
      <c r="JP277" s="27">
        <f t="shared" si="908"/>
        <v>4.2743005418368618E-3</v>
      </c>
      <c r="JQ277" s="27">
        <f t="shared" si="908"/>
        <v>4.2743005418368618E-3</v>
      </c>
      <c r="JR277" s="27">
        <f t="shared" si="908"/>
        <v>4.2743005418368618E-3</v>
      </c>
      <c r="JS277" s="27">
        <f t="shared" si="908"/>
        <v>4.2743005418368618E-3</v>
      </c>
      <c r="JT277" s="27">
        <f t="shared" si="908"/>
        <v>4.2743005418368618E-3</v>
      </c>
      <c r="JU277" s="27">
        <f t="shared" si="908"/>
        <v>4.2743005418368618E-3</v>
      </c>
      <c r="JV277" s="27">
        <f t="shared" si="908"/>
        <v>4.2743005418368618E-3</v>
      </c>
      <c r="JW277" s="27">
        <f t="shared" si="908"/>
        <v>4.2743005418368618E-3</v>
      </c>
      <c r="JX277" s="27">
        <f t="shared" si="908"/>
        <v>4.2743005418368618E-3</v>
      </c>
      <c r="JY277" s="27">
        <f t="shared" si="908"/>
        <v>4.2743005418368618E-3</v>
      </c>
      <c r="JZ277" s="27">
        <f t="shared" si="908"/>
        <v>4.2743005418368618E-3</v>
      </c>
      <c r="KA277" s="27">
        <f t="shared" si="908"/>
        <v>4.2743005418368618E-3</v>
      </c>
      <c r="KB277" s="27">
        <f t="shared" si="908"/>
        <v>4.2743005418368618E-3</v>
      </c>
      <c r="KC277" s="27">
        <f t="shared" si="908"/>
        <v>4.2743005418368618E-3</v>
      </c>
      <c r="KD277" s="27">
        <f t="shared" si="908"/>
        <v>4.2743005418368618E-3</v>
      </c>
      <c r="KE277" s="27">
        <f t="shared" si="908"/>
        <v>4.2743005418368618E-3</v>
      </c>
      <c r="KF277" s="27">
        <f t="shared" si="908"/>
        <v>4.2743005418368618E-3</v>
      </c>
      <c r="KG277" s="27">
        <f t="shared" si="908"/>
        <v>4.2743005418368618E-3</v>
      </c>
      <c r="KH277" s="27">
        <f t="shared" si="908"/>
        <v>4.2743005418368618E-3</v>
      </c>
      <c r="KI277" s="27">
        <f t="shared" si="908"/>
        <v>4.2743005418368618E-3</v>
      </c>
      <c r="KJ277" s="27">
        <f t="shared" si="908"/>
        <v>4.2743005418368618E-3</v>
      </c>
      <c r="KK277" s="27">
        <f t="shared" si="908"/>
        <v>4.2743005418368618E-3</v>
      </c>
      <c r="KL277" s="27">
        <f t="shared" si="908"/>
        <v>4.2743005418368618E-3</v>
      </c>
      <c r="KM277" s="27">
        <f t="shared" si="908"/>
        <v>4.2743005418368618E-3</v>
      </c>
      <c r="KN277" s="27">
        <f t="shared" si="908"/>
        <v>4.2743005418368618E-3</v>
      </c>
      <c r="KO277" s="27">
        <f t="shared" si="908"/>
        <v>4.2743005418368618E-3</v>
      </c>
      <c r="KP277" s="27">
        <f t="shared" si="908"/>
        <v>4.2743005418368618E-3</v>
      </c>
      <c r="KQ277" s="27">
        <f t="shared" si="908"/>
        <v>4.2743005418368618E-3</v>
      </c>
      <c r="KR277" s="27">
        <f t="shared" si="908"/>
        <v>4.2743005418368618E-3</v>
      </c>
      <c r="KS277" s="27">
        <f t="shared" si="908"/>
        <v>4.2743005418368618E-3</v>
      </c>
      <c r="KT277" s="27">
        <f t="shared" si="908"/>
        <v>4.2743005418368618E-3</v>
      </c>
      <c r="KU277" s="27">
        <f t="shared" si="908"/>
        <v>4.2743005418368618E-3</v>
      </c>
      <c r="KV277" s="27">
        <f t="shared" si="908"/>
        <v>4.2743005418368618E-3</v>
      </c>
      <c r="KW277" s="27">
        <f t="shared" si="908"/>
        <v>4.2743005418368618E-3</v>
      </c>
      <c r="KX277" s="27">
        <f t="shared" si="908"/>
        <v>4.2743005418368618E-3</v>
      </c>
      <c r="KY277" s="27">
        <f t="shared" si="908"/>
        <v>4.2743005418368618E-3</v>
      </c>
      <c r="KZ277" s="27">
        <f t="shared" si="908"/>
        <v>4.2743005418368618E-3</v>
      </c>
      <c r="LA277" s="27">
        <f t="shared" si="908"/>
        <v>4.2743005418368618E-3</v>
      </c>
      <c r="LB277" s="27">
        <f t="shared" si="908"/>
        <v>4.2743005418368618E-3</v>
      </c>
      <c r="LC277" s="27">
        <f t="shared" si="908"/>
        <v>4.2743005418368618E-3</v>
      </c>
      <c r="LD277" s="27">
        <f t="shared" si="908"/>
        <v>4.2743005418368618E-3</v>
      </c>
      <c r="LE277" s="27">
        <f t="shared" si="908"/>
        <v>4.2743005418368618E-3</v>
      </c>
      <c r="LF277" s="27">
        <f t="shared" si="908"/>
        <v>4.2743005418368618E-3</v>
      </c>
      <c r="LG277" s="27">
        <f t="shared" si="908"/>
        <v>4.2743005418368618E-3</v>
      </c>
      <c r="LH277" s="27">
        <f t="shared" si="908"/>
        <v>4.2743005418368618E-3</v>
      </c>
      <c r="LI277" s="27">
        <f t="shared" si="908"/>
        <v>4.2743005418368618E-3</v>
      </c>
      <c r="LJ277" s="27">
        <f t="shared" si="908"/>
        <v>4.2743005418368618E-3</v>
      </c>
      <c r="LK277" s="27">
        <f t="shared" si="908"/>
        <v>4.2743005418368618E-3</v>
      </c>
      <c r="LL277" s="27">
        <f t="shared" si="908"/>
        <v>4.2743005418368618E-3</v>
      </c>
      <c r="LM277" s="27">
        <f t="shared" si="908"/>
        <v>4.2743005418368618E-3</v>
      </c>
      <c r="LN277" s="27">
        <f t="shared" si="908"/>
        <v>4.2743005418368618E-3</v>
      </c>
      <c r="LO277" s="27">
        <f t="shared" si="908"/>
        <v>4.2743005418368618E-3</v>
      </c>
      <c r="LP277" s="27">
        <f t="shared" si="908"/>
        <v>4.2743005418368618E-3</v>
      </c>
      <c r="LQ277" s="27">
        <f t="shared" si="908"/>
        <v>4.2743005418368618E-3</v>
      </c>
      <c r="LR277" s="27">
        <f t="shared" si="908"/>
        <v>4.2743005418368618E-3</v>
      </c>
      <c r="LS277" s="27">
        <f t="shared" si="908"/>
        <v>4.2743005418368618E-3</v>
      </c>
      <c r="LT277" s="27">
        <f t="shared" si="908"/>
        <v>4.2743005418368618E-3</v>
      </c>
      <c r="LU277" s="27">
        <f t="shared" ref="LU277:OF277" si="909">((1+$E277+($F274*LU274+$F275*LU275))/(1+LU276))-1</f>
        <v>4.2743005418368618E-3</v>
      </c>
      <c r="LV277" s="27">
        <f t="shared" si="909"/>
        <v>4.2743005418368618E-3</v>
      </c>
      <c r="LW277" s="27">
        <f t="shared" si="909"/>
        <v>4.2743005418368618E-3</v>
      </c>
      <c r="LX277" s="27">
        <f t="shared" si="909"/>
        <v>4.2743005418368618E-3</v>
      </c>
      <c r="LY277" s="27">
        <f t="shared" si="909"/>
        <v>4.2743005418368618E-3</v>
      </c>
      <c r="LZ277" s="27">
        <f t="shared" si="909"/>
        <v>4.2743005418368618E-3</v>
      </c>
      <c r="MA277" s="27">
        <f t="shared" si="909"/>
        <v>4.2743005418368618E-3</v>
      </c>
      <c r="MB277" s="27">
        <f t="shared" si="909"/>
        <v>4.2743005418368618E-3</v>
      </c>
      <c r="MC277" s="27">
        <f t="shared" si="909"/>
        <v>4.2743005418368618E-3</v>
      </c>
      <c r="MD277" s="27">
        <f t="shared" si="909"/>
        <v>4.2743005418368618E-3</v>
      </c>
      <c r="ME277" s="27">
        <f t="shared" si="909"/>
        <v>4.2743005418368618E-3</v>
      </c>
      <c r="MF277" s="27">
        <f t="shared" si="909"/>
        <v>4.2743005418368618E-3</v>
      </c>
      <c r="MG277" s="27">
        <f t="shared" si="909"/>
        <v>4.2743005418368618E-3</v>
      </c>
      <c r="MH277" s="27">
        <f t="shared" si="909"/>
        <v>4.2743005418368618E-3</v>
      </c>
      <c r="MI277" s="27">
        <f t="shared" si="909"/>
        <v>4.2743005418368618E-3</v>
      </c>
      <c r="MJ277" s="27">
        <f t="shared" si="909"/>
        <v>4.2743005418368618E-3</v>
      </c>
      <c r="MK277" s="27">
        <f t="shared" si="909"/>
        <v>4.2743005418368618E-3</v>
      </c>
      <c r="ML277" s="27">
        <f t="shared" si="909"/>
        <v>4.2743005418368618E-3</v>
      </c>
      <c r="MM277" s="27">
        <f t="shared" si="909"/>
        <v>4.2743005418368618E-3</v>
      </c>
      <c r="MN277" s="27">
        <f t="shared" si="909"/>
        <v>4.2743005418368618E-3</v>
      </c>
      <c r="MO277" s="27">
        <f t="shared" si="909"/>
        <v>4.2743005418368618E-3</v>
      </c>
      <c r="MP277" s="27">
        <f t="shared" si="909"/>
        <v>4.2743005418368618E-3</v>
      </c>
      <c r="MQ277" s="27">
        <f t="shared" si="909"/>
        <v>4.2743005418368618E-3</v>
      </c>
      <c r="MR277" s="27">
        <f t="shared" si="909"/>
        <v>4.2743005418368618E-3</v>
      </c>
      <c r="MS277" s="27">
        <f t="shared" si="909"/>
        <v>4.2743005418368618E-3</v>
      </c>
      <c r="MT277" s="27">
        <f t="shared" si="909"/>
        <v>4.2743005418368618E-3</v>
      </c>
      <c r="MU277" s="27">
        <f t="shared" si="909"/>
        <v>4.2743005418368618E-3</v>
      </c>
      <c r="MV277" s="27">
        <f t="shared" si="909"/>
        <v>4.2743005418368618E-3</v>
      </c>
      <c r="MW277" s="27">
        <f t="shared" si="909"/>
        <v>4.2743005418368618E-3</v>
      </c>
      <c r="MX277" s="27">
        <f t="shared" si="909"/>
        <v>4.2743005418368618E-3</v>
      </c>
      <c r="MY277" s="27">
        <f t="shared" si="909"/>
        <v>4.2743005418368618E-3</v>
      </c>
      <c r="MZ277" s="27">
        <f t="shared" si="909"/>
        <v>4.2743005418368618E-3</v>
      </c>
      <c r="NA277" s="27">
        <f t="shared" si="909"/>
        <v>4.2743005418368618E-3</v>
      </c>
      <c r="NB277" s="27">
        <f t="shared" si="909"/>
        <v>4.2743005418368618E-3</v>
      </c>
      <c r="NC277" s="27">
        <f t="shared" si="909"/>
        <v>4.2743005418368618E-3</v>
      </c>
      <c r="ND277" s="27">
        <f t="shared" si="909"/>
        <v>4.2743005418368618E-3</v>
      </c>
      <c r="NE277" s="27">
        <f t="shared" si="909"/>
        <v>4.2743005418368618E-3</v>
      </c>
      <c r="NF277" s="27">
        <f t="shared" si="909"/>
        <v>4.2743005418368618E-3</v>
      </c>
      <c r="NG277" s="27">
        <f t="shared" si="909"/>
        <v>4.2743005418368618E-3</v>
      </c>
      <c r="NH277" s="27">
        <f t="shared" si="909"/>
        <v>4.2743005418368618E-3</v>
      </c>
      <c r="NI277" s="27">
        <f t="shared" si="909"/>
        <v>4.2743005418368618E-3</v>
      </c>
      <c r="NJ277" s="27">
        <f t="shared" si="909"/>
        <v>4.2743005418368618E-3</v>
      </c>
      <c r="NK277" s="27">
        <f t="shared" si="909"/>
        <v>4.2743005418368618E-3</v>
      </c>
      <c r="NL277" s="27">
        <f t="shared" si="909"/>
        <v>4.2743005418368618E-3</v>
      </c>
      <c r="NM277" s="27">
        <f t="shared" si="909"/>
        <v>4.2743005418368618E-3</v>
      </c>
      <c r="NN277" s="27">
        <f t="shared" si="909"/>
        <v>4.2743005418368618E-3</v>
      </c>
      <c r="NO277" s="27">
        <f t="shared" si="909"/>
        <v>4.2743005418368618E-3</v>
      </c>
      <c r="NP277" s="27">
        <f t="shared" si="909"/>
        <v>4.2743005418368618E-3</v>
      </c>
      <c r="NQ277" s="27">
        <f t="shared" si="909"/>
        <v>4.2743005418368618E-3</v>
      </c>
      <c r="NR277" s="27">
        <f t="shared" si="909"/>
        <v>4.2743005418368618E-3</v>
      </c>
      <c r="NS277" s="27">
        <f t="shared" si="909"/>
        <v>4.2743005418368618E-3</v>
      </c>
      <c r="NT277" s="27">
        <f t="shared" si="909"/>
        <v>4.2743005418368618E-3</v>
      </c>
      <c r="NU277" s="27">
        <f t="shared" si="909"/>
        <v>4.2743005418368618E-3</v>
      </c>
      <c r="NV277" s="27">
        <f t="shared" si="909"/>
        <v>4.2743005418368618E-3</v>
      </c>
      <c r="NW277" s="27">
        <f t="shared" si="909"/>
        <v>4.2743005418368618E-3</v>
      </c>
      <c r="NX277" s="27">
        <f t="shared" si="909"/>
        <v>4.2743005418368618E-3</v>
      </c>
      <c r="NY277" s="27">
        <f t="shared" si="909"/>
        <v>4.2743005418368618E-3</v>
      </c>
      <c r="NZ277" s="27">
        <f t="shared" si="909"/>
        <v>4.2743005418368618E-3</v>
      </c>
      <c r="OA277" s="27">
        <f t="shared" si="909"/>
        <v>4.2743005418368618E-3</v>
      </c>
      <c r="OB277" s="27">
        <f t="shared" si="909"/>
        <v>4.2743005418368618E-3</v>
      </c>
      <c r="OC277" s="27">
        <f t="shared" si="909"/>
        <v>4.2743005418368618E-3</v>
      </c>
      <c r="OD277" s="27">
        <f t="shared" si="909"/>
        <v>4.2743005418368618E-3</v>
      </c>
      <c r="OE277" s="27">
        <f t="shared" si="909"/>
        <v>4.2743005418368618E-3</v>
      </c>
      <c r="OF277" s="27">
        <f t="shared" si="909"/>
        <v>4.2743005418368618E-3</v>
      </c>
      <c r="OG277" s="27">
        <f t="shared" ref="OG277:PO277" si="910">((1+$E277+($F274*OG274+$F275*OG275))/(1+OG276))-1</f>
        <v>4.2743005418368618E-3</v>
      </c>
      <c r="OH277" s="27">
        <f t="shared" si="910"/>
        <v>4.2743005418368618E-3</v>
      </c>
      <c r="OI277" s="27">
        <f t="shared" si="910"/>
        <v>4.2743005418368618E-3</v>
      </c>
      <c r="OJ277" s="27">
        <f t="shared" si="910"/>
        <v>4.2743005418368618E-3</v>
      </c>
      <c r="OK277" s="27">
        <f t="shared" si="910"/>
        <v>4.2743005418368618E-3</v>
      </c>
      <c r="OL277" s="27">
        <f t="shared" si="910"/>
        <v>4.2743005418368618E-3</v>
      </c>
      <c r="OM277" s="27">
        <f t="shared" si="910"/>
        <v>4.2743005418368618E-3</v>
      </c>
      <c r="ON277" s="27">
        <f t="shared" si="910"/>
        <v>4.2743005418368618E-3</v>
      </c>
      <c r="OO277" s="27">
        <f t="shared" si="910"/>
        <v>4.2743005418368618E-3</v>
      </c>
      <c r="OP277" s="27">
        <f t="shared" si="910"/>
        <v>4.2743005418368618E-3</v>
      </c>
      <c r="OQ277" s="27">
        <f t="shared" si="910"/>
        <v>4.2743005418368618E-3</v>
      </c>
      <c r="OR277" s="27">
        <f t="shared" si="910"/>
        <v>4.2743005418368618E-3</v>
      </c>
      <c r="OS277" s="27">
        <f t="shared" si="910"/>
        <v>4.2743005418368618E-3</v>
      </c>
      <c r="OT277" s="27">
        <f t="shared" si="910"/>
        <v>4.2743005418368618E-3</v>
      </c>
      <c r="OU277" s="27">
        <f t="shared" si="910"/>
        <v>4.2743005418368618E-3</v>
      </c>
      <c r="OV277" s="27">
        <f t="shared" si="910"/>
        <v>4.2743005418368618E-3</v>
      </c>
      <c r="OW277" s="27">
        <f t="shared" si="910"/>
        <v>4.2743005418368618E-3</v>
      </c>
      <c r="OX277" s="27">
        <f t="shared" si="910"/>
        <v>4.2743005418368618E-3</v>
      </c>
      <c r="OY277" s="27">
        <f t="shared" si="910"/>
        <v>4.2743005418368618E-3</v>
      </c>
      <c r="OZ277" s="27">
        <f t="shared" si="910"/>
        <v>4.2743005418368618E-3</v>
      </c>
      <c r="PA277" s="27">
        <f t="shared" si="910"/>
        <v>4.2743005418368618E-3</v>
      </c>
      <c r="PB277" s="27">
        <f t="shared" si="910"/>
        <v>4.2743005418368618E-3</v>
      </c>
      <c r="PC277" s="27">
        <f t="shared" si="910"/>
        <v>4.2743005418368618E-3</v>
      </c>
      <c r="PD277" s="27">
        <f t="shared" si="910"/>
        <v>4.2743005418368618E-3</v>
      </c>
      <c r="PE277" s="27">
        <f t="shared" si="910"/>
        <v>4.2743005418368618E-3</v>
      </c>
      <c r="PF277" s="27">
        <f t="shared" si="910"/>
        <v>4.2743005418368618E-3</v>
      </c>
      <c r="PG277" s="27">
        <f t="shared" si="910"/>
        <v>4.2743005418368618E-3</v>
      </c>
      <c r="PH277" s="27">
        <f t="shared" si="910"/>
        <v>4.2743005418368618E-3</v>
      </c>
      <c r="PI277" s="27">
        <f t="shared" si="910"/>
        <v>4.2743005418368618E-3</v>
      </c>
      <c r="PJ277" s="27">
        <f t="shared" si="910"/>
        <v>4.2743005418368618E-3</v>
      </c>
      <c r="PK277" s="27">
        <f t="shared" si="910"/>
        <v>4.2743005418368618E-3</v>
      </c>
      <c r="PL277" s="27">
        <f t="shared" si="910"/>
        <v>4.2743005418368618E-3</v>
      </c>
      <c r="PM277" s="27">
        <f t="shared" si="910"/>
        <v>4.2743005418368618E-3</v>
      </c>
      <c r="PN277" s="27">
        <f t="shared" si="910"/>
        <v>4.2743005418368618E-3</v>
      </c>
      <c r="PO277" s="27">
        <f t="shared" si="910"/>
        <v>4.2743005418368618E-3</v>
      </c>
    </row>
    <row r="278" spans="2:431">
      <c r="B278" s="2"/>
      <c r="E278" s="89"/>
      <c r="F278" s="2"/>
      <c r="G278" s="2"/>
      <c r="L278" s="15"/>
      <c r="M278" s="15"/>
      <c r="N278" s="15"/>
      <c r="O278" s="15"/>
      <c r="P278" s="15"/>
      <c r="Q278" s="15"/>
      <c r="R278" s="15"/>
      <c r="S278" s="15"/>
      <c r="T278" s="15"/>
      <c r="U278" s="15"/>
      <c r="V278" s="15"/>
      <c r="W278" s="15"/>
      <c r="X278" s="15"/>
      <c r="Y278" s="15"/>
      <c r="Z278" s="15"/>
      <c r="AA278" s="15"/>
      <c r="AB278" s="15"/>
      <c r="AC278" s="15"/>
      <c r="AD278" s="15"/>
      <c r="AE278" s="15"/>
      <c r="AF278" s="15"/>
      <c r="AG278" s="15"/>
      <c r="AH278" s="15"/>
      <c r="AI278" s="15"/>
      <c r="AJ278" s="15"/>
      <c r="AK278" s="15"/>
      <c r="AL278" s="15"/>
      <c r="AM278" s="15"/>
      <c r="AN278" s="15"/>
      <c r="AO278" s="15"/>
      <c r="AP278" s="15"/>
      <c r="AQ278" s="15"/>
      <c r="AR278" s="15"/>
      <c r="AS278" s="15"/>
      <c r="AT278" s="15"/>
      <c r="AU278" s="15"/>
      <c r="AV278" s="15"/>
      <c r="AW278" s="15"/>
      <c r="AX278" s="15"/>
      <c r="AY278" s="15"/>
      <c r="AZ278" s="15"/>
      <c r="BA278" s="15"/>
      <c r="BB278" s="15"/>
      <c r="BC278" s="15"/>
      <c r="BD278" s="15"/>
      <c r="BE278" s="15"/>
      <c r="BF278" s="15"/>
      <c r="BG278" s="15"/>
      <c r="BH278" s="15"/>
      <c r="BI278" s="15"/>
      <c r="BJ278" s="15"/>
      <c r="BK278" s="15"/>
      <c r="BL278" s="15"/>
      <c r="BM278" s="15"/>
      <c r="BN278" s="15"/>
      <c r="BO278" s="15"/>
      <c r="BP278" s="15"/>
      <c r="BQ278" s="15"/>
      <c r="BR278" s="15"/>
      <c r="BS278" s="15"/>
      <c r="BT278" s="15"/>
      <c r="BU278" s="15"/>
      <c r="BV278" s="15"/>
      <c r="BW278" s="15"/>
      <c r="BX278" s="15"/>
      <c r="BY278" s="15"/>
      <c r="BZ278" s="15"/>
      <c r="CA278" s="15"/>
      <c r="CB278" s="15"/>
      <c r="CC278" s="15"/>
      <c r="CD278" s="15"/>
      <c r="CE278" s="15"/>
      <c r="CF278" s="15"/>
      <c r="CG278" s="15"/>
      <c r="CH278" s="15"/>
      <c r="CI278" s="15"/>
      <c r="CJ278" s="15"/>
      <c r="CK278" s="15"/>
      <c r="CL278" s="15"/>
      <c r="CM278" s="15"/>
      <c r="CN278" s="15"/>
      <c r="CO278" s="15"/>
      <c r="CP278" s="15"/>
      <c r="CQ278" s="15"/>
      <c r="CR278" s="15"/>
      <c r="CS278" s="15"/>
      <c r="CT278" s="15"/>
      <c r="CU278" s="15"/>
      <c r="CV278" s="15"/>
      <c r="CW278" s="15"/>
      <c r="CX278" s="15"/>
      <c r="CY278" s="15"/>
      <c r="CZ278" s="15"/>
      <c r="DA278" s="15"/>
      <c r="DB278" s="15"/>
      <c r="DC278" s="15"/>
      <c r="DD278" s="15"/>
      <c r="DE278" s="15"/>
      <c r="DF278" s="15"/>
      <c r="DG278" s="15"/>
      <c r="DH278" s="15"/>
      <c r="DI278" s="15"/>
      <c r="DJ278" s="15"/>
      <c r="DK278" s="15"/>
      <c r="DL278" s="15"/>
      <c r="DM278" s="15"/>
      <c r="DN278" s="15"/>
      <c r="DO278" s="15"/>
      <c r="DP278" s="15"/>
      <c r="DQ278" s="15"/>
      <c r="DR278" s="15"/>
      <c r="DS278" s="15"/>
      <c r="DT278" s="15"/>
      <c r="DU278" s="15"/>
      <c r="DV278" s="15"/>
      <c r="DW278" s="15"/>
      <c r="DX278" s="15"/>
      <c r="DY278" s="15"/>
      <c r="DZ278" s="15"/>
      <c r="EA278" s="15"/>
      <c r="EB278" s="15"/>
      <c r="EC278" s="15"/>
      <c r="ED278" s="15"/>
      <c r="EE278" s="15"/>
      <c r="EF278" s="15"/>
      <c r="EG278" s="15"/>
      <c r="EH278" s="15"/>
      <c r="EI278" s="15"/>
      <c r="EJ278" s="15"/>
      <c r="EK278" s="15"/>
      <c r="EL278" s="15"/>
      <c r="EM278" s="15"/>
      <c r="EN278" s="15"/>
      <c r="EO278" s="15"/>
      <c r="EP278" s="15"/>
      <c r="EQ278" s="15"/>
      <c r="ER278" s="15"/>
      <c r="ES278" s="15"/>
      <c r="ET278" s="15"/>
      <c r="EU278" s="15"/>
      <c r="EV278" s="15"/>
      <c r="EW278" s="15"/>
      <c r="EX278" s="15"/>
      <c r="EY278" s="15"/>
      <c r="EZ278" s="15"/>
      <c r="FA278" s="15"/>
      <c r="FB278" s="15"/>
      <c r="FC278" s="15"/>
      <c r="FD278" s="15"/>
      <c r="FE278" s="15"/>
      <c r="FF278" s="15"/>
      <c r="FG278" s="15"/>
      <c r="FH278" s="15"/>
      <c r="FI278" s="15"/>
      <c r="FJ278" s="15"/>
      <c r="FK278" s="15"/>
      <c r="FL278" s="15"/>
      <c r="FM278" s="15"/>
      <c r="FN278" s="15"/>
      <c r="FO278" s="15"/>
      <c r="FP278" s="15"/>
      <c r="FQ278" s="15"/>
      <c r="FR278" s="15"/>
      <c r="FS278" s="15"/>
      <c r="FT278" s="15"/>
      <c r="FU278" s="15"/>
      <c r="FV278" s="15"/>
      <c r="FW278" s="15"/>
      <c r="FX278" s="15"/>
      <c r="FY278" s="15"/>
      <c r="FZ278" s="15"/>
      <c r="GA278" s="15"/>
      <c r="GB278" s="15"/>
      <c r="GC278" s="15"/>
      <c r="GD278" s="15"/>
      <c r="GE278" s="15"/>
      <c r="GF278" s="15"/>
      <c r="GG278" s="15"/>
      <c r="GH278" s="15"/>
      <c r="GI278" s="15"/>
      <c r="GJ278" s="15"/>
      <c r="GK278" s="15"/>
      <c r="GL278" s="15"/>
      <c r="GM278" s="15"/>
      <c r="GN278" s="15"/>
      <c r="GO278" s="15"/>
      <c r="GP278" s="15"/>
      <c r="GQ278" s="15"/>
      <c r="GR278" s="15"/>
      <c r="GS278" s="15"/>
      <c r="GT278" s="15"/>
      <c r="GU278" s="15"/>
      <c r="GV278" s="15"/>
      <c r="GW278" s="15"/>
      <c r="GX278" s="15"/>
      <c r="GY278" s="15"/>
      <c r="GZ278" s="15"/>
      <c r="HA278" s="15"/>
      <c r="HB278" s="15"/>
      <c r="HC278" s="15"/>
      <c r="HD278" s="15"/>
      <c r="HE278" s="15"/>
      <c r="HF278" s="15"/>
      <c r="HG278" s="15"/>
      <c r="HH278" s="15"/>
      <c r="HI278" s="15"/>
      <c r="HJ278" s="15"/>
      <c r="HK278" s="15"/>
      <c r="HL278" s="15"/>
      <c r="HM278" s="15"/>
      <c r="HN278" s="15"/>
      <c r="HO278" s="15"/>
      <c r="HP278" s="15"/>
      <c r="HQ278" s="15"/>
      <c r="HR278" s="15"/>
      <c r="HS278" s="15"/>
      <c r="HT278" s="15"/>
      <c r="HU278" s="15"/>
      <c r="HV278" s="15"/>
      <c r="HW278" s="15"/>
      <c r="HX278" s="15"/>
      <c r="HY278" s="15"/>
      <c r="HZ278" s="15"/>
      <c r="IA278" s="15"/>
      <c r="IB278" s="15"/>
      <c r="IC278" s="15"/>
      <c r="ID278" s="15"/>
      <c r="IE278" s="15"/>
      <c r="IF278" s="15"/>
      <c r="IG278" s="15"/>
      <c r="IH278" s="15"/>
      <c r="II278" s="15"/>
      <c r="IJ278" s="15"/>
      <c r="IK278" s="15"/>
      <c r="IL278" s="15"/>
      <c r="IM278" s="15"/>
      <c r="IN278" s="15"/>
      <c r="IO278" s="15"/>
      <c r="IP278" s="15"/>
      <c r="IQ278" s="15"/>
      <c r="IR278" s="15"/>
      <c r="IS278" s="15"/>
      <c r="IT278" s="15"/>
      <c r="IU278" s="15"/>
      <c r="IV278" s="15"/>
      <c r="IW278" s="15"/>
      <c r="IX278" s="15"/>
      <c r="IY278" s="15"/>
      <c r="IZ278" s="15"/>
      <c r="JA278" s="15"/>
      <c r="JB278" s="15"/>
      <c r="JC278" s="15"/>
      <c r="JD278" s="15"/>
      <c r="JE278" s="15"/>
      <c r="JF278" s="15"/>
      <c r="JG278" s="15"/>
      <c r="JH278" s="15"/>
      <c r="JI278" s="15"/>
      <c r="JJ278" s="15"/>
      <c r="JK278" s="15"/>
      <c r="JL278" s="15"/>
      <c r="JM278" s="15"/>
      <c r="JN278" s="15"/>
      <c r="JO278" s="15"/>
      <c r="JP278" s="15"/>
      <c r="JQ278" s="15"/>
      <c r="JR278" s="15"/>
      <c r="JS278" s="15"/>
      <c r="JT278" s="15"/>
      <c r="JU278" s="15"/>
      <c r="JV278" s="15"/>
      <c r="JW278" s="15"/>
      <c r="JX278" s="15"/>
      <c r="JY278" s="15"/>
      <c r="JZ278" s="15"/>
      <c r="KA278" s="15"/>
      <c r="KB278" s="15"/>
      <c r="KC278" s="15"/>
      <c r="KD278" s="15"/>
      <c r="KE278" s="15"/>
      <c r="KF278" s="15"/>
      <c r="KG278" s="15"/>
      <c r="KH278" s="15"/>
      <c r="KI278" s="15"/>
      <c r="KJ278" s="15"/>
      <c r="KK278" s="15"/>
      <c r="KL278" s="15"/>
      <c r="KM278" s="15"/>
      <c r="KN278" s="15"/>
      <c r="KO278" s="15"/>
      <c r="KP278" s="15"/>
      <c r="KQ278" s="15"/>
      <c r="KR278" s="15"/>
      <c r="KS278" s="15"/>
      <c r="KT278" s="15"/>
      <c r="KU278" s="15"/>
      <c r="KV278" s="15"/>
      <c r="KW278" s="15"/>
      <c r="KX278" s="15"/>
      <c r="KY278" s="15"/>
      <c r="KZ278" s="15"/>
      <c r="LA278" s="15"/>
      <c r="LB278" s="15"/>
      <c r="LC278" s="15"/>
      <c r="LD278" s="15"/>
      <c r="LE278" s="15"/>
      <c r="LF278" s="15"/>
      <c r="LG278" s="15"/>
      <c r="LH278" s="15"/>
      <c r="LI278" s="15"/>
      <c r="LJ278" s="15"/>
      <c r="LK278" s="15"/>
      <c r="LL278" s="15"/>
      <c r="LM278" s="15"/>
      <c r="LN278" s="15"/>
      <c r="LO278" s="15"/>
      <c r="LP278" s="15"/>
      <c r="LQ278" s="15"/>
      <c r="LR278" s="15"/>
      <c r="LS278" s="15"/>
      <c r="LT278" s="15"/>
      <c r="LU278" s="15"/>
      <c r="LV278" s="15"/>
      <c r="LW278" s="15"/>
      <c r="LX278" s="15"/>
      <c r="LY278" s="15"/>
      <c r="LZ278" s="15"/>
      <c r="MA278" s="15"/>
      <c r="MB278" s="15"/>
      <c r="MC278" s="15"/>
      <c r="MD278" s="15"/>
      <c r="ME278" s="15"/>
      <c r="MF278" s="15"/>
      <c r="MG278" s="15"/>
      <c r="MH278" s="15"/>
      <c r="MI278" s="15"/>
      <c r="MJ278" s="15"/>
      <c r="MK278" s="15"/>
      <c r="ML278" s="15"/>
      <c r="MM278" s="15"/>
      <c r="MN278" s="15"/>
      <c r="MO278" s="15"/>
      <c r="MP278" s="15"/>
      <c r="MQ278" s="15"/>
      <c r="MR278" s="15"/>
      <c r="MS278" s="15"/>
      <c r="MT278" s="15"/>
      <c r="MU278" s="15"/>
      <c r="MV278" s="15"/>
      <c r="MW278" s="15"/>
      <c r="MX278" s="15"/>
      <c r="MY278" s="15"/>
      <c r="MZ278" s="15"/>
      <c r="NA278" s="15"/>
      <c r="NB278" s="15"/>
      <c r="NC278" s="15"/>
      <c r="ND278" s="15"/>
      <c r="NE278" s="15"/>
      <c r="NF278" s="15"/>
      <c r="NG278" s="15"/>
      <c r="NH278" s="15"/>
      <c r="NI278" s="15"/>
      <c r="NJ278" s="15"/>
      <c r="NK278" s="15"/>
      <c r="NL278" s="15"/>
      <c r="NM278" s="15"/>
      <c r="NN278" s="15"/>
      <c r="NO278" s="15"/>
      <c r="NP278" s="15"/>
      <c r="NQ278" s="15"/>
      <c r="NR278" s="15"/>
      <c r="NS278" s="15"/>
      <c r="NT278" s="15"/>
      <c r="NU278" s="15"/>
      <c r="NV278" s="15"/>
      <c r="NW278" s="15"/>
      <c r="NX278" s="15"/>
      <c r="NY278" s="15"/>
      <c r="NZ278" s="15"/>
      <c r="OA278" s="15"/>
      <c r="OB278" s="15"/>
      <c r="OC278" s="15"/>
      <c r="OD278" s="15"/>
      <c r="OE278" s="15"/>
      <c r="OF278" s="15"/>
      <c r="OG278" s="15"/>
      <c r="OH278" s="15"/>
      <c r="OI278" s="15"/>
      <c r="OJ278" s="15"/>
      <c r="OK278" s="15"/>
      <c r="OL278" s="15"/>
      <c r="OM278" s="15"/>
      <c r="ON278" s="15"/>
      <c r="OO278" s="15"/>
      <c r="OP278" s="15"/>
      <c r="OQ278" s="15"/>
      <c r="OR278" s="15"/>
      <c r="OS278" s="15"/>
      <c r="OT278" s="15"/>
      <c r="OU278" s="15"/>
      <c r="OV278" s="15"/>
      <c r="OW278" s="15"/>
      <c r="OX278" s="15"/>
      <c r="OY278" s="15"/>
      <c r="OZ278" s="15"/>
      <c r="PA278" s="15"/>
      <c r="PB278" s="15"/>
      <c r="PC278" s="15"/>
      <c r="PD278" s="15"/>
      <c r="PE278" s="15"/>
      <c r="PF278" s="15"/>
      <c r="PG278" s="15"/>
      <c r="PH278" s="15"/>
      <c r="PI278" s="15"/>
      <c r="PJ278" s="15"/>
      <c r="PK278" s="15"/>
      <c r="PL278" s="15"/>
      <c r="PM278" s="15"/>
      <c r="PN278" s="15"/>
      <c r="PO278" s="15"/>
    </row>
    <row r="279" spans="2:431">
      <c r="B279" s="2" t="s">
        <v>3</v>
      </c>
      <c r="E279" s="2"/>
      <c r="F279" s="2"/>
      <c r="G279" s="2"/>
      <c r="L279" s="28">
        <f>K284</f>
        <v>0</v>
      </c>
      <c r="M279" s="28">
        <f t="shared" ref="M279:BX279" si="911">L284</f>
        <v>0</v>
      </c>
      <c r="N279" s="28">
        <f t="shared" si="911"/>
        <v>0</v>
      </c>
      <c r="O279" s="28">
        <f t="shared" si="911"/>
        <v>0</v>
      </c>
      <c r="P279" s="28">
        <f t="shared" si="911"/>
        <v>0</v>
      </c>
      <c r="Q279" s="28">
        <f t="shared" si="911"/>
        <v>0</v>
      </c>
      <c r="R279" s="28">
        <f t="shared" si="911"/>
        <v>0</v>
      </c>
      <c r="S279" s="28">
        <f t="shared" si="911"/>
        <v>0</v>
      </c>
      <c r="T279" s="28">
        <f t="shared" si="911"/>
        <v>0</v>
      </c>
      <c r="U279" s="28">
        <f t="shared" si="911"/>
        <v>0</v>
      </c>
      <c r="V279" s="28">
        <f t="shared" si="911"/>
        <v>0</v>
      </c>
      <c r="W279" s="28">
        <f t="shared" si="911"/>
        <v>0</v>
      </c>
      <c r="X279" s="28">
        <f t="shared" si="911"/>
        <v>0</v>
      </c>
      <c r="Y279" s="28">
        <f t="shared" si="911"/>
        <v>0</v>
      </c>
      <c r="Z279" s="28">
        <f t="shared" si="911"/>
        <v>0</v>
      </c>
      <c r="AA279" s="28">
        <f t="shared" si="911"/>
        <v>0</v>
      </c>
      <c r="AB279" s="28">
        <f t="shared" si="911"/>
        <v>0</v>
      </c>
      <c r="AC279" s="28">
        <f t="shared" si="911"/>
        <v>0</v>
      </c>
      <c r="AD279" s="28">
        <f t="shared" si="911"/>
        <v>0</v>
      </c>
      <c r="AE279" s="28">
        <f t="shared" si="911"/>
        <v>0</v>
      </c>
      <c r="AF279" s="28">
        <f t="shared" si="911"/>
        <v>0</v>
      </c>
      <c r="AG279" s="28">
        <f t="shared" si="911"/>
        <v>0</v>
      </c>
      <c r="AH279" s="28">
        <f t="shared" si="911"/>
        <v>0</v>
      </c>
      <c r="AI279" s="28">
        <f t="shared" si="911"/>
        <v>0</v>
      </c>
      <c r="AJ279" s="28">
        <f t="shared" si="911"/>
        <v>0</v>
      </c>
      <c r="AK279" s="28">
        <f t="shared" si="911"/>
        <v>0</v>
      </c>
      <c r="AL279" s="28">
        <f t="shared" si="911"/>
        <v>0</v>
      </c>
      <c r="AM279" s="28">
        <f t="shared" si="911"/>
        <v>0</v>
      </c>
      <c r="AN279" s="28">
        <f t="shared" si="911"/>
        <v>0</v>
      </c>
      <c r="AO279" s="28">
        <f t="shared" si="911"/>
        <v>0</v>
      </c>
      <c r="AP279" s="28">
        <f t="shared" si="911"/>
        <v>0</v>
      </c>
      <c r="AQ279" s="28">
        <f t="shared" si="911"/>
        <v>0</v>
      </c>
      <c r="AR279" s="28">
        <f t="shared" si="911"/>
        <v>0</v>
      </c>
      <c r="AS279" s="28">
        <f t="shared" si="911"/>
        <v>0</v>
      </c>
      <c r="AT279" s="28">
        <f t="shared" si="911"/>
        <v>0</v>
      </c>
      <c r="AU279" s="28">
        <f t="shared" si="911"/>
        <v>0</v>
      </c>
      <c r="AV279" s="28">
        <f t="shared" si="911"/>
        <v>0</v>
      </c>
      <c r="AW279" s="28">
        <f t="shared" si="911"/>
        <v>0</v>
      </c>
      <c r="AX279" s="28">
        <f t="shared" si="911"/>
        <v>0</v>
      </c>
      <c r="AY279" s="28">
        <f t="shared" si="911"/>
        <v>0</v>
      </c>
      <c r="AZ279" s="28">
        <f t="shared" si="911"/>
        <v>0</v>
      </c>
      <c r="BA279" s="28">
        <f t="shared" si="911"/>
        <v>0</v>
      </c>
      <c r="BB279" s="28">
        <f t="shared" si="911"/>
        <v>0</v>
      </c>
      <c r="BC279" s="28">
        <f t="shared" si="911"/>
        <v>0</v>
      </c>
      <c r="BD279" s="28">
        <f t="shared" si="911"/>
        <v>0</v>
      </c>
      <c r="BE279" s="28">
        <f t="shared" si="911"/>
        <v>0</v>
      </c>
      <c r="BF279" s="28">
        <f t="shared" si="911"/>
        <v>0</v>
      </c>
      <c r="BG279" s="28">
        <f t="shared" si="911"/>
        <v>0</v>
      </c>
      <c r="BH279" s="28">
        <f t="shared" si="911"/>
        <v>0</v>
      </c>
      <c r="BI279" s="28">
        <f t="shared" si="911"/>
        <v>0</v>
      </c>
      <c r="BJ279" s="28">
        <f t="shared" si="911"/>
        <v>0</v>
      </c>
      <c r="BK279" s="28">
        <f t="shared" si="911"/>
        <v>0</v>
      </c>
      <c r="BL279" s="28">
        <f t="shared" si="911"/>
        <v>0</v>
      </c>
      <c r="BM279" s="28">
        <f t="shared" si="911"/>
        <v>0</v>
      </c>
      <c r="BN279" s="28">
        <f t="shared" si="911"/>
        <v>0</v>
      </c>
      <c r="BO279" s="28">
        <f t="shared" si="911"/>
        <v>0</v>
      </c>
      <c r="BP279" s="28">
        <f t="shared" si="911"/>
        <v>0</v>
      </c>
      <c r="BQ279" s="28">
        <f t="shared" si="911"/>
        <v>0</v>
      </c>
      <c r="BR279" s="28">
        <f t="shared" si="911"/>
        <v>0</v>
      </c>
      <c r="BS279" s="28">
        <f t="shared" si="911"/>
        <v>0</v>
      </c>
      <c r="BT279" s="28">
        <f t="shared" si="911"/>
        <v>0</v>
      </c>
      <c r="BU279" s="28">
        <f t="shared" si="911"/>
        <v>0</v>
      </c>
      <c r="BV279" s="28">
        <f t="shared" si="911"/>
        <v>0</v>
      </c>
      <c r="BW279" s="28">
        <f t="shared" si="911"/>
        <v>0</v>
      </c>
      <c r="BX279" s="28">
        <f t="shared" si="911"/>
        <v>0</v>
      </c>
      <c r="BY279" s="28">
        <f t="shared" ref="BY279:EJ279" si="912">BX284</f>
        <v>0</v>
      </c>
      <c r="BZ279" s="28">
        <f t="shared" si="912"/>
        <v>0</v>
      </c>
      <c r="CA279" s="28">
        <f t="shared" si="912"/>
        <v>0</v>
      </c>
      <c r="CB279" s="28">
        <f t="shared" si="912"/>
        <v>0</v>
      </c>
      <c r="CC279" s="28">
        <f t="shared" si="912"/>
        <v>0</v>
      </c>
      <c r="CD279" s="28">
        <f t="shared" si="912"/>
        <v>0</v>
      </c>
      <c r="CE279" s="28">
        <f t="shared" si="912"/>
        <v>0</v>
      </c>
      <c r="CF279" s="28">
        <f t="shared" si="912"/>
        <v>0</v>
      </c>
      <c r="CG279" s="28">
        <f t="shared" si="912"/>
        <v>0</v>
      </c>
      <c r="CH279" s="28">
        <f t="shared" si="912"/>
        <v>0</v>
      </c>
      <c r="CI279" s="28">
        <f t="shared" si="912"/>
        <v>0</v>
      </c>
      <c r="CJ279" s="28">
        <f t="shared" si="912"/>
        <v>0</v>
      </c>
      <c r="CK279" s="28">
        <f t="shared" si="912"/>
        <v>0</v>
      </c>
      <c r="CL279" s="28">
        <f t="shared" si="912"/>
        <v>0</v>
      </c>
      <c r="CM279" s="28">
        <f t="shared" si="912"/>
        <v>0</v>
      </c>
      <c r="CN279" s="28">
        <f t="shared" si="912"/>
        <v>0</v>
      </c>
      <c r="CO279" s="28">
        <f t="shared" si="912"/>
        <v>0</v>
      </c>
      <c r="CP279" s="28">
        <f t="shared" si="912"/>
        <v>0</v>
      </c>
      <c r="CQ279" s="28">
        <f t="shared" si="912"/>
        <v>0</v>
      </c>
      <c r="CR279" s="28">
        <f t="shared" si="912"/>
        <v>0</v>
      </c>
      <c r="CS279" s="28">
        <f t="shared" si="912"/>
        <v>0</v>
      </c>
      <c r="CT279" s="28">
        <f t="shared" si="912"/>
        <v>0</v>
      </c>
      <c r="CU279" s="28">
        <f t="shared" si="912"/>
        <v>0</v>
      </c>
      <c r="CV279" s="28">
        <f t="shared" si="912"/>
        <v>0</v>
      </c>
      <c r="CW279" s="28">
        <f t="shared" si="912"/>
        <v>0</v>
      </c>
      <c r="CX279" s="28">
        <f t="shared" si="912"/>
        <v>0</v>
      </c>
      <c r="CY279" s="28">
        <f t="shared" si="912"/>
        <v>0</v>
      </c>
      <c r="CZ279" s="28">
        <f t="shared" si="912"/>
        <v>0</v>
      </c>
      <c r="DA279" s="28">
        <f t="shared" si="912"/>
        <v>0</v>
      </c>
      <c r="DB279" s="28">
        <f t="shared" si="912"/>
        <v>0</v>
      </c>
      <c r="DC279" s="28">
        <f t="shared" si="912"/>
        <v>0</v>
      </c>
      <c r="DD279" s="28">
        <f t="shared" si="912"/>
        <v>0</v>
      </c>
      <c r="DE279" s="28">
        <f t="shared" si="912"/>
        <v>0</v>
      </c>
      <c r="DF279" s="28">
        <f t="shared" si="912"/>
        <v>0</v>
      </c>
      <c r="DG279" s="28">
        <f t="shared" si="912"/>
        <v>0</v>
      </c>
      <c r="DH279" s="28">
        <f t="shared" si="912"/>
        <v>0</v>
      </c>
      <c r="DI279" s="28">
        <f t="shared" si="912"/>
        <v>0</v>
      </c>
      <c r="DJ279" s="28">
        <f t="shared" si="912"/>
        <v>0</v>
      </c>
      <c r="DK279" s="28">
        <f t="shared" si="912"/>
        <v>0</v>
      </c>
      <c r="DL279" s="28">
        <f t="shared" si="912"/>
        <v>0</v>
      </c>
      <c r="DM279" s="28">
        <f t="shared" si="912"/>
        <v>0</v>
      </c>
      <c r="DN279" s="28">
        <f t="shared" si="912"/>
        <v>0</v>
      </c>
      <c r="DO279" s="28">
        <f t="shared" si="912"/>
        <v>0</v>
      </c>
      <c r="DP279" s="28">
        <f t="shared" si="912"/>
        <v>0</v>
      </c>
      <c r="DQ279" s="28">
        <f t="shared" si="912"/>
        <v>0</v>
      </c>
      <c r="DR279" s="28">
        <f t="shared" si="912"/>
        <v>0</v>
      </c>
      <c r="DS279" s="28">
        <f t="shared" si="912"/>
        <v>0</v>
      </c>
      <c r="DT279" s="28">
        <f t="shared" si="912"/>
        <v>0</v>
      </c>
      <c r="DU279" s="28">
        <f t="shared" si="912"/>
        <v>0</v>
      </c>
      <c r="DV279" s="28">
        <f t="shared" si="912"/>
        <v>0</v>
      </c>
      <c r="DW279" s="28">
        <f t="shared" si="912"/>
        <v>0</v>
      </c>
      <c r="DX279" s="28">
        <f t="shared" si="912"/>
        <v>0</v>
      </c>
      <c r="DY279" s="28">
        <f t="shared" si="912"/>
        <v>0</v>
      </c>
      <c r="DZ279" s="28">
        <f t="shared" si="912"/>
        <v>0</v>
      </c>
      <c r="EA279" s="28">
        <f t="shared" si="912"/>
        <v>0</v>
      </c>
      <c r="EB279" s="28">
        <f t="shared" si="912"/>
        <v>0</v>
      </c>
      <c r="EC279" s="28">
        <f t="shared" si="912"/>
        <v>0</v>
      </c>
      <c r="ED279" s="28">
        <f t="shared" si="912"/>
        <v>0</v>
      </c>
      <c r="EE279" s="28">
        <f t="shared" si="912"/>
        <v>0</v>
      </c>
      <c r="EF279" s="28">
        <f t="shared" si="912"/>
        <v>0</v>
      </c>
      <c r="EG279" s="28">
        <f t="shared" si="912"/>
        <v>0</v>
      </c>
      <c r="EH279" s="28">
        <f t="shared" si="912"/>
        <v>0</v>
      </c>
      <c r="EI279" s="28">
        <f t="shared" si="912"/>
        <v>0</v>
      </c>
      <c r="EJ279" s="28">
        <f t="shared" si="912"/>
        <v>0</v>
      </c>
      <c r="EK279" s="28">
        <f t="shared" ref="EK279:GV279" si="913">EJ284</f>
        <v>0</v>
      </c>
      <c r="EL279" s="28">
        <f t="shared" si="913"/>
        <v>0</v>
      </c>
      <c r="EM279" s="28">
        <f t="shared" si="913"/>
        <v>0</v>
      </c>
      <c r="EN279" s="28">
        <f t="shared" si="913"/>
        <v>0</v>
      </c>
      <c r="EO279" s="28">
        <f t="shared" si="913"/>
        <v>0</v>
      </c>
      <c r="EP279" s="28">
        <f t="shared" si="913"/>
        <v>0</v>
      </c>
      <c r="EQ279" s="28">
        <f t="shared" si="913"/>
        <v>0</v>
      </c>
      <c r="ER279" s="28">
        <f t="shared" si="913"/>
        <v>0</v>
      </c>
      <c r="ES279" s="28">
        <f t="shared" si="913"/>
        <v>0</v>
      </c>
      <c r="ET279" s="28">
        <f t="shared" si="913"/>
        <v>0</v>
      </c>
      <c r="EU279" s="28">
        <f t="shared" si="913"/>
        <v>0</v>
      </c>
      <c r="EV279" s="28">
        <f t="shared" si="913"/>
        <v>0</v>
      </c>
      <c r="EW279" s="28">
        <f t="shared" si="913"/>
        <v>0</v>
      </c>
      <c r="EX279" s="28">
        <f t="shared" si="913"/>
        <v>0</v>
      </c>
      <c r="EY279" s="28">
        <f t="shared" si="913"/>
        <v>0</v>
      </c>
      <c r="EZ279" s="28">
        <f t="shared" si="913"/>
        <v>0</v>
      </c>
      <c r="FA279" s="28">
        <f t="shared" si="913"/>
        <v>0</v>
      </c>
      <c r="FB279" s="28">
        <f t="shared" si="913"/>
        <v>0</v>
      </c>
      <c r="FC279" s="28">
        <f t="shared" si="913"/>
        <v>0</v>
      </c>
      <c r="FD279" s="28">
        <f t="shared" si="913"/>
        <v>0</v>
      </c>
      <c r="FE279" s="28">
        <f t="shared" si="913"/>
        <v>0</v>
      </c>
      <c r="FF279" s="28">
        <f t="shared" si="913"/>
        <v>0</v>
      </c>
      <c r="FG279" s="28">
        <f t="shared" si="913"/>
        <v>0</v>
      </c>
      <c r="FH279" s="28">
        <f t="shared" si="913"/>
        <v>0</v>
      </c>
      <c r="FI279" s="28">
        <f t="shared" si="913"/>
        <v>0</v>
      </c>
      <c r="FJ279" s="28">
        <f t="shared" si="913"/>
        <v>0</v>
      </c>
      <c r="FK279" s="28">
        <f t="shared" si="913"/>
        <v>0</v>
      </c>
      <c r="FL279" s="28">
        <f t="shared" si="913"/>
        <v>0</v>
      </c>
      <c r="FM279" s="28">
        <f t="shared" si="913"/>
        <v>0</v>
      </c>
      <c r="FN279" s="28">
        <f t="shared" si="913"/>
        <v>0</v>
      </c>
      <c r="FO279" s="28">
        <f t="shared" si="913"/>
        <v>0</v>
      </c>
      <c r="FP279" s="28">
        <f t="shared" si="913"/>
        <v>0</v>
      </c>
      <c r="FQ279" s="28">
        <f t="shared" si="913"/>
        <v>0</v>
      </c>
      <c r="FR279" s="28">
        <f t="shared" si="913"/>
        <v>0</v>
      </c>
      <c r="FS279" s="28">
        <f t="shared" si="913"/>
        <v>0</v>
      </c>
      <c r="FT279" s="28">
        <f t="shared" si="913"/>
        <v>0</v>
      </c>
      <c r="FU279" s="28">
        <f t="shared" si="913"/>
        <v>0</v>
      </c>
      <c r="FV279" s="28">
        <f t="shared" si="913"/>
        <v>0</v>
      </c>
      <c r="FW279" s="28">
        <f t="shared" si="913"/>
        <v>0</v>
      </c>
      <c r="FX279" s="28">
        <f t="shared" si="913"/>
        <v>0</v>
      </c>
      <c r="FY279" s="28">
        <f t="shared" si="913"/>
        <v>0</v>
      </c>
      <c r="FZ279" s="28">
        <f t="shared" si="913"/>
        <v>0</v>
      </c>
      <c r="GA279" s="28">
        <f t="shared" si="913"/>
        <v>0</v>
      </c>
      <c r="GB279" s="28">
        <f t="shared" si="913"/>
        <v>0</v>
      </c>
      <c r="GC279" s="28">
        <f t="shared" si="913"/>
        <v>0</v>
      </c>
      <c r="GD279" s="28">
        <f t="shared" si="913"/>
        <v>0</v>
      </c>
      <c r="GE279" s="28">
        <f t="shared" si="913"/>
        <v>0</v>
      </c>
      <c r="GF279" s="28">
        <f t="shared" si="913"/>
        <v>0</v>
      </c>
      <c r="GG279" s="28">
        <f t="shared" si="913"/>
        <v>0</v>
      </c>
      <c r="GH279" s="28">
        <f t="shared" si="913"/>
        <v>0</v>
      </c>
      <c r="GI279" s="28">
        <f t="shared" si="913"/>
        <v>0</v>
      </c>
      <c r="GJ279" s="28">
        <f t="shared" si="913"/>
        <v>0</v>
      </c>
      <c r="GK279" s="28">
        <f t="shared" si="913"/>
        <v>0</v>
      </c>
      <c r="GL279" s="28">
        <f t="shared" si="913"/>
        <v>0</v>
      </c>
      <c r="GM279" s="28">
        <f t="shared" si="913"/>
        <v>0</v>
      </c>
      <c r="GN279" s="28">
        <f t="shared" si="913"/>
        <v>0</v>
      </c>
      <c r="GO279" s="28">
        <f t="shared" si="913"/>
        <v>0</v>
      </c>
      <c r="GP279" s="28">
        <f t="shared" si="913"/>
        <v>0</v>
      </c>
      <c r="GQ279" s="28">
        <f t="shared" si="913"/>
        <v>0</v>
      </c>
      <c r="GR279" s="28">
        <f t="shared" si="913"/>
        <v>0</v>
      </c>
      <c r="GS279" s="28">
        <f t="shared" si="913"/>
        <v>0</v>
      </c>
      <c r="GT279" s="28">
        <f t="shared" si="913"/>
        <v>0</v>
      </c>
      <c r="GU279" s="28">
        <f t="shared" si="913"/>
        <v>0</v>
      </c>
      <c r="GV279" s="28">
        <f t="shared" si="913"/>
        <v>0</v>
      </c>
      <c r="GW279" s="28">
        <f t="shared" ref="GW279:JH279" si="914">GV284</f>
        <v>0</v>
      </c>
      <c r="GX279" s="28">
        <f t="shared" si="914"/>
        <v>0</v>
      </c>
      <c r="GY279" s="28">
        <f t="shared" si="914"/>
        <v>0</v>
      </c>
      <c r="GZ279" s="28">
        <f t="shared" si="914"/>
        <v>0</v>
      </c>
      <c r="HA279" s="28">
        <f t="shared" si="914"/>
        <v>0</v>
      </c>
      <c r="HB279" s="28">
        <f t="shared" si="914"/>
        <v>0</v>
      </c>
      <c r="HC279" s="28">
        <f t="shared" si="914"/>
        <v>0</v>
      </c>
      <c r="HD279" s="28">
        <f t="shared" si="914"/>
        <v>0</v>
      </c>
      <c r="HE279" s="28">
        <f t="shared" si="914"/>
        <v>0</v>
      </c>
      <c r="HF279" s="28">
        <f t="shared" si="914"/>
        <v>0</v>
      </c>
      <c r="HG279" s="28">
        <f t="shared" si="914"/>
        <v>0</v>
      </c>
      <c r="HH279" s="28">
        <f t="shared" si="914"/>
        <v>0</v>
      </c>
      <c r="HI279" s="28">
        <f t="shared" si="914"/>
        <v>0</v>
      </c>
      <c r="HJ279" s="28">
        <f t="shared" si="914"/>
        <v>0</v>
      </c>
      <c r="HK279" s="28">
        <f t="shared" si="914"/>
        <v>0</v>
      </c>
      <c r="HL279" s="28">
        <f t="shared" si="914"/>
        <v>0</v>
      </c>
      <c r="HM279" s="28">
        <f t="shared" si="914"/>
        <v>0</v>
      </c>
      <c r="HN279" s="28">
        <f t="shared" si="914"/>
        <v>0</v>
      </c>
      <c r="HO279" s="28">
        <f t="shared" si="914"/>
        <v>0</v>
      </c>
      <c r="HP279" s="28">
        <f t="shared" si="914"/>
        <v>0</v>
      </c>
      <c r="HQ279" s="28">
        <f t="shared" si="914"/>
        <v>0</v>
      </c>
      <c r="HR279" s="28">
        <f t="shared" si="914"/>
        <v>0</v>
      </c>
      <c r="HS279" s="28">
        <f t="shared" si="914"/>
        <v>0</v>
      </c>
      <c r="HT279" s="28">
        <f t="shared" si="914"/>
        <v>0</v>
      </c>
      <c r="HU279" s="28">
        <f t="shared" si="914"/>
        <v>0</v>
      </c>
      <c r="HV279" s="28">
        <f t="shared" si="914"/>
        <v>0</v>
      </c>
      <c r="HW279" s="28">
        <f t="shared" si="914"/>
        <v>0</v>
      </c>
      <c r="HX279" s="28">
        <f t="shared" si="914"/>
        <v>0</v>
      </c>
      <c r="HY279" s="28">
        <f t="shared" si="914"/>
        <v>0</v>
      </c>
      <c r="HZ279" s="28">
        <f t="shared" si="914"/>
        <v>0</v>
      </c>
      <c r="IA279" s="28">
        <f t="shared" si="914"/>
        <v>0</v>
      </c>
      <c r="IB279" s="28">
        <f t="shared" si="914"/>
        <v>0</v>
      </c>
      <c r="IC279" s="28">
        <f t="shared" si="914"/>
        <v>0</v>
      </c>
      <c r="ID279" s="28">
        <f t="shared" si="914"/>
        <v>0</v>
      </c>
      <c r="IE279" s="28">
        <f t="shared" si="914"/>
        <v>0</v>
      </c>
      <c r="IF279" s="28">
        <f t="shared" si="914"/>
        <v>0</v>
      </c>
      <c r="IG279" s="28">
        <f t="shared" si="914"/>
        <v>0</v>
      </c>
      <c r="IH279" s="28">
        <f t="shared" si="914"/>
        <v>0</v>
      </c>
      <c r="II279" s="28">
        <f t="shared" si="914"/>
        <v>0</v>
      </c>
      <c r="IJ279" s="28">
        <f t="shared" si="914"/>
        <v>0</v>
      </c>
      <c r="IK279" s="28">
        <f t="shared" si="914"/>
        <v>0</v>
      </c>
      <c r="IL279" s="28">
        <f t="shared" si="914"/>
        <v>0</v>
      </c>
      <c r="IM279" s="28">
        <f t="shared" si="914"/>
        <v>0</v>
      </c>
      <c r="IN279" s="28">
        <f t="shared" si="914"/>
        <v>0</v>
      </c>
      <c r="IO279" s="28">
        <f t="shared" si="914"/>
        <v>0</v>
      </c>
      <c r="IP279" s="28">
        <f t="shared" si="914"/>
        <v>0</v>
      </c>
      <c r="IQ279" s="28">
        <f t="shared" si="914"/>
        <v>0</v>
      </c>
      <c r="IR279" s="28">
        <f t="shared" si="914"/>
        <v>0</v>
      </c>
      <c r="IS279" s="28">
        <f t="shared" si="914"/>
        <v>0</v>
      </c>
      <c r="IT279" s="28">
        <f t="shared" si="914"/>
        <v>0</v>
      </c>
      <c r="IU279" s="28">
        <f t="shared" si="914"/>
        <v>0</v>
      </c>
      <c r="IV279" s="28">
        <f t="shared" si="914"/>
        <v>0</v>
      </c>
      <c r="IW279" s="28">
        <f t="shared" si="914"/>
        <v>0</v>
      </c>
      <c r="IX279" s="28">
        <f t="shared" si="914"/>
        <v>0</v>
      </c>
      <c r="IY279" s="28">
        <f t="shared" si="914"/>
        <v>0</v>
      </c>
      <c r="IZ279" s="28">
        <f t="shared" si="914"/>
        <v>0</v>
      </c>
      <c r="JA279" s="28">
        <f t="shared" si="914"/>
        <v>0</v>
      </c>
      <c r="JB279" s="28">
        <f t="shared" si="914"/>
        <v>0</v>
      </c>
      <c r="JC279" s="28">
        <f t="shared" si="914"/>
        <v>0</v>
      </c>
      <c r="JD279" s="28">
        <f t="shared" si="914"/>
        <v>0</v>
      </c>
      <c r="JE279" s="28">
        <f t="shared" si="914"/>
        <v>0</v>
      </c>
      <c r="JF279" s="28">
        <f t="shared" si="914"/>
        <v>0</v>
      </c>
      <c r="JG279" s="28">
        <f t="shared" si="914"/>
        <v>0</v>
      </c>
      <c r="JH279" s="28">
        <f t="shared" si="914"/>
        <v>0</v>
      </c>
      <c r="JI279" s="28">
        <f t="shared" ref="JI279:LT279" si="915">JH284</f>
        <v>0</v>
      </c>
      <c r="JJ279" s="28">
        <f t="shared" si="915"/>
        <v>0</v>
      </c>
      <c r="JK279" s="28">
        <f t="shared" si="915"/>
        <v>0</v>
      </c>
      <c r="JL279" s="28">
        <f t="shared" si="915"/>
        <v>0</v>
      </c>
      <c r="JM279" s="28">
        <f t="shared" si="915"/>
        <v>0</v>
      </c>
      <c r="JN279" s="28">
        <f t="shared" si="915"/>
        <v>0</v>
      </c>
      <c r="JO279" s="28">
        <f t="shared" si="915"/>
        <v>0</v>
      </c>
      <c r="JP279" s="28">
        <f t="shared" si="915"/>
        <v>0</v>
      </c>
      <c r="JQ279" s="28">
        <f t="shared" si="915"/>
        <v>0</v>
      </c>
      <c r="JR279" s="28">
        <f t="shared" si="915"/>
        <v>0</v>
      </c>
      <c r="JS279" s="28">
        <f t="shared" si="915"/>
        <v>0</v>
      </c>
      <c r="JT279" s="28">
        <f t="shared" si="915"/>
        <v>0</v>
      </c>
      <c r="JU279" s="28">
        <f t="shared" si="915"/>
        <v>0</v>
      </c>
      <c r="JV279" s="28">
        <f t="shared" si="915"/>
        <v>0</v>
      </c>
      <c r="JW279" s="28">
        <f t="shared" si="915"/>
        <v>0</v>
      </c>
      <c r="JX279" s="28">
        <f t="shared" si="915"/>
        <v>0</v>
      </c>
      <c r="JY279" s="28">
        <f t="shared" si="915"/>
        <v>0</v>
      </c>
      <c r="JZ279" s="28">
        <f t="shared" si="915"/>
        <v>0</v>
      </c>
      <c r="KA279" s="28">
        <f t="shared" si="915"/>
        <v>0</v>
      </c>
      <c r="KB279" s="28">
        <f t="shared" si="915"/>
        <v>0</v>
      </c>
      <c r="KC279" s="28">
        <f t="shared" si="915"/>
        <v>0</v>
      </c>
      <c r="KD279" s="28">
        <f t="shared" si="915"/>
        <v>0</v>
      </c>
      <c r="KE279" s="28">
        <f t="shared" si="915"/>
        <v>0</v>
      </c>
      <c r="KF279" s="28">
        <f t="shared" si="915"/>
        <v>0</v>
      </c>
      <c r="KG279" s="28">
        <f t="shared" si="915"/>
        <v>0</v>
      </c>
      <c r="KH279" s="28">
        <f t="shared" si="915"/>
        <v>0</v>
      </c>
      <c r="KI279" s="28">
        <f t="shared" si="915"/>
        <v>0</v>
      </c>
      <c r="KJ279" s="28">
        <f t="shared" si="915"/>
        <v>0</v>
      </c>
      <c r="KK279" s="28">
        <f t="shared" si="915"/>
        <v>0</v>
      </c>
      <c r="KL279" s="28">
        <f t="shared" si="915"/>
        <v>0</v>
      </c>
      <c r="KM279" s="28">
        <f t="shared" si="915"/>
        <v>0</v>
      </c>
      <c r="KN279" s="28">
        <f t="shared" si="915"/>
        <v>0</v>
      </c>
      <c r="KO279" s="28">
        <f t="shared" si="915"/>
        <v>0</v>
      </c>
      <c r="KP279" s="28">
        <f t="shared" si="915"/>
        <v>0</v>
      </c>
      <c r="KQ279" s="28">
        <f t="shared" si="915"/>
        <v>0</v>
      </c>
      <c r="KR279" s="28">
        <f t="shared" si="915"/>
        <v>0</v>
      </c>
      <c r="KS279" s="28">
        <f t="shared" si="915"/>
        <v>0</v>
      </c>
      <c r="KT279" s="28">
        <f t="shared" si="915"/>
        <v>0</v>
      </c>
      <c r="KU279" s="28">
        <f t="shared" si="915"/>
        <v>0</v>
      </c>
      <c r="KV279" s="28">
        <f t="shared" si="915"/>
        <v>0</v>
      </c>
      <c r="KW279" s="28">
        <f t="shared" si="915"/>
        <v>0</v>
      </c>
      <c r="KX279" s="28">
        <f t="shared" si="915"/>
        <v>0</v>
      </c>
      <c r="KY279" s="28">
        <f t="shared" si="915"/>
        <v>0</v>
      </c>
      <c r="KZ279" s="28">
        <f t="shared" si="915"/>
        <v>0</v>
      </c>
      <c r="LA279" s="28">
        <f t="shared" si="915"/>
        <v>0</v>
      </c>
      <c r="LB279" s="28">
        <f t="shared" si="915"/>
        <v>0</v>
      </c>
      <c r="LC279" s="28">
        <f t="shared" si="915"/>
        <v>0</v>
      </c>
      <c r="LD279" s="28">
        <f t="shared" si="915"/>
        <v>0</v>
      </c>
      <c r="LE279" s="28">
        <f t="shared" si="915"/>
        <v>0</v>
      </c>
      <c r="LF279" s="28">
        <f t="shared" si="915"/>
        <v>0</v>
      </c>
      <c r="LG279" s="28">
        <f t="shared" si="915"/>
        <v>0</v>
      </c>
      <c r="LH279" s="28">
        <f t="shared" si="915"/>
        <v>0</v>
      </c>
      <c r="LI279" s="28">
        <f t="shared" si="915"/>
        <v>0</v>
      </c>
      <c r="LJ279" s="28">
        <f t="shared" si="915"/>
        <v>0</v>
      </c>
      <c r="LK279" s="28">
        <f t="shared" si="915"/>
        <v>0</v>
      </c>
      <c r="LL279" s="28">
        <f t="shared" si="915"/>
        <v>0</v>
      </c>
      <c r="LM279" s="28">
        <f t="shared" si="915"/>
        <v>0</v>
      </c>
      <c r="LN279" s="28">
        <f t="shared" si="915"/>
        <v>0</v>
      </c>
      <c r="LO279" s="28">
        <f t="shared" si="915"/>
        <v>0</v>
      </c>
      <c r="LP279" s="28">
        <f t="shared" si="915"/>
        <v>0</v>
      </c>
      <c r="LQ279" s="28">
        <f t="shared" si="915"/>
        <v>0</v>
      </c>
      <c r="LR279" s="28">
        <f t="shared" si="915"/>
        <v>0</v>
      </c>
      <c r="LS279" s="28">
        <f t="shared" si="915"/>
        <v>0</v>
      </c>
      <c r="LT279" s="28">
        <f t="shared" si="915"/>
        <v>0</v>
      </c>
      <c r="LU279" s="28">
        <f t="shared" ref="LU279:OF279" si="916">LT284</f>
        <v>0</v>
      </c>
      <c r="LV279" s="28">
        <f t="shared" si="916"/>
        <v>0</v>
      </c>
      <c r="LW279" s="28">
        <f t="shared" si="916"/>
        <v>0</v>
      </c>
      <c r="LX279" s="28">
        <f t="shared" si="916"/>
        <v>0</v>
      </c>
      <c r="LY279" s="28">
        <f t="shared" si="916"/>
        <v>0</v>
      </c>
      <c r="LZ279" s="28">
        <f t="shared" si="916"/>
        <v>0</v>
      </c>
      <c r="MA279" s="28">
        <f t="shared" si="916"/>
        <v>0</v>
      </c>
      <c r="MB279" s="28">
        <f t="shared" si="916"/>
        <v>0</v>
      </c>
      <c r="MC279" s="28">
        <f t="shared" si="916"/>
        <v>0</v>
      </c>
      <c r="MD279" s="28">
        <f t="shared" si="916"/>
        <v>0</v>
      </c>
      <c r="ME279" s="28">
        <f t="shared" si="916"/>
        <v>0</v>
      </c>
      <c r="MF279" s="28">
        <f t="shared" si="916"/>
        <v>0</v>
      </c>
      <c r="MG279" s="28">
        <f t="shared" si="916"/>
        <v>0</v>
      </c>
      <c r="MH279" s="28">
        <f t="shared" si="916"/>
        <v>0</v>
      </c>
      <c r="MI279" s="28">
        <f t="shared" si="916"/>
        <v>0</v>
      </c>
      <c r="MJ279" s="28">
        <f t="shared" si="916"/>
        <v>0</v>
      </c>
      <c r="MK279" s="28">
        <f t="shared" si="916"/>
        <v>0</v>
      </c>
      <c r="ML279" s="28">
        <f t="shared" si="916"/>
        <v>0</v>
      </c>
      <c r="MM279" s="28">
        <f t="shared" si="916"/>
        <v>0</v>
      </c>
      <c r="MN279" s="28">
        <f t="shared" si="916"/>
        <v>0</v>
      </c>
      <c r="MO279" s="28">
        <f t="shared" si="916"/>
        <v>0</v>
      </c>
      <c r="MP279" s="28">
        <f t="shared" si="916"/>
        <v>0</v>
      </c>
      <c r="MQ279" s="28">
        <f t="shared" si="916"/>
        <v>0</v>
      </c>
      <c r="MR279" s="28">
        <f t="shared" si="916"/>
        <v>0</v>
      </c>
      <c r="MS279" s="28">
        <f t="shared" si="916"/>
        <v>0</v>
      </c>
      <c r="MT279" s="28">
        <f t="shared" si="916"/>
        <v>0</v>
      </c>
      <c r="MU279" s="28">
        <f t="shared" si="916"/>
        <v>0</v>
      </c>
      <c r="MV279" s="28">
        <f t="shared" si="916"/>
        <v>0</v>
      </c>
      <c r="MW279" s="28">
        <f t="shared" si="916"/>
        <v>0</v>
      </c>
      <c r="MX279" s="28">
        <f t="shared" si="916"/>
        <v>0</v>
      </c>
      <c r="MY279" s="28">
        <f t="shared" si="916"/>
        <v>0</v>
      </c>
      <c r="MZ279" s="28">
        <f t="shared" si="916"/>
        <v>0</v>
      </c>
      <c r="NA279" s="28">
        <f t="shared" si="916"/>
        <v>0</v>
      </c>
      <c r="NB279" s="28">
        <f t="shared" si="916"/>
        <v>0</v>
      </c>
      <c r="NC279" s="28">
        <f t="shared" si="916"/>
        <v>0</v>
      </c>
      <c r="ND279" s="28">
        <f t="shared" si="916"/>
        <v>0</v>
      </c>
      <c r="NE279" s="28">
        <f t="shared" si="916"/>
        <v>0</v>
      </c>
      <c r="NF279" s="28">
        <f t="shared" si="916"/>
        <v>0</v>
      </c>
      <c r="NG279" s="28">
        <f t="shared" si="916"/>
        <v>0</v>
      </c>
      <c r="NH279" s="28">
        <f t="shared" si="916"/>
        <v>0</v>
      </c>
      <c r="NI279" s="28">
        <f t="shared" si="916"/>
        <v>0</v>
      </c>
      <c r="NJ279" s="28">
        <f t="shared" si="916"/>
        <v>0</v>
      </c>
      <c r="NK279" s="28">
        <f t="shared" si="916"/>
        <v>0</v>
      </c>
      <c r="NL279" s="28">
        <f t="shared" si="916"/>
        <v>0</v>
      </c>
      <c r="NM279" s="28">
        <f t="shared" si="916"/>
        <v>0</v>
      </c>
      <c r="NN279" s="28">
        <f t="shared" si="916"/>
        <v>0</v>
      </c>
      <c r="NO279" s="28">
        <f t="shared" si="916"/>
        <v>0</v>
      </c>
      <c r="NP279" s="28">
        <f t="shared" si="916"/>
        <v>0</v>
      </c>
      <c r="NQ279" s="28">
        <f t="shared" si="916"/>
        <v>0</v>
      </c>
      <c r="NR279" s="28">
        <f t="shared" si="916"/>
        <v>0</v>
      </c>
      <c r="NS279" s="28">
        <f t="shared" si="916"/>
        <v>0</v>
      </c>
      <c r="NT279" s="28">
        <f t="shared" si="916"/>
        <v>0</v>
      </c>
      <c r="NU279" s="28">
        <f t="shared" si="916"/>
        <v>0</v>
      </c>
      <c r="NV279" s="28">
        <f t="shared" si="916"/>
        <v>0</v>
      </c>
      <c r="NW279" s="28">
        <f t="shared" si="916"/>
        <v>0</v>
      </c>
      <c r="NX279" s="28">
        <f t="shared" si="916"/>
        <v>0</v>
      </c>
      <c r="NY279" s="28">
        <f t="shared" si="916"/>
        <v>0</v>
      </c>
      <c r="NZ279" s="28">
        <f t="shared" si="916"/>
        <v>0</v>
      </c>
      <c r="OA279" s="28">
        <f t="shared" si="916"/>
        <v>0</v>
      </c>
      <c r="OB279" s="28">
        <f t="shared" si="916"/>
        <v>0</v>
      </c>
      <c r="OC279" s="28">
        <f t="shared" si="916"/>
        <v>0</v>
      </c>
      <c r="OD279" s="28">
        <f t="shared" si="916"/>
        <v>0</v>
      </c>
      <c r="OE279" s="28">
        <f t="shared" si="916"/>
        <v>0</v>
      </c>
      <c r="OF279" s="28">
        <f t="shared" si="916"/>
        <v>0</v>
      </c>
      <c r="OG279" s="28">
        <f t="shared" ref="OG279:PO279" si="917">OF284</f>
        <v>0</v>
      </c>
      <c r="OH279" s="28">
        <f t="shared" si="917"/>
        <v>0</v>
      </c>
      <c r="OI279" s="28">
        <f t="shared" si="917"/>
        <v>0</v>
      </c>
      <c r="OJ279" s="28">
        <f t="shared" si="917"/>
        <v>0</v>
      </c>
      <c r="OK279" s="28">
        <f t="shared" si="917"/>
        <v>0</v>
      </c>
      <c r="OL279" s="28">
        <f t="shared" si="917"/>
        <v>0</v>
      </c>
      <c r="OM279" s="28">
        <f t="shared" si="917"/>
        <v>0</v>
      </c>
      <c r="ON279" s="28">
        <f t="shared" si="917"/>
        <v>0</v>
      </c>
      <c r="OO279" s="28">
        <f t="shared" si="917"/>
        <v>0</v>
      </c>
      <c r="OP279" s="28">
        <f t="shared" si="917"/>
        <v>0</v>
      </c>
      <c r="OQ279" s="28">
        <f t="shared" si="917"/>
        <v>0</v>
      </c>
      <c r="OR279" s="28">
        <f t="shared" si="917"/>
        <v>0</v>
      </c>
      <c r="OS279" s="28">
        <f t="shared" si="917"/>
        <v>0</v>
      </c>
      <c r="OT279" s="28">
        <f t="shared" si="917"/>
        <v>0</v>
      </c>
      <c r="OU279" s="28">
        <f t="shared" si="917"/>
        <v>0</v>
      </c>
      <c r="OV279" s="28">
        <f t="shared" si="917"/>
        <v>0</v>
      </c>
      <c r="OW279" s="28">
        <f t="shared" si="917"/>
        <v>0</v>
      </c>
      <c r="OX279" s="28">
        <f t="shared" si="917"/>
        <v>0</v>
      </c>
      <c r="OY279" s="28">
        <f t="shared" si="917"/>
        <v>0</v>
      </c>
      <c r="OZ279" s="28">
        <f t="shared" si="917"/>
        <v>0</v>
      </c>
      <c r="PA279" s="28">
        <f t="shared" si="917"/>
        <v>0</v>
      </c>
      <c r="PB279" s="28">
        <f t="shared" si="917"/>
        <v>0</v>
      </c>
      <c r="PC279" s="28">
        <f t="shared" si="917"/>
        <v>0</v>
      </c>
      <c r="PD279" s="28">
        <f t="shared" si="917"/>
        <v>0</v>
      </c>
      <c r="PE279" s="28">
        <f t="shared" si="917"/>
        <v>0</v>
      </c>
      <c r="PF279" s="28">
        <f t="shared" si="917"/>
        <v>0</v>
      </c>
      <c r="PG279" s="28">
        <f t="shared" si="917"/>
        <v>0</v>
      </c>
      <c r="PH279" s="28">
        <f t="shared" si="917"/>
        <v>0</v>
      </c>
      <c r="PI279" s="28">
        <f t="shared" si="917"/>
        <v>0</v>
      </c>
      <c r="PJ279" s="28">
        <f t="shared" si="917"/>
        <v>0</v>
      </c>
      <c r="PK279" s="28">
        <f t="shared" si="917"/>
        <v>0</v>
      </c>
      <c r="PL279" s="28">
        <f t="shared" si="917"/>
        <v>0</v>
      </c>
      <c r="PM279" s="28">
        <f t="shared" si="917"/>
        <v>0</v>
      </c>
      <c r="PN279" s="28">
        <f t="shared" si="917"/>
        <v>0</v>
      </c>
      <c r="PO279" s="28">
        <f t="shared" si="917"/>
        <v>0</v>
      </c>
    </row>
    <row r="280" spans="2:431">
      <c r="B280" s="2" t="s">
        <v>199</v>
      </c>
      <c r="E280" s="2"/>
      <c r="F280" s="2"/>
      <c r="G280" s="37">
        <f>SUM(L280:PO280)</f>
        <v>0</v>
      </c>
      <c r="L280" s="28">
        <f t="shared" ref="L280:BW280" si="918">IF(L271=0,L277*L279,0)</f>
        <v>0</v>
      </c>
      <c r="M280" s="28">
        <f t="shared" si="918"/>
        <v>0</v>
      </c>
      <c r="N280" s="28">
        <f t="shared" si="918"/>
        <v>0</v>
      </c>
      <c r="O280" s="28">
        <f t="shared" si="918"/>
        <v>0</v>
      </c>
      <c r="P280" s="28">
        <f t="shared" si="918"/>
        <v>0</v>
      </c>
      <c r="Q280" s="28">
        <f t="shared" si="918"/>
        <v>0</v>
      </c>
      <c r="R280" s="28">
        <f t="shared" si="918"/>
        <v>0</v>
      </c>
      <c r="S280" s="28">
        <f t="shared" si="918"/>
        <v>0</v>
      </c>
      <c r="T280" s="28">
        <f t="shared" si="918"/>
        <v>0</v>
      </c>
      <c r="U280" s="28">
        <f t="shared" si="918"/>
        <v>0</v>
      </c>
      <c r="V280" s="28">
        <f t="shared" si="918"/>
        <v>0</v>
      </c>
      <c r="W280" s="28">
        <f t="shared" si="918"/>
        <v>0</v>
      </c>
      <c r="X280" s="28">
        <f t="shared" si="918"/>
        <v>0</v>
      </c>
      <c r="Y280" s="28">
        <f t="shared" si="918"/>
        <v>0</v>
      </c>
      <c r="Z280" s="28">
        <f t="shared" si="918"/>
        <v>0</v>
      </c>
      <c r="AA280" s="28">
        <f t="shared" si="918"/>
        <v>0</v>
      </c>
      <c r="AB280" s="28">
        <f t="shared" si="918"/>
        <v>0</v>
      </c>
      <c r="AC280" s="28">
        <f t="shared" si="918"/>
        <v>0</v>
      </c>
      <c r="AD280" s="28">
        <f t="shared" si="918"/>
        <v>0</v>
      </c>
      <c r="AE280" s="28">
        <f t="shared" si="918"/>
        <v>0</v>
      </c>
      <c r="AF280" s="28">
        <f t="shared" si="918"/>
        <v>0</v>
      </c>
      <c r="AG280" s="28">
        <f t="shared" si="918"/>
        <v>0</v>
      </c>
      <c r="AH280" s="28">
        <f t="shared" si="918"/>
        <v>0</v>
      </c>
      <c r="AI280" s="28">
        <f t="shared" si="918"/>
        <v>0</v>
      </c>
      <c r="AJ280" s="28">
        <f t="shared" si="918"/>
        <v>0</v>
      </c>
      <c r="AK280" s="28">
        <f t="shared" si="918"/>
        <v>0</v>
      </c>
      <c r="AL280" s="28">
        <f t="shared" si="918"/>
        <v>0</v>
      </c>
      <c r="AM280" s="28">
        <f t="shared" si="918"/>
        <v>0</v>
      </c>
      <c r="AN280" s="28">
        <f t="shared" si="918"/>
        <v>0</v>
      </c>
      <c r="AO280" s="28">
        <f t="shared" si="918"/>
        <v>0</v>
      </c>
      <c r="AP280" s="28">
        <f t="shared" si="918"/>
        <v>0</v>
      </c>
      <c r="AQ280" s="28">
        <f t="shared" si="918"/>
        <v>0</v>
      </c>
      <c r="AR280" s="28">
        <f t="shared" si="918"/>
        <v>0</v>
      </c>
      <c r="AS280" s="28">
        <f t="shared" si="918"/>
        <v>0</v>
      </c>
      <c r="AT280" s="28">
        <f t="shared" si="918"/>
        <v>0</v>
      </c>
      <c r="AU280" s="28">
        <f t="shared" si="918"/>
        <v>0</v>
      </c>
      <c r="AV280" s="28">
        <f t="shared" si="918"/>
        <v>0</v>
      </c>
      <c r="AW280" s="28">
        <f t="shared" si="918"/>
        <v>0</v>
      </c>
      <c r="AX280" s="28">
        <f t="shared" si="918"/>
        <v>0</v>
      </c>
      <c r="AY280" s="28">
        <f t="shared" si="918"/>
        <v>0</v>
      </c>
      <c r="AZ280" s="28">
        <f t="shared" si="918"/>
        <v>0</v>
      </c>
      <c r="BA280" s="28">
        <f t="shared" si="918"/>
        <v>0</v>
      </c>
      <c r="BB280" s="28">
        <f t="shared" si="918"/>
        <v>0</v>
      </c>
      <c r="BC280" s="28">
        <f t="shared" si="918"/>
        <v>0</v>
      </c>
      <c r="BD280" s="28">
        <f t="shared" si="918"/>
        <v>0</v>
      </c>
      <c r="BE280" s="28">
        <f t="shared" si="918"/>
        <v>0</v>
      </c>
      <c r="BF280" s="28">
        <f t="shared" si="918"/>
        <v>0</v>
      </c>
      <c r="BG280" s="28">
        <f t="shared" si="918"/>
        <v>0</v>
      </c>
      <c r="BH280" s="28">
        <f t="shared" si="918"/>
        <v>0</v>
      </c>
      <c r="BI280" s="28">
        <f t="shared" si="918"/>
        <v>0</v>
      </c>
      <c r="BJ280" s="28">
        <f t="shared" si="918"/>
        <v>0</v>
      </c>
      <c r="BK280" s="28">
        <f t="shared" si="918"/>
        <v>0</v>
      </c>
      <c r="BL280" s="28">
        <f t="shared" si="918"/>
        <v>0</v>
      </c>
      <c r="BM280" s="28">
        <f t="shared" si="918"/>
        <v>0</v>
      </c>
      <c r="BN280" s="28">
        <f t="shared" si="918"/>
        <v>0</v>
      </c>
      <c r="BO280" s="28">
        <f t="shared" si="918"/>
        <v>0</v>
      </c>
      <c r="BP280" s="28">
        <f t="shared" si="918"/>
        <v>0</v>
      </c>
      <c r="BQ280" s="28">
        <f t="shared" si="918"/>
        <v>0</v>
      </c>
      <c r="BR280" s="28">
        <f t="shared" si="918"/>
        <v>0</v>
      </c>
      <c r="BS280" s="28">
        <f t="shared" si="918"/>
        <v>0</v>
      </c>
      <c r="BT280" s="28">
        <f t="shared" si="918"/>
        <v>0</v>
      </c>
      <c r="BU280" s="28">
        <f t="shared" si="918"/>
        <v>0</v>
      </c>
      <c r="BV280" s="28">
        <f t="shared" si="918"/>
        <v>0</v>
      </c>
      <c r="BW280" s="28">
        <f t="shared" si="918"/>
        <v>0</v>
      </c>
      <c r="BX280" s="28">
        <f t="shared" ref="BX280:EI280" si="919">IF(BX271=0,BX277*BX279,0)</f>
        <v>0</v>
      </c>
      <c r="BY280" s="28">
        <f t="shared" si="919"/>
        <v>0</v>
      </c>
      <c r="BZ280" s="28">
        <f t="shared" si="919"/>
        <v>0</v>
      </c>
      <c r="CA280" s="28">
        <f t="shared" si="919"/>
        <v>0</v>
      </c>
      <c r="CB280" s="28">
        <f t="shared" si="919"/>
        <v>0</v>
      </c>
      <c r="CC280" s="28">
        <f t="shared" si="919"/>
        <v>0</v>
      </c>
      <c r="CD280" s="28">
        <f t="shared" si="919"/>
        <v>0</v>
      </c>
      <c r="CE280" s="28">
        <f t="shared" si="919"/>
        <v>0</v>
      </c>
      <c r="CF280" s="28">
        <f t="shared" si="919"/>
        <v>0</v>
      </c>
      <c r="CG280" s="28">
        <f t="shared" si="919"/>
        <v>0</v>
      </c>
      <c r="CH280" s="28">
        <f t="shared" si="919"/>
        <v>0</v>
      </c>
      <c r="CI280" s="28">
        <f t="shared" si="919"/>
        <v>0</v>
      </c>
      <c r="CJ280" s="28">
        <f t="shared" si="919"/>
        <v>0</v>
      </c>
      <c r="CK280" s="28">
        <f t="shared" si="919"/>
        <v>0</v>
      </c>
      <c r="CL280" s="28">
        <f t="shared" si="919"/>
        <v>0</v>
      </c>
      <c r="CM280" s="28">
        <f t="shared" si="919"/>
        <v>0</v>
      </c>
      <c r="CN280" s="28">
        <f t="shared" si="919"/>
        <v>0</v>
      </c>
      <c r="CO280" s="28">
        <f t="shared" si="919"/>
        <v>0</v>
      </c>
      <c r="CP280" s="28">
        <f t="shared" si="919"/>
        <v>0</v>
      </c>
      <c r="CQ280" s="28">
        <f t="shared" si="919"/>
        <v>0</v>
      </c>
      <c r="CR280" s="28">
        <f t="shared" si="919"/>
        <v>0</v>
      </c>
      <c r="CS280" s="28">
        <f t="shared" si="919"/>
        <v>0</v>
      </c>
      <c r="CT280" s="28">
        <f t="shared" si="919"/>
        <v>0</v>
      </c>
      <c r="CU280" s="28">
        <f t="shared" si="919"/>
        <v>0</v>
      </c>
      <c r="CV280" s="28">
        <f t="shared" si="919"/>
        <v>0</v>
      </c>
      <c r="CW280" s="28">
        <f t="shared" si="919"/>
        <v>0</v>
      </c>
      <c r="CX280" s="28">
        <f t="shared" si="919"/>
        <v>0</v>
      </c>
      <c r="CY280" s="28">
        <f t="shared" si="919"/>
        <v>0</v>
      </c>
      <c r="CZ280" s="28">
        <f t="shared" si="919"/>
        <v>0</v>
      </c>
      <c r="DA280" s="28">
        <f t="shared" si="919"/>
        <v>0</v>
      </c>
      <c r="DB280" s="28">
        <f t="shared" si="919"/>
        <v>0</v>
      </c>
      <c r="DC280" s="28">
        <f t="shared" si="919"/>
        <v>0</v>
      </c>
      <c r="DD280" s="28">
        <f t="shared" si="919"/>
        <v>0</v>
      </c>
      <c r="DE280" s="28">
        <f t="shared" si="919"/>
        <v>0</v>
      </c>
      <c r="DF280" s="28">
        <f t="shared" si="919"/>
        <v>0</v>
      </c>
      <c r="DG280" s="28">
        <f t="shared" si="919"/>
        <v>0</v>
      </c>
      <c r="DH280" s="28">
        <f t="shared" si="919"/>
        <v>0</v>
      </c>
      <c r="DI280" s="28">
        <f t="shared" si="919"/>
        <v>0</v>
      </c>
      <c r="DJ280" s="28">
        <f t="shared" si="919"/>
        <v>0</v>
      </c>
      <c r="DK280" s="28">
        <f t="shared" si="919"/>
        <v>0</v>
      </c>
      <c r="DL280" s="28">
        <f t="shared" si="919"/>
        <v>0</v>
      </c>
      <c r="DM280" s="28">
        <f t="shared" si="919"/>
        <v>0</v>
      </c>
      <c r="DN280" s="28">
        <f t="shared" si="919"/>
        <v>0</v>
      </c>
      <c r="DO280" s="28">
        <f t="shared" si="919"/>
        <v>0</v>
      </c>
      <c r="DP280" s="28">
        <f t="shared" si="919"/>
        <v>0</v>
      </c>
      <c r="DQ280" s="28">
        <f t="shared" si="919"/>
        <v>0</v>
      </c>
      <c r="DR280" s="28">
        <f t="shared" si="919"/>
        <v>0</v>
      </c>
      <c r="DS280" s="28">
        <f t="shared" si="919"/>
        <v>0</v>
      </c>
      <c r="DT280" s="28">
        <f t="shared" si="919"/>
        <v>0</v>
      </c>
      <c r="DU280" s="28">
        <f t="shared" si="919"/>
        <v>0</v>
      </c>
      <c r="DV280" s="28">
        <f t="shared" si="919"/>
        <v>0</v>
      </c>
      <c r="DW280" s="28">
        <f t="shared" si="919"/>
        <v>0</v>
      </c>
      <c r="DX280" s="28">
        <f t="shared" si="919"/>
        <v>0</v>
      </c>
      <c r="DY280" s="28">
        <f t="shared" si="919"/>
        <v>0</v>
      </c>
      <c r="DZ280" s="28">
        <f t="shared" si="919"/>
        <v>0</v>
      </c>
      <c r="EA280" s="28">
        <f t="shared" si="919"/>
        <v>0</v>
      </c>
      <c r="EB280" s="28">
        <f t="shared" si="919"/>
        <v>0</v>
      </c>
      <c r="EC280" s="28">
        <f t="shared" si="919"/>
        <v>0</v>
      </c>
      <c r="ED280" s="28">
        <f t="shared" si="919"/>
        <v>0</v>
      </c>
      <c r="EE280" s="28">
        <f t="shared" si="919"/>
        <v>0</v>
      </c>
      <c r="EF280" s="28">
        <f t="shared" si="919"/>
        <v>0</v>
      </c>
      <c r="EG280" s="28">
        <f t="shared" si="919"/>
        <v>0</v>
      </c>
      <c r="EH280" s="28">
        <f t="shared" si="919"/>
        <v>0</v>
      </c>
      <c r="EI280" s="28">
        <f t="shared" si="919"/>
        <v>0</v>
      </c>
      <c r="EJ280" s="28">
        <f t="shared" ref="EJ280:GU280" si="920">IF(EJ271=0,EJ277*EJ279,0)</f>
        <v>0</v>
      </c>
      <c r="EK280" s="28">
        <f t="shared" si="920"/>
        <v>0</v>
      </c>
      <c r="EL280" s="28">
        <f t="shared" si="920"/>
        <v>0</v>
      </c>
      <c r="EM280" s="28">
        <f t="shared" si="920"/>
        <v>0</v>
      </c>
      <c r="EN280" s="28">
        <f t="shared" si="920"/>
        <v>0</v>
      </c>
      <c r="EO280" s="28">
        <f t="shared" si="920"/>
        <v>0</v>
      </c>
      <c r="EP280" s="28">
        <f t="shared" si="920"/>
        <v>0</v>
      </c>
      <c r="EQ280" s="28">
        <f t="shared" si="920"/>
        <v>0</v>
      </c>
      <c r="ER280" s="28">
        <f t="shared" si="920"/>
        <v>0</v>
      </c>
      <c r="ES280" s="28">
        <f t="shared" si="920"/>
        <v>0</v>
      </c>
      <c r="ET280" s="28">
        <f t="shared" si="920"/>
        <v>0</v>
      </c>
      <c r="EU280" s="28">
        <f t="shared" si="920"/>
        <v>0</v>
      </c>
      <c r="EV280" s="28">
        <f t="shared" si="920"/>
        <v>0</v>
      </c>
      <c r="EW280" s="28">
        <f t="shared" si="920"/>
        <v>0</v>
      </c>
      <c r="EX280" s="28">
        <f t="shared" si="920"/>
        <v>0</v>
      </c>
      <c r="EY280" s="28">
        <f t="shared" si="920"/>
        <v>0</v>
      </c>
      <c r="EZ280" s="28">
        <f t="shared" si="920"/>
        <v>0</v>
      </c>
      <c r="FA280" s="28">
        <f t="shared" si="920"/>
        <v>0</v>
      </c>
      <c r="FB280" s="28">
        <f t="shared" si="920"/>
        <v>0</v>
      </c>
      <c r="FC280" s="28">
        <f t="shared" si="920"/>
        <v>0</v>
      </c>
      <c r="FD280" s="28">
        <f t="shared" si="920"/>
        <v>0</v>
      </c>
      <c r="FE280" s="28">
        <f t="shared" si="920"/>
        <v>0</v>
      </c>
      <c r="FF280" s="28">
        <f t="shared" si="920"/>
        <v>0</v>
      </c>
      <c r="FG280" s="28">
        <f t="shared" si="920"/>
        <v>0</v>
      </c>
      <c r="FH280" s="28">
        <f t="shared" si="920"/>
        <v>0</v>
      </c>
      <c r="FI280" s="28">
        <f t="shared" si="920"/>
        <v>0</v>
      </c>
      <c r="FJ280" s="28">
        <f t="shared" si="920"/>
        <v>0</v>
      </c>
      <c r="FK280" s="28">
        <f t="shared" si="920"/>
        <v>0</v>
      </c>
      <c r="FL280" s="28">
        <f t="shared" si="920"/>
        <v>0</v>
      </c>
      <c r="FM280" s="28">
        <f t="shared" si="920"/>
        <v>0</v>
      </c>
      <c r="FN280" s="28">
        <f t="shared" si="920"/>
        <v>0</v>
      </c>
      <c r="FO280" s="28">
        <f t="shared" si="920"/>
        <v>0</v>
      </c>
      <c r="FP280" s="28">
        <f t="shared" si="920"/>
        <v>0</v>
      </c>
      <c r="FQ280" s="28">
        <f t="shared" si="920"/>
        <v>0</v>
      </c>
      <c r="FR280" s="28">
        <f t="shared" si="920"/>
        <v>0</v>
      </c>
      <c r="FS280" s="28">
        <f t="shared" si="920"/>
        <v>0</v>
      </c>
      <c r="FT280" s="28">
        <f t="shared" si="920"/>
        <v>0</v>
      </c>
      <c r="FU280" s="28">
        <f t="shared" si="920"/>
        <v>0</v>
      </c>
      <c r="FV280" s="28">
        <f t="shared" si="920"/>
        <v>0</v>
      </c>
      <c r="FW280" s="28">
        <f t="shared" si="920"/>
        <v>0</v>
      </c>
      <c r="FX280" s="28">
        <f t="shared" si="920"/>
        <v>0</v>
      </c>
      <c r="FY280" s="28">
        <f t="shared" si="920"/>
        <v>0</v>
      </c>
      <c r="FZ280" s="28">
        <f t="shared" si="920"/>
        <v>0</v>
      </c>
      <c r="GA280" s="28">
        <f t="shared" si="920"/>
        <v>0</v>
      </c>
      <c r="GB280" s="28">
        <f t="shared" si="920"/>
        <v>0</v>
      </c>
      <c r="GC280" s="28">
        <f t="shared" si="920"/>
        <v>0</v>
      </c>
      <c r="GD280" s="28">
        <f t="shared" si="920"/>
        <v>0</v>
      </c>
      <c r="GE280" s="28">
        <f t="shared" si="920"/>
        <v>0</v>
      </c>
      <c r="GF280" s="28">
        <f t="shared" si="920"/>
        <v>0</v>
      </c>
      <c r="GG280" s="28">
        <f t="shared" si="920"/>
        <v>0</v>
      </c>
      <c r="GH280" s="28">
        <f t="shared" si="920"/>
        <v>0</v>
      </c>
      <c r="GI280" s="28">
        <f t="shared" si="920"/>
        <v>0</v>
      </c>
      <c r="GJ280" s="28">
        <f t="shared" si="920"/>
        <v>0</v>
      </c>
      <c r="GK280" s="28">
        <f t="shared" si="920"/>
        <v>0</v>
      </c>
      <c r="GL280" s="28">
        <f t="shared" si="920"/>
        <v>0</v>
      </c>
      <c r="GM280" s="28">
        <f t="shared" si="920"/>
        <v>0</v>
      </c>
      <c r="GN280" s="28">
        <f t="shared" si="920"/>
        <v>0</v>
      </c>
      <c r="GO280" s="28">
        <f t="shared" si="920"/>
        <v>0</v>
      </c>
      <c r="GP280" s="28">
        <f t="shared" si="920"/>
        <v>0</v>
      </c>
      <c r="GQ280" s="28">
        <f t="shared" si="920"/>
        <v>0</v>
      </c>
      <c r="GR280" s="28">
        <f t="shared" si="920"/>
        <v>0</v>
      </c>
      <c r="GS280" s="28">
        <f t="shared" si="920"/>
        <v>0</v>
      </c>
      <c r="GT280" s="28">
        <f t="shared" si="920"/>
        <v>0</v>
      </c>
      <c r="GU280" s="28">
        <f t="shared" si="920"/>
        <v>0</v>
      </c>
      <c r="GV280" s="28">
        <f t="shared" ref="GV280:JG280" si="921">IF(GV271=0,GV277*GV279,0)</f>
        <v>0</v>
      </c>
      <c r="GW280" s="28">
        <f t="shared" si="921"/>
        <v>0</v>
      </c>
      <c r="GX280" s="28">
        <f t="shared" si="921"/>
        <v>0</v>
      </c>
      <c r="GY280" s="28">
        <f t="shared" si="921"/>
        <v>0</v>
      </c>
      <c r="GZ280" s="28">
        <f t="shared" si="921"/>
        <v>0</v>
      </c>
      <c r="HA280" s="28">
        <f t="shared" si="921"/>
        <v>0</v>
      </c>
      <c r="HB280" s="28">
        <f t="shared" si="921"/>
        <v>0</v>
      </c>
      <c r="HC280" s="28">
        <f t="shared" si="921"/>
        <v>0</v>
      </c>
      <c r="HD280" s="28">
        <f t="shared" si="921"/>
        <v>0</v>
      </c>
      <c r="HE280" s="28">
        <f t="shared" si="921"/>
        <v>0</v>
      </c>
      <c r="HF280" s="28">
        <f t="shared" si="921"/>
        <v>0</v>
      </c>
      <c r="HG280" s="28">
        <f t="shared" si="921"/>
        <v>0</v>
      </c>
      <c r="HH280" s="28">
        <f t="shared" si="921"/>
        <v>0</v>
      </c>
      <c r="HI280" s="28">
        <f t="shared" si="921"/>
        <v>0</v>
      </c>
      <c r="HJ280" s="28">
        <f t="shared" si="921"/>
        <v>0</v>
      </c>
      <c r="HK280" s="28">
        <f t="shared" si="921"/>
        <v>0</v>
      </c>
      <c r="HL280" s="28">
        <f t="shared" si="921"/>
        <v>0</v>
      </c>
      <c r="HM280" s="28">
        <f t="shared" si="921"/>
        <v>0</v>
      </c>
      <c r="HN280" s="28">
        <f t="shared" si="921"/>
        <v>0</v>
      </c>
      <c r="HO280" s="28">
        <f t="shared" si="921"/>
        <v>0</v>
      </c>
      <c r="HP280" s="28">
        <f t="shared" si="921"/>
        <v>0</v>
      </c>
      <c r="HQ280" s="28">
        <f t="shared" si="921"/>
        <v>0</v>
      </c>
      <c r="HR280" s="28">
        <f t="shared" si="921"/>
        <v>0</v>
      </c>
      <c r="HS280" s="28">
        <f t="shared" si="921"/>
        <v>0</v>
      </c>
      <c r="HT280" s="28">
        <f t="shared" si="921"/>
        <v>0</v>
      </c>
      <c r="HU280" s="28">
        <f t="shared" si="921"/>
        <v>0</v>
      </c>
      <c r="HV280" s="28">
        <f t="shared" si="921"/>
        <v>0</v>
      </c>
      <c r="HW280" s="28">
        <f t="shared" si="921"/>
        <v>0</v>
      </c>
      <c r="HX280" s="28">
        <f t="shared" si="921"/>
        <v>0</v>
      </c>
      <c r="HY280" s="28">
        <f t="shared" si="921"/>
        <v>0</v>
      </c>
      <c r="HZ280" s="28">
        <f t="shared" si="921"/>
        <v>0</v>
      </c>
      <c r="IA280" s="28">
        <f t="shared" si="921"/>
        <v>0</v>
      </c>
      <c r="IB280" s="28">
        <f t="shared" si="921"/>
        <v>0</v>
      </c>
      <c r="IC280" s="28">
        <f t="shared" si="921"/>
        <v>0</v>
      </c>
      <c r="ID280" s="28">
        <f t="shared" si="921"/>
        <v>0</v>
      </c>
      <c r="IE280" s="28">
        <f t="shared" si="921"/>
        <v>0</v>
      </c>
      <c r="IF280" s="28">
        <f t="shared" si="921"/>
        <v>0</v>
      </c>
      <c r="IG280" s="28">
        <f t="shared" si="921"/>
        <v>0</v>
      </c>
      <c r="IH280" s="28">
        <f t="shared" si="921"/>
        <v>0</v>
      </c>
      <c r="II280" s="28">
        <f t="shared" si="921"/>
        <v>0</v>
      </c>
      <c r="IJ280" s="28">
        <f t="shared" si="921"/>
        <v>0</v>
      </c>
      <c r="IK280" s="28">
        <f t="shared" si="921"/>
        <v>0</v>
      </c>
      <c r="IL280" s="28">
        <f t="shared" si="921"/>
        <v>0</v>
      </c>
      <c r="IM280" s="28">
        <f t="shared" si="921"/>
        <v>0</v>
      </c>
      <c r="IN280" s="28">
        <f t="shared" si="921"/>
        <v>0</v>
      </c>
      <c r="IO280" s="28">
        <f t="shared" si="921"/>
        <v>0</v>
      </c>
      <c r="IP280" s="28">
        <f t="shared" si="921"/>
        <v>0</v>
      </c>
      <c r="IQ280" s="28">
        <f t="shared" si="921"/>
        <v>0</v>
      </c>
      <c r="IR280" s="28">
        <f t="shared" si="921"/>
        <v>0</v>
      </c>
      <c r="IS280" s="28">
        <f t="shared" si="921"/>
        <v>0</v>
      </c>
      <c r="IT280" s="28">
        <f t="shared" si="921"/>
        <v>0</v>
      </c>
      <c r="IU280" s="28">
        <f t="shared" si="921"/>
        <v>0</v>
      </c>
      <c r="IV280" s="28">
        <f t="shared" si="921"/>
        <v>0</v>
      </c>
      <c r="IW280" s="28">
        <f t="shared" si="921"/>
        <v>0</v>
      </c>
      <c r="IX280" s="28">
        <f t="shared" si="921"/>
        <v>0</v>
      </c>
      <c r="IY280" s="28">
        <f t="shared" si="921"/>
        <v>0</v>
      </c>
      <c r="IZ280" s="28">
        <f t="shared" si="921"/>
        <v>0</v>
      </c>
      <c r="JA280" s="28">
        <f t="shared" si="921"/>
        <v>0</v>
      </c>
      <c r="JB280" s="28">
        <f t="shared" si="921"/>
        <v>0</v>
      </c>
      <c r="JC280" s="28">
        <f t="shared" si="921"/>
        <v>0</v>
      </c>
      <c r="JD280" s="28">
        <f t="shared" si="921"/>
        <v>0</v>
      </c>
      <c r="JE280" s="28">
        <f t="shared" si="921"/>
        <v>0</v>
      </c>
      <c r="JF280" s="28">
        <f t="shared" si="921"/>
        <v>0</v>
      </c>
      <c r="JG280" s="28">
        <f t="shared" si="921"/>
        <v>0</v>
      </c>
      <c r="JH280" s="28">
        <f t="shared" ref="JH280:LS280" si="922">IF(JH271=0,JH277*JH279,0)</f>
        <v>0</v>
      </c>
      <c r="JI280" s="28">
        <f t="shared" si="922"/>
        <v>0</v>
      </c>
      <c r="JJ280" s="28">
        <f t="shared" si="922"/>
        <v>0</v>
      </c>
      <c r="JK280" s="28">
        <f t="shared" si="922"/>
        <v>0</v>
      </c>
      <c r="JL280" s="28">
        <f t="shared" si="922"/>
        <v>0</v>
      </c>
      <c r="JM280" s="28">
        <f t="shared" si="922"/>
        <v>0</v>
      </c>
      <c r="JN280" s="28">
        <f t="shared" si="922"/>
        <v>0</v>
      </c>
      <c r="JO280" s="28">
        <f t="shared" si="922"/>
        <v>0</v>
      </c>
      <c r="JP280" s="28">
        <f t="shared" si="922"/>
        <v>0</v>
      </c>
      <c r="JQ280" s="28">
        <f t="shared" si="922"/>
        <v>0</v>
      </c>
      <c r="JR280" s="28">
        <f t="shared" si="922"/>
        <v>0</v>
      </c>
      <c r="JS280" s="28">
        <f t="shared" si="922"/>
        <v>0</v>
      </c>
      <c r="JT280" s="28">
        <f t="shared" si="922"/>
        <v>0</v>
      </c>
      <c r="JU280" s="28">
        <f t="shared" si="922"/>
        <v>0</v>
      </c>
      <c r="JV280" s="28">
        <f t="shared" si="922"/>
        <v>0</v>
      </c>
      <c r="JW280" s="28">
        <f t="shared" si="922"/>
        <v>0</v>
      </c>
      <c r="JX280" s="28">
        <f t="shared" si="922"/>
        <v>0</v>
      </c>
      <c r="JY280" s="28">
        <f t="shared" si="922"/>
        <v>0</v>
      </c>
      <c r="JZ280" s="28">
        <f t="shared" si="922"/>
        <v>0</v>
      </c>
      <c r="KA280" s="28">
        <f t="shared" si="922"/>
        <v>0</v>
      </c>
      <c r="KB280" s="28">
        <f t="shared" si="922"/>
        <v>0</v>
      </c>
      <c r="KC280" s="28">
        <f t="shared" si="922"/>
        <v>0</v>
      </c>
      <c r="KD280" s="28">
        <f t="shared" si="922"/>
        <v>0</v>
      </c>
      <c r="KE280" s="28">
        <f t="shared" si="922"/>
        <v>0</v>
      </c>
      <c r="KF280" s="28">
        <f t="shared" si="922"/>
        <v>0</v>
      </c>
      <c r="KG280" s="28">
        <f t="shared" si="922"/>
        <v>0</v>
      </c>
      <c r="KH280" s="28">
        <f t="shared" si="922"/>
        <v>0</v>
      </c>
      <c r="KI280" s="28">
        <f t="shared" si="922"/>
        <v>0</v>
      </c>
      <c r="KJ280" s="28">
        <f t="shared" si="922"/>
        <v>0</v>
      </c>
      <c r="KK280" s="28">
        <f t="shared" si="922"/>
        <v>0</v>
      </c>
      <c r="KL280" s="28">
        <f t="shared" si="922"/>
        <v>0</v>
      </c>
      <c r="KM280" s="28">
        <f t="shared" si="922"/>
        <v>0</v>
      </c>
      <c r="KN280" s="28">
        <f t="shared" si="922"/>
        <v>0</v>
      </c>
      <c r="KO280" s="28">
        <f t="shared" si="922"/>
        <v>0</v>
      </c>
      <c r="KP280" s="28">
        <f t="shared" si="922"/>
        <v>0</v>
      </c>
      <c r="KQ280" s="28">
        <f t="shared" si="922"/>
        <v>0</v>
      </c>
      <c r="KR280" s="28">
        <f t="shared" si="922"/>
        <v>0</v>
      </c>
      <c r="KS280" s="28">
        <f t="shared" si="922"/>
        <v>0</v>
      </c>
      <c r="KT280" s="28">
        <f t="shared" si="922"/>
        <v>0</v>
      </c>
      <c r="KU280" s="28">
        <f t="shared" si="922"/>
        <v>0</v>
      </c>
      <c r="KV280" s="28">
        <f t="shared" si="922"/>
        <v>0</v>
      </c>
      <c r="KW280" s="28">
        <f t="shared" si="922"/>
        <v>0</v>
      </c>
      <c r="KX280" s="28">
        <f t="shared" si="922"/>
        <v>0</v>
      </c>
      <c r="KY280" s="28">
        <f t="shared" si="922"/>
        <v>0</v>
      </c>
      <c r="KZ280" s="28">
        <f t="shared" si="922"/>
        <v>0</v>
      </c>
      <c r="LA280" s="28">
        <f t="shared" si="922"/>
        <v>0</v>
      </c>
      <c r="LB280" s="28">
        <f t="shared" si="922"/>
        <v>0</v>
      </c>
      <c r="LC280" s="28">
        <f t="shared" si="922"/>
        <v>0</v>
      </c>
      <c r="LD280" s="28">
        <f t="shared" si="922"/>
        <v>0</v>
      </c>
      <c r="LE280" s="28">
        <f t="shared" si="922"/>
        <v>0</v>
      </c>
      <c r="LF280" s="28">
        <f t="shared" si="922"/>
        <v>0</v>
      </c>
      <c r="LG280" s="28">
        <f t="shared" si="922"/>
        <v>0</v>
      </c>
      <c r="LH280" s="28">
        <f t="shared" si="922"/>
        <v>0</v>
      </c>
      <c r="LI280" s="28">
        <f t="shared" si="922"/>
        <v>0</v>
      </c>
      <c r="LJ280" s="28">
        <f t="shared" si="922"/>
        <v>0</v>
      </c>
      <c r="LK280" s="28">
        <f t="shared" si="922"/>
        <v>0</v>
      </c>
      <c r="LL280" s="28">
        <f t="shared" si="922"/>
        <v>0</v>
      </c>
      <c r="LM280" s="28">
        <f t="shared" si="922"/>
        <v>0</v>
      </c>
      <c r="LN280" s="28">
        <f t="shared" si="922"/>
        <v>0</v>
      </c>
      <c r="LO280" s="28">
        <f t="shared" si="922"/>
        <v>0</v>
      </c>
      <c r="LP280" s="28">
        <f t="shared" si="922"/>
        <v>0</v>
      </c>
      <c r="LQ280" s="28">
        <f t="shared" si="922"/>
        <v>0</v>
      </c>
      <c r="LR280" s="28">
        <f t="shared" si="922"/>
        <v>0</v>
      </c>
      <c r="LS280" s="28">
        <f t="shared" si="922"/>
        <v>0</v>
      </c>
      <c r="LT280" s="28">
        <f t="shared" ref="LT280:OE280" si="923">IF(LT271=0,LT277*LT279,0)</f>
        <v>0</v>
      </c>
      <c r="LU280" s="28">
        <f t="shared" si="923"/>
        <v>0</v>
      </c>
      <c r="LV280" s="28">
        <f t="shared" si="923"/>
        <v>0</v>
      </c>
      <c r="LW280" s="28">
        <f t="shared" si="923"/>
        <v>0</v>
      </c>
      <c r="LX280" s="28">
        <f t="shared" si="923"/>
        <v>0</v>
      </c>
      <c r="LY280" s="28">
        <f t="shared" si="923"/>
        <v>0</v>
      </c>
      <c r="LZ280" s="28">
        <f t="shared" si="923"/>
        <v>0</v>
      </c>
      <c r="MA280" s="28">
        <f t="shared" si="923"/>
        <v>0</v>
      </c>
      <c r="MB280" s="28">
        <f t="shared" si="923"/>
        <v>0</v>
      </c>
      <c r="MC280" s="28">
        <f t="shared" si="923"/>
        <v>0</v>
      </c>
      <c r="MD280" s="28">
        <f t="shared" si="923"/>
        <v>0</v>
      </c>
      <c r="ME280" s="28">
        <f t="shared" si="923"/>
        <v>0</v>
      </c>
      <c r="MF280" s="28">
        <f t="shared" si="923"/>
        <v>0</v>
      </c>
      <c r="MG280" s="28">
        <f t="shared" si="923"/>
        <v>0</v>
      </c>
      <c r="MH280" s="28">
        <f t="shared" si="923"/>
        <v>0</v>
      </c>
      <c r="MI280" s="28">
        <f t="shared" si="923"/>
        <v>0</v>
      </c>
      <c r="MJ280" s="28">
        <f t="shared" si="923"/>
        <v>0</v>
      </c>
      <c r="MK280" s="28">
        <f t="shared" si="923"/>
        <v>0</v>
      </c>
      <c r="ML280" s="28">
        <f t="shared" si="923"/>
        <v>0</v>
      </c>
      <c r="MM280" s="28">
        <f t="shared" si="923"/>
        <v>0</v>
      </c>
      <c r="MN280" s="28">
        <f t="shared" si="923"/>
        <v>0</v>
      </c>
      <c r="MO280" s="28">
        <f t="shared" si="923"/>
        <v>0</v>
      </c>
      <c r="MP280" s="28">
        <f t="shared" si="923"/>
        <v>0</v>
      </c>
      <c r="MQ280" s="28">
        <f t="shared" si="923"/>
        <v>0</v>
      </c>
      <c r="MR280" s="28">
        <f t="shared" si="923"/>
        <v>0</v>
      </c>
      <c r="MS280" s="28">
        <f t="shared" si="923"/>
        <v>0</v>
      </c>
      <c r="MT280" s="28">
        <f t="shared" si="923"/>
        <v>0</v>
      </c>
      <c r="MU280" s="28">
        <f t="shared" si="923"/>
        <v>0</v>
      </c>
      <c r="MV280" s="28">
        <f t="shared" si="923"/>
        <v>0</v>
      </c>
      <c r="MW280" s="28">
        <f t="shared" si="923"/>
        <v>0</v>
      </c>
      <c r="MX280" s="28">
        <f t="shared" si="923"/>
        <v>0</v>
      </c>
      <c r="MY280" s="28">
        <f t="shared" si="923"/>
        <v>0</v>
      </c>
      <c r="MZ280" s="28">
        <f t="shared" si="923"/>
        <v>0</v>
      </c>
      <c r="NA280" s="28">
        <f t="shared" si="923"/>
        <v>0</v>
      </c>
      <c r="NB280" s="28">
        <f t="shared" si="923"/>
        <v>0</v>
      </c>
      <c r="NC280" s="28">
        <f t="shared" si="923"/>
        <v>0</v>
      </c>
      <c r="ND280" s="28">
        <f t="shared" si="923"/>
        <v>0</v>
      </c>
      <c r="NE280" s="28">
        <f t="shared" si="923"/>
        <v>0</v>
      </c>
      <c r="NF280" s="28">
        <f t="shared" si="923"/>
        <v>0</v>
      </c>
      <c r="NG280" s="28">
        <f t="shared" si="923"/>
        <v>0</v>
      </c>
      <c r="NH280" s="28">
        <f t="shared" si="923"/>
        <v>0</v>
      </c>
      <c r="NI280" s="28">
        <f t="shared" si="923"/>
        <v>0</v>
      </c>
      <c r="NJ280" s="28">
        <f t="shared" si="923"/>
        <v>0</v>
      </c>
      <c r="NK280" s="28">
        <f t="shared" si="923"/>
        <v>0</v>
      </c>
      <c r="NL280" s="28">
        <f t="shared" si="923"/>
        <v>0</v>
      </c>
      <c r="NM280" s="28">
        <f t="shared" si="923"/>
        <v>0</v>
      </c>
      <c r="NN280" s="28">
        <f t="shared" si="923"/>
        <v>0</v>
      </c>
      <c r="NO280" s="28">
        <f t="shared" si="923"/>
        <v>0</v>
      </c>
      <c r="NP280" s="28">
        <f t="shared" si="923"/>
        <v>0</v>
      </c>
      <c r="NQ280" s="28">
        <f t="shared" si="923"/>
        <v>0</v>
      </c>
      <c r="NR280" s="28">
        <f t="shared" si="923"/>
        <v>0</v>
      </c>
      <c r="NS280" s="28">
        <f t="shared" si="923"/>
        <v>0</v>
      </c>
      <c r="NT280" s="28">
        <f t="shared" si="923"/>
        <v>0</v>
      </c>
      <c r="NU280" s="28">
        <f t="shared" si="923"/>
        <v>0</v>
      </c>
      <c r="NV280" s="28">
        <f t="shared" si="923"/>
        <v>0</v>
      </c>
      <c r="NW280" s="28">
        <f t="shared" si="923"/>
        <v>0</v>
      </c>
      <c r="NX280" s="28">
        <f t="shared" si="923"/>
        <v>0</v>
      </c>
      <c r="NY280" s="28">
        <f t="shared" si="923"/>
        <v>0</v>
      </c>
      <c r="NZ280" s="28">
        <f t="shared" si="923"/>
        <v>0</v>
      </c>
      <c r="OA280" s="28">
        <f t="shared" si="923"/>
        <v>0</v>
      </c>
      <c r="OB280" s="28">
        <f t="shared" si="923"/>
        <v>0</v>
      </c>
      <c r="OC280" s="28">
        <f t="shared" si="923"/>
        <v>0</v>
      </c>
      <c r="OD280" s="28">
        <f t="shared" si="923"/>
        <v>0</v>
      </c>
      <c r="OE280" s="28">
        <f t="shared" si="923"/>
        <v>0</v>
      </c>
      <c r="OF280" s="28">
        <f t="shared" ref="OF280:PO280" si="924">IF(OF271=0,OF277*OF279,0)</f>
        <v>0</v>
      </c>
      <c r="OG280" s="28">
        <f t="shared" si="924"/>
        <v>0</v>
      </c>
      <c r="OH280" s="28">
        <f t="shared" si="924"/>
        <v>0</v>
      </c>
      <c r="OI280" s="28">
        <f t="shared" si="924"/>
        <v>0</v>
      </c>
      <c r="OJ280" s="28">
        <f t="shared" si="924"/>
        <v>0</v>
      </c>
      <c r="OK280" s="28">
        <f t="shared" si="924"/>
        <v>0</v>
      </c>
      <c r="OL280" s="28">
        <f t="shared" si="924"/>
        <v>0</v>
      </c>
      <c r="OM280" s="28">
        <f t="shared" si="924"/>
        <v>0</v>
      </c>
      <c r="ON280" s="28">
        <f t="shared" si="924"/>
        <v>0</v>
      </c>
      <c r="OO280" s="28">
        <f t="shared" si="924"/>
        <v>0</v>
      </c>
      <c r="OP280" s="28">
        <f t="shared" si="924"/>
        <v>0</v>
      </c>
      <c r="OQ280" s="28">
        <f t="shared" si="924"/>
        <v>0</v>
      </c>
      <c r="OR280" s="28">
        <f t="shared" si="924"/>
        <v>0</v>
      </c>
      <c r="OS280" s="28">
        <f t="shared" si="924"/>
        <v>0</v>
      </c>
      <c r="OT280" s="28">
        <f t="shared" si="924"/>
        <v>0</v>
      </c>
      <c r="OU280" s="28">
        <f t="shared" si="924"/>
        <v>0</v>
      </c>
      <c r="OV280" s="28">
        <f t="shared" si="924"/>
        <v>0</v>
      </c>
      <c r="OW280" s="28">
        <f t="shared" si="924"/>
        <v>0</v>
      </c>
      <c r="OX280" s="28">
        <f t="shared" si="924"/>
        <v>0</v>
      </c>
      <c r="OY280" s="28">
        <f t="shared" si="924"/>
        <v>0</v>
      </c>
      <c r="OZ280" s="28">
        <f t="shared" si="924"/>
        <v>0</v>
      </c>
      <c r="PA280" s="28">
        <f t="shared" si="924"/>
        <v>0</v>
      </c>
      <c r="PB280" s="28">
        <f t="shared" si="924"/>
        <v>0</v>
      </c>
      <c r="PC280" s="28">
        <f t="shared" si="924"/>
        <v>0</v>
      </c>
      <c r="PD280" s="28">
        <f t="shared" si="924"/>
        <v>0</v>
      </c>
      <c r="PE280" s="28">
        <f t="shared" si="924"/>
        <v>0</v>
      </c>
      <c r="PF280" s="28">
        <f t="shared" si="924"/>
        <v>0</v>
      </c>
      <c r="PG280" s="28">
        <f t="shared" si="924"/>
        <v>0</v>
      </c>
      <c r="PH280" s="28">
        <f t="shared" si="924"/>
        <v>0</v>
      </c>
      <c r="PI280" s="28">
        <f t="shared" si="924"/>
        <v>0</v>
      </c>
      <c r="PJ280" s="28">
        <f t="shared" si="924"/>
        <v>0</v>
      </c>
      <c r="PK280" s="28">
        <f t="shared" si="924"/>
        <v>0</v>
      </c>
      <c r="PL280" s="28">
        <f t="shared" si="924"/>
        <v>0</v>
      </c>
      <c r="PM280" s="28">
        <f t="shared" si="924"/>
        <v>0</v>
      </c>
      <c r="PN280" s="28">
        <f t="shared" si="924"/>
        <v>0</v>
      </c>
      <c r="PO280" s="28">
        <f t="shared" si="924"/>
        <v>0</v>
      </c>
    </row>
    <row r="281" spans="2:431">
      <c r="B281" s="2" t="s">
        <v>183</v>
      </c>
      <c r="E281" s="2"/>
      <c r="F281" s="2"/>
      <c r="G281" s="37">
        <f>SUM(L281:PO281)</f>
        <v>0</v>
      </c>
      <c r="L281" s="28">
        <f t="shared" ref="L281:BW281" si="925">L259</f>
        <v>0</v>
      </c>
      <c r="M281" s="28">
        <f t="shared" si="925"/>
        <v>0</v>
      </c>
      <c r="N281" s="28">
        <f t="shared" si="925"/>
        <v>0</v>
      </c>
      <c r="O281" s="28">
        <f t="shared" si="925"/>
        <v>0</v>
      </c>
      <c r="P281" s="28">
        <f t="shared" si="925"/>
        <v>0</v>
      </c>
      <c r="Q281" s="28">
        <f t="shared" si="925"/>
        <v>0</v>
      </c>
      <c r="R281" s="28">
        <f t="shared" si="925"/>
        <v>0</v>
      </c>
      <c r="S281" s="28">
        <f t="shared" si="925"/>
        <v>0</v>
      </c>
      <c r="T281" s="28">
        <f t="shared" si="925"/>
        <v>0</v>
      </c>
      <c r="U281" s="28">
        <f t="shared" si="925"/>
        <v>0</v>
      </c>
      <c r="V281" s="28">
        <f t="shared" si="925"/>
        <v>0</v>
      </c>
      <c r="W281" s="28">
        <f t="shared" si="925"/>
        <v>0</v>
      </c>
      <c r="X281" s="28">
        <f t="shared" si="925"/>
        <v>0</v>
      </c>
      <c r="Y281" s="28">
        <f t="shared" si="925"/>
        <v>0</v>
      </c>
      <c r="Z281" s="28">
        <f t="shared" si="925"/>
        <v>0</v>
      </c>
      <c r="AA281" s="28">
        <f t="shared" si="925"/>
        <v>0</v>
      </c>
      <c r="AB281" s="28">
        <f t="shared" si="925"/>
        <v>0</v>
      </c>
      <c r="AC281" s="28">
        <f t="shared" si="925"/>
        <v>0</v>
      </c>
      <c r="AD281" s="28">
        <f t="shared" si="925"/>
        <v>0</v>
      </c>
      <c r="AE281" s="28">
        <f t="shared" si="925"/>
        <v>0</v>
      </c>
      <c r="AF281" s="28">
        <f t="shared" si="925"/>
        <v>0</v>
      </c>
      <c r="AG281" s="28">
        <f t="shared" si="925"/>
        <v>0</v>
      </c>
      <c r="AH281" s="28">
        <f t="shared" si="925"/>
        <v>0</v>
      </c>
      <c r="AI281" s="28">
        <f t="shared" si="925"/>
        <v>0</v>
      </c>
      <c r="AJ281" s="28">
        <f t="shared" si="925"/>
        <v>0</v>
      </c>
      <c r="AK281" s="28">
        <f t="shared" si="925"/>
        <v>0</v>
      </c>
      <c r="AL281" s="28">
        <f t="shared" si="925"/>
        <v>0</v>
      </c>
      <c r="AM281" s="28">
        <f t="shared" si="925"/>
        <v>0</v>
      </c>
      <c r="AN281" s="28">
        <f t="shared" si="925"/>
        <v>0</v>
      </c>
      <c r="AO281" s="28">
        <f t="shared" si="925"/>
        <v>0</v>
      </c>
      <c r="AP281" s="28">
        <f t="shared" si="925"/>
        <v>0</v>
      </c>
      <c r="AQ281" s="28">
        <f t="shared" si="925"/>
        <v>0</v>
      </c>
      <c r="AR281" s="28">
        <f t="shared" si="925"/>
        <v>0</v>
      </c>
      <c r="AS281" s="28">
        <f t="shared" si="925"/>
        <v>0</v>
      </c>
      <c r="AT281" s="28">
        <f t="shared" si="925"/>
        <v>0</v>
      </c>
      <c r="AU281" s="28">
        <f t="shared" si="925"/>
        <v>0</v>
      </c>
      <c r="AV281" s="28">
        <f t="shared" si="925"/>
        <v>0</v>
      </c>
      <c r="AW281" s="28">
        <f t="shared" si="925"/>
        <v>0</v>
      </c>
      <c r="AX281" s="28">
        <f t="shared" si="925"/>
        <v>0</v>
      </c>
      <c r="AY281" s="28">
        <f t="shared" si="925"/>
        <v>0</v>
      </c>
      <c r="AZ281" s="28">
        <f t="shared" si="925"/>
        <v>0</v>
      </c>
      <c r="BA281" s="28">
        <f t="shared" si="925"/>
        <v>0</v>
      </c>
      <c r="BB281" s="28">
        <f t="shared" si="925"/>
        <v>0</v>
      </c>
      <c r="BC281" s="28">
        <f t="shared" si="925"/>
        <v>0</v>
      </c>
      <c r="BD281" s="28">
        <f t="shared" si="925"/>
        <v>0</v>
      </c>
      <c r="BE281" s="28">
        <f t="shared" si="925"/>
        <v>0</v>
      </c>
      <c r="BF281" s="28">
        <f t="shared" si="925"/>
        <v>0</v>
      </c>
      <c r="BG281" s="28">
        <f t="shared" si="925"/>
        <v>0</v>
      </c>
      <c r="BH281" s="28">
        <f t="shared" si="925"/>
        <v>0</v>
      </c>
      <c r="BI281" s="28">
        <f t="shared" si="925"/>
        <v>0</v>
      </c>
      <c r="BJ281" s="28">
        <f t="shared" si="925"/>
        <v>0</v>
      </c>
      <c r="BK281" s="28">
        <f t="shared" si="925"/>
        <v>0</v>
      </c>
      <c r="BL281" s="28">
        <f t="shared" si="925"/>
        <v>0</v>
      </c>
      <c r="BM281" s="28">
        <f t="shared" si="925"/>
        <v>0</v>
      </c>
      <c r="BN281" s="28">
        <f t="shared" si="925"/>
        <v>0</v>
      </c>
      <c r="BO281" s="28">
        <f t="shared" si="925"/>
        <v>0</v>
      </c>
      <c r="BP281" s="28">
        <f t="shared" si="925"/>
        <v>0</v>
      </c>
      <c r="BQ281" s="28">
        <f t="shared" si="925"/>
        <v>0</v>
      </c>
      <c r="BR281" s="28">
        <f t="shared" si="925"/>
        <v>0</v>
      </c>
      <c r="BS281" s="28">
        <f t="shared" si="925"/>
        <v>0</v>
      </c>
      <c r="BT281" s="28">
        <f t="shared" si="925"/>
        <v>0</v>
      </c>
      <c r="BU281" s="28">
        <f t="shared" si="925"/>
        <v>0</v>
      </c>
      <c r="BV281" s="28">
        <f t="shared" si="925"/>
        <v>0</v>
      </c>
      <c r="BW281" s="28">
        <f t="shared" si="925"/>
        <v>0</v>
      </c>
      <c r="BX281" s="28">
        <f t="shared" ref="BX281:EI281" si="926">BX259</f>
        <v>0</v>
      </c>
      <c r="BY281" s="28">
        <f t="shared" si="926"/>
        <v>0</v>
      </c>
      <c r="BZ281" s="28">
        <f t="shared" si="926"/>
        <v>0</v>
      </c>
      <c r="CA281" s="28">
        <f t="shared" si="926"/>
        <v>0</v>
      </c>
      <c r="CB281" s="28">
        <f t="shared" si="926"/>
        <v>0</v>
      </c>
      <c r="CC281" s="28">
        <f t="shared" si="926"/>
        <v>0</v>
      </c>
      <c r="CD281" s="28">
        <f t="shared" si="926"/>
        <v>0</v>
      </c>
      <c r="CE281" s="28">
        <f t="shared" si="926"/>
        <v>0</v>
      </c>
      <c r="CF281" s="28">
        <f t="shared" si="926"/>
        <v>0</v>
      </c>
      <c r="CG281" s="28">
        <f t="shared" si="926"/>
        <v>0</v>
      </c>
      <c r="CH281" s="28">
        <f t="shared" si="926"/>
        <v>0</v>
      </c>
      <c r="CI281" s="28">
        <f t="shared" si="926"/>
        <v>0</v>
      </c>
      <c r="CJ281" s="28">
        <f t="shared" si="926"/>
        <v>0</v>
      </c>
      <c r="CK281" s="28">
        <f t="shared" si="926"/>
        <v>0</v>
      </c>
      <c r="CL281" s="28">
        <f t="shared" si="926"/>
        <v>0</v>
      </c>
      <c r="CM281" s="28">
        <f t="shared" si="926"/>
        <v>0</v>
      </c>
      <c r="CN281" s="28">
        <f t="shared" si="926"/>
        <v>0</v>
      </c>
      <c r="CO281" s="28">
        <f t="shared" si="926"/>
        <v>0</v>
      </c>
      <c r="CP281" s="28">
        <f t="shared" si="926"/>
        <v>0</v>
      </c>
      <c r="CQ281" s="28">
        <f t="shared" si="926"/>
        <v>0</v>
      </c>
      <c r="CR281" s="28">
        <f t="shared" si="926"/>
        <v>0</v>
      </c>
      <c r="CS281" s="28">
        <f t="shared" si="926"/>
        <v>0</v>
      </c>
      <c r="CT281" s="28">
        <f t="shared" si="926"/>
        <v>0</v>
      </c>
      <c r="CU281" s="28">
        <f t="shared" si="926"/>
        <v>0</v>
      </c>
      <c r="CV281" s="28">
        <f t="shared" si="926"/>
        <v>0</v>
      </c>
      <c r="CW281" s="28">
        <f t="shared" si="926"/>
        <v>0</v>
      </c>
      <c r="CX281" s="28">
        <f t="shared" si="926"/>
        <v>0</v>
      </c>
      <c r="CY281" s="28">
        <f t="shared" si="926"/>
        <v>0</v>
      </c>
      <c r="CZ281" s="28">
        <f t="shared" si="926"/>
        <v>0</v>
      </c>
      <c r="DA281" s="28">
        <f t="shared" si="926"/>
        <v>0</v>
      </c>
      <c r="DB281" s="28">
        <f t="shared" si="926"/>
        <v>0</v>
      </c>
      <c r="DC281" s="28">
        <f t="shared" si="926"/>
        <v>0</v>
      </c>
      <c r="DD281" s="28">
        <f t="shared" si="926"/>
        <v>0</v>
      </c>
      <c r="DE281" s="28">
        <f t="shared" si="926"/>
        <v>0</v>
      </c>
      <c r="DF281" s="28">
        <f t="shared" si="926"/>
        <v>0</v>
      </c>
      <c r="DG281" s="28">
        <f t="shared" si="926"/>
        <v>0</v>
      </c>
      <c r="DH281" s="28">
        <f t="shared" si="926"/>
        <v>0</v>
      </c>
      <c r="DI281" s="28">
        <f t="shared" si="926"/>
        <v>0</v>
      </c>
      <c r="DJ281" s="28">
        <f t="shared" si="926"/>
        <v>0</v>
      </c>
      <c r="DK281" s="28">
        <f t="shared" si="926"/>
        <v>0</v>
      </c>
      <c r="DL281" s="28">
        <f t="shared" si="926"/>
        <v>0</v>
      </c>
      <c r="DM281" s="28">
        <f t="shared" si="926"/>
        <v>0</v>
      </c>
      <c r="DN281" s="28">
        <f t="shared" si="926"/>
        <v>0</v>
      </c>
      <c r="DO281" s="28">
        <f t="shared" si="926"/>
        <v>0</v>
      </c>
      <c r="DP281" s="28">
        <f t="shared" si="926"/>
        <v>0</v>
      </c>
      <c r="DQ281" s="28">
        <f t="shared" si="926"/>
        <v>0</v>
      </c>
      <c r="DR281" s="28">
        <f t="shared" si="926"/>
        <v>0</v>
      </c>
      <c r="DS281" s="28">
        <f t="shared" si="926"/>
        <v>0</v>
      </c>
      <c r="DT281" s="28">
        <f t="shared" si="926"/>
        <v>0</v>
      </c>
      <c r="DU281" s="28">
        <f t="shared" si="926"/>
        <v>0</v>
      </c>
      <c r="DV281" s="28">
        <f t="shared" si="926"/>
        <v>0</v>
      </c>
      <c r="DW281" s="28">
        <f t="shared" si="926"/>
        <v>0</v>
      </c>
      <c r="DX281" s="28">
        <f t="shared" si="926"/>
        <v>0</v>
      </c>
      <c r="DY281" s="28">
        <f t="shared" si="926"/>
        <v>0</v>
      </c>
      <c r="DZ281" s="28">
        <f t="shared" si="926"/>
        <v>0</v>
      </c>
      <c r="EA281" s="28">
        <f t="shared" si="926"/>
        <v>0</v>
      </c>
      <c r="EB281" s="28">
        <f t="shared" si="926"/>
        <v>0</v>
      </c>
      <c r="EC281" s="28">
        <f t="shared" si="926"/>
        <v>0</v>
      </c>
      <c r="ED281" s="28">
        <f t="shared" si="926"/>
        <v>0</v>
      </c>
      <c r="EE281" s="28">
        <f t="shared" si="926"/>
        <v>0</v>
      </c>
      <c r="EF281" s="28">
        <f t="shared" si="926"/>
        <v>0</v>
      </c>
      <c r="EG281" s="28">
        <f t="shared" si="926"/>
        <v>0</v>
      </c>
      <c r="EH281" s="28">
        <f t="shared" si="926"/>
        <v>0</v>
      </c>
      <c r="EI281" s="28">
        <f t="shared" si="926"/>
        <v>0</v>
      </c>
      <c r="EJ281" s="28">
        <f t="shared" ref="EJ281:GU281" si="927">EJ259</f>
        <v>0</v>
      </c>
      <c r="EK281" s="28">
        <f t="shared" si="927"/>
        <v>0</v>
      </c>
      <c r="EL281" s="28">
        <f t="shared" si="927"/>
        <v>0</v>
      </c>
      <c r="EM281" s="28">
        <f t="shared" si="927"/>
        <v>0</v>
      </c>
      <c r="EN281" s="28">
        <f t="shared" si="927"/>
        <v>0</v>
      </c>
      <c r="EO281" s="28">
        <f t="shared" si="927"/>
        <v>0</v>
      </c>
      <c r="EP281" s="28">
        <f t="shared" si="927"/>
        <v>0</v>
      </c>
      <c r="EQ281" s="28">
        <f t="shared" si="927"/>
        <v>0</v>
      </c>
      <c r="ER281" s="28">
        <f t="shared" si="927"/>
        <v>0</v>
      </c>
      <c r="ES281" s="28">
        <f t="shared" si="927"/>
        <v>0</v>
      </c>
      <c r="ET281" s="28">
        <f t="shared" si="927"/>
        <v>0</v>
      </c>
      <c r="EU281" s="28">
        <f t="shared" si="927"/>
        <v>0</v>
      </c>
      <c r="EV281" s="28">
        <f t="shared" si="927"/>
        <v>0</v>
      </c>
      <c r="EW281" s="28">
        <f t="shared" si="927"/>
        <v>0</v>
      </c>
      <c r="EX281" s="28">
        <f t="shared" si="927"/>
        <v>0</v>
      </c>
      <c r="EY281" s="28">
        <f t="shared" si="927"/>
        <v>0</v>
      </c>
      <c r="EZ281" s="28">
        <f t="shared" si="927"/>
        <v>0</v>
      </c>
      <c r="FA281" s="28">
        <f t="shared" si="927"/>
        <v>0</v>
      </c>
      <c r="FB281" s="28">
        <f t="shared" si="927"/>
        <v>0</v>
      </c>
      <c r="FC281" s="28">
        <f t="shared" si="927"/>
        <v>0</v>
      </c>
      <c r="FD281" s="28">
        <f t="shared" si="927"/>
        <v>0</v>
      </c>
      <c r="FE281" s="28">
        <f t="shared" si="927"/>
        <v>0</v>
      </c>
      <c r="FF281" s="28">
        <f t="shared" si="927"/>
        <v>0</v>
      </c>
      <c r="FG281" s="28">
        <f t="shared" si="927"/>
        <v>0</v>
      </c>
      <c r="FH281" s="28">
        <f t="shared" si="927"/>
        <v>0</v>
      </c>
      <c r="FI281" s="28">
        <f t="shared" si="927"/>
        <v>0</v>
      </c>
      <c r="FJ281" s="28">
        <f t="shared" si="927"/>
        <v>0</v>
      </c>
      <c r="FK281" s="28">
        <f t="shared" si="927"/>
        <v>0</v>
      </c>
      <c r="FL281" s="28">
        <f t="shared" si="927"/>
        <v>0</v>
      </c>
      <c r="FM281" s="28">
        <f t="shared" si="927"/>
        <v>0</v>
      </c>
      <c r="FN281" s="28">
        <f t="shared" si="927"/>
        <v>0</v>
      </c>
      <c r="FO281" s="28">
        <f t="shared" si="927"/>
        <v>0</v>
      </c>
      <c r="FP281" s="28">
        <f t="shared" si="927"/>
        <v>0</v>
      </c>
      <c r="FQ281" s="28">
        <f t="shared" si="927"/>
        <v>0</v>
      </c>
      <c r="FR281" s="28">
        <f t="shared" si="927"/>
        <v>0</v>
      </c>
      <c r="FS281" s="28">
        <f t="shared" si="927"/>
        <v>0</v>
      </c>
      <c r="FT281" s="28">
        <f t="shared" si="927"/>
        <v>0</v>
      </c>
      <c r="FU281" s="28">
        <f t="shared" si="927"/>
        <v>0</v>
      </c>
      <c r="FV281" s="28">
        <f t="shared" si="927"/>
        <v>0</v>
      </c>
      <c r="FW281" s="28">
        <f t="shared" si="927"/>
        <v>0</v>
      </c>
      <c r="FX281" s="28">
        <f t="shared" si="927"/>
        <v>0</v>
      </c>
      <c r="FY281" s="28">
        <f t="shared" si="927"/>
        <v>0</v>
      </c>
      <c r="FZ281" s="28">
        <f t="shared" si="927"/>
        <v>0</v>
      </c>
      <c r="GA281" s="28">
        <f t="shared" si="927"/>
        <v>0</v>
      </c>
      <c r="GB281" s="28">
        <f t="shared" si="927"/>
        <v>0</v>
      </c>
      <c r="GC281" s="28">
        <f t="shared" si="927"/>
        <v>0</v>
      </c>
      <c r="GD281" s="28">
        <f t="shared" si="927"/>
        <v>0</v>
      </c>
      <c r="GE281" s="28">
        <f t="shared" si="927"/>
        <v>0</v>
      </c>
      <c r="GF281" s="28">
        <f t="shared" si="927"/>
        <v>0</v>
      </c>
      <c r="GG281" s="28">
        <f t="shared" si="927"/>
        <v>0</v>
      </c>
      <c r="GH281" s="28">
        <f t="shared" si="927"/>
        <v>0</v>
      </c>
      <c r="GI281" s="28">
        <f t="shared" si="927"/>
        <v>0</v>
      </c>
      <c r="GJ281" s="28">
        <f t="shared" si="927"/>
        <v>0</v>
      </c>
      <c r="GK281" s="28">
        <f t="shared" si="927"/>
        <v>0</v>
      </c>
      <c r="GL281" s="28">
        <f t="shared" si="927"/>
        <v>0</v>
      </c>
      <c r="GM281" s="28">
        <f t="shared" si="927"/>
        <v>0</v>
      </c>
      <c r="GN281" s="28">
        <f t="shared" si="927"/>
        <v>0</v>
      </c>
      <c r="GO281" s="28">
        <f t="shared" si="927"/>
        <v>0</v>
      </c>
      <c r="GP281" s="28">
        <f t="shared" si="927"/>
        <v>0</v>
      </c>
      <c r="GQ281" s="28">
        <f t="shared" si="927"/>
        <v>0</v>
      </c>
      <c r="GR281" s="28">
        <f t="shared" si="927"/>
        <v>0</v>
      </c>
      <c r="GS281" s="28">
        <f t="shared" si="927"/>
        <v>0</v>
      </c>
      <c r="GT281" s="28">
        <f t="shared" si="927"/>
        <v>0</v>
      </c>
      <c r="GU281" s="28">
        <f t="shared" si="927"/>
        <v>0</v>
      </c>
      <c r="GV281" s="28">
        <f t="shared" ref="GV281:JG281" si="928">GV259</f>
        <v>0</v>
      </c>
      <c r="GW281" s="28">
        <f t="shared" si="928"/>
        <v>0</v>
      </c>
      <c r="GX281" s="28">
        <f t="shared" si="928"/>
        <v>0</v>
      </c>
      <c r="GY281" s="28">
        <f t="shared" si="928"/>
        <v>0</v>
      </c>
      <c r="GZ281" s="28">
        <f t="shared" si="928"/>
        <v>0</v>
      </c>
      <c r="HA281" s="28">
        <f t="shared" si="928"/>
        <v>0</v>
      </c>
      <c r="HB281" s="28">
        <f t="shared" si="928"/>
        <v>0</v>
      </c>
      <c r="HC281" s="28">
        <f t="shared" si="928"/>
        <v>0</v>
      </c>
      <c r="HD281" s="28">
        <f t="shared" si="928"/>
        <v>0</v>
      </c>
      <c r="HE281" s="28">
        <f t="shared" si="928"/>
        <v>0</v>
      </c>
      <c r="HF281" s="28">
        <f t="shared" si="928"/>
        <v>0</v>
      </c>
      <c r="HG281" s="28">
        <f t="shared" si="928"/>
        <v>0</v>
      </c>
      <c r="HH281" s="28">
        <f t="shared" si="928"/>
        <v>0</v>
      </c>
      <c r="HI281" s="28">
        <f t="shared" si="928"/>
        <v>0</v>
      </c>
      <c r="HJ281" s="28">
        <f t="shared" si="928"/>
        <v>0</v>
      </c>
      <c r="HK281" s="28">
        <f t="shared" si="928"/>
        <v>0</v>
      </c>
      <c r="HL281" s="28">
        <f t="shared" si="928"/>
        <v>0</v>
      </c>
      <c r="HM281" s="28">
        <f t="shared" si="928"/>
        <v>0</v>
      </c>
      <c r="HN281" s="28">
        <f t="shared" si="928"/>
        <v>0</v>
      </c>
      <c r="HO281" s="28">
        <f t="shared" si="928"/>
        <v>0</v>
      </c>
      <c r="HP281" s="28">
        <f t="shared" si="928"/>
        <v>0</v>
      </c>
      <c r="HQ281" s="28">
        <f t="shared" si="928"/>
        <v>0</v>
      </c>
      <c r="HR281" s="28">
        <f t="shared" si="928"/>
        <v>0</v>
      </c>
      <c r="HS281" s="28">
        <f t="shared" si="928"/>
        <v>0</v>
      </c>
      <c r="HT281" s="28">
        <f t="shared" si="928"/>
        <v>0</v>
      </c>
      <c r="HU281" s="28">
        <f t="shared" si="928"/>
        <v>0</v>
      </c>
      <c r="HV281" s="28">
        <f t="shared" si="928"/>
        <v>0</v>
      </c>
      <c r="HW281" s="28">
        <f t="shared" si="928"/>
        <v>0</v>
      </c>
      <c r="HX281" s="28">
        <f t="shared" si="928"/>
        <v>0</v>
      </c>
      <c r="HY281" s="28">
        <f t="shared" si="928"/>
        <v>0</v>
      </c>
      <c r="HZ281" s="28">
        <f t="shared" si="928"/>
        <v>0</v>
      </c>
      <c r="IA281" s="28">
        <f t="shared" si="928"/>
        <v>0</v>
      </c>
      <c r="IB281" s="28">
        <f t="shared" si="928"/>
        <v>0</v>
      </c>
      <c r="IC281" s="28">
        <f t="shared" si="928"/>
        <v>0</v>
      </c>
      <c r="ID281" s="28">
        <f t="shared" si="928"/>
        <v>0</v>
      </c>
      <c r="IE281" s="28">
        <f t="shared" si="928"/>
        <v>0</v>
      </c>
      <c r="IF281" s="28">
        <f t="shared" si="928"/>
        <v>0</v>
      </c>
      <c r="IG281" s="28">
        <f t="shared" si="928"/>
        <v>0</v>
      </c>
      <c r="IH281" s="28">
        <f t="shared" si="928"/>
        <v>0</v>
      </c>
      <c r="II281" s="28">
        <f t="shared" si="928"/>
        <v>0</v>
      </c>
      <c r="IJ281" s="28">
        <f t="shared" si="928"/>
        <v>0</v>
      </c>
      <c r="IK281" s="28">
        <f t="shared" si="928"/>
        <v>0</v>
      </c>
      <c r="IL281" s="28">
        <f t="shared" si="928"/>
        <v>0</v>
      </c>
      <c r="IM281" s="28">
        <f t="shared" si="928"/>
        <v>0</v>
      </c>
      <c r="IN281" s="28">
        <f t="shared" si="928"/>
        <v>0</v>
      </c>
      <c r="IO281" s="28">
        <f t="shared" si="928"/>
        <v>0</v>
      </c>
      <c r="IP281" s="28">
        <f t="shared" si="928"/>
        <v>0</v>
      </c>
      <c r="IQ281" s="28">
        <f t="shared" si="928"/>
        <v>0</v>
      </c>
      <c r="IR281" s="28">
        <f t="shared" si="928"/>
        <v>0</v>
      </c>
      <c r="IS281" s="28">
        <f t="shared" si="928"/>
        <v>0</v>
      </c>
      <c r="IT281" s="28">
        <f t="shared" si="928"/>
        <v>0</v>
      </c>
      <c r="IU281" s="28">
        <f t="shared" si="928"/>
        <v>0</v>
      </c>
      <c r="IV281" s="28">
        <f t="shared" si="928"/>
        <v>0</v>
      </c>
      <c r="IW281" s="28">
        <f t="shared" si="928"/>
        <v>0</v>
      </c>
      <c r="IX281" s="28">
        <f t="shared" si="928"/>
        <v>0</v>
      </c>
      <c r="IY281" s="28">
        <f t="shared" si="928"/>
        <v>0</v>
      </c>
      <c r="IZ281" s="28">
        <f t="shared" si="928"/>
        <v>0</v>
      </c>
      <c r="JA281" s="28">
        <f t="shared" si="928"/>
        <v>0</v>
      </c>
      <c r="JB281" s="28">
        <f t="shared" si="928"/>
        <v>0</v>
      </c>
      <c r="JC281" s="28">
        <f t="shared" si="928"/>
        <v>0</v>
      </c>
      <c r="JD281" s="28">
        <f t="shared" si="928"/>
        <v>0</v>
      </c>
      <c r="JE281" s="28">
        <f t="shared" si="928"/>
        <v>0</v>
      </c>
      <c r="JF281" s="28">
        <f t="shared" si="928"/>
        <v>0</v>
      </c>
      <c r="JG281" s="28">
        <f t="shared" si="928"/>
        <v>0</v>
      </c>
      <c r="JH281" s="28">
        <f t="shared" ref="JH281:LS281" si="929">JH259</f>
        <v>0</v>
      </c>
      <c r="JI281" s="28">
        <f t="shared" si="929"/>
        <v>0</v>
      </c>
      <c r="JJ281" s="28">
        <f t="shared" si="929"/>
        <v>0</v>
      </c>
      <c r="JK281" s="28">
        <f t="shared" si="929"/>
        <v>0</v>
      </c>
      <c r="JL281" s="28">
        <f t="shared" si="929"/>
        <v>0</v>
      </c>
      <c r="JM281" s="28">
        <f t="shared" si="929"/>
        <v>0</v>
      </c>
      <c r="JN281" s="28">
        <f t="shared" si="929"/>
        <v>0</v>
      </c>
      <c r="JO281" s="28">
        <f t="shared" si="929"/>
        <v>0</v>
      </c>
      <c r="JP281" s="28">
        <f t="shared" si="929"/>
        <v>0</v>
      </c>
      <c r="JQ281" s="28">
        <f t="shared" si="929"/>
        <v>0</v>
      </c>
      <c r="JR281" s="28">
        <f t="shared" si="929"/>
        <v>0</v>
      </c>
      <c r="JS281" s="28">
        <f t="shared" si="929"/>
        <v>0</v>
      </c>
      <c r="JT281" s="28">
        <f t="shared" si="929"/>
        <v>0</v>
      </c>
      <c r="JU281" s="28">
        <f t="shared" si="929"/>
        <v>0</v>
      </c>
      <c r="JV281" s="28">
        <f t="shared" si="929"/>
        <v>0</v>
      </c>
      <c r="JW281" s="28">
        <f t="shared" si="929"/>
        <v>0</v>
      </c>
      <c r="JX281" s="28">
        <f t="shared" si="929"/>
        <v>0</v>
      </c>
      <c r="JY281" s="28">
        <f t="shared" si="929"/>
        <v>0</v>
      </c>
      <c r="JZ281" s="28">
        <f t="shared" si="929"/>
        <v>0</v>
      </c>
      <c r="KA281" s="28">
        <f t="shared" si="929"/>
        <v>0</v>
      </c>
      <c r="KB281" s="28">
        <f t="shared" si="929"/>
        <v>0</v>
      </c>
      <c r="KC281" s="28">
        <f t="shared" si="929"/>
        <v>0</v>
      </c>
      <c r="KD281" s="28">
        <f t="shared" si="929"/>
        <v>0</v>
      </c>
      <c r="KE281" s="28">
        <f t="shared" si="929"/>
        <v>0</v>
      </c>
      <c r="KF281" s="28">
        <f t="shared" si="929"/>
        <v>0</v>
      </c>
      <c r="KG281" s="28">
        <f t="shared" si="929"/>
        <v>0</v>
      </c>
      <c r="KH281" s="28">
        <f t="shared" si="929"/>
        <v>0</v>
      </c>
      <c r="KI281" s="28">
        <f t="shared" si="929"/>
        <v>0</v>
      </c>
      <c r="KJ281" s="28">
        <f t="shared" si="929"/>
        <v>0</v>
      </c>
      <c r="KK281" s="28">
        <f t="shared" si="929"/>
        <v>0</v>
      </c>
      <c r="KL281" s="28">
        <f t="shared" si="929"/>
        <v>0</v>
      </c>
      <c r="KM281" s="28">
        <f t="shared" si="929"/>
        <v>0</v>
      </c>
      <c r="KN281" s="28">
        <f t="shared" si="929"/>
        <v>0</v>
      </c>
      <c r="KO281" s="28">
        <f t="shared" si="929"/>
        <v>0</v>
      </c>
      <c r="KP281" s="28">
        <f t="shared" si="929"/>
        <v>0</v>
      </c>
      <c r="KQ281" s="28">
        <f t="shared" si="929"/>
        <v>0</v>
      </c>
      <c r="KR281" s="28">
        <f t="shared" si="929"/>
        <v>0</v>
      </c>
      <c r="KS281" s="28">
        <f t="shared" si="929"/>
        <v>0</v>
      </c>
      <c r="KT281" s="28">
        <f t="shared" si="929"/>
        <v>0</v>
      </c>
      <c r="KU281" s="28">
        <f t="shared" si="929"/>
        <v>0</v>
      </c>
      <c r="KV281" s="28">
        <f t="shared" si="929"/>
        <v>0</v>
      </c>
      <c r="KW281" s="28">
        <f t="shared" si="929"/>
        <v>0</v>
      </c>
      <c r="KX281" s="28">
        <f t="shared" si="929"/>
        <v>0</v>
      </c>
      <c r="KY281" s="28">
        <f t="shared" si="929"/>
        <v>0</v>
      </c>
      <c r="KZ281" s="28">
        <f t="shared" si="929"/>
        <v>0</v>
      </c>
      <c r="LA281" s="28">
        <f t="shared" si="929"/>
        <v>0</v>
      </c>
      <c r="LB281" s="28">
        <f t="shared" si="929"/>
        <v>0</v>
      </c>
      <c r="LC281" s="28">
        <f t="shared" si="929"/>
        <v>0</v>
      </c>
      <c r="LD281" s="28">
        <f t="shared" si="929"/>
        <v>0</v>
      </c>
      <c r="LE281" s="28">
        <f t="shared" si="929"/>
        <v>0</v>
      </c>
      <c r="LF281" s="28">
        <f t="shared" si="929"/>
        <v>0</v>
      </c>
      <c r="LG281" s="28">
        <f t="shared" si="929"/>
        <v>0</v>
      </c>
      <c r="LH281" s="28">
        <f t="shared" si="929"/>
        <v>0</v>
      </c>
      <c r="LI281" s="28">
        <f t="shared" si="929"/>
        <v>0</v>
      </c>
      <c r="LJ281" s="28">
        <f t="shared" si="929"/>
        <v>0</v>
      </c>
      <c r="LK281" s="28">
        <f t="shared" si="929"/>
        <v>0</v>
      </c>
      <c r="LL281" s="28">
        <f t="shared" si="929"/>
        <v>0</v>
      </c>
      <c r="LM281" s="28">
        <f t="shared" si="929"/>
        <v>0</v>
      </c>
      <c r="LN281" s="28">
        <f t="shared" si="929"/>
        <v>0</v>
      </c>
      <c r="LO281" s="28">
        <f t="shared" si="929"/>
        <v>0</v>
      </c>
      <c r="LP281" s="28">
        <f t="shared" si="929"/>
        <v>0</v>
      </c>
      <c r="LQ281" s="28">
        <f t="shared" si="929"/>
        <v>0</v>
      </c>
      <c r="LR281" s="28">
        <f t="shared" si="929"/>
        <v>0</v>
      </c>
      <c r="LS281" s="28">
        <f t="shared" si="929"/>
        <v>0</v>
      </c>
      <c r="LT281" s="28">
        <f t="shared" ref="LT281:OE281" si="930">LT259</f>
        <v>0</v>
      </c>
      <c r="LU281" s="28">
        <f t="shared" si="930"/>
        <v>0</v>
      </c>
      <c r="LV281" s="28">
        <f t="shared" si="930"/>
        <v>0</v>
      </c>
      <c r="LW281" s="28">
        <f t="shared" si="930"/>
        <v>0</v>
      </c>
      <c r="LX281" s="28">
        <f t="shared" si="930"/>
        <v>0</v>
      </c>
      <c r="LY281" s="28">
        <f t="shared" si="930"/>
        <v>0</v>
      </c>
      <c r="LZ281" s="28">
        <f t="shared" si="930"/>
        <v>0</v>
      </c>
      <c r="MA281" s="28">
        <f t="shared" si="930"/>
        <v>0</v>
      </c>
      <c r="MB281" s="28">
        <f t="shared" si="930"/>
        <v>0</v>
      </c>
      <c r="MC281" s="28">
        <f t="shared" si="930"/>
        <v>0</v>
      </c>
      <c r="MD281" s="28">
        <f t="shared" si="930"/>
        <v>0</v>
      </c>
      <c r="ME281" s="28">
        <f t="shared" si="930"/>
        <v>0</v>
      </c>
      <c r="MF281" s="28">
        <f t="shared" si="930"/>
        <v>0</v>
      </c>
      <c r="MG281" s="28">
        <f t="shared" si="930"/>
        <v>0</v>
      </c>
      <c r="MH281" s="28">
        <f t="shared" si="930"/>
        <v>0</v>
      </c>
      <c r="MI281" s="28">
        <f t="shared" si="930"/>
        <v>0</v>
      </c>
      <c r="MJ281" s="28">
        <f t="shared" si="930"/>
        <v>0</v>
      </c>
      <c r="MK281" s="28">
        <f t="shared" si="930"/>
        <v>0</v>
      </c>
      <c r="ML281" s="28">
        <f t="shared" si="930"/>
        <v>0</v>
      </c>
      <c r="MM281" s="28">
        <f t="shared" si="930"/>
        <v>0</v>
      </c>
      <c r="MN281" s="28">
        <f t="shared" si="930"/>
        <v>0</v>
      </c>
      <c r="MO281" s="28">
        <f t="shared" si="930"/>
        <v>0</v>
      </c>
      <c r="MP281" s="28">
        <f t="shared" si="930"/>
        <v>0</v>
      </c>
      <c r="MQ281" s="28">
        <f t="shared" si="930"/>
        <v>0</v>
      </c>
      <c r="MR281" s="28">
        <f t="shared" si="930"/>
        <v>0</v>
      </c>
      <c r="MS281" s="28">
        <f t="shared" si="930"/>
        <v>0</v>
      </c>
      <c r="MT281" s="28">
        <f t="shared" si="930"/>
        <v>0</v>
      </c>
      <c r="MU281" s="28">
        <f t="shared" si="930"/>
        <v>0</v>
      </c>
      <c r="MV281" s="28">
        <f t="shared" si="930"/>
        <v>0</v>
      </c>
      <c r="MW281" s="28">
        <f t="shared" si="930"/>
        <v>0</v>
      </c>
      <c r="MX281" s="28">
        <f t="shared" si="930"/>
        <v>0</v>
      </c>
      <c r="MY281" s="28">
        <f t="shared" si="930"/>
        <v>0</v>
      </c>
      <c r="MZ281" s="28">
        <f t="shared" si="930"/>
        <v>0</v>
      </c>
      <c r="NA281" s="28">
        <f t="shared" si="930"/>
        <v>0</v>
      </c>
      <c r="NB281" s="28">
        <f t="shared" si="930"/>
        <v>0</v>
      </c>
      <c r="NC281" s="28">
        <f t="shared" si="930"/>
        <v>0</v>
      </c>
      <c r="ND281" s="28">
        <f t="shared" si="930"/>
        <v>0</v>
      </c>
      <c r="NE281" s="28">
        <f t="shared" si="930"/>
        <v>0</v>
      </c>
      <c r="NF281" s="28">
        <f t="shared" si="930"/>
        <v>0</v>
      </c>
      <c r="NG281" s="28">
        <f t="shared" si="930"/>
        <v>0</v>
      </c>
      <c r="NH281" s="28">
        <f t="shared" si="930"/>
        <v>0</v>
      </c>
      <c r="NI281" s="28">
        <f t="shared" si="930"/>
        <v>0</v>
      </c>
      <c r="NJ281" s="28">
        <f t="shared" si="930"/>
        <v>0</v>
      </c>
      <c r="NK281" s="28">
        <f t="shared" si="930"/>
        <v>0</v>
      </c>
      <c r="NL281" s="28">
        <f t="shared" si="930"/>
        <v>0</v>
      </c>
      <c r="NM281" s="28">
        <f t="shared" si="930"/>
        <v>0</v>
      </c>
      <c r="NN281" s="28">
        <f t="shared" si="930"/>
        <v>0</v>
      </c>
      <c r="NO281" s="28">
        <f t="shared" si="930"/>
        <v>0</v>
      </c>
      <c r="NP281" s="28">
        <f t="shared" si="930"/>
        <v>0</v>
      </c>
      <c r="NQ281" s="28">
        <f t="shared" si="930"/>
        <v>0</v>
      </c>
      <c r="NR281" s="28">
        <f t="shared" si="930"/>
        <v>0</v>
      </c>
      <c r="NS281" s="28">
        <f t="shared" si="930"/>
        <v>0</v>
      </c>
      <c r="NT281" s="28">
        <f t="shared" si="930"/>
        <v>0</v>
      </c>
      <c r="NU281" s="28">
        <f t="shared" si="930"/>
        <v>0</v>
      </c>
      <c r="NV281" s="28">
        <f t="shared" si="930"/>
        <v>0</v>
      </c>
      <c r="NW281" s="28">
        <f t="shared" si="930"/>
        <v>0</v>
      </c>
      <c r="NX281" s="28">
        <f t="shared" si="930"/>
        <v>0</v>
      </c>
      <c r="NY281" s="28">
        <f t="shared" si="930"/>
        <v>0</v>
      </c>
      <c r="NZ281" s="28">
        <f t="shared" si="930"/>
        <v>0</v>
      </c>
      <c r="OA281" s="28">
        <f t="shared" si="930"/>
        <v>0</v>
      </c>
      <c r="OB281" s="28">
        <f t="shared" si="930"/>
        <v>0</v>
      </c>
      <c r="OC281" s="28">
        <f t="shared" si="930"/>
        <v>0</v>
      </c>
      <c r="OD281" s="28">
        <f t="shared" si="930"/>
        <v>0</v>
      </c>
      <c r="OE281" s="28">
        <f t="shared" si="930"/>
        <v>0</v>
      </c>
      <c r="OF281" s="28">
        <f t="shared" ref="OF281:PO281" si="931">OF259</f>
        <v>0</v>
      </c>
      <c r="OG281" s="28">
        <f t="shared" si="931"/>
        <v>0</v>
      </c>
      <c r="OH281" s="28">
        <f t="shared" si="931"/>
        <v>0</v>
      </c>
      <c r="OI281" s="28">
        <f t="shared" si="931"/>
        <v>0</v>
      </c>
      <c r="OJ281" s="28">
        <f t="shared" si="931"/>
        <v>0</v>
      </c>
      <c r="OK281" s="28">
        <f t="shared" si="931"/>
        <v>0</v>
      </c>
      <c r="OL281" s="28">
        <f t="shared" si="931"/>
        <v>0</v>
      </c>
      <c r="OM281" s="28">
        <f t="shared" si="931"/>
        <v>0</v>
      </c>
      <c r="ON281" s="28">
        <f t="shared" si="931"/>
        <v>0</v>
      </c>
      <c r="OO281" s="28">
        <f t="shared" si="931"/>
        <v>0</v>
      </c>
      <c r="OP281" s="28">
        <f t="shared" si="931"/>
        <v>0</v>
      </c>
      <c r="OQ281" s="28">
        <f t="shared" si="931"/>
        <v>0</v>
      </c>
      <c r="OR281" s="28">
        <f t="shared" si="931"/>
        <v>0</v>
      </c>
      <c r="OS281" s="28">
        <f t="shared" si="931"/>
        <v>0</v>
      </c>
      <c r="OT281" s="28">
        <f t="shared" si="931"/>
        <v>0</v>
      </c>
      <c r="OU281" s="28">
        <f t="shared" si="931"/>
        <v>0</v>
      </c>
      <c r="OV281" s="28">
        <f t="shared" si="931"/>
        <v>0</v>
      </c>
      <c r="OW281" s="28">
        <f t="shared" si="931"/>
        <v>0</v>
      </c>
      <c r="OX281" s="28">
        <f t="shared" si="931"/>
        <v>0</v>
      </c>
      <c r="OY281" s="28">
        <f t="shared" si="931"/>
        <v>0</v>
      </c>
      <c r="OZ281" s="28">
        <f t="shared" si="931"/>
        <v>0</v>
      </c>
      <c r="PA281" s="28">
        <f t="shared" si="931"/>
        <v>0</v>
      </c>
      <c r="PB281" s="28">
        <f t="shared" si="931"/>
        <v>0</v>
      </c>
      <c r="PC281" s="28">
        <f t="shared" si="931"/>
        <v>0</v>
      </c>
      <c r="PD281" s="28">
        <f t="shared" si="931"/>
        <v>0</v>
      </c>
      <c r="PE281" s="28">
        <f t="shared" si="931"/>
        <v>0</v>
      </c>
      <c r="PF281" s="28">
        <f t="shared" si="931"/>
        <v>0</v>
      </c>
      <c r="PG281" s="28">
        <f t="shared" si="931"/>
        <v>0</v>
      </c>
      <c r="PH281" s="28">
        <f t="shared" si="931"/>
        <v>0</v>
      </c>
      <c r="PI281" s="28">
        <f t="shared" si="931"/>
        <v>0</v>
      </c>
      <c r="PJ281" s="28">
        <f t="shared" si="931"/>
        <v>0</v>
      </c>
      <c r="PK281" s="28">
        <f t="shared" si="931"/>
        <v>0</v>
      </c>
      <c r="PL281" s="28">
        <f t="shared" si="931"/>
        <v>0</v>
      </c>
      <c r="PM281" s="28">
        <f t="shared" si="931"/>
        <v>0</v>
      </c>
      <c r="PN281" s="28">
        <f t="shared" si="931"/>
        <v>0</v>
      </c>
      <c r="PO281" s="28">
        <f t="shared" si="931"/>
        <v>0</v>
      </c>
    </row>
    <row r="282" spans="2:431">
      <c r="B282" s="2" t="s">
        <v>200</v>
      </c>
      <c r="E282" s="86">
        <f>IF('Painel de Controle'!G68="SAC",1,0)</f>
        <v>1</v>
      </c>
      <c r="F282" s="2"/>
      <c r="G282" s="37">
        <f>SUM(L282:PO282)</f>
        <v>0</v>
      </c>
      <c r="L282" s="28">
        <f>IF(L269=0,0,SUM(L279:L281)/COUNTIF(L269:$PO269,1))*$E282</f>
        <v>0</v>
      </c>
      <c r="M282" s="28">
        <f>IF(M269=0,0,SUM(M279:M281)/COUNTIF(M269:$PO269,1))*$E282</f>
        <v>0</v>
      </c>
      <c r="N282" s="28">
        <f>IF(N269=0,0,SUM(N279:N281)/COUNTIF(N269:$PO269,1))*$E282</f>
        <v>0</v>
      </c>
      <c r="O282" s="28">
        <f>IF(O269=0,0,SUM(O279:O281)/COUNTIF(O269:$PO269,1))*$E282</f>
        <v>0</v>
      </c>
      <c r="P282" s="28">
        <f>IF(P269=0,0,SUM(P279:P281)/COUNTIF(P269:$PO269,1))*$E282</f>
        <v>0</v>
      </c>
      <c r="Q282" s="28">
        <f>IF(Q269=0,0,SUM(Q279:Q281)/COUNTIF(Q269:$PO269,1))*$E282</f>
        <v>0</v>
      </c>
      <c r="R282" s="28">
        <f>IF(R269=0,0,SUM(R279:R281)/COUNTIF(R269:$PO269,1))*$E282</f>
        <v>0</v>
      </c>
      <c r="S282" s="28">
        <f>IF(S269=0,0,SUM(S279:S281)/COUNTIF(S269:$PO269,1))*$E282</f>
        <v>0</v>
      </c>
      <c r="T282" s="28">
        <f>IF(T269=0,0,SUM(T279:T281)/COUNTIF(T269:$PO269,1))*$E282</f>
        <v>0</v>
      </c>
      <c r="U282" s="28">
        <f>IF(U269=0,0,SUM(U279:U281)/COUNTIF(U269:$PO269,1))*$E282</f>
        <v>0</v>
      </c>
      <c r="V282" s="28">
        <f>IF(V269=0,0,SUM(V279:V281)/COUNTIF(V269:$PO269,1))*$E282</f>
        <v>0</v>
      </c>
      <c r="W282" s="28">
        <f>IF(W269=0,0,SUM(W279:W281)/COUNTIF(W269:$PO269,1))*$E282</f>
        <v>0</v>
      </c>
      <c r="X282" s="28">
        <f>IF(X269=0,0,SUM(X279:X281)/COUNTIF(X269:$PO269,1))*$E282</f>
        <v>0</v>
      </c>
      <c r="Y282" s="28">
        <f>IF(Y269=0,0,SUM(Y279:Y281)/COUNTIF(Y269:$PO269,1))*$E282</f>
        <v>0</v>
      </c>
      <c r="Z282" s="28">
        <f>IF(Z269=0,0,SUM(Z279:Z281)/COUNTIF(Z269:$PO269,1))*$E282</f>
        <v>0</v>
      </c>
      <c r="AA282" s="28">
        <f>IF(AA269=0,0,SUM(AA279:AA281)/COUNTIF(AA269:$PO269,1))*$E282</f>
        <v>0</v>
      </c>
      <c r="AB282" s="28">
        <f>IF(AB269=0,0,SUM(AB279:AB281)/COUNTIF(AB269:$PO269,1))*$E282</f>
        <v>0</v>
      </c>
      <c r="AC282" s="28">
        <f>IF(AC269=0,0,SUM(AC279:AC281)/COUNTIF(AC269:$PO269,1))*$E282</f>
        <v>0</v>
      </c>
      <c r="AD282" s="28">
        <f>IF(AD269=0,0,SUM(AD279:AD281)/COUNTIF(AD269:$PO269,1))*$E282</f>
        <v>0</v>
      </c>
      <c r="AE282" s="28">
        <f>IF(AE269=0,0,SUM(AE279:AE281)/COUNTIF(AE269:$PO269,1))*$E282</f>
        <v>0</v>
      </c>
      <c r="AF282" s="28">
        <f>IF(AF269=0,0,SUM(AF279:AF281)/COUNTIF(AF269:$PO269,1))*$E282</f>
        <v>0</v>
      </c>
      <c r="AG282" s="28">
        <f>IF(AG269=0,0,SUM(AG279:AG281)/COUNTIF(AG269:$PO269,1))*$E282</f>
        <v>0</v>
      </c>
      <c r="AH282" s="28">
        <f>IF(AH269=0,0,SUM(AH279:AH281)/COUNTIF(AH269:$PO269,1))*$E282</f>
        <v>0</v>
      </c>
      <c r="AI282" s="28">
        <f>IF(AI269=0,0,SUM(AI279:AI281)/COUNTIF(AI269:$PO269,1))*$E282</f>
        <v>0</v>
      </c>
      <c r="AJ282" s="28">
        <f>IF(AJ269=0,0,SUM(AJ279:AJ281)/COUNTIF(AJ269:$PO269,1))*$E282</f>
        <v>0</v>
      </c>
      <c r="AK282" s="28">
        <f>IF(AK269=0,0,SUM(AK279:AK281)/COUNTIF(AK269:$PO269,1))*$E282</f>
        <v>0</v>
      </c>
      <c r="AL282" s="28">
        <f>IF(AL269=0,0,SUM(AL279:AL281)/COUNTIF(AL269:$PO269,1))*$E282</f>
        <v>0</v>
      </c>
      <c r="AM282" s="28">
        <f>IF(AM269=0,0,SUM(AM279:AM281)/COUNTIF(AM269:$PO269,1))*$E282</f>
        <v>0</v>
      </c>
      <c r="AN282" s="28">
        <f>IF(AN269=0,0,SUM(AN279:AN281)/COUNTIF(AN269:$PO269,1))*$E282</f>
        <v>0</v>
      </c>
      <c r="AO282" s="28">
        <f>IF(AO269=0,0,SUM(AO279:AO281)/COUNTIF(AO269:$PO269,1))*$E282</f>
        <v>0</v>
      </c>
      <c r="AP282" s="28">
        <f>IF(AP269=0,0,SUM(AP279:AP281)/COUNTIF(AP269:$PO269,1))*$E282</f>
        <v>0</v>
      </c>
      <c r="AQ282" s="28">
        <f>IF(AQ269=0,0,SUM(AQ279:AQ281)/COUNTIF(AQ269:$PO269,1))*$E282</f>
        <v>0</v>
      </c>
      <c r="AR282" s="28">
        <f>IF(AR269=0,0,SUM(AR279:AR281)/COUNTIF(AR269:$PO269,1))*$E282</f>
        <v>0</v>
      </c>
      <c r="AS282" s="28">
        <f>IF(AS269=0,0,SUM(AS279:AS281)/COUNTIF(AS269:$PO269,1))*$E282</f>
        <v>0</v>
      </c>
      <c r="AT282" s="28">
        <f>IF(AT269=0,0,SUM(AT279:AT281)/COUNTIF(AT269:$PO269,1))*$E282</f>
        <v>0</v>
      </c>
      <c r="AU282" s="28">
        <f>IF(AU269=0,0,SUM(AU279:AU281)/COUNTIF(AU269:$PO269,1))*$E282</f>
        <v>0</v>
      </c>
      <c r="AV282" s="28">
        <f>IF(AV269=0,0,SUM(AV279:AV281)/COUNTIF(AV269:$PO269,1))*$E282</f>
        <v>0</v>
      </c>
      <c r="AW282" s="28">
        <f>IF(AW269=0,0,SUM(AW279:AW281)/COUNTIF(AW269:$PO269,1))*$E282</f>
        <v>0</v>
      </c>
      <c r="AX282" s="28">
        <f>IF(AX269=0,0,SUM(AX279:AX281)/COUNTIF(AX269:$PO269,1))*$E282</f>
        <v>0</v>
      </c>
      <c r="AY282" s="28">
        <f>IF(AY269=0,0,SUM(AY279:AY281)/COUNTIF(AY269:$PO269,1))*$E282</f>
        <v>0</v>
      </c>
      <c r="AZ282" s="28">
        <f>IF(AZ269=0,0,SUM(AZ279:AZ281)/COUNTIF(AZ269:$PO269,1))*$E282</f>
        <v>0</v>
      </c>
      <c r="BA282" s="28">
        <f>IF(BA269=0,0,SUM(BA279:BA281)/COUNTIF(BA269:$PO269,1))*$E282</f>
        <v>0</v>
      </c>
      <c r="BB282" s="28">
        <f>IF(BB269=0,0,SUM(BB279:BB281)/COUNTIF(BB269:$PO269,1))*$E282</f>
        <v>0</v>
      </c>
      <c r="BC282" s="28">
        <f>IF(BC269=0,0,SUM(BC279:BC281)/COUNTIF(BC269:$PO269,1))*$E282</f>
        <v>0</v>
      </c>
      <c r="BD282" s="28">
        <f>IF(BD269=0,0,SUM(BD279:BD281)/COUNTIF(BD269:$PO269,1))*$E282</f>
        <v>0</v>
      </c>
      <c r="BE282" s="28">
        <f>IF(BE269=0,0,SUM(BE279:BE281)/COUNTIF(BE269:$PO269,1))*$E282</f>
        <v>0</v>
      </c>
      <c r="BF282" s="28">
        <f>IF(BF269=0,0,SUM(BF279:BF281)/COUNTIF(BF269:$PO269,1))*$E282</f>
        <v>0</v>
      </c>
      <c r="BG282" s="28">
        <f>IF(BG269=0,0,SUM(BG279:BG281)/COUNTIF(BG269:$PO269,1))*$E282</f>
        <v>0</v>
      </c>
      <c r="BH282" s="28">
        <f>IF(BH269=0,0,SUM(BH279:BH281)/COUNTIF(BH269:$PO269,1))*$E282</f>
        <v>0</v>
      </c>
      <c r="BI282" s="28">
        <f>IF(BI269=0,0,SUM(BI279:BI281)/COUNTIF(BI269:$PO269,1))*$E282</f>
        <v>0</v>
      </c>
      <c r="BJ282" s="28">
        <f>IF(BJ269=0,0,SUM(BJ279:BJ281)/COUNTIF(BJ269:$PO269,1))*$E282</f>
        <v>0</v>
      </c>
      <c r="BK282" s="28">
        <f>IF(BK269=0,0,SUM(BK279:BK281)/COUNTIF(BK269:$PO269,1))*$E282</f>
        <v>0</v>
      </c>
      <c r="BL282" s="28">
        <f>IF(BL269=0,0,SUM(BL279:BL281)/COUNTIF(BL269:$PO269,1))*$E282</f>
        <v>0</v>
      </c>
      <c r="BM282" s="28">
        <f>IF(BM269=0,0,SUM(BM279:BM281)/COUNTIF(BM269:$PO269,1))*$E282</f>
        <v>0</v>
      </c>
      <c r="BN282" s="28">
        <f>IF(BN269=0,0,SUM(BN279:BN281)/COUNTIF(BN269:$PO269,1))*$E282</f>
        <v>0</v>
      </c>
      <c r="BO282" s="28">
        <f>IF(BO269=0,0,SUM(BO279:BO281)/COUNTIF(BO269:$PO269,1))*$E282</f>
        <v>0</v>
      </c>
      <c r="BP282" s="28">
        <f>IF(BP269=0,0,SUM(BP279:BP281)/COUNTIF(BP269:$PO269,1))*$E282</f>
        <v>0</v>
      </c>
      <c r="BQ282" s="28">
        <f>IF(BQ269=0,0,SUM(BQ279:BQ281)/COUNTIF(BQ269:$PO269,1))*$E282</f>
        <v>0</v>
      </c>
      <c r="BR282" s="28">
        <f>IF(BR269=0,0,SUM(BR279:BR281)/COUNTIF(BR269:$PO269,1))*$E282</f>
        <v>0</v>
      </c>
      <c r="BS282" s="28">
        <f>IF(BS269=0,0,SUM(BS279:BS281)/COUNTIF(BS269:$PO269,1))*$E282</f>
        <v>0</v>
      </c>
      <c r="BT282" s="28">
        <f>IF(BT269=0,0,SUM(BT279:BT281)/COUNTIF(BT269:$PO269,1))*$E282</f>
        <v>0</v>
      </c>
      <c r="BU282" s="28">
        <f>IF(BU269=0,0,SUM(BU279:BU281)/COUNTIF(BU269:$PO269,1))*$E282</f>
        <v>0</v>
      </c>
      <c r="BV282" s="28">
        <f>IF(BV269=0,0,SUM(BV279:BV281)/COUNTIF(BV269:$PO269,1))*$E282</f>
        <v>0</v>
      </c>
      <c r="BW282" s="28">
        <f>IF(BW269=0,0,SUM(BW279:BW281)/COUNTIF(BW269:$PO269,1))*$E282</f>
        <v>0</v>
      </c>
      <c r="BX282" s="28">
        <f>IF(BX269=0,0,SUM(BX279:BX281)/COUNTIF(BX269:$PO269,1))*$E282</f>
        <v>0</v>
      </c>
      <c r="BY282" s="28">
        <f>IF(BY269=0,0,SUM(BY279:BY281)/COUNTIF(BY269:$PO269,1))*$E282</f>
        <v>0</v>
      </c>
      <c r="BZ282" s="28">
        <f>IF(BZ269=0,0,SUM(BZ279:BZ281)/COUNTIF(BZ269:$PO269,1))*$E282</f>
        <v>0</v>
      </c>
      <c r="CA282" s="28">
        <f>IF(CA269=0,0,SUM(CA279:CA281)/COUNTIF(CA269:$PO269,1))*$E282</f>
        <v>0</v>
      </c>
      <c r="CB282" s="28">
        <f>IF(CB269=0,0,SUM(CB279:CB281)/COUNTIF(CB269:$PO269,1))*$E282</f>
        <v>0</v>
      </c>
      <c r="CC282" s="28">
        <f>IF(CC269=0,0,SUM(CC279:CC281)/COUNTIF(CC269:$PO269,1))*$E282</f>
        <v>0</v>
      </c>
      <c r="CD282" s="28">
        <f>IF(CD269=0,0,SUM(CD279:CD281)/COUNTIF(CD269:$PO269,1))*$E282</f>
        <v>0</v>
      </c>
      <c r="CE282" s="28">
        <f>IF(CE269=0,0,SUM(CE279:CE281)/COUNTIF(CE269:$PO269,1))*$E282</f>
        <v>0</v>
      </c>
      <c r="CF282" s="28">
        <f>IF(CF269=0,0,SUM(CF279:CF281)/COUNTIF(CF269:$PO269,1))*$E282</f>
        <v>0</v>
      </c>
      <c r="CG282" s="28">
        <f>IF(CG269=0,0,SUM(CG279:CG281)/COUNTIF(CG269:$PO269,1))*$E282</f>
        <v>0</v>
      </c>
      <c r="CH282" s="28">
        <f>IF(CH269=0,0,SUM(CH279:CH281)/COUNTIF(CH269:$PO269,1))*$E282</f>
        <v>0</v>
      </c>
      <c r="CI282" s="28">
        <f>IF(CI269=0,0,SUM(CI279:CI281)/COUNTIF(CI269:$PO269,1))*$E282</f>
        <v>0</v>
      </c>
      <c r="CJ282" s="28">
        <f>IF(CJ269=0,0,SUM(CJ279:CJ281)/COUNTIF(CJ269:$PO269,1))*$E282</f>
        <v>0</v>
      </c>
      <c r="CK282" s="28">
        <f>IF(CK269=0,0,SUM(CK279:CK281)/COUNTIF(CK269:$PO269,1))*$E282</f>
        <v>0</v>
      </c>
      <c r="CL282" s="28">
        <f>IF(CL269=0,0,SUM(CL279:CL281)/COUNTIF(CL269:$PO269,1))*$E282</f>
        <v>0</v>
      </c>
      <c r="CM282" s="28">
        <f>IF(CM269=0,0,SUM(CM279:CM281)/COUNTIF(CM269:$PO269,1))*$E282</f>
        <v>0</v>
      </c>
      <c r="CN282" s="28">
        <f>IF(CN269=0,0,SUM(CN279:CN281)/COUNTIF(CN269:$PO269,1))*$E282</f>
        <v>0</v>
      </c>
      <c r="CO282" s="28">
        <f>IF(CO269=0,0,SUM(CO279:CO281)/COUNTIF(CO269:$PO269,1))*$E282</f>
        <v>0</v>
      </c>
      <c r="CP282" s="28">
        <f>IF(CP269=0,0,SUM(CP279:CP281)/COUNTIF(CP269:$PO269,1))*$E282</f>
        <v>0</v>
      </c>
      <c r="CQ282" s="28">
        <f>IF(CQ269=0,0,SUM(CQ279:CQ281)/COUNTIF(CQ269:$PO269,1))*$E282</f>
        <v>0</v>
      </c>
      <c r="CR282" s="28">
        <f>IF(CR269=0,0,SUM(CR279:CR281)/COUNTIF(CR269:$PO269,1))*$E282</f>
        <v>0</v>
      </c>
      <c r="CS282" s="28">
        <f>IF(CS269=0,0,SUM(CS279:CS281)/COUNTIF(CS269:$PO269,1))*$E282</f>
        <v>0</v>
      </c>
      <c r="CT282" s="28">
        <f>IF(CT269=0,0,SUM(CT279:CT281)/COUNTIF(CT269:$PO269,1))*$E282</f>
        <v>0</v>
      </c>
      <c r="CU282" s="28">
        <f>IF(CU269=0,0,SUM(CU279:CU281)/COUNTIF(CU269:$PO269,1))*$E282</f>
        <v>0</v>
      </c>
      <c r="CV282" s="28">
        <f>IF(CV269=0,0,SUM(CV279:CV281)/COUNTIF(CV269:$PO269,1))*$E282</f>
        <v>0</v>
      </c>
      <c r="CW282" s="28">
        <f>IF(CW269=0,0,SUM(CW279:CW281)/COUNTIF(CW269:$PO269,1))*$E282</f>
        <v>0</v>
      </c>
      <c r="CX282" s="28">
        <f>IF(CX269=0,0,SUM(CX279:CX281)/COUNTIF(CX269:$PO269,1))*$E282</f>
        <v>0</v>
      </c>
      <c r="CY282" s="28">
        <f>IF(CY269=0,0,SUM(CY279:CY281)/COUNTIF(CY269:$PO269,1))*$E282</f>
        <v>0</v>
      </c>
      <c r="CZ282" s="28">
        <f>IF(CZ269=0,0,SUM(CZ279:CZ281)/COUNTIF(CZ269:$PO269,1))*$E282</f>
        <v>0</v>
      </c>
      <c r="DA282" s="28">
        <f>IF(DA269=0,0,SUM(DA279:DA281)/COUNTIF(DA269:$PO269,1))*$E282</f>
        <v>0</v>
      </c>
      <c r="DB282" s="28">
        <f>IF(DB269=0,0,SUM(DB279:DB281)/COUNTIF(DB269:$PO269,1))*$E282</f>
        <v>0</v>
      </c>
      <c r="DC282" s="28">
        <f>IF(DC269=0,0,SUM(DC279:DC281)/COUNTIF(DC269:$PO269,1))*$E282</f>
        <v>0</v>
      </c>
      <c r="DD282" s="28">
        <f>IF(DD269=0,0,SUM(DD279:DD281)/COUNTIF(DD269:$PO269,1))*$E282</f>
        <v>0</v>
      </c>
      <c r="DE282" s="28">
        <f>IF(DE269=0,0,SUM(DE279:DE281)/COUNTIF(DE269:$PO269,1))*$E282</f>
        <v>0</v>
      </c>
      <c r="DF282" s="28">
        <f>IF(DF269=0,0,SUM(DF279:DF281)/COUNTIF(DF269:$PO269,1))*$E282</f>
        <v>0</v>
      </c>
      <c r="DG282" s="28">
        <f>IF(DG269=0,0,SUM(DG279:DG281)/COUNTIF(DG269:$PO269,1))*$E282</f>
        <v>0</v>
      </c>
      <c r="DH282" s="28">
        <f>IF(DH269=0,0,SUM(DH279:DH281)/COUNTIF(DH269:$PO269,1))*$E282</f>
        <v>0</v>
      </c>
      <c r="DI282" s="28">
        <f>IF(DI269=0,0,SUM(DI279:DI281)/COUNTIF(DI269:$PO269,1))*$E282</f>
        <v>0</v>
      </c>
      <c r="DJ282" s="28">
        <f>IF(DJ269=0,0,SUM(DJ279:DJ281)/COUNTIF(DJ269:$PO269,1))*$E282</f>
        <v>0</v>
      </c>
      <c r="DK282" s="28">
        <f>IF(DK269=0,0,SUM(DK279:DK281)/COUNTIF(DK269:$PO269,1))*$E282</f>
        <v>0</v>
      </c>
      <c r="DL282" s="28">
        <f>IF(DL269=0,0,SUM(DL279:DL281)/COUNTIF(DL269:$PO269,1))*$E282</f>
        <v>0</v>
      </c>
      <c r="DM282" s="28">
        <f>IF(DM269=0,0,SUM(DM279:DM281)/COUNTIF(DM269:$PO269,1))*$E282</f>
        <v>0</v>
      </c>
      <c r="DN282" s="28">
        <f>IF(DN269=0,0,SUM(DN279:DN281)/COUNTIF(DN269:$PO269,1))*$E282</f>
        <v>0</v>
      </c>
      <c r="DO282" s="28">
        <f>IF(DO269=0,0,SUM(DO279:DO281)/COUNTIF(DO269:$PO269,1))*$E282</f>
        <v>0</v>
      </c>
      <c r="DP282" s="28">
        <f>IF(DP269=0,0,SUM(DP279:DP281)/COUNTIF(DP269:$PO269,1))*$E282</f>
        <v>0</v>
      </c>
      <c r="DQ282" s="28">
        <f>IF(DQ269=0,0,SUM(DQ279:DQ281)/COUNTIF(DQ269:$PO269,1))*$E282</f>
        <v>0</v>
      </c>
      <c r="DR282" s="28">
        <f>IF(DR269=0,0,SUM(DR279:DR281)/COUNTIF(DR269:$PO269,1))*$E282</f>
        <v>0</v>
      </c>
      <c r="DS282" s="28">
        <f>IF(DS269=0,0,SUM(DS279:DS281)/COUNTIF(DS269:$PO269,1))*$E282</f>
        <v>0</v>
      </c>
      <c r="DT282" s="28">
        <f>IF(DT269=0,0,SUM(DT279:DT281)/COUNTIF(DT269:$PO269,1))*$E282</f>
        <v>0</v>
      </c>
      <c r="DU282" s="28">
        <f>IF(DU269=0,0,SUM(DU279:DU281)/COUNTIF(DU269:$PO269,1))*$E282</f>
        <v>0</v>
      </c>
      <c r="DV282" s="28">
        <f>IF(DV269=0,0,SUM(DV279:DV281)/COUNTIF(DV269:$PO269,1))*$E282</f>
        <v>0</v>
      </c>
      <c r="DW282" s="28">
        <f>IF(DW269=0,0,SUM(DW279:DW281)/COUNTIF(DW269:$PO269,1))*$E282</f>
        <v>0</v>
      </c>
      <c r="DX282" s="28">
        <f>IF(DX269=0,0,SUM(DX279:DX281)/COUNTIF(DX269:$PO269,1))*$E282</f>
        <v>0</v>
      </c>
      <c r="DY282" s="28">
        <f>IF(DY269=0,0,SUM(DY279:DY281)/COUNTIF(DY269:$PO269,1))*$E282</f>
        <v>0</v>
      </c>
      <c r="DZ282" s="28">
        <f>IF(DZ269=0,0,SUM(DZ279:DZ281)/COUNTIF(DZ269:$PO269,1))*$E282</f>
        <v>0</v>
      </c>
      <c r="EA282" s="28">
        <f>IF(EA269=0,0,SUM(EA279:EA281)/COUNTIF(EA269:$PO269,1))*$E282</f>
        <v>0</v>
      </c>
      <c r="EB282" s="28">
        <f>IF(EB269=0,0,SUM(EB279:EB281)/COUNTIF(EB269:$PO269,1))*$E282</f>
        <v>0</v>
      </c>
      <c r="EC282" s="28">
        <f>IF(EC269=0,0,SUM(EC279:EC281)/COUNTIF(EC269:$PO269,1))*$E282</f>
        <v>0</v>
      </c>
      <c r="ED282" s="28">
        <f>IF(ED269=0,0,SUM(ED279:ED281)/COUNTIF(ED269:$PO269,1))*$E282</f>
        <v>0</v>
      </c>
      <c r="EE282" s="28">
        <f>IF(EE269=0,0,SUM(EE279:EE281)/COUNTIF(EE269:$PO269,1))*$E282</f>
        <v>0</v>
      </c>
      <c r="EF282" s="28">
        <f>IF(EF269=0,0,SUM(EF279:EF281)/COUNTIF(EF269:$PO269,1))*$E282</f>
        <v>0</v>
      </c>
      <c r="EG282" s="28">
        <f>IF(EG269=0,0,SUM(EG279:EG281)/COUNTIF(EG269:$PO269,1))*$E282</f>
        <v>0</v>
      </c>
      <c r="EH282" s="28">
        <f>IF(EH269=0,0,SUM(EH279:EH281)/COUNTIF(EH269:$PO269,1))*$E282</f>
        <v>0</v>
      </c>
      <c r="EI282" s="28">
        <f>IF(EI269=0,0,SUM(EI279:EI281)/COUNTIF(EI269:$PO269,1))*$E282</f>
        <v>0</v>
      </c>
      <c r="EJ282" s="28">
        <f>IF(EJ269=0,0,SUM(EJ279:EJ281)/COUNTIF(EJ269:$PO269,1))*$E282</f>
        <v>0</v>
      </c>
      <c r="EK282" s="28">
        <f>IF(EK269=0,0,SUM(EK279:EK281)/COUNTIF(EK269:$PO269,1))*$E282</f>
        <v>0</v>
      </c>
      <c r="EL282" s="28">
        <f>IF(EL269=0,0,SUM(EL279:EL281)/COUNTIF(EL269:$PO269,1))*$E282</f>
        <v>0</v>
      </c>
      <c r="EM282" s="28">
        <f>IF(EM269=0,0,SUM(EM279:EM281)/COUNTIF(EM269:$PO269,1))*$E282</f>
        <v>0</v>
      </c>
      <c r="EN282" s="28">
        <f>IF(EN269=0,0,SUM(EN279:EN281)/COUNTIF(EN269:$PO269,1))*$E282</f>
        <v>0</v>
      </c>
      <c r="EO282" s="28">
        <f>IF(EO269=0,0,SUM(EO279:EO281)/COUNTIF(EO269:$PO269,1))*$E282</f>
        <v>0</v>
      </c>
      <c r="EP282" s="28">
        <f>IF(EP269=0,0,SUM(EP279:EP281)/COUNTIF(EP269:$PO269,1))*$E282</f>
        <v>0</v>
      </c>
      <c r="EQ282" s="28">
        <f>IF(EQ269=0,0,SUM(EQ279:EQ281)/COUNTIF(EQ269:$PO269,1))*$E282</f>
        <v>0</v>
      </c>
      <c r="ER282" s="28">
        <f>IF(ER269=0,0,SUM(ER279:ER281)/COUNTIF(ER269:$PO269,1))*$E282</f>
        <v>0</v>
      </c>
      <c r="ES282" s="28">
        <f>IF(ES269=0,0,SUM(ES279:ES281)/COUNTIF(ES269:$PO269,1))*$E282</f>
        <v>0</v>
      </c>
      <c r="ET282" s="28">
        <f>IF(ET269=0,0,SUM(ET279:ET281)/COUNTIF(ET269:$PO269,1))*$E282</f>
        <v>0</v>
      </c>
      <c r="EU282" s="28">
        <f>IF(EU269=0,0,SUM(EU279:EU281)/COUNTIF(EU269:$PO269,1))*$E282</f>
        <v>0</v>
      </c>
      <c r="EV282" s="28">
        <f>IF(EV269=0,0,SUM(EV279:EV281)/COUNTIF(EV269:$PO269,1))*$E282</f>
        <v>0</v>
      </c>
      <c r="EW282" s="28">
        <f>IF(EW269=0,0,SUM(EW279:EW281)/COUNTIF(EW269:$PO269,1))*$E282</f>
        <v>0</v>
      </c>
      <c r="EX282" s="28">
        <f>IF(EX269=0,0,SUM(EX279:EX281)/COUNTIF(EX269:$PO269,1))*$E282</f>
        <v>0</v>
      </c>
      <c r="EY282" s="28">
        <f>IF(EY269=0,0,SUM(EY279:EY281)/COUNTIF(EY269:$PO269,1))*$E282</f>
        <v>0</v>
      </c>
      <c r="EZ282" s="28">
        <f>IF(EZ269=0,0,SUM(EZ279:EZ281)/COUNTIF(EZ269:$PO269,1))*$E282</f>
        <v>0</v>
      </c>
      <c r="FA282" s="28">
        <f>IF(FA269=0,0,SUM(FA279:FA281)/COUNTIF(FA269:$PO269,1))*$E282</f>
        <v>0</v>
      </c>
      <c r="FB282" s="28">
        <f>IF(FB269=0,0,SUM(FB279:FB281)/COUNTIF(FB269:$PO269,1))*$E282</f>
        <v>0</v>
      </c>
      <c r="FC282" s="28">
        <f>IF(FC269=0,0,SUM(FC279:FC281)/COUNTIF(FC269:$PO269,1))*$E282</f>
        <v>0</v>
      </c>
      <c r="FD282" s="28">
        <f>IF(FD269=0,0,SUM(FD279:FD281)/COUNTIF(FD269:$PO269,1))*$E282</f>
        <v>0</v>
      </c>
      <c r="FE282" s="28">
        <f>IF(FE269=0,0,SUM(FE279:FE281)/COUNTIF(FE269:$PO269,1))*$E282</f>
        <v>0</v>
      </c>
      <c r="FF282" s="28">
        <f>IF(FF269=0,0,SUM(FF279:FF281)/COUNTIF(FF269:$PO269,1))*$E282</f>
        <v>0</v>
      </c>
      <c r="FG282" s="28">
        <f>IF(FG269=0,0,SUM(FG279:FG281)/COUNTIF(FG269:$PO269,1))*$E282</f>
        <v>0</v>
      </c>
      <c r="FH282" s="28">
        <f>IF(FH269=0,0,SUM(FH279:FH281)/COUNTIF(FH269:$PO269,1))*$E282</f>
        <v>0</v>
      </c>
      <c r="FI282" s="28">
        <f>IF(FI269=0,0,SUM(FI279:FI281)/COUNTIF(FI269:$PO269,1))*$E282</f>
        <v>0</v>
      </c>
      <c r="FJ282" s="28">
        <f>IF(FJ269=0,0,SUM(FJ279:FJ281)/COUNTIF(FJ269:$PO269,1))*$E282</f>
        <v>0</v>
      </c>
      <c r="FK282" s="28">
        <f>IF(FK269=0,0,SUM(FK279:FK281)/COUNTIF(FK269:$PO269,1))*$E282</f>
        <v>0</v>
      </c>
      <c r="FL282" s="28">
        <f>IF(FL269=0,0,SUM(FL279:FL281)/COUNTIF(FL269:$PO269,1))*$E282</f>
        <v>0</v>
      </c>
      <c r="FM282" s="28">
        <f>IF(FM269=0,0,SUM(FM279:FM281)/COUNTIF(FM269:$PO269,1))*$E282</f>
        <v>0</v>
      </c>
      <c r="FN282" s="28">
        <f>IF(FN269=0,0,SUM(FN279:FN281)/COUNTIF(FN269:$PO269,1))*$E282</f>
        <v>0</v>
      </c>
      <c r="FO282" s="28">
        <f>IF(FO269=0,0,SUM(FO279:FO281)/COUNTIF(FO269:$PO269,1))*$E282</f>
        <v>0</v>
      </c>
      <c r="FP282" s="28">
        <f>IF(FP269=0,0,SUM(FP279:FP281)/COUNTIF(FP269:$PO269,1))*$E282</f>
        <v>0</v>
      </c>
      <c r="FQ282" s="28">
        <f>IF(FQ269=0,0,SUM(FQ279:FQ281)/COUNTIF(FQ269:$PO269,1))*$E282</f>
        <v>0</v>
      </c>
      <c r="FR282" s="28">
        <f>IF(FR269=0,0,SUM(FR279:FR281)/COUNTIF(FR269:$PO269,1))*$E282</f>
        <v>0</v>
      </c>
      <c r="FS282" s="28">
        <f>IF(FS269=0,0,SUM(FS279:FS281)/COUNTIF(FS269:$PO269,1))*$E282</f>
        <v>0</v>
      </c>
      <c r="FT282" s="28">
        <f>IF(FT269=0,0,SUM(FT279:FT281)/COUNTIF(FT269:$PO269,1))*$E282</f>
        <v>0</v>
      </c>
      <c r="FU282" s="28">
        <f>IF(FU269=0,0,SUM(FU279:FU281)/COUNTIF(FU269:$PO269,1))*$E282</f>
        <v>0</v>
      </c>
      <c r="FV282" s="28">
        <f>IF(FV269=0,0,SUM(FV279:FV281)/COUNTIF(FV269:$PO269,1))*$E282</f>
        <v>0</v>
      </c>
      <c r="FW282" s="28">
        <f>IF(FW269=0,0,SUM(FW279:FW281)/COUNTIF(FW269:$PO269,1))*$E282</f>
        <v>0</v>
      </c>
      <c r="FX282" s="28">
        <f>IF(FX269=0,0,SUM(FX279:FX281)/COUNTIF(FX269:$PO269,1))*$E282</f>
        <v>0</v>
      </c>
      <c r="FY282" s="28">
        <f>IF(FY269=0,0,SUM(FY279:FY281)/COUNTIF(FY269:$PO269,1))*$E282</f>
        <v>0</v>
      </c>
      <c r="FZ282" s="28">
        <f>IF(FZ269=0,0,SUM(FZ279:FZ281)/COUNTIF(FZ269:$PO269,1))*$E282</f>
        <v>0</v>
      </c>
      <c r="GA282" s="28">
        <f>IF(GA269=0,0,SUM(GA279:GA281)/COUNTIF(GA269:$PO269,1))*$E282</f>
        <v>0</v>
      </c>
      <c r="GB282" s="28">
        <f>IF(GB269=0,0,SUM(GB279:GB281)/COUNTIF(GB269:$PO269,1))*$E282</f>
        <v>0</v>
      </c>
      <c r="GC282" s="28">
        <f>IF(GC269=0,0,SUM(GC279:GC281)/COUNTIF(GC269:$PO269,1))*$E282</f>
        <v>0</v>
      </c>
      <c r="GD282" s="28">
        <f>IF(GD269=0,0,SUM(GD279:GD281)/COUNTIF(GD269:$PO269,1))*$E282</f>
        <v>0</v>
      </c>
      <c r="GE282" s="28">
        <f>IF(GE269=0,0,SUM(GE279:GE281)/COUNTIF(GE269:$PO269,1))*$E282</f>
        <v>0</v>
      </c>
      <c r="GF282" s="28">
        <f>IF(GF269=0,0,SUM(GF279:GF281)/COUNTIF(GF269:$PO269,1))*$E282</f>
        <v>0</v>
      </c>
      <c r="GG282" s="28">
        <f>IF(GG269=0,0,SUM(GG279:GG281)/COUNTIF(GG269:$PO269,1))*$E282</f>
        <v>0</v>
      </c>
      <c r="GH282" s="28">
        <f>IF(GH269=0,0,SUM(GH279:GH281)/COUNTIF(GH269:$PO269,1))*$E282</f>
        <v>0</v>
      </c>
      <c r="GI282" s="28">
        <f>IF(GI269=0,0,SUM(GI279:GI281)/COUNTIF(GI269:$PO269,1))*$E282</f>
        <v>0</v>
      </c>
      <c r="GJ282" s="28">
        <f>IF(GJ269=0,0,SUM(GJ279:GJ281)/COUNTIF(GJ269:$PO269,1))*$E282</f>
        <v>0</v>
      </c>
      <c r="GK282" s="28">
        <f>IF(GK269=0,0,SUM(GK279:GK281)/COUNTIF(GK269:$PO269,1))*$E282</f>
        <v>0</v>
      </c>
      <c r="GL282" s="28">
        <f>IF(GL269=0,0,SUM(GL279:GL281)/COUNTIF(GL269:$PO269,1))*$E282</f>
        <v>0</v>
      </c>
      <c r="GM282" s="28">
        <f>IF(GM269=0,0,SUM(GM279:GM281)/COUNTIF(GM269:$PO269,1))*$E282</f>
        <v>0</v>
      </c>
      <c r="GN282" s="28">
        <f>IF(GN269=0,0,SUM(GN279:GN281)/COUNTIF(GN269:$PO269,1))*$E282</f>
        <v>0</v>
      </c>
      <c r="GO282" s="28">
        <f>IF(GO269=0,0,SUM(GO279:GO281)/COUNTIF(GO269:$PO269,1))*$E282</f>
        <v>0</v>
      </c>
      <c r="GP282" s="28">
        <f>IF(GP269=0,0,SUM(GP279:GP281)/COUNTIF(GP269:$PO269,1))*$E282</f>
        <v>0</v>
      </c>
      <c r="GQ282" s="28">
        <f>IF(GQ269=0,0,SUM(GQ279:GQ281)/COUNTIF(GQ269:$PO269,1))*$E282</f>
        <v>0</v>
      </c>
      <c r="GR282" s="28">
        <f>IF(GR269=0,0,SUM(GR279:GR281)/COUNTIF(GR269:$PO269,1))*$E282</f>
        <v>0</v>
      </c>
      <c r="GS282" s="28">
        <f>IF(GS269=0,0,SUM(GS279:GS281)/COUNTIF(GS269:$PO269,1))*$E282</f>
        <v>0</v>
      </c>
      <c r="GT282" s="28">
        <f>IF(GT269=0,0,SUM(GT279:GT281)/COUNTIF(GT269:$PO269,1))*$E282</f>
        <v>0</v>
      </c>
      <c r="GU282" s="28">
        <f>IF(GU269=0,0,SUM(GU279:GU281)/COUNTIF(GU269:$PO269,1))*$E282</f>
        <v>0</v>
      </c>
      <c r="GV282" s="28">
        <f>IF(GV269=0,0,SUM(GV279:GV281)/COUNTIF(GV269:$PO269,1))*$E282</f>
        <v>0</v>
      </c>
      <c r="GW282" s="28">
        <f>IF(GW269=0,0,SUM(GW279:GW281)/COUNTIF(GW269:$PO269,1))*$E282</f>
        <v>0</v>
      </c>
      <c r="GX282" s="28">
        <f>IF(GX269=0,0,SUM(GX279:GX281)/COUNTIF(GX269:$PO269,1))*$E282</f>
        <v>0</v>
      </c>
      <c r="GY282" s="28">
        <f>IF(GY269=0,0,SUM(GY279:GY281)/COUNTIF(GY269:$PO269,1))*$E282</f>
        <v>0</v>
      </c>
      <c r="GZ282" s="28">
        <f>IF(GZ269=0,0,SUM(GZ279:GZ281)/COUNTIF(GZ269:$PO269,1))*$E282</f>
        <v>0</v>
      </c>
      <c r="HA282" s="28">
        <f>IF(HA269=0,0,SUM(HA279:HA281)/COUNTIF(HA269:$PO269,1))*$E282</f>
        <v>0</v>
      </c>
      <c r="HB282" s="28">
        <f>IF(HB269=0,0,SUM(HB279:HB281)/COUNTIF(HB269:$PO269,1))*$E282</f>
        <v>0</v>
      </c>
      <c r="HC282" s="28">
        <f>IF(HC269=0,0,SUM(HC279:HC281)/COUNTIF(HC269:$PO269,1))*$E282</f>
        <v>0</v>
      </c>
      <c r="HD282" s="28">
        <f>IF(HD269=0,0,SUM(HD279:HD281)/COUNTIF(HD269:$PO269,1))*$E282</f>
        <v>0</v>
      </c>
      <c r="HE282" s="28">
        <f>IF(HE269=0,0,SUM(HE279:HE281)/COUNTIF(HE269:$PO269,1))*$E282</f>
        <v>0</v>
      </c>
      <c r="HF282" s="28">
        <f>IF(HF269=0,0,SUM(HF279:HF281)/COUNTIF(HF269:$PO269,1))*$E282</f>
        <v>0</v>
      </c>
      <c r="HG282" s="28">
        <f>IF(HG269=0,0,SUM(HG279:HG281)/COUNTIF(HG269:$PO269,1))*$E282</f>
        <v>0</v>
      </c>
      <c r="HH282" s="28">
        <f>IF(HH269=0,0,SUM(HH279:HH281)/COUNTIF(HH269:$PO269,1))*$E282</f>
        <v>0</v>
      </c>
      <c r="HI282" s="28">
        <f>IF(HI269=0,0,SUM(HI279:HI281)/COUNTIF(HI269:$PO269,1))*$E282</f>
        <v>0</v>
      </c>
      <c r="HJ282" s="28">
        <f>IF(HJ269=0,0,SUM(HJ279:HJ281)/COUNTIF(HJ269:$PO269,1))*$E282</f>
        <v>0</v>
      </c>
      <c r="HK282" s="28">
        <f>IF(HK269=0,0,SUM(HK279:HK281)/COUNTIF(HK269:$PO269,1))*$E282</f>
        <v>0</v>
      </c>
      <c r="HL282" s="28">
        <f>IF(HL269=0,0,SUM(HL279:HL281)/COUNTIF(HL269:$PO269,1))*$E282</f>
        <v>0</v>
      </c>
      <c r="HM282" s="28">
        <f>IF(HM269=0,0,SUM(HM279:HM281)/COUNTIF(HM269:$PO269,1))*$E282</f>
        <v>0</v>
      </c>
      <c r="HN282" s="28">
        <f>IF(HN269=0,0,SUM(HN279:HN281)/COUNTIF(HN269:$PO269,1))*$E282</f>
        <v>0</v>
      </c>
      <c r="HO282" s="28">
        <f>IF(HO269=0,0,SUM(HO279:HO281)/COUNTIF(HO269:$PO269,1))*$E282</f>
        <v>0</v>
      </c>
      <c r="HP282" s="28">
        <f>IF(HP269=0,0,SUM(HP279:HP281)/COUNTIF(HP269:$PO269,1))*$E282</f>
        <v>0</v>
      </c>
      <c r="HQ282" s="28">
        <f>IF(HQ269=0,0,SUM(HQ279:HQ281)/COUNTIF(HQ269:$PO269,1))*$E282</f>
        <v>0</v>
      </c>
      <c r="HR282" s="28">
        <f>IF(HR269=0,0,SUM(HR279:HR281)/COUNTIF(HR269:$PO269,1))*$E282</f>
        <v>0</v>
      </c>
      <c r="HS282" s="28">
        <f>IF(HS269=0,0,SUM(HS279:HS281)/COUNTIF(HS269:$PO269,1))*$E282</f>
        <v>0</v>
      </c>
      <c r="HT282" s="28">
        <f>IF(HT269=0,0,SUM(HT279:HT281)/COUNTIF(HT269:$PO269,1))*$E282</f>
        <v>0</v>
      </c>
      <c r="HU282" s="28">
        <f>IF(HU269=0,0,SUM(HU279:HU281)/COUNTIF(HU269:$PO269,1))*$E282</f>
        <v>0</v>
      </c>
      <c r="HV282" s="28">
        <f>IF(HV269=0,0,SUM(HV279:HV281)/COUNTIF(HV269:$PO269,1))*$E282</f>
        <v>0</v>
      </c>
      <c r="HW282" s="28">
        <f>IF(HW269=0,0,SUM(HW279:HW281)/COUNTIF(HW269:$PO269,1))*$E282</f>
        <v>0</v>
      </c>
      <c r="HX282" s="28">
        <f>IF(HX269=0,0,SUM(HX279:HX281)/COUNTIF(HX269:$PO269,1))*$E282</f>
        <v>0</v>
      </c>
      <c r="HY282" s="28">
        <f>IF(HY269=0,0,SUM(HY279:HY281)/COUNTIF(HY269:$PO269,1))*$E282</f>
        <v>0</v>
      </c>
      <c r="HZ282" s="28">
        <f>IF(HZ269=0,0,SUM(HZ279:HZ281)/COUNTIF(HZ269:$PO269,1))*$E282</f>
        <v>0</v>
      </c>
      <c r="IA282" s="28">
        <f>IF(IA269=0,0,SUM(IA279:IA281)/COUNTIF(IA269:$PO269,1))*$E282</f>
        <v>0</v>
      </c>
      <c r="IB282" s="28">
        <f>IF(IB269=0,0,SUM(IB279:IB281)/COUNTIF(IB269:$PO269,1))*$E282</f>
        <v>0</v>
      </c>
      <c r="IC282" s="28">
        <f>IF(IC269=0,0,SUM(IC279:IC281)/COUNTIF(IC269:$PO269,1))*$E282</f>
        <v>0</v>
      </c>
      <c r="ID282" s="28">
        <f>IF(ID269=0,0,SUM(ID279:ID281)/COUNTIF(ID269:$PO269,1))*$E282</f>
        <v>0</v>
      </c>
      <c r="IE282" s="28">
        <f>IF(IE269=0,0,SUM(IE279:IE281)/COUNTIF(IE269:$PO269,1))*$E282</f>
        <v>0</v>
      </c>
      <c r="IF282" s="28">
        <f>IF(IF269=0,0,SUM(IF279:IF281)/COUNTIF(IF269:$PO269,1))*$E282</f>
        <v>0</v>
      </c>
      <c r="IG282" s="28">
        <f>IF(IG269=0,0,SUM(IG279:IG281)/COUNTIF(IG269:$PO269,1))*$E282</f>
        <v>0</v>
      </c>
      <c r="IH282" s="28">
        <f>IF(IH269=0,0,SUM(IH279:IH281)/COUNTIF(IH269:$PO269,1))*$E282</f>
        <v>0</v>
      </c>
      <c r="II282" s="28">
        <f>IF(II269=0,0,SUM(II279:II281)/COUNTIF(II269:$PO269,1))*$E282</f>
        <v>0</v>
      </c>
      <c r="IJ282" s="28">
        <f>IF(IJ269=0,0,SUM(IJ279:IJ281)/COUNTIF(IJ269:$PO269,1))*$E282</f>
        <v>0</v>
      </c>
      <c r="IK282" s="28">
        <f>IF(IK269=0,0,SUM(IK279:IK281)/COUNTIF(IK269:$PO269,1))*$E282</f>
        <v>0</v>
      </c>
      <c r="IL282" s="28">
        <f>IF(IL269=0,0,SUM(IL279:IL281)/COUNTIF(IL269:$PO269,1))*$E282</f>
        <v>0</v>
      </c>
      <c r="IM282" s="28">
        <f>IF(IM269=0,0,SUM(IM279:IM281)/COUNTIF(IM269:$PO269,1))*$E282</f>
        <v>0</v>
      </c>
      <c r="IN282" s="28">
        <f>IF(IN269=0,0,SUM(IN279:IN281)/COUNTIF(IN269:$PO269,1))*$E282</f>
        <v>0</v>
      </c>
      <c r="IO282" s="28">
        <f>IF(IO269=0,0,SUM(IO279:IO281)/COUNTIF(IO269:$PO269,1))*$E282</f>
        <v>0</v>
      </c>
      <c r="IP282" s="28">
        <f>IF(IP269=0,0,SUM(IP279:IP281)/COUNTIF(IP269:$PO269,1))*$E282</f>
        <v>0</v>
      </c>
      <c r="IQ282" s="28">
        <f>IF(IQ269=0,0,SUM(IQ279:IQ281)/COUNTIF(IQ269:$PO269,1))*$E282</f>
        <v>0</v>
      </c>
      <c r="IR282" s="28">
        <f>IF(IR269=0,0,SUM(IR279:IR281)/COUNTIF(IR269:$PO269,1))*$E282</f>
        <v>0</v>
      </c>
      <c r="IS282" s="28">
        <f>IF(IS269=0,0,SUM(IS279:IS281)/COUNTIF(IS269:$PO269,1))*$E282</f>
        <v>0</v>
      </c>
      <c r="IT282" s="28">
        <f>IF(IT269=0,0,SUM(IT279:IT281)/COUNTIF(IT269:$PO269,1))*$E282</f>
        <v>0</v>
      </c>
      <c r="IU282" s="28">
        <f>IF(IU269=0,0,SUM(IU279:IU281)/COUNTIF(IU269:$PO269,1))*$E282</f>
        <v>0</v>
      </c>
      <c r="IV282" s="28">
        <f>IF(IV269=0,0,SUM(IV279:IV281)/COUNTIF(IV269:$PO269,1))*$E282</f>
        <v>0</v>
      </c>
      <c r="IW282" s="28">
        <f>IF(IW269=0,0,SUM(IW279:IW281)/COUNTIF(IW269:$PO269,1))*$E282</f>
        <v>0</v>
      </c>
      <c r="IX282" s="28">
        <f>IF(IX269=0,0,SUM(IX279:IX281)/COUNTIF(IX269:$PO269,1))*$E282</f>
        <v>0</v>
      </c>
      <c r="IY282" s="28">
        <f>IF(IY269=0,0,SUM(IY279:IY281)/COUNTIF(IY269:$PO269,1))*$E282</f>
        <v>0</v>
      </c>
      <c r="IZ282" s="28">
        <f>IF(IZ269=0,0,SUM(IZ279:IZ281)/COUNTIF(IZ269:$PO269,1))*$E282</f>
        <v>0</v>
      </c>
      <c r="JA282" s="28">
        <f>IF(JA269=0,0,SUM(JA279:JA281)/COUNTIF(JA269:$PO269,1))*$E282</f>
        <v>0</v>
      </c>
      <c r="JB282" s="28">
        <f>IF(JB269=0,0,SUM(JB279:JB281)/COUNTIF(JB269:$PO269,1))*$E282</f>
        <v>0</v>
      </c>
      <c r="JC282" s="28">
        <f>IF(JC269=0,0,SUM(JC279:JC281)/COUNTIF(JC269:$PO269,1))*$E282</f>
        <v>0</v>
      </c>
      <c r="JD282" s="28">
        <f>IF(JD269=0,0,SUM(JD279:JD281)/COUNTIF(JD269:$PO269,1))*$E282</f>
        <v>0</v>
      </c>
      <c r="JE282" s="28">
        <f>IF(JE269=0,0,SUM(JE279:JE281)/COUNTIF(JE269:$PO269,1))*$E282</f>
        <v>0</v>
      </c>
      <c r="JF282" s="28">
        <f>IF(JF269=0,0,SUM(JF279:JF281)/COUNTIF(JF269:$PO269,1))*$E282</f>
        <v>0</v>
      </c>
      <c r="JG282" s="28">
        <f>IF(JG269=0,0,SUM(JG279:JG281)/COUNTIF(JG269:$PO269,1))*$E282</f>
        <v>0</v>
      </c>
      <c r="JH282" s="28">
        <f>IF(JH269=0,0,SUM(JH279:JH281)/COUNTIF(JH269:$PO269,1))*$E282</f>
        <v>0</v>
      </c>
      <c r="JI282" s="28">
        <f>IF(JI269=0,0,SUM(JI279:JI281)/COUNTIF(JI269:$PO269,1))*$E282</f>
        <v>0</v>
      </c>
      <c r="JJ282" s="28">
        <f>IF(JJ269=0,0,SUM(JJ279:JJ281)/COUNTIF(JJ269:$PO269,1))*$E282</f>
        <v>0</v>
      </c>
      <c r="JK282" s="28">
        <f>IF(JK269=0,0,SUM(JK279:JK281)/COUNTIF(JK269:$PO269,1))*$E282</f>
        <v>0</v>
      </c>
      <c r="JL282" s="28">
        <f>IF(JL269=0,0,SUM(JL279:JL281)/COUNTIF(JL269:$PO269,1))*$E282</f>
        <v>0</v>
      </c>
      <c r="JM282" s="28">
        <f>IF(JM269=0,0,SUM(JM279:JM281)/COUNTIF(JM269:$PO269,1))*$E282</f>
        <v>0</v>
      </c>
      <c r="JN282" s="28">
        <f>IF(JN269=0,0,SUM(JN279:JN281)/COUNTIF(JN269:$PO269,1))*$E282</f>
        <v>0</v>
      </c>
      <c r="JO282" s="28">
        <f>IF(JO269=0,0,SUM(JO279:JO281)/COUNTIF(JO269:$PO269,1))*$E282</f>
        <v>0</v>
      </c>
      <c r="JP282" s="28">
        <f>IF(JP269=0,0,SUM(JP279:JP281)/COUNTIF(JP269:$PO269,1))*$E282</f>
        <v>0</v>
      </c>
      <c r="JQ282" s="28">
        <f>IF(JQ269=0,0,SUM(JQ279:JQ281)/COUNTIF(JQ269:$PO269,1))*$E282</f>
        <v>0</v>
      </c>
      <c r="JR282" s="28">
        <f>IF(JR269=0,0,SUM(JR279:JR281)/COUNTIF(JR269:$PO269,1))*$E282</f>
        <v>0</v>
      </c>
      <c r="JS282" s="28">
        <f>IF(JS269=0,0,SUM(JS279:JS281)/COUNTIF(JS269:$PO269,1))*$E282</f>
        <v>0</v>
      </c>
      <c r="JT282" s="28">
        <f>IF(JT269=0,0,SUM(JT279:JT281)/COUNTIF(JT269:$PO269,1))*$E282</f>
        <v>0</v>
      </c>
      <c r="JU282" s="28">
        <f>IF(JU269=0,0,SUM(JU279:JU281)/COUNTIF(JU269:$PO269,1))*$E282</f>
        <v>0</v>
      </c>
      <c r="JV282" s="28">
        <f>IF(JV269=0,0,SUM(JV279:JV281)/COUNTIF(JV269:$PO269,1))*$E282</f>
        <v>0</v>
      </c>
      <c r="JW282" s="28">
        <f>IF(JW269=0,0,SUM(JW279:JW281)/COUNTIF(JW269:$PO269,1))*$E282</f>
        <v>0</v>
      </c>
      <c r="JX282" s="28">
        <f>IF(JX269=0,0,SUM(JX279:JX281)/COUNTIF(JX269:$PO269,1))*$E282</f>
        <v>0</v>
      </c>
      <c r="JY282" s="28">
        <f>IF(JY269=0,0,SUM(JY279:JY281)/COUNTIF(JY269:$PO269,1))*$E282</f>
        <v>0</v>
      </c>
      <c r="JZ282" s="28">
        <f>IF(JZ269=0,0,SUM(JZ279:JZ281)/COUNTIF(JZ269:$PO269,1))*$E282</f>
        <v>0</v>
      </c>
      <c r="KA282" s="28">
        <f>IF(KA269=0,0,SUM(KA279:KA281)/COUNTIF(KA269:$PO269,1))*$E282</f>
        <v>0</v>
      </c>
      <c r="KB282" s="28">
        <f>IF(KB269=0,0,SUM(KB279:KB281)/COUNTIF(KB269:$PO269,1))*$E282</f>
        <v>0</v>
      </c>
      <c r="KC282" s="28">
        <f>IF(KC269=0,0,SUM(KC279:KC281)/COUNTIF(KC269:$PO269,1))*$E282</f>
        <v>0</v>
      </c>
      <c r="KD282" s="28">
        <f>IF(KD269=0,0,SUM(KD279:KD281)/COUNTIF(KD269:$PO269,1))*$E282</f>
        <v>0</v>
      </c>
      <c r="KE282" s="28">
        <f>IF(KE269=0,0,SUM(KE279:KE281)/COUNTIF(KE269:$PO269,1))*$E282</f>
        <v>0</v>
      </c>
      <c r="KF282" s="28">
        <f>IF(KF269=0,0,SUM(KF279:KF281)/COUNTIF(KF269:$PO269,1))*$E282</f>
        <v>0</v>
      </c>
      <c r="KG282" s="28">
        <f>IF(KG269=0,0,SUM(KG279:KG281)/COUNTIF(KG269:$PO269,1))*$E282</f>
        <v>0</v>
      </c>
      <c r="KH282" s="28">
        <f>IF(KH269=0,0,SUM(KH279:KH281)/COUNTIF(KH269:$PO269,1))*$E282</f>
        <v>0</v>
      </c>
      <c r="KI282" s="28">
        <f>IF(KI269=0,0,SUM(KI279:KI281)/COUNTIF(KI269:$PO269,1))*$E282</f>
        <v>0</v>
      </c>
      <c r="KJ282" s="28">
        <f>IF(KJ269=0,0,SUM(KJ279:KJ281)/COUNTIF(KJ269:$PO269,1))*$E282</f>
        <v>0</v>
      </c>
      <c r="KK282" s="28">
        <f>IF(KK269=0,0,SUM(KK279:KK281)/COUNTIF(KK269:$PO269,1))*$E282</f>
        <v>0</v>
      </c>
      <c r="KL282" s="28">
        <f>IF(KL269=0,0,SUM(KL279:KL281)/COUNTIF(KL269:$PO269,1))*$E282</f>
        <v>0</v>
      </c>
      <c r="KM282" s="28">
        <f>IF(KM269=0,0,SUM(KM279:KM281)/COUNTIF(KM269:$PO269,1))*$E282</f>
        <v>0</v>
      </c>
      <c r="KN282" s="28">
        <f>IF(KN269=0,0,SUM(KN279:KN281)/COUNTIF(KN269:$PO269,1))*$E282</f>
        <v>0</v>
      </c>
      <c r="KO282" s="28">
        <f>IF(KO269=0,0,SUM(KO279:KO281)/COUNTIF(KO269:$PO269,1))*$E282</f>
        <v>0</v>
      </c>
      <c r="KP282" s="28">
        <f>IF(KP269=0,0,SUM(KP279:KP281)/COUNTIF(KP269:$PO269,1))*$E282</f>
        <v>0</v>
      </c>
      <c r="KQ282" s="28">
        <f>IF(KQ269=0,0,SUM(KQ279:KQ281)/COUNTIF(KQ269:$PO269,1))*$E282</f>
        <v>0</v>
      </c>
      <c r="KR282" s="28">
        <f>IF(KR269=0,0,SUM(KR279:KR281)/COUNTIF(KR269:$PO269,1))*$E282</f>
        <v>0</v>
      </c>
      <c r="KS282" s="28">
        <f>IF(KS269=0,0,SUM(KS279:KS281)/COUNTIF(KS269:$PO269,1))*$E282</f>
        <v>0</v>
      </c>
      <c r="KT282" s="28">
        <f>IF(KT269=0,0,SUM(KT279:KT281)/COUNTIF(KT269:$PO269,1))*$E282</f>
        <v>0</v>
      </c>
      <c r="KU282" s="28">
        <f>IF(KU269=0,0,SUM(KU279:KU281)/COUNTIF(KU269:$PO269,1))*$E282</f>
        <v>0</v>
      </c>
      <c r="KV282" s="28">
        <f>IF(KV269=0,0,SUM(KV279:KV281)/COUNTIF(KV269:$PO269,1))*$E282</f>
        <v>0</v>
      </c>
      <c r="KW282" s="28">
        <f>IF(KW269=0,0,SUM(KW279:KW281)/COUNTIF(KW269:$PO269,1))*$E282</f>
        <v>0</v>
      </c>
      <c r="KX282" s="28">
        <f>IF(KX269=0,0,SUM(KX279:KX281)/COUNTIF(KX269:$PO269,1))*$E282</f>
        <v>0</v>
      </c>
      <c r="KY282" s="28">
        <f>IF(KY269=0,0,SUM(KY279:KY281)/COUNTIF(KY269:$PO269,1))*$E282</f>
        <v>0</v>
      </c>
      <c r="KZ282" s="28">
        <f>IF(KZ269=0,0,SUM(KZ279:KZ281)/COUNTIF(KZ269:$PO269,1))*$E282</f>
        <v>0</v>
      </c>
      <c r="LA282" s="28">
        <f>IF(LA269=0,0,SUM(LA279:LA281)/COUNTIF(LA269:$PO269,1))*$E282</f>
        <v>0</v>
      </c>
      <c r="LB282" s="28">
        <f>IF(LB269=0,0,SUM(LB279:LB281)/COUNTIF(LB269:$PO269,1))*$E282</f>
        <v>0</v>
      </c>
      <c r="LC282" s="28">
        <f>IF(LC269=0,0,SUM(LC279:LC281)/COUNTIF(LC269:$PO269,1))*$E282</f>
        <v>0</v>
      </c>
      <c r="LD282" s="28">
        <f>IF(LD269=0,0,SUM(LD279:LD281)/COUNTIF(LD269:$PO269,1))*$E282</f>
        <v>0</v>
      </c>
      <c r="LE282" s="28">
        <f>IF(LE269=0,0,SUM(LE279:LE281)/COUNTIF(LE269:$PO269,1))*$E282</f>
        <v>0</v>
      </c>
      <c r="LF282" s="28">
        <f>IF(LF269=0,0,SUM(LF279:LF281)/COUNTIF(LF269:$PO269,1))*$E282</f>
        <v>0</v>
      </c>
      <c r="LG282" s="28">
        <f>IF(LG269=0,0,SUM(LG279:LG281)/COUNTIF(LG269:$PO269,1))*$E282</f>
        <v>0</v>
      </c>
      <c r="LH282" s="28">
        <f>IF(LH269=0,0,SUM(LH279:LH281)/COUNTIF(LH269:$PO269,1))*$E282</f>
        <v>0</v>
      </c>
      <c r="LI282" s="28">
        <f>IF(LI269=0,0,SUM(LI279:LI281)/COUNTIF(LI269:$PO269,1))*$E282</f>
        <v>0</v>
      </c>
      <c r="LJ282" s="28">
        <f>IF(LJ269=0,0,SUM(LJ279:LJ281)/COUNTIF(LJ269:$PO269,1))*$E282</f>
        <v>0</v>
      </c>
      <c r="LK282" s="28">
        <f>IF(LK269=0,0,SUM(LK279:LK281)/COUNTIF(LK269:$PO269,1))*$E282</f>
        <v>0</v>
      </c>
      <c r="LL282" s="28">
        <f>IF(LL269=0,0,SUM(LL279:LL281)/COUNTIF(LL269:$PO269,1))*$E282</f>
        <v>0</v>
      </c>
      <c r="LM282" s="28">
        <f>IF(LM269=0,0,SUM(LM279:LM281)/COUNTIF(LM269:$PO269,1))*$E282</f>
        <v>0</v>
      </c>
      <c r="LN282" s="28">
        <f>IF(LN269=0,0,SUM(LN279:LN281)/COUNTIF(LN269:$PO269,1))*$E282</f>
        <v>0</v>
      </c>
      <c r="LO282" s="28">
        <f>IF(LO269=0,0,SUM(LO279:LO281)/COUNTIF(LO269:$PO269,1))*$E282</f>
        <v>0</v>
      </c>
      <c r="LP282" s="28">
        <f>IF(LP269=0,0,SUM(LP279:LP281)/COUNTIF(LP269:$PO269,1))*$E282</f>
        <v>0</v>
      </c>
      <c r="LQ282" s="28">
        <f>IF(LQ269=0,0,SUM(LQ279:LQ281)/COUNTIF(LQ269:$PO269,1))*$E282</f>
        <v>0</v>
      </c>
      <c r="LR282" s="28">
        <f>IF(LR269=0,0,SUM(LR279:LR281)/COUNTIF(LR269:$PO269,1))*$E282</f>
        <v>0</v>
      </c>
      <c r="LS282" s="28">
        <f>IF(LS269=0,0,SUM(LS279:LS281)/COUNTIF(LS269:$PO269,1))*$E282</f>
        <v>0</v>
      </c>
      <c r="LT282" s="28">
        <f>IF(LT269=0,0,SUM(LT279:LT281)/COUNTIF(LT269:$PO269,1))*$E282</f>
        <v>0</v>
      </c>
      <c r="LU282" s="28">
        <f>IF(LU269=0,0,SUM(LU279:LU281)/COUNTIF(LU269:$PO269,1))*$E282</f>
        <v>0</v>
      </c>
      <c r="LV282" s="28">
        <f>IF(LV269=0,0,SUM(LV279:LV281)/COUNTIF(LV269:$PO269,1))*$E282</f>
        <v>0</v>
      </c>
      <c r="LW282" s="28">
        <f>IF(LW269=0,0,SUM(LW279:LW281)/COUNTIF(LW269:$PO269,1))*$E282</f>
        <v>0</v>
      </c>
      <c r="LX282" s="28">
        <f>IF(LX269=0,0,SUM(LX279:LX281)/COUNTIF(LX269:$PO269,1))*$E282</f>
        <v>0</v>
      </c>
      <c r="LY282" s="28">
        <f>IF(LY269=0,0,SUM(LY279:LY281)/COUNTIF(LY269:$PO269,1))*$E282</f>
        <v>0</v>
      </c>
      <c r="LZ282" s="28">
        <f>IF(LZ269=0,0,SUM(LZ279:LZ281)/COUNTIF(LZ269:$PO269,1))*$E282</f>
        <v>0</v>
      </c>
      <c r="MA282" s="28">
        <f>IF(MA269=0,0,SUM(MA279:MA281)/COUNTIF(MA269:$PO269,1))*$E282</f>
        <v>0</v>
      </c>
      <c r="MB282" s="28">
        <f>IF(MB269=0,0,SUM(MB279:MB281)/COUNTIF(MB269:$PO269,1))*$E282</f>
        <v>0</v>
      </c>
      <c r="MC282" s="28">
        <f>IF(MC269=0,0,SUM(MC279:MC281)/COUNTIF(MC269:$PO269,1))*$E282</f>
        <v>0</v>
      </c>
      <c r="MD282" s="28">
        <f>IF(MD269=0,0,SUM(MD279:MD281)/COUNTIF(MD269:$PO269,1))*$E282</f>
        <v>0</v>
      </c>
      <c r="ME282" s="28">
        <f>IF(ME269=0,0,SUM(ME279:ME281)/COUNTIF(ME269:$PO269,1))*$E282</f>
        <v>0</v>
      </c>
      <c r="MF282" s="28">
        <f>IF(MF269=0,0,SUM(MF279:MF281)/COUNTIF(MF269:$PO269,1))*$E282</f>
        <v>0</v>
      </c>
      <c r="MG282" s="28">
        <f>IF(MG269=0,0,SUM(MG279:MG281)/COUNTIF(MG269:$PO269,1))*$E282</f>
        <v>0</v>
      </c>
      <c r="MH282" s="28">
        <f>IF(MH269=0,0,SUM(MH279:MH281)/COUNTIF(MH269:$PO269,1))*$E282</f>
        <v>0</v>
      </c>
      <c r="MI282" s="28">
        <f>IF(MI269=0,0,SUM(MI279:MI281)/COUNTIF(MI269:$PO269,1))*$E282</f>
        <v>0</v>
      </c>
      <c r="MJ282" s="28">
        <f>IF(MJ269=0,0,SUM(MJ279:MJ281)/COUNTIF(MJ269:$PO269,1))*$E282</f>
        <v>0</v>
      </c>
      <c r="MK282" s="28">
        <f>IF(MK269=0,0,SUM(MK279:MK281)/COUNTIF(MK269:$PO269,1))*$E282</f>
        <v>0</v>
      </c>
      <c r="ML282" s="28">
        <f>IF(ML269=0,0,SUM(ML279:ML281)/COUNTIF(ML269:$PO269,1))*$E282</f>
        <v>0</v>
      </c>
      <c r="MM282" s="28">
        <f>IF(MM269=0,0,SUM(MM279:MM281)/COUNTIF(MM269:$PO269,1))*$E282</f>
        <v>0</v>
      </c>
      <c r="MN282" s="28">
        <f>IF(MN269=0,0,SUM(MN279:MN281)/COUNTIF(MN269:$PO269,1))*$E282</f>
        <v>0</v>
      </c>
      <c r="MO282" s="28">
        <f>IF(MO269=0,0,SUM(MO279:MO281)/COUNTIF(MO269:$PO269,1))*$E282</f>
        <v>0</v>
      </c>
      <c r="MP282" s="28">
        <f>IF(MP269=0,0,SUM(MP279:MP281)/COUNTIF(MP269:$PO269,1))*$E282</f>
        <v>0</v>
      </c>
      <c r="MQ282" s="28">
        <f>IF(MQ269=0,0,SUM(MQ279:MQ281)/COUNTIF(MQ269:$PO269,1))*$E282</f>
        <v>0</v>
      </c>
      <c r="MR282" s="28">
        <f>IF(MR269=0,0,SUM(MR279:MR281)/COUNTIF(MR269:$PO269,1))*$E282</f>
        <v>0</v>
      </c>
      <c r="MS282" s="28">
        <f>IF(MS269=0,0,SUM(MS279:MS281)/COUNTIF(MS269:$PO269,1))*$E282</f>
        <v>0</v>
      </c>
      <c r="MT282" s="28">
        <f>IF(MT269=0,0,SUM(MT279:MT281)/COUNTIF(MT269:$PO269,1))*$E282</f>
        <v>0</v>
      </c>
      <c r="MU282" s="28">
        <f>IF(MU269=0,0,SUM(MU279:MU281)/COUNTIF(MU269:$PO269,1))*$E282</f>
        <v>0</v>
      </c>
      <c r="MV282" s="28">
        <f>IF(MV269=0,0,SUM(MV279:MV281)/COUNTIF(MV269:$PO269,1))*$E282</f>
        <v>0</v>
      </c>
      <c r="MW282" s="28">
        <f>IF(MW269=0,0,SUM(MW279:MW281)/COUNTIF(MW269:$PO269,1))*$E282</f>
        <v>0</v>
      </c>
      <c r="MX282" s="28">
        <f>IF(MX269=0,0,SUM(MX279:MX281)/COUNTIF(MX269:$PO269,1))*$E282</f>
        <v>0</v>
      </c>
      <c r="MY282" s="28">
        <f>IF(MY269=0,0,SUM(MY279:MY281)/COUNTIF(MY269:$PO269,1))*$E282</f>
        <v>0</v>
      </c>
      <c r="MZ282" s="28">
        <f>IF(MZ269=0,0,SUM(MZ279:MZ281)/COUNTIF(MZ269:$PO269,1))*$E282</f>
        <v>0</v>
      </c>
      <c r="NA282" s="28">
        <f>IF(NA269=0,0,SUM(NA279:NA281)/COUNTIF(NA269:$PO269,1))*$E282</f>
        <v>0</v>
      </c>
      <c r="NB282" s="28">
        <f>IF(NB269=0,0,SUM(NB279:NB281)/COUNTIF(NB269:$PO269,1))*$E282</f>
        <v>0</v>
      </c>
      <c r="NC282" s="28">
        <f>IF(NC269=0,0,SUM(NC279:NC281)/COUNTIF(NC269:$PO269,1))*$E282</f>
        <v>0</v>
      </c>
      <c r="ND282" s="28">
        <f>IF(ND269=0,0,SUM(ND279:ND281)/COUNTIF(ND269:$PO269,1))*$E282</f>
        <v>0</v>
      </c>
      <c r="NE282" s="28">
        <f>IF(NE269=0,0,SUM(NE279:NE281)/COUNTIF(NE269:$PO269,1))*$E282</f>
        <v>0</v>
      </c>
      <c r="NF282" s="28">
        <f>IF(NF269=0,0,SUM(NF279:NF281)/COUNTIF(NF269:$PO269,1))*$E282</f>
        <v>0</v>
      </c>
      <c r="NG282" s="28">
        <f>IF(NG269=0,0,SUM(NG279:NG281)/COUNTIF(NG269:$PO269,1))*$E282</f>
        <v>0</v>
      </c>
      <c r="NH282" s="28">
        <f>IF(NH269=0,0,SUM(NH279:NH281)/COUNTIF(NH269:$PO269,1))*$E282</f>
        <v>0</v>
      </c>
      <c r="NI282" s="28">
        <f>IF(NI269=0,0,SUM(NI279:NI281)/COUNTIF(NI269:$PO269,1))*$E282</f>
        <v>0</v>
      </c>
      <c r="NJ282" s="28">
        <f>IF(NJ269=0,0,SUM(NJ279:NJ281)/COUNTIF(NJ269:$PO269,1))*$E282</f>
        <v>0</v>
      </c>
      <c r="NK282" s="28">
        <f>IF(NK269=0,0,SUM(NK279:NK281)/COUNTIF(NK269:$PO269,1))*$E282</f>
        <v>0</v>
      </c>
      <c r="NL282" s="28">
        <f>IF(NL269=0,0,SUM(NL279:NL281)/COUNTIF(NL269:$PO269,1))*$E282</f>
        <v>0</v>
      </c>
      <c r="NM282" s="28">
        <f>IF(NM269=0,0,SUM(NM279:NM281)/COUNTIF(NM269:$PO269,1))*$E282</f>
        <v>0</v>
      </c>
      <c r="NN282" s="28">
        <f>IF(NN269=0,0,SUM(NN279:NN281)/COUNTIF(NN269:$PO269,1))*$E282</f>
        <v>0</v>
      </c>
      <c r="NO282" s="28">
        <f>IF(NO269=0,0,SUM(NO279:NO281)/COUNTIF(NO269:$PO269,1))*$E282</f>
        <v>0</v>
      </c>
      <c r="NP282" s="28">
        <f>IF(NP269=0,0,SUM(NP279:NP281)/COUNTIF(NP269:$PO269,1))*$E282</f>
        <v>0</v>
      </c>
      <c r="NQ282" s="28">
        <f>IF(NQ269=0,0,SUM(NQ279:NQ281)/COUNTIF(NQ269:$PO269,1))*$E282</f>
        <v>0</v>
      </c>
      <c r="NR282" s="28">
        <f>IF(NR269=0,0,SUM(NR279:NR281)/COUNTIF(NR269:$PO269,1))*$E282</f>
        <v>0</v>
      </c>
      <c r="NS282" s="28">
        <f>IF(NS269=0,0,SUM(NS279:NS281)/COUNTIF(NS269:$PO269,1))*$E282</f>
        <v>0</v>
      </c>
      <c r="NT282" s="28">
        <f>IF(NT269=0,0,SUM(NT279:NT281)/COUNTIF(NT269:$PO269,1))*$E282</f>
        <v>0</v>
      </c>
      <c r="NU282" s="28">
        <f>IF(NU269=0,0,SUM(NU279:NU281)/COUNTIF(NU269:$PO269,1))*$E282</f>
        <v>0</v>
      </c>
      <c r="NV282" s="28">
        <f>IF(NV269=0,0,SUM(NV279:NV281)/COUNTIF(NV269:$PO269,1))*$E282</f>
        <v>0</v>
      </c>
      <c r="NW282" s="28">
        <f>IF(NW269=0,0,SUM(NW279:NW281)/COUNTIF(NW269:$PO269,1))*$E282</f>
        <v>0</v>
      </c>
      <c r="NX282" s="28">
        <f>IF(NX269=0,0,SUM(NX279:NX281)/COUNTIF(NX269:$PO269,1))*$E282</f>
        <v>0</v>
      </c>
      <c r="NY282" s="28">
        <f>IF(NY269=0,0,SUM(NY279:NY281)/COUNTIF(NY269:$PO269,1))*$E282</f>
        <v>0</v>
      </c>
      <c r="NZ282" s="28">
        <f>IF(NZ269=0,0,SUM(NZ279:NZ281)/COUNTIF(NZ269:$PO269,1))*$E282</f>
        <v>0</v>
      </c>
      <c r="OA282" s="28">
        <f>IF(OA269=0,0,SUM(OA279:OA281)/COUNTIF(OA269:$PO269,1))*$E282</f>
        <v>0</v>
      </c>
      <c r="OB282" s="28">
        <f>IF(OB269=0,0,SUM(OB279:OB281)/COUNTIF(OB269:$PO269,1))*$E282</f>
        <v>0</v>
      </c>
      <c r="OC282" s="28">
        <f>IF(OC269=0,0,SUM(OC279:OC281)/COUNTIF(OC269:$PO269,1))*$E282</f>
        <v>0</v>
      </c>
      <c r="OD282" s="28">
        <f>IF(OD269=0,0,SUM(OD279:OD281)/COUNTIF(OD269:$PO269,1))*$E282</f>
        <v>0</v>
      </c>
      <c r="OE282" s="28">
        <f>IF(OE269=0,0,SUM(OE279:OE281)/COUNTIF(OE269:$PO269,1))*$E282</f>
        <v>0</v>
      </c>
      <c r="OF282" s="28">
        <f>IF(OF269=0,0,SUM(OF279:OF281)/COUNTIF(OF269:$PO269,1))*$E282</f>
        <v>0</v>
      </c>
      <c r="OG282" s="28">
        <f>IF(OG269=0,0,SUM(OG279:OG281)/COUNTIF(OG269:$PO269,1))*$E282</f>
        <v>0</v>
      </c>
      <c r="OH282" s="28">
        <f>IF(OH269=0,0,SUM(OH279:OH281)/COUNTIF(OH269:$PO269,1))*$E282</f>
        <v>0</v>
      </c>
      <c r="OI282" s="28">
        <f>IF(OI269=0,0,SUM(OI279:OI281)/COUNTIF(OI269:$PO269,1))*$E282</f>
        <v>0</v>
      </c>
      <c r="OJ282" s="28">
        <f>IF(OJ269=0,0,SUM(OJ279:OJ281)/COUNTIF(OJ269:$PO269,1))*$E282</f>
        <v>0</v>
      </c>
      <c r="OK282" s="28">
        <f>IF(OK269=0,0,SUM(OK279:OK281)/COUNTIF(OK269:$PO269,1))*$E282</f>
        <v>0</v>
      </c>
      <c r="OL282" s="28">
        <f>IF(OL269=0,0,SUM(OL279:OL281)/COUNTIF(OL269:$PO269,1))*$E282</f>
        <v>0</v>
      </c>
      <c r="OM282" s="28">
        <f>IF(OM269=0,0,SUM(OM279:OM281)/COUNTIF(OM269:$PO269,1))*$E282</f>
        <v>0</v>
      </c>
      <c r="ON282" s="28">
        <f>IF(ON269=0,0,SUM(ON279:ON281)/COUNTIF(ON269:$PO269,1))*$E282</f>
        <v>0</v>
      </c>
      <c r="OO282" s="28">
        <f>IF(OO269=0,0,SUM(OO279:OO281)/COUNTIF(OO269:$PO269,1))*$E282</f>
        <v>0</v>
      </c>
      <c r="OP282" s="28">
        <f>IF(OP269=0,0,SUM(OP279:OP281)/COUNTIF(OP269:$PO269,1))*$E282</f>
        <v>0</v>
      </c>
      <c r="OQ282" s="28">
        <f>IF(OQ269=0,0,SUM(OQ279:OQ281)/COUNTIF(OQ269:$PO269,1))*$E282</f>
        <v>0</v>
      </c>
      <c r="OR282" s="28">
        <f>IF(OR269=0,0,SUM(OR279:OR281)/COUNTIF(OR269:$PO269,1))*$E282</f>
        <v>0</v>
      </c>
      <c r="OS282" s="28">
        <f>IF(OS269=0,0,SUM(OS279:OS281)/COUNTIF(OS269:$PO269,1))*$E282</f>
        <v>0</v>
      </c>
      <c r="OT282" s="28">
        <f>IF(OT269=0,0,SUM(OT279:OT281)/COUNTIF(OT269:$PO269,1))*$E282</f>
        <v>0</v>
      </c>
      <c r="OU282" s="28">
        <f>IF(OU269=0,0,SUM(OU279:OU281)/COUNTIF(OU269:$PO269,1))*$E282</f>
        <v>0</v>
      </c>
      <c r="OV282" s="28">
        <f>IF(OV269=0,0,SUM(OV279:OV281)/COUNTIF(OV269:$PO269,1))*$E282</f>
        <v>0</v>
      </c>
      <c r="OW282" s="28">
        <f>IF(OW269=0,0,SUM(OW279:OW281)/COUNTIF(OW269:$PO269,1))*$E282</f>
        <v>0</v>
      </c>
      <c r="OX282" s="28">
        <f>IF(OX269=0,0,SUM(OX279:OX281)/COUNTIF(OX269:$PO269,1))*$E282</f>
        <v>0</v>
      </c>
      <c r="OY282" s="28">
        <f>IF(OY269=0,0,SUM(OY279:OY281)/COUNTIF(OY269:$PO269,1))*$E282</f>
        <v>0</v>
      </c>
      <c r="OZ282" s="28">
        <f>IF(OZ269=0,0,SUM(OZ279:OZ281)/COUNTIF(OZ269:$PO269,1))*$E282</f>
        <v>0</v>
      </c>
      <c r="PA282" s="28">
        <f>IF(PA269=0,0,SUM(PA279:PA281)/COUNTIF(PA269:$PO269,1))*$E282</f>
        <v>0</v>
      </c>
      <c r="PB282" s="28">
        <f>IF(PB269=0,0,SUM(PB279:PB281)/COUNTIF(PB269:$PO269,1))*$E282</f>
        <v>0</v>
      </c>
      <c r="PC282" s="28">
        <f>IF(PC269=0,0,SUM(PC279:PC281)/COUNTIF(PC269:$PO269,1))*$E282</f>
        <v>0</v>
      </c>
      <c r="PD282" s="28">
        <f>IF(PD269=0,0,SUM(PD279:PD281)/COUNTIF(PD269:$PO269,1))*$E282</f>
        <v>0</v>
      </c>
      <c r="PE282" s="28">
        <f>IF(PE269=0,0,SUM(PE279:PE281)/COUNTIF(PE269:$PO269,1))*$E282</f>
        <v>0</v>
      </c>
      <c r="PF282" s="28">
        <f>IF(PF269=0,0,SUM(PF279:PF281)/COUNTIF(PF269:$PO269,1))*$E282</f>
        <v>0</v>
      </c>
      <c r="PG282" s="28">
        <f>IF(PG269=0,0,SUM(PG279:PG281)/COUNTIF(PG269:$PO269,1))*$E282</f>
        <v>0</v>
      </c>
      <c r="PH282" s="28">
        <f>IF(PH269=0,0,SUM(PH279:PH281)/COUNTIF(PH269:$PO269,1))*$E282</f>
        <v>0</v>
      </c>
      <c r="PI282" s="28">
        <f>IF(PI269=0,0,SUM(PI279:PI281)/COUNTIF(PI269:$PO269,1))*$E282</f>
        <v>0</v>
      </c>
      <c r="PJ282" s="28">
        <f>IF(PJ269=0,0,SUM(PJ279:PJ281)/COUNTIF(PJ269:$PO269,1))*$E282</f>
        <v>0</v>
      </c>
      <c r="PK282" s="28">
        <f>IF(PK269=0,0,SUM(PK279:PK281)/COUNTIF(PK269:$PO269,1))*$E282</f>
        <v>0</v>
      </c>
      <c r="PL282" s="28">
        <f>IF(PL269=0,0,SUM(PL279:PL281)/COUNTIF(PL269:$PO269,1))*$E282</f>
        <v>0</v>
      </c>
      <c r="PM282" s="28">
        <f>IF(PM269=0,0,SUM(PM279:PM281)/COUNTIF(PM269:$PO269,1))*$E282</f>
        <v>0</v>
      </c>
      <c r="PN282" s="28">
        <f>IF(PN269=0,0,SUM(PN279:PN281)/COUNTIF(PN269:$PO269,1))*$E282</f>
        <v>0</v>
      </c>
      <c r="PO282" s="28">
        <f>IF(PO269=0,0,SUM(PO279:PO281)/COUNTIF(PO269:$PO269,1))*$E282</f>
        <v>0</v>
      </c>
    </row>
    <row r="283" spans="2:431">
      <c r="B283" s="2" t="s">
        <v>201</v>
      </c>
      <c r="E283" s="86">
        <f>1-E282</f>
        <v>0</v>
      </c>
      <c r="F283" s="2"/>
      <c r="G283" s="37">
        <f>SUM(L283:PO283)</f>
        <v>0</v>
      </c>
      <c r="H283" s="20" t="b">
        <f>ROUND(G280+G281,1)=ROUND(G282+G283,1)</f>
        <v>1</v>
      </c>
      <c r="L283" s="28">
        <f>IF(L269=0,0,SUM(L279:L281)*(L277/((1+L277)^SUM(L269:$PO269)-1)))*$E283</f>
        <v>0</v>
      </c>
      <c r="M283" s="28">
        <f>IF(M269=0,0,SUM(M279:M281)*(M277/((1+M277)^SUM(M269:$PO269)-1)))*$E283</f>
        <v>0</v>
      </c>
      <c r="N283" s="28">
        <f>IF(N269=0,0,SUM(N279:N281)*(N277/((1+N277)^SUM(N269:$PO269)-1)))*$E283</f>
        <v>0</v>
      </c>
      <c r="O283" s="28">
        <f>IF(O269=0,0,SUM(O279:O281)*(O277/((1+O277)^SUM(O269:$PO269)-1)))*$E283</f>
        <v>0</v>
      </c>
      <c r="P283" s="28">
        <f>IF(P269=0,0,SUM(P279:P281)*(P277/((1+P277)^SUM(P269:$PO269)-1)))*$E283</f>
        <v>0</v>
      </c>
      <c r="Q283" s="28">
        <f>IF(Q269=0,0,SUM(Q279:Q281)*(Q277/((1+Q277)^SUM(Q269:$PO269)-1)))*$E283</f>
        <v>0</v>
      </c>
      <c r="R283" s="28">
        <f>IF(R269=0,0,SUM(R279:R281)*(R277/((1+R277)^SUM(R269:$PO269)-1)))*$E283</f>
        <v>0</v>
      </c>
      <c r="S283" s="28">
        <f>IF(S269=0,0,SUM(S279:S281)*(S277/((1+S277)^SUM(S269:$PO269)-1)))*$E283</f>
        <v>0</v>
      </c>
      <c r="T283" s="28">
        <f>IF(T269=0,0,SUM(T279:T281)*(T277/((1+T277)^SUM(T269:$PO269)-1)))*$E283</f>
        <v>0</v>
      </c>
      <c r="U283" s="28">
        <f>IF(U269=0,0,SUM(U279:U281)*(U277/((1+U277)^SUM(U269:$PO269)-1)))*$E283</f>
        <v>0</v>
      </c>
      <c r="V283" s="28">
        <f>IF(V269=0,0,SUM(V279:V281)*(V277/((1+V277)^SUM(V269:$PO269)-1)))*$E283</f>
        <v>0</v>
      </c>
      <c r="W283" s="28">
        <f>IF(W269=0,0,SUM(W279:W281)*(W277/((1+W277)^SUM(W269:$PO269)-1)))*$E283</f>
        <v>0</v>
      </c>
      <c r="X283" s="28">
        <f>IF(X269=0,0,SUM(X279:X281)*(X277/((1+X277)^SUM(X269:$PO269)-1)))*$E283</f>
        <v>0</v>
      </c>
      <c r="Y283" s="28">
        <f>IF(Y269=0,0,SUM(Y279:Y281)*(Y277/((1+Y277)^SUM(Y269:$PO269)-1)))*$E283</f>
        <v>0</v>
      </c>
      <c r="Z283" s="28">
        <f>IF(Z269=0,0,SUM(Z279:Z281)*(Z277/((1+Z277)^SUM(Z269:$PO269)-1)))*$E283</f>
        <v>0</v>
      </c>
      <c r="AA283" s="28">
        <f>IF(AA269=0,0,SUM(AA279:AA281)*(AA277/((1+AA277)^SUM(AA269:$PO269)-1)))*$E283</f>
        <v>0</v>
      </c>
      <c r="AB283" s="28">
        <f>IF(AB269=0,0,SUM(AB279:AB281)*(AB277/((1+AB277)^SUM(AB269:$PO269)-1)))*$E283</f>
        <v>0</v>
      </c>
      <c r="AC283" s="28">
        <f>IF(AC269=0,0,SUM(AC279:AC281)*(AC277/((1+AC277)^SUM(AC269:$PO269)-1)))*$E283</f>
        <v>0</v>
      </c>
      <c r="AD283" s="28">
        <f>IF(AD269=0,0,SUM(AD279:AD281)*(AD277/((1+AD277)^SUM(AD269:$PO269)-1)))*$E283</f>
        <v>0</v>
      </c>
      <c r="AE283" s="28">
        <f>IF(AE269=0,0,SUM(AE279:AE281)*(AE277/((1+AE277)^SUM(AE269:$PO269)-1)))*$E283</f>
        <v>0</v>
      </c>
      <c r="AF283" s="28">
        <f>IF(AF269=0,0,SUM(AF279:AF281)*(AF277/((1+AF277)^SUM(AF269:$PO269)-1)))*$E283</f>
        <v>0</v>
      </c>
      <c r="AG283" s="28">
        <f>IF(AG269=0,0,SUM(AG279:AG281)*(AG277/((1+AG277)^SUM(AG269:$PO269)-1)))*$E283</f>
        <v>0</v>
      </c>
      <c r="AH283" s="28">
        <f>IF(AH269=0,0,SUM(AH279:AH281)*(AH277/((1+AH277)^SUM(AH269:$PO269)-1)))*$E283</f>
        <v>0</v>
      </c>
      <c r="AI283" s="28">
        <f>IF(AI269=0,0,SUM(AI279:AI281)*(AI277/((1+AI277)^SUM(AI269:$PO269)-1)))*$E283</f>
        <v>0</v>
      </c>
      <c r="AJ283" s="28">
        <f>IF(AJ269=0,0,SUM(AJ279:AJ281)*(AJ277/((1+AJ277)^SUM(AJ269:$PO269)-1)))*$E283</f>
        <v>0</v>
      </c>
      <c r="AK283" s="28">
        <f>IF(AK269=0,0,SUM(AK279:AK281)*(AK277/((1+AK277)^SUM(AK269:$PO269)-1)))*$E283</f>
        <v>0</v>
      </c>
      <c r="AL283" s="28">
        <f>IF(AL269=0,0,SUM(AL279:AL281)*(AL277/((1+AL277)^SUM(AL269:$PO269)-1)))*$E283</f>
        <v>0</v>
      </c>
      <c r="AM283" s="28">
        <f>IF(AM269=0,0,SUM(AM279:AM281)*(AM277/((1+AM277)^SUM(AM269:$PO269)-1)))*$E283</f>
        <v>0</v>
      </c>
      <c r="AN283" s="28">
        <f>IF(AN269=0,0,SUM(AN279:AN281)*(AN277/((1+AN277)^SUM(AN269:$PO269)-1)))*$E283</f>
        <v>0</v>
      </c>
      <c r="AO283" s="28">
        <f>IF(AO269=0,0,SUM(AO279:AO281)*(AO277/((1+AO277)^SUM(AO269:$PO269)-1)))*$E283</f>
        <v>0</v>
      </c>
      <c r="AP283" s="28">
        <f>IF(AP269=0,0,SUM(AP279:AP281)*(AP277/((1+AP277)^SUM(AP269:$PO269)-1)))*$E283</f>
        <v>0</v>
      </c>
      <c r="AQ283" s="28">
        <f>IF(AQ269=0,0,SUM(AQ279:AQ281)*(AQ277/((1+AQ277)^SUM(AQ269:$PO269)-1)))*$E283</f>
        <v>0</v>
      </c>
      <c r="AR283" s="28">
        <f>IF(AR269=0,0,SUM(AR279:AR281)*(AR277/((1+AR277)^SUM(AR269:$PO269)-1)))*$E283</f>
        <v>0</v>
      </c>
      <c r="AS283" s="28">
        <f>IF(AS269=0,0,SUM(AS279:AS281)*(AS277/((1+AS277)^SUM(AS269:$PO269)-1)))*$E283</f>
        <v>0</v>
      </c>
      <c r="AT283" s="28">
        <f>IF(AT269=0,0,SUM(AT279:AT281)*(AT277/((1+AT277)^SUM(AT269:$PO269)-1)))*$E283</f>
        <v>0</v>
      </c>
      <c r="AU283" s="28">
        <f>IF(AU269=0,0,SUM(AU279:AU281)*(AU277/((1+AU277)^SUM(AU269:$PO269)-1)))*$E283</f>
        <v>0</v>
      </c>
      <c r="AV283" s="28">
        <f>IF(AV269=0,0,SUM(AV279:AV281)*(AV277/((1+AV277)^SUM(AV269:$PO269)-1)))*$E283</f>
        <v>0</v>
      </c>
      <c r="AW283" s="28">
        <f>IF(AW269=0,0,SUM(AW279:AW281)*(AW277/((1+AW277)^SUM(AW269:$PO269)-1)))*$E283</f>
        <v>0</v>
      </c>
      <c r="AX283" s="28">
        <f>IF(AX269=0,0,SUM(AX279:AX281)*(AX277/((1+AX277)^SUM(AX269:$PO269)-1)))*$E283</f>
        <v>0</v>
      </c>
      <c r="AY283" s="28">
        <f>IF(AY269=0,0,SUM(AY279:AY281)*(AY277/((1+AY277)^SUM(AY269:$PO269)-1)))*$E283</f>
        <v>0</v>
      </c>
      <c r="AZ283" s="28">
        <f>IF(AZ269=0,0,SUM(AZ279:AZ281)*(AZ277/((1+AZ277)^SUM(AZ269:$PO269)-1)))*$E283</f>
        <v>0</v>
      </c>
      <c r="BA283" s="28">
        <f>IF(BA269=0,0,SUM(BA279:BA281)*(BA277/((1+BA277)^SUM(BA269:$PO269)-1)))*$E283</f>
        <v>0</v>
      </c>
      <c r="BB283" s="28">
        <f>IF(BB269=0,0,SUM(BB279:BB281)*(BB277/((1+BB277)^SUM(BB269:$PO269)-1)))*$E283</f>
        <v>0</v>
      </c>
      <c r="BC283" s="28">
        <f>IF(BC269=0,0,SUM(BC279:BC281)*(BC277/((1+BC277)^SUM(BC269:$PO269)-1)))*$E283</f>
        <v>0</v>
      </c>
      <c r="BD283" s="28">
        <f>IF(BD269=0,0,SUM(BD279:BD281)*(BD277/((1+BD277)^SUM(BD269:$PO269)-1)))*$E283</f>
        <v>0</v>
      </c>
      <c r="BE283" s="28">
        <f>IF(BE269=0,0,SUM(BE279:BE281)*(BE277/((1+BE277)^SUM(BE269:$PO269)-1)))*$E283</f>
        <v>0</v>
      </c>
      <c r="BF283" s="28">
        <f>IF(BF269=0,0,SUM(BF279:BF281)*(BF277/((1+BF277)^SUM(BF269:$PO269)-1)))*$E283</f>
        <v>0</v>
      </c>
      <c r="BG283" s="28">
        <f>IF(BG269=0,0,SUM(BG279:BG281)*(BG277/((1+BG277)^SUM(BG269:$PO269)-1)))*$E283</f>
        <v>0</v>
      </c>
      <c r="BH283" s="28">
        <f>IF(BH269=0,0,SUM(BH279:BH281)*(BH277/((1+BH277)^SUM(BH269:$PO269)-1)))*$E283</f>
        <v>0</v>
      </c>
      <c r="BI283" s="28">
        <f>IF(BI269=0,0,SUM(BI279:BI281)*(BI277/((1+BI277)^SUM(BI269:$PO269)-1)))*$E283</f>
        <v>0</v>
      </c>
      <c r="BJ283" s="28">
        <f>IF(BJ269=0,0,SUM(BJ279:BJ281)*(BJ277/((1+BJ277)^SUM(BJ269:$PO269)-1)))*$E283</f>
        <v>0</v>
      </c>
      <c r="BK283" s="28">
        <f>IF(BK269=0,0,SUM(BK279:BK281)*(BK277/((1+BK277)^SUM(BK269:$PO269)-1)))*$E283</f>
        <v>0</v>
      </c>
      <c r="BL283" s="28">
        <f>IF(BL269=0,0,SUM(BL279:BL281)*(BL277/((1+BL277)^SUM(BL269:$PO269)-1)))*$E283</f>
        <v>0</v>
      </c>
      <c r="BM283" s="28">
        <f>IF(BM269=0,0,SUM(BM279:BM281)*(BM277/((1+BM277)^SUM(BM269:$PO269)-1)))*$E283</f>
        <v>0</v>
      </c>
      <c r="BN283" s="28">
        <f>IF(BN269=0,0,SUM(BN279:BN281)*(BN277/((1+BN277)^SUM(BN269:$PO269)-1)))*$E283</f>
        <v>0</v>
      </c>
      <c r="BO283" s="28">
        <f>IF(BO269=0,0,SUM(BO279:BO281)*(BO277/((1+BO277)^SUM(BO269:$PO269)-1)))*$E283</f>
        <v>0</v>
      </c>
      <c r="BP283" s="28">
        <f>IF(BP269=0,0,SUM(BP279:BP281)*(BP277/((1+BP277)^SUM(BP269:$PO269)-1)))*$E283</f>
        <v>0</v>
      </c>
      <c r="BQ283" s="28">
        <f>IF(BQ269=0,0,SUM(BQ279:BQ281)*(BQ277/((1+BQ277)^SUM(BQ269:$PO269)-1)))*$E283</f>
        <v>0</v>
      </c>
      <c r="BR283" s="28">
        <f>IF(BR269=0,0,SUM(BR279:BR281)*(BR277/((1+BR277)^SUM(BR269:$PO269)-1)))*$E283</f>
        <v>0</v>
      </c>
      <c r="BS283" s="28">
        <f>IF(BS269=0,0,SUM(BS279:BS281)*(BS277/((1+BS277)^SUM(BS269:$PO269)-1)))*$E283</f>
        <v>0</v>
      </c>
      <c r="BT283" s="28">
        <f>IF(BT269=0,0,SUM(BT279:BT281)*(BT277/((1+BT277)^SUM(BT269:$PO269)-1)))*$E283</f>
        <v>0</v>
      </c>
      <c r="BU283" s="28">
        <f>IF(BU269=0,0,SUM(BU279:BU281)*(BU277/((1+BU277)^SUM(BU269:$PO269)-1)))*$E283</f>
        <v>0</v>
      </c>
      <c r="BV283" s="28">
        <f>IF(BV269=0,0,SUM(BV279:BV281)*(BV277/((1+BV277)^SUM(BV269:$PO269)-1)))*$E283</f>
        <v>0</v>
      </c>
      <c r="BW283" s="28">
        <f>IF(BW269=0,0,SUM(BW279:BW281)*(BW277/((1+BW277)^SUM(BW269:$PO269)-1)))*$E283</f>
        <v>0</v>
      </c>
      <c r="BX283" s="28">
        <f>IF(BX269=0,0,SUM(BX279:BX281)*(BX277/((1+BX277)^SUM(BX269:$PO269)-1)))*$E283</f>
        <v>0</v>
      </c>
      <c r="BY283" s="28">
        <f>IF(BY269=0,0,SUM(BY279:BY281)*(BY277/((1+BY277)^SUM(BY269:$PO269)-1)))*$E283</f>
        <v>0</v>
      </c>
      <c r="BZ283" s="28">
        <f>IF(BZ269=0,0,SUM(BZ279:BZ281)*(BZ277/((1+BZ277)^SUM(BZ269:$PO269)-1)))*$E283</f>
        <v>0</v>
      </c>
      <c r="CA283" s="28">
        <f>IF(CA269=0,0,SUM(CA279:CA281)*(CA277/((1+CA277)^SUM(CA269:$PO269)-1)))*$E283</f>
        <v>0</v>
      </c>
      <c r="CB283" s="28">
        <f>IF(CB269=0,0,SUM(CB279:CB281)*(CB277/((1+CB277)^SUM(CB269:$PO269)-1)))*$E283</f>
        <v>0</v>
      </c>
      <c r="CC283" s="28">
        <f>IF(CC269=0,0,SUM(CC279:CC281)*(CC277/((1+CC277)^SUM(CC269:$PO269)-1)))*$E283</f>
        <v>0</v>
      </c>
      <c r="CD283" s="28">
        <f>IF(CD269=0,0,SUM(CD279:CD281)*(CD277/((1+CD277)^SUM(CD269:$PO269)-1)))*$E283</f>
        <v>0</v>
      </c>
      <c r="CE283" s="28">
        <f>IF(CE269=0,0,SUM(CE279:CE281)*(CE277/((1+CE277)^SUM(CE269:$PO269)-1)))*$E283</f>
        <v>0</v>
      </c>
      <c r="CF283" s="28">
        <f>IF(CF269=0,0,SUM(CF279:CF281)*(CF277/((1+CF277)^SUM(CF269:$PO269)-1)))*$E283</f>
        <v>0</v>
      </c>
      <c r="CG283" s="28">
        <f>IF(CG269=0,0,SUM(CG279:CG281)*(CG277/((1+CG277)^SUM(CG269:$PO269)-1)))*$E283</f>
        <v>0</v>
      </c>
      <c r="CH283" s="28">
        <f>IF(CH269=0,0,SUM(CH279:CH281)*(CH277/((1+CH277)^SUM(CH269:$PO269)-1)))*$E283</f>
        <v>0</v>
      </c>
      <c r="CI283" s="28">
        <f>IF(CI269=0,0,SUM(CI279:CI281)*(CI277/((1+CI277)^SUM(CI269:$PO269)-1)))*$E283</f>
        <v>0</v>
      </c>
      <c r="CJ283" s="28">
        <f>IF(CJ269=0,0,SUM(CJ279:CJ281)*(CJ277/((1+CJ277)^SUM(CJ269:$PO269)-1)))*$E283</f>
        <v>0</v>
      </c>
      <c r="CK283" s="28">
        <f>IF(CK269=0,0,SUM(CK279:CK281)*(CK277/((1+CK277)^SUM(CK269:$PO269)-1)))*$E283</f>
        <v>0</v>
      </c>
      <c r="CL283" s="28">
        <f>IF(CL269=0,0,SUM(CL279:CL281)*(CL277/((1+CL277)^SUM(CL269:$PO269)-1)))*$E283</f>
        <v>0</v>
      </c>
      <c r="CM283" s="28">
        <f>IF(CM269=0,0,SUM(CM279:CM281)*(CM277/((1+CM277)^SUM(CM269:$PO269)-1)))*$E283</f>
        <v>0</v>
      </c>
      <c r="CN283" s="28">
        <f>IF(CN269=0,0,SUM(CN279:CN281)*(CN277/((1+CN277)^SUM(CN269:$PO269)-1)))*$E283</f>
        <v>0</v>
      </c>
      <c r="CO283" s="28">
        <f>IF(CO269=0,0,SUM(CO279:CO281)*(CO277/((1+CO277)^SUM(CO269:$PO269)-1)))*$E283</f>
        <v>0</v>
      </c>
      <c r="CP283" s="28">
        <f>IF(CP269=0,0,SUM(CP279:CP281)*(CP277/((1+CP277)^SUM(CP269:$PO269)-1)))*$E283</f>
        <v>0</v>
      </c>
      <c r="CQ283" s="28">
        <f>IF(CQ269=0,0,SUM(CQ279:CQ281)*(CQ277/((1+CQ277)^SUM(CQ269:$PO269)-1)))*$E283</f>
        <v>0</v>
      </c>
      <c r="CR283" s="28">
        <f>IF(CR269=0,0,SUM(CR279:CR281)*(CR277/((1+CR277)^SUM(CR269:$PO269)-1)))*$E283</f>
        <v>0</v>
      </c>
      <c r="CS283" s="28">
        <f>IF(CS269=0,0,SUM(CS279:CS281)*(CS277/((1+CS277)^SUM(CS269:$PO269)-1)))*$E283</f>
        <v>0</v>
      </c>
      <c r="CT283" s="28">
        <f>IF(CT269=0,0,SUM(CT279:CT281)*(CT277/((1+CT277)^SUM(CT269:$PO269)-1)))*$E283</f>
        <v>0</v>
      </c>
      <c r="CU283" s="28">
        <f>IF(CU269=0,0,SUM(CU279:CU281)*(CU277/((1+CU277)^SUM(CU269:$PO269)-1)))*$E283</f>
        <v>0</v>
      </c>
      <c r="CV283" s="28">
        <f>IF(CV269=0,0,SUM(CV279:CV281)*(CV277/((1+CV277)^SUM(CV269:$PO269)-1)))*$E283</f>
        <v>0</v>
      </c>
      <c r="CW283" s="28">
        <f>IF(CW269=0,0,SUM(CW279:CW281)*(CW277/((1+CW277)^SUM(CW269:$PO269)-1)))*$E283</f>
        <v>0</v>
      </c>
      <c r="CX283" s="28">
        <f>IF(CX269=0,0,SUM(CX279:CX281)*(CX277/((1+CX277)^SUM(CX269:$PO269)-1)))*$E283</f>
        <v>0</v>
      </c>
      <c r="CY283" s="28">
        <f>IF(CY269=0,0,SUM(CY279:CY281)*(CY277/((1+CY277)^SUM(CY269:$PO269)-1)))*$E283</f>
        <v>0</v>
      </c>
      <c r="CZ283" s="28">
        <f>IF(CZ269=0,0,SUM(CZ279:CZ281)*(CZ277/((1+CZ277)^SUM(CZ269:$PO269)-1)))*$E283</f>
        <v>0</v>
      </c>
      <c r="DA283" s="28">
        <f>IF(DA269=0,0,SUM(DA279:DA281)*(DA277/((1+DA277)^SUM(DA269:$PO269)-1)))*$E283</f>
        <v>0</v>
      </c>
      <c r="DB283" s="28">
        <f>IF(DB269=0,0,SUM(DB279:DB281)*(DB277/((1+DB277)^SUM(DB269:$PO269)-1)))*$E283</f>
        <v>0</v>
      </c>
      <c r="DC283" s="28">
        <f>IF(DC269=0,0,SUM(DC279:DC281)*(DC277/((1+DC277)^SUM(DC269:$PO269)-1)))*$E283</f>
        <v>0</v>
      </c>
      <c r="DD283" s="28">
        <f>IF(DD269=0,0,SUM(DD279:DD281)*(DD277/((1+DD277)^SUM(DD269:$PO269)-1)))*$E283</f>
        <v>0</v>
      </c>
      <c r="DE283" s="28">
        <f>IF(DE269=0,0,SUM(DE279:DE281)*(DE277/((1+DE277)^SUM(DE269:$PO269)-1)))*$E283</f>
        <v>0</v>
      </c>
      <c r="DF283" s="28">
        <f>IF(DF269=0,0,SUM(DF279:DF281)*(DF277/((1+DF277)^SUM(DF269:$PO269)-1)))*$E283</f>
        <v>0</v>
      </c>
      <c r="DG283" s="28">
        <f>IF(DG269=0,0,SUM(DG279:DG281)*(DG277/((1+DG277)^SUM(DG269:$PO269)-1)))*$E283</f>
        <v>0</v>
      </c>
      <c r="DH283" s="28">
        <f>IF(DH269=0,0,SUM(DH279:DH281)*(DH277/((1+DH277)^SUM(DH269:$PO269)-1)))*$E283</f>
        <v>0</v>
      </c>
      <c r="DI283" s="28">
        <f>IF(DI269=0,0,SUM(DI279:DI281)*(DI277/((1+DI277)^SUM(DI269:$PO269)-1)))*$E283</f>
        <v>0</v>
      </c>
      <c r="DJ283" s="28">
        <f>IF(DJ269=0,0,SUM(DJ279:DJ281)*(DJ277/((1+DJ277)^SUM(DJ269:$PO269)-1)))*$E283</f>
        <v>0</v>
      </c>
      <c r="DK283" s="28">
        <f>IF(DK269=0,0,SUM(DK279:DK281)*(DK277/((1+DK277)^SUM(DK269:$PO269)-1)))*$E283</f>
        <v>0</v>
      </c>
      <c r="DL283" s="28">
        <f>IF(DL269=0,0,SUM(DL279:DL281)*(DL277/((1+DL277)^SUM(DL269:$PO269)-1)))*$E283</f>
        <v>0</v>
      </c>
      <c r="DM283" s="28">
        <f>IF(DM269=0,0,SUM(DM279:DM281)*(DM277/((1+DM277)^SUM(DM269:$PO269)-1)))*$E283</f>
        <v>0</v>
      </c>
      <c r="DN283" s="28">
        <f>IF(DN269=0,0,SUM(DN279:DN281)*(DN277/((1+DN277)^SUM(DN269:$PO269)-1)))*$E283</f>
        <v>0</v>
      </c>
      <c r="DO283" s="28">
        <f>IF(DO269=0,0,SUM(DO279:DO281)*(DO277/((1+DO277)^SUM(DO269:$PO269)-1)))*$E283</f>
        <v>0</v>
      </c>
      <c r="DP283" s="28">
        <f>IF(DP269=0,0,SUM(DP279:DP281)*(DP277/((1+DP277)^SUM(DP269:$PO269)-1)))*$E283</f>
        <v>0</v>
      </c>
      <c r="DQ283" s="28">
        <f>IF(DQ269=0,0,SUM(DQ279:DQ281)*(DQ277/((1+DQ277)^SUM(DQ269:$PO269)-1)))*$E283</f>
        <v>0</v>
      </c>
      <c r="DR283" s="28">
        <f>IF(DR269=0,0,SUM(DR279:DR281)*(DR277/((1+DR277)^SUM(DR269:$PO269)-1)))*$E283</f>
        <v>0</v>
      </c>
      <c r="DS283" s="28">
        <f>IF(DS269=0,0,SUM(DS279:DS281)*(DS277/((1+DS277)^SUM(DS269:$PO269)-1)))*$E283</f>
        <v>0</v>
      </c>
      <c r="DT283" s="28">
        <f>IF(DT269=0,0,SUM(DT279:DT281)*(DT277/((1+DT277)^SUM(DT269:$PO269)-1)))*$E283</f>
        <v>0</v>
      </c>
      <c r="DU283" s="28">
        <f>IF(DU269=0,0,SUM(DU279:DU281)*(DU277/((1+DU277)^SUM(DU269:$PO269)-1)))*$E283</f>
        <v>0</v>
      </c>
      <c r="DV283" s="28">
        <f>IF(DV269=0,0,SUM(DV279:DV281)*(DV277/((1+DV277)^SUM(DV269:$PO269)-1)))*$E283</f>
        <v>0</v>
      </c>
      <c r="DW283" s="28">
        <f>IF(DW269=0,0,SUM(DW279:DW281)*(DW277/((1+DW277)^SUM(DW269:$PO269)-1)))*$E283</f>
        <v>0</v>
      </c>
      <c r="DX283" s="28">
        <f>IF(DX269=0,0,SUM(DX279:DX281)*(DX277/((1+DX277)^SUM(DX269:$PO269)-1)))*$E283</f>
        <v>0</v>
      </c>
      <c r="DY283" s="28">
        <f>IF(DY269=0,0,SUM(DY279:DY281)*(DY277/((1+DY277)^SUM(DY269:$PO269)-1)))*$E283</f>
        <v>0</v>
      </c>
      <c r="DZ283" s="28">
        <f>IF(DZ269=0,0,SUM(DZ279:DZ281)*(DZ277/((1+DZ277)^SUM(DZ269:$PO269)-1)))*$E283</f>
        <v>0</v>
      </c>
      <c r="EA283" s="28">
        <f>IF(EA269=0,0,SUM(EA279:EA281)*(EA277/((1+EA277)^SUM(EA269:$PO269)-1)))*$E283</f>
        <v>0</v>
      </c>
      <c r="EB283" s="28">
        <f>IF(EB269=0,0,SUM(EB279:EB281)*(EB277/((1+EB277)^SUM(EB269:$PO269)-1)))*$E283</f>
        <v>0</v>
      </c>
      <c r="EC283" s="28">
        <f>IF(EC269=0,0,SUM(EC279:EC281)*(EC277/((1+EC277)^SUM(EC269:$PO269)-1)))*$E283</f>
        <v>0</v>
      </c>
      <c r="ED283" s="28">
        <f>IF(ED269=0,0,SUM(ED279:ED281)*(ED277/((1+ED277)^SUM(ED269:$PO269)-1)))*$E283</f>
        <v>0</v>
      </c>
      <c r="EE283" s="28">
        <f>IF(EE269=0,0,SUM(EE279:EE281)*(EE277/((1+EE277)^SUM(EE269:$PO269)-1)))*$E283</f>
        <v>0</v>
      </c>
      <c r="EF283" s="28">
        <f>IF(EF269=0,0,SUM(EF279:EF281)*(EF277/((1+EF277)^SUM(EF269:$PO269)-1)))*$E283</f>
        <v>0</v>
      </c>
      <c r="EG283" s="28">
        <f>IF(EG269=0,0,SUM(EG279:EG281)*(EG277/((1+EG277)^SUM(EG269:$PO269)-1)))*$E283</f>
        <v>0</v>
      </c>
      <c r="EH283" s="28">
        <f>IF(EH269=0,0,SUM(EH279:EH281)*(EH277/((1+EH277)^SUM(EH269:$PO269)-1)))*$E283</f>
        <v>0</v>
      </c>
      <c r="EI283" s="28">
        <f>IF(EI269=0,0,SUM(EI279:EI281)*(EI277/((1+EI277)^SUM(EI269:$PO269)-1)))*$E283</f>
        <v>0</v>
      </c>
      <c r="EJ283" s="28">
        <f>IF(EJ269=0,0,SUM(EJ279:EJ281)*(EJ277/((1+EJ277)^SUM(EJ269:$PO269)-1)))*$E283</f>
        <v>0</v>
      </c>
      <c r="EK283" s="28">
        <f>IF(EK269=0,0,SUM(EK279:EK281)*(EK277/((1+EK277)^SUM(EK269:$PO269)-1)))*$E283</f>
        <v>0</v>
      </c>
      <c r="EL283" s="28">
        <f>IF(EL269=0,0,SUM(EL279:EL281)*(EL277/((1+EL277)^SUM(EL269:$PO269)-1)))*$E283</f>
        <v>0</v>
      </c>
      <c r="EM283" s="28">
        <f>IF(EM269=0,0,SUM(EM279:EM281)*(EM277/((1+EM277)^SUM(EM269:$PO269)-1)))*$E283</f>
        <v>0</v>
      </c>
      <c r="EN283" s="28">
        <f>IF(EN269=0,0,SUM(EN279:EN281)*(EN277/((1+EN277)^SUM(EN269:$PO269)-1)))*$E283</f>
        <v>0</v>
      </c>
      <c r="EO283" s="28">
        <f>IF(EO269=0,0,SUM(EO279:EO281)*(EO277/((1+EO277)^SUM(EO269:$PO269)-1)))*$E283</f>
        <v>0</v>
      </c>
      <c r="EP283" s="28">
        <f>IF(EP269=0,0,SUM(EP279:EP281)*(EP277/((1+EP277)^SUM(EP269:$PO269)-1)))*$E283</f>
        <v>0</v>
      </c>
      <c r="EQ283" s="28">
        <f>IF(EQ269=0,0,SUM(EQ279:EQ281)*(EQ277/((1+EQ277)^SUM(EQ269:$PO269)-1)))*$E283</f>
        <v>0</v>
      </c>
      <c r="ER283" s="28">
        <f>IF(ER269=0,0,SUM(ER279:ER281)*(ER277/((1+ER277)^SUM(ER269:$PO269)-1)))*$E283</f>
        <v>0</v>
      </c>
      <c r="ES283" s="28">
        <f>IF(ES269=0,0,SUM(ES279:ES281)*(ES277/((1+ES277)^SUM(ES269:$PO269)-1)))*$E283</f>
        <v>0</v>
      </c>
      <c r="ET283" s="28">
        <f>IF(ET269=0,0,SUM(ET279:ET281)*(ET277/((1+ET277)^SUM(ET269:$PO269)-1)))*$E283</f>
        <v>0</v>
      </c>
      <c r="EU283" s="28">
        <f>IF(EU269=0,0,SUM(EU279:EU281)*(EU277/((1+EU277)^SUM(EU269:$PO269)-1)))*$E283</f>
        <v>0</v>
      </c>
      <c r="EV283" s="28">
        <f>IF(EV269=0,0,SUM(EV279:EV281)*(EV277/((1+EV277)^SUM(EV269:$PO269)-1)))*$E283</f>
        <v>0</v>
      </c>
      <c r="EW283" s="28">
        <f>IF(EW269=0,0,SUM(EW279:EW281)*(EW277/((1+EW277)^SUM(EW269:$PO269)-1)))*$E283</f>
        <v>0</v>
      </c>
      <c r="EX283" s="28">
        <f>IF(EX269=0,0,SUM(EX279:EX281)*(EX277/((1+EX277)^SUM(EX269:$PO269)-1)))*$E283</f>
        <v>0</v>
      </c>
      <c r="EY283" s="28">
        <f>IF(EY269=0,0,SUM(EY279:EY281)*(EY277/((1+EY277)^SUM(EY269:$PO269)-1)))*$E283</f>
        <v>0</v>
      </c>
      <c r="EZ283" s="28">
        <f>IF(EZ269=0,0,SUM(EZ279:EZ281)*(EZ277/((1+EZ277)^SUM(EZ269:$PO269)-1)))*$E283</f>
        <v>0</v>
      </c>
      <c r="FA283" s="28">
        <f>IF(FA269=0,0,SUM(FA279:FA281)*(FA277/((1+FA277)^SUM(FA269:$PO269)-1)))*$E283</f>
        <v>0</v>
      </c>
      <c r="FB283" s="28">
        <f>IF(FB269=0,0,SUM(FB279:FB281)*(FB277/((1+FB277)^SUM(FB269:$PO269)-1)))*$E283</f>
        <v>0</v>
      </c>
      <c r="FC283" s="28">
        <f>IF(FC269=0,0,SUM(FC279:FC281)*(FC277/((1+FC277)^SUM(FC269:$PO269)-1)))*$E283</f>
        <v>0</v>
      </c>
      <c r="FD283" s="28">
        <f>IF(FD269=0,0,SUM(FD279:FD281)*(FD277/((1+FD277)^SUM(FD269:$PO269)-1)))*$E283</f>
        <v>0</v>
      </c>
      <c r="FE283" s="28">
        <f>IF(FE269=0,0,SUM(FE279:FE281)*(FE277/((1+FE277)^SUM(FE269:$PO269)-1)))*$E283</f>
        <v>0</v>
      </c>
      <c r="FF283" s="28">
        <f>IF(FF269=0,0,SUM(FF279:FF281)*(FF277/((1+FF277)^SUM(FF269:$PO269)-1)))*$E283</f>
        <v>0</v>
      </c>
      <c r="FG283" s="28">
        <f>IF(FG269=0,0,SUM(FG279:FG281)*(FG277/((1+FG277)^SUM(FG269:$PO269)-1)))*$E283</f>
        <v>0</v>
      </c>
      <c r="FH283" s="28">
        <f>IF(FH269=0,0,SUM(FH279:FH281)*(FH277/((1+FH277)^SUM(FH269:$PO269)-1)))*$E283</f>
        <v>0</v>
      </c>
      <c r="FI283" s="28">
        <f>IF(FI269=0,0,SUM(FI279:FI281)*(FI277/((1+FI277)^SUM(FI269:$PO269)-1)))*$E283</f>
        <v>0</v>
      </c>
      <c r="FJ283" s="28">
        <f>IF(FJ269=0,0,SUM(FJ279:FJ281)*(FJ277/((1+FJ277)^SUM(FJ269:$PO269)-1)))*$E283</f>
        <v>0</v>
      </c>
      <c r="FK283" s="28">
        <f>IF(FK269=0,0,SUM(FK279:FK281)*(FK277/((1+FK277)^SUM(FK269:$PO269)-1)))*$E283</f>
        <v>0</v>
      </c>
      <c r="FL283" s="28">
        <f>IF(FL269=0,0,SUM(FL279:FL281)*(FL277/((1+FL277)^SUM(FL269:$PO269)-1)))*$E283</f>
        <v>0</v>
      </c>
      <c r="FM283" s="28">
        <f>IF(FM269=0,0,SUM(FM279:FM281)*(FM277/((1+FM277)^SUM(FM269:$PO269)-1)))*$E283</f>
        <v>0</v>
      </c>
      <c r="FN283" s="28">
        <f>IF(FN269=0,0,SUM(FN279:FN281)*(FN277/((1+FN277)^SUM(FN269:$PO269)-1)))*$E283</f>
        <v>0</v>
      </c>
      <c r="FO283" s="28">
        <f>IF(FO269=0,0,SUM(FO279:FO281)*(FO277/((1+FO277)^SUM(FO269:$PO269)-1)))*$E283</f>
        <v>0</v>
      </c>
      <c r="FP283" s="28">
        <f>IF(FP269=0,0,SUM(FP279:FP281)*(FP277/((1+FP277)^SUM(FP269:$PO269)-1)))*$E283</f>
        <v>0</v>
      </c>
      <c r="FQ283" s="28">
        <f>IF(FQ269=0,0,SUM(FQ279:FQ281)*(FQ277/((1+FQ277)^SUM(FQ269:$PO269)-1)))*$E283</f>
        <v>0</v>
      </c>
      <c r="FR283" s="28">
        <f>IF(FR269=0,0,SUM(FR279:FR281)*(FR277/((1+FR277)^SUM(FR269:$PO269)-1)))*$E283</f>
        <v>0</v>
      </c>
      <c r="FS283" s="28">
        <f>IF(FS269=0,0,SUM(FS279:FS281)*(FS277/((1+FS277)^SUM(FS269:$PO269)-1)))*$E283</f>
        <v>0</v>
      </c>
      <c r="FT283" s="28">
        <f>IF(FT269=0,0,SUM(FT279:FT281)*(FT277/((1+FT277)^SUM(FT269:$PO269)-1)))*$E283</f>
        <v>0</v>
      </c>
      <c r="FU283" s="28">
        <f>IF(FU269=0,0,SUM(FU279:FU281)*(FU277/((1+FU277)^SUM(FU269:$PO269)-1)))*$E283</f>
        <v>0</v>
      </c>
      <c r="FV283" s="28">
        <f>IF(FV269=0,0,SUM(FV279:FV281)*(FV277/((1+FV277)^SUM(FV269:$PO269)-1)))*$E283</f>
        <v>0</v>
      </c>
      <c r="FW283" s="28">
        <f>IF(FW269=0,0,SUM(FW279:FW281)*(FW277/((1+FW277)^SUM(FW269:$PO269)-1)))*$E283</f>
        <v>0</v>
      </c>
      <c r="FX283" s="28">
        <f>IF(FX269=0,0,SUM(FX279:FX281)*(FX277/((1+FX277)^SUM(FX269:$PO269)-1)))*$E283</f>
        <v>0</v>
      </c>
      <c r="FY283" s="28">
        <f>IF(FY269=0,0,SUM(FY279:FY281)*(FY277/((1+FY277)^SUM(FY269:$PO269)-1)))*$E283</f>
        <v>0</v>
      </c>
      <c r="FZ283" s="28">
        <f>IF(FZ269=0,0,SUM(FZ279:FZ281)*(FZ277/((1+FZ277)^SUM(FZ269:$PO269)-1)))*$E283</f>
        <v>0</v>
      </c>
      <c r="GA283" s="28">
        <f>IF(GA269=0,0,SUM(GA279:GA281)*(GA277/((1+GA277)^SUM(GA269:$PO269)-1)))*$E283</f>
        <v>0</v>
      </c>
      <c r="GB283" s="28">
        <f>IF(GB269=0,0,SUM(GB279:GB281)*(GB277/((1+GB277)^SUM(GB269:$PO269)-1)))*$E283</f>
        <v>0</v>
      </c>
      <c r="GC283" s="28">
        <f>IF(GC269=0,0,SUM(GC279:GC281)*(GC277/((1+GC277)^SUM(GC269:$PO269)-1)))*$E283</f>
        <v>0</v>
      </c>
      <c r="GD283" s="28">
        <f>IF(GD269=0,0,SUM(GD279:GD281)*(GD277/((1+GD277)^SUM(GD269:$PO269)-1)))*$E283</f>
        <v>0</v>
      </c>
      <c r="GE283" s="28">
        <f>IF(GE269=0,0,SUM(GE279:GE281)*(GE277/((1+GE277)^SUM(GE269:$PO269)-1)))*$E283</f>
        <v>0</v>
      </c>
      <c r="GF283" s="28">
        <f>IF(GF269=0,0,SUM(GF279:GF281)*(GF277/((1+GF277)^SUM(GF269:$PO269)-1)))*$E283</f>
        <v>0</v>
      </c>
      <c r="GG283" s="28">
        <f>IF(GG269=0,0,SUM(GG279:GG281)*(GG277/((1+GG277)^SUM(GG269:$PO269)-1)))*$E283</f>
        <v>0</v>
      </c>
      <c r="GH283" s="28">
        <f>IF(GH269=0,0,SUM(GH279:GH281)*(GH277/((1+GH277)^SUM(GH269:$PO269)-1)))*$E283</f>
        <v>0</v>
      </c>
      <c r="GI283" s="28">
        <f>IF(GI269=0,0,SUM(GI279:GI281)*(GI277/((1+GI277)^SUM(GI269:$PO269)-1)))*$E283</f>
        <v>0</v>
      </c>
      <c r="GJ283" s="28">
        <f>IF(GJ269=0,0,SUM(GJ279:GJ281)*(GJ277/((1+GJ277)^SUM(GJ269:$PO269)-1)))*$E283</f>
        <v>0</v>
      </c>
      <c r="GK283" s="28">
        <f>IF(GK269=0,0,SUM(GK279:GK281)*(GK277/((1+GK277)^SUM(GK269:$PO269)-1)))*$E283</f>
        <v>0</v>
      </c>
      <c r="GL283" s="28">
        <f>IF(GL269=0,0,SUM(GL279:GL281)*(GL277/((1+GL277)^SUM(GL269:$PO269)-1)))*$E283</f>
        <v>0</v>
      </c>
      <c r="GM283" s="28">
        <f>IF(GM269=0,0,SUM(GM279:GM281)*(GM277/((1+GM277)^SUM(GM269:$PO269)-1)))*$E283</f>
        <v>0</v>
      </c>
      <c r="GN283" s="28">
        <f>IF(GN269=0,0,SUM(GN279:GN281)*(GN277/((1+GN277)^SUM(GN269:$PO269)-1)))*$E283</f>
        <v>0</v>
      </c>
      <c r="GO283" s="28">
        <f>IF(GO269=0,0,SUM(GO279:GO281)*(GO277/((1+GO277)^SUM(GO269:$PO269)-1)))*$E283</f>
        <v>0</v>
      </c>
      <c r="GP283" s="28">
        <f>IF(GP269=0,0,SUM(GP279:GP281)*(GP277/((1+GP277)^SUM(GP269:$PO269)-1)))*$E283</f>
        <v>0</v>
      </c>
      <c r="GQ283" s="28">
        <f>IF(GQ269=0,0,SUM(GQ279:GQ281)*(GQ277/((1+GQ277)^SUM(GQ269:$PO269)-1)))*$E283</f>
        <v>0</v>
      </c>
      <c r="GR283" s="28">
        <f>IF(GR269=0,0,SUM(GR279:GR281)*(GR277/((1+GR277)^SUM(GR269:$PO269)-1)))*$E283</f>
        <v>0</v>
      </c>
      <c r="GS283" s="28">
        <f>IF(GS269=0,0,SUM(GS279:GS281)*(GS277/((1+GS277)^SUM(GS269:$PO269)-1)))*$E283</f>
        <v>0</v>
      </c>
      <c r="GT283" s="28">
        <f>IF(GT269=0,0,SUM(GT279:GT281)*(GT277/((1+GT277)^SUM(GT269:$PO269)-1)))*$E283</f>
        <v>0</v>
      </c>
      <c r="GU283" s="28">
        <f>IF(GU269=0,0,SUM(GU279:GU281)*(GU277/((1+GU277)^SUM(GU269:$PO269)-1)))*$E283</f>
        <v>0</v>
      </c>
      <c r="GV283" s="28">
        <f>IF(GV269=0,0,SUM(GV279:GV281)*(GV277/((1+GV277)^SUM(GV269:$PO269)-1)))*$E283</f>
        <v>0</v>
      </c>
      <c r="GW283" s="28">
        <f>IF(GW269=0,0,SUM(GW279:GW281)*(GW277/((1+GW277)^SUM(GW269:$PO269)-1)))*$E283</f>
        <v>0</v>
      </c>
      <c r="GX283" s="28">
        <f>IF(GX269=0,0,SUM(GX279:GX281)*(GX277/((1+GX277)^SUM(GX269:$PO269)-1)))*$E283</f>
        <v>0</v>
      </c>
      <c r="GY283" s="28">
        <f>IF(GY269=0,0,SUM(GY279:GY281)*(GY277/((1+GY277)^SUM(GY269:$PO269)-1)))*$E283</f>
        <v>0</v>
      </c>
      <c r="GZ283" s="28">
        <f>IF(GZ269=0,0,SUM(GZ279:GZ281)*(GZ277/((1+GZ277)^SUM(GZ269:$PO269)-1)))*$E283</f>
        <v>0</v>
      </c>
      <c r="HA283" s="28">
        <f>IF(HA269=0,0,SUM(HA279:HA281)*(HA277/((1+HA277)^SUM(HA269:$PO269)-1)))*$E283</f>
        <v>0</v>
      </c>
      <c r="HB283" s="28">
        <f>IF(HB269=0,0,SUM(HB279:HB281)*(HB277/((1+HB277)^SUM(HB269:$PO269)-1)))*$E283</f>
        <v>0</v>
      </c>
      <c r="HC283" s="28">
        <f>IF(HC269=0,0,SUM(HC279:HC281)*(HC277/((1+HC277)^SUM(HC269:$PO269)-1)))*$E283</f>
        <v>0</v>
      </c>
      <c r="HD283" s="28">
        <f>IF(HD269=0,0,SUM(HD279:HD281)*(HD277/((1+HD277)^SUM(HD269:$PO269)-1)))*$E283</f>
        <v>0</v>
      </c>
      <c r="HE283" s="28">
        <f>IF(HE269=0,0,SUM(HE279:HE281)*(HE277/((1+HE277)^SUM(HE269:$PO269)-1)))*$E283</f>
        <v>0</v>
      </c>
      <c r="HF283" s="28">
        <f>IF(HF269=0,0,SUM(HF279:HF281)*(HF277/((1+HF277)^SUM(HF269:$PO269)-1)))*$E283</f>
        <v>0</v>
      </c>
      <c r="HG283" s="28">
        <f>IF(HG269=0,0,SUM(HG279:HG281)*(HG277/((1+HG277)^SUM(HG269:$PO269)-1)))*$E283</f>
        <v>0</v>
      </c>
      <c r="HH283" s="28">
        <f>IF(HH269=0,0,SUM(HH279:HH281)*(HH277/((1+HH277)^SUM(HH269:$PO269)-1)))*$E283</f>
        <v>0</v>
      </c>
      <c r="HI283" s="28">
        <f>IF(HI269=0,0,SUM(HI279:HI281)*(HI277/((1+HI277)^SUM(HI269:$PO269)-1)))*$E283</f>
        <v>0</v>
      </c>
      <c r="HJ283" s="28">
        <f>IF(HJ269=0,0,SUM(HJ279:HJ281)*(HJ277/((1+HJ277)^SUM(HJ269:$PO269)-1)))*$E283</f>
        <v>0</v>
      </c>
      <c r="HK283" s="28">
        <f>IF(HK269=0,0,SUM(HK279:HK281)*(HK277/((1+HK277)^SUM(HK269:$PO269)-1)))*$E283</f>
        <v>0</v>
      </c>
      <c r="HL283" s="28">
        <f>IF(HL269=0,0,SUM(HL279:HL281)*(HL277/((1+HL277)^SUM(HL269:$PO269)-1)))*$E283</f>
        <v>0</v>
      </c>
      <c r="HM283" s="28">
        <f>IF(HM269=0,0,SUM(HM279:HM281)*(HM277/((1+HM277)^SUM(HM269:$PO269)-1)))*$E283</f>
        <v>0</v>
      </c>
      <c r="HN283" s="28">
        <f>IF(HN269=0,0,SUM(HN279:HN281)*(HN277/((1+HN277)^SUM(HN269:$PO269)-1)))*$E283</f>
        <v>0</v>
      </c>
      <c r="HO283" s="28">
        <f>IF(HO269=0,0,SUM(HO279:HO281)*(HO277/((1+HO277)^SUM(HO269:$PO269)-1)))*$E283</f>
        <v>0</v>
      </c>
      <c r="HP283" s="28">
        <f>IF(HP269=0,0,SUM(HP279:HP281)*(HP277/((1+HP277)^SUM(HP269:$PO269)-1)))*$E283</f>
        <v>0</v>
      </c>
      <c r="HQ283" s="28">
        <f>IF(HQ269=0,0,SUM(HQ279:HQ281)*(HQ277/((1+HQ277)^SUM(HQ269:$PO269)-1)))*$E283</f>
        <v>0</v>
      </c>
      <c r="HR283" s="28">
        <f>IF(HR269=0,0,SUM(HR279:HR281)*(HR277/((1+HR277)^SUM(HR269:$PO269)-1)))*$E283</f>
        <v>0</v>
      </c>
      <c r="HS283" s="28">
        <f>IF(HS269=0,0,SUM(HS279:HS281)*(HS277/((1+HS277)^SUM(HS269:$PO269)-1)))*$E283</f>
        <v>0</v>
      </c>
      <c r="HT283" s="28">
        <f>IF(HT269=0,0,SUM(HT279:HT281)*(HT277/((1+HT277)^SUM(HT269:$PO269)-1)))*$E283</f>
        <v>0</v>
      </c>
      <c r="HU283" s="28">
        <f>IF(HU269=0,0,SUM(HU279:HU281)*(HU277/((1+HU277)^SUM(HU269:$PO269)-1)))*$E283</f>
        <v>0</v>
      </c>
      <c r="HV283" s="28">
        <f>IF(HV269=0,0,SUM(HV279:HV281)*(HV277/((1+HV277)^SUM(HV269:$PO269)-1)))*$E283</f>
        <v>0</v>
      </c>
      <c r="HW283" s="28">
        <f>IF(HW269=0,0,SUM(HW279:HW281)*(HW277/((1+HW277)^SUM(HW269:$PO269)-1)))*$E283</f>
        <v>0</v>
      </c>
      <c r="HX283" s="28">
        <f>IF(HX269=0,0,SUM(HX279:HX281)*(HX277/((1+HX277)^SUM(HX269:$PO269)-1)))*$E283</f>
        <v>0</v>
      </c>
      <c r="HY283" s="28">
        <f>IF(HY269=0,0,SUM(HY279:HY281)*(HY277/((1+HY277)^SUM(HY269:$PO269)-1)))*$E283</f>
        <v>0</v>
      </c>
      <c r="HZ283" s="28">
        <f>IF(HZ269=0,0,SUM(HZ279:HZ281)*(HZ277/((1+HZ277)^SUM(HZ269:$PO269)-1)))*$E283</f>
        <v>0</v>
      </c>
      <c r="IA283" s="28">
        <f>IF(IA269=0,0,SUM(IA279:IA281)*(IA277/((1+IA277)^SUM(IA269:$PO269)-1)))*$E283</f>
        <v>0</v>
      </c>
      <c r="IB283" s="28">
        <f>IF(IB269=0,0,SUM(IB279:IB281)*(IB277/((1+IB277)^SUM(IB269:$PO269)-1)))*$E283</f>
        <v>0</v>
      </c>
      <c r="IC283" s="28">
        <f>IF(IC269=0,0,SUM(IC279:IC281)*(IC277/((1+IC277)^SUM(IC269:$PO269)-1)))*$E283</f>
        <v>0</v>
      </c>
      <c r="ID283" s="28">
        <f>IF(ID269=0,0,SUM(ID279:ID281)*(ID277/((1+ID277)^SUM(ID269:$PO269)-1)))*$E283</f>
        <v>0</v>
      </c>
      <c r="IE283" s="28">
        <f>IF(IE269=0,0,SUM(IE279:IE281)*(IE277/((1+IE277)^SUM(IE269:$PO269)-1)))*$E283</f>
        <v>0</v>
      </c>
      <c r="IF283" s="28">
        <f>IF(IF269=0,0,SUM(IF279:IF281)*(IF277/((1+IF277)^SUM(IF269:$PO269)-1)))*$E283</f>
        <v>0</v>
      </c>
      <c r="IG283" s="28">
        <f>IF(IG269=0,0,SUM(IG279:IG281)*(IG277/((1+IG277)^SUM(IG269:$PO269)-1)))*$E283</f>
        <v>0</v>
      </c>
      <c r="IH283" s="28">
        <f>IF(IH269=0,0,SUM(IH279:IH281)*(IH277/((1+IH277)^SUM(IH269:$PO269)-1)))*$E283</f>
        <v>0</v>
      </c>
      <c r="II283" s="28">
        <f>IF(II269=0,0,SUM(II279:II281)*(II277/((1+II277)^SUM(II269:$PO269)-1)))*$E283</f>
        <v>0</v>
      </c>
      <c r="IJ283" s="28">
        <f>IF(IJ269=0,0,SUM(IJ279:IJ281)*(IJ277/((1+IJ277)^SUM(IJ269:$PO269)-1)))*$E283</f>
        <v>0</v>
      </c>
      <c r="IK283" s="28">
        <f>IF(IK269=0,0,SUM(IK279:IK281)*(IK277/((1+IK277)^SUM(IK269:$PO269)-1)))*$E283</f>
        <v>0</v>
      </c>
      <c r="IL283" s="28">
        <f>IF(IL269=0,0,SUM(IL279:IL281)*(IL277/((1+IL277)^SUM(IL269:$PO269)-1)))*$E283</f>
        <v>0</v>
      </c>
      <c r="IM283" s="28">
        <f>IF(IM269=0,0,SUM(IM279:IM281)*(IM277/((1+IM277)^SUM(IM269:$PO269)-1)))*$E283</f>
        <v>0</v>
      </c>
      <c r="IN283" s="28">
        <f>IF(IN269=0,0,SUM(IN279:IN281)*(IN277/((1+IN277)^SUM(IN269:$PO269)-1)))*$E283</f>
        <v>0</v>
      </c>
      <c r="IO283" s="28">
        <f>IF(IO269=0,0,SUM(IO279:IO281)*(IO277/((1+IO277)^SUM(IO269:$PO269)-1)))*$E283</f>
        <v>0</v>
      </c>
      <c r="IP283" s="28">
        <f>IF(IP269=0,0,SUM(IP279:IP281)*(IP277/((1+IP277)^SUM(IP269:$PO269)-1)))*$E283</f>
        <v>0</v>
      </c>
      <c r="IQ283" s="28">
        <f>IF(IQ269=0,0,SUM(IQ279:IQ281)*(IQ277/((1+IQ277)^SUM(IQ269:$PO269)-1)))*$E283</f>
        <v>0</v>
      </c>
      <c r="IR283" s="28">
        <f>IF(IR269=0,0,SUM(IR279:IR281)*(IR277/((1+IR277)^SUM(IR269:$PO269)-1)))*$E283</f>
        <v>0</v>
      </c>
      <c r="IS283" s="28">
        <f>IF(IS269=0,0,SUM(IS279:IS281)*(IS277/((1+IS277)^SUM(IS269:$PO269)-1)))*$E283</f>
        <v>0</v>
      </c>
      <c r="IT283" s="28">
        <f>IF(IT269=0,0,SUM(IT279:IT281)*(IT277/((1+IT277)^SUM(IT269:$PO269)-1)))*$E283</f>
        <v>0</v>
      </c>
      <c r="IU283" s="28">
        <f>IF(IU269=0,0,SUM(IU279:IU281)*(IU277/((1+IU277)^SUM(IU269:$PO269)-1)))*$E283</f>
        <v>0</v>
      </c>
      <c r="IV283" s="28">
        <f>IF(IV269=0,0,SUM(IV279:IV281)*(IV277/((1+IV277)^SUM(IV269:$PO269)-1)))*$E283</f>
        <v>0</v>
      </c>
      <c r="IW283" s="28">
        <f>IF(IW269=0,0,SUM(IW279:IW281)*(IW277/((1+IW277)^SUM(IW269:$PO269)-1)))*$E283</f>
        <v>0</v>
      </c>
      <c r="IX283" s="28">
        <f>IF(IX269=0,0,SUM(IX279:IX281)*(IX277/((1+IX277)^SUM(IX269:$PO269)-1)))*$E283</f>
        <v>0</v>
      </c>
      <c r="IY283" s="28">
        <f>IF(IY269=0,0,SUM(IY279:IY281)*(IY277/((1+IY277)^SUM(IY269:$PO269)-1)))*$E283</f>
        <v>0</v>
      </c>
      <c r="IZ283" s="28">
        <f>IF(IZ269=0,0,SUM(IZ279:IZ281)*(IZ277/((1+IZ277)^SUM(IZ269:$PO269)-1)))*$E283</f>
        <v>0</v>
      </c>
      <c r="JA283" s="28">
        <f>IF(JA269=0,0,SUM(JA279:JA281)*(JA277/((1+JA277)^SUM(JA269:$PO269)-1)))*$E283</f>
        <v>0</v>
      </c>
      <c r="JB283" s="28">
        <f>IF(JB269=0,0,SUM(JB279:JB281)*(JB277/((1+JB277)^SUM(JB269:$PO269)-1)))*$E283</f>
        <v>0</v>
      </c>
      <c r="JC283" s="28">
        <f>IF(JC269=0,0,SUM(JC279:JC281)*(JC277/((1+JC277)^SUM(JC269:$PO269)-1)))*$E283</f>
        <v>0</v>
      </c>
      <c r="JD283" s="28">
        <f>IF(JD269=0,0,SUM(JD279:JD281)*(JD277/((1+JD277)^SUM(JD269:$PO269)-1)))*$E283</f>
        <v>0</v>
      </c>
      <c r="JE283" s="28">
        <f>IF(JE269=0,0,SUM(JE279:JE281)*(JE277/((1+JE277)^SUM(JE269:$PO269)-1)))*$E283</f>
        <v>0</v>
      </c>
      <c r="JF283" s="28">
        <f>IF(JF269=0,0,SUM(JF279:JF281)*(JF277/((1+JF277)^SUM(JF269:$PO269)-1)))*$E283</f>
        <v>0</v>
      </c>
      <c r="JG283" s="28">
        <f>IF(JG269=0,0,SUM(JG279:JG281)*(JG277/((1+JG277)^SUM(JG269:$PO269)-1)))*$E283</f>
        <v>0</v>
      </c>
      <c r="JH283" s="28">
        <f>IF(JH269=0,0,SUM(JH279:JH281)*(JH277/((1+JH277)^SUM(JH269:$PO269)-1)))*$E283</f>
        <v>0</v>
      </c>
      <c r="JI283" s="28">
        <f>IF(JI269=0,0,SUM(JI279:JI281)*(JI277/((1+JI277)^SUM(JI269:$PO269)-1)))*$E283</f>
        <v>0</v>
      </c>
      <c r="JJ283" s="28">
        <f>IF(JJ269=0,0,SUM(JJ279:JJ281)*(JJ277/((1+JJ277)^SUM(JJ269:$PO269)-1)))*$E283</f>
        <v>0</v>
      </c>
      <c r="JK283" s="28">
        <f>IF(JK269=0,0,SUM(JK279:JK281)*(JK277/((1+JK277)^SUM(JK269:$PO269)-1)))*$E283</f>
        <v>0</v>
      </c>
      <c r="JL283" s="28">
        <f>IF(JL269=0,0,SUM(JL279:JL281)*(JL277/((1+JL277)^SUM(JL269:$PO269)-1)))*$E283</f>
        <v>0</v>
      </c>
      <c r="JM283" s="28">
        <f>IF(JM269=0,0,SUM(JM279:JM281)*(JM277/((1+JM277)^SUM(JM269:$PO269)-1)))*$E283</f>
        <v>0</v>
      </c>
      <c r="JN283" s="28">
        <f>IF(JN269=0,0,SUM(JN279:JN281)*(JN277/((1+JN277)^SUM(JN269:$PO269)-1)))*$E283</f>
        <v>0</v>
      </c>
      <c r="JO283" s="28">
        <f>IF(JO269=0,0,SUM(JO279:JO281)*(JO277/((1+JO277)^SUM(JO269:$PO269)-1)))*$E283</f>
        <v>0</v>
      </c>
      <c r="JP283" s="28">
        <f>IF(JP269=0,0,SUM(JP279:JP281)*(JP277/((1+JP277)^SUM(JP269:$PO269)-1)))*$E283</f>
        <v>0</v>
      </c>
      <c r="JQ283" s="28">
        <f>IF(JQ269=0,0,SUM(JQ279:JQ281)*(JQ277/((1+JQ277)^SUM(JQ269:$PO269)-1)))*$E283</f>
        <v>0</v>
      </c>
      <c r="JR283" s="28">
        <f>IF(JR269=0,0,SUM(JR279:JR281)*(JR277/((1+JR277)^SUM(JR269:$PO269)-1)))*$E283</f>
        <v>0</v>
      </c>
      <c r="JS283" s="28">
        <f>IF(JS269=0,0,SUM(JS279:JS281)*(JS277/((1+JS277)^SUM(JS269:$PO269)-1)))*$E283</f>
        <v>0</v>
      </c>
      <c r="JT283" s="28">
        <f>IF(JT269=0,0,SUM(JT279:JT281)*(JT277/((1+JT277)^SUM(JT269:$PO269)-1)))*$E283</f>
        <v>0</v>
      </c>
      <c r="JU283" s="28">
        <f>IF(JU269=0,0,SUM(JU279:JU281)*(JU277/((1+JU277)^SUM(JU269:$PO269)-1)))*$E283</f>
        <v>0</v>
      </c>
      <c r="JV283" s="28">
        <f>IF(JV269=0,0,SUM(JV279:JV281)*(JV277/((1+JV277)^SUM(JV269:$PO269)-1)))*$E283</f>
        <v>0</v>
      </c>
      <c r="JW283" s="28">
        <f>IF(JW269=0,0,SUM(JW279:JW281)*(JW277/((1+JW277)^SUM(JW269:$PO269)-1)))*$E283</f>
        <v>0</v>
      </c>
      <c r="JX283" s="28">
        <f>IF(JX269=0,0,SUM(JX279:JX281)*(JX277/((1+JX277)^SUM(JX269:$PO269)-1)))*$E283</f>
        <v>0</v>
      </c>
      <c r="JY283" s="28">
        <f>IF(JY269=0,0,SUM(JY279:JY281)*(JY277/((1+JY277)^SUM(JY269:$PO269)-1)))*$E283</f>
        <v>0</v>
      </c>
      <c r="JZ283" s="28">
        <f>IF(JZ269=0,0,SUM(JZ279:JZ281)*(JZ277/((1+JZ277)^SUM(JZ269:$PO269)-1)))*$E283</f>
        <v>0</v>
      </c>
      <c r="KA283" s="28">
        <f>IF(KA269=0,0,SUM(KA279:KA281)*(KA277/((1+KA277)^SUM(KA269:$PO269)-1)))*$E283</f>
        <v>0</v>
      </c>
      <c r="KB283" s="28">
        <f>IF(KB269=0,0,SUM(KB279:KB281)*(KB277/((1+KB277)^SUM(KB269:$PO269)-1)))*$E283</f>
        <v>0</v>
      </c>
      <c r="KC283" s="28">
        <f>IF(KC269=0,0,SUM(KC279:KC281)*(KC277/((1+KC277)^SUM(KC269:$PO269)-1)))*$E283</f>
        <v>0</v>
      </c>
      <c r="KD283" s="28">
        <f>IF(KD269=0,0,SUM(KD279:KD281)*(KD277/((1+KD277)^SUM(KD269:$PO269)-1)))*$E283</f>
        <v>0</v>
      </c>
      <c r="KE283" s="28">
        <f>IF(KE269=0,0,SUM(KE279:KE281)*(KE277/((1+KE277)^SUM(KE269:$PO269)-1)))*$E283</f>
        <v>0</v>
      </c>
      <c r="KF283" s="28">
        <f>IF(KF269=0,0,SUM(KF279:KF281)*(KF277/((1+KF277)^SUM(KF269:$PO269)-1)))*$E283</f>
        <v>0</v>
      </c>
      <c r="KG283" s="28">
        <f>IF(KG269=0,0,SUM(KG279:KG281)*(KG277/((1+KG277)^SUM(KG269:$PO269)-1)))*$E283</f>
        <v>0</v>
      </c>
      <c r="KH283" s="28">
        <f>IF(KH269=0,0,SUM(KH279:KH281)*(KH277/((1+KH277)^SUM(KH269:$PO269)-1)))*$E283</f>
        <v>0</v>
      </c>
      <c r="KI283" s="28">
        <f>IF(KI269=0,0,SUM(KI279:KI281)*(KI277/((1+KI277)^SUM(KI269:$PO269)-1)))*$E283</f>
        <v>0</v>
      </c>
      <c r="KJ283" s="28">
        <f>IF(KJ269=0,0,SUM(KJ279:KJ281)*(KJ277/((1+KJ277)^SUM(KJ269:$PO269)-1)))*$E283</f>
        <v>0</v>
      </c>
      <c r="KK283" s="28">
        <f>IF(KK269=0,0,SUM(KK279:KK281)*(KK277/((1+KK277)^SUM(KK269:$PO269)-1)))*$E283</f>
        <v>0</v>
      </c>
      <c r="KL283" s="28">
        <f>IF(KL269=0,0,SUM(KL279:KL281)*(KL277/((1+KL277)^SUM(KL269:$PO269)-1)))*$E283</f>
        <v>0</v>
      </c>
      <c r="KM283" s="28">
        <f>IF(KM269=0,0,SUM(KM279:KM281)*(KM277/((1+KM277)^SUM(KM269:$PO269)-1)))*$E283</f>
        <v>0</v>
      </c>
      <c r="KN283" s="28">
        <f>IF(KN269=0,0,SUM(KN279:KN281)*(KN277/((1+KN277)^SUM(KN269:$PO269)-1)))*$E283</f>
        <v>0</v>
      </c>
      <c r="KO283" s="28">
        <f>IF(KO269=0,0,SUM(KO279:KO281)*(KO277/((1+KO277)^SUM(KO269:$PO269)-1)))*$E283</f>
        <v>0</v>
      </c>
      <c r="KP283" s="28">
        <f>IF(KP269=0,0,SUM(KP279:KP281)*(KP277/((1+KP277)^SUM(KP269:$PO269)-1)))*$E283</f>
        <v>0</v>
      </c>
      <c r="KQ283" s="28">
        <f>IF(KQ269=0,0,SUM(KQ279:KQ281)*(KQ277/((1+KQ277)^SUM(KQ269:$PO269)-1)))*$E283</f>
        <v>0</v>
      </c>
      <c r="KR283" s="28">
        <f>IF(KR269=0,0,SUM(KR279:KR281)*(KR277/((1+KR277)^SUM(KR269:$PO269)-1)))*$E283</f>
        <v>0</v>
      </c>
      <c r="KS283" s="28">
        <f>IF(KS269=0,0,SUM(KS279:KS281)*(KS277/((1+KS277)^SUM(KS269:$PO269)-1)))*$E283</f>
        <v>0</v>
      </c>
      <c r="KT283" s="28">
        <f>IF(KT269=0,0,SUM(KT279:KT281)*(KT277/((1+KT277)^SUM(KT269:$PO269)-1)))*$E283</f>
        <v>0</v>
      </c>
      <c r="KU283" s="28">
        <f>IF(KU269=0,0,SUM(KU279:KU281)*(KU277/((1+KU277)^SUM(KU269:$PO269)-1)))*$E283</f>
        <v>0</v>
      </c>
      <c r="KV283" s="28">
        <f>IF(KV269=0,0,SUM(KV279:KV281)*(KV277/((1+KV277)^SUM(KV269:$PO269)-1)))*$E283</f>
        <v>0</v>
      </c>
      <c r="KW283" s="28">
        <f>IF(KW269=0,0,SUM(KW279:KW281)*(KW277/((1+KW277)^SUM(KW269:$PO269)-1)))*$E283</f>
        <v>0</v>
      </c>
      <c r="KX283" s="28">
        <f>IF(KX269=0,0,SUM(KX279:KX281)*(KX277/((1+KX277)^SUM(KX269:$PO269)-1)))*$E283</f>
        <v>0</v>
      </c>
      <c r="KY283" s="28">
        <f>IF(KY269=0,0,SUM(KY279:KY281)*(KY277/((1+KY277)^SUM(KY269:$PO269)-1)))*$E283</f>
        <v>0</v>
      </c>
      <c r="KZ283" s="28">
        <f>IF(KZ269=0,0,SUM(KZ279:KZ281)*(KZ277/((1+KZ277)^SUM(KZ269:$PO269)-1)))*$E283</f>
        <v>0</v>
      </c>
      <c r="LA283" s="28">
        <f>IF(LA269=0,0,SUM(LA279:LA281)*(LA277/((1+LA277)^SUM(LA269:$PO269)-1)))*$E283</f>
        <v>0</v>
      </c>
      <c r="LB283" s="28">
        <f>IF(LB269=0,0,SUM(LB279:LB281)*(LB277/((1+LB277)^SUM(LB269:$PO269)-1)))*$E283</f>
        <v>0</v>
      </c>
      <c r="LC283" s="28">
        <f>IF(LC269=0,0,SUM(LC279:LC281)*(LC277/((1+LC277)^SUM(LC269:$PO269)-1)))*$E283</f>
        <v>0</v>
      </c>
      <c r="LD283" s="28">
        <f>IF(LD269=0,0,SUM(LD279:LD281)*(LD277/((1+LD277)^SUM(LD269:$PO269)-1)))*$E283</f>
        <v>0</v>
      </c>
      <c r="LE283" s="28">
        <f>IF(LE269=0,0,SUM(LE279:LE281)*(LE277/((1+LE277)^SUM(LE269:$PO269)-1)))*$E283</f>
        <v>0</v>
      </c>
      <c r="LF283" s="28">
        <f>IF(LF269=0,0,SUM(LF279:LF281)*(LF277/((1+LF277)^SUM(LF269:$PO269)-1)))*$E283</f>
        <v>0</v>
      </c>
      <c r="LG283" s="28">
        <f>IF(LG269=0,0,SUM(LG279:LG281)*(LG277/((1+LG277)^SUM(LG269:$PO269)-1)))*$E283</f>
        <v>0</v>
      </c>
      <c r="LH283" s="28">
        <f>IF(LH269=0,0,SUM(LH279:LH281)*(LH277/((1+LH277)^SUM(LH269:$PO269)-1)))*$E283</f>
        <v>0</v>
      </c>
      <c r="LI283" s="28">
        <f>IF(LI269=0,0,SUM(LI279:LI281)*(LI277/((1+LI277)^SUM(LI269:$PO269)-1)))*$E283</f>
        <v>0</v>
      </c>
      <c r="LJ283" s="28">
        <f>IF(LJ269=0,0,SUM(LJ279:LJ281)*(LJ277/((1+LJ277)^SUM(LJ269:$PO269)-1)))*$E283</f>
        <v>0</v>
      </c>
      <c r="LK283" s="28">
        <f>IF(LK269=0,0,SUM(LK279:LK281)*(LK277/((1+LK277)^SUM(LK269:$PO269)-1)))*$E283</f>
        <v>0</v>
      </c>
      <c r="LL283" s="28">
        <f>IF(LL269=0,0,SUM(LL279:LL281)*(LL277/((1+LL277)^SUM(LL269:$PO269)-1)))*$E283</f>
        <v>0</v>
      </c>
      <c r="LM283" s="28">
        <f>IF(LM269=0,0,SUM(LM279:LM281)*(LM277/((1+LM277)^SUM(LM269:$PO269)-1)))*$E283</f>
        <v>0</v>
      </c>
      <c r="LN283" s="28">
        <f>IF(LN269=0,0,SUM(LN279:LN281)*(LN277/((1+LN277)^SUM(LN269:$PO269)-1)))*$E283</f>
        <v>0</v>
      </c>
      <c r="LO283" s="28">
        <f>IF(LO269=0,0,SUM(LO279:LO281)*(LO277/((1+LO277)^SUM(LO269:$PO269)-1)))*$E283</f>
        <v>0</v>
      </c>
      <c r="LP283" s="28">
        <f>IF(LP269=0,0,SUM(LP279:LP281)*(LP277/((1+LP277)^SUM(LP269:$PO269)-1)))*$E283</f>
        <v>0</v>
      </c>
      <c r="LQ283" s="28">
        <f>IF(LQ269=0,0,SUM(LQ279:LQ281)*(LQ277/((1+LQ277)^SUM(LQ269:$PO269)-1)))*$E283</f>
        <v>0</v>
      </c>
      <c r="LR283" s="28">
        <f>IF(LR269=0,0,SUM(LR279:LR281)*(LR277/((1+LR277)^SUM(LR269:$PO269)-1)))*$E283</f>
        <v>0</v>
      </c>
      <c r="LS283" s="28">
        <f>IF(LS269=0,0,SUM(LS279:LS281)*(LS277/((1+LS277)^SUM(LS269:$PO269)-1)))*$E283</f>
        <v>0</v>
      </c>
      <c r="LT283" s="28">
        <f>IF(LT269=0,0,SUM(LT279:LT281)*(LT277/((1+LT277)^SUM(LT269:$PO269)-1)))*$E283</f>
        <v>0</v>
      </c>
      <c r="LU283" s="28">
        <f>IF(LU269=0,0,SUM(LU279:LU281)*(LU277/((1+LU277)^SUM(LU269:$PO269)-1)))*$E283</f>
        <v>0</v>
      </c>
      <c r="LV283" s="28">
        <f>IF(LV269=0,0,SUM(LV279:LV281)*(LV277/((1+LV277)^SUM(LV269:$PO269)-1)))*$E283</f>
        <v>0</v>
      </c>
      <c r="LW283" s="28">
        <f>IF(LW269=0,0,SUM(LW279:LW281)*(LW277/((1+LW277)^SUM(LW269:$PO269)-1)))*$E283</f>
        <v>0</v>
      </c>
      <c r="LX283" s="28">
        <f>IF(LX269=0,0,SUM(LX279:LX281)*(LX277/((1+LX277)^SUM(LX269:$PO269)-1)))*$E283</f>
        <v>0</v>
      </c>
      <c r="LY283" s="28">
        <f>IF(LY269=0,0,SUM(LY279:LY281)*(LY277/((1+LY277)^SUM(LY269:$PO269)-1)))*$E283</f>
        <v>0</v>
      </c>
      <c r="LZ283" s="28">
        <f>IF(LZ269=0,0,SUM(LZ279:LZ281)*(LZ277/((1+LZ277)^SUM(LZ269:$PO269)-1)))*$E283</f>
        <v>0</v>
      </c>
      <c r="MA283" s="28">
        <f>IF(MA269=0,0,SUM(MA279:MA281)*(MA277/((1+MA277)^SUM(MA269:$PO269)-1)))*$E283</f>
        <v>0</v>
      </c>
      <c r="MB283" s="28">
        <f>IF(MB269=0,0,SUM(MB279:MB281)*(MB277/((1+MB277)^SUM(MB269:$PO269)-1)))*$E283</f>
        <v>0</v>
      </c>
      <c r="MC283" s="28">
        <f>IF(MC269=0,0,SUM(MC279:MC281)*(MC277/((1+MC277)^SUM(MC269:$PO269)-1)))*$E283</f>
        <v>0</v>
      </c>
      <c r="MD283" s="28">
        <f>IF(MD269=0,0,SUM(MD279:MD281)*(MD277/((1+MD277)^SUM(MD269:$PO269)-1)))*$E283</f>
        <v>0</v>
      </c>
      <c r="ME283" s="28">
        <f>IF(ME269=0,0,SUM(ME279:ME281)*(ME277/((1+ME277)^SUM(ME269:$PO269)-1)))*$E283</f>
        <v>0</v>
      </c>
      <c r="MF283" s="28">
        <f>IF(MF269=0,0,SUM(MF279:MF281)*(MF277/((1+MF277)^SUM(MF269:$PO269)-1)))*$E283</f>
        <v>0</v>
      </c>
      <c r="MG283" s="28">
        <f>IF(MG269=0,0,SUM(MG279:MG281)*(MG277/((1+MG277)^SUM(MG269:$PO269)-1)))*$E283</f>
        <v>0</v>
      </c>
      <c r="MH283" s="28">
        <f>IF(MH269=0,0,SUM(MH279:MH281)*(MH277/((1+MH277)^SUM(MH269:$PO269)-1)))*$E283</f>
        <v>0</v>
      </c>
      <c r="MI283" s="28">
        <f>IF(MI269=0,0,SUM(MI279:MI281)*(MI277/((1+MI277)^SUM(MI269:$PO269)-1)))*$E283</f>
        <v>0</v>
      </c>
      <c r="MJ283" s="28">
        <f>IF(MJ269=0,0,SUM(MJ279:MJ281)*(MJ277/((1+MJ277)^SUM(MJ269:$PO269)-1)))*$E283</f>
        <v>0</v>
      </c>
      <c r="MK283" s="28">
        <f>IF(MK269=0,0,SUM(MK279:MK281)*(MK277/((1+MK277)^SUM(MK269:$PO269)-1)))*$E283</f>
        <v>0</v>
      </c>
      <c r="ML283" s="28">
        <f>IF(ML269=0,0,SUM(ML279:ML281)*(ML277/((1+ML277)^SUM(ML269:$PO269)-1)))*$E283</f>
        <v>0</v>
      </c>
      <c r="MM283" s="28">
        <f>IF(MM269=0,0,SUM(MM279:MM281)*(MM277/((1+MM277)^SUM(MM269:$PO269)-1)))*$E283</f>
        <v>0</v>
      </c>
      <c r="MN283" s="28">
        <f>IF(MN269=0,0,SUM(MN279:MN281)*(MN277/((1+MN277)^SUM(MN269:$PO269)-1)))*$E283</f>
        <v>0</v>
      </c>
      <c r="MO283" s="28">
        <f>IF(MO269=0,0,SUM(MO279:MO281)*(MO277/((1+MO277)^SUM(MO269:$PO269)-1)))*$E283</f>
        <v>0</v>
      </c>
      <c r="MP283" s="28">
        <f>IF(MP269=0,0,SUM(MP279:MP281)*(MP277/((1+MP277)^SUM(MP269:$PO269)-1)))*$E283</f>
        <v>0</v>
      </c>
      <c r="MQ283" s="28">
        <f>IF(MQ269=0,0,SUM(MQ279:MQ281)*(MQ277/((1+MQ277)^SUM(MQ269:$PO269)-1)))*$E283</f>
        <v>0</v>
      </c>
      <c r="MR283" s="28">
        <f>IF(MR269=0,0,SUM(MR279:MR281)*(MR277/((1+MR277)^SUM(MR269:$PO269)-1)))*$E283</f>
        <v>0</v>
      </c>
      <c r="MS283" s="28">
        <f>IF(MS269=0,0,SUM(MS279:MS281)*(MS277/((1+MS277)^SUM(MS269:$PO269)-1)))*$E283</f>
        <v>0</v>
      </c>
      <c r="MT283" s="28">
        <f>IF(MT269=0,0,SUM(MT279:MT281)*(MT277/((1+MT277)^SUM(MT269:$PO269)-1)))*$E283</f>
        <v>0</v>
      </c>
      <c r="MU283" s="28">
        <f>IF(MU269=0,0,SUM(MU279:MU281)*(MU277/((1+MU277)^SUM(MU269:$PO269)-1)))*$E283</f>
        <v>0</v>
      </c>
      <c r="MV283" s="28">
        <f>IF(MV269=0,0,SUM(MV279:MV281)*(MV277/((1+MV277)^SUM(MV269:$PO269)-1)))*$E283</f>
        <v>0</v>
      </c>
      <c r="MW283" s="28">
        <f>IF(MW269=0,0,SUM(MW279:MW281)*(MW277/((1+MW277)^SUM(MW269:$PO269)-1)))*$E283</f>
        <v>0</v>
      </c>
      <c r="MX283" s="28">
        <f>IF(MX269=0,0,SUM(MX279:MX281)*(MX277/((1+MX277)^SUM(MX269:$PO269)-1)))*$E283</f>
        <v>0</v>
      </c>
      <c r="MY283" s="28">
        <f>IF(MY269=0,0,SUM(MY279:MY281)*(MY277/((1+MY277)^SUM(MY269:$PO269)-1)))*$E283</f>
        <v>0</v>
      </c>
      <c r="MZ283" s="28">
        <f>IF(MZ269=0,0,SUM(MZ279:MZ281)*(MZ277/((1+MZ277)^SUM(MZ269:$PO269)-1)))*$E283</f>
        <v>0</v>
      </c>
      <c r="NA283" s="28">
        <f>IF(NA269=0,0,SUM(NA279:NA281)*(NA277/((1+NA277)^SUM(NA269:$PO269)-1)))*$E283</f>
        <v>0</v>
      </c>
      <c r="NB283" s="28">
        <f>IF(NB269=0,0,SUM(NB279:NB281)*(NB277/((1+NB277)^SUM(NB269:$PO269)-1)))*$E283</f>
        <v>0</v>
      </c>
      <c r="NC283" s="28">
        <f>IF(NC269=0,0,SUM(NC279:NC281)*(NC277/((1+NC277)^SUM(NC269:$PO269)-1)))*$E283</f>
        <v>0</v>
      </c>
      <c r="ND283" s="28">
        <f>IF(ND269=0,0,SUM(ND279:ND281)*(ND277/((1+ND277)^SUM(ND269:$PO269)-1)))*$E283</f>
        <v>0</v>
      </c>
      <c r="NE283" s="28">
        <f>IF(NE269=0,0,SUM(NE279:NE281)*(NE277/((1+NE277)^SUM(NE269:$PO269)-1)))*$E283</f>
        <v>0</v>
      </c>
      <c r="NF283" s="28">
        <f>IF(NF269=0,0,SUM(NF279:NF281)*(NF277/((1+NF277)^SUM(NF269:$PO269)-1)))*$E283</f>
        <v>0</v>
      </c>
      <c r="NG283" s="28">
        <f>IF(NG269=0,0,SUM(NG279:NG281)*(NG277/((1+NG277)^SUM(NG269:$PO269)-1)))*$E283</f>
        <v>0</v>
      </c>
      <c r="NH283" s="28">
        <f>IF(NH269=0,0,SUM(NH279:NH281)*(NH277/((1+NH277)^SUM(NH269:$PO269)-1)))*$E283</f>
        <v>0</v>
      </c>
      <c r="NI283" s="28">
        <f>IF(NI269=0,0,SUM(NI279:NI281)*(NI277/((1+NI277)^SUM(NI269:$PO269)-1)))*$E283</f>
        <v>0</v>
      </c>
      <c r="NJ283" s="28">
        <f>IF(NJ269=0,0,SUM(NJ279:NJ281)*(NJ277/((1+NJ277)^SUM(NJ269:$PO269)-1)))*$E283</f>
        <v>0</v>
      </c>
      <c r="NK283" s="28">
        <f>IF(NK269=0,0,SUM(NK279:NK281)*(NK277/((1+NK277)^SUM(NK269:$PO269)-1)))*$E283</f>
        <v>0</v>
      </c>
      <c r="NL283" s="28">
        <f>IF(NL269=0,0,SUM(NL279:NL281)*(NL277/((1+NL277)^SUM(NL269:$PO269)-1)))*$E283</f>
        <v>0</v>
      </c>
      <c r="NM283" s="28">
        <f>IF(NM269=0,0,SUM(NM279:NM281)*(NM277/((1+NM277)^SUM(NM269:$PO269)-1)))*$E283</f>
        <v>0</v>
      </c>
      <c r="NN283" s="28">
        <f>IF(NN269=0,0,SUM(NN279:NN281)*(NN277/((1+NN277)^SUM(NN269:$PO269)-1)))*$E283</f>
        <v>0</v>
      </c>
      <c r="NO283" s="28">
        <f>IF(NO269=0,0,SUM(NO279:NO281)*(NO277/((1+NO277)^SUM(NO269:$PO269)-1)))*$E283</f>
        <v>0</v>
      </c>
      <c r="NP283" s="28">
        <f>IF(NP269=0,0,SUM(NP279:NP281)*(NP277/((1+NP277)^SUM(NP269:$PO269)-1)))*$E283</f>
        <v>0</v>
      </c>
      <c r="NQ283" s="28">
        <f>IF(NQ269=0,0,SUM(NQ279:NQ281)*(NQ277/((1+NQ277)^SUM(NQ269:$PO269)-1)))*$E283</f>
        <v>0</v>
      </c>
      <c r="NR283" s="28">
        <f>IF(NR269=0,0,SUM(NR279:NR281)*(NR277/((1+NR277)^SUM(NR269:$PO269)-1)))*$E283</f>
        <v>0</v>
      </c>
      <c r="NS283" s="28">
        <f>IF(NS269=0,0,SUM(NS279:NS281)*(NS277/((1+NS277)^SUM(NS269:$PO269)-1)))*$E283</f>
        <v>0</v>
      </c>
      <c r="NT283" s="28">
        <f>IF(NT269=0,0,SUM(NT279:NT281)*(NT277/((1+NT277)^SUM(NT269:$PO269)-1)))*$E283</f>
        <v>0</v>
      </c>
      <c r="NU283" s="28">
        <f>IF(NU269=0,0,SUM(NU279:NU281)*(NU277/((1+NU277)^SUM(NU269:$PO269)-1)))*$E283</f>
        <v>0</v>
      </c>
      <c r="NV283" s="28">
        <f>IF(NV269=0,0,SUM(NV279:NV281)*(NV277/((1+NV277)^SUM(NV269:$PO269)-1)))*$E283</f>
        <v>0</v>
      </c>
      <c r="NW283" s="28">
        <f>IF(NW269=0,0,SUM(NW279:NW281)*(NW277/((1+NW277)^SUM(NW269:$PO269)-1)))*$E283</f>
        <v>0</v>
      </c>
      <c r="NX283" s="28">
        <f>IF(NX269=0,0,SUM(NX279:NX281)*(NX277/((1+NX277)^SUM(NX269:$PO269)-1)))*$E283</f>
        <v>0</v>
      </c>
      <c r="NY283" s="28">
        <f>IF(NY269=0,0,SUM(NY279:NY281)*(NY277/((1+NY277)^SUM(NY269:$PO269)-1)))*$E283</f>
        <v>0</v>
      </c>
      <c r="NZ283" s="28">
        <f>IF(NZ269=0,0,SUM(NZ279:NZ281)*(NZ277/((1+NZ277)^SUM(NZ269:$PO269)-1)))*$E283</f>
        <v>0</v>
      </c>
      <c r="OA283" s="28">
        <f>IF(OA269=0,0,SUM(OA279:OA281)*(OA277/((1+OA277)^SUM(OA269:$PO269)-1)))*$E283</f>
        <v>0</v>
      </c>
      <c r="OB283" s="28">
        <f>IF(OB269=0,0,SUM(OB279:OB281)*(OB277/((1+OB277)^SUM(OB269:$PO269)-1)))*$E283</f>
        <v>0</v>
      </c>
      <c r="OC283" s="28">
        <f>IF(OC269=0,0,SUM(OC279:OC281)*(OC277/((1+OC277)^SUM(OC269:$PO269)-1)))*$E283</f>
        <v>0</v>
      </c>
      <c r="OD283" s="28">
        <f>IF(OD269=0,0,SUM(OD279:OD281)*(OD277/((1+OD277)^SUM(OD269:$PO269)-1)))*$E283</f>
        <v>0</v>
      </c>
      <c r="OE283" s="28">
        <f>IF(OE269=0,0,SUM(OE279:OE281)*(OE277/((1+OE277)^SUM(OE269:$PO269)-1)))*$E283</f>
        <v>0</v>
      </c>
      <c r="OF283" s="28">
        <f>IF(OF269=0,0,SUM(OF279:OF281)*(OF277/((1+OF277)^SUM(OF269:$PO269)-1)))*$E283</f>
        <v>0</v>
      </c>
      <c r="OG283" s="28">
        <f>IF(OG269=0,0,SUM(OG279:OG281)*(OG277/((1+OG277)^SUM(OG269:$PO269)-1)))*$E283</f>
        <v>0</v>
      </c>
      <c r="OH283" s="28">
        <f>IF(OH269=0,0,SUM(OH279:OH281)*(OH277/((1+OH277)^SUM(OH269:$PO269)-1)))*$E283</f>
        <v>0</v>
      </c>
      <c r="OI283" s="28">
        <f>IF(OI269=0,0,SUM(OI279:OI281)*(OI277/((1+OI277)^SUM(OI269:$PO269)-1)))*$E283</f>
        <v>0</v>
      </c>
      <c r="OJ283" s="28">
        <f>IF(OJ269=0,0,SUM(OJ279:OJ281)*(OJ277/((1+OJ277)^SUM(OJ269:$PO269)-1)))*$E283</f>
        <v>0</v>
      </c>
      <c r="OK283" s="28">
        <f>IF(OK269=0,0,SUM(OK279:OK281)*(OK277/((1+OK277)^SUM(OK269:$PO269)-1)))*$E283</f>
        <v>0</v>
      </c>
      <c r="OL283" s="28">
        <f>IF(OL269=0,0,SUM(OL279:OL281)*(OL277/((1+OL277)^SUM(OL269:$PO269)-1)))*$E283</f>
        <v>0</v>
      </c>
      <c r="OM283" s="28">
        <f>IF(OM269=0,0,SUM(OM279:OM281)*(OM277/((1+OM277)^SUM(OM269:$PO269)-1)))*$E283</f>
        <v>0</v>
      </c>
      <c r="ON283" s="28">
        <f>IF(ON269=0,0,SUM(ON279:ON281)*(ON277/((1+ON277)^SUM(ON269:$PO269)-1)))*$E283</f>
        <v>0</v>
      </c>
      <c r="OO283" s="28">
        <f>IF(OO269=0,0,SUM(OO279:OO281)*(OO277/((1+OO277)^SUM(OO269:$PO269)-1)))*$E283</f>
        <v>0</v>
      </c>
      <c r="OP283" s="28">
        <f>IF(OP269=0,0,SUM(OP279:OP281)*(OP277/((1+OP277)^SUM(OP269:$PO269)-1)))*$E283</f>
        <v>0</v>
      </c>
      <c r="OQ283" s="28">
        <f>IF(OQ269=0,0,SUM(OQ279:OQ281)*(OQ277/((1+OQ277)^SUM(OQ269:$PO269)-1)))*$E283</f>
        <v>0</v>
      </c>
      <c r="OR283" s="28">
        <f>IF(OR269=0,0,SUM(OR279:OR281)*(OR277/((1+OR277)^SUM(OR269:$PO269)-1)))*$E283</f>
        <v>0</v>
      </c>
      <c r="OS283" s="28">
        <f>IF(OS269=0,0,SUM(OS279:OS281)*(OS277/((1+OS277)^SUM(OS269:$PO269)-1)))*$E283</f>
        <v>0</v>
      </c>
      <c r="OT283" s="28">
        <f>IF(OT269=0,0,SUM(OT279:OT281)*(OT277/((1+OT277)^SUM(OT269:$PO269)-1)))*$E283</f>
        <v>0</v>
      </c>
      <c r="OU283" s="28">
        <f>IF(OU269=0,0,SUM(OU279:OU281)*(OU277/((1+OU277)^SUM(OU269:$PO269)-1)))*$E283</f>
        <v>0</v>
      </c>
      <c r="OV283" s="28">
        <f>IF(OV269=0,0,SUM(OV279:OV281)*(OV277/((1+OV277)^SUM(OV269:$PO269)-1)))*$E283</f>
        <v>0</v>
      </c>
      <c r="OW283" s="28">
        <f>IF(OW269=0,0,SUM(OW279:OW281)*(OW277/((1+OW277)^SUM(OW269:$PO269)-1)))*$E283</f>
        <v>0</v>
      </c>
      <c r="OX283" s="28">
        <f>IF(OX269=0,0,SUM(OX279:OX281)*(OX277/((1+OX277)^SUM(OX269:$PO269)-1)))*$E283</f>
        <v>0</v>
      </c>
      <c r="OY283" s="28">
        <f>IF(OY269=0,0,SUM(OY279:OY281)*(OY277/((1+OY277)^SUM(OY269:$PO269)-1)))*$E283</f>
        <v>0</v>
      </c>
      <c r="OZ283" s="28">
        <f>IF(OZ269=0,0,SUM(OZ279:OZ281)*(OZ277/((1+OZ277)^SUM(OZ269:$PO269)-1)))*$E283</f>
        <v>0</v>
      </c>
      <c r="PA283" s="28">
        <f>IF(PA269=0,0,SUM(PA279:PA281)*(PA277/((1+PA277)^SUM(PA269:$PO269)-1)))*$E283</f>
        <v>0</v>
      </c>
      <c r="PB283" s="28">
        <f>IF(PB269=0,0,SUM(PB279:PB281)*(PB277/((1+PB277)^SUM(PB269:$PO269)-1)))*$E283</f>
        <v>0</v>
      </c>
      <c r="PC283" s="28">
        <f>IF(PC269=0,0,SUM(PC279:PC281)*(PC277/((1+PC277)^SUM(PC269:$PO269)-1)))*$E283</f>
        <v>0</v>
      </c>
      <c r="PD283" s="28">
        <f>IF(PD269=0,0,SUM(PD279:PD281)*(PD277/((1+PD277)^SUM(PD269:$PO269)-1)))*$E283</f>
        <v>0</v>
      </c>
      <c r="PE283" s="28">
        <f>IF(PE269=0,0,SUM(PE279:PE281)*(PE277/((1+PE277)^SUM(PE269:$PO269)-1)))*$E283</f>
        <v>0</v>
      </c>
      <c r="PF283" s="28">
        <f>IF(PF269=0,0,SUM(PF279:PF281)*(PF277/((1+PF277)^SUM(PF269:$PO269)-1)))*$E283</f>
        <v>0</v>
      </c>
      <c r="PG283" s="28">
        <f>IF(PG269=0,0,SUM(PG279:PG281)*(PG277/((1+PG277)^SUM(PG269:$PO269)-1)))*$E283</f>
        <v>0</v>
      </c>
      <c r="PH283" s="28">
        <f>IF(PH269=0,0,SUM(PH279:PH281)*(PH277/((1+PH277)^SUM(PH269:$PO269)-1)))*$E283</f>
        <v>0</v>
      </c>
      <c r="PI283" s="28">
        <f>IF(PI269=0,0,SUM(PI279:PI281)*(PI277/((1+PI277)^SUM(PI269:$PO269)-1)))*$E283</f>
        <v>0</v>
      </c>
      <c r="PJ283" s="28">
        <f>IF(PJ269=0,0,SUM(PJ279:PJ281)*(PJ277/((1+PJ277)^SUM(PJ269:$PO269)-1)))*$E283</f>
        <v>0</v>
      </c>
      <c r="PK283" s="28">
        <f>IF(PK269=0,0,SUM(PK279:PK281)*(PK277/((1+PK277)^SUM(PK269:$PO269)-1)))*$E283</f>
        <v>0</v>
      </c>
      <c r="PL283" s="28">
        <f>IF(PL269=0,0,SUM(PL279:PL281)*(PL277/((1+PL277)^SUM(PL269:$PO269)-1)))*$E283</f>
        <v>0</v>
      </c>
      <c r="PM283" s="28">
        <f>IF(PM269=0,0,SUM(PM279:PM281)*(PM277/((1+PM277)^SUM(PM269:$PO269)-1)))*$E283</f>
        <v>0</v>
      </c>
      <c r="PN283" s="28">
        <f>IF(PN269=0,0,SUM(PN279:PN281)*(PN277/((1+PN277)^SUM(PN269:$PO269)-1)))*$E283</f>
        <v>0</v>
      </c>
      <c r="PO283" s="28">
        <f>IF(PO269=0,0,SUM(PO279:PO281)*(PO277/((1+PO277)^SUM(PO269:$PO269)-1)))*$E283</f>
        <v>0</v>
      </c>
    </row>
    <row r="284" spans="2:431">
      <c r="B284" s="2" t="s">
        <v>185</v>
      </c>
      <c r="E284" s="2"/>
      <c r="F284" s="2"/>
      <c r="G284" s="37">
        <f>PO284</f>
        <v>0</v>
      </c>
      <c r="L284" s="28">
        <f>SUM(L279:L281)-L282-L283</f>
        <v>0</v>
      </c>
      <c r="M284" s="28">
        <f>SUM(M279:M281)-M282-M283</f>
        <v>0</v>
      </c>
      <c r="N284" s="28">
        <f>SUM(N279:N281)-N282-N283</f>
        <v>0</v>
      </c>
      <c r="O284" s="28">
        <f t="shared" ref="O284:BZ284" si="932">SUM(O279:O281)-O282-O283</f>
        <v>0</v>
      </c>
      <c r="P284" s="28">
        <f t="shared" si="932"/>
        <v>0</v>
      </c>
      <c r="Q284" s="28">
        <f t="shared" si="932"/>
        <v>0</v>
      </c>
      <c r="R284" s="28">
        <f t="shared" si="932"/>
        <v>0</v>
      </c>
      <c r="S284" s="28">
        <f t="shared" si="932"/>
        <v>0</v>
      </c>
      <c r="T284" s="28">
        <f t="shared" si="932"/>
        <v>0</v>
      </c>
      <c r="U284" s="28">
        <f t="shared" si="932"/>
        <v>0</v>
      </c>
      <c r="V284" s="28">
        <f t="shared" si="932"/>
        <v>0</v>
      </c>
      <c r="W284" s="28">
        <f t="shared" si="932"/>
        <v>0</v>
      </c>
      <c r="X284" s="28">
        <f t="shared" si="932"/>
        <v>0</v>
      </c>
      <c r="Y284" s="28">
        <f t="shared" si="932"/>
        <v>0</v>
      </c>
      <c r="Z284" s="28">
        <f t="shared" si="932"/>
        <v>0</v>
      </c>
      <c r="AA284" s="28">
        <f t="shared" si="932"/>
        <v>0</v>
      </c>
      <c r="AB284" s="28">
        <f t="shared" si="932"/>
        <v>0</v>
      </c>
      <c r="AC284" s="28">
        <f t="shared" si="932"/>
        <v>0</v>
      </c>
      <c r="AD284" s="28">
        <f t="shared" si="932"/>
        <v>0</v>
      </c>
      <c r="AE284" s="28">
        <f t="shared" si="932"/>
        <v>0</v>
      </c>
      <c r="AF284" s="28">
        <f t="shared" si="932"/>
        <v>0</v>
      </c>
      <c r="AG284" s="28">
        <f t="shared" si="932"/>
        <v>0</v>
      </c>
      <c r="AH284" s="28">
        <f t="shared" si="932"/>
        <v>0</v>
      </c>
      <c r="AI284" s="28">
        <f t="shared" si="932"/>
        <v>0</v>
      </c>
      <c r="AJ284" s="28">
        <f t="shared" si="932"/>
        <v>0</v>
      </c>
      <c r="AK284" s="28">
        <f t="shared" si="932"/>
        <v>0</v>
      </c>
      <c r="AL284" s="28">
        <f t="shared" si="932"/>
        <v>0</v>
      </c>
      <c r="AM284" s="28">
        <f t="shared" si="932"/>
        <v>0</v>
      </c>
      <c r="AN284" s="28">
        <f t="shared" si="932"/>
        <v>0</v>
      </c>
      <c r="AO284" s="28">
        <f t="shared" si="932"/>
        <v>0</v>
      </c>
      <c r="AP284" s="28">
        <f t="shared" si="932"/>
        <v>0</v>
      </c>
      <c r="AQ284" s="28">
        <f t="shared" si="932"/>
        <v>0</v>
      </c>
      <c r="AR284" s="28">
        <f t="shared" si="932"/>
        <v>0</v>
      </c>
      <c r="AS284" s="28">
        <f t="shared" si="932"/>
        <v>0</v>
      </c>
      <c r="AT284" s="28">
        <f t="shared" si="932"/>
        <v>0</v>
      </c>
      <c r="AU284" s="28">
        <f t="shared" si="932"/>
        <v>0</v>
      </c>
      <c r="AV284" s="28">
        <f t="shared" si="932"/>
        <v>0</v>
      </c>
      <c r="AW284" s="28">
        <f t="shared" si="932"/>
        <v>0</v>
      </c>
      <c r="AX284" s="28">
        <f t="shared" si="932"/>
        <v>0</v>
      </c>
      <c r="AY284" s="28">
        <f t="shared" si="932"/>
        <v>0</v>
      </c>
      <c r="AZ284" s="28">
        <f t="shared" si="932"/>
        <v>0</v>
      </c>
      <c r="BA284" s="28">
        <f t="shared" si="932"/>
        <v>0</v>
      </c>
      <c r="BB284" s="28">
        <f t="shared" si="932"/>
        <v>0</v>
      </c>
      <c r="BC284" s="28">
        <f t="shared" si="932"/>
        <v>0</v>
      </c>
      <c r="BD284" s="28">
        <f t="shared" si="932"/>
        <v>0</v>
      </c>
      <c r="BE284" s="28">
        <f t="shared" si="932"/>
        <v>0</v>
      </c>
      <c r="BF284" s="28">
        <f t="shared" si="932"/>
        <v>0</v>
      </c>
      <c r="BG284" s="28">
        <f t="shared" si="932"/>
        <v>0</v>
      </c>
      <c r="BH284" s="28">
        <f t="shared" si="932"/>
        <v>0</v>
      </c>
      <c r="BI284" s="28">
        <f t="shared" si="932"/>
        <v>0</v>
      </c>
      <c r="BJ284" s="28">
        <f t="shared" si="932"/>
        <v>0</v>
      </c>
      <c r="BK284" s="28">
        <f t="shared" si="932"/>
        <v>0</v>
      </c>
      <c r="BL284" s="28">
        <f t="shared" si="932"/>
        <v>0</v>
      </c>
      <c r="BM284" s="28">
        <f t="shared" si="932"/>
        <v>0</v>
      </c>
      <c r="BN284" s="28">
        <f t="shared" si="932"/>
        <v>0</v>
      </c>
      <c r="BO284" s="28">
        <f t="shared" si="932"/>
        <v>0</v>
      </c>
      <c r="BP284" s="28">
        <f t="shared" si="932"/>
        <v>0</v>
      </c>
      <c r="BQ284" s="28">
        <f t="shared" si="932"/>
        <v>0</v>
      </c>
      <c r="BR284" s="28">
        <f t="shared" si="932"/>
        <v>0</v>
      </c>
      <c r="BS284" s="28">
        <f t="shared" si="932"/>
        <v>0</v>
      </c>
      <c r="BT284" s="28">
        <f t="shared" si="932"/>
        <v>0</v>
      </c>
      <c r="BU284" s="28">
        <f t="shared" si="932"/>
        <v>0</v>
      </c>
      <c r="BV284" s="28">
        <f t="shared" si="932"/>
        <v>0</v>
      </c>
      <c r="BW284" s="28">
        <f t="shared" si="932"/>
        <v>0</v>
      </c>
      <c r="BX284" s="28">
        <f t="shared" si="932"/>
        <v>0</v>
      </c>
      <c r="BY284" s="28">
        <f t="shared" si="932"/>
        <v>0</v>
      </c>
      <c r="BZ284" s="28">
        <f t="shared" si="932"/>
        <v>0</v>
      </c>
      <c r="CA284" s="28">
        <f t="shared" ref="CA284:EL284" si="933">SUM(CA279:CA281)-CA282-CA283</f>
        <v>0</v>
      </c>
      <c r="CB284" s="28">
        <f t="shared" si="933"/>
        <v>0</v>
      </c>
      <c r="CC284" s="28">
        <f t="shared" si="933"/>
        <v>0</v>
      </c>
      <c r="CD284" s="28">
        <f t="shared" si="933"/>
        <v>0</v>
      </c>
      <c r="CE284" s="28">
        <f t="shared" si="933"/>
        <v>0</v>
      </c>
      <c r="CF284" s="28">
        <f t="shared" si="933"/>
        <v>0</v>
      </c>
      <c r="CG284" s="28">
        <f t="shared" si="933"/>
        <v>0</v>
      </c>
      <c r="CH284" s="28">
        <f t="shared" si="933"/>
        <v>0</v>
      </c>
      <c r="CI284" s="28">
        <f t="shared" si="933"/>
        <v>0</v>
      </c>
      <c r="CJ284" s="28">
        <f t="shared" si="933"/>
        <v>0</v>
      </c>
      <c r="CK284" s="28">
        <f t="shared" si="933"/>
        <v>0</v>
      </c>
      <c r="CL284" s="28">
        <f t="shared" si="933"/>
        <v>0</v>
      </c>
      <c r="CM284" s="28">
        <f t="shared" si="933"/>
        <v>0</v>
      </c>
      <c r="CN284" s="28">
        <f t="shared" si="933"/>
        <v>0</v>
      </c>
      <c r="CO284" s="28">
        <f t="shared" si="933"/>
        <v>0</v>
      </c>
      <c r="CP284" s="28">
        <f t="shared" si="933"/>
        <v>0</v>
      </c>
      <c r="CQ284" s="28">
        <f t="shared" si="933"/>
        <v>0</v>
      </c>
      <c r="CR284" s="28">
        <f t="shared" si="933"/>
        <v>0</v>
      </c>
      <c r="CS284" s="28">
        <f t="shared" si="933"/>
        <v>0</v>
      </c>
      <c r="CT284" s="28">
        <f t="shared" si="933"/>
        <v>0</v>
      </c>
      <c r="CU284" s="28">
        <f t="shared" si="933"/>
        <v>0</v>
      </c>
      <c r="CV284" s="28">
        <f t="shared" si="933"/>
        <v>0</v>
      </c>
      <c r="CW284" s="28">
        <f t="shared" si="933"/>
        <v>0</v>
      </c>
      <c r="CX284" s="28">
        <f t="shared" si="933"/>
        <v>0</v>
      </c>
      <c r="CY284" s="28">
        <f t="shared" si="933"/>
        <v>0</v>
      </c>
      <c r="CZ284" s="28">
        <f t="shared" si="933"/>
        <v>0</v>
      </c>
      <c r="DA284" s="28">
        <f t="shared" si="933"/>
        <v>0</v>
      </c>
      <c r="DB284" s="28">
        <f t="shared" si="933"/>
        <v>0</v>
      </c>
      <c r="DC284" s="28">
        <f t="shared" si="933"/>
        <v>0</v>
      </c>
      <c r="DD284" s="28">
        <f t="shared" si="933"/>
        <v>0</v>
      </c>
      <c r="DE284" s="28">
        <f t="shared" si="933"/>
        <v>0</v>
      </c>
      <c r="DF284" s="28">
        <f t="shared" si="933"/>
        <v>0</v>
      </c>
      <c r="DG284" s="28">
        <f t="shared" si="933"/>
        <v>0</v>
      </c>
      <c r="DH284" s="28">
        <f t="shared" si="933"/>
        <v>0</v>
      </c>
      <c r="DI284" s="28">
        <f t="shared" si="933"/>
        <v>0</v>
      </c>
      <c r="DJ284" s="28">
        <f t="shared" si="933"/>
        <v>0</v>
      </c>
      <c r="DK284" s="28">
        <f t="shared" si="933"/>
        <v>0</v>
      </c>
      <c r="DL284" s="28">
        <f t="shared" si="933"/>
        <v>0</v>
      </c>
      <c r="DM284" s="28">
        <f t="shared" si="933"/>
        <v>0</v>
      </c>
      <c r="DN284" s="28">
        <f t="shared" si="933"/>
        <v>0</v>
      </c>
      <c r="DO284" s="28">
        <f t="shared" si="933"/>
        <v>0</v>
      </c>
      <c r="DP284" s="28">
        <f t="shared" si="933"/>
        <v>0</v>
      </c>
      <c r="DQ284" s="28">
        <f t="shared" si="933"/>
        <v>0</v>
      </c>
      <c r="DR284" s="28">
        <f t="shared" si="933"/>
        <v>0</v>
      </c>
      <c r="DS284" s="28">
        <f t="shared" si="933"/>
        <v>0</v>
      </c>
      <c r="DT284" s="28">
        <f t="shared" si="933"/>
        <v>0</v>
      </c>
      <c r="DU284" s="28">
        <f t="shared" si="933"/>
        <v>0</v>
      </c>
      <c r="DV284" s="28">
        <f t="shared" si="933"/>
        <v>0</v>
      </c>
      <c r="DW284" s="28">
        <f t="shared" si="933"/>
        <v>0</v>
      </c>
      <c r="DX284" s="28">
        <f t="shared" si="933"/>
        <v>0</v>
      </c>
      <c r="DY284" s="28">
        <f t="shared" si="933"/>
        <v>0</v>
      </c>
      <c r="DZ284" s="28">
        <f t="shared" si="933"/>
        <v>0</v>
      </c>
      <c r="EA284" s="28">
        <f t="shared" si="933"/>
        <v>0</v>
      </c>
      <c r="EB284" s="28">
        <f t="shared" si="933"/>
        <v>0</v>
      </c>
      <c r="EC284" s="28">
        <f t="shared" si="933"/>
        <v>0</v>
      </c>
      <c r="ED284" s="28">
        <f t="shared" si="933"/>
        <v>0</v>
      </c>
      <c r="EE284" s="28">
        <f t="shared" si="933"/>
        <v>0</v>
      </c>
      <c r="EF284" s="28">
        <f t="shared" si="933"/>
        <v>0</v>
      </c>
      <c r="EG284" s="28">
        <f t="shared" si="933"/>
        <v>0</v>
      </c>
      <c r="EH284" s="28">
        <f t="shared" si="933"/>
        <v>0</v>
      </c>
      <c r="EI284" s="28">
        <f t="shared" si="933"/>
        <v>0</v>
      </c>
      <c r="EJ284" s="28">
        <f t="shared" si="933"/>
        <v>0</v>
      </c>
      <c r="EK284" s="28">
        <f t="shared" si="933"/>
        <v>0</v>
      </c>
      <c r="EL284" s="28">
        <f t="shared" si="933"/>
        <v>0</v>
      </c>
      <c r="EM284" s="28">
        <f t="shared" ref="EM284:GX284" si="934">SUM(EM279:EM281)-EM282-EM283</f>
        <v>0</v>
      </c>
      <c r="EN284" s="28">
        <f t="shared" si="934"/>
        <v>0</v>
      </c>
      <c r="EO284" s="28">
        <f t="shared" si="934"/>
        <v>0</v>
      </c>
      <c r="EP284" s="28">
        <f t="shared" si="934"/>
        <v>0</v>
      </c>
      <c r="EQ284" s="28">
        <f t="shared" si="934"/>
        <v>0</v>
      </c>
      <c r="ER284" s="28">
        <f t="shared" si="934"/>
        <v>0</v>
      </c>
      <c r="ES284" s="28">
        <f t="shared" si="934"/>
        <v>0</v>
      </c>
      <c r="ET284" s="28">
        <f t="shared" si="934"/>
        <v>0</v>
      </c>
      <c r="EU284" s="28">
        <f t="shared" si="934"/>
        <v>0</v>
      </c>
      <c r="EV284" s="28">
        <f t="shared" si="934"/>
        <v>0</v>
      </c>
      <c r="EW284" s="28">
        <f t="shared" si="934"/>
        <v>0</v>
      </c>
      <c r="EX284" s="28">
        <f t="shared" si="934"/>
        <v>0</v>
      </c>
      <c r="EY284" s="28">
        <f t="shared" si="934"/>
        <v>0</v>
      </c>
      <c r="EZ284" s="28">
        <f t="shared" si="934"/>
        <v>0</v>
      </c>
      <c r="FA284" s="28">
        <f t="shared" si="934"/>
        <v>0</v>
      </c>
      <c r="FB284" s="28">
        <f t="shared" si="934"/>
        <v>0</v>
      </c>
      <c r="FC284" s="28">
        <f t="shared" si="934"/>
        <v>0</v>
      </c>
      <c r="FD284" s="28">
        <f t="shared" si="934"/>
        <v>0</v>
      </c>
      <c r="FE284" s="28">
        <f t="shared" si="934"/>
        <v>0</v>
      </c>
      <c r="FF284" s="28">
        <f t="shared" si="934"/>
        <v>0</v>
      </c>
      <c r="FG284" s="28">
        <f t="shared" si="934"/>
        <v>0</v>
      </c>
      <c r="FH284" s="28">
        <f t="shared" si="934"/>
        <v>0</v>
      </c>
      <c r="FI284" s="28">
        <f t="shared" si="934"/>
        <v>0</v>
      </c>
      <c r="FJ284" s="28">
        <f t="shared" si="934"/>
        <v>0</v>
      </c>
      <c r="FK284" s="28">
        <f t="shared" si="934"/>
        <v>0</v>
      </c>
      <c r="FL284" s="28">
        <f t="shared" si="934"/>
        <v>0</v>
      </c>
      <c r="FM284" s="28">
        <f t="shared" si="934"/>
        <v>0</v>
      </c>
      <c r="FN284" s="28">
        <f t="shared" si="934"/>
        <v>0</v>
      </c>
      <c r="FO284" s="28">
        <f t="shared" si="934"/>
        <v>0</v>
      </c>
      <c r="FP284" s="28">
        <f t="shared" si="934"/>
        <v>0</v>
      </c>
      <c r="FQ284" s="28">
        <f t="shared" si="934"/>
        <v>0</v>
      </c>
      <c r="FR284" s="28">
        <f t="shared" si="934"/>
        <v>0</v>
      </c>
      <c r="FS284" s="28">
        <f t="shared" si="934"/>
        <v>0</v>
      </c>
      <c r="FT284" s="28">
        <f t="shared" si="934"/>
        <v>0</v>
      </c>
      <c r="FU284" s="28">
        <f t="shared" si="934"/>
        <v>0</v>
      </c>
      <c r="FV284" s="28">
        <f t="shared" si="934"/>
        <v>0</v>
      </c>
      <c r="FW284" s="28">
        <f t="shared" si="934"/>
        <v>0</v>
      </c>
      <c r="FX284" s="28">
        <f t="shared" si="934"/>
        <v>0</v>
      </c>
      <c r="FY284" s="28">
        <f t="shared" si="934"/>
        <v>0</v>
      </c>
      <c r="FZ284" s="28">
        <f t="shared" si="934"/>
        <v>0</v>
      </c>
      <c r="GA284" s="28">
        <f t="shared" si="934"/>
        <v>0</v>
      </c>
      <c r="GB284" s="28">
        <f t="shared" si="934"/>
        <v>0</v>
      </c>
      <c r="GC284" s="28">
        <f t="shared" si="934"/>
        <v>0</v>
      </c>
      <c r="GD284" s="28">
        <f t="shared" si="934"/>
        <v>0</v>
      </c>
      <c r="GE284" s="28">
        <f t="shared" si="934"/>
        <v>0</v>
      </c>
      <c r="GF284" s="28">
        <f t="shared" si="934"/>
        <v>0</v>
      </c>
      <c r="GG284" s="28">
        <f t="shared" si="934"/>
        <v>0</v>
      </c>
      <c r="GH284" s="28">
        <f t="shared" si="934"/>
        <v>0</v>
      </c>
      <c r="GI284" s="28">
        <f t="shared" si="934"/>
        <v>0</v>
      </c>
      <c r="GJ284" s="28">
        <f t="shared" si="934"/>
        <v>0</v>
      </c>
      <c r="GK284" s="28">
        <f t="shared" si="934"/>
        <v>0</v>
      </c>
      <c r="GL284" s="28">
        <f t="shared" si="934"/>
        <v>0</v>
      </c>
      <c r="GM284" s="28">
        <f t="shared" si="934"/>
        <v>0</v>
      </c>
      <c r="GN284" s="28">
        <f t="shared" si="934"/>
        <v>0</v>
      </c>
      <c r="GO284" s="28">
        <f t="shared" si="934"/>
        <v>0</v>
      </c>
      <c r="GP284" s="28">
        <f t="shared" si="934"/>
        <v>0</v>
      </c>
      <c r="GQ284" s="28">
        <f t="shared" si="934"/>
        <v>0</v>
      </c>
      <c r="GR284" s="28">
        <f t="shared" si="934"/>
        <v>0</v>
      </c>
      <c r="GS284" s="28">
        <f t="shared" si="934"/>
        <v>0</v>
      </c>
      <c r="GT284" s="28">
        <f t="shared" si="934"/>
        <v>0</v>
      </c>
      <c r="GU284" s="28">
        <f t="shared" si="934"/>
        <v>0</v>
      </c>
      <c r="GV284" s="28">
        <f t="shared" si="934"/>
        <v>0</v>
      </c>
      <c r="GW284" s="28">
        <f t="shared" si="934"/>
        <v>0</v>
      </c>
      <c r="GX284" s="28">
        <f t="shared" si="934"/>
        <v>0</v>
      </c>
      <c r="GY284" s="28">
        <f t="shared" ref="GY284:JJ284" si="935">SUM(GY279:GY281)-GY282-GY283</f>
        <v>0</v>
      </c>
      <c r="GZ284" s="28">
        <f t="shared" si="935"/>
        <v>0</v>
      </c>
      <c r="HA284" s="28">
        <f t="shared" si="935"/>
        <v>0</v>
      </c>
      <c r="HB284" s="28">
        <f t="shared" si="935"/>
        <v>0</v>
      </c>
      <c r="HC284" s="28">
        <f t="shared" si="935"/>
        <v>0</v>
      </c>
      <c r="HD284" s="28">
        <f t="shared" si="935"/>
        <v>0</v>
      </c>
      <c r="HE284" s="28">
        <f t="shared" si="935"/>
        <v>0</v>
      </c>
      <c r="HF284" s="28">
        <f t="shared" si="935"/>
        <v>0</v>
      </c>
      <c r="HG284" s="28">
        <f t="shared" si="935"/>
        <v>0</v>
      </c>
      <c r="HH284" s="28">
        <f t="shared" si="935"/>
        <v>0</v>
      </c>
      <c r="HI284" s="28">
        <f t="shared" si="935"/>
        <v>0</v>
      </c>
      <c r="HJ284" s="28">
        <f t="shared" si="935"/>
        <v>0</v>
      </c>
      <c r="HK284" s="28">
        <f t="shared" si="935"/>
        <v>0</v>
      </c>
      <c r="HL284" s="28">
        <f t="shared" si="935"/>
        <v>0</v>
      </c>
      <c r="HM284" s="28">
        <f t="shared" si="935"/>
        <v>0</v>
      </c>
      <c r="HN284" s="28">
        <f t="shared" si="935"/>
        <v>0</v>
      </c>
      <c r="HO284" s="28">
        <f t="shared" si="935"/>
        <v>0</v>
      </c>
      <c r="HP284" s="28">
        <f t="shared" si="935"/>
        <v>0</v>
      </c>
      <c r="HQ284" s="28">
        <f t="shared" si="935"/>
        <v>0</v>
      </c>
      <c r="HR284" s="28">
        <f t="shared" si="935"/>
        <v>0</v>
      </c>
      <c r="HS284" s="28">
        <f t="shared" si="935"/>
        <v>0</v>
      </c>
      <c r="HT284" s="28">
        <f t="shared" si="935"/>
        <v>0</v>
      </c>
      <c r="HU284" s="28">
        <f t="shared" si="935"/>
        <v>0</v>
      </c>
      <c r="HV284" s="28">
        <f t="shared" si="935"/>
        <v>0</v>
      </c>
      <c r="HW284" s="28">
        <f t="shared" si="935"/>
        <v>0</v>
      </c>
      <c r="HX284" s="28">
        <f t="shared" si="935"/>
        <v>0</v>
      </c>
      <c r="HY284" s="28">
        <f t="shared" si="935"/>
        <v>0</v>
      </c>
      <c r="HZ284" s="28">
        <f t="shared" si="935"/>
        <v>0</v>
      </c>
      <c r="IA284" s="28">
        <f t="shared" si="935"/>
        <v>0</v>
      </c>
      <c r="IB284" s="28">
        <f t="shared" si="935"/>
        <v>0</v>
      </c>
      <c r="IC284" s="28">
        <f t="shared" si="935"/>
        <v>0</v>
      </c>
      <c r="ID284" s="28">
        <f t="shared" si="935"/>
        <v>0</v>
      </c>
      <c r="IE284" s="28">
        <f t="shared" si="935"/>
        <v>0</v>
      </c>
      <c r="IF284" s="28">
        <f t="shared" si="935"/>
        <v>0</v>
      </c>
      <c r="IG284" s="28">
        <f t="shared" si="935"/>
        <v>0</v>
      </c>
      <c r="IH284" s="28">
        <f t="shared" si="935"/>
        <v>0</v>
      </c>
      <c r="II284" s="28">
        <f t="shared" si="935"/>
        <v>0</v>
      </c>
      <c r="IJ284" s="28">
        <f t="shared" si="935"/>
        <v>0</v>
      </c>
      <c r="IK284" s="28">
        <f t="shared" si="935"/>
        <v>0</v>
      </c>
      <c r="IL284" s="28">
        <f t="shared" si="935"/>
        <v>0</v>
      </c>
      <c r="IM284" s="28">
        <f t="shared" si="935"/>
        <v>0</v>
      </c>
      <c r="IN284" s="28">
        <f t="shared" si="935"/>
        <v>0</v>
      </c>
      <c r="IO284" s="28">
        <f t="shared" si="935"/>
        <v>0</v>
      </c>
      <c r="IP284" s="28">
        <f t="shared" si="935"/>
        <v>0</v>
      </c>
      <c r="IQ284" s="28">
        <f t="shared" si="935"/>
        <v>0</v>
      </c>
      <c r="IR284" s="28">
        <f t="shared" si="935"/>
        <v>0</v>
      </c>
      <c r="IS284" s="28">
        <f t="shared" si="935"/>
        <v>0</v>
      </c>
      <c r="IT284" s="28">
        <f t="shared" si="935"/>
        <v>0</v>
      </c>
      <c r="IU284" s="28">
        <f t="shared" si="935"/>
        <v>0</v>
      </c>
      <c r="IV284" s="28">
        <f t="shared" si="935"/>
        <v>0</v>
      </c>
      <c r="IW284" s="28">
        <f t="shared" si="935"/>
        <v>0</v>
      </c>
      <c r="IX284" s="28">
        <f t="shared" si="935"/>
        <v>0</v>
      </c>
      <c r="IY284" s="28">
        <f t="shared" si="935"/>
        <v>0</v>
      </c>
      <c r="IZ284" s="28">
        <f t="shared" si="935"/>
        <v>0</v>
      </c>
      <c r="JA284" s="28">
        <f t="shared" si="935"/>
        <v>0</v>
      </c>
      <c r="JB284" s="28">
        <f t="shared" si="935"/>
        <v>0</v>
      </c>
      <c r="JC284" s="28">
        <f t="shared" si="935"/>
        <v>0</v>
      </c>
      <c r="JD284" s="28">
        <f t="shared" si="935"/>
        <v>0</v>
      </c>
      <c r="JE284" s="28">
        <f t="shared" si="935"/>
        <v>0</v>
      </c>
      <c r="JF284" s="28">
        <f t="shared" si="935"/>
        <v>0</v>
      </c>
      <c r="JG284" s="28">
        <f t="shared" si="935"/>
        <v>0</v>
      </c>
      <c r="JH284" s="28">
        <f t="shared" si="935"/>
        <v>0</v>
      </c>
      <c r="JI284" s="28">
        <f t="shared" si="935"/>
        <v>0</v>
      </c>
      <c r="JJ284" s="28">
        <f t="shared" si="935"/>
        <v>0</v>
      </c>
      <c r="JK284" s="28">
        <f t="shared" ref="JK284:LV284" si="936">SUM(JK279:JK281)-JK282-JK283</f>
        <v>0</v>
      </c>
      <c r="JL284" s="28">
        <f t="shared" si="936"/>
        <v>0</v>
      </c>
      <c r="JM284" s="28">
        <f t="shared" si="936"/>
        <v>0</v>
      </c>
      <c r="JN284" s="28">
        <f t="shared" si="936"/>
        <v>0</v>
      </c>
      <c r="JO284" s="28">
        <f t="shared" si="936"/>
        <v>0</v>
      </c>
      <c r="JP284" s="28">
        <f t="shared" si="936"/>
        <v>0</v>
      </c>
      <c r="JQ284" s="28">
        <f t="shared" si="936"/>
        <v>0</v>
      </c>
      <c r="JR284" s="28">
        <f t="shared" si="936"/>
        <v>0</v>
      </c>
      <c r="JS284" s="28">
        <f t="shared" si="936"/>
        <v>0</v>
      </c>
      <c r="JT284" s="28">
        <f t="shared" si="936"/>
        <v>0</v>
      </c>
      <c r="JU284" s="28">
        <f t="shared" si="936"/>
        <v>0</v>
      </c>
      <c r="JV284" s="28">
        <f t="shared" si="936"/>
        <v>0</v>
      </c>
      <c r="JW284" s="28">
        <f t="shared" si="936"/>
        <v>0</v>
      </c>
      <c r="JX284" s="28">
        <f t="shared" si="936"/>
        <v>0</v>
      </c>
      <c r="JY284" s="28">
        <f t="shared" si="936"/>
        <v>0</v>
      </c>
      <c r="JZ284" s="28">
        <f t="shared" si="936"/>
        <v>0</v>
      </c>
      <c r="KA284" s="28">
        <f t="shared" si="936"/>
        <v>0</v>
      </c>
      <c r="KB284" s="28">
        <f t="shared" si="936"/>
        <v>0</v>
      </c>
      <c r="KC284" s="28">
        <f t="shared" si="936"/>
        <v>0</v>
      </c>
      <c r="KD284" s="28">
        <f t="shared" si="936"/>
        <v>0</v>
      </c>
      <c r="KE284" s="28">
        <f t="shared" si="936"/>
        <v>0</v>
      </c>
      <c r="KF284" s="28">
        <f t="shared" si="936"/>
        <v>0</v>
      </c>
      <c r="KG284" s="28">
        <f t="shared" si="936"/>
        <v>0</v>
      </c>
      <c r="KH284" s="28">
        <f t="shared" si="936"/>
        <v>0</v>
      </c>
      <c r="KI284" s="28">
        <f t="shared" si="936"/>
        <v>0</v>
      </c>
      <c r="KJ284" s="28">
        <f t="shared" si="936"/>
        <v>0</v>
      </c>
      <c r="KK284" s="28">
        <f t="shared" si="936"/>
        <v>0</v>
      </c>
      <c r="KL284" s="28">
        <f t="shared" si="936"/>
        <v>0</v>
      </c>
      <c r="KM284" s="28">
        <f t="shared" si="936"/>
        <v>0</v>
      </c>
      <c r="KN284" s="28">
        <f t="shared" si="936"/>
        <v>0</v>
      </c>
      <c r="KO284" s="28">
        <f t="shared" si="936"/>
        <v>0</v>
      </c>
      <c r="KP284" s="28">
        <f t="shared" si="936"/>
        <v>0</v>
      </c>
      <c r="KQ284" s="28">
        <f t="shared" si="936"/>
        <v>0</v>
      </c>
      <c r="KR284" s="28">
        <f t="shared" si="936"/>
        <v>0</v>
      </c>
      <c r="KS284" s="28">
        <f t="shared" si="936"/>
        <v>0</v>
      </c>
      <c r="KT284" s="28">
        <f t="shared" si="936"/>
        <v>0</v>
      </c>
      <c r="KU284" s="28">
        <f t="shared" si="936"/>
        <v>0</v>
      </c>
      <c r="KV284" s="28">
        <f t="shared" si="936"/>
        <v>0</v>
      </c>
      <c r="KW284" s="28">
        <f t="shared" si="936"/>
        <v>0</v>
      </c>
      <c r="KX284" s="28">
        <f t="shared" si="936"/>
        <v>0</v>
      </c>
      <c r="KY284" s="28">
        <f t="shared" si="936"/>
        <v>0</v>
      </c>
      <c r="KZ284" s="28">
        <f t="shared" si="936"/>
        <v>0</v>
      </c>
      <c r="LA284" s="28">
        <f t="shared" si="936"/>
        <v>0</v>
      </c>
      <c r="LB284" s="28">
        <f t="shared" si="936"/>
        <v>0</v>
      </c>
      <c r="LC284" s="28">
        <f t="shared" si="936"/>
        <v>0</v>
      </c>
      <c r="LD284" s="28">
        <f t="shared" si="936"/>
        <v>0</v>
      </c>
      <c r="LE284" s="28">
        <f t="shared" si="936"/>
        <v>0</v>
      </c>
      <c r="LF284" s="28">
        <f t="shared" si="936"/>
        <v>0</v>
      </c>
      <c r="LG284" s="28">
        <f t="shared" si="936"/>
        <v>0</v>
      </c>
      <c r="LH284" s="28">
        <f t="shared" si="936"/>
        <v>0</v>
      </c>
      <c r="LI284" s="28">
        <f t="shared" si="936"/>
        <v>0</v>
      </c>
      <c r="LJ284" s="28">
        <f t="shared" si="936"/>
        <v>0</v>
      </c>
      <c r="LK284" s="28">
        <f t="shared" si="936"/>
        <v>0</v>
      </c>
      <c r="LL284" s="28">
        <f t="shared" si="936"/>
        <v>0</v>
      </c>
      <c r="LM284" s="28">
        <f t="shared" si="936"/>
        <v>0</v>
      </c>
      <c r="LN284" s="28">
        <f t="shared" si="936"/>
        <v>0</v>
      </c>
      <c r="LO284" s="28">
        <f t="shared" si="936"/>
        <v>0</v>
      </c>
      <c r="LP284" s="28">
        <f t="shared" si="936"/>
        <v>0</v>
      </c>
      <c r="LQ284" s="28">
        <f t="shared" si="936"/>
        <v>0</v>
      </c>
      <c r="LR284" s="28">
        <f t="shared" si="936"/>
        <v>0</v>
      </c>
      <c r="LS284" s="28">
        <f t="shared" si="936"/>
        <v>0</v>
      </c>
      <c r="LT284" s="28">
        <f t="shared" si="936"/>
        <v>0</v>
      </c>
      <c r="LU284" s="28">
        <f t="shared" si="936"/>
        <v>0</v>
      </c>
      <c r="LV284" s="28">
        <f t="shared" si="936"/>
        <v>0</v>
      </c>
      <c r="LW284" s="28">
        <f t="shared" ref="LW284:OH284" si="937">SUM(LW279:LW281)-LW282-LW283</f>
        <v>0</v>
      </c>
      <c r="LX284" s="28">
        <f t="shared" si="937"/>
        <v>0</v>
      </c>
      <c r="LY284" s="28">
        <f t="shared" si="937"/>
        <v>0</v>
      </c>
      <c r="LZ284" s="28">
        <f t="shared" si="937"/>
        <v>0</v>
      </c>
      <c r="MA284" s="28">
        <f t="shared" si="937"/>
        <v>0</v>
      </c>
      <c r="MB284" s="28">
        <f t="shared" si="937"/>
        <v>0</v>
      </c>
      <c r="MC284" s="28">
        <f t="shared" si="937"/>
        <v>0</v>
      </c>
      <c r="MD284" s="28">
        <f t="shared" si="937"/>
        <v>0</v>
      </c>
      <c r="ME284" s="28">
        <f t="shared" si="937"/>
        <v>0</v>
      </c>
      <c r="MF284" s="28">
        <f t="shared" si="937"/>
        <v>0</v>
      </c>
      <c r="MG284" s="28">
        <f t="shared" si="937"/>
        <v>0</v>
      </c>
      <c r="MH284" s="28">
        <f t="shared" si="937"/>
        <v>0</v>
      </c>
      <c r="MI284" s="28">
        <f t="shared" si="937"/>
        <v>0</v>
      </c>
      <c r="MJ284" s="28">
        <f t="shared" si="937"/>
        <v>0</v>
      </c>
      <c r="MK284" s="28">
        <f t="shared" si="937"/>
        <v>0</v>
      </c>
      <c r="ML284" s="28">
        <f t="shared" si="937"/>
        <v>0</v>
      </c>
      <c r="MM284" s="28">
        <f t="shared" si="937"/>
        <v>0</v>
      </c>
      <c r="MN284" s="28">
        <f t="shared" si="937"/>
        <v>0</v>
      </c>
      <c r="MO284" s="28">
        <f t="shared" si="937"/>
        <v>0</v>
      </c>
      <c r="MP284" s="28">
        <f t="shared" si="937"/>
        <v>0</v>
      </c>
      <c r="MQ284" s="28">
        <f t="shared" si="937"/>
        <v>0</v>
      </c>
      <c r="MR284" s="28">
        <f t="shared" si="937"/>
        <v>0</v>
      </c>
      <c r="MS284" s="28">
        <f t="shared" si="937"/>
        <v>0</v>
      </c>
      <c r="MT284" s="28">
        <f t="shared" si="937"/>
        <v>0</v>
      </c>
      <c r="MU284" s="28">
        <f t="shared" si="937"/>
        <v>0</v>
      </c>
      <c r="MV284" s="28">
        <f t="shared" si="937"/>
        <v>0</v>
      </c>
      <c r="MW284" s="28">
        <f t="shared" si="937"/>
        <v>0</v>
      </c>
      <c r="MX284" s="28">
        <f t="shared" si="937"/>
        <v>0</v>
      </c>
      <c r="MY284" s="28">
        <f t="shared" si="937"/>
        <v>0</v>
      </c>
      <c r="MZ284" s="28">
        <f t="shared" si="937"/>
        <v>0</v>
      </c>
      <c r="NA284" s="28">
        <f t="shared" si="937"/>
        <v>0</v>
      </c>
      <c r="NB284" s="28">
        <f t="shared" si="937"/>
        <v>0</v>
      </c>
      <c r="NC284" s="28">
        <f t="shared" si="937"/>
        <v>0</v>
      </c>
      <c r="ND284" s="28">
        <f t="shared" si="937"/>
        <v>0</v>
      </c>
      <c r="NE284" s="28">
        <f t="shared" si="937"/>
        <v>0</v>
      </c>
      <c r="NF284" s="28">
        <f t="shared" si="937"/>
        <v>0</v>
      </c>
      <c r="NG284" s="28">
        <f t="shared" si="937"/>
        <v>0</v>
      </c>
      <c r="NH284" s="28">
        <f t="shared" si="937"/>
        <v>0</v>
      </c>
      <c r="NI284" s="28">
        <f t="shared" si="937"/>
        <v>0</v>
      </c>
      <c r="NJ284" s="28">
        <f t="shared" si="937"/>
        <v>0</v>
      </c>
      <c r="NK284" s="28">
        <f t="shared" si="937"/>
        <v>0</v>
      </c>
      <c r="NL284" s="28">
        <f t="shared" si="937"/>
        <v>0</v>
      </c>
      <c r="NM284" s="28">
        <f t="shared" si="937"/>
        <v>0</v>
      </c>
      <c r="NN284" s="28">
        <f t="shared" si="937"/>
        <v>0</v>
      </c>
      <c r="NO284" s="28">
        <f t="shared" si="937"/>
        <v>0</v>
      </c>
      <c r="NP284" s="28">
        <f t="shared" si="937"/>
        <v>0</v>
      </c>
      <c r="NQ284" s="28">
        <f t="shared" si="937"/>
        <v>0</v>
      </c>
      <c r="NR284" s="28">
        <f t="shared" si="937"/>
        <v>0</v>
      </c>
      <c r="NS284" s="28">
        <f t="shared" si="937"/>
        <v>0</v>
      </c>
      <c r="NT284" s="28">
        <f t="shared" si="937"/>
        <v>0</v>
      </c>
      <c r="NU284" s="28">
        <f t="shared" si="937"/>
        <v>0</v>
      </c>
      <c r="NV284" s="28">
        <f t="shared" si="937"/>
        <v>0</v>
      </c>
      <c r="NW284" s="28">
        <f t="shared" si="937"/>
        <v>0</v>
      </c>
      <c r="NX284" s="28">
        <f t="shared" si="937"/>
        <v>0</v>
      </c>
      <c r="NY284" s="28">
        <f t="shared" si="937"/>
        <v>0</v>
      </c>
      <c r="NZ284" s="28">
        <f t="shared" si="937"/>
        <v>0</v>
      </c>
      <c r="OA284" s="28">
        <f t="shared" si="937"/>
        <v>0</v>
      </c>
      <c r="OB284" s="28">
        <f t="shared" si="937"/>
        <v>0</v>
      </c>
      <c r="OC284" s="28">
        <f t="shared" si="937"/>
        <v>0</v>
      </c>
      <c r="OD284" s="28">
        <f t="shared" si="937"/>
        <v>0</v>
      </c>
      <c r="OE284" s="28">
        <f t="shared" si="937"/>
        <v>0</v>
      </c>
      <c r="OF284" s="28">
        <f t="shared" si="937"/>
        <v>0</v>
      </c>
      <c r="OG284" s="28">
        <f t="shared" si="937"/>
        <v>0</v>
      </c>
      <c r="OH284" s="28">
        <f t="shared" si="937"/>
        <v>0</v>
      </c>
      <c r="OI284" s="28">
        <f t="shared" ref="OI284:PO284" si="938">SUM(OI279:OI281)-OI282-OI283</f>
        <v>0</v>
      </c>
      <c r="OJ284" s="28">
        <f t="shared" si="938"/>
        <v>0</v>
      </c>
      <c r="OK284" s="28">
        <f t="shared" si="938"/>
        <v>0</v>
      </c>
      <c r="OL284" s="28">
        <f t="shared" si="938"/>
        <v>0</v>
      </c>
      <c r="OM284" s="28">
        <f t="shared" si="938"/>
        <v>0</v>
      </c>
      <c r="ON284" s="28">
        <f t="shared" si="938"/>
        <v>0</v>
      </c>
      <c r="OO284" s="28">
        <f t="shared" si="938"/>
        <v>0</v>
      </c>
      <c r="OP284" s="28">
        <f t="shared" si="938"/>
        <v>0</v>
      </c>
      <c r="OQ284" s="28">
        <f t="shared" si="938"/>
        <v>0</v>
      </c>
      <c r="OR284" s="28">
        <f t="shared" si="938"/>
        <v>0</v>
      </c>
      <c r="OS284" s="28">
        <f t="shared" si="938"/>
        <v>0</v>
      </c>
      <c r="OT284" s="28">
        <f t="shared" si="938"/>
        <v>0</v>
      </c>
      <c r="OU284" s="28">
        <f t="shared" si="938"/>
        <v>0</v>
      </c>
      <c r="OV284" s="28">
        <f t="shared" si="938"/>
        <v>0</v>
      </c>
      <c r="OW284" s="28">
        <f t="shared" si="938"/>
        <v>0</v>
      </c>
      <c r="OX284" s="28">
        <f t="shared" si="938"/>
        <v>0</v>
      </c>
      <c r="OY284" s="28">
        <f t="shared" si="938"/>
        <v>0</v>
      </c>
      <c r="OZ284" s="28">
        <f t="shared" si="938"/>
        <v>0</v>
      </c>
      <c r="PA284" s="28">
        <f t="shared" si="938"/>
        <v>0</v>
      </c>
      <c r="PB284" s="28">
        <f t="shared" si="938"/>
        <v>0</v>
      </c>
      <c r="PC284" s="28">
        <f t="shared" si="938"/>
        <v>0</v>
      </c>
      <c r="PD284" s="28">
        <f t="shared" si="938"/>
        <v>0</v>
      </c>
      <c r="PE284" s="28">
        <f t="shared" si="938"/>
        <v>0</v>
      </c>
      <c r="PF284" s="28">
        <f t="shared" si="938"/>
        <v>0</v>
      </c>
      <c r="PG284" s="28">
        <f t="shared" si="938"/>
        <v>0</v>
      </c>
      <c r="PH284" s="28">
        <f t="shared" si="938"/>
        <v>0</v>
      </c>
      <c r="PI284" s="28">
        <f t="shared" si="938"/>
        <v>0</v>
      </c>
      <c r="PJ284" s="28">
        <f t="shared" si="938"/>
        <v>0</v>
      </c>
      <c r="PK284" s="28">
        <f t="shared" si="938"/>
        <v>0</v>
      </c>
      <c r="PL284" s="28">
        <f t="shared" si="938"/>
        <v>0</v>
      </c>
      <c r="PM284" s="28">
        <f t="shared" si="938"/>
        <v>0</v>
      </c>
      <c r="PN284" s="28">
        <f t="shared" si="938"/>
        <v>0</v>
      </c>
      <c r="PO284" s="28">
        <f t="shared" si="938"/>
        <v>0</v>
      </c>
    </row>
    <row r="285" spans="2:431">
      <c r="B285" s="2"/>
      <c r="E285" s="2"/>
      <c r="F285" s="2"/>
      <c r="G285" s="37"/>
      <c r="L285" s="28"/>
      <c r="M285" s="28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  <c r="Z285" s="28"/>
      <c r="AA285" s="28"/>
      <c r="AB285" s="28"/>
      <c r="AC285" s="28"/>
      <c r="AD285" s="28"/>
      <c r="AE285" s="28"/>
      <c r="AF285" s="28"/>
      <c r="AG285" s="28"/>
      <c r="AH285" s="28"/>
      <c r="AI285" s="28"/>
      <c r="AJ285" s="28"/>
      <c r="AK285" s="28"/>
      <c r="AL285" s="28"/>
      <c r="AM285" s="28"/>
      <c r="AN285" s="28"/>
      <c r="AO285" s="28"/>
      <c r="AP285" s="28"/>
      <c r="AQ285" s="28"/>
      <c r="AR285" s="28"/>
      <c r="AS285" s="28"/>
      <c r="AT285" s="28"/>
      <c r="AU285" s="28"/>
      <c r="AV285" s="28"/>
      <c r="AW285" s="28"/>
      <c r="AX285" s="28"/>
      <c r="AY285" s="28"/>
      <c r="AZ285" s="28"/>
      <c r="BA285" s="28"/>
      <c r="BB285" s="28"/>
      <c r="BC285" s="28"/>
      <c r="BD285" s="28"/>
      <c r="BE285" s="28"/>
      <c r="BF285" s="28"/>
      <c r="BG285" s="28"/>
      <c r="BH285" s="28"/>
      <c r="BI285" s="28"/>
      <c r="BJ285" s="28"/>
      <c r="BK285" s="28"/>
      <c r="BL285" s="28"/>
      <c r="BM285" s="28"/>
      <c r="BN285" s="28"/>
      <c r="BO285" s="28"/>
      <c r="BP285" s="28"/>
      <c r="BQ285" s="28"/>
      <c r="BR285" s="28"/>
      <c r="BS285" s="28"/>
      <c r="BT285" s="28"/>
      <c r="BU285" s="28"/>
      <c r="BV285" s="28"/>
      <c r="BW285" s="28"/>
      <c r="BX285" s="28"/>
      <c r="BY285" s="28"/>
      <c r="BZ285" s="28"/>
      <c r="CA285" s="28"/>
      <c r="CB285" s="28"/>
      <c r="CC285" s="28"/>
      <c r="CD285" s="28"/>
      <c r="CE285" s="28"/>
      <c r="CF285" s="28"/>
      <c r="CG285" s="28"/>
      <c r="CH285" s="28"/>
      <c r="CI285" s="28"/>
      <c r="CJ285" s="28"/>
      <c r="CK285" s="28"/>
      <c r="CL285" s="28"/>
      <c r="CM285" s="28"/>
      <c r="CN285" s="28"/>
      <c r="CO285" s="28"/>
      <c r="CP285" s="28"/>
      <c r="CQ285" s="28"/>
      <c r="CR285" s="28"/>
      <c r="CS285" s="28"/>
      <c r="CT285" s="28"/>
      <c r="CU285" s="28"/>
      <c r="CV285" s="28"/>
      <c r="CW285" s="28"/>
      <c r="CX285" s="28"/>
      <c r="CY285" s="28"/>
      <c r="CZ285" s="28"/>
      <c r="DA285" s="28"/>
      <c r="DB285" s="28"/>
      <c r="DC285" s="28"/>
      <c r="DD285" s="28"/>
      <c r="DE285" s="28"/>
      <c r="DF285" s="28"/>
      <c r="DG285" s="28"/>
      <c r="DH285" s="28"/>
      <c r="DI285" s="28"/>
      <c r="DJ285" s="28"/>
      <c r="DK285" s="28"/>
      <c r="DL285" s="28"/>
      <c r="DM285" s="28"/>
      <c r="DN285" s="28"/>
      <c r="DO285" s="28"/>
      <c r="DP285" s="28"/>
      <c r="DQ285" s="28"/>
      <c r="DR285" s="28"/>
      <c r="DS285" s="28"/>
      <c r="DT285" s="28"/>
      <c r="DU285" s="28"/>
      <c r="DV285" s="28"/>
      <c r="DW285" s="28"/>
      <c r="DX285" s="28"/>
      <c r="DY285" s="28"/>
      <c r="DZ285" s="28"/>
      <c r="EA285" s="28"/>
      <c r="EB285" s="28"/>
      <c r="EC285" s="28"/>
      <c r="ED285" s="28"/>
      <c r="EE285" s="28"/>
      <c r="EF285" s="28"/>
      <c r="EG285" s="28"/>
      <c r="EH285" s="28"/>
      <c r="EI285" s="28"/>
      <c r="EJ285" s="28"/>
      <c r="EK285" s="28"/>
      <c r="EL285" s="28"/>
      <c r="EM285" s="28"/>
      <c r="EN285" s="28"/>
      <c r="EO285" s="28"/>
      <c r="EP285" s="28"/>
      <c r="EQ285" s="28"/>
      <c r="ER285" s="28"/>
      <c r="ES285" s="28"/>
      <c r="ET285" s="28"/>
      <c r="EU285" s="28"/>
      <c r="EV285" s="28"/>
      <c r="EW285" s="28"/>
      <c r="EX285" s="28"/>
      <c r="EY285" s="28"/>
      <c r="EZ285" s="28"/>
      <c r="FA285" s="28"/>
      <c r="FB285" s="28"/>
      <c r="FC285" s="28"/>
      <c r="FD285" s="28"/>
      <c r="FE285" s="28"/>
      <c r="FF285" s="28"/>
      <c r="FG285" s="28"/>
      <c r="FH285" s="28"/>
      <c r="FI285" s="28"/>
      <c r="FJ285" s="28"/>
      <c r="FK285" s="28"/>
      <c r="FL285" s="28"/>
      <c r="FM285" s="28"/>
      <c r="FN285" s="28"/>
      <c r="FO285" s="28"/>
      <c r="FP285" s="28"/>
      <c r="FQ285" s="28"/>
      <c r="FR285" s="28"/>
      <c r="FS285" s="28"/>
      <c r="FT285" s="28"/>
      <c r="FU285" s="28"/>
      <c r="FV285" s="28"/>
      <c r="FW285" s="28"/>
      <c r="FX285" s="28"/>
      <c r="FY285" s="28"/>
      <c r="FZ285" s="28"/>
      <c r="GA285" s="28"/>
      <c r="GB285" s="28"/>
      <c r="GC285" s="28"/>
      <c r="GD285" s="28"/>
      <c r="GE285" s="28"/>
      <c r="GF285" s="28"/>
      <c r="GG285" s="28"/>
      <c r="GH285" s="28"/>
      <c r="GI285" s="28"/>
      <c r="GJ285" s="28"/>
      <c r="GK285" s="28"/>
      <c r="GL285" s="28"/>
      <c r="GM285" s="28"/>
      <c r="GN285" s="28"/>
      <c r="GO285" s="28"/>
      <c r="GP285" s="28"/>
      <c r="GQ285" s="28"/>
      <c r="GR285" s="28"/>
      <c r="GS285" s="28"/>
      <c r="GT285" s="28"/>
      <c r="GU285" s="28"/>
      <c r="GV285" s="28"/>
      <c r="GW285" s="28"/>
      <c r="GX285" s="28"/>
      <c r="GY285" s="28"/>
      <c r="GZ285" s="28"/>
      <c r="HA285" s="28"/>
      <c r="HB285" s="28"/>
      <c r="HC285" s="28"/>
      <c r="HD285" s="28"/>
      <c r="HE285" s="28"/>
      <c r="HF285" s="28"/>
      <c r="HG285" s="28"/>
      <c r="HH285" s="28"/>
      <c r="HI285" s="28"/>
      <c r="HJ285" s="28"/>
      <c r="HK285" s="28"/>
      <c r="HL285" s="28"/>
      <c r="HM285" s="28"/>
      <c r="HN285" s="28"/>
      <c r="HO285" s="28"/>
      <c r="HP285" s="28"/>
      <c r="HQ285" s="28"/>
      <c r="HR285" s="28"/>
      <c r="HS285" s="28"/>
      <c r="HT285" s="28"/>
      <c r="HU285" s="28"/>
      <c r="HV285" s="28"/>
      <c r="HW285" s="28"/>
      <c r="HX285" s="28"/>
      <c r="HY285" s="28"/>
      <c r="HZ285" s="28"/>
      <c r="IA285" s="28"/>
      <c r="IB285" s="28"/>
      <c r="IC285" s="28"/>
      <c r="ID285" s="28"/>
      <c r="IE285" s="28"/>
      <c r="IF285" s="28"/>
      <c r="IG285" s="28"/>
      <c r="IH285" s="28"/>
      <c r="II285" s="28"/>
      <c r="IJ285" s="28"/>
      <c r="IK285" s="28"/>
      <c r="IL285" s="28"/>
      <c r="IM285" s="28"/>
      <c r="IN285" s="28"/>
      <c r="IO285" s="28"/>
      <c r="IP285" s="28"/>
      <c r="IQ285" s="28"/>
      <c r="IR285" s="28"/>
      <c r="IS285" s="28"/>
      <c r="IT285" s="28"/>
      <c r="IU285" s="28"/>
      <c r="IV285" s="28"/>
      <c r="IW285" s="28"/>
      <c r="IX285" s="28"/>
      <c r="IY285" s="28"/>
      <c r="IZ285" s="28"/>
      <c r="JA285" s="28"/>
      <c r="JB285" s="28"/>
      <c r="JC285" s="28"/>
      <c r="JD285" s="28"/>
      <c r="JE285" s="28"/>
      <c r="JF285" s="28"/>
      <c r="JG285" s="28"/>
      <c r="JH285" s="28"/>
      <c r="JI285" s="28"/>
      <c r="JJ285" s="28"/>
      <c r="JK285" s="28"/>
      <c r="JL285" s="28"/>
      <c r="JM285" s="28"/>
      <c r="JN285" s="28"/>
      <c r="JO285" s="28"/>
      <c r="JP285" s="28"/>
      <c r="JQ285" s="28"/>
      <c r="JR285" s="28"/>
      <c r="JS285" s="28"/>
      <c r="JT285" s="28"/>
      <c r="JU285" s="28"/>
      <c r="JV285" s="28"/>
      <c r="JW285" s="28"/>
      <c r="JX285" s="28"/>
      <c r="JY285" s="28"/>
      <c r="JZ285" s="28"/>
      <c r="KA285" s="28"/>
      <c r="KB285" s="28"/>
      <c r="KC285" s="28"/>
      <c r="KD285" s="28"/>
      <c r="KE285" s="28"/>
      <c r="KF285" s="28"/>
      <c r="KG285" s="28"/>
      <c r="KH285" s="28"/>
      <c r="KI285" s="28"/>
      <c r="KJ285" s="28"/>
      <c r="KK285" s="28"/>
      <c r="KL285" s="28"/>
      <c r="KM285" s="28"/>
      <c r="KN285" s="28"/>
      <c r="KO285" s="28"/>
      <c r="KP285" s="28"/>
      <c r="KQ285" s="28"/>
      <c r="KR285" s="28"/>
      <c r="KS285" s="28"/>
      <c r="KT285" s="28"/>
      <c r="KU285" s="28"/>
      <c r="KV285" s="28"/>
      <c r="KW285" s="28"/>
      <c r="KX285" s="28"/>
      <c r="KY285" s="28"/>
      <c r="KZ285" s="28"/>
      <c r="LA285" s="28"/>
      <c r="LB285" s="28"/>
      <c r="LC285" s="28"/>
      <c r="LD285" s="28"/>
      <c r="LE285" s="28"/>
      <c r="LF285" s="28"/>
      <c r="LG285" s="28"/>
      <c r="LH285" s="28"/>
      <c r="LI285" s="28"/>
      <c r="LJ285" s="28"/>
      <c r="LK285" s="28"/>
      <c r="LL285" s="28"/>
      <c r="LM285" s="28"/>
      <c r="LN285" s="28"/>
      <c r="LO285" s="28"/>
      <c r="LP285" s="28"/>
      <c r="LQ285" s="28"/>
      <c r="LR285" s="28"/>
      <c r="LS285" s="28"/>
      <c r="LT285" s="28"/>
      <c r="LU285" s="28"/>
      <c r="LV285" s="28"/>
      <c r="LW285" s="28"/>
      <c r="LX285" s="28"/>
      <c r="LY285" s="28"/>
      <c r="LZ285" s="28"/>
      <c r="MA285" s="28"/>
      <c r="MB285" s="28"/>
      <c r="MC285" s="28"/>
      <c r="MD285" s="28"/>
      <c r="ME285" s="28"/>
      <c r="MF285" s="28"/>
      <c r="MG285" s="28"/>
      <c r="MH285" s="28"/>
      <c r="MI285" s="28"/>
      <c r="MJ285" s="28"/>
      <c r="MK285" s="28"/>
      <c r="ML285" s="28"/>
      <c r="MM285" s="28"/>
      <c r="MN285" s="28"/>
      <c r="MO285" s="28"/>
      <c r="MP285" s="28"/>
      <c r="MQ285" s="28"/>
      <c r="MR285" s="28"/>
      <c r="MS285" s="28"/>
      <c r="MT285" s="28"/>
      <c r="MU285" s="28"/>
      <c r="MV285" s="28"/>
      <c r="MW285" s="28"/>
      <c r="MX285" s="28"/>
      <c r="MY285" s="28"/>
      <c r="MZ285" s="28"/>
      <c r="NA285" s="28"/>
      <c r="NB285" s="28"/>
      <c r="NC285" s="28"/>
      <c r="ND285" s="28"/>
      <c r="NE285" s="28"/>
      <c r="NF285" s="28"/>
      <c r="NG285" s="28"/>
      <c r="NH285" s="28"/>
      <c r="NI285" s="28"/>
      <c r="NJ285" s="28"/>
      <c r="NK285" s="28"/>
      <c r="NL285" s="28"/>
      <c r="NM285" s="28"/>
      <c r="NN285" s="28"/>
      <c r="NO285" s="28"/>
      <c r="NP285" s="28"/>
      <c r="NQ285" s="28"/>
      <c r="NR285" s="28"/>
      <c r="NS285" s="28"/>
      <c r="NT285" s="28"/>
      <c r="NU285" s="28"/>
      <c r="NV285" s="28"/>
      <c r="NW285" s="28"/>
      <c r="NX285" s="28"/>
      <c r="NY285" s="28"/>
      <c r="NZ285" s="28"/>
      <c r="OA285" s="28"/>
      <c r="OB285" s="28"/>
      <c r="OC285" s="28"/>
      <c r="OD285" s="28"/>
      <c r="OE285" s="28"/>
      <c r="OF285" s="28"/>
      <c r="OG285" s="28"/>
      <c r="OH285" s="28"/>
      <c r="OI285" s="28"/>
      <c r="OJ285" s="28"/>
      <c r="OK285" s="28"/>
      <c r="OL285" s="28"/>
      <c r="OM285" s="28"/>
      <c r="ON285" s="28"/>
      <c r="OO285" s="28"/>
      <c r="OP285" s="28"/>
      <c r="OQ285" s="28"/>
      <c r="OR285" s="28"/>
      <c r="OS285" s="28"/>
      <c r="OT285" s="28"/>
      <c r="OU285" s="28"/>
      <c r="OV285" s="28"/>
      <c r="OW285" s="28"/>
      <c r="OX285" s="28"/>
      <c r="OY285" s="28"/>
      <c r="OZ285" s="28"/>
      <c r="PA285" s="28"/>
      <c r="PB285" s="28"/>
      <c r="PC285" s="28"/>
      <c r="PD285" s="28"/>
      <c r="PE285" s="28"/>
      <c r="PF285" s="28"/>
      <c r="PG285" s="28"/>
      <c r="PH285" s="28"/>
      <c r="PI285" s="28"/>
      <c r="PJ285" s="28"/>
      <c r="PK285" s="28"/>
      <c r="PL285" s="28"/>
      <c r="PM285" s="28"/>
      <c r="PN285" s="28"/>
      <c r="PO285" s="28"/>
    </row>
    <row r="286" spans="2:431">
      <c r="B286" s="2" t="s">
        <v>202</v>
      </c>
      <c r="E286" s="2"/>
      <c r="F286" s="2"/>
      <c r="G286" s="37">
        <f>SUM(L286:PO286)</f>
        <v>0</v>
      </c>
      <c r="L286" s="28">
        <f t="shared" ref="L286:BW286" si="939">IF(L271&gt;0,L277*L279,0)</f>
        <v>0</v>
      </c>
      <c r="M286" s="28">
        <f t="shared" si="939"/>
        <v>0</v>
      </c>
      <c r="N286" s="28">
        <f t="shared" si="939"/>
        <v>0</v>
      </c>
      <c r="O286" s="28">
        <f t="shared" si="939"/>
        <v>0</v>
      </c>
      <c r="P286" s="28">
        <f t="shared" si="939"/>
        <v>0</v>
      </c>
      <c r="Q286" s="28">
        <f t="shared" si="939"/>
        <v>0</v>
      </c>
      <c r="R286" s="28">
        <f t="shared" si="939"/>
        <v>0</v>
      </c>
      <c r="S286" s="28">
        <f t="shared" si="939"/>
        <v>0</v>
      </c>
      <c r="T286" s="28">
        <f t="shared" si="939"/>
        <v>0</v>
      </c>
      <c r="U286" s="28">
        <f t="shared" si="939"/>
        <v>0</v>
      </c>
      <c r="V286" s="28">
        <f t="shared" si="939"/>
        <v>0</v>
      </c>
      <c r="W286" s="28">
        <f t="shared" si="939"/>
        <v>0</v>
      </c>
      <c r="X286" s="28">
        <f t="shared" si="939"/>
        <v>0</v>
      </c>
      <c r="Y286" s="28">
        <f t="shared" si="939"/>
        <v>0</v>
      </c>
      <c r="Z286" s="28">
        <f t="shared" si="939"/>
        <v>0</v>
      </c>
      <c r="AA286" s="28">
        <f t="shared" si="939"/>
        <v>0</v>
      </c>
      <c r="AB286" s="28">
        <f t="shared" si="939"/>
        <v>0</v>
      </c>
      <c r="AC286" s="28">
        <f t="shared" si="939"/>
        <v>0</v>
      </c>
      <c r="AD286" s="28">
        <f t="shared" si="939"/>
        <v>0</v>
      </c>
      <c r="AE286" s="28">
        <f t="shared" si="939"/>
        <v>0</v>
      </c>
      <c r="AF286" s="28">
        <f t="shared" si="939"/>
        <v>0</v>
      </c>
      <c r="AG286" s="28">
        <f t="shared" si="939"/>
        <v>0</v>
      </c>
      <c r="AH286" s="28">
        <f t="shared" si="939"/>
        <v>0</v>
      </c>
      <c r="AI286" s="28">
        <f t="shared" si="939"/>
        <v>0</v>
      </c>
      <c r="AJ286" s="28">
        <f t="shared" si="939"/>
        <v>0</v>
      </c>
      <c r="AK286" s="28">
        <f t="shared" si="939"/>
        <v>0</v>
      </c>
      <c r="AL286" s="28">
        <f t="shared" si="939"/>
        <v>0</v>
      </c>
      <c r="AM286" s="28">
        <f t="shared" si="939"/>
        <v>0</v>
      </c>
      <c r="AN286" s="28">
        <f t="shared" si="939"/>
        <v>0</v>
      </c>
      <c r="AO286" s="28">
        <f t="shared" si="939"/>
        <v>0</v>
      </c>
      <c r="AP286" s="28">
        <f t="shared" si="939"/>
        <v>0</v>
      </c>
      <c r="AQ286" s="28">
        <f t="shared" si="939"/>
        <v>0</v>
      </c>
      <c r="AR286" s="28">
        <f t="shared" si="939"/>
        <v>0</v>
      </c>
      <c r="AS286" s="28">
        <f t="shared" si="939"/>
        <v>0</v>
      </c>
      <c r="AT286" s="28">
        <f t="shared" si="939"/>
        <v>0</v>
      </c>
      <c r="AU286" s="28">
        <f t="shared" si="939"/>
        <v>0</v>
      </c>
      <c r="AV286" s="28">
        <f t="shared" si="939"/>
        <v>0</v>
      </c>
      <c r="AW286" s="28">
        <f t="shared" si="939"/>
        <v>0</v>
      </c>
      <c r="AX286" s="28">
        <f t="shared" si="939"/>
        <v>0</v>
      </c>
      <c r="AY286" s="28">
        <f t="shared" si="939"/>
        <v>0</v>
      </c>
      <c r="AZ286" s="28">
        <f t="shared" si="939"/>
        <v>0</v>
      </c>
      <c r="BA286" s="28">
        <f t="shared" si="939"/>
        <v>0</v>
      </c>
      <c r="BB286" s="28">
        <f t="shared" si="939"/>
        <v>0</v>
      </c>
      <c r="BC286" s="28">
        <f t="shared" si="939"/>
        <v>0</v>
      </c>
      <c r="BD286" s="28">
        <f t="shared" si="939"/>
        <v>0</v>
      </c>
      <c r="BE286" s="28">
        <f t="shared" si="939"/>
        <v>0</v>
      </c>
      <c r="BF286" s="28">
        <f t="shared" si="939"/>
        <v>0</v>
      </c>
      <c r="BG286" s="28">
        <f t="shared" si="939"/>
        <v>0</v>
      </c>
      <c r="BH286" s="28">
        <f t="shared" si="939"/>
        <v>0</v>
      </c>
      <c r="BI286" s="28">
        <f t="shared" si="939"/>
        <v>0</v>
      </c>
      <c r="BJ286" s="28">
        <f t="shared" si="939"/>
        <v>0</v>
      </c>
      <c r="BK286" s="28">
        <f t="shared" si="939"/>
        <v>0</v>
      </c>
      <c r="BL286" s="28">
        <f t="shared" si="939"/>
        <v>0</v>
      </c>
      <c r="BM286" s="28">
        <f t="shared" si="939"/>
        <v>0</v>
      </c>
      <c r="BN286" s="28">
        <f t="shared" si="939"/>
        <v>0</v>
      </c>
      <c r="BO286" s="28">
        <f t="shared" si="939"/>
        <v>0</v>
      </c>
      <c r="BP286" s="28">
        <f t="shared" si="939"/>
        <v>0</v>
      </c>
      <c r="BQ286" s="28">
        <f t="shared" si="939"/>
        <v>0</v>
      </c>
      <c r="BR286" s="28">
        <f t="shared" si="939"/>
        <v>0</v>
      </c>
      <c r="BS286" s="28">
        <f t="shared" si="939"/>
        <v>0</v>
      </c>
      <c r="BT286" s="28">
        <f t="shared" si="939"/>
        <v>0</v>
      </c>
      <c r="BU286" s="28">
        <f t="shared" si="939"/>
        <v>0</v>
      </c>
      <c r="BV286" s="28">
        <f t="shared" si="939"/>
        <v>0</v>
      </c>
      <c r="BW286" s="28">
        <f t="shared" si="939"/>
        <v>0</v>
      </c>
      <c r="BX286" s="28">
        <f t="shared" ref="BX286:EI286" si="940">IF(BX271&gt;0,BX277*BX279,0)</f>
        <v>0</v>
      </c>
      <c r="BY286" s="28">
        <f t="shared" si="940"/>
        <v>0</v>
      </c>
      <c r="BZ286" s="28">
        <f t="shared" si="940"/>
        <v>0</v>
      </c>
      <c r="CA286" s="28">
        <f t="shared" si="940"/>
        <v>0</v>
      </c>
      <c r="CB286" s="28">
        <f t="shared" si="940"/>
        <v>0</v>
      </c>
      <c r="CC286" s="28">
        <f t="shared" si="940"/>
        <v>0</v>
      </c>
      <c r="CD286" s="28">
        <f t="shared" si="940"/>
        <v>0</v>
      </c>
      <c r="CE286" s="28">
        <f t="shared" si="940"/>
        <v>0</v>
      </c>
      <c r="CF286" s="28">
        <f t="shared" si="940"/>
        <v>0</v>
      </c>
      <c r="CG286" s="28">
        <f t="shared" si="940"/>
        <v>0</v>
      </c>
      <c r="CH286" s="28">
        <f t="shared" si="940"/>
        <v>0</v>
      </c>
      <c r="CI286" s="28">
        <f t="shared" si="940"/>
        <v>0</v>
      </c>
      <c r="CJ286" s="28">
        <f t="shared" si="940"/>
        <v>0</v>
      </c>
      <c r="CK286" s="28">
        <f t="shared" si="940"/>
        <v>0</v>
      </c>
      <c r="CL286" s="28">
        <f t="shared" si="940"/>
        <v>0</v>
      </c>
      <c r="CM286" s="28">
        <f t="shared" si="940"/>
        <v>0</v>
      </c>
      <c r="CN286" s="28">
        <f t="shared" si="940"/>
        <v>0</v>
      </c>
      <c r="CO286" s="28">
        <f t="shared" si="940"/>
        <v>0</v>
      </c>
      <c r="CP286" s="28">
        <f t="shared" si="940"/>
        <v>0</v>
      </c>
      <c r="CQ286" s="28">
        <f t="shared" si="940"/>
        <v>0</v>
      </c>
      <c r="CR286" s="28">
        <f t="shared" si="940"/>
        <v>0</v>
      </c>
      <c r="CS286" s="28">
        <f t="shared" si="940"/>
        <v>0</v>
      </c>
      <c r="CT286" s="28">
        <f t="shared" si="940"/>
        <v>0</v>
      </c>
      <c r="CU286" s="28">
        <f t="shared" si="940"/>
        <v>0</v>
      </c>
      <c r="CV286" s="28">
        <f t="shared" si="940"/>
        <v>0</v>
      </c>
      <c r="CW286" s="28">
        <f t="shared" si="940"/>
        <v>0</v>
      </c>
      <c r="CX286" s="28">
        <f t="shared" si="940"/>
        <v>0</v>
      </c>
      <c r="CY286" s="28">
        <f t="shared" si="940"/>
        <v>0</v>
      </c>
      <c r="CZ286" s="28">
        <f t="shared" si="940"/>
        <v>0</v>
      </c>
      <c r="DA286" s="28">
        <f t="shared" si="940"/>
        <v>0</v>
      </c>
      <c r="DB286" s="28">
        <f t="shared" si="940"/>
        <v>0</v>
      </c>
      <c r="DC286" s="28">
        <f t="shared" si="940"/>
        <v>0</v>
      </c>
      <c r="DD286" s="28">
        <f t="shared" si="940"/>
        <v>0</v>
      </c>
      <c r="DE286" s="28">
        <f t="shared" si="940"/>
        <v>0</v>
      </c>
      <c r="DF286" s="28">
        <f t="shared" si="940"/>
        <v>0</v>
      </c>
      <c r="DG286" s="28">
        <f t="shared" si="940"/>
        <v>0</v>
      </c>
      <c r="DH286" s="28">
        <f t="shared" si="940"/>
        <v>0</v>
      </c>
      <c r="DI286" s="28">
        <f t="shared" si="940"/>
        <v>0</v>
      </c>
      <c r="DJ286" s="28">
        <f t="shared" si="940"/>
        <v>0</v>
      </c>
      <c r="DK286" s="28">
        <f t="shared" si="940"/>
        <v>0</v>
      </c>
      <c r="DL286" s="28">
        <f t="shared" si="940"/>
        <v>0</v>
      </c>
      <c r="DM286" s="28">
        <f t="shared" si="940"/>
        <v>0</v>
      </c>
      <c r="DN286" s="28">
        <f t="shared" si="940"/>
        <v>0</v>
      </c>
      <c r="DO286" s="28">
        <f t="shared" si="940"/>
        <v>0</v>
      </c>
      <c r="DP286" s="28">
        <f t="shared" si="940"/>
        <v>0</v>
      </c>
      <c r="DQ286" s="28">
        <f t="shared" si="940"/>
        <v>0</v>
      </c>
      <c r="DR286" s="28">
        <f t="shared" si="940"/>
        <v>0</v>
      </c>
      <c r="DS286" s="28">
        <f t="shared" si="940"/>
        <v>0</v>
      </c>
      <c r="DT286" s="28">
        <f t="shared" si="940"/>
        <v>0</v>
      </c>
      <c r="DU286" s="28">
        <f t="shared" si="940"/>
        <v>0</v>
      </c>
      <c r="DV286" s="28">
        <f t="shared" si="940"/>
        <v>0</v>
      </c>
      <c r="DW286" s="28">
        <f t="shared" si="940"/>
        <v>0</v>
      </c>
      <c r="DX286" s="28">
        <f t="shared" si="940"/>
        <v>0</v>
      </c>
      <c r="DY286" s="28">
        <f t="shared" si="940"/>
        <v>0</v>
      </c>
      <c r="DZ286" s="28">
        <f t="shared" si="940"/>
        <v>0</v>
      </c>
      <c r="EA286" s="28">
        <f t="shared" si="940"/>
        <v>0</v>
      </c>
      <c r="EB286" s="28">
        <f t="shared" si="940"/>
        <v>0</v>
      </c>
      <c r="EC286" s="28">
        <f t="shared" si="940"/>
        <v>0</v>
      </c>
      <c r="ED286" s="28">
        <f t="shared" si="940"/>
        <v>0</v>
      </c>
      <c r="EE286" s="28">
        <f t="shared" si="940"/>
        <v>0</v>
      </c>
      <c r="EF286" s="28">
        <f t="shared" si="940"/>
        <v>0</v>
      </c>
      <c r="EG286" s="28">
        <f t="shared" si="940"/>
        <v>0</v>
      </c>
      <c r="EH286" s="28">
        <f t="shared" si="940"/>
        <v>0</v>
      </c>
      <c r="EI286" s="28">
        <f t="shared" si="940"/>
        <v>0</v>
      </c>
      <c r="EJ286" s="28">
        <f t="shared" ref="EJ286:GU286" si="941">IF(EJ271&gt;0,EJ277*EJ279,0)</f>
        <v>0</v>
      </c>
      <c r="EK286" s="28">
        <f t="shared" si="941"/>
        <v>0</v>
      </c>
      <c r="EL286" s="28">
        <f t="shared" si="941"/>
        <v>0</v>
      </c>
      <c r="EM286" s="28">
        <f t="shared" si="941"/>
        <v>0</v>
      </c>
      <c r="EN286" s="28">
        <f t="shared" si="941"/>
        <v>0</v>
      </c>
      <c r="EO286" s="28">
        <f t="shared" si="941"/>
        <v>0</v>
      </c>
      <c r="EP286" s="28">
        <f t="shared" si="941"/>
        <v>0</v>
      </c>
      <c r="EQ286" s="28">
        <f t="shared" si="941"/>
        <v>0</v>
      </c>
      <c r="ER286" s="28">
        <f t="shared" si="941"/>
        <v>0</v>
      </c>
      <c r="ES286" s="28">
        <f t="shared" si="941"/>
        <v>0</v>
      </c>
      <c r="ET286" s="28">
        <f t="shared" si="941"/>
        <v>0</v>
      </c>
      <c r="EU286" s="28">
        <f t="shared" si="941"/>
        <v>0</v>
      </c>
      <c r="EV286" s="28">
        <f t="shared" si="941"/>
        <v>0</v>
      </c>
      <c r="EW286" s="28">
        <f t="shared" si="941"/>
        <v>0</v>
      </c>
      <c r="EX286" s="28">
        <f t="shared" si="941"/>
        <v>0</v>
      </c>
      <c r="EY286" s="28">
        <f t="shared" si="941"/>
        <v>0</v>
      </c>
      <c r="EZ286" s="28">
        <f t="shared" si="941"/>
        <v>0</v>
      </c>
      <c r="FA286" s="28">
        <f t="shared" si="941"/>
        <v>0</v>
      </c>
      <c r="FB286" s="28">
        <f t="shared" si="941"/>
        <v>0</v>
      </c>
      <c r="FC286" s="28">
        <f t="shared" si="941"/>
        <v>0</v>
      </c>
      <c r="FD286" s="28">
        <f t="shared" si="941"/>
        <v>0</v>
      </c>
      <c r="FE286" s="28">
        <f t="shared" si="941"/>
        <v>0</v>
      </c>
      <c r="FF286" s="28">
        <f t="shared" si="941"/>
        <v>0</v>
      </c>
      <c r="FG286" s="28">
        <f t="shared" si="941"/>
        <v>0</v>
      </c>
      <c r="FH286" s="28">
        <f t="shared" si="941"/>
        <v>0</v>
      </c>
      <c r="FI286" s="28">
        <f t="shared" si="941"/>
        <v>0</v>
      </c>
      <c r="FJ286" s="28">
        <f t="shared" si="941"/>
        <v>0</v>
      </c>
      <c r="FK286" s="28">
        <f t="shared" si="941"/>
        <v>0</v>
      </c>
      <c r="FL286" s="28">
        <f t="shared" si="941"/>
        <v>0</v>
      </c>
      <c r="FM286" s="28">
        <f t="shared" si="941"/>
        <v>0</v>
      </c>
      <c r="FN286" s="28">
        <f t="shared" si="941"/>
        <v>0</v>
      </c>
      <c r="FO286" s="28">
        <f t="shared" si="941"/>
        <v>0</v>
      </c>
      <c r="FP286" s="28">
        <f t="shared" si="941"/>
        <v>0</v>
      </c>
      <c r="FQ286" s="28">
        <f t="shared" si="941"/>
        <v>0</v>
      </c>
      <c r="FR286" s="28">
        <f t="shared" si="941"/>
        <v>0</v>
      </c>
      <c r="FS286" s="28">
        <f t="shared" si="941"/>
        <v>0</v>
      </c>
      <c r="FT286" s="28">
        <f t="shared" si="941"/>
        <v>0</v>
      </c>
      <c r="FU286" s="28">
        <f t="shared" si="941"/>
        <v>0</v>
      </c>
      <c r="FV286" s="28">
        <f t="shared" si="941"/>
        <v>0</v>
      </c>
      <c r="FW286" s="28">
        <f t="shared" si="941"/>
        <v>0</v>
      </c>
      <c r="FX286" s="28">
        <f t="shared" si="941"/>
        <v>0</v>
      </c>
      <c r="FY286" s="28">
        <f t="shared" si="941"/>
        <v>0</v>
      </c>
      <c r="FZ286" s="28">
        <f t="shared" si="941"/>
        <v>0</v>
      </c>
      <c r="GA286" s="28">
        <f t="shared" si="941"/>
        <v>0</v>
      </c>
      <c r="GB286" s="28">
        <f t="shared" si="941"/>
        <v>0</v>
      </c>
      <c r="GC286" s="28">
        <f t="shared" si="941"/>
        <v>0</v>
      </c>
      <c r="GD286" s="28">
        <f t="shared" si="941"/>
        <v>0</v>
      </c>
      <c r="GE286" s="28">
        <f t="shared" si="941"/>
        <v>0</v>
      </c>
      <c r="GF286" s="28">
        <f t="shared" si="941"/>
        <v>0</v>
      </c>
      <c r="GG286" s="28">
        <f t="shared" si="941"/>
        <v>0</v>
      </c>
      <c r="GH286" s="28">
        <f t="shared" si="941"/>
        <v>0</v>
      </c>
      <c r="GI286" s="28">
        <f t="shared" si="941"/>
        <v>0</v>
      </c>
      <c r="GJ286" s="28">
        <f t="shared" si="941"/>
        <v>0</v>
      </c>
      <c r="GK286" s="28">
        <f t="shared" si="941"/>
        <v>0</v>
      </c>
      <c r="GL286" s="28">
        <f t="shared" si="941"/>
        <v>0</v>
      </c>
      <c r="GM286" s="28">
        <f t="shared" si="941"/>
        <v>0</v>
      </c>
      <c r="GN286" s="28">
        <f t="shared" si="941"/>
        <v>0</v>
      </c>
      <c r="GO286" s="28">
        <f t="shared" si="941"/>
        <v>0</v>
      </c>
      <c r="GP286" s="28">
        <f t="shared" si="941"/>
        <v>0</v>
      </c>
      <c r="GQ286" s="28">
        <f t="shared" si="941"/>
        <v>0</v>
      </c>
      <c r="GR286" s="28">
        <f t="shared" si="941"/>
        <v>0</v>
      </c>
      <c r="GS286" s="28">
        <f t="shared" si="941"/>
        <v>0</v>
      </c>
      <c r="GT286" s="28">
        <f t="shared" si="941"/>
        <v>0</v>
      </c>
      <c r="GU286" s="28">
        <f t="shared" si="941"/>
        <v>0</v>
      </c>
      <c r="GV286" s="28">
        <f t="shared" ref="GV286:JG286" si="942">IF(GV271&gt;0,GV277*GV279,0)</f>
        <v>0</v>
      </c>
      <c r="GW286" s="28">
        <f t="shared" si="942"/>
        <v>0</v>
      </c>
      <c r="GX286" s="28">
        <f t="shared" si="942"/>
        <v>0</v>
      </c>
      <c r="GY286" s="28">
        <f t="shared" si="942"/>
        <v>0</v>
      </c>
      <c r="GZ286" s="28">
        <f t="shared" si="942"/>
        <v>0</v>
      </c>
      <c r="HA286" s="28">
        <f t="shared" si="942"/>
        <v>0</v>
      </c>
      <c r="HB286" s="28">
        <f t="shared" si="942"/>
        <v>0</v>
      </c>
      <c r="HC286" s="28">
        <f t="shared" si="942"/>
        <v>0</v>
      </c>
      <c r="HD286" s="28">
        <f t="shared" si="942"/>
        <v>0</v>
      </c>
      <c r="HE286" s="28">
        <f t="shared" si="942"/>
        <v>0</v>
      </c>
      <c r="HF286" s="28">
        <f t="shared" si="942"/>
        <v>0</v>
      </c>
      <c r="HG286" s="28">
        <f t="shared" si="942"/>
        <v>0</v>
      </c>
      <c r="HH286" s="28">
        <f t="shared" si="942"/>
        <v>0</v>
      </c>
      <c r="HI286" s="28">
        <f t="shared" si="942"/>
        <v>0</v>
      </c>
      <c r="HJ286" s="28">
        <f t="shared" si="942"/>
        <v>0</v>
      </c>
      <c r="HK286" s="28">
        <f t="shared" si="942"/>
        <v>0</v>
      </c>
      <c r="HL286" s="28">
        <f t="shared" si="942"/>
        <v>0</v>
      </c>
      <c r="HM286" s="28">
        <f t="shared" si="942"/>
        <v>0</v>
      </c>
      <c r="HN286" s="28">
        <f t="shared" si="942"/>
        <v>0</v>
      </c>
      <c r="HO286" s="28">
        <f t="shared" si="942"/>
        <v>0</v>
      </c>
      <c r="HP286" s="28">
        <f t="shared" si="942"/>
        <v>0</v>
      </c>
      <c r="HQ286" s="28">
        <f t="shared" si="942"/>
        <v>0</v>
      </c>
      <c r="HR286" s="28">
        <f t="shared" si="942"/>
        <v>0</v>
      </c>
      <c r="HS286" s="28">
        <f t="shared" si="942"/>
        <v>0</v>
      </c>
      <c r="HT286" s="28">
        <f t="shared" si="942"/>
        <v>0</v>
      </c>
      <c r="HU286" s="28">
        <f t="shared" si="942"/>
        <v>0</v>
      </c>
      <c r="HV286" s="28">
        <f t="shared" si="942"/>
        <v>0</v>
      </c>
      <c r="HW286" s="28">
        <f t="shared" si="942"/>
        <v>0</v>
      </c>
      <c r="HX286" s="28">
        <f t="shared" si="942"/>
        <v>0</v>
      </c>
      <c r="HY286" s="28">
        <f t="shared" si="942"/>
        <v>0</v>
      </c>
      <c r="HZ286" s="28">
        <f t="shared" si="942"/>
        <v>0</v>
      </c>
      <c r="IA286" s="28">
        <f t="shared" si="942"/>
        <v>0</v>
      </c>
      <c r="IB286" s="28">
        <f t="shared" si="942"/>
        <v>0</v>
      </c>
      <c r="IC286" s="28">
        <f t="shared" si="942"/>
        <v>0</v>
      </c>
      <c r="ID286" s="28">
        <f t="shared" si="942"/>
        <v>0</v>
      </c>
      <c r="IE286" s="28">
        <f t="shared" si="942"/>
        <v>0</v>
      </c>
      <c r="IF286" s="28">
        <f t="shared" si="942"/>
        <v>0</v>
      </c>
      <c r="IG286" s="28">
        <f t="shared" si="942"/>
        <v>0</v>
      </c>
      <c r="IH286" s="28">
        <f t="shared" si="942"/>
        <v>0</v>
      </c>
      <c r="II286" s="28">
        <f t="shared" si="942"/>
        <v>0</v>
      </c>
      <c r="IJ286" s="28">
        <f t="shared" si="942"/>
        <v>0</v>
      </c>
      <c r="IK286" s="28">
        <f t="shared" si="942"/>
        <v>0</v>
      </c>
      <c r="IL286" s="28">
        <f t="shared" si="942"/>
        <v>0</v>
      </c>
      <c r="IM286" s="28">
        <f t="shared" si="942"/>
        <v>0</v>
      </c>
      <c r="IN286" s="28">
        <f t="shared" si="942"/>
        <v>0</v>
      </c>
      <c r="IO286" s="28">
        <f t="shared" si="942"/>
        <v>0</v>
      </c>
      <c r="IP286" s="28">
        <f t="shared" si="942"/>
        <v>0</v>
      </c>
      <c r="IQ286" s="28">
        <f t="shared" si="942"/>
        <v>0</v>
      </c>
      <c r="IR286" s="28">
        <f t="shared" si="942"/>
        <v>0</v>
      </c>
      <c r="IS286" s="28">
        <f t="shared" si="942"/>
        <v>0</v>
      </c>
      <c r="IT286" s="28">
        <f t="shared" si="942"/>
        <v>0</v>
      </c>
      <c r="IU286" s="28">
        <f t="shared" si="942"/>
        <v>0</v>
      </c>
      <c r="IV286" s="28">
        <f t="shared" si="942"/>
        <v>0</v>
      </c>
      <c r="IW286" s="28">
        <f t="shared" si="942"/>
        <v>0</v>
      </c>
      <c r="IX286" s="28">
        <f t="shared" si="942"/>
        <v>0</v>
      </c>
      <c r="IY286" s="28">
        <f t="shared" si="942"/>
        <v>0</v>
      </c>
      <c r="IZ286" s="28">
        <f t="shared" si="942"/>
        <v>0</v>
      </c>
      <c r="JA286" s="28">
        <f t="shared" si="942"/>
        <v>0</v>
      </c>
      <c r="JB286" s="28">
        <f t="shared" si="942"/>
        <v>0</v>
      </c>
      <c r="JC286" s="28">
        <f t="shared" si="942"/>
        <v>0</v>
      </c>
      <c r="JD286" s="28">
        <f t="shared" si="942"/>
        <v>0</v>
      </c>
      <c r="JE286" s="28">
        <f t="shared" si="942"/>
        <v>0</v>
      </c>
      <c r="JF286" s="28">
        <f t="shared" si="942"/>
        <v>0</v>
      </c>
      <c r="JG286" s="28">
        <f t="shared" si="942"/>
        <v>0</v>
      </c>
      <c r="JH286" s="28">
        <f t="shared" ref="JH286:LS286" si="943">IF(JH271&gt;0,JH277*JH279,0)</f>
        <v>0</v>
      </c>
      <c r="JI286" s="28">
        <f t="shared" si="943"/>
        <v>0</v>
      </c>
      <c r="JJ286" s="28">
        <f t="shared" si="943"/>
        <v>0</v>
      </c>
      <c r="JK286" s="28">
        <f t="shared" si="943"/>
        <v>0</v>
      </c>
      <c r="JL286" s="28">
        <f t="shared" si="943"/>
        <v>0</v>
      </c>
      <c r="JM286" s="28">
        <f t="shared" si="943"/>
        <v>0</v>
      </c>
      <c r="JN286" s="28">
        <f t="shared" si="943"/>
        <v>0</v>
      </c>
      <c r="JO286" s="28">
        <f t="shared" si="943"/>
        <v>0</v>
      </c>
      <c r="JP286" s="28">
        <f t="shared" si="943"/>
        <v>0</v>
      </c>
      <c r="JQ286" s="28">
        <f t="shared" si="943"/>
        <v>0</v>
      </c>
      <c r="JR286" s="28">
        <f t="shared" si="943"/>
        <v>0</v>
      </c>
      <c r="JS286" s="28">
        <f t="shared" si="943"/>
        <v>0</v>
      </c>
      <c r="JT286" s="28">
        <f t="shared" si="943"/>
        <v>0</v>
      </c>
      <c r="JU286" s="28">
        <f t="shared" si="943"/>
        <v>0</v>
      </c>
      <c r="JV286" s="28">
        <f t="shared" si="943"/>
        <v>0</v>
      </c>
      <c r="JW286" s="28">
        <f t="shared" si="943"/>
        <v>0</v>
      </c>
      <c r="JX286" s="28">
        <f t="shared" si="943"/>
        <v>0</v>
      </c>
      <c r="JY286" s="28">
        <f t="shared" si="943"/>
        <v>0</v>
      </c>
      <c r="JZ286" s="28">
        <f t="shared" si="943"/>
        <v>0</v>
      </c>
      <c r="KA286" s="28">
        <f t="shared" si="943"/>
        <v>0</v>
      </c>
      <c r="KB286" s="28">
        <f t="shared" si="943"/>
        <v>0</v>
      </c>
      <c r="KC286" s="28">
        <f t="shared" si="943"/>
        <v>0</v>
      </c>
      <c r="KD286" s="28">
        <f t="shared" si="943"/>
        <v>0</v>
      </c>
      <c r="KE286" s="28">
        <f t="shared" si="943"/>
        <v>0</v>
      </c>
      <c r="KF286" s="28">
        <f t="shared" si="943"/>
        <v>0</v>
      </c>
      <c r="KG286" s="28">
        <f t="shared" si="943"/>
        <v>0</v>
      </c>
      <c r="KH286" s="28">
        <f t="shared" si="943"/>
        <v>0</v>
      </c>
      <c r="KI286" s="28">
        <f t="shared" si="943"/>
        <v>0</v>
      </c>
      <c r="KJ286" s="28">
        <f t="shared" si="943"/>
        <v>0</v>
      </c>
      <c r="KK286" s="28">
        <f t="shared" si="943"/>
        <v>0</v>
      </c>
      <c r="KL286" s="28">
        <f t="shared" si="943"/>
        <v>0</v>
      </c>
      <c r="KM286" s="28">
        <f t="shared" si="943"/>
        <v>0</v>
      </c>
      <c r="KN286" s="28">
        <f t="shared" si="943"/>
        <v>0</v>
      </c>
      <c r="KO286" s="28">
        <f t="shared" si="943"/>
        <v>0</v>
      </c>
      <c r="KP286" s="28">
        <f t="shared" si="943"/>
        <v>0</v>
      </c>
      <c r="KQ286" s="28">
        <f t="shared" si="943"/>
        <v>0</v>
      </c>
      <c r="KR286" s="28">
        <f t="shared" si="943"/>
        <v>0</v>
      </c>
      <c r="KS286" s="28">
        <f t="shared" si="943"/>
        <v>0</v>
      </c>
      <c r="KT286" s="28">
        <f t="shared" si="943"/>
        <v>0</v>
      </c>
      <c r="KU286" s="28">
        <f t="shared" si="943"/>
        <v>0</v>
      </c>
      <c r="KV286" s="28">
        <f t="shared" si="943"/>
        <v>0</v>
      </c>
      <c r="KW286" s="28">
        <f t="shared" si="943"/>
        <v>0</v>
      </c>
      <c r="KX286" s="28">
        <f t="shared" si="943"/>
        <v>0</v>
      </c>
      <c r="KY286" s="28">
        <f t="shared" si="943"/>
        <v>0</v>
      </c>
      <c r="KZ286" s="28">
        <f t="shared" si="943"/>
        <v>0</v>
      </c>
      <c r="LA286" s="28">
        <f t="shared" si="943"/>
        <v>0</v>
      </c>
      <c r="LB286" s="28">
        <f t="shared" si="943"/>
        <v>0</v>
      </c>
      <c r="LC286" s="28">
        <f t="shared" si="943"/>
        <v>0</v>
      </c>
      <c r="LD286" s="28">
        <f t="shared" si="943"/>
        <v>0</v>
      </c>
      <c r="LE286" s="28">
        <f t="shared" si="943"/>
        <v>0</v>
      </c>
      <c r="LF286" s="28">
        <f t="shared" si="943"/>
        <v>0</v>
      </c>
      <c r="LG286" s="28">
        <f t="shared" si="943"/>
        <v>0</v>
      </c>
      <c r="LH286" s="28">
        <f t="shared" si="943"/>
        <v>0</v>
      </c>
      <c r="LI286" s="28">
        <f t="shared" si="943"/>
        <v>0</v>
      </c>
      <c r="LJ286" s="28">
        <f t="shared" si="943"/>
        <v>0</v>
      </c>
      <c r="LK286" s="28">
        <f t="shared" si="943"/>
        <v>0</v>
      </c>
      <c r="LL286" s="28">
        <f t="shared" si="943"/>
        <v>0</v>
      </c>
      <c r="LM286" s="28">
        <f t="shared" si="943"/>
        <v>0</v>
      </c>
      <c r="LN286" s="28">
        <f t="shared" si="943"/>
        <v>0</v>
      </c>
      <c r="LO286" s="28">
        <f t="shared" si="943"/>
        <v>0</v>
      </c>
      <c r="LP286" s="28">
        <f t="shared" si="943"/>
        <v>0</v>
      </c>
      <c r="LQ286" s="28">
        <f t="shared" si="943"/>
        <v>0</v>
      </c>
      <c r="LR286" s="28">
        <f t="shared" si="943"/>
        <v>0</v>
      </c>
      <c r="LS286" s="28">
        <f t="shared" si="943"/>
        <v>0</v>
      </c>
      <c r="LT286" s="28">
        <f t="shared" ref="LT286:OE286" si="944">IF(LT271&gt;0,LT277*LT279,0)</f>
        <v>0</v>
      </c>
      <c r="LU286" s="28">
        <f t="shared" si="944"/>
        <v>0</v>
      </c>
      <c r="LV286" s="28">
        <f t="shared" si="944"/>
        <v>0</v>
      </c>
      <c r="LW286" s="28">
        <f t="shared" si="944"/>
        <v>0</v>
      </c>
      <c r="LX286" s="28">
        <f t="shared" si="944"/>
        <v>0</v>
      </c>
      <c r="LY286" s="28">
        <f t="shared" si="944"/>
        <v>0</v>
      </c>
      <c r="LZ286" s="28">
        <f t="shared" si="944"/>
        <v>0</v>
      </c>
      <c r="MA286" s="28">
        <f t="shared" si="944"/>
        <v>0</v>
      </c>
      <c r="MB286" s="28">
        <f t="shared" si="944"/>
        <v>0</v>
      </c>
      <c r="MC286" s="28">
        <f t="shared" si="944"/>
        <v>0</v>
      </c>
      <c r="MD286" s="28">
        <f t="shared" si="944"/>
        <v>0</v>
      </c>
      <c r="ME286" s="28">
        <f t="shared" si="944"/>
        <v>0</v>
      </c>
      <c r="MF286" s="28">
        <f t="shared" si="944"/>
        <v>0</v>
      </c>
      <c r="MG286" s="28">
        <f t="shared" si="944"/>
        <v>0</v>
      </c>
      <c r="MH286" s="28">
        <f t="shared" si="944"/>
        <v>0</v>
      </c>
      <c r="MI286" s="28">
        <f t="shared" si="944"/>
        <v>0</v>
      </c>
      <c r="MJ286" s="28">
        <f t="shared" si="944"/>
        <v>0</v>
      </c>
      <c r="MK286" s="28">
        <f t="shared" si="944"/>
        <v>0</v>
      </c>
      <c r="ML286" s="28">
        <f t="shared" si="944"/>
        <v>0</v>
      </c>
      <c r="MM286" s="28">
        <f t="shared" si="944"/>
        <v>0</v>
      </c>
      <c r="MN286" s="28">
        <f t="shared" si="944"/>
        <v>0</v>
      </c>
      <c r="MO286" s="28">
        <f t="shared" si="944"/>
        <v>0</v>
      </c>
      <c r="MP286" s="28">
        <f t="shared" si="944"/>
        <v>0</v>
      </c>
      <c r="MQ286" s="28">
        <f t="shared" si="944"/>
        <v>0</v>
      </c>
      <c r="MR286" s="28">
        <f t="shared" si="944"/>
        <v>0</v>
      </c>
      <c r="MS286" s="28">
        <f t="shared" si="944"/>
        <v>0</v>
      </c>
      <c r="MT286" s="28">
        <f t="shared" si="944"/>
        <v>0</v>
      </c>
      <c r="MU286" s="28">
        <f t="shared" si="944"/>
        <v>0</v>
      </c>
      <c r="MV286" s="28">
        <f t="shared" si="944"/>
        <v>0</v>
      </c>
      <c r="MW286" s="28">
        <f t="shared" si="944"/>
        <v>0</v>
      </c>
      <c r="MX286" s="28">
        <f t="shared" si="944"/>
        <v>0</v>
      </c>
      <c r="MY286" s="28">
        <f t="shared" si="944"/>
        <v>0</v>
      </c>
      <c r="MZ286" s="28">
        <f t="shared" si="944"/>
        <v>0</v>
      </c>
      <c r="NA286" s="28">
        <f t="shared" si="944"/>
        <v>0</v>
      </c>
      <c r="NB286" s="28">
        <f t="shared" si="944"/>
        <v>0</v>
      </c>
      <c r="NC286" s="28">
        <f t="shared" si="944"/>
        <v>0</v>
      </c>
      <c r="ND286" s="28">
        <f t="shared" si="944"/>
        <v>0</v>
      </c>
      <c r="NE286" s="28">
        <f t="shared" si="944"/>
        <v>0</v>
      </c>
      <c r="NF286" s="28">
        <f t="shared" si="944"/>
        <v>0</v>
      </c>
      <c r="NG286" s="28">
        <f t="shared" si="944"/>
        <v>0</v>
      </c>
      <c r="NH286" s="28">
        <f t="shared" si="944"/>
        <v>0</v>
      </c>
      <c r="NI286" s="28">
        <f t="shared" si="944"/>
        <v>0</v>
      </c>
      <c r="NJ286" s="28">
        <f t="shared" si="944"/>
        <v>0</v>
      </c>
      <c r="NK286" s="28">
        <f t="shared" si="944"/>
        <v>0</v>
      </c>
      <c r="NL286" s="28">
        <f t="shared" si="944"/>
        <v>0</v>
      </c>
      <c r="NM286" s="28">
        <f t="shared" si="944"/>
        <v>0</v>
      </c>
      <c r="NN286" s="28">
        <f t="shared" si="944"/>
        <v>0</v>
      </c>
      <c r="NO286" s="28">
        <f t="shared" si="944"/>
        <v>0</v>
      </c>
      <c r="NP286" s="28">
        <f t="shared" si="944"/>
        <v>0</v>
      </c>
      <c r="NQ286" s="28">
        <f t="shared" si="944"/>
        <v>0</v>
      </c>
      <c r="NR286" s="28">
        <f t="shared" si="944"/>
        <v>0</v>
      </c>
      <c r="NS286" s="28">
        <f t="shared" si="944"/>
        <v>0</v>
      </c>
      <c r="NT286" s="28">
        <f t="shared" si="944"/>
        <v>0</v>
      </c>
      <c r="NU286" s="28">
        <f t="shared" si="944"/>
        <v>0</v>
      </c>
      <c r="NV286" s="28">
        <f t="shared" si="944"/>
        <v>0</v>
      </c>
      <c r="NW286" s="28">
        <f t="shared" si="944"/>
        <v>0</v>
      </c>
      <c r="NX286" s="28">
        <f t="shared" si="944"/>
        <v>0</v>
      </c>
      <c r="NY286" s="28">
        <f t="shared" si="944"/>
        <v>0</v>
      </c>
      <c r="NZ286" s="28">
        <f t="shared" si="944"/>
        <v>0</v>
      </c>
      <c r="OA286" s="28">
        <f t="shared" si="944"/>
        <v>0</v>
      </c>
      <c r="OB286" s="28">
        <f t="shared" si="944"/>
        <v>0</v>
      </c>
      <c r="OC286" s="28">
        <f t="shared" si="944"/>
        <v>0</v>
      </c>
      <c r="OD286" s="28">
        <f t="shared" si="944"/>
        <v>0</v>
      </c>
      <c r="OE286" s="28">
        <f t="shared" si="944"/>
        <v>0</v>
      </c>
      <c r="OF286" s="28">
        <f t="shared" ref="OF286:PO286" si="945">IF(OF271&gt;0,OF277*OF279,0)</f>
        <v>0</v>
      </c>
      <c r="OG286" s="28">
        <f t="shared" si="945"/>
        <v>0</v>
      </c>
      <c r="OH286" s="28">
        <f t="shared" si="945"/>
        <v>0</v>
      </c>
      <c r="OI286" s="28">
        <f t="shared" si="945"/>
        <v>0</v>
      </c>
      <c r="OJ286" s="28">
        <f t="shared" si="945"/>
        <v>0</v>
      </c>
      <c r="OK286" s="28">
        <f t="shared" si="945"/>
        <v>0</v>
      </c>
      <c r="OL286" s="28">
        <f t="shared" si="945"/>
        <v>0</v>
      </c>
      <c r="OM286" s="28">
        <f t="shared" si="945"/>
        <v>0</v>
      </c>
      <c r="ON286" s="28">
        <f t="shared" si="945"/>
        <v>0</v>
      </c>
      <c r="OO286" s="28">
        <f t="shared" si="945"/>
        <v>0</v>
      </c>
      <c r="OP286" s="28">
        <f t="shared" si="945"/>
        <v>0</v>
      </c>
      <c r="OQ286" s="28">
        <f t="shared" si="945"/>
        <v>0</v>
      </c>
      <c r="OR286" s="28">
        <f t="shared" si="945"/>
        <v>0</v>
      </c>
      <c r="OS286" s="28">
        <f t="shared" si="945"/>
        <v>0</v>
      </c>
      <c r="OT286" s="28">
        <f t="shared" si="945"/>
        <v>0</v>
      </c>
      <c r="OU286" s="28">
        <f t="shared" si="945"/>
        <v>0</v>
      </c>
      <c r="OV286" s="28">
        <f t="shared" si="945"/>
        <v>0</v>
      </c>
      <c r="OW286" s="28">
        <f t="shared" si="945"/>
        <v>0</v>
      </c>
      <c r="OX286" s="28">
        <f t="shared" si="945"/>
        <v>0</v>
      </c>
      <c r="OY286" s="28">
        <f t="shared" si="945"/>
        <v>0</v>
      </c>
      <c r="OZ286" s="28">
        <f t="shared" si="945"/>
        <v>0</v>
      </c>
      <c r="PA286" s="28">
        <f t="shared" si="945"/>
        <v>0</v>
      </c>
      <c r="PB286" s="28">
        <f t="shared" si="945"/>
        <v>0</v>
      </c>
      <c r="PC286" s="28">
        <f t="shared" si="945"/>
        <v>0</v>
      </c>
      <c r="PD286" s="28">
        <f t="shared" si="945"/>
        <v>0</v>
      </c>
      <c r="PE286" s="28">
        <f t="shared" si="945"/>
        <v>0</v>
      </c>
      <c r="PF286" s="28">
        <f t="shared" si="945"/>
        <v>0</v>
      </c>
      <c r="PG286" s="28">
        <f t="shared" si="945"/>
        <v>0</v>
      </c>
      <c r="PH286" s="28">
        <f t="shared" si="945"/>
        <v>0</v>
      </c>
      <c r="PI286" s="28">
        <f t="shared" si="945"/>
        <v>0</v>
      </c>
      <c r="PJ286" s="28">
        <f t="shared" si="945"/>
        <v>0</v>
      </c>
      <c r="PK286" s="28">
        <f t="shared" si="945"/>
        <v>0</v>
      </c>
      <c r="PL286" s="28">
        <f t="shared" si="945"/>
        <v>0</v>
      </c>
      <c r="PM286" s="28">
        <f t="shared" si="945"/>
        <v>0</v>
      </c>
      <c r="PN286" s="28">
        <f t="shared" si="945"/>
        <v>0</v>
      </c>
      <c r="PO286" s="28">
        <f t="shared" si="945"/>
        <v>0</v>
      </c>
    </row>
    <row r="287" spans="2:431">
      <c r="E287" s="2"/>
      <c r="F287" s="2"/>
      <c r="G287" s="37"/>
      <c r="L287" s="28"/>
      <c r="M287" s="28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  <c r="Z287" s="28"/>
      <c r="AA287" s="28"/>
      <c r="AB287" s="28"/>
      <c r="AC287" s="28"/>
      <c r="AD287" s="28"/>
      <c r="AE287" s="28"/>
      <c r="AF287" s="28"/>
      <c r="AG287" s="28"/>
      <c r="AH287" s="28"/>
      <c r="AI287" s="28"/>
      <c r="AJ287" s="28"/>
      <c r="AK287" s="28"/>
      <c r="AL287" s="28"/>
      <c r="AM287" s="28"/>
      <c r="AN287" s="28"/>
      <c r="AO287" s="28"/>
      <c r="AP287" s="28"/>
      <c r="AQ287" s="28"/>
      <c r="AR287" s="28"/>
      <c r="AS287" s="28"/>
      <c r="AT287" s="28"/>
      <c r="AU287" s="28"/>
      <c r="AV287" s="28"/>
      <c r="AW287" s="28"/>
      <c r="AX287" s="28"/>
      <c r="AY287" s="28"/>
      <c r="AZ287" s="28"/>
      <c r="BA287" s="28"/>
      <c r="BB287" s="28"/>
      <c r="BC287" s="28"/>
      <c r="BD287" s="28"/>
      <c r="BE287" s="28"/>
      <c r="BF287" s="28"/>
      <c r="BG287" s="28"/>
      <c r="BH287" s="28"/>
      <c r="BI287" s="28"/>
      <c r="BJ287" s="28"/>
      <c r="BK287" s="28"/>
      <c r="BL287" s="28"/>
      <c r="BM287" s="28"/>
      <c r="BN287" s="28"/>
      <c r="BO287" s="28"/>
      <c r="BP287" s="28"/>
      <c r="BQ287" s="28"/>
      <c r="BR287" s="28"/>
      <c r="BS287" s="28"/>
      <c r="BT287" s="28"/>
      <c r="BU287" s="28"/>
      <c r="BV287" s="28"/>
      <c r="BW287" s="28"/>
      <c r="BX287" s="28"/>
      <c r="BY287" s="28"/>
      <c r="BZ287" s="28"/>
      <c r="CA287" s="28"/>
      <c r="CB287" s="28"/>
      <c r="CC287" s="28"/>
      <c r="CD287" s="28"/>
      <c r="CE287" s="28"/>
      <c r="CF287" s="28"/>
      <c r="CG287" s="28"/>
      <c r="CH287" s="28"/>
      <c r="CI287" s="28"/>
      <c r="CJ287" s="28"/>
      <c r="CK287" s="28"/>
      <c r="CL287" s="28"/>
      <c r="CM287" s="28"/>
      <c r="CN287" s="28"/>
      <c r="CO287" s="28"/>
      <c r="CP287" s="28"/>
      <c r="CQ287" s="28"/>
      <c r="CR287" s="28"/>
      <c r="CS287" s="28"/>
      <c r="CT287" s="28"/>
      <c r="CU287" s="28"/>
      <c r="CV287" s="28"/>
      <c r="CW287" s="28"/>
      <c r="CX287" s="28"/>
      <c r="CY287" s="28"/>
      <c r="CZ287" s="28"/>
      <c r="DA287" s="28"/>
      <c r="DB287" s="28"/>
      <c r="DC287" s="28"/>
      <c r="DD287" s="28"/>
      <c r="DE287" s="28"/>
      <c r="DF287" s="28"/>
      <c r="DG287" s="28"/>
      <c r="DH287" s="28"/>
      <c r="DI287" s="28"/>
      <c r="DJ287" s="28"/>
      <c r="DK287" s="28"/>
      <c r="DL287" s="28"/>
      <c r="DM287" s="28"/>
      <c r="DN287" s="28"/>
      <c r="DO287" s="28"/>
      <c r="DP287" s="28"/>
      <c r="DQ287" s="28"/>
      <c r="DR287" s="28"/>
      <c r="DS287" s="28"/>
      <c r="DT287" s="28"/>
      <c r="DU287" s="28"/>
      <c r="DV287" s="28"/>
      <c r="DW287" s="28"/>
      <c r="DX287" s="28"/>
      <c r="DY287" s="28"/>
      <c r="DZ287" s="28"/>
      <c r="EA287" s="28"/>
      <c r="EB287" s="28"/>
      <c r="EC287" s="28"/>
      <c r="ED287" s="28"/>
      <c r="EE287" s="28"/>
      <c r="EF287" s="28"/>
      <c r="EG287" s="28"/>
      <c r="EH287" s="28"/>
      <c r="EI287" s="28"/>
      <c r="EJ287" s="28"/>
      <c r="EK287" s="28"/>
      <c r="EL287" s="28"/>
      <c r="EM287" s="28"/>
      <c r="EN287" s="28"/>
      <c r="EO287" s="28"/>
      <c r="EP287" s="28"/>
      <c r="EQ287" s="28"/>
      <c r="ER287" s="28"/>
      <c r="ES287" s="28"/>
      <c r="ET287" s="28"/>
      <c r="EU287" s="28"/>
      <c r="EV287" s="28"/>
      <c r="EW287" s="28"/>
      <c r="EX287" s="28"/>
      <c r="EY287" s="28"/>
      <c r="EZ287" s="28"/>
      <c r="FA287" s="28"/>
      <c r="FB287" s="28"/>
      <c r="FC287" s="28"/>
      <c r="FD287" s="28"/>
      <c r="FE287" s="28"/>
      <c r="FF287" s="28"/>
      <c r="FG287" s="28"/>
      <c r="FH287" s="28"/>
      <c r="FI287" s="28"/>
      <c r="FJ287" s="28"/>
      <c r="FK287" s="28"/>
      <c r="FL287" s="28"/>
      <c r="FM287" s="28"/>
      <c r="FN287" s="28"/>
      <c r="FO287" s="28"/>
      <c r="FP287" s="28"/>
      <c r="FQ287" s="28"/>
      <c r="FR287" s="28"/>
      <c r="FS287" s="28"/>
      <c r="FT287" s="28"/>
      <c r="FU287" s="28"/>
      <c r="FV287" s="28"/>
      <c r="FW287" s="28"/>
      <c r="FX287" s="28"/>
      <c r="FY287" s="28"/>
      <c r="FZ287" s="28"/>
      <c r="GA287" s="28"/>
      <c r="GB287" s="28"/>
      <c r="GC287" s="28"/>
      <c r="GD287" s="28"/>
      <c r="GE287" s="28"/>
      <c r="GF287" s="28"/>
      <c r="GG287" s="28"/>
      <c r="GH287" s="28"/>
      <c r="GI287" s="28"/>
      <c r="GJ287" s="28"/>
      <c r="GK287" s="28"/>
      <c r="GL287" s="28"/>
      <c r="GM287" s="28"/>
      <c r="GN287" s="28"/>
      <c r="GO287" s="28"/>
      <c r="GP287" s="28"/>
      <c r="GQ287" s="28"/>
      <c r="GR287" s="28"/>
      <c r="GS287" s="28"/>
      <c r="GT287" s="28"/>
      <c r="GU287" s="28"/>
      <c r="GV287" s="28"/>
      <c r="GW287" s="28"/>
      <c r="GX287" s="28"/>
      <c r="GY287" s="28"/>
      <c r="GZ287" s="28"/>
      <c r="HA287" s="28"/>
      <c r="HB287" s="28"/>
      <c r="HC287" s="28"/>
      <c r="HD287" s="28"/>
      <c r="HE287" s="28"/>
      <c r="HF287" s="28"/>
      <c r="HG287" s="28"/>
      <c r="HH287" s="28"/>
      <c r="HI287" s="28"/>
      <c r="HJ287" s="28"/>
      <c r="HK287" s="28"/>
      <c r="HL287" s="28"/>
      <c r="HM287" s="28"/>
      <c r="HN287" s="28"/>
      <c r="HO287" s="28"/>
      <c r="HP287" s="28"/>
      <c r="HQ287" s="28"/>
      <c r="HR287" s="28"/>
      <c r="HS287" s="28"/>
      <c r="HT287" s="28"/>
      <c r="HU287" s="28"/>
      <c r="HV287" s="28"/>
      <c r="HW287" s="28"/>
      <c r="HX287" s="28"/>
      <c r="HY287" s="28"/>
      <c r="HZ287" s="28"/>
      <c r="IA287" s="28"/>
      <c r="IB287" s="28"/>
      <c r="IC287" s="28"/>
      <c r="ID287" s="28"/>
      <c r="IE287" s="28"/>
      <c r="IF287" s="28"/>
      <c r="IG287" s="28"/>
      <c r="IH287" s="28"/>
      <c r="II287" s="28"/>
      <c r="IJ287" s="28"/>
      <c r="IK287" s="28"/>
      <c r="IL287" s="28"/>
      <c r="IM287" s="28"/>
      <c r="IN287" s="28"/>
      <c r="IO287" s="28"/>
      <c r="IP287" s="28"/>
      <c r="IQ287" s="28"/>
      <c r="IR287" s="28"/>
      <c r="IS287" s="28"/>
      <c r="IT287" s="28"/>
      <c r="IU287" s="28"/>
      <c r="IV287" s="28"/>
      <c r="IW287" s="28"/>
      <c r="IX287" s="28"/>
      <c r="IY287" s="28"/>
      <c r="IZ287" s="28"/>
      <c r="JA287" s="28"/>
      <c r="JB287" s="28"/>
      <c r="JC287" s="28"/>
      <c r="JD287" s="28"/>
      <c r="JE287" s="28"/>
      <c r="JF287" s="28"/>
      <c r="JG287" s="28"/>
      <c r="JH287" s="28"/>
      <c r="JI287" s="28"/>
      <c r="JJ287" s="28"/>
      <c r="JK287" s="28"/>
      <c r="JL287" s="28"/>
      <c r="JM287" s="28"/>
      <c r="JN287" s="28"/>
      <c r="JO287" s="28"/>
      <c r="JP287" s="28"/>
      <c r="JQ287" s="28"/>
      <c r="JR287" s="28"/>
      <c r="JS287" s="28"/>
      <c r="JT287" s="28"/>
      <c r="JU287" s="28"/>
      <c r="JV287" s="28"/>
      <c r="JW287" s="28"/>
      <c r="JX287" s="28"/>
      <c r="JY287" s="28"/>
      <c r="JZ287" s="28"/>
      <c r="KA287" s="28"/>
      <c r="KB287" s="28"/>
      <c r="KC287" s="28"/>
      <c r="KD287" s="28"/>
      <c r="KE287" s="28"/>
      <c r="KF287" s="28"/>
      <c r="KG287" s="28"/>
      <c r="KH287" s="28"/>
      <c r="KI287" s="28"/>
      <c r="KJ287" s="28"/>
      <c r="KK287" s="28"/>
      <c r="KL287" s="28"/>
      <c r="KM287" s="28"/>
      <c r="KN287" s="28"/>
      <c r="KO287" s="28"/>
      <c r="KP287" s="28"/>
      <c r="KQ287" s="28"/>
      <c r="KR287" s="28"/>
      <c r="KS287" s="28"/>
      <c r="KT287" s="28"/>
      <c r="KU287" s="28"/>
      <c r="KV287" s="28"/>
      <c r="KW287" s="28"/>
      <c r="KX287" s="28"/>
      <c r="KY287" s="28"/>
      <c r="KZ287" s="28"/>
      <c r="LA287" s="28"/>
      <c r="LB287" s="28"/>
      <c r="LC287" s="28"/>
      <c r="LD287" s="28"/>
      <c r="LE287" s="28"/>
      <c r="LF287" s="28"/>
      <c r="LG287" s="28"/>
      <c r="LH287" s="28"/>
      <c r="LI287" s="28"/>
      <c r="LJ287" s="28"/>
      <c r="LK287" s="28"/>
      <c r="LL287" s="28"/>
      <c r="LM287" s="28"/>
      <c r="LN287" s="28"/>
      <c r="LO287" s="28"/>
      <c r="LP287" s="28"/>
      <c r="LQ287" s="28"/>
      <c r="LR287" s="28"/>
      <c r="LS287" s="28"/>
      <c r="LT287" s="28"/>
      <c r="LU287" s="28"/>
      <c r="LV287" s="28"/>
      <c r="LW287" s="28"/>
      <c r="LX287" s="28"/>
      <c r="LY287" s="28"/>
      <c r="LZ287" s="28"/>
      <c r="MA287" s="28"/>
      <c r="MB287" s="28"/>
      <c r="MC287" s="28"/>
      <c r="MD287" s="28"/>
      <c r="ME287" s="28"/>
      <c r="MF287" s="28"/>
      <c r="MG287" s="28"/>
      <c r="MH287" s="28"/>
      <c r="MI287" s="28"/>
      <c r="MJ287" s="28"/>
      <c r="MK287" s="28"/>
      <c r="ML287" s="28"/>
      <c r="MM287" s="28"/>
      <c r="MN287" s="28"/>
      <c r="MO287" s="28"/>
      <c r="MP287" s="28"/>
      <c r="MQ287" s="28"/>
      <c r="MR287" s="28"/>
      <c r="MS287" s="28"/>
      <c r="MT287" s="28"/>
      <c r="MU287" s="28"/>
      <c r="MV287" s="28"/>
      <c r="MW287" s="28"/>
      <c r="MX287" s="28"/>
      <c r="MY287" s="28"/>
      <c r="MZ287" s="28"/>
      <c r="NA287" s="28"/>
      <c r="NB287" s="28"/>
      <c r="NC287" s="28"/>
      <c r="ND287" s="28"/>
      <c r="NE287" s="28"/>
      <c r="NF287" s="28"/>
      <c r="NG287" s="28"/>
      <c r="NH287" s="28"/>
      <c r="NI287" s="28"/>
      <c r="NJ287" s="28"/>
      <c r="NK287" s="28"/>
      <c r="NL287" s="28"/>
      <c r="NM287" s="28"/>
      <c r="NN287" s="28"/>
      <c r="NO287" s="28"/>
      <c r="NP287" s="28"/>
      <c r="NQ287" s="28"/>
      <c r="NR287" s="28"/>
      <c r="NS287" s="28"/>
      <c r="NT287" s="28"/>
      <c r="NU287" s="28"/>
      <c r="NV287" s="28"/>
      <c r="NW287" s="28"/>
      <c r="NX287" s="28"/>
      <c r="NY287" s="28"/>
      <c r="NZ287" s="28"/>
      <c r="OA287" s="28"/>
      <c r="OB287" s="28"/>
      <c r="OC287" s="28"/>
      <c r="OD287" s="28"/>
      <c r="OE287" s="28"/>
      <c r="OF287" s="28"/>
      <c r="OG287" s="28"/>
      <c r="OH287" s="28"/>
      <c r="OI287" s="28"/>
      <c r="OJ287" s="28"/>
      <c r="OK287" s="28"/>
      <c r="OL287" s="28"/>
      <c r="OM287" s="28"/>
      <c r="ON287" s="28"/>
      <c r="OO287" s="28"/>
      <c r="OP287" s="28"/>
      <c r="OQ287" s="28"/>
      <c r="OR287" s="28"/>
      <c r="OS287" s="28"/>
      <c r="OT287" s="28"/>
      <c r="OU287" s="28"/>
      <c r="OV287" s="28"/>
      <c r="OW287" s="28"/>
      <c r="OX287" s="28"/>
      <c r="OY287" s="28"/>
      <c r="OZ287" s="28"/>
      <c r="PA287" s="28"/>
      <c r="PB287" s="28"/>
      <c r="PC287" s="28"/>
      <c r="PD287" s="28"/>
      <c r="PE287" s="28"/>
      <c r="PF287" s="28"/>
      <c r="PG287" s="28"/>
      <c r="PH287" s="28"/>
      <c r="PI287" s="28"/>
      <c r="PJ287" s="28"/>
      <c r="PK287" s="28"/>
      <c r="PL287" s="28"/>
      <c r="PM287" s="28"/>
      <c r="PN287" s="28"/>
      <c r="PO287" s="28"/>
    </row>
    <row r="288" spans="2:431">
      <c r="B288" t="s">
        <v>186</v>
      </c>
      <c r="E288" s="85">
        <f>'Painel de Controle'!G69</f>
        <v>2E-3</v>
      </c>
      <c r="F288" s="2"/>
      <c r="G288" s="2"/>
      <c r="L288" s="28">
        <f t="shared" ref="L288:BW288" si="946">$E288*L281</f>
        <v>0</v>
      </c>
      <c r="M288" s="28">
        <f t="shared" si="946"/>
        <v>0</v>
      </c>
      <c r="N288" s="28">
        <f t="shared" si="946"/>
        <v>0</v>
      </c>
      <c r="O288" s="28">
        <f t="shared" si="946"/>
        <v>0</v>
      </c>
      <c r="P288" s="28">
        <f t="shared" si="946"/>
        <v>0</v>
      </c>
      <c r="Q288" s="28">
        <f t="shared" si="946"/>
        <v>0</v>
      </c>
      <c r="R288" s="28">
        <f t="shared" si="946"/>
        <v>0</v>
      </c>
      <c r="S288" s="28">
        <f t="shared" si="946"/>
        <v>0</v>
      </c>
      <c r="T288" s="28">
        <f t="shared" si="946"/>
        <v>0</v>
      </c>
      <c r="U288" s="28">
        <f t="shared" si="946"/>
        <v>0</v>
      </c>
      <c r="V288" s="28">
        <f t="shared" si="946"/>
        <v>0</v>
      </c>
      <c r="W288" s="28">
        <f t="shared" si="946"/>
        <v>0</v>
      </c>
      <c r="X288" s="28">
        <f t="shared" si="946"/>
        <v>0</v>
      </c>
      <c r="Y288" s="28">
        <f t="shared" si="946"/>
        <v>0</v>
      </c>
      <c r="Z288" s="28">
        <f t="shared" si="946"/>
        <v>0</v>
      </c>
      <c r="AA288" s="28">
        <f t="shared" si="946"/>
        <v>0</v>
      </c>
      <c r="AB288" s="28">
        <f t="shared" si="946"/>
        <v>0</v>
      </c>
      <c r="AC288" s="28">
        <f t="shared" si="946"/>
        <v>0</v>
      </c>
      <c r="AD288" s="28">
        <f t="shared" si="946"/>
        <v>0</v>
      </c>
      <c r="AE288" s="28">
        <f t="shared" si="946"/>
        <v>0</v>
      </c>
      <c r="AF288" s="28">
        <f t="shared" si="946"/>
        <v>0</v>
      </c>
      <c r="AG288" s="28">
        <f t="shared" si="946"/>
        <v>0</v>
      </c>
      <c r="AH288" s="28">
        <f t="shared" si="946"/>
        <v>0</v>
      </c>
      <c r="AI288" s="28">
        <f t="shared" si="946"/>
        <v>0</v>
      </c>
      <c r="AJ288" s="28">
        <f t="shared" si="946"/>
        <v>0</v>
      </c>
      <c r="AK288" s="28">
        <f t="shared" si="946"/>
        <v>0</v>
      </c>
      <c r="AL288" s="28">
        <f t="shared" si="946"/>
        <v>0</v>
      </c>
      <c r="AM288" s="28">
        <f t="shared" si="946"/>
        <v>0</v>
      </c>
      <c r="AN288" s="28">
        <f t="shared" si="946"/>
        <v>0</v>
      </c>
      <c r="AO288" s="28">
        <f t="shared" si="946"/>
        <v>0</v>
      </c>
      <c r="AP288" s="28">
        <f t="shared" si="946"/>
        <v>0</v>
      </c>
      <c r="AQ288" s="28">
        <f t="shared" si="946"/>
        <v>0</v>
      </c>
      <c r="AR288" s="28">
        <f t="shared" si="946"/>
        <v>0</v>
      </c>
      <c r="AS288" s="28">
        <f t="shared" si="946"/>
        <v>0</v>
      </c>
      <c r="AT288" s="28">
        <f t="shared" si="946"/>
        <v>0</v>
      </c>
      <c r="AU288" s="28">
        <f t="shared" si="946"/>
        <v>0</v>
      </c>
      <c r="AV288" s="28">
        <f t="shared" si="946"/>
        <v>0</v>
      </c>
      <c r="AW288" s="28">
        <f t="shared" si="946"/>
        <v>0</v>
      </c>
      <c r="AX288" s="28">
        <f t="shared" si="946"/>
        <v>0</v>
      </c>
      <c r="AY288" s="28">
        <f t="shared" si="946"/>
        <v>0</v>
      </c>
      <c r="AZ288" s="28">
        <f t="shared" si="946"/>
        <v>0</v>
      </c>
      <c r="BA288" s="28">
        <f t="shared" si="946"/>
        <v>0</v>
      </c>
      <c r="BB288" s="28">
        <f t="shared" si="946"/>
        <v>0</v>
      </c>
      <c r="BC288" s="28">
        <f t="shared" si="946"/>
        <v>0</v>
      </c>
      <c r="BD288" s="28">
        <f t="shared" si="946"/>
        <v>0</v>
      </c>
      <c r="BE288" s="28">
        <f t="shared" si="946"/>
        <v>0</v>
      </c>
      <c r="BF288" s="28">
        <f t="shared" si="946"/>
        <v>0</v>
      </c>
      <c r="BG288" s="28">
        <f t="shared" si="946"/>
        <v>0</v>
      </c>
      <c r="BH288" s="28">
        <f t="shared" si="946"/>
        <v>0</v>
      </c>
      <c r="BI288" s="28">
        <f t="shared" si="946"/>
        <v>0</v>
      </c>
      <c r="BJ288" s="28">
        <f t="shared" si="946"/>
        <v>0</v>
      </c>
      <c r="BK288" s="28">
        <f t="shared" si="946"/>
        <v>0</v>
      </c>
      <c r="BL288" s="28">
        <f t="shared" si="946"/>
        <v>0</v>
      </c>
      <c r="BM288" s="28">
        <f t="shared" si="946"/>
        <v>0</v>
      </c>
      <c r="BN288" s="28">
        <f t="shared" si="946"/>
        <v>0</v>
      </c>
      <c r="BO288" s="28">
        <f t="shared" si="946"/>
        <v>0</v>
      </c>
      <c r="BP288" s="28">
        <f t="shared" si="946"/>
        <v>0</v>
      </c>
      <c r="BQ288" s="28">
        <f t="shared" si="946"/>
        <v>0</v>
      </c>
      <c r="BR288" s="28">
        <f t="shared" si="946"/>
        <v>0</v>
      </c>
      <c r="BS288" s="28">
        <f t="shared" si="946"/>
        <v>0</v>
      </c>
      <c r="BT288" s="28">
        <f t="shared" si="946"/>
        <v>0</v>
      </c>
      <c r="BU288" s="28">
        <f t="shared" si="946"/>
        <v>0</v>
      </c>
      <c r="BV288" s="28">
        <f t="shared" si="946"/>
        <v>0</v>
      </c>
      <c r="BW288" s="28">
        <f t="shared" si="946"/>
        <v>0</v>
      </c>
      <c r="BX288" s="28">
        <f t="shared" ref="BX288:EI288" si="947">$E288*BX281</f>
        <v>0</v>
      </c>
      <c r="BY288" s="28">
        <f t="shared" si="947"/>
        <v>0</v>
      </c>
      <c r="BZ288" s="28">
        <f t="shared" si="947"/>
        <v>0</v>
      </c>
      <c r="CA288" s="28">
        <f t="shared" si="947"/>
        <v>0</v>
      </c>
      <c r="CB288" s="28">
        <f t="shared" si="947"/>
        <v>0</v>
      </c>
      <c r="CC288" s="28">
        <f t="shared" si="947"/>
        <v>0</v>
      </c>
      <c r="CD288" s="28">
        <f t="shared" si="947"/>
        <v>0</v>
      </c>
      <c r="CE288" s="28">
        <f t="shared" si="947"/>
        <v>0</v>
      </c>
      <c r="CF288" s="28">
        <f t="shared" si="947"/>
        <v>0</v>
      </c>
      <c r="CG288" s="28">
        <f t="shared" si="947"/>
        <v>0</v>
      </c>
      <c r="CH288" s="28">
        <f t="shared" si="947"/>
        <v>0</v>
      </c>
      <c r="CI288" s="28">
        <f t="shared" si="947"/>
        <v>0</v>
      </c>
      <c r="CJ288" s="28">
        <f t="shared" si="947"/>
        <v>0</v>
      </c>
      <c r="CK288" s="28">
        <f t="shared" si="947"/>
        <v>0</v>
      </c>
      <c r="CL288" s="28">
        <f t="shared" si="947"/>
        <v>0</v>
      </c>
      <c r="CM288" s="28">
        <f t="shared" si="947"/>
        <v>0</v>
      </c>
      <c r="CN288" s="28">
        <f t="shared" si="947"/>
        <v>0</v>
      </c>
      <c r="CO288" s="28">
        <f t="shared" si="947"/>
        <v>0</v>
      </c>
      <c r="CP288" s="28">
        <f t="shared" si="947"/>
        <v>0</v>
      </c>
      <c r="CQ288" s="28">
        <f t="shared" si="947"/>
        <v>0</v>
      </c>
      <c r="CR288" s="28">
        <f t="shared" si="947"/>
        <v>0</v>
      </c>
      <c r="CS288" s="28">
        <f t="shared" si="947"/>
        <v>0</v>
      </c>
      <c r="CT288" s="28">
        <f t="shared" si="947"/>
        <v>0</v>
      </c>
      <c r="CU288" s="28">
        <f t="shared" si="947"/>
        <v>0</v>
      </c>
      <c r="CV288" s="28">
        <f t="shared" si="947"/>
        <v>0</v>
      </c>
      <c r="CW288" s="28">
        <f t="shared" si="947"/>
        <v>0</v>
      </c>
      <c r="CX288" s="28">
        <f t="shared" si="947"/>
        <v>0</v>
      </c>
      <c r="CY288" s="28">
        <f t="shared" si="947"/>
        <v>0</v>
      </c>
      <c r="CZ288" s="28">
        <f t="shared" si="947"/>
        <v>0</v>
      </c>
      <c r="DA288" s="28">
        <f t="shared" si="947"/>
        <v>0</v>
      </c>
      <c r="DB288" s="28">
        <f t="shared" si="947"/>
        <v>0</v>
      </c>
      <c r="DC288" s="28">
        <f t="shared" si="947"/>
        <v>0</v>
      </c>
      <c r="DD288" s="28">
        <f t="shared" si="947"/>
        <v>0</v>
      </c>
      <c r="DE288" s="28">
        <f t="shared" si="947"/>
        <v>0</v>
      </c>
      <c r="DF288" s="28">
        <f t="shared" si="947"/>
        <v>0</v>
      </c>
      <c r="DG288" s="28">
        <f t="shared" si="947"/>
        <v>0</v>
      </c>
      <c r="DH288" s="28">
        <f t="shared" si="947"/>
        <v>0</v>
      </c>
      <c r="DI288" s="28">
        <f t="shared" si="947"/>
        <v>0</v>
      </c>
      <c r="DJ288" s="28">
        <f t="shared" si="947"/>
        <v>0</v>
      </c>
      <c r="DK288" s="28">
        <f t="shared" si="947"/>
        <v>0</v>
      </c>
      <c r="DL288" s="28">
        <f t="shared" si="947"/>
        <v>0</v>
      </c>
      <c r="DM288" s="28">
        <f t="shared" si="947"/>
        <v>0</v>
      </c>
      <c r="DN288" s="28">
        <f t="shared" si="947"/>
        <v>0</v>
      </c>
      <c r="DO288" s="28">
        <f t="shared" si="947"/>
        <v>0</v>
      </c>
      <c r="DP288" s="28">
        <f t="shared" si="947"/>
        <v>0</v>
      </c>
      <c r="DQ288" s="28">
        <f t="shared" si="947"/>
        <v>0</v>
      </c>
      <c r="DR288" s="28">
        <f t="shared" si="947"/>
        <v>0</v>
      </c>
      <c r="DS288" s="28">
        <f t="shared" si="947"/>
        <v>0</v>
      </c>
      <c r="DT288" s="28">
        <f t="shared" si="947"/>
        <v>0</v>
      </c>
      <c r="DU288" s="28">
        <f t="shared" si="947"/>
        <v>0</v>
      </c>
      <c r="DV288" s="28">
        <f t="shared" si="947"/>
        <v>0</v>
      </c>
      <c r="DW288" s="28">
        <f t="shared" si="947"/>
        <v>0</v>
      </c>
      <c r="DX288" s="28">
        <f t="shared" si="947"/>
        <v>0</v>
      </c>
      <c r="DY288" s="28">
        <f t="shared" si="947"/>
        <v>0</v>
      </c>
      <c r="DZ288" s="28">
        <f t="shared" si="947"/>
        <v>0</v>
      </c>
      <c r="EA288" s="28">
        <f t="shared" si="947"/>
        <v>0</v>
      </c>
      <c r="EB288" s="28">
        <f t="shared" si="947"/>
        <v>0</v>
      </c>
      <c r="EC288" s="28">
        <f t="shared" si="947"/>
        <v>0</v>
      </c>
      <c r="ED288" s="28">
        <f t="shared" si="947"/>
        <v>0</v>
      </c>
      <c r="EE288" s="28">
        <f t="shared" si="947"/>
        <v>0</v>
      </c>
      <c r="EF288" s="28">
        <f t="shared" si="947"/>
        <v>0</v>
      </c>
      <c r="EG288" s="28">
        <f t="shared" si="947"/>
        <v>0</v>
      </c>
      <c r="EH288" s="28">
        <f t="shared" si="947"/>
        <v>0</v>
      </c>
      <c r="EI288" s="28">
        <f t="shared" si="947"/>
        <v>0</v>
      </c>
      <c r="EJ288" s="28">
        <f t="shared" ref="EJ288:GU288" si="948">$E288*EJ281</f>
        <v>0</v>
      </c>
      <c r="EK288" s="28">
        <f t="shared" si="948"/>
        <v>0</v>
      </c>
      <c r="EL288" s="28">
        <f t="shared" si="948"/>
        <v>0</v>
      </c>
      <c r="EM288" s="28">
        <f t="shared" si="948"/>
        <v>0</v>
      </c>
      <c r="EN288" s="28">
        <f t="shared" si="948"/>
        <v>0</v>
      </c>
      <c r="EO288" s="28">
        <f t="shared" si="948"/>
        <v>0</v>
      </c>
      <c r="EP288" s="28">
        <f t="shared" si="948"/>
        <v>0</v>
      </c>
      <c r="EQ288" s="28">
        <f t="shared" si="948"/>
        <v>0</v>
      </c>
      <c r="ER288" s="28">
        <f t="shared" si="948"/>
        <v>0</v>
      </c>
      <c r="ES288" s="28">
        <f t="shared" si="948"/>
        <v>0</v>
      </c>
      <c r="ET288" s="28">
        <f t="shared" si="948"/>
        <v>0</v>
      </c>
      <c r="EU288" s="28">
        <f t="shared" si="948"/>
        <v>0</v>
      </c>
      <c r="EV288" s="28">
        <f t="shared" si="948"/>
        <v>0</v>
      </c>
      <c r="EW288" s="28">
        <f t="shared" si="948"/>
        <v>0</v>
      </c>
      <c r="EX288" s="28">
        <f t="shared" si="948"/>
        <v>0</v>
      </c>
      <c r="EY288" s="28">
        <f t="shared" si="948"/>
        <v>0</v>
      </c>
      <c r="EZ288" s="28">
        <f t="shared" si="948"/>
        <v>0</v>
      </c>
      <c r="FA288" s="28">
        <f t="shared" si="948"/>
        <v>0</v>
      </c>
      <c r="FB288" s="28">
        <f t="shared" si="948"/>
        <v>0</v>
      </c>
      <c r="FC288" s="28">
        <f t="shared" si="948"/>
        <v>0</v>
      </c>
      <c r="FD288" s="28">
        <f t="shared" si="948"/>
        <v>0</v>
      </c>
      <c r="FE288" s="28">
        <f t="shared" si="948"/>
        <v>0</v>
      </c>
      <c r="FF288" s="28">
        <f t="shared" si="948"/>
        <v>0</v>
      </c>
      <c r="FG288" s="28">
        <f t="shared" si="948"/>
        <v>0</v>
      </c>
      <c r="FH288" s="28">
        <f t="shared" si="948"/>
        <v>0</v>
      </c>
      <c r="FI288" s="28">
        <f t="shared" si="948"/>
        <v>0</v>
      </c>
      <c r="FJ288" s="28">
        <f t="shared" si="948"/>
        <v>0</v>
      </c>
      <c r="FK288" s="28">
        <f t="shared" si="948"/>
        <v>0</v>
      </c>
      <c r="FL288" s="28">
        <f t="shared" si="948"/>
        <v>0</v>
      </c>
      <c r="FM288" s="28">
        <f t="shared" si="948"/>
        <v>0</v>
      </c>
      <c r="FN288" s="28">
        <f t="shared" si="948"/>
        <v>0</v>
      </c>
      <c r="FO288" s="28">
        <f t="shared" si="948"/>
        <v>0</v>
      </c>
      <c r="FP288" s="28">
        <f t="shared" si="948"/>
        <v>0</v>
      </c>
      <c r="FQ288" s="28">
        <f t="shared" si="948"/>
        <v>0</v>
      </c>
      <c r="FR288" s="28">
        <f t="shared" si="948"/>
        <v>0</v>
      </c>
      <c r="FS288" s="28">
        <f t="shared" si="948"/>
        <v>0</v>
      </c>
      <c r="FT288" s="28">
        <f t="shared" si="948"/>
        <v>0</v>
      </c>
      <c r="FU288" s="28">
        <f t="shared" si="948"/>
        <v>0</v>
      </c>
      <c r="FV288" s="28">
        <f t="shared" si="948"/>
        <v>0</v>
      </c>
      <c r="FW288" s="28">
        <f t="shared" si="948"/>
        <v>0</v>
      </c>
      <c r="FX288" s="28">
        <f t="shared" si="948"/>
        <v>0</v>
      </c>
      <c r="FY288" s="28">
        <f t="shared" si="948"/>
        <v>0</v>
      </c>
      <c r="FZ288" s="28">
        <f t="shared" si="948"/>
        <v>0</v>
      </c>
      <c r="GA288" s="28">
        <f t="shared" si="948"/>
        <v>0</v>
      </c>
      <c r="GB288" s="28">
        <f t="shared" si="948"/>
        <v>0</v>
      </c>
      <c r="GC288" s="28">
        <f t="shared" si="948"/>
        <v>0</v>
      </c>
      <c r="GD288" s="28">
        <f t="shared" si="948"/>
        <v>0</v>
      </c>
      <c r="GE288" s="28">
        <f t="shared" si="948"/>
        <v>0</v>
      </c>
      <c r="GF288" s="28">
        <f t="shared" si="948"/>
        <v>0</v>
      </c>
      <c r="GG288" s="28">
        <f t="shared" si="948"/>
        <v>0</v>
      </c>
      <c r="GH288" s="28">
        <f t="shared" si="948"/>
        <v>0</v>
      </c>
      <c r="GI288" s="28">
        <f t="shared" si="948"/>
        <v>0</v>
      </c>
      <c r="GJ288" s="28">
        <f t="shared" si="948"/>
        <v>0</v>
      </c>
      <c r="GK288" s="28">
        <f t="shared" si="948"/>
        <v>0</v>
      </c>
      <c r="GL288" s="28">
        <f t="shared" si="948"/>
        <v>0</v>
      </c>
      <c r="GM288" s="28">
        <f t="shared" si="948"/>
        <v>0</v>
      </c>
      <c r="GN288" s="28">
        <f t="shared" si="948"/>
        <v>0</v>
      </c>
      <c r="GO288" s="28">
        <f t="shared" si="948"/>
        <v>0</v>
      </c>
      <c r="GP288" s="28">
        <f t="shared" si="948"/>
        <v>0</v>
      </c>
      <c r="GQ288" s="28">
        <f t="shared" si="948"/>
        <v>0</v>
      </c>
      <c r="GR288" s="28">
        <f t="shared" si="948"/>
        <v>0</v>
      </c>
      <c r="GS288" s="28">
        <f t="shared" si="948"/>
        <v>0</v>
      </c>
      <c r="GT288" s="28">
        <f t="shared" si="948"/>
        <v>0</v>
      </c>
      <c r="GU288" s="28">
        <f t="shared" si="948"/>
        <v>0</v>
      </c>
      <c r="GV288" s="28">
        <f t="shared" ref="GV288:JG288" si="949">$E288*GV281</f>
        <v>0</v>
      </c>
      <c r="GW288" s="28">
        <f t="shared" si="949"/>
        <v>0</v>
      </c>
      <c r="GX288" s="28">
        <f t="shared" si="949"/>
        <v>0</v>
      </c>
      <c r="GY288" s="28">
        <f t="shared" si="949"/>
        <v>0</v>
      </c>
      <c r="GZ288" s="28">
        <f t="shared" si="949"/>
        <v>0</v>
      </c>
      <c r="HA288" s="28">
        <f t="shared" si="949"/>
        <v>0</v>
      </c>
      <c r="HB288" s="28">
        <f t="shared" si="949"/>
        <v>0</v>
      </c>
      <c r="HC288" s="28">
        <f t="shared" si="949"/>
        <v>0</v>
      </c>
      <c r="HD288" s="28">
        <f t="shared" si="949"/>
        <v>0</v>
      </c>
      <c r="HE288" s="28">
        <f t="shared" si="949"/>
        <v>0</v>
      </c>
      <c r="HF288" s="28">
        <f t="shared" si="949"/>
        <v>0</v>
      </c>
      <c r="HG288" s="28">
        <f t="shared" si="949"/>
        <v>0</v>
      </c>
      <c r="HH288" s="28">
        <f t="shared" si="949"/>
        <v>0</v>
      </c>
      <c r="HI288" s="28">
        <f t="shared" si="949"/>
        <v>0</v>
      </c>
      <c r="HJ288" s="28">
        <f t="shared" si="949"/>
        <v>0</v>
      </c>
      <c r="HK288" s="28">
        <f t="shared" si="949"/>
        <v>0</v>
      </c>
      <c r="HL288" s="28">
        <f t="shared" si="949"/>
        <v>0</v>
      </c>
      <c r="HM288" s="28">
        <f t="shared" si="949"/>
        <v>0</v>
      </c>
      <c r="HN288" s="28">
        <f t="shared" si="949"/>
        <v>0</v>
      </c>
      <c r="HO288" s="28">
        <f t="shared" si="949"/>
        <v>0</v>
      </c>
      <c r="HP288" s="28">
        <f t="shared" si="949"/>
        <v>0</v>
      </c>
      <c r="HQ288" s="28">
        <f t="shared" si="949"/>
        <v>0</v>
      </c>
      <c r="HR288" s="28">
        <f t="shared" si="949"/>
        <v>0</v>
      </c>
      <c r="HS288" s="28">
        <f t="shared" si="949"/>
        <v>0</v>
      </c>
      <c r="HT288" s="28">
        <f t="shared" si="949"/>
        <v>0</v>
      </c>
      <c r="HU288" s="28">
        <f t="shared" si="949"/>
        <v>0</v>
      </c>
      <c r="HV288" s="28">
        <f t="shared" si="949"/>
        <v>0</v>
      </c>
      <c r="HW288" s="28">
        <f t="shared" si="949"/>
        <v>0</v>
      </c>
      <c r="HX288" s="28">
        <f t="shared" si="949"/>
        <v>0</v>
      </c>
      <c r="HY288" s="28">
        <f t="shared" si="949"/>
        <v>0</v>
      </c>
      <c r="HZ288" s="28">
        <f t="shared" si="949"/>
        <v>0</v>
      </c>
      <c r="IA288" s="28">
        <f t="shared" si="949"/>
        <v>0</v>
      </c>
      <c r="IB288" s="28">
        <f t="shared" si="949"/>
        <v>0</v>
      </c>
      <c r="IC288" s="28">
        <f t="shared" si="949"/>
        <v>0</v>
      </c>
      <c r="ID288" s="28">
        <f t="shared" si="949"/>
        <v>0</v>
      </c>
      <c r="IE288" s="28">
        <f t="shared" si="949"/>
        <v>0</v>
      </c>
      <c r="IF288" s="28">
        <f t="shared" si="949"/>
        <v>0</v>
      </c>
      <c r="IG288" s="28">
        <f t="shared" si="949"/>
        <v>0</v>
      </c>
      <c r="IH288" s="28">
        <f t="shared" si="949"/>
        <v>0</v>
      </c>
      <c r="II288" s="28">
        <f t="shared" si="949"/>
        <v>0</v>
      </c>
      <c r="IJ288" s="28">
        <f t="shared" si="949"/>
        <v>0</v>
      </c>
      <c r="IK288" s="28">
        <f t="shared" si="949"/>
        <v>0</v>
      </c>
      <c r="IL288" s="28">
        <f t="shared" si="949"/>
        <v>0</v>
      </c>
      <c r="IM288" s="28">
        <f t="shared" si="949"/>
        <v>0</v>
      </c>
      <c r="IN288" s="28">
        <f t="shared" si="949"/>
        <v>0</v>
      </c>
      <c r="IO288" s="28">
        <f t="shared" si="949"/>
        <v>0</v>
      </c>
      <c r="IP288" s="28">
        <f t="shared" si="949"/>
        <v>0</v>
      </c>
      <c r="IQ288" s="28">
        <f t="shared" si="949"/>
        <v>0</v>
      </c>
      <c r="IR288" s="28">
        <f t="shared" si="949"/>
        <v>0</v>
      </c>
      <c r="IS288" s="28">
        <f t="shared" si="949"/>
        <v>0</v>
      </c>
      <c r="IT288" s="28">
        <f t="shared" si="949"/>
        <v>0</v>
      </c>
      <c r="IU288" s="28">
        <f t="shared" si="949"/>
        <v>0</v>
      </c>
      <c r="IV288" s="28">
        <f t="shared" si="949"/>
        <v>0</v>
      </c>
      <c r="IW288" s="28">
        <f t="shared" si="949"/>
        <v>0</v>
      </c>
      <c r="IX288" s="28">
        <f t="shared" si="949"/>
        <v>0</v>
      </c>
      <c r="IY288" s="28">
        <f t="shared" si="949"/>
        <v>0</v>
      </c>
      <c r="IZ288" s="28">
        <f t="shared" si="949"/>
        <v>0</v>
      </c>
      <c r="JA288" s="28">
        <f t="shared" si="949"/>
        <v>0</v>
      </c>
      <c r="JB288" s="28">
        <f t="shared" si="949"/>
        <v>0</v>
      </c>
      <c r="JC288" s="28">
        <f t="shared" si="949"/>
        <v>0</v>
      </c>
      <c r="JD288" s="28">
        <f t="shared" si="949"/>
        <v>0</v>
      </c>
      <c r="JE288" s="28">
        <f t="shared" si="949"/>
        <v>0</v>
      </c>
      <c r="JF288" s="28">
        <f t="shared" si="949"/>
        <v>0</v>
      </c>
      <c r="JG288" s="28">
        <f t="shared" si="949"/>
        <v>0</v>
      </c>
      <c r="JH288" s="28">
        <f t="shared" ref="JH288:LS288" si="950">$E288*JH281</f>
        <v>0</v>
      </c>
      <c r="JI288" s="28">
        <f t="shared" si="950"/>
        <v>0</v>
      </c>
      <c r="JJ288" s="28">
        <f t="shared" si="950"/>
        <v>0</v>
      </c>
      <c r="JK288" s="28">
        <f t="shared" si="950"/>
        <v>0</v>
      </c>
      <c r="JL288" s="28">
        <f t="shared" si="950"/>
        <v>0</v>
      </c>
      <c r="JM288" s="28">
        <f t="shared" si="950"/>
        <v>0</v>
      </c>
      <c r="JN288" s="28">
        <f t="shared" si="950"/>
        <v>0</v>
      </c>
      <c r="JO288" s="28">
        <f t="shared" si="950"/>
        <v>0</v>
      </c>
      <c r="JP288" s="28">
        <f t="shared" si="950"/>
        <v>0</v>
      </c>
      <c r="JQ288" s="28">
        <f t="shared" si="950"/>
        <v>0</v>
      </c>
      <c r="JR288" s="28">
        <f t="shared" si="950"/>
        <v>0</v>
      </c>
      <c r="JS288" s="28">
        <f t="shared" si="950"/>
        <v>0</v>
      </c>
      <c r="JT288" s="28">
        <f t="shared" si="950"/>
        <v>0</v>
      </c>
      <c r="JU288" s="28">
        <f t="shared" si="950"/>
        <v>0</v>
      </c>
      <c r="JV288" s="28">
        <f t="shared" si="950"/>
        <v>0</v>
      </c>
      <c r="JW288" s="28">
        <f t="shared" si="950"/>
        <v>0</v>
      </c>
      <c r="JX288" s="28">
        <f t="shared" si="950"/>
        <v>0</v>
      </c>
      <c r="JY288" s="28">
        <f t="shared" si="950"/>
        <v>0</v>
      </c>
      <c r="JZ288" s="28">
        <f t="shared" si="950"/>
        <v>0</v>
      </c>
      <c r="KA288" s="28">
        <f t="shared" si="950"/>
        <v>0</v>
      </c>
      <c r="KB288" s="28">
        <f t="shared" si="950"/>
        <v>0</v>
      </c>
      <c r="KC288" s="28">
        <f t="shared" si="950"/>
        <v>0</v>
      </c>
      <c r="KD288" s="28">
        <f t="shared" si="950"/>
        <v>0</v>
      </c>
      <c r="KE288" s="28">
        <f t="shared" si="950"/>
        <v>0</v>
      </c>
      <c r="KF288" s="28">
        <f t="shared" si="950"/>
        <v>0</v>
      </c>
      <c r="KG288" s="28">
        <f t="shared" si="950"/>
        <v>0</v>
      </c>
      <c r="KH288" s="28">
        <f t="shared" si="950"/>
        <v>0</v>
      </c>
      <c r="KI288" s="28">
        <f t="shared" si="950"/>
        <v>0</v>
      </c>
      <c r="KJ288" s="28">
        <f t="shared" si="950"/>
        <v>0</v>
      </c>
      <c r="KK288" s="28">
        <f t="shared" si="950"/>
        <v>0</v>
      </c>
      <c r="KL288" s="28">
        <f t="shared" si="950"/>
        <v>0</v>
      </c>
      <c r="KM288" s="28">
        <f t="shared" si="950"/>
        <v>0</v>
      </c>
      <c r="KN288" s="28">
        <f t="shared" si="950"/>
        <v>0</v>
      </c>
      <c r="KO288" s="28">
        <f t="shared" si="950"/>
        <v>0</v>
      </c>
      <c r="KP288" s="28">
        <f t="shared" si="950"/>
        <v>0</v>
      </c>
      <c r="KQ288" s="28">
        <f t="shared" si="950"/>
        <v>0</v>
      </c>
      <c r="KR288" s="28">
        <f t="shared" si="950"/>
        <v>0</v>
      </c>
      <c r="KS288" s="28">
        <f t="shared" si="950"/>
        <v>0</v>
      </c>
      <c r="KT288" s="28">
        <f t="shared" si="950"/>
        <v>0</v>
      </c>
      <c r="KU288" s="28">
        <f t="shared" si="950"/>
        <v>0</v>
      </c>
      <c r="KV288" s="28">
        <f t="shared" si="950"/>
        <v>0</v>
      </c>
      <c r="KW288" s="28">
        <f t="shared" si="950"/>
        <v>0</v>
      </c>
      <c r="KX288" s="28">
        <f t="shared" si="950"/>
        <v>0</v>
      </c>
      <c r="KY288" s="28">
        <f t="shared" si="950"/>
        <v>0</v>
      </c>
      <c r="KZ288" s="28">
        <f t="shared" si="950"/>
        <v>0</v>
      </c>
      <c r="LA288" s="28">
        <f t="shared" si="950"/>
        <v>0</v>
      </c>
      <c r="LB288" s="28">
        <f t="shared" si="950"/>
        <v>0</v>
      </c>
      <c r="LC288" s="28">
        <f t="shared" si="950"/>
        <v>0</v>
      </c>
      <c r="LD288" s="28">
        <f t="shared" si="950"/>
        <v>0</v>
      </c>
      <c r="LE288" s="28">
        <f t="shared" si="950"/>
        <v>0</v>
      </c>
      <c r="LF288" s="28">
        <f t="shared" si="950"/>
        <v>0</v>
      </c>
      <c r="LG288" s="28">
        <f t="shared" si="950"/>
        <v>0</v>
      </c>
      <c r="LH288" s="28">
        <f t="shared" si="950"/>
        <v>0</v>
      </c>
      <c r="LI288" s="28">
        <f t="shared" si="950"/>
        <v>0</v>
      </c>
      <c r="LJ288" s="28">
        <f t="shared" si="950"/>
        <v>0</v>
      </c>
      <c r="LK288" s="28">
        <f t="shared" si="950"/>
        <v>0</v>
      </c>
      <c r="LL288" s="28">
        <f t="shared" si="950"/>
        <v>0</v>
      </c>
      <c r="LM288" s="28">
        <f t="shared" si="950"/>
        <v>0</v>
      </c>
      <c r="LN288" s="28">
        <f t="shared" si="950"/>
        <v>0</v>
      </c>
      <c r="LO288" s="28">
        <f t="shared" si="950"/>
        <v>0</v>
      </c>
      <c r="LP288" s="28">
        <f t="shared" si="950"/>
        <v>0</v>
      </c>
      <c r="LQ288" s="28">
        <f t="shared" si="950"/>
        <v>0</v>
      </c>
      <c r="LR288" s="28">
        <f t="shared" si="950"/>
        <v>0</v>
      </c>
      <c r="LS288" s="28">
        <f t="shared" si="950"/>
        <v>0</v>
      </c>
      <c r="LT288" s="28">
        <f t="shared" ref="LT288:OE288" si="951">$E288*LT281</f>
        <v>0</v>
      </c>
      <c r="LU288" s="28">
        <f t="shared" si="951"/>
        <v>0</v>
      </c>
      <c r="LV288" s="28">
        <f t="shared" si="951"/>
        <v>0</v>
      </c>
      <c r="LW288" s="28">
        <f t="shared" si="951"/>
        <v>0</v>
      </c>
      <c r="LX288" s="28">
        <f t="shared" si="951"/>
        <v>0</v>
      </c>
      <c r="LY288" s="28">
        <f t="shared" si="951"/>
        <v>0</v>
      </c>
      <c r="LZ288" s="28">
        <f t="shared" si="951"/>
        <v>0</v>
      </c>
      <c r="MA288" s="28">
        <f t="shared" si="951"/>
        <v>0</v>
      </c>
      <c r="MB288" s="28">
        <f t="shared" si="951"/>
        <v>0</v>
      </c>
      <c r="MC288" s="28">
        <f t="shared" si="951"/>
        <v>0</v>
      </c>
      <c r="MD288" s="28">
        <f t="shared" si="951"/>
        <v>0</v>
      </c>
      <c r="ME288" s="28">
        <f t="shared" si="951"/>
        <v>0</v>
      </c>
      <c r="MF288" s="28">
        <f t="shared" si="951"/>
        <v>0</v>
      </c>
      <c r="MG288" s="28">
        <f t="shared" si="951"/>
        <v>0</v>
      </c>
      <c r="MH288" s="28">
        <f t="shared" si="951"/>
        <v>0</v>
      </c>
      <c r="MI288" s="28">
        <f t="shared" si="951"/>
        <v>0</v>
      </c>
      <c r="MJ288" s="28">
        <f t="shared" si="951"/>
        <v>0</v>
      </c>
      <c r="MK288" s="28">
        <f t="shared" si="951"/>
        <v>0</v>
      </c>
      <c r="ML288" s="28">
        <f t="shared" si="951"/>
        <v>0</v>
      </c>
      <c r="MM288" s="28">
        <f t="shared" si="951"/>
        <v>0</v>
      </c>
      <c r="MN288" s="28">
        <f t="shared" si="951"/>
        <v>0</v>
      </c>
      <c r="MO288" s="28">
        <f t="shared" si="951"/>
        <v>0</v>
      </c>
      <c r="MP288" s="28">
        <f t="shared" si="951"/>
        <v>0</v>
      </c>
      <c r="MQ288" s="28">
        <f t="shared" si="951"/>
        <v>0</v>
      </c>
      <c r="MR288" s="28">
        <f t="shared" si="951"/>
        <v>0</v>
      </c>
      <c r="MS288" s="28">
        <f t="shared" si="951"/>
        <v>0</v>
      </c>
      <c r="MT288" s="28">
        <f t="shared" si="951"/>
        <v>0</v>
      </c>
      <c r="MU288" s="28">
        <f t="shared" si="951"/>
        <v>0</v>
      </c>
      <c r="MV288" s="28">
        <f t="shared" si="951"/>
        <v>0</v>
      </c>
      <c r="MW288" s="28">
        <f t="shared" si="951"/>
        <v>0</v>
      </c>
      <c r="MX288" s="28">
        <f t="shared" si="951"/>
        <v>0</v>
      </c>
      <c r="MY288" s="28">
        <f t="shared" si="951"/>
        <v>0</v>
      </c>
      <c r="MZ288" s="28">
        <f t="shared" si="951"/>
        <v>0</v>
      </c>
      <c r="NA288" s="28">
        <f t="shared" si="951"/>
        <v>0</v>
      </c>
      <c r="NB288" s="28">
        <f t="shared" si="951"/>
        <v>0</v>
      </c>
      <c r="NC288" s="28">
        <f t="shared" si="951"/>
        <v>0</v>
      </c>
      <c r="ND288" s="28">
        <f t="shared" si="951"/>
        <v>0</v>
      </c>
      <c r="NE288" s="28">
        <f t="shared" si="951"/>
        <v>0</v>
      </c>
      <c r="NF288" s="28">
        <f t="shared" si="951"/>
        <v>0</v>
      </c>
      <c r="NG288" s="28">
        <f t="shared" si="951"/>
        <v>0</v>
      </c>
      <c r="NH288" s="28">
        <f t="shared" si="951"/>
        <v>0</v>
      </c>
      <c r="NI288" s="28">
        <f t="shared" si="951"/>
        <v>0</v>
      </c>
      <c r="NJ288" s="28">
        <f t="shared" si="951"/>
        <v>0</v>
      </c>
      <c r="NK288" s="28">
        <f t="shared" si="951"/>
        <v>0</v>
      </c>
      <c r="NL288" s="28">
        <f t="shared" si="951"/>
        <v>0</v>
      </c>
      <c r="NM288" s="28">
        <f t="shared" si="951"/>
        <v>0</v>
      </c>
      <c r="NN288" s="28">
        <f t="shared" si="951"/>
        <v>0</v>
      </c>
      <c r="NO288" s="28">
        <f t="shared" si="951"/>
        <v>0</v>
      </c>
      <c r="NP288" s="28">
        <f t="shared" si="951"/>
        <v>0</v>
      </c>
      <c r="NQ288" s="28">
        <f t="shared" si="951"/>
        <v>0</v>
      </c>
      <c r="NR288" s="28">
        <f t="shared" si="951"/>
        <v>0</v>
      </c>
      <c r="NS288" s="28">
        <f t="shared" si="951"/>
        <v>0</v>
      </c>
      <c r="NT288" s="28">
        <f t="shared" si="951"/>
        <v>0</v>
      </c>
      <c r="NU288" s="28">
        <f t="shared" si="951"/>
        <v>0</v>
      </c>
      <c r="NV288" s="28">
        <f t="shared" si="951"/>
        <v>0</v>
      </c>
      <c r="NW288" s="28">
        <f t="shared" si="951"/>
        <v>0</v>
      </c>
      <c r="NX288" s="28">
        <f t="shared" si="951"/>
        <v>0</v>
      </c>
      <c r="NY288" s="28">
        <f t="shared" si="951"/>
        <v>0</v>
      </c>
      <c r="NZ288" s="28">
        <f t="shared" si="951"/>
        <v>0</v>
      </c>
      <c r="OA288" s="28">
        <f t="shared" si="951"/>
        <v>0</v>
      </c>
      <c r="OB288" s="28">
        <f t="shared" si="951"/>
        <v>0</v>
      </c>
      <c r="OC288" s="28">
        <f t="shared" si="951"/>
        <v>0</v>
      </c>
      <c r="OD288" s="28">
        <f t="shared" si="951"/>
        <v>0</v>
      </c>
      <c r="OE288" s="28">
        <f t="shared" si="951"/>
        <v>0</v>
      </c>
      <c r="OF288" s="28">
        <f t="shared" ref="OF288:PO288" si="952">$E288*OF281</f>
        <v>0</v>
      </c>
      <c r="OG288" s="28">
        <f t="shared" si="952"/>
        <v>0</v>
      </c>
      <c r="OH288" s="28">
        <f t="shared" si="952"/>
        <v>0</v>
      </c>
      <c r="OI288" s="28">
        <f t="shared" si="952"/>
        <v>0</v>
      </c>
      <c r="OJ288" s="28">
        <f t="shared" si="952"/>
        <v>0</v>
      </c>
      <c r="OK288" s="28">
        <f t="shared" si="952"/>
        <v>0</v>
      </c>
      <c r="OL288" s="28">
        <f t="shared" si="952"/>
        <v>0</v>
      </c>
      <c r="OM288" s="28">
        <f t="shared" si="952"/>
        <v>0</v>
      </c>
      <c r="ON288" s="28">
        <f t="shared" si="952"/>
        <v>0</v>
      </c>
      <c r="OO288" s="28">
        <f t="shared" si="952"/>
        <v>0</v>
      </c>
      <c r="OP288" s="28">
        <f t="shared" si="952"/>
        <v>0</v>
      </c>
      <c r="OQ288" s="28">
        <f t="shared" si="952"/>
        <v>0</v>
      </c>
      <c r="OR288" s="28">
        <f t="shared" si="952"/>
        <v>0</v>
      </c>
      <c r="OS288" s="28">
        <f t="shared" si="952"/>
        <v>0</v>
      </c>
      <c r="OT288" s="28">
        <f t="shared" si="952"/>
        <v>0</v>
      </c>
      <c r="OU288" s="28">
        <f t="shared" si="952"/>
        <v>0</v>
      </c>
      <c r="OV288" s="28">
        <f t="shared" si="952"/>
        <v>0</v>
      </c>
      <c r="OW288" s="28">
        <f t="shared" si="952"/>
        <v>0</v>
      </c>
      <c r="OX288" s="28">
        <f t="shared" si="952"/>
        <v>0</v>
      </c>
      <c r="OY288" s="28">
        <f t="shared" si="952"/>
        <v>0</v>
      </c>
      <c r="OZ288" s="28">
        <f t="shared" si="952"/>
        <v>0</v>
      </c>
      <c r="PA288" s="28">
        <f t="shared" si="952"/>
        <v>0</v>
      </c>
      <c r="PB288" s="28">
        <f t="shared" si="952"/>
        <v>0</v>
      </c>
      <c r="PC288" s="28">
        <f t="shared" si="952"/>
        <v>0</v>
      </c>
      <c r="PD288" s="28">
        <f t="shared" si="952"/>
        <v>0</v>
      </c>
      <c r="PE288" s="28">
        <f t="shared" si="952"/>
        <v>0</v>
      </c>
      <c r="PF288" s="28">
        <f t="shared" si="952"/>
        <v>0</v>
      </c>
      <c r="PG288" s="28">
        <f t="shared" si="952"/>
        <v>0</v>
      </c>
      <c r="PH288" s="28">
        <f t="shared" si="952"/>
        <v>0</v>
      </c>
      <c r="PI288" s="28">
        <f t="shared" si="952"/>
        <v>0</v>
      </c>
      <c r="PJ288" s="28">
        <f t="shared" si="952"/>
        <v>0</v>
      </c>
      <c r="PK288" s="28">
        <f t="shared" si="952"/>
        <v>0</v>
      </c>
      <c r="PL288" s="28">
        <f t="shared" si="952"/>
        <v>0</v>
      </c>
      <c r="PM288" s="28">
        <f t="shared" si="952"/>
        <v>0</v>
      </c>
      <c r="PN288" s="28">
        <f t="shared" si="952"/>
        <v>0</v>
      </c>
      <c r="PO288" s="28">
        <f t="shared" si="952"/>
        <v>0</v>
      </c>
    </row>
    <row r="289" spans="2:431"/>
    <row r="290" spans="2:431">
      <c r="B290" t="s">
        <v>246</v>
      </c>
      <c r="E290" s="85">
        <f>IFERROR((1+IRR(L290:PO290,1%))^(12/1)-1,0)</f>
        <v>0</v>
      </c>
      <c r="F290" s="113"/>
      <c r="G290" s="113"/>
      <c r="L290" s="28">
        <f>-L281+L286+L282+L283+L288</f>
        <v>0</v>
      </c>
      <c r="M290" s="28">
        <f t="shared" ref="M290:BX290" si="953">-M281+M286+M282+M283+M288</f>
        <v>0</v>
      </c>
      <c r="N290" s="28">
        <f t="shared" si="953"/>
        <v>0</v>
      </c>
      <c r="O290" s="28">
        <f t="shared" si="953"/>
        <v>0</v>
      </c>
      <c r="P290" s="28">
        <f t="shared" si="953"/>
        <v>0</v>
      </c>
      <c r="Q290" s="28">
        <f t="shared" si="953"/>
        <v>0</v>
      </c>
      <c r="R290" s="28">
        <f t="shared" si="953"/>
        <v>0</v>
      </c>
      <c r="S290" s="28">
        <f t="shared" si="953"/>
        <v>0</v>
      </c>
      <c r="T290" s="28">
        <f t="shared" si="953"/>
        <v>0</v>
      </c>
      <c r="U290" s="28">
        <f t="shared" si="953"/>
        <v>0</v>
      </c>
      <c r="V290" s="28">
        <f t="shared" si="953"/>
        <v>0</v>
      </c>
      <c r="W290" s="28">
        <f t="shared" si="953"/>
        <v>0</v>
      </c>
      <c r="X290" s="28">
        <f t="shared" si="953"/>
        <v>0</v>
      </c>
      <c r="Y290" s="28">
        <f t="shared" si="953"/>
        <v>0</v>
      </c>
      <c r="Z290" s="28">
        <f t="shared" si="953"/>
        <v>0</v>
      </c>
      <c r="AA290" s="28">
        <f t="shared" si="953"/>
        <v>0</v>
      </c>
      <c r="AB290" s="28">
        <f t="shared" si="953"/>
        <v>0</v>
      </c>
      <c r="AC290" s="28">
        <f t="shared" si="953"/>
        <v>0</v>
      </c>
      <c r="AD290" s="28">
        <f t="shared" si="953"/>
        <v>0</v>
      </c>
      <c r="AE290" s="28">
        <f t="shared" si="953"/>
        <v>0</v>
      </c>
      <c r="AF290" s="28">
        <f t="shared" si="953"/>
        <v>0</v>
      </c>
      <c r="AG290" s="28">
        <f t="shared" si="953"/>
        <v>0</v>
      </c>
      <c r="AH290" s="28">
        <f t="shared" si="953"/>
        <v>0</v>
      </c>
      <c r="AI290" s="28">
        <f t="shared" si="953"/>
        <v>0</v>
      </c>
      <c r="AJ290" s="28">
        <f t="shared" si="953"/>
        <v>0</v>
      </c>
      <c r="AK290" s="28">
        <f t="shared" si="953"/>
        <v>0</v>
      </c>
      <c r="AL290" s="28">
        <f t="shared" si="953"/>
        <v>0</v>
      </c>
      <c r="AM290" s="28">
        <f t="shared" si="953"/>
        <v>0</v>
      </c>
      <c r="AN290" s="28">
        <f t="shared" si="953"/>
        <v>0</v>
      </c>
      <c r="AO290" s="28">
        <f t="shared" si="953"/>
        <v>0</v>
      </c>
      <c r="AP290" s="28">
        <f t="shared" si="953"/>
        <v>0</v>
      </c>
      <c r="AQ290" s="28">
        <f t="shared" si="953"/>
        <v>0</v>
      </c>
      <c r="AR290" s="28">
        <f t="shared" si="953"/>
        <v>0</v>
      </c>
      <c r="AS290" s="28">
        <f t="shared" si="953"/>
        <v>0</v>
      </c>
      <c r="AT290" s="28">
        <f t="shared" si="953"/>
        <v>0</v>
      </c>
      <c r="AU290" s="28">
        <f t="shared" si="953"/>
        <v>0</v>
      </c>
      <c r="AV290" s="28">
        <f t="shared" si="953"/>
        <v>0</v>
      </c>
      <c r="AW290" s="28">
        <f t="shared" si="953"/>
        <v>0</v>
      </c>
      <c r="AX290" s="28">
        <f t="shared" si="953"/>
        <v>0</v>
      </c>
      <c r="AY290" s="28">
        <f t="shared" si="953"/>
        <v>0</v>
      </c>
      <c r="AZ290" s="28">
        <f t="shared" si="953"/>
        <v>0</v>
      </c>
      <c r="BA290" s="28">
        <f t="shared" si="953"/>
        <v>0</v>
      </c>
      <c r="BB290" s="28">
        <f t="shared" si="953"/>
        <v>0</v>
      </c>
      <c r="BC290" s="28">
        <f t="shared" si="953"/>
        <v>0</v>
      </c>
      <c r="BD290" s="28">
        <f t="shared" si="953"/>
        <v>0</v>
      </c>
      <c r="BE290" s="28">
        <f t="shared" si="953"/>
        <v>0</v>
      </c>
      <c r="BF290" s="28">
        <f t="shared" si="953"/>
        <v>0</v>
      </c>
      <c r="BG290" s="28">
        <f t="shared" si="953"/>
        <v>0</v>
      </c>
      <c r="BH290" s="28">
        <f t="shared" si="953"/>
        <v>0</v>
      </c>
      <c r="BI290" s="28">
        <f t="shared" si="953"/>
        <v>0</v>
      </c>
      <c r="BJ290" s="28">
        <f t="shared" si="953"/>
        <v>0</v>
      </c>
      <c r="BK290" s="28">
        <f t="shared" si="953"/>
        <v>0</v>
      </c>
      <c r="BL290" s="28">
        <f t="shared" si="953"/>
        <v>0</v>
      </c>
      <c r="BM290" s="28">
        <f t="shared" si="953"/>
        <v>0</v>
      </c>
      <c r="BN290" s="28">
        <f t="shared" si="953"/>
        <v>0</v>
      </c>
      <c r="BO290" s="28">
        <f t="shared" si="953"/>
        <v>0</v>
      </c>
      <c r="BP290" s="28">
        <f t="shared" si="953"/>
        <v>0</v>
      </c>
      <c r="BQ290" s="28">
        <f t="shared" si="953"/>
        <v>0</v>
      </c>
      <c r="BR290" s="28">
        <f t="shared" si="953"/>
        <v>0</v>
      </c>
      <c r="BS290" s="28">
        <f t="shared" si="953"/>
        <v>0</v>
      </c>
      <c r="BT290" s="28">
        <f t="shared" si="953"/>
        <v>0</v>
      </c>
      <c r="BU290" s="28">
        <f t="shared" si="953"/>
        <v>0</v>
      </c>
      <c r="BV290" s="28">
        <f t="shared" si="953"/>
        <v>0</v>
      </c>
      <c r="BW290" s="28">
        <f t="shared" si="953"/>
        <v>0</v>
      </c>
      <c r="BX290" s="28">
        <f t="shared" si="953"/>
        <v>0</v>
      </c>
      <c r="BY290" s="28">
        <f t="shared" ref="BY290:EJ290" si="954">-BY281+BY286+BY282+BY283+BY288</f>
        <v>0</v>
      </c>
      <c r="BZ290" s="28">
        <f t="shared" si="954"/>
        <v>0</v>
      </c>
      <c r="CA290" s="28">
        <f t="shared" si="954"/>
        <v>0</v>
      </c>
      <c r="CB290" s="28">
        <f t="shared" si="954"/>
        <v>0</v>
      </c>
      <c r="CC290" s="28">
        <f t="shared" si="954"/>
        <v>0</v>
      </c>
      <c r="CD290" s="28">
        <f t="shared" si="954"/>
        <v>0</v>
      </c>
      <c r="CE290" s="28">
        <f t="shared" si="954"/>
        <v>0</v>
      </c>
      <c r="CF290" s="28">
        <f t="shared" si="954"/>
        <v>0</v>
      </c>
      <c r="CG290" s="28">
        <f t="shared" si="954"/>
        <v>0</v>
      </c>
      <c r="CH290" s="28">
        <f t="shared" si="954"/>
        <v>0</v>
      </c>
      <c r="CI290" s="28">
        <f t="shared" si="954"/>
        <v>0</v>
      </c>
      <c r="CJ290" s="28">
        <f t="shared" si="954"/>
        <v>0</v>
      </c>
      <c r="CK290" s="28">
        <f t="shared" si="954"/>
        <v>0</v>
      </c>
      <c r="CL290" s="28">
        <f t="shared" si="954"/>
        <v>0</v>
      </c>
      <c r="CM290" s="28">
        <f t="shared" si="954"/>
        <v>0</v>
      </c>
      <c r="CN290" s="28">
        <f t="shared" si="954"/>
        <v>0</v>
      </c>
      <c r="CO290" s="28">
        <f t="shared" si="954"/>
        <v>0</v>
      </c>
      <c r="CP290" s="28">
        <f t="shared" si="954"/>
        <v>0</v>
      </c>
      <c r="CQ290" s="28">
        <f t="shared" si="954"/>
        <v>0</v>
      </c>
      <c r="CR290" s="28">
        <f t="shared" si="954"/>
        <v>0</v>
      </c>
      <c r="CS290" s="28">
        <f t="shared" si="954"/>
        <v>0</v>
      </c>
      <c r="CT290" s="28">
        <f t="shared" si="954"/>
        <v>0</v>
      </c>
      <c r="CU290" s="28">
        <f t="shared" si="954"/>
        <v>0</v>
      </c>
      <c r="CV290" s="28">
        <f t="shared" si="954"/>
        <v>0</v>
      </c>
      <c r="CW290" s="28">
        <f t="shared" si="954"/>
        <v>0</v>
      </c>
      <c r="CX290" s="28">
        <f t="shared" si="954"/>
        <v>0</v>
      </c>
      <c r="CY290" s="28">
        <f t="shared" si="954"/>
        <v>0</v>
      </c>
      <c r="CZ290" s="28">
        <f t="shared" si="954"/>
        <v>0</v>
      </c>
      <c r="DA290" s="28">
        <f t="shared" si="954"/>
        <v>0</v>
      </c>
      <c r="DB290" s="28">
        <f t="shared" si="954"/>
        <v>0</v>
      </c>
      <c r="DC290" s="28">
        <f t="shared" si="954"/>
        <v>0</v>
      </c>
      <c r="DD290" s="28">
        <f t="shared" si="954"/>
        <v>0</v>
      </c>
      <c r="DE290" s="28">
        <f t="shared" si="954"/>
        <v>0</v>
      </c>
      <c r="DF290" s="28">
        <f t="shared" si="954"/>
        <v>0</v>
      </c>
      <c r="DG290" s="28">
        <f t="shared" si="954"/>
        <v>0</v>
      </c>
      <c r="DH290" s="28">
        <f t="shared" si="954"/>
        <v>0</v>
      </c>
      <c r="DI290" s="28">
        <f t="shared" si="954"/>
        <v>0</v>
      </c>
      <c r="DJ290" s="28">
        <f t="shared" si="954"/>
        <v>0</v>
      </c>
      <c r="DK290" s="28">
        <f t="shared" si="954"/>
        <v>0</v>
      </c>
      <c r="DL290" s="28">
        <f t="shared" si="954"/>
        <v>0</v>
      </c>
      <c r="DM290" s="28">
        <f t="shared" si="954"/>
        <v>0</v>
      </c>
      <c r="DN290" s="28">
        <f t="shared" si="954"/>
        <v>0</v>
      </c>
      <c r="DO290" s="28">
        <f t="shared" si="954"/>
        <v>0</v>
      </c>
      <c r="DP290" s="28">
        <f t="shared" si="954"/>
        <v>0</v>
      </c>
      <c r="DQ290" s="28">
        <f t="shared" si="954"/>
        <v>0</v>
      </c>
      <c r="DR290" s="28">
        <f t="shared" si="954"/>
        <v>0</v>
      </c>
      <c r="DS290" s="28">
        <f t="shared" si="954"/>
        <v>0</v>
      </c>
      <c r="DT290" s="28">
        <f t="shared" si="954"/>
        <v>0</v>
      </c>
      <c r="DU290" s="28">
        <f t="shared" si="954"/>
        <v>0</v>
      </c>
      <c r="DV290" s="28">
        <f t="shared" si="954"/>
        <v>0</v>
      </c>
      <c r="DW290" s="28">
        <f t="shared" si="954"/>
        <v>0</v>
      </c>
      <c r="DX290" s="28">
        <f t="shared" si="954"/>
        <v>0</v>
      </c>
      <c r="DY290" s="28">
        <f t="shared" si="954"/>
        <v>0</v>
      </c>
      <c r="DZ290" s="28">
        <f t="shared" si="954"/>
        <v>0</v>
      </c>
      <c r="EA290" s="28">
        <f t="shared" si="954"/>
        <v>0</v>
      </c>
      <c r="EB290" s="28">
        <f t="shared" si="954"/>
        <v>0</v>
      </c>
      <c r="EC290" s="28">
        <f t="shared" si="954"/>
        <v>0</v>
      </c>
      <c r="ED290" s="28">
        <f t="shared" si="954"/>
        <v>0</v>
      </c>
      <c r="EE290" s="28">
        <f t="shared" si="954"/>
        <v>0</v>
      </c>
      <c r="EF290" s="28">
        <f t="shared" si="954"/>
        <v>0</v>
      </c>
      <c r="EG290" s="28">
        <f t="shared" si="954"/>
        <v>0</v>
      </c>
      <c r="EH290" s="28">
        <f t="shared" si="954"/>
        <v>0</v>
      </c>
      <c r="EI290" s="28">
        <f t="shared" si="954"/>
        <v>0</v>
      </c>
      <c r="EJ290" s="28">
        <f t="shared" si="954"/>
        <v>0</v>
      </c>
      <c r="EK290" s="28">
        <f t="shared" ref="EK290:GV290" si="955">-EK281+EK286+EK282+EK283+EK288</f>
        <v>0</v>
      </c>
      <c r="EL290" s="28">
        <f t="shared" si="955"/>
        <v>0</v>
      </c>
      <c r="EM290" s="28">
        <f t="shared" si="955"/>
        <v>0</v>
      </c>
      <c r="EN290" s="28">
        <f t="shared" si="955"/>
        <v>0</v>
      </c>
      <c r="EO290" s="28">
        <f t="shared" si="955"/>
        <v>0</v>
      </c>
      <c r="EP290" s="28">
        <f t="shared" si="955"/>
        <v>0</v>
      </c>
      <c r="EQ290" s="28">
        <f t="shared" si="955"/>
        <v>0</v>
      </c>
      <c r="ER290" s="28">
        <f t="shared" si="955"/>
        <v>0</v>
      </c>
      <c r="ES290" s="28">
        <f t="shared" si="955"/>
        <v>0</v>
      </c>
      <c r="ET290" s="28">
        <f t="shared" si="955"/>
        <v>0</v>
      </c>
      <c r="EU290" s="28">
        <f t="shared" si="955"/>
        <v>0</v>
      </c>
      <c r="EV290" s="28">
        <f t="shared" si="955"/>
        <v>0</v>
      </c>
      <c r="EW290" s="28">
        <f t="shared" si="955"/>
        <v>0</v>
      </c>
      <c r="EX290" s="28">
        <f t="shared" si="955"/>
        <v>0</v>
      </c>
      <c r="EY290" s="28">
        <f t="shared" si="955"/>
        <v>0</v>
      </c>
      <c r="EZ290" s="28">
        <f t="shared" si="955"/>
        <v>0</v>
      </c>
      <c r="FA290" s="28">
        <f t="shared" si="955"/>
        <v>0</v>
      </c>
      <c r="FB290" s="28">
        <f t="shared" si="955"/>
        <v>0</v>
      </c>
      <c r="FC290" s="28">
        <f t="shared" si="955"/>
        <v>0</v>
      </c>
      <c r="FD290" s="28">
        <f t="shared" si="955"/>
        <v>0</v>
      </c>
      <c r="FE290" s="28">
        <f t="shared" si="955"/>
        <v>0</v>
      </c>
      <c r="FF290" s="28">
        <f t="shared" si="955"/>
        <v>0</v>
      </c>
      <c r="FG290" s="28">
        <f t="shared" si="955"/>
        <v>0</v>
      </c>
      <c r="FH290" s="28">
        <f t="shared" si="955"/>
        <v>0</v>
      </c>
      <c r="FI290" s="28">
        <f t="shared" si="955"/>
        <v>0</v>
      </c>
      <c r="FJ290" s="28">
        <f t="shared" si="955"/>
        <v>0</v>
      </c>
      <c r="FK290" s="28">
        <f t="shared" si="955"/>
        <v>0</v>
      </c>
      <c r="FL290" s="28">
        <f t="shared" si="955"/>
        <v>0</v>
      </c>
      <c r="FM290" s="28">
        <f t="shared" si="955"/>
        <v>0</v>
      </c>
      <c r="FN290" s="28">
        <f t="shared" si="955"/>
        <v>0</v>
      </c>
      <c r="FO290" s="28">
        <f t="shared" si="955"/>
        <v>0</v>
      </c>
      <c r="FP290" s="28">
        <f t="shared" si="955"/>
        <v>0</v>
      </c>
      <c r="FQ290" s="28">
        <f t="shared" si="955"/>
        <v>0</v>
      </c>
      <c r="FR290" s="28">
        <f t="shared" si="955"/>
        <v>0</v>
      </c>
      <c r="FS290" s="28">
        <f t="shared" si="955"/>
        <v>0</v>
      </c>
      <c r="FT290" s="28">
        <f t="shared" si="955"/>
        <v>0</v>
      </c>
      <c r="FU290" s="28">
        <f t="shared" si="955"/>
        <v>0</v>
      </c>
      <c r="FV290" s="28">
        <f t="shared" si="955"/>
        <v>0</v>
      </c>
      <c r="FW290" s="28">
        <f t="shared" si="955"/>
        <v>0</v>
      </c>
      <c r="FX290" s="28">
        <f t="shared" si="955"/>
        <v>0</v>
      </c>
      <c r="FY290" s="28">
        <f t="shared" si="955"/>
        <v>0</v>
      </c>
      <c r="FZ290" s="28">
        <f t="shared" si="955"/>
        <v>0</v>
      </c>
      <c r="GA290" s="28">
        <f t="shared" si="955"/>
        <v>0</v>
      </c>
      <c r="GB290" s="28">
        <f t="shared" si="955"/>
        <v>0</v>
      </c>
      <c r="GC290" s="28">
        <f t="shared" si="955"/>
        <v>0</v>
      </c>
      <c r="GD290" s="28">
        <f t="shared" si="955"/>
        <v>0</v>
      </c>
      <c r="GE290" s="28">
        <f t="shared" si="955"/>
        <v>0</v>
      </c>
      <c r="GF290" s="28">
        <f t="shared" si="955"/>
        <v>0</v>
      </c>
      <c r="GG290" s="28">
        <f t="shared" si="955"/>
        <v>0</v>
      </c>
      <c r="GH290" s="28">
        <f t="shared" si="955"/>
        <v>0</v>
      </c>
      <c r="GI290" s="28">
        <f t="shared" si="955"/>
        <v>0</v>
      </c>
      <c r="GJ290" s="28">
        <f t="shared" si="955"/>
        <v>0</v>
      </c>
      <c r="GK290" s="28">
        <f t="shared" si="955"/>
        <v>0</v>
      </c>
      <c r="GL290" s="28">
        <f t="shared" si="955"/>
        <v>0</v>
      </c>
      <c r="GM290" s="28">
        <f t="shared" si="955"/>
        <v>0</v>
      </c>
      <c r="GN290" s="28">
        <f t="shared" si="955"/>
        <v>0</v>
      </c>
      <c r="GO290" s="28">
        <f t="shared" si="955"/>
        <v>0</v>
      </c>
      <c r="GP290" s="28">
        <f t="shared" si="955"/>
        <v>0</v>
      </c>
      <c r="GQ290" s="28">
        <f t="shared" si="955"/>
        <v>0</v>
      </c>
      <c r="GR290" s="28">
        <f t="shared" si="955"/>
        <v>0</v>
      </c>
      <c r="GS290" s="28">
        <f t="shared" si="955"/>
        <v>0</v>
      </c>
      <c r="GT290" s="28">
        <f t="shared" si="955"/>
        <v>0</v>
      </c>
      <c r="GU290" s="28">
        <f t="shared" si="955"/>
        <v>0</v>
      </c>
      <c r="GV290" s="28">
        <f t="shared" si="955"/>
        <v>0</v>
      </c>
      <c r="GW290" s="28">
        <f t="shared" ref="GW290:JH290" si="956">-GW281+GW286+GW282+GW283+GW288</f>
        <v>0</v>
      </c>
      <c r="GX290" s="28">
        <f t="shared" si="956"/>
        <v>0</v>
      </c>
      <c r="GY290" s="28">
        <f t="shared" si="956"/>
        <v>0</v>
      </c>
      <c r="GZ290" s="28">
        <f t="shared" si="956"/>
        <v>0</v>
      </c>
      <c r="HA290" s="28">
        <f t="shared" si="956"/>
        <v>0</v>
      </c>
      <c r="HB290" s="28">
        <f t="shared" si="956"/>
        <v>0</v>
      </c>
      <c r="HC290" s="28">
        <f t="shared" si="956"/>
        <v>0</v>
      </c>
      <c r="HD290" s="28">
        <f t="shared" si="956"/>
        <v>0</v>
      </c>
      <c r="HE290" s="28">
        <f t="shared" si="956"/>
        <v>0</v>
      </c>
      <c r="HF290" s="28">
        <f t="shared" si="956"/>
        <v>0</v>
      </c>
      <c r="HG290" s="28">
        <f t="shared" si="956"/>
        <v>0</v>
      </c>
      <c r="HH290" s="28">
        <f t="shared" si="956"/>
        <v>0</v>
      </c>
      <c r="HI290" s="28">
        <f t="shared" si="956"/>
        <v>0</v>
      </c>
      <c r="HJ290" s="28">
        <f t="shared" si="956"/>
        <v>0</v>
      </c>
      <c r="HK290" s="28">
        <f t="shared" si="956"/>
        <v>0</v>
      </c>
      <c r="HL290" s="28">
        <f t="shared" si="956"/>
        <v>0</v>
      </c>
      <c r="HM290" s="28">
        <f t="shared" si="956"/>
        <v>0</v>
      </c>
      <c r="HN290" s="28">
        <f t="shared" si="956"/>
        <v>0</v>
      </c>
      <c r="HO290" s="28">
        <f t="shared" si="956"/>
        <v>0</v>
      </c>
      <c r="HP290" s="28">
        <f t="shared" si="956"/>
        <v>0</v>
      </c>
      <c r="HQ290" s="28">
        <f t="shared" si="956"/>
        <v>0</v>
      </c>
      <c r="HR290" s="28">
        <f t="shared" si="956"/>
        <v>0</v>
      </c>
      <c r="HS290" s="28">
        <f t="shared" si="956"/>
        <v>0</v>
      </c>
      <c r="HT290" s="28">
        <f t="shared" si="956"/>
        <v>0</v>
      </c>
      <c r="HU290" s="28">
        <f t="shared" si="956"/>
        <v>0</v>
      </c>
      <c r="HV290" s="28">
        <f t="shared" si="956"/>
        <v>0</v>
      </c>
      <c r="HW290" s="28">
        <f t="shared" si="956"/>
        <v>0</v>
      </c>
      <c r="HX290" s="28">
        <f t="shared" si="956"/>
        <v>0</v>
      </c>
      <c r="HY290" s="28">
        <f t="shared" si="956"/>
        <v>0</v>
      </c>
      <c r="HZ290" s="28">
        <f t="shared" si="956"/>
        <v>0</v>
      </c>
      <c r="IA290" s="28">
        <f t="shared" si="956"/>
        <v>0</v>
      </c>
      <c r="IB290" s="28">
        <f t="shared" si="956"/>
        <v>0</v>
      </c>
      <c r="IC290" s="28">
        <f t="shared" si="956"/>
        <v>0</v>
      </c>
      <c r="ID290" s="28">
        <f t="shared" si="956"/>
        <v>0</v>
      </c>
      <c r="IE290" s="28">
        <f t="shared" si="956"/>
        <v>0</v>
      </c>
      <c r="IF290" s="28">
        <f t="shared" si="956"/>
        <v>0</v>
      </c>
      <c r="IG290" s="28">
        <f t="shared" si="956"/>
        <v>0</v>
      </c>
      <c r="IH290" s="28">
        <f t="shared" si="956"/>
        <v>0</v>
      </c>
      <c r="II290" s="28">
        <f t="shared" si="956"/>
        <v>0</v>
      </c>
      <c r="IJ290" s="28">
        <f t="shared" si="956"/>
        <v>0</v>
      </c>
      <c r="IK290" s="28">
        <f t="shared" si="956"/>
        <v>0</v>
      </c>
      <c r="IL290" s="28">
        <f t="shared" si="956"/>
        <v>0</v>
      </c>
      <c r="IM290" s="28">
        <f t="shared" si="956"/>
        <v>0</v>
      </c>
      <c r="IN290" s="28">
        <f t="shared" si="956"/>
        <v>0</v>
      </c>
      <c r="IO290" s="28">
        <f t="shared" si="956"/>
        <v>0</v>
      </c>
      <c r="IP290" s="28">
        <f t="shared" si="956"/>
        <v>0</v>
      </c>
      <c r="IQ290" s="28">
        <f t="shared" si="956"/>
        <v>0</v>
      </c>
      <c r="IR290" s="28">
        <f t="shared" si="956"/>
        <v>0</v>
      </c>
      <c r="IS290" s="28">
        <f t="shared" si="956"/>
        <v>0</v>
      </c>
      <c r="IT290" s="28">
        <f t="shared" si="956"/>
        <v>0</v>
      </c>
      <c r="IU290" s="28">
        <f t="shared" si="956"/>
        <v>0</v>
      </c>
      <c r="IV290" s="28">
        <f t="shared" si="956"/>
        <v>0</v>
      </c>
      <c r="IW290" s="28">
        <f t="shared" si="956"/>
        <v>0</v>
      </c>
      <c r="IX290" s="28">
        <f t="shared" si="956"/>
        <v>0</v>
      </c>
      <c r="IY290" s="28">
        <f t="shared" si="956"/>
        <v>0</v>
      </c>
      <c r="IZ290" s="28">
        <f t="shared" si="956"/>
        <v>0</v>
      </c>
      <c r="JA290" s="28">
        <f t="shared" si="956"/>
        <v>0</v>
      </c>
      <c r="JB290" s="28">
        <f t="shared" si="956"/>
        <v>0</v>
      </c>
      <c r="JC290" s="28">
        <f t="shared" si="956"/>
        <v>0</v>
      </c>
      <c r="JD290" s="28">
        <f t="shared" si="956"/>
        <v>0</v>
      </c>
      <c r="JE290" s="28">
        <f t="shared" si="956"/>
        <v>0</v>
      </c>
      <c r="JF290" s="28">
        <f t="shared" si="956"/>
        <v>0</v>
      </c>
      <c r="JG290" s="28">
        <f t="shared" si="956"/>
        <v>0</v>
      </c>
      <c r="JH290" s="28">
        <f t="shared" si="956"/>
        <v>0</v>
      </c>
      <c r="JI290" s="28">
        <f t="shared" ref="JI290:LT290" si="957">-JI281+JI286+JI282+JI283+JI288</f>
        <v>0</v>
      </c>
      <c r="JJ290" s="28">
        <f t="shared" si="957"/>
        <v>0</v>
      </c>
      <c r="JK290" s="28">
        <f t="shared" si="957"/>
        <v>0</v>
      </c>
      <c r="JL290" s="28">
        <f t="shared" si="957"/>
        <v>0</v>
      </c>
      <c r="JM290" s="28">
        <f t="shared" si="957"/>
        <v>0</v>
      </c>
      <c r="JN290" s="28">
        <f t="shared" si="957"/>
        <v>0</v>
      </c>
      <c r="JO290" s="28">
        <f t="shared" si="957"/>
        <v>0</v>
      </c>
      <c r="JP290" s="28">
        <f t="shared" si="957"/>
        <v>0</v>
      </c>
      <c r="JQ290" s="28">
        <f t="shared" si="957"/>
        <v>0</v>
      </c>
      <c r="JR290" s="28">
        <f t="shared" si="957"/>
        <v>0</v>
      </c>
      <c r="JS290" s="28">
        <f t="shared" si="957"/>
        <v>0</v>
      </c>
      <c r="JT290" s="28">
        <f t="shared" si="957"/>
        <v>0</v>
      </c>
      <c r="JU290" s="28">
        <f t="shared" si="957"/>
        <v>0</v>
      </c>
      <c r="JV290" s="28">
        <f t="shared" si="957"/>
        <v>0</v>
      </c>
      <c r="JW290" s="28">
        <f t="shared" si="957"/>
        <v>0</v>
      </c>
      <c r="JX290" s="28">
        <f t="shared" si="957"/>
        <v>0</v>
      </c>
      <c r="JY290" s="28">
        <f t="shared" si="957"/>
        <v>0</v>
      </c>
      <c r="JZ290" s="28">
        <f t="shared" si="957"/>
        <v>0</v>
      </c>
      <c r="KA290" s="28">
        <f t="shared" si="957"/>
        <v>0</v>
      </c>
      <c r="KB290" s="28">
        <f t="shared" si="957"/>
        <v>0</v>
      </c>
      <c r="KC290" s="28">
        <f t="shared" si="957"/>
        <v>0</v>
      </c>
      <c r="KD290" s="28">
        <f t="shared" si="957"/>
        <v>0</v>
      </c>
      <c r="KE290" s="28">
        <f t="shared" si="957"/>
        <v>0</v>
      </c>
      <c r="KF290" s="28">
        <f t="shared" si="957"/>
        <v>0</v>
      </c>
      <c r="KG290" s="28">
        <f t="shared" si="957"/>
        <v>0</v>
      </c>
      <c r="KH290" s="28">
        <f t="shared" si="957"/>
        <v>0</v>
      </c>
      <c r="KI290" s="28">
        <f t="shared" si="957"/>
        <v>0</v>
      </c>
      <c r="KJ290" s="28">
        <f t="shared" si="957"/>
        <v>0</v>
      </c>
      <c r="KK290" s="28">
        <f t="shared" si="957"/>
        <v>0</v>
      </c>
      <c r="KL290" s="28">
        <f t="shared" si="957"/>
        <v>0</v>
      </c>
      <c r="KM290" s="28">
        <f t="shared" si="957"/>
        <v>0</v>
      </c>
      <c r="KN290" s="28">
        <f t="shared" si="957"/>
        <v>0</v>
      </c>
      <c r="KO290" s="28">
        <f t="shared" si="957"/>
        <v>0</v>
      </c>
      <c r="KP290" s="28">
        <f t="shared" si="957"/>
        <v>0</v>
      </c>
      <c r="KQ290" s="28">
        <f t="shared" si="957"/>
        <v>0</v>
      </c>
      <c r="KR290" s="28">
        <f t="shared" si="957"/>
        <v>0</v>
      </c>
      <c r="KS290" s="28">
        <f t="shared" si="957"/>
        <v>0</v>
      </c>
      <c r="KT290" s="28">
        <f t="shared" si="957"/>
        <v>0</v>
      </c>
      <c r="KU290" s="28">
        <f t="shared" si="957"/>
        <v>0</v>
      </c>
      <c r="KV290" s="28">
        <f t="shared" si="957"/>
        <v>0</v>
      </c>
      <c r="KW290" s="28">
        <f t="shared" si="957"/>
        <v>0</v>
      </c>
      <c r="KX290" s="28">
        <f t="shared" si="957"/>
        <v>0</v>
      </c>
      <c r="KY290" s="28">
        <f t="shared" si="957"/>
        <v>0</v>
      </c>
      <c r="KZ290" s="28">
        <f t="shared" si="957"/>
        <v>0</v>
      </c>
      <c r="LA290" s="28">
        <f t="shared" si="957"/>
        <v>0</v>
      </c>
      <c r="LB290" s="28">
        <f t="shared" si="957"/>
        <v>0</v>
      </c>
      <c r="LC290" s="28">
        <f t="shared" si="957"/>
        <v>0</v>
      </c>
      <c r="LD290" s="28">
        <f t="shared" si="957"/>
        <v>0</v>
      </c>
      <c r="LE290" s="28">
        <f t="shared" si="957"/>
        <v>0</v>
      </c>
      <c r="LF290" s="28">
        <f t="shared" si="957"/>
        <v>0</v>
      </c>
      <c r="LG290" s="28">
        <f t="shared" si="957"/>
        <v>0</v>
      </c>
      <c r="LH290" s="28">
        <f t="shared" si="957"/>
        <v>0</v>
      </c>
      <c r="LI290" s="28">
        <f t="shared" si="957"/>
        <v>0</v>
      </c>
      <c r="LJ290" s="28">
        <f t="shared" si="957"/>
        <v>0</v>
      </c>
      <c r="LK290" s="28">
        <f t="shared" si="957"/>
        <v>0</v>
      </c>
      <c r="LL290" s="28">
        <f t="shared" si="957"/>
        <v>0</v>
      </c>
      <c r="LM290" s="28">
        <f t="shared" si="957"/>
        <v>0</v>
      </c>
      <c r="LN290" s="28">
        <f t="shared" si="957"/>
        <v>0</v>
      </c>
      <c r="LO290" s="28">
        <f t="shared" si="957"/>
        <v>0</v>
      </c>
      <c r="LP290" s="28">
        <f t="shared" si="957"/>
        <v>0</v>
      </c>
      <c r="LQ290" s="28">
        <f t="shared" si="957"/>
        <v>0</v>
      </c>
      <c r="LR290" s="28">
        <f t="shared" si="957"/>
        <v>0</v>
      </c>
      <c r="LS290" s="28">
        <f t="shared" si="957"/>
        <v>0</v>
      </c>
      <c r="LT290" s="28">
        <f t="shared" si="957"/>
        <v>0</v>
      </c>
      <c r="LU290" s="28">
        <f t="shared" ref="LU290:OF290" si="958">-LU281+LU286+LU282+LU283+LU288</f>
        <v>0</v>
      </c>
      <c r="LV290" s="28">
        <f t="shared" si="958"/>
        <v>0</v>
      </c>
      <c r="LW290" s="28">
        <f t="shared" si="958"/>
        <v>0</v>
      </c>
      <c r="LX290" s="28">
        <f t="shared" si="958"/>
        <v>0</v>
      </c>
      <c r="LY290" s="28">
        <f t="shared" si="958"/>
        <v>0</v>
      </c>
      <c r="LZ290" s="28">
        <f t="shared" si="958"/>
        <v>0</v>
      </c>
      <c r="MA290" s="28">
        <f t="shared" si="958"/>
        <v>0</v>
      </c>
      <c r="MB290" s="28">
        <f t="shared" si="958"/>
        <v>0</v>
      </c>
      <c r="MC290" s="28">
        <f t="shared" si="958"/>
        <v>0</v>
      </c>
      <c r="MD290" s="28">
        <f t="shared" si="958"/>
        <v>0</v>
      </c>
      <c r="ME290" s="28">
        <f t="shared" si="958"/>
        <v>0</v>
      </c>
      <c r="MF290" s="28">
        <f t="shared" si="958"/>
        <v>0</v>
      </c>
      <c r="MG290" s="28">
        <f t="shared" si="958"/>
        <v>0</v>
      </c>
      <c r="MH290" s="28">
        <f t="shared" si="958"/>
        <v>0</v>
      </c>
      <c r="MI290" s="28">
        <f t="shared" si="958"/>
        <v>0</v>
      </c>
      <c r="MJ290" s="28">
        <f t="shared" si="958"/>
        <v>0</v>
      </c>
      <c r="MK290" s="28">
        <f t="shared" si="958"/>
        <v>0</v>
      </c>
      <c r="ML290" s="28">
        <f t="shared" si="958"/>
        <v>0</v>
      </c>
      <c r="MM290" s="28">
        <f t="shared" si="958"/>
        <v>0</v>
      </c>
      <c r="MN290" s="28">
        <f t="shared" si="958"/>
        <v>0</v>
      </c>
      <c r="MO290" s="28">
        <f t="shared" si="958"/>
        <v>0</v>
      </c>
      <c r="MP290" s="28">
        <f t="shared" si="958"/>
        <v>0</v>
      </c>
      <c r="MQ290" s="28">
        <f t="shared" si="958"/>
        <v>0</v>
      </c>
      <c r="MR290" s="28">
        <f t="shared" si="958"/>
        <v>0</v>
      </c>
      <c r="MS290" s="28">
        <f t="shared" si="958"/>
        <v>0</v>
      </c>
      <c r="MT290" s="28">
        <f t="shared" si="958"/>
        <v>0</v>
      </c>
      <c r="MU290" s="28">
        <f t="shared" si="958"/>
        <v>0</v>
      </c>
      <c r="MV290" s="28">
        <f t="shared" si="958"/>
        <v>0</v>
      </c>
      <c r="MW290" s="28">
        <f t="shared" si="958"/>
        <v>0</v>
      </c>
      <c r="MX290" s="28">
        <f t="shared" si="958"/>
        <v>0</v>
      </c>
      <c r="MY290" s="28">
        <f t="shared" si="958"/>
        <v>0</v>
      </c>
      <c r="MZ290" s="28">
        <f t="shared" si="958"/>
        <v>0</v>
      </c>
      <c r="NA290" s="28">
        <f t="shared" si="958"/>
        <v>0</v>
      </c>
      <c r="NB290" s="28">
        <f t="shared" si="958"/>
        <v>0</v>
      </c>
      <c r="NC290" s="28">
        <f t="shared" si="958"/>
        <v>0</v>
      </c>
      <c r="ND290" s="28">
        <f t="shared" si="958"/>
        <v>0</v>
      </c>
      <c r="NE290" s="28">
        <f t="shared" si="958"/>
        <v>0</v>
      </c>
      <c r="NF290" s="28">
        <f t="shared" si="958"/>
        <v>0</v>
      </c>
      <c r="NG290" s="28">
        <f t="shared" si="958"/>
        <v>0</v>
      </c>
      <c r="NH290" s="28">
        <f t="shared" si="958"/>
        <v>0</v>
      </c>
      <c r="NI290" s="28">
        <f t="shared" si="958"/>
        <v>0</v>
      </c>
      <c r="NJ290" s="28">
        <f t="shared" si="958"/>
        <v>0</v>
      </c>
      <c r="NK290" s="28">
        <f t="shared" si="958"/>
        <v>0</v>
      </c>
      <c r="NL290" s="28">
        <f t="shared" si="958"/>
        <v>0</v>
      </c>
      <c r="NM290" s="28">
        <f t="shared" si="958"/>
        <v>0</v>
      </c>
      <c r="NN290" s="28">
        <f t="shared" si="958"/>
        <v>0</v>
      </c>
      <c r="NO290" s="28">
        <f t="shared" si="958"/>
        <v>0</v>
      </c>
      <c r="NP290" s="28">
        <f t="shared" si="958"/>
        <v>0</v>
      </c>
      <c r="NQ290" s="28">
        <f t="shared" si="958"/>
        <v>0</v>
      </c>
      <c r="NR290" s="28">
        <f t="shared" si="958"/>
        <v>0</v>
      </c>
      <c r="NS290" s="28">
        <f t="shared" si="958"/>
        <v>0</v>
      </c>
      <c r="NT290" s="28">
        <f t="shared" si="958"/>
        <v>0</v>
      </c>
      <c r="NU290" s="28">
        <f t="shared" si="958"/>
        <v>0</v>
      </c>
      <c r="NV290" s="28">
        <f t="shared" si="958"/>
        <v>0</v>
      </c>
      <c r="NW290" s="28">
        <f t="shared" si="958"/>
        <v>0</v>
      </c>
      <c r="NX290" s="28">
        <f t="shared" si="958"/>
        <v>0</v>
      </c>
      <c r="NY290" s="28">
        <f t="shared" si="958"/>
        <v>0</v>
      </c>
      <c r="NZ290" s="28">
        <f t="shared" si="958"/>
        <v>0</v>
      </c>
      <c r="OA290" s="28">
        <f t="shared" si="958"/>
        <v>0</v>
      </c>
      <c r="OB290" s="28">
        <f t="shared" si="958"/>
        <v>0</v>
      </c>
      <c r="OC290" s="28">
        <f t="shared" si="958"/>
        <v>0</v>
      </c>
      <c r="OD290" s="28">
        <f t="shared" si="958"/>
        <v>0</v>
      </c>
      <c r="OE290" s="28">
        <f t="shared" si="958"/>
        <v>0</v>
      </c>
      <c r="OF290" s="28">
        <f t="shared" si="958"/>
        <v>0</v>
      </c>
      <c r="OG290" s="28">
        <f t="shared" ref="OG290:PO290" si="959">-OG281+OG286+OG282+OG283+OG288</f>
        <v>0</v>
      </c>
      <c r="OH290" s="28">
        <f t="shared" si="959"/>
        <v>0</v>
      </c>
      <c r="OI290" s="28">
        <f t="shared" si="959"/>
        <v>0</v>
      </c>
      <c r="OJ290" s="28">
        <f t="shared" si="959"/>
        <v>0</v>
      </c>
      <c r="OK290" s="28">
        <f t="shared" si="959"/>
        <v>0</v>
      </c>
      <c r="OL290" s="28">
        <f t="shared" si="959"/>
        <v>0</v>
      </c>
      <c r="OM290" s="28">
        <f t="shared" si="959"/>
        <v>0</v>
      </c>
      <c r="ON290" s="28">
        <f t="shared" si="959"/>
        <v>0</v>
      </c>
      <c r="OO290" s="28">
        <f t="shared" si="959"/>
        <v>0</v>
      </c>
      <c r="OP290" s="28">
        <f t="shared" si="959"/>
        <v>0</v>
      </c>
      <c r="OQ290" s="28">
        <f t="shared" si="959"/>
        <v>0</v>
      </c>
      <c r="OR290" s="28">
        <f t="shared" si="959"/>
        <v>0</v>
      </c>
      <c r="OS290" s="28">
        <f t="shared" si="959"/>
        <v>0</v>
      </c>
      <c r="OT290" s="28">
        <f t="shared" si="959"/>
        <v>0</v>
      </c>
      <c r="OU290" s="28">
        <f t="shared" si="959"/>
        <v>0</v>
      </c>
      <c r="OV290" s="28">
        <f t="shared" si="959"/>
        <v>0</v>
      </c>
      <c r="OW290" s="28">
        <f t="shared" si="959"/>
        <v>0</v>
      </c>
      <c r="OX290" s="28">
        <f t="shared" si="959"/>
        <v>0</v>
      </c>
      <c r="OY290" s="28">
        <f t="shared" si="959"/>
        <v>0</v>
      </c>
      <c r="OZ290" s="28">
        <f t="shared" si="959"/>
        <v>0</v>
      </c>
      <c r="PA290" s="28">
        <f t="shared" si="959"/>
        <v>0</v>
      </c>
      <c r="PB290" s="28">
        <f t="shared" si="959"/>
        <v>0</v>
      </c>
      <c r="PC290" s="28">
        <f t="shared" si="959"/>
        <v>0</v>
      </c>
      <c r="PD290" s="28">
        <f t="shared" si="959"/>
        <v>0</v>
      </c>
      <c r="PE290" s="28">
        <f t="shared" si="959"/>
        <v>0</v>
      </c>
      <c r="PF290" s="28">
        <f t="shared" si="959"/>
        <v>0</v>
      </c>
      <c r="PG290" s="28">
        <f t="shared" si="959"/>
        <v>0</v>
      </c>
      <c r="PH290" s="28">
        <f t="shared" si="959"/>
        <v>0</v>
      </c>
      <c r="PI290" s="28">
        <f t="shared" si="959"/>
        <v>0</v>
      </c>
      <c r="PJ290" s="28">
        <f t="shared" si="959"/>
        <v>0</v>
      </c>
      <c r="PK290" s="28">
        <f t="shared" si="959"/>
        <v>0</v>
      </c>
      <c r="PL290" s="28">
        <f t="shared" si="959"/>
        <v>0</v>
      </c>
      <c r="PM290" s="28">
        <f t="shared" si="959"/>
        <v>0</v>
      </c>
      <c r="PN290" s="28">
        <f t="shared" si="959"/>
        <v>0</v>
      </c>
      <c r="PO290" s="28">
        <f t="shared" si="959"/>
        <v>0</v>
      </c>
    </row>
    <row r="291" spans="2:431"/>
    <row r="292" spans="2:431">
      <c r="B292" s="10" t="s">
        <v>207</v>
      </c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0"/>
      <c r="AM292" s="10"/>
      <c r="AN292" s="10"/>
      <c r="AO292" s="10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  <c r="BA292" s="10"/>
      <c r="BB292" s="10"/>
      <c r="BC292" s="10"/>
      <c r="BD292" s="10"/>
      <c r="BE292" s="10"/>
      <c r="BF292" s="10"/>
      <c r="BG292" s="10"/>
      <c r="BH292" s="10"/>
      <c r="BI292" s="10"/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10"/>
      <c r="CG292" s="10"/>
      <c r="CH292" s="10"/>
      <c r="CI292" s="10"/>
      <c r="CJ292" s="10"/>
      <c r="CK292" s="10"/>
      <c r="CL292" s="10"/>
      <c r="CM292" s="10"/>
      <c r="CN292" s="10"/>
      <c r="CO292" s="10"/>
      <c r="CP292" s="10"/>
      <c r="CQ292" s="10"/>
      <c r="CR292" s="10"/>
      <c r="CS292" s="10"/>
      <c r="CT292" s="10"/>
      <c r="CU292" s="10"/>
      <c r="CV292" s="10"/>
      <c r="CW292" s="10"/>
      <c r="CX292" s="10"/>
      <c r="CY292" s="10"/>
      <c r="CZ292" s="10"/>
      <c r="DA292" s="10"/>
      <c r="DB292" s="10"/>
      <c r="DC292" s="10"/>
      <c r="DD292" s="10"/>
      <c r="DE292" s="10"/>
      <c r="DF292" s="10"/>
      <c r="DG292" s="10"/>
      <c r="DH292" s="10"/>
      <c r="DI292" s="10"/>
      <c r="DJ292" s="10"/>
      <c r="DK292" s="10"/>
      <c r="DL292" s="10"/>
      <c r="DM292" s="10"/>
      <c r="DN292" s="10"/>
      <c r="DO292" s="10"/>
      <c r="DP292" s="10"/>
      <c r="DQ292" s="10"/>
      <c r="DR292" s="10"/>
      <c r="DS292" s="10"/>
      <c r="DT292" s="10"/>
      <c r="DU292" s="10"/>
      <c r="DV292" s="10"/>
      <c r="DW292" s="10"/>
      <c r="DX292" s="10"/>
      <c r="DY292" s="10"/>
      <c r="DZ292" s="10"/>
      <c r="EA292" s="10"/>
      <c r="EB292" s="10"/>
      <c r="EC292" s="10"/>
      <c r="ED292" s="10"/>
      <c r="EE292" s="10"/>
      <c r="EF292" s="10"/>
      <c r="EG292" s="10"/>
      <c r="EH292" s="10"/>
      <c r="EI292" s="10"/>
      <c r="EJ292" s="10"/>
      <c r="EK292" s="10"/>
      <c r="EL292" s="10"/>
      <c r="EM292" s="10"/>
      <c r="EN292" s="10"/>
      <c r="EO292" s="10"/>
      <c r="EP292" s="10"/>
      <c r="EQ292" s="10"/>
      <c r="ER292" s="10"/>
      <c r="ES292" s="10"/>
      <c r="ET292" s="10"/>
      <c r="EU292" s="10"/>
      <c r="EV292" s="10"/>
      <c r="EW292" s="10"/>
      <c r="EX292" s="10"/>
      <c r="EY292" s="10"/>
      <c r="EZ292" s="10"/>
      <c r="FA292" s="10"/>
      <c r="FB292" s="10"/>
      <c r="FC292" s="10"/>
      <c r="FD292" s="10"/>
      <c r="FE292" s="10"/>
      <c r="FF292" s="10"/>
      <c r="FG292" s="10"/>
      <c r="FH292" s="10"/>
      <c r="FI292" s="10"/>
      <c r="FJ292" s="10"/>
      <c r="FK292" s="10"/>
      <c r="FL292" s="10"/>
      <c r="FM292" s="10"/>
      <c r="FN292" s="10"/>
      <c r="FO292" s="10"/>
      <c r="FP292" s="10"/>
      <c r="FQ292" s="10"/>
      <c r="FR292" s="10"/>
      <c r="FS292" s="10"/>
      <c r="FT292" s="10"/>
      <c r="FU292" s="10"/>
      <c r="FV292" s="10"/>
      <c r="FW292" s="10"/>
      <c r="FX292" s="10"/>
      <c r="FY292" s="10"/>
      <c r="FZ292" s="10"/>
      <c r="GA292" s="10"/>
      <c r="GB292" s="10"/>
      <c r="GC292" s="10"/>
      <c r="GD292" s="10"/>
      <c r="GE292" s="10"/>
      <c r="GF292" s="10"/>
      <c r="GG292" s="10"/>
      <c r="GH292" s="10"/>
      <c r="GI292" s="10"/>
      <c r="GJ292" s="10"/>
      <c r="GK292" s="10"/>
      <c r="GL292" s="10"/>
      <c r="GM292" s="10"/>
      <c r="GN292" s="10"/>
      <c r="GO292" s="10"/>
      <c r="GP292" s="10"/>
      <c r="GQ292" s="10"/>
      <c r="GR292" s="10"/>
      <c r="GS292" s="10"/>
      <c r="GT292" s="10"/>
      <c r="GU292" s="10"/>
      <c r="GV292" s="10"/>
      <c r="GW292" s="10"/>
      <c r="GX292" s="10"/>
      <c r="GY292" s="10"/>
      <c r="GZ292" s="10"/>
      <c r="HA292" s="10"/>
      <c r="HB292" s="10"/>
      <c r="HC292" s="10"/>
      <c r="HD292" s="10"/>
      <c r="HE292" s="10"/>
      <c r="HF292" s="10"/>
      <c r="HG292" s="10"/>
      <c r="HH292" s="10"/>
      <c r="HI292" s="10"/>
      <c r="HJ292" s="10"/>
      <c r="HK292" s="10"/>
      <c r="HL292" s="10"/>
      <c r="HM292" s="10"/>
      <c r="HN292" s="10"/>
      <c r="HO292" s="10"/>
      <c r="HP292" s="10"/>
      <c r="HQ292" s="10"/>
      <c r="HR292" s="10"/>
      <c r="HS292" s="10"/>
      <c r="HT292" s="10"/>
      <c r="HU292" s="10"/>
      <c r="HV292" s="10"/>
      <c r="HW292" s="10"/>
      <c r="HX292" s="10"/>
      <c r="HY292" s="10"/>
      <c r="HZ292" s="10"/>
      <c r="IA292" s="10"/>
      <c r="IB292" s="10"/>
      <c r="IC292" s="10"/>
      <c r="ID292" s="10"/>
      <c r="IE292" s="10"/>
      <c r="IF292" s="10"/>
      <c r="IG292" s="10"/>
      <c r="IH292" s="10"/>
      <c r="II292" s="10"/>
      <c r="IJ292" s="10"/>
      <c r="IK292" s="10"/>
      <c r="IL292" s="10"/>
      <c r="IM292" s="10"/>
      <c r="IN292" s="10"/>
      <c r="IO292" s="10"/>
      <c r="IP292" s="10"/>
      <c r="IQ292" s="10"/>
      <c r="IR292" s="10"/>
      <c r="IS292" s="10"/>
      <c r="IT292" s="10"/>
      <c r="IU292" s="10"/>
      <c r="IV292" s="10"/>
      <c r="IW292" s="10"/>
      <c r="IX292" s="10"/>
      <c r="IY292" s="10"/>
      <c r="IZ292" s="10"/>
      <c r="JA292" s="10"/>
      <c r="JB292" s="10"/>
      <c r="JC292" s="10"/>
      <c r="JD292" s="10"/>
      <c r="JE292" s="10"/>
      <c r="JF292" s="10"/>
      <c r="JG292" s="10"/>
      <c r="JH292" s="10"/>
      <c r="JI292" s="10"/>
      <c r="JJ292" s="10"/>
      <c r="JK292" s="10"/>
      <c r="JL292" s="10"/>
      <c r="JM292" s="10"/>
      <c r="JN292" s="10"/>
      <c r="JO292" s="10"/>
      <c r="JP292" s="10"/>
      <c r="JQ292" s="10"/>
      <c r="JR292" s="10"/>
      <c r="JS292" s="10"/>
      <c r="JT292" s="10"/>
      <c r="JU292" s="10"/>
      <c r="JV292" s="10"/>
      <c r="JW292" s="10"/>
      <c r="JX292" s="10"/>
      <c r="JY292" s="10"/>
      <c r="JZ292" s="10"/>
      <c r="KA292" s="10"/>
      <c r="KB292" s="10"/>
      <c r="KC292" s="10"/>
      <c r="KD292" s="10"/>
      <c r="KE292" s="10"/>
      <c r="KF292" s="10"/>
      <c r="KG292" s="10"/>
      <c r="KH292" s="10"/>
      <c r="KI292" s="10"/>
      <c r="KJ292" s="10"/>
      <c r="KK292" s="10"/>
      <c r="KL292" s="10"/>
      <c r="KM292" s="10"/>
      <c r="KN292" s="10"/>
      <c r="KO292" s="10"/>
      <c r="KP292" s="10"/>
      <c r="KQ292" s="10"/>
      <c r="KR292" s="10"/>
      <c r="KS292" s="10"/>
      <c r="KT292" s="10"/>
      <c r="KU292" s="10"/>
      <c r="KV292" s="10"/>
      <c r="KW292" s="10"/>
      <c r="KX292" s="10"/>
      <c r="KY292" s="10"/>
      <c r="KZ292" s="10"/>
      <c r="LA292" s="10"/>
      <c r="LB292" s="10"/>
      <c r="LC292" s="10"/>
      <c r="LD292" s="10"/>
      <c r="LE292" s="10"/>
      <c r="LF292" s="10"/>
      <c r="LG292" s="10"/>
      <c r="LH292" s="10"/>
      <c r="LI292" s="10"/>
      <c r="LJ292" s="10"/>
      <c r="LK292" s="10"/>
      <c r="LL292" s="10"/>
      <c r="LM292" s="10"/>
      <c r="LN292" s="10"/>
      <c r="LO292" s="10"/>
      <c r="LP292" s="10"/>
      <c r="LQ292" s="10"/>
      <c r="LR292" s="10"/>
      <c r="LS292" s="10"/>
      <c r="LT292" s="10"/>
      <c r="LU292" s="10"/>
      <c r="LV292" s="10"/>
      <c r="LW292" s="10"/>
      <c r="LX292" s="10"/>
      <c r="LY292" s="10"/>
      <c r="LZ292" s="10"/>
      <c r="MA292" s="10"/>
      <c r="MB292" s="10"/>
      <c r="MC292" s="10"/>
      <c r="MD292" s="10"/>
      <c r="ME292" s="10"/>
      <c r="MF292" s="10"/>
      <c r="MG292" s="10"/>
      <c r="MH292" s="10"/>
      <c r="MI292" s="10"/>
      <c r="MJ292" s="10"/>
      <c r="MK292" s="10"/>
      <c r="ML292" s="10"/>
      <c r="MM292" s="10"/>
      <c r="MN292" s="10"/>
      <c r="MO292" s="10"/>
      <c r="MP292" s="10"/>
      <c r="MQ292" s="10"/>
      <c r="MR292" s="10"/>
      <c r="MS292" s="10"/>
      <c r="MT292" s="10"/>
      <c r="MU292" s="10"/>
      <c r="MV292" s="10"/>
      <c r="MW292" s="10"/>
      <c r="MX292" s="10"/>
      <c r="MY292" s="10"/>
      <c r="MZ292" s="10"/>
      <c r="NA292" s="10"/>
      <c r="NB292" s="10"/>
      <c r="NC292" s="10"/>
      <c r="ND292" s="10"/>
      <c r="NE292" s="10"/>
      <c r="NF292" s="10"/>
      <c r="NG292" s="10"/>
      <c r="NH292" s="10"/>
      <c r="NI292" s="10"/>
      <c r="NJ292" s="10"/>
      <c r="NK292" s="10"/>
      <c r="NL292" s="10"/>
      <c r="NM292" s="10"/>
      <c r="NN292" s="10"/>
      <c r="NO292" s="10"/>
      <c r="NP292" s="10"/>
      <c r="NQ292" s="10"/>
      <c r="NR292" s="10"/>
      <c r="NS292" s="10"/>
      <c r="NT292" s="10"/>
      <c r="NU292" s="10"/>
      <c r="NV292" s="10"/>
      <c r="NW292" s="10"/>
      <c r="NX292" s="10"/>
      <c r="NY292" s="10"/>
      <c r="NZ292" s="10"/>
      <c r="OA292" s="10"/>
      <c r="OB292" s="10"/>
      <c r="OC292" s="10"/>
      <c r="OD292" s="10"/>
      <c r="OE292" s="10"/>
      <c r="OF292" s="10"/>
      <c r="OG292" s="10"/>
      <c r="OH292" s="10"/>
      <c r="OI292" s="10"/>
      <c r="OJ292" s="10"/>
      <c r="OK292" s="10"/>
      <c r="OL292" s="10"/>
      <c r="OM292" s="10"/>
      <c r="ON292" s="10"/>
      <c r="OO292" s="10"/>
      <c r="OP292" s="10"/>
      <c r="OQ292" s="10"/>
      <c r="OR292" s="10"/>
      <c r="OS292" s="10"/>
      <c r="OT292" s="10"/>
      <c r="OU292" s="10"/>
      <c r="OV292" s="10"/>
      <c r="OW292" s="10"/>
      <c r="OX292" s="10"/>
      <c r="OY292" s="10"/>
      <c r="OZ292" s="10"/>
      <c r="PA292" s="10"/>
      <c r="PB292" s="10"/>
      <c r="PC292" s="10"/>
      <c r="PD292" s="10"/>
      <c r="PE292" s="10"/>
      <c r="PF292" s="10"/>
      <c r="PG292" s="10"/>
      <c r="PH292" s="10"/>
      <c r="PI292" s="10"/>
      <c r="PJ292" s="10"/>
      <c r="PK292" s="10"/>
      <c r="PL292" s="10"/>
      <c r="PM292" s="10"/>
      <c r="PN292" s="10"/>
      <c r="PO292" s="10"/>
    </row>
    <row r="293" spans="2:431">
      <c r="E293" s="2"/>
      <c r="F293" s="2"/>
      <c r="G293" s="2"/>
    </row>
    <row r="294" spans="2:431">
      <c r="B294" t="s">
        <v>189</v>
      </c>
      <c r="E294" s="2"/>
      <c r="F294" s="2"/>
      <c r="G294" s="2"/>
      <c r="L294" s="28">
        <f t="shared" ref="L294:BW294" si="960">L25</f>
        <v>0</v>
      </c>
      <c r="M294" s="28">
        <f t="shared" si="960"/>
        <v>0</v>
      </c>
      <c r="N294" s="28">
        <f t="shared" si="960"/>
        <v>0</v>
      </c>
      <c r="O294" s="28">
        <f t="shared" si="960"/>
        <v>0</v>
      </c>
      <c r="P294" s="28">
        <f t="shared" si="960"/>
        <v>0</v>
      </c>
      <c r="Q294" s="28">
        <f t="shared" si="960"/>
        <v>0</v>
      </c>
      <c r="R294" s="28">
        <f t="shared" si="960"/>
        <v>0</v>
      </c>
      <c r="S294" s="28">
        <f t="shared" si="960"/>
        <v>0</v>
      </c>
      <c r="T294" s="28">
        <f t="shared" si="960"/>
        <v>0</v>
      </c>
      <c r="U294" s="28">
        <f t="shared" si="960"/>
        <v>0</v>
      </c>
      <c r="V294" s="28">
        <f t="shared" si="960"/>
        <v>0</v>
      </c>
      <c r="W294" s="28">
        <f t="shared" si="960"/>
        <v>0</v>
      </c>
      <c r="X294" s="28">
        <f t="shared" si="960"/>
        <v>0</v>
      </c>
      <c r="Y294" s="28">
        <f t="shared" si="960"/>
        <v>0</v>
      </c>
      <c r="Z294" s="28">
        <f t="shared" si="960"/>
        <v>0</v>
      </c>
      <c r="AA294" s="28">
        <f t="shared" si="960"/>
        <v>0</v>
      </c>
      <c r="AB294" s="28">
        <f t="shared" si="960"/>
        <v>0</v>
      </c>
      <c r="AC294" s="28">
        <f t="shared" si="960"/>
        <v>0</v>
      </c>
      <c r="AD294" s="28">
        <f t="shared" si="960"/>
        <v>0</v>
      </c>
      <c r="AE294" s="28">
        <f t="shared" si="960"/>
        <v>0</v>
      </c>
      <c r="AF294" s="28">
        <f t="shared" si="960"/>
        <v>0</v>
      </c>
      <c r="AG294" s="28">
        <f t="shared" si="960"/>
        <v>0</v>
      </c>
      <c r="AH294" s="28">
        <f t="shared" si="960"/>
        <v>0</v>
      </c>
      <c r="AI294" s="28">
        <f t="shared" si="960"/>
        <v>0</v>
      </c>
      <c r="AJ294" s="28">
        <f t="shared" si="960"/>
        <v>0</v>
      </c>
      <c r="AK294" s="28">
        <f t="shared" si="960"/>
        <v>0</v>
      </c>
      <c r="AL294" s="28">
        <f t="shared" si="960"/>
        <v>0</v>
      </c>
      <c r="AM294" s="28">
        <f t="shared" si="960"/>
        <v>0</v>
      </c>
      <c r="AN294" s="28">
        <f t="shared" si="960"/>
        <v>0</v>
      </c>
      <c r="AO294" s="28">
        <f t="shared" si="960"/>
        <v>0</v>
      </c>
      <c r="AP294" s="28">
        <f t="shared" si="960"/>
        <v>0</v>
      </c>
      <c r="AQ294" s="28">
        <f t="shared" si="960"/>
        <v>0</v>
      </c>
      <c r="AR294" s="28">
        <f t="shared" si="960"/>
        <v>0</v>
      </c>
      <c r="AS294" s="28">
        <f t="shared" si="960"/>
        <v>0</v>
      </c>
      <c r="AT294" s="28">
        <f t="shared" si="960"/>
        <v>0</v>
      </c>
      <c r="AU294" s="28">
        <f t="shared" si="960"/>
        <v>0</v>
      </c>
      <c r="AV294" s="28">
        <f t="shared" si="960"/>
        <v>0</v>
      </c>
      <c r="AW294" s="28">
        <f t="shared" si="960"/>
        <v>0</v>
      </c>
      <c r="AX294" s="28">
        <f t="shared" si="960"/>
        <v>0</v>
      </c>
      <c r="AY294" s="28">
        <f t="shared" si="960"/>
        <v>0</v>
      </c>
      <c r="AZ294" s="28">
        <f t="shared" si="960"/>
        <v>0</v>
      </c>
      <c r="BA294" s="28">
        <f t="shared" si="960"/>
        <v>0</v>
      </c>
      <c r="BB294" s="28">
        <f t="shared" si="960"/>
        <v>0</v>
      </c>
      <c r="BC294" s="28">
        <f t="shared" si="960"/>
        <v>0</v>
      </c>
      <c r="BD294" s="28">
        <f t="shared" si="960"/>
        <v>0</v>
      </c>
      <c r="BE294" s="28">
        <f t="shared" si="960"/>
        <v>0</v>
      </c>
      <c r="BF294" s="28">
        <f t="shared" si="960"/>
        <v>0</v>
      </c>
      <c r="BG294" s="28">
        <f t="shared" si="960"/>
        <v>0</v>
      </c>
      <c r="BH294" s="28">
        <f t="shared" si="960"/>
        <v>0</v>
      </c>
      <c r="BI294" s="28">
        <f t="shared" si="960"/>
        <v>0</v>
      </c>
      <c r="BJ294" s="28">
        <f t="shared" si="960"/>
        <v>0</v>
      </c>
      <c r="BK294" s="28">
        <f t="shared" si="960"/>
        <v>0</v>
      </c>
      <c r="BL294" s="28">
        <f t="shared" si="960"/>
        <v>0</v>
      </c>
      <c r="BM294" s="28">
        <f t="shared" si="960"/>
        <v>0</v>
      </c>
      <c r="BN294" s="28">
        <f t="shared" si="960"/>
        <v>0</v>
      </c>
      <c r="BO294" s="28">
        <f t="shared" si="960"/>
        <v>0</v>
      </c>
      <c r="BP294" s="28">
        <f t="shared" si="960"/>
        <v>0</v>
      </c>
      <c r="BQ294" s="28">
        <f t="shared" si="960"/>
        <v>0</v>
      </c>
      <c r="BR294" s="28">
        <f t="shared" si="960"/>
        <v>0</v>
      </c>
      <c r="BS294" s="28">
        <f t="shared" si="960"/>
        <v>0</v>
      </c>
      <c r="BT294" s="28">
        <f t="shared" si="960"/>
        <v>0</v>
      </c>
      <c r="BU294" s="28">
        <f t="shared" si="960"/>
        <v>0</v>
      </c>
      <c r="BV294" s="28">
        <f t="shared" si="960"/>
        <v>0</v>
      </c>
      <c r="BW294" s="28">
        <f t="shared" si="960"/>
        <v>0</v>
      </c>
      <c r="BX294" s="28">
        <f t="shared" ref="BX294:EI294" si="961">BX25</f>
        <v>0</v>
      </c>
      <c r="BY294" s="28">
        <f t="shared" si="961"/>
        <v>0</v>
      </c>
      <c r="BZ294" s="28">
        <f t="shared" si="961"/>
        <v>0</v>
      </c>
      <c r="CA294" s="28">
        <f t="shared" si="961"/>
        <v>0</v>
      </c>
      <c r="CB294" s="28">
        <f t="shared" si="961"/>
        <v>0</v>
      </c>
      <c r="CC294" s="28">
        <f t="shared" si="961"/>
        <v>0</v>
      </c>
      <c r="CD294" s="28">
        <f t="shared" si="961"/>
        <v>0</v>
      </c>
      <c r="CE294" s="28">
        <f t="shared" si="961"/>
        <v>0</v>
      </c>
      <c r="CF294" s="28">
        <f t="shared" si="961"/>
        <v>0</v>
      </c>
      <c r="CG294" s="28">
        <f t="shared" si="961"/>
        <v>0</v>
      </c>
      <c r="CH294" s="28">
        <f t="shared" si="961"/>
        <v>0</v>
      </c>
      <c r="CI294" s="28">
        <f t="shared" si="961"/>
        <v>0</v>
      </c>
      <c r="CJ294" s="28">
        <f t="shared" si="961"/>
        <v>0</v>
      </c>
      <c r="CK294" s="28">
        <f t="shared" si="961"/>
        <v>0</v>
      </c>
      <c r="CL294" s="28">
        <f t="shared" si="961"/>
        <v>0</v>
      </c>
      <c r="CM294" s="28">
        <f t="shared" si="961"/>
        <v>0</v>
      </c>
      <c r="CN294" s="28">
        <f t="shared" si="961"/>
        <v>0</v>
      </c>
      <c r="CO294" s="28">
        <f t="shared" si="961"/>
        <v>0</v>
      </c>
      <c r="CP294" s="28">
        <f t="shared" si="961"/>
        <v>0</v>
      </c>
      <c r="CQ294" s="28">
        <f t="shared" si="961"/>
        <v>0</v>
      </c>
      <c r="CR294" s="28">
        <f t="shared" si="961"/>
        <v>0</v>
      </c>
      <c r="CS294" s="28">
        <f t="shared" si="961"/>
        <v>0</v>
      </c>
      <c r="CT294" s="28">
        <f t="shared" si="961"/>
        <v>0</v>
      </c>
      <c r="CU294" s="28">
        <f t="shared" si="961"/>
        <v>0</v>
      </c>
      <c r="CV294" s="28">
        <f t="shared" si="961"/>
        <v>0</v>
      </c>
      <c r="CW294" s="28">
        <f t="shared" si="961"/>
        <v>0</v>
      </c>
      <c r="CX294" s="28">
        <f t="shared" si="961"/>
        <v>0</v>
      </c>
      <c r="CY294" s="28">
        <f t="shared" si="961"/>
        <v>0</v>
      </c>
      <c r="CZ294" s="28">
        <f t="shared" si="961"/>
        <v>0</v>
      </c>
      <c r="DA294" s="28">
        <f t="shared" si="961"/>
        <v>0</v>
      </c>
      <c r="DB294" s="28">
        <f t="shared" si="961"/>
        <v>0</v>
      </c>
      <c r="DC294" s="28">
        <f t="shared" si="961"/>
        <v>0</v>
      </c>
      <c r="DD294" s="28">
        <f t="shared" si="961"/>
        <v>0</v>
      </c>
      <c r="DE294" s="28">
        <f t="shared" si="961"/>
        <v>0</v>
      </c>
      <c r="DF294" s="28">
        <f t="shared" si="961"/>
        <v>0</v>
      </c>
      <c r="DG294" s="28">
        <f t="shared" si="961"/>
        <v>0</v>
      </c>
      <c r="DH294" s="28">
        <f t="shared" si="961"/>
        <v>0</v>
      </c>
      <c r="DI294" s="28">
        <f t="shared" si="961"/>
        <v>0</v>
      </c>
      <c r="DJ294" s="28">
        <f t="shared" si="961"/>
        <v>0</v>
      </c>
      <c r="DK294" s="28">
        <f t="shared" si="961"/>
        <v>0</v>
      </c>
      <c r="DL294" s="28">
        <f t="shared" si="961"/>
        <v>0</v>
      </c>
      <c r="DM294" s="28">
        <f t="shared" si="961"/>
        <v>0</v>
      </c>
      <c r="DN294" s="28">
        <f t="shared" si="961"/>
        <v>0</v>
      </c>
      <c r="DO294" s="28">
        <f t="shared" si="961"/>
        <v>0</v>
      </c>
      <c r="DP294" s="28">
        <f t="shared" si="961"/>
        <v>0</v>
      </c>
      <c r="DQ294" s="28">
        <f t="shared" si="961"/>
        <v>0</v>
      </c>
      <c r="DR294" s="28">
        <f t="shared" si="961"/>
        <v>0</v>
      </c>
      <c r="DS294" s="28">
        <f t="shared" si="961"/>
        <v>0</v>
      </c>
      <c r="DT294" s="28">
        <f t="shared" si="961"/>
        <v>0</v>
      </c>
      <c r="DU294" s="28">
        <f t="shared" si="961"/>
        <v>0</v>
      </c>
      <c r="DV294" s="28">
        <f t="shared" si="961"/>
        <v>0</v>
      </c>
      <c r="DW294" s="28">
        <f t="shared" si="961"/>
        <v>0</v>
      </c>
      <c r="DX294" s="28">
        <f t="shared" si="961"/>
        <v>0</v>
      </c>
      <c r="DY294" s="28">
        <f t="shared" si="961"/>
        <v>0</v>
      </c>
      <c r="DZ294" s="28">
        <f t="shared" si="961"/>
        <v>0</v>
      </c>
      <c r="EA294" s="28">
        <f t="shared" si="961"/>
        <v>0</v>
      </c>
      <c r="EB294" s="28">
        <f t="shared" si="961"/>
        <v>0</v>
      </c>
      <c r="EC294" s="28">
        <f t="shared" si="961"/>
        <v>0</v>
      </c>
      <c r="ED294" s="28">
        <f t="shared" si="961"/>
        <v>0</v>
      </c>
      <c r="EE294" s="28">
        <f t="shared" si="961"/>
        <v>0</v>
      </c>
      <c r="EF294" s="28">
        <f t="shared" si="961"/>
        <v>0</v>
      </c>
      <c r="EG294" s="28">
        <f t="shared" si="961"/>
        <v>0</v>
      </c>
      <c r="EH294" s="28">
        <f t="shared" si="961"/>
        <v>0</v>
      </c>
      <c r="EI294" s="28">
        <f t="shared" si="961"/>
        <v>0</v>
      </c>
      <c r="EJ294" s="28">
        <f t="shared" ref="EJ294:GU294" si="962">EJ25</f>
        <v>0</v>
      </c>
      <c r="EK294" s="28">
        <f t="shared" si="962"/>
        <v>0</v>
      </c>
      <c r="EL294" s="28">
        <f t="shared" si="962"/>
        <v>0</v>
      </c>
      <c r="EM294" s="28">
        <f t="shared" si="962"/>
        <v>0</v>
      </c>
      <c r="EN294" s="28">
        <f t="shared" si="962"/>
        <v>0</v>
      </c>
      <c r="EO294" s="28">
        <f t="shared" si="962"/>
        <v>0</v>
      </c>
      <c r="EP294" s="28">
        <f t="shared" si="962"/>
        <v>0</v>
      </c>
      <c r="EQ294" s="28">
        <f t="shared" si="962"/>
        <v>0</v>
      </c>
      <c r="ER294" s="28">
        <f t="shared" si="962"/>
        <v>0</v>
      </c>
      <c r="ES294" s="28">
        <f t="shared" si="962"/>
        <v>0</v>
      </c>
      <c r="ET294" s="28">
        <f t="shared" si="962"/>
        <v>0</v>
      </c>
      <c r="EU294" s="28">
        <f t="shared" si="962"/>
        <v>0</v>
      </c>
      <c r="EV294" s="28">
        <f t="shared" si="962"/>
        <v>0</v>
      </c>
      <c r="EW294" s="28">
        <f t="shared" si="962"/>
        <v>0</v>
      </c>
      <c r="EX294" s="28">
        <f t="shared" si="962"/>
        <v>0</v>
      </c>
      <c r="EY294" s="28">
        <f t="shared" si="962"/>
        <v>0</v>
      </c>
      <c r="EZ294" s="28">
        <f t="shared" si="962"/>
        <v>0</v>
      </c>
      <c r="FA294" s="28">
        <f t="shared" si="962"/>
        <v>0</v>
      </c>
      <c r="FB294" s="28">
        <f t="shared" si="962"/>
        <v>0</v>
      </c>
      <c r="FC294" s="28">
        <f t="shared" si="962"/>
        <v>0</v>
      </c>
      <c r="FD294" s="28">
        <f t="shared" si="962"/>
        <v>0</v>
      </c>
      <c r="FE294" s="28">
        <f t="shared" si="962"/>
        <v>0</v>
      </c>
      <c r="FF294" s="28">
        <f t="shared" si="962"/>
        <v>0</v>
      </c>
      <c r="FG294" s="28">
        <f t="shared" si="962"/>
        <v>0</v>
      </c>
      <c r="FH294" s="28">
        <f t="shared" si="962"/>
        <v>0</v>
      </c>
      <c r="FI294" s="28">
        <f t="shared" si="962"/>
        <v>0</v>
      </c>
      <c r="FJ294" s="28">
        <f t="shared" si="962"/>
        <v>0</v>
      </c>
      <c r="FK294" s="28">
        <f t="shared" si="962"/>
        <v>0</v>
      </c>
      <c r="FL294" s="28">
        <f t="shared" si="962"/>
        <v>0</v>
      </c>
      <c r="FM294" s="28">
        <f t="shared" si="962"/>
        <v>0</v>
      </c>
      <c r="FN294" s="28">
        <f t="shared" si="962"/>
        <v>0</v>
      </c>
      <c r="FO294" s="28">
        <f t="shared" si="962"/>
        <v>0</v>
      </c>
      <c r="FP294" s="28">
        <f t="shared" si="962"/>
        <v>0</v>
      </c>
      <c r="FQ294" s="28">
        <f t="shared" si="962"/>
        <v>0</v>
      </c>
      <c r="FR294" s="28">
        <f t="shared" si="962"/>
        <v>0</v>
      </c>
      <c r="FS294" s="28">
        <f t="shared" si="962"/>
        <v>0</v>
      </c>
      <c r="FT294" s="28">
        <f t="shared" si="962"/>
        <v>0</v>
      </c>
      <c r="FU294" s="28">
        <f t="shared" si="962"/>
        <v>0</v>
      </c>
      <c r="FV294" s="28">
        <f t="shared" si="962"/>
        <v>0</v>
      </c>
      <c r="FW294" s="28">
        <f t="shared" si="962"/>
        <v>0</v>
      </c>
      <c r="FX294" s="28">
        <f t="shared" si="962"/>
        <v>0</v>
      </c>
      <c r="FY294" s="28">
        <f t="shared" si="962"/>
        <v>0</v>
      </c>
      <c r="FZ294" s="28">
        <f t="shared" si="962"/>
        <v>0</v>
      </c>
      <c r="GA294" s="28">
        <f t="shared" si="962"/>
        <v>0</v>
      </c>
      <c r="GB294" s="28">
        <f t="shared" si="962"/>
        <v>0</v>
      </c>
      <c r="GC294" s="28">
        <f t="shared" si="962"/>
        <v>0</v>
      </c>
      <c r="GD294" s="28">
        <f t="shared" si="962"/>
        <v>0</v>
      </c>
      <c r="GE294" s="28">
        <f t="shared" si="962"/>
        <v>0</v>
      </c>
      <c r="GF294" s="28">
        <f t="shared" si="962"/>
        <v>0</v>
      </c>
      <c r="GG294" s="28">
        <f t="shared" si="962"/>
        <v>0</v>
      </c>
      <c r="GH294" s="28">
        <f t="shared" si="962"/>
        <v>0</v>
      </c>
      <c r="GI294" s="28">
        <f t="shared" si="962"/>
        <v>0</v>
      </c>
      <c r="GJ294" s="28">
        <f t="shared" si="962"/>
        <v>0</v>
      </c>
      <c r="GK294" s="28">
        <f t="shared" si="962"/>
        <v>0</v>
      </c>
      <c r="GL294" s="28">
        <f t="shared" si="962"/>
        <v>0</v>
      </c>
      <c r="GM294" s="28">
        <f t="shared" si="962"/>
        <v>0</v>
      </c>
      <c r="GN294" s="28">
        <f t="shared" si="962"/>
        <v>0</v>
      </c>
      <c r="GO294" s="28">
        <f t="shared" si="962"/>
        <v>0</v>
      </c>
      <c r="GP294" s="28">
        <f t="shared" si="962"/>
        <v>0</v>
      </c>
      <c r="GQ294" s="28">
        <f t="shared" si="962"/>
        <v>0</v>
      </c>
      <c r="GR294" s="28">
        <f t="shared" si="962"/>
        <v>0</v>
      </c>
      <c r="GS294" s="28">
        <f t="shared" si="962"/>
        <v>0</v>
      </c>
      <c r="GT294" s="28">
        <f t="shared" si="962"/>
        <v>0</v>
      </c>
      <c r="GU294" s="28">
        <f t="shared" si="962"/>
        <v>0</v>
      </c>
      <c r="GV294" s="28">
        <f t="shared" ref="GV294:JG294" si="963">GV25</f>
        <v>0</v>
      </c>
      <c r="GW294" s="28">
        <f t="shared" si="963"/>
        <v>0</v>
      </c>
      <c r="GX294" s="28">
        <f t="shared" si="963"/>
        <v>0</v>
      </c>
      <c r="GY294" s="28">
        <f t="shared" si="963"/>
        <v>0</v>
      </c>
      <c r="GZ294" s="28">
        <f t="shared" si="963"/>
        <v>0</v>
      </c>
      <c r="HA294" s="28">
        <f t="shared" si="963"/>
        <v>0</v>
      </c>
      <c r="HB294" s="28">
        <f t="shared" si="963"/>
        <v>0</v>
      </c>
      <c r="HC294" s="28">
        <f t="shared" si="963"/>
        <v>0</v>
      </c>
      <c r="HD294" s="28">
        <f t="shared" si="963"/>
        <v>0</v>
      </c>
      <c r="HE294" s="28">
        <f t="shared" si="963"/>
        <v>0</v>
      </c>
      <c r="HF294" s="28">
        <f t="shared" si="963"/>
        <v>0</v>
      </c>
      <c r="HG294" s="28">
        <f t="shared" si="963"/>
        <v>0</v>
      </c>
      <c r="HH294" s="28">
        <f t="shared" si="963"/>
        <v>0</v>
      </c>
      <c r="HI294" s="28">
        <f t="shared" si="963"/>
        <v>0</v>
      </c>
      <c r="HJ294" s="28">
        <f t="shared" si="963"/>
        <v>0</v>
      </c>
      <c r="HK294" s="28">
        <f t="shared" si="963"/>
        <v>0</v>
      </c>
      <c r="HL294" s="28">
        <f t="shared" si="963"/>
        <v>0</v>
      </c>
      <c r="HM294" s="28">
        <f t="shared" si="963"/>
        <v>0</v>
      </c>
      <c r="HN294" s="28">
        <f t="shared" si="963"/>
        <v>0</v>
      </c>
      <c r="HO294" s="28">
        <f t="shared" si="963"/>
        <v>0</v>
      </c>
      <c r="HP294" s="28">
        <f t="shared" si="963"/>
        <v>0</v>
      </c>
      <c r="HQ294" s="28">
        <f t="shared" si="963"/>
        <v>0</v>
      </c>
      <c r="HR294" s="28">
        <f t="shared" si="963"/>
        <v>0</v>
      </c>
      <c r="HS294" s="28">
        <f t="shared" si="963"/>
        <v>0</v>
      </c>
      <c r="HT294" s="28">
        <f t="shared" si="963"/>
        <v>0</v>
      </c>
      <c r="HU294" s="28">
        <f t="shared" si="963"/>
        <v>0</v>
      </c>
      <c r="HV294" s="28">
        <f t="shared" si="963"/>
        <v>0</v>
      </c>
      <c r="HW294" s="28">
        <f t="shared" si="963"/>
        <v>0</v>
      </c>
      <c r="HX294" s="28">
        <f t="shared" si="963"/>
        <v>0</v>
      </c>
      <c r="HY294" s="28">
        <f t="shared" si="963"/>
        <v>0</v>
      </c>
      <c r="HZ294" s="28">
        <f t="shared" si="963"/>
        <v>0</v>
      </c>
      <c r="IA294" s="28">
        <f t="shared" si="963"/>
        <v>0</v>
      </c>
      <c r="IB294" s="28">
        <f t="shared" si="963"/>
        <v>0</v>
      </c>
      <c r="IC294" s="28">
        <f t="shared" si="963"/>
        <v>0</v>
      </c>
      <c r="ID294" s="28">
        <f t="shared" si="963"/>
        <v>0</v>
      </c>
      <c r="IE294" s="28">
        <f t="shared" si="963"/>
        <v>0</v>
      </c>
      <c r="IF294" s="28">
        <f t="shared" si="963"/>
        <v>0</v>
      </c>
      <c r="IG294" s="28">
        <f t="shared" si="963"/>
        <v>0</v>
      </c>
      <c r="IH294" s="28">
        <f t="shared" si="963"/>
        <v>0</v>
      </c>
      <c r="II294" s="28">
        <f t="shared" si="963"/>
        <v>0</v>
      </c>
      <c r="IJ294" s="28">
        <f t="shared" si="963"/>
        <v>0</v>
      </c>
      <c r="IK294" s="28">
        <f t="shared" si="963"/>
        <v>0</v>
      </c>
      <c r="IL294" s="28">
        <f t="shared" si="963"/>
        <v>0</v>
      </c>
      <c r="IM294" s="28">
        <f t="shared" si="963"/>
        <v>0</v>
      </c>
      <c r="IN294" s="28">
        <f t="shared" si="963"/>
        <v>0</v>
      </c>
      <c r="IO294" s="28">
        <f t="shared" si="963"/>
        <v>0</v>
      </c>
      <c r="IP294" s="28">
        <f t="shared" si="963"/>
        <v>0</v>
      </c>
      <c r="IQ294" s="28">
        <f t="shared" si="963"/>
        <v>0</v>
      </c>
      <c r="IR294" s="28">
        <f t="shared" si="963"/>
        <v>0</v>
      </c>
      <c r="IS294" s="28">
        <f t="shared" si="963"/>
        <v>0</v>
      </c>
      <c r="IT294" s="28">
        <f t="shared" si="963"/>
        <v>0</v>
      </c>
      <c r="IU294" s="28">
        <f t="shared" si="963"/>
        <v>0</v>
      </c>
      <c r="IV294" s="28">
        <f t="shared" si="963"/>
        <v>0</v>
      </c>
      <c r="IW294" s="28">
        <f t="shared" si="963"/>
        <v>0</v>
      </c>
      <c r="IX294" s="28">
        <f t="shared" si="963"/>
        <v>0</v>
      </c>
      <c r="IY294" s="28">
        <f t="shared" si="963"/>
        <v>0</v>
      </c>
      <c r="IZ294" s="28">
        <f t="shared" si="963"/>
        <v>0</v>
      </c>
      <c r="JA294" s="28">
        <f t="shared" si="963"/>
        <v>0</v>
      </c>
      <c r="JB294" s="28">
        <f t="shared" si="963"/>
        <v>0</v>
      </c>
      <c r="JC294" s="28">
        <f t="shared" si="963"/>
        <v>0</v>
      </c>
      <c r="JD294" s="28">
        <f t="shared" si="963"/>
        <v>0</v>
      </c>
      <c r="JE294" s="28">
        <f t="shared" si="963"/>
        <v>0</v>
      </c>
      <c r="JF294" s="28">
        <f t="shared" si="963"/>
        <v>0</v>
      </c>
      <c r="JG294" s="28">
        <f t="shared" si="963"/>
        <v>0</v>
      </c>
      <c r="JH294" s="28">
        <f t="shared" ref="JH294:LS294" si="964">JH25</f>
        <v>0</v>
      </c>
      <c r="JI294" s="28">
        <f t="shared" si="964"/>
        <v>0</v>
      </c>
      <c r="JJ294" s="28">
        <f t="shared" si="964"/>
        <v>0</v>
      </c>
      <c r="JK294" s="28">
        <f t="shared" si="964"/>
        <v>0</v>
      </c>
      <c r="JL294" s="28">
        <f t="shared" si="964"/>
        <v>0</v>
      </c>
      <c r="JM294" s="28">
        <f t="shared" si="964"/>
        <v>0</v>
      </c>
      <c r="JN294" s="28">
        <f t="shared" si="964"/>
        <v>0</v>
      </c>
      <c r="JO294" s="28">
        <f t="shared" si="964"/>
        <v>0</v>
      </c>
      <c r="JP294" s="28">
        <f t="shared" si="964"/>
        <v>0</v>
      </c>
      <c r="JQ294" s="28">
        <f t="shared" si="964"/>
        <v>0</v>
      </c>
      <c r="JR294" s="28">
        <f t="shared" si="964"/>
        <v>0</v>
      </c>
      <c r="JS294" s="28">
        <f t="shared" si="964"/>
        <v>0</v>
      </c>
      <c r="JT294" s="28">
        <f t="shared" si="964"/>
        <v>0</v>
      </c>
      <c r="JU294" s="28">
        <f t="shared" si="964"/>
        <v>0</v>
      </c>
      <c r="JV294" s="28">
        <f t="shared" si="964"/>
        <v>0</v>
      </c>
      <c r="JW294" s="28">
        <f t="shared" si="964"/>
        <v>0</v>
      </c>
      <c r="JX294" s="28">
        <f t="shared" si="964"/>
        <v>0</v>
      </c>
      <c r="JY294" s="28">
        <f t="shared" si="964"/>
        <v>0</v>
      </c>
      <c r="JZ294" s="28">
        <f t="shared" si="964"/>
        <v>0</v>
      </c>
      <c r="KA294" s="28">
        <f t="shared" si="964"/>
        <v>0</v>
      </c>
      <c r="KB294" s="28">
        <f t="shared" si="964"/>
        <v>0</v>
      </c>
      <c r="KC294" s="28">
        <f t="shared" si="964"/>
        <v>0</v>
      </c>
      <c r="KD294" s="28">
        <f t="shared" si="964"/>
        <v>0</v>
      </c>
      <c r="KE294" s="28">
        <f t="shared" si="964"/>
        <v>0</v>
      </c>
      <c r="KF294" s="28">
        <f t="shared" si="964"/>
        <v>0</v>
      </c>
      <c r="KG294" s="28">
        <f t="shared" si="964"/>
        <v>0</v>
      </c>
      <c r="KH294" s="28">
        <f t="shared" si="964"/>
        <v>0</v>
      </c>
      <c r="KI294" s="28">
        <f t="shared" si="964"/>
        <v>0</v>
      </c>
      <c r="KJ294" s="28">
        <f t="shared" si="964"/>
        <v>0</v>
      </c>
      <c r="KK294" s="28">
        <f t="shared" si="964"/>
        <v>0</v>
      </c>
      <c r="KL294" s="28">
        <f t="shared" si="964"/>
        <v>0</v>
      </c>
      <c r="KM294" s="28">
        <f t="shared" si="964"/>
        <v>0</v>
      </c>
      <c r="KN294" s="28">
        <f t="shared" si="964"/>
        <v>0</v>
      </c>
      <c r="KO294" s="28">
        <f t="shared" si="964"/>
        <v>0</v>
      </c>
      <c r="KP294" s="28">
        <f t="shared" si="964"/>
        <v>0</v>
      </c>
      <c r="KQ294" s="28">
        <f t="shared" si="964"/>
        <v>0</v>
      </c>
      <c r="KR294" s="28">
        <f t="shared" si="964"/>
        <v>0</v>
      </c>
      <c r="KS294" s="28">
        <f t="shared" si="964"/>
        <v>0</v>
      </c>
      <c r="KT294" s="28">
        <f t="shared" si="964"/>
        <v>0</v>
      </c>
      <c r="KU294" s="28">
        <f t="shared" si="964"/>
        <v>0</v>
      </c>
      <c r="KV294" s="28">
        <f t="shared" si="964"/>
        <v>0</v>
      </c>
      <c r="KW294" s="28">
        <f t="shared" si="964"/>
        <v>0</v>
      </c>
      <c r="KX294" s="28">
        <f t="shared" si="964"/>
        <v>0</v>
      </c>
      <c r="KY294" s="28">
        <f t="shared" si="964"/>
        <v>0</v>
      </c>
      <c r="KZ294" s="28">
        <f t="shared" si="964"/>
        <v>0</v>
      </c>
      <c r="LA294" s="28">
        <f t="shared" si="964"/>
        <v>0</v>
      </c>
      <c r="LB294" s="28">
        <f t="shared" si="964"/>
        <v>0</v>
      </c>
      <c r="LC294" s="28">
        <f t="shared" si="964"/>
        <v>0</v>
      </c>
      <c r="LD294" s="28">
        <f t="shared" si="964"/>
        <v>0</v>
      </c>
      <c r="LE294" s="28">
        <f t="shared" si="964"/>
        <v>0</v>
      </c>
      <c r="LF294" s="28">
        <f t="shared" si="964"/>
        <v>0</v>
      </c>
      <c r="LG294" s="28">
        <f t="shared" si="964"/>
        <v>0</v>
      </c>
      <c r="LH294" s="28">
        <f t="shared" si="964"/>
        <v>0</v>
      </c>
      <c r="LI294" s="28">
        <f t="shared" si="964"/>
        <v>0</v>
      </c>
      <c r="LJ294" s="28">
        <f t="shared" si="964"/>
        <v>0</v>
      </c>
      <c r="LK294" s="28">
        <f t="shared" si="964"/>
        <v>0</v>
      </c>
      <c r="LL294" s="28">
        <f t="shared" si="964"/>
        <v>0</v>
      </c>
      <c r="LM294" s="28">
        <f t="shared" si="964"/>
        <v>0</v>
      </c>
      <c r="LN294" s="28">
        <f t="shared" si="964"/>
        <v>0</v>
      </c>
      <c r="LO294" s="28">
        <f t="shared" si="964"/>
        <v>0</v>
      </c>
      <c r="LP294" s="28">
        <f t="shared" si="964"/>
        <v>0</v>
      </c>
      <c r="LQ294" s="28">
        <f t="shared" si="964"/>
        <v>0</v>
      </c>
      <c r="LR294" s="28">
        <f t="shared" si="964"/>
        <v>0</v>
      </c>
      <c r="LS294" s="28">
        <f t="shared" si="964"/>
        <v>0</v>
      </c>
      <c r="LT294" s="28">
        <f t="shared" ref="LT294:OE294" si="965">LT25</f>
        <v>0</v>
      </c>
      <c r="LU294" s="28">
        <f t="shared" si="965"/>
        <v>0</v>
      </c>
      <c r="LV294" s="28">
        <f t="shared" si="965"/>
        <v>0</v>
      </c>
      <c r="LW294" s="28">
        <f t="shared" si="965"/>
        <v>0</v>
      </c>
      <c r="LX294" s="28">
        <f t="shared" si="965"/>
        <v>0</v>
      </c>
      <c r="LY294" s="28">
        <f t="shared" si="965"/>
        <v>0</v>
      </c>
      <c r="LZ294" s="28">
        <f t="shared" si="965"/>
        <v>0</v>
      </c>
      <c r="MA294" s="28">
        <f t="shared" si="965"/>
        <v>0</v>
      </c>
      <c r="MB294" s="28">
        <f t="shared" si="965"/>
        <v>0</v>
      </c>
      <c r="MC294" s="28">
        <f t="shared" si="965"/>
        <v>0</v>
      </c>
      <c r="MD294" s="28">
        <f t="shared" si="965"/>
        <v>0</v>
      </c>
      <c r="ME294" s="28">
        <f t="shared" si="965"/>
        <v>0</v>
      </c>
      <c r="MF294" s="28">
        <f t="shared" si="965"/>
        <v>0</v>
      </c>
      <c r="MG294" s="28">
        <f t="shared" si="965"/>
        <v>0</v>
      </c>
      <c r="MH294" s="28">
        <f t="shared" si="965"/>
        <v>0</v>
      </c>
      <c r="MI294" s="28">
        <f t="shared" si="965"/>
        <v>0</v>
      </c>
      <c r="MJ294" s="28">
        <f t="shared" si="965"/>
        <v>0</v>
      </c>
      <c r="MK294" s="28">
        <f t="shared" si="965"/>
        <v>0</v>
      </c>
      <c r="ML294" s="28">
        <f t="shared" si="965"/>
        <v>0</v>
      </c>
      <c r="MM294" s="28">
        <f t="shared" si="965"/>
        <v>0</v>
      </c>
      <c r="MN294" s="28">
        <f t="shared" si="965"/>
        <v>0</v>
      </c>
      <c r="MO294" s="28">
        <f t="shared" si="965"/>
        <v>0</v>
      </c>
      <c r="MP294" s="28">
        <f t="shared" si="965"/>
        <v>0</v>
      </c>
      <c r="MQ294" s="28">
        <f t="shared" si="965"/>
        <v>0</v>
      </c>
      <c r="MR294" s="28">
        <f t="shared" si="965"/>
        <v>0</v>
      </c>
      <c r="MS294" s="28">
        <f t="shared" si="965"/>
        <v>0</v>
      </c>
      <c r="MT294" s="28">
        <f t="shared" si="965"/>
        <v>0</v>
      </c>
      <c r="MU294" s="28">
        <f t="shared" si="965"/>
        <v>0</v>
      </c>
      <c r="MV294" s="28">
        <f t="shared" si="965"/>
        <v>0</v>
      </c>
      <c r="MW294" s="28">
        <f t="shared" si="965"/>
        <v>0</v>
      </c>
      <c r="MX294" s="28">
        <f t="shared" si="965"/>
        <v>0</v>
      </c>
      <c r="MY294" s="28">
        <f t="shared" si="965"/>
        <v>0</v>
      </c>
      <c r="MZ294" s="28">
        <f t="shared" si="965"/>
        <v>0</v>
      </c>
      <c r="NA294" s="28">
        <f t="shared" si="965"/>
        <v>0</v>
      </c>
      <c r="NB294" s="28">
        <f t="shared" si="965"/>
        <v>0</v>
      </c>
      <c r="NC294" s="28">
        <f t="shared" si="965"/>
        <v>0</v>
      </c>
      <c r="ND294" s="28">
        <f t="shared" si="965"/>
        <v>0</v>
      </c>
      <c r="NE294" s="28">
        <f t="shared" si="965"/>
        <v>0</v>
      </c>
      <c r="NF294" s="28">
        <f t="shared" si="965"/>
        <v>0</v>
      </c>
      <c r="NG294" s="28">
        <f t="shared" si="965"/>
        <v>0</v>
      </c>
      <c r="NH294" s="28">
        <f t="shared" si="965"/>
        <v>0</v>
      </c>
      <c r="NI294" s="28">
        <f t="shared" si="965"/>
        <v>0</v>
      </c>
      <c r="NJ294" s="28">
        <f t="shared" si="965"/>
        <v>0</v>
      </c>
      <c r="NK294" s="28">
        <f t="shared" si="965"/>
        <v>0</v>
      </c>
      <c r="NL294" s="28">
        <f t="shared" si="965"/>
        <v>0</v>
      </c>
      <c r="NM294" s="28">
        <f t="shared" si="965"/>
        <v>0</v>
      </c>
      <c r="NN294" s="28">
        <f t="shared" si="965"/>
        <v>0</v>
      </c>
      <c r="NO294" s="28">
        <f t="shared" si="965"/>
        <v>0</v>
      </c>
      <c r="NP294" s="28">
        <f t="shared" si="965"/>
        <v>0</v>
      </c>
      <c r="NQ294" s="28">
        <f t="shared" si="965"/>
        <v>0</v>
      </c>
      <c r="NR294" s="28">
        <f t="shared" si="965"/>
        <v>0</v>
      </c>
      <c r="NS294" s="28">
        <f t="shared" si="965"/>
        <v>0</v>
      </c>
      <c r="NT294" s="28">
        <f t="shared" si="965"/>
        <v>0</v>
      </c>
      <c r="NU294" s="28">
        <f t="shared" si="965"/>
        <v>0</v>
      </c>
      <c r="NV294" s="28">
        <f t="shared" si="965"/>
        <v>0</v>
      </c>
      <c r="NW294" s="28">
        <f t="shared" si="965"/>
        <v>0</v>
      </c>
      <c r="NX294" s="28">
        <f t="shared" si="965"/>
        <v>0</v>
      </c>
      <c r="NY294" s="28">
        <f t="shared" si="965"/>
        <v>0</v>
      </c>
      <c r="NZ294" s="28">
        <f t="shared" si="965"/>
        <v>0</v>
      </c>
      <c r="OA294" s="28">
        <f t="shared" si="965"/>
        <v>0</v>
      </c>
      <c r="OB294" s="28">
        <f t="shared" si="965"/>
        <v>0</v>
      </c>
      <c r="OC294" s="28">
        <f t="shared" si="965"/>
        <v>0</v>
      </c>
      <c r="OD294" s="28">
        <f t="shared" si="965"/>
        <v>0</v>
      </c>
      <c r="OE294" s="28">
        <f t="shared" si="965"/>
        <v>0</v>
      </c>
      <c r="OF294" s="28">
        <f t="shared" ref="OF294:PO294" si="966">OF25</f>
        <v>0</v>
      </c>
      <c r="OG294" s="28">
        <f t="shared" si="966"/>
        <v>0</v>
      </c>
      <c r="OH294" s="28">
        <f t="shared" si="966"/>
        <v>0</v>
      </c>
      <c r="OI294" s="28">
        <f t="shared" si="966"/>
        <v>0</v>
      </c>
      <c r="OJ294" s="28">
        <f t="shared" si="966"/>
        <v>0</v>
      </c>
      <c r="OK294" s="28">
        <f t="shared" si="966"/>
        <v>0</v>
      </c>
      <c r="OL294" s="28">
        <f t="shared" si="966"/>
        <v>0</v>
      </c>
      <c r="OM294" s="28">
        <f t="shared" si="966"/>
        <v>0</v>
      </c>
      <c r="ON294" s="28">
        <f t="shared" si="966"/>
        <v>0</v>
      </c>
      <c r="OO294" s="28">
        <f t="shared" si="966"/>
        <v>0</v>
      </c>
      <c r="OP294" s="28">
        <f t="shared" si="966"/>
        <v>0</v>
      </c>
      <c r="OQ294" s="28">
        <f t="shared" si="966"/>
        <v>0</v>
      </c>
      <c r="OR294" s="28">
        <f t="shared" si="966"/>
        <v>0</v>
      </c>
      <c r="OS294" s="28">
        <f t="shared" si="966"/>
        <v>0</v>
      </c>
      <c r="OT294" s="28">
        <f t="shared" si="966"/>
        <v>0</v>
      </c>
      <c r="OU294" s="28">
        <f t="shared" si="966"/>
        <v>0</v>
      </c>
      <c r="OV294" s="28">
        <f t="shared" si="966"/>
        <v>0</v>
      </c>
      <c r="OW294" s="28">
        <f t="shared" si="966"/>
        <v>0</v>
      </c>
      <c r="OX294" s="28">
        <f t="shared" si="966"/>
        <v>0</v>
      </c>
      <c r="OY294" s="28">
        <f t="shared" si="966"/>
        <v>0</v>
      </c>
      <c r="OZ294" s="28">
        <f t="shared" si="966"/>
        <v>0</v>
      </c>
      <c r="PA294" s="28">
        <f t="shared" si="966"/>
        <v>0</v>
      </c>
      <c r="PB294" s="28">
        <f t="shared" si="966"/>
        <v>0</v>
      </c>
      <c r="PC294" s="28">
        <f t="shared" si="966"/>
        <v>0</v>
      </c>
      <c r="PD294" s="28">
        <f t="shared" si="966"/>
        <v>0</v>
      </c>
      <c r="PE294" s="28">
        <f t="shared" si="966"/>
        <v>0</v>
      </c>
      <c r="PF294" s="28">
        <f t="shared" si="966"/>
        <v>0</v>
      </c>
      <c r="PG294" s="28">
        <f t="shared" si="966"/>
        <v>0</v>
      </c>
      <c r="PH294" s="28">
        <f t="shared" si="966"/>
        <v>0</v>
      </c>
      <c r="PI294" s="28">
        <f t="shared" si="966"/>
        <v>0</v>
      </c>
      <c r="PJ294" s="28">
        <f t="shared" si="966"/>
        <v>0</v>
      </c>
      <c r="PK294" s="28">
        <f t="shared" si="966"/>
        <v>0</v>
      </c>
      <c r="PL294" s="28">
        <f t="shared" si="966"/>
        <v>0</v>
      </c>
      <c r="PM294" s="28">
        <f t="shared" si="966"/>
        <v>0</v>
      </c>
      <c r="PN294" s="28">
        <f t="shared" si="966"/>
        <v>0</v>
      </c>
      <c r="PO294" s="28">
        <f t="shared" si="966"/>
        <v>0</v>
      </c>
    </row>
    <row r="295" spans="2:431">
      <c r="B295" t="s">
        <v>190</v>
      </c>
      <c r="E295" s="83">
        <f>'Painel de Controle'!I58</f>
        <v>44773</v>
      </c>
      <c r="F295" s="2"/>
      <c r="G295" s="83">
        <f>'Painel de Controle'!J58</f>
        <v>45473</v>
      </c>
      <c r="L295" s="28">
        <f>IF(OR(L$2&lt;$E295,L$2&gt;$G295),0,1)</f>
        <v>1</v>
      </c>
      <c r="M295" s="28">
        <f t="shared" ref="M295:BX295" si="967">IF(OR(M$2&lt;$E295,M$2&gt;$G295),0,1)</f>
        <v>1</v>
      </c>
      <c r="N295" s="28">
        <f t="shared" si="967"/>
        <v>1</v>
      </c>
      <c r="O295" s="28">
        <f t="shared" si="967"/>
        <v>1</v>
      </c>
      <c r="P295" s="28">
        <f t="shared" si="967"/>
        <v>1</v>
      </c>
      <c r="Q295" s="28">
        <f t="shared" si="967"/>
        <v>1</v>
      </c>
      <c r="R295" s="28">
        <f t="shared" si="967"/>
        <v>1</v>
      </c>
      <c r="S295" s="28">
        <f t="shared" si="967"/>
        <v>1</v>
      </c>
      <c r="T295" s="28">
        <f t="shared" si="967"/>
        <v>1</v>
      </c>
      <c r="U295" s="28">
        <f t="shared" si="967"/>
        <v>1</v>
      </c>
      <c r="V295" s="28">
        <f t="shared" si="967"/>
        <v>1</v>
      </c>
      <c r="W295" s="28">
        <f t="shared" si="967"/>
        <v>1</v>
      </c>
      <c r="X295" s="28">
        <f t="shared" si="967"/>
        <v>1</v>
      </c>
      <c r="Y295" s="28">
        <f t="shared" si="967"/>
        <v>1</v>
      </c>
      <c r="Z295" s="28">
        <f t="shared" si="967"/>
        <v>1</v>
      </c>
      <c r="AA295" s="28">
        <f t="shared" si="967"/>
        <v>1</v>
      </c>
      <c r="AB295" s="28">
        <f t="shared" si="967"/>
        <v>1</v>
      </c>
      <c r="AC295" s="28">
        <f t="shared" si="967"/>
        <v>1</v>
      </c>
      <c r="AD295" s="28">
        <f t="shared" si="967"/>
        <v>1</v>
      </c>
      <c r="AE295" s="28">
        <f t="shared" si="967"/>
        <v>1</v>
      </c>
      <c r="AF295" s="28">
        <f t="shared" si="967"/>
        <v>1</v>
      </c>
      <c r="AG295" s="28">
        <f t="shared" si="967"/>
        <v>1</v>
      </c>
      <c r="AH295" s="28">
        <f t="shared" si="967"/>
        <v>1</v>
      </c>
      <c r="AI295" s="28">
        <f t="shared" si="967"/>
        <v>1</v>
      </c>
      <c r="AJ295" s="28">
        <f t="shared" si="967"/>
        <v>0</v>
      </c>
      <c r="AK295" s="28">
        <f t="shared" si="967"/>
        <v>0</v>
      </c>
      <c r="AL295" s="28">
        <f t="shared" si="967"/>
        <v>0</v>
      </c>
      <c r="AM295" s="28">
        <f t="shared" si="967"/>
        <v>0</v>
      </c>
      <c r="AN295" s="28">
        <f t="shared" si="967"/>
        <v>0</v>
      </c>
      <c r="AO295" s="28">
        <f t="shared" si="967"/>
        <v>0</v>
      </c>
      <c r="AP295" s="28">
        <f t="shared" si="967"/>
        <v>0</v>
      </c>
      <c r="AQ295" s="28">
        <f t="shared" si="967"/>
        <v>0</v>
      </c>
      <c r="AR295" s="28">
        <f t="shared" si="967"/>
        <v>0</v>
      </c>
      <c r="AS295" s="28">
        <f t="shared" si="967"/>
        <v>0</v>
      </c>
      <c r="AT295" s="28">
        <f t="shared" si="967"/>
        <v>0</v>
      </c>
      <c r="AU295" s="28">
        <f t="shared" si="967"/>
        <v>0</v>
      </c>
      <c r="AV295" s="28">
        <f t="shared" si="967"/>
        <v>0</v>
      </c>
      <c r="AW295" s="28">
        <f t="shared" si="967"/>
        <v>0</v>
      </c>
      <c r="AX295" s="28">
        <f t="shared" si="967"/>
        <v>0</v>
      </c>
      <c r="AY295" s="28">
        <f t="shared" si="967"/>
        <v>0</v>
      </c>
      <c r="AZ295" s="28">
        <f t="shared" si="967"/>
        <v>0</v>
      </c>
      <c r="BA295" s="28">
        <f t="shared" si="967"/>
        <v>0</v>
      </c>
      <c r="BB295" s="28">
        <f t="shared" si="967"/>
        <v>0</v>
      </c>
      <c r="BC295" s="28">
        <f t="shared" si="967"/>
        <v>0</v>
      </c>
      <c r="BD295" s="28">
        <f t="shared" si="967"/>
        <v>0</v>
      </c>
      <c r="BE295" s="28">
        <f t="shared" si="967"/>
        <v>0</v>
      </c>
      <c r="BF295" s="28">
        <f t="shared" si="967"/>
        <v>0</v>
      </c>
      <c r="BG295" s="28">
        <f t="shared" si="967"/>
        <v>0</v>
      </c>
      <c r="BH295" s="28">
        <f t="shared" si="967"/>
        <v>0</v>
      </c>
      <c r="BI295" s="28">
        <f t="shared" si="967"/>
        <v>0</v>
      </c>
      <c r="BJ295" s="28">
        <f t="shared" si="967"/>
        <v>0</v>
      </c>
      <c r="BK295" s="28">
        <f t="shared" si="967"/>
        <v>0</v>
      </c>
      <c r="BL295" s="28">
        <f t="shared" si="967"/>
        <v>0</v>
      </c>
      <c r="BM295" s="28">
        <f t="shared" si="967"/>
        <v>0</v>
      </c>
      <c r="BN295" s="28">
        <f t="shared" si="967"/>
        <v>0</v>
      </c>
      <c r="BO295" s="28">
        <f t="shared" si="967"/>
        <v>0</v>
      </c>
      <c r="BP295" s="28">
        <f t="shared" si="967"/>
        <v>0</v>
      </c>
      <c r="BQ295" s="28">
        <f t="shared" si="967"/>
        <v>0</v>
      </c>
      <c r="BR295" s="28">
        <f t="shared" si="967"/>
        <v>0</v>
      </c>
      <c r="BS295" s="28">
        <f t="shared" si="967"/>
        <v>0</v>
      </c>
      <c r="BT295" s="28">
        <f t="shared" si="967"/>
        <v>0</v>
      </c>
      <c r="BU295" s="28">
        <f t="shared" si="967"/>
        <v>0</v>
      </c>
      <c r="BV295" s="28">
        <f t="shared" si="967"/>
        <v>0</v>
      </c>
      <c r="BW295" s="28">
        <f t="shared" si="967"/>
        <v>0</v>
      </c>
      <c r="BX295" s="28">
        <f t="shared" si="967"/>
        <v>0</v>
      </c>
      <c r="BY295" s="28">
        <f t="shared" ref="BY295:EJ295" si="968">IF(OR(BY$2&lt;$E295,BY$2&gt;$G295),0,1)</f>
        <v>0</v>
      </c>
      <c r="BZ295" s="28">
        <f t="shared" si="968"/>
        <v>0</v>
      </c>
      <c r="CA295" s="28">
        <f t="shared" si="968"/>
        <v>0</v>
      </c>
      <c r="CB295" s="28">
        <f t="shared" si="968"/>
        <v>0</v>
      </c>
      <c r="CC295" s="28">
        <f t="shared" si="968"/>
        <v>0</v>
      </c>
      <c r="CD295" s="28">
        <f t="shared" si="968"/>
        <v>0</v>
      </c>
      <c r="CE295" s="28">
        <f t="shared" si="968"/>
        <v>0</v>
      </c>
      <c r="CF295" s="28">
        <f t="shared" si="968"/>
        <v>0</v>
      </c>
      <c r="CG295" s="28">
        <f t="shared" si="968"/>
        <v>0</v>
      </c>
      <c r="CH295" s="28">
        <f t="shared" si="968"/>
        <v>0</v>
      </c>
      <c r="CI295" s="28">
        <f t="shared" si="968"/>
        <v>0</v>
      </c>
      <c r="CJ295" s="28">
        <f t="shared" si="968"/>
        <v>0</v>
      </c>
      <c r="CK295" s="28">
        <f t="shared" si="968"/>
        <v>0</v>
      </c>
      <c r="CL295" s="28">
        <f t="shared" si="968"/>
        <v>0</v>
      </c>
      <c r="CM295" s="28">
        <f t="shared" si="968"/>
        <v>0</v>
      </c>
      <c r="CN295" s="28">
        <f t="shared" si="968"/>
        <v>0</v>
      </c>
      <c r="CO295" s="28">
        <f t="shared" si="968"/>
        <v>0</v>
      </c>
      <c r="CP295" s="28">
        <f t="shared" si="968"/>
        <v>0</v>
      </c>
      <c r="CQ295" s="28">
        <f t="shared" si="968"/>
        <v>0</v>
      </c>
      <c r="CR295" s="28">
        <f t="shared" si="968"/>
        <v>0</v>
      </c>
      <c r="CS295" s="28">
        <f t="shared" si="968"/>
        <v>0</v>
      </c>
      <c r="CT295" s="28">
        <f t="shared" si="968"/>
        <v>0</v>
      </c>
      <c r="CU295" s="28">
        <f t="shared" si="968"/>
        <v>0</v>
      </c>
      <c r="CV295" s="28">
        <f t="shared" si="968"/>
        <v>0</v>
      </c>
      <c r="CW295" s="28">
        <f t="shared" si="968"/>
        <v>0</v>
      </c>
      <c r="CX295" s="28">
        <f t="shared" si="968"/>
        <v>0</v>
      </c>
      <c r="CY295" s="28">
        <f t="shared" si="968"/>
        <v>0</v>
      </c>
      <c r="CZ295" s="28">
        <f t="shared" si="968"/>
        <v>0</v>
      </c>
      <c r="DA295" s="28">
        <f t="shared" si="968"/>
        <v>0</v>
      </c>
      <c r="DB295" s="28">
        <f t="shared" si="968"/>
        <v>0</v>
      </c>
      <c r="DC295" s="28">
        <f t="shared" si="968"/>
        <v>0</v>
      </c>
      <c r="DD295" s="28">
        <f t="shared" si="968"/>
        <v>0</v>
      </c>
      <c r="DE295" s="28">
        <f t="shared" si="968"/>
        <v>0</v>
      </c>
      <c r="DF295" s="28">
        <f t="shared" si="968"/>
        <v>0</v>
      </c>
      <c r="DG295" s="28">
        <f t="shared" si="968"/>
        <v>0</v>
      </c>
      <c r="DH295" s="28">
        <f t="shared" si="968"/>
        <v>0</v>
      </c>
      <c r="DI295" s="28">
        <f t="shared" si="968"/>
        <v>0</v>
      </c>
      <c r="DJ295" s="28">
        <f t="shared" si="968"/>
        <v>0</v>
      </c>
      <c r="DK295" s="28">
        <f t="shared" si="968"/>
        <v>0</v>
      </c>
      <c r="DL295" s="28">
        <f t="shared" si="968"/>
        <v>0</v>
      </c>
      <c r="DM295" s="28">
        <f t="shared" si="968"/>
        <v>0</v>
      </c>
      <c r="DN295" s="28">
        <f t="shared" si="968"/>
        <v>0</v>
      </c>
      <c r="DO295" s="28">
        <f t="shared" si="968"/>
        <v>0</v>
      </c>
      <c r="DP295" s="28">
        <f t="shared" si="968"/>
        <v>0</v>
      </c>
      <c r="DQ295" s="28">
        <f t="shared" si="968"/>
        <v>0</v>
      </c>
      <c r="DR295" s="28">
        <f t="shared" si="968"/>
        <v>0</v>
      </c>
      <c r="DS295" s="28">
        <f t="shared" si="968"/>
        <v>0</v>
      </c>
      <c r="DT295" s="28">
        <f t="shared" si="968"/>
        <v>0</v>
      </c>
      <c r="DU295" s="28">
        <f t="shared" si="968"/>
        <v>0</v>
      </c>
      <c r="DV295" s="28">
        <f t="shared" si="968"/>
        <v>0</v>
      </c>
      <c r="DW295" s="28">
        <f t="shared" si="968"/>
        <v>0</v>
      </c>
      <c r="DX295" s="28">
        <f t="shared" si="968"/>
        <v>0</v>
      </c>
      <c r="DY295" s="28">
        <f t="shared" si="968"/>
        <v>0</v>
      </c>
      <c r="DZ295" s="28">
        <f t="shared" si="968"/>
        <v>0</v>
      </c>
      <c r="EA295" s="28">
        <f t="shared" si="968"/>
        <v>0</v>
      </c>
      <c r="EB295" s="28">
        <f t="shared" si="968"/>
        <v>0</v>
      </c>
      <c r="EC295" s="28">
        <f t="shared" si="968"/>
        <v>0</v>
      </c>
      <c r="ED295" s="28">
        <f t="shared" si="968"/>
        <v>0</v>
      </c>
      <c r="EE295" s="28">
        <f t="shared" si="968"/>
        <v>0</v>
      </c>
      <c r="EF295" s="28">
        <f t="shared" si="968"/>
        <v>0</v>
      </c>
      <c r="EG295" s="28">
        <f t="shared" si="968"/>
        <v>0</v>
      </c>
      <c r="EH295" s="28">
        <f t="shared" si="968"/>
        <v>0</v>
      </c>
      <c r="EI295" s="28">
        <f t="shared" si="968"/>
        <v>0</v>
      </c>
      <c r="EJ295" s="28">
        <f t="shared" si="968"/>
        <v>0</v>
      </c>
      <c r="EK295" s="28">
        <f t="shared" ref="EK295:GV295" si="969">IF(OR(EK$2&lt;$E295,EK$2&gt;$G295),0,1)</f>
        <v>0</v>
      </c>
      <c r="EL295" s="28">
        <f t="shared" si="969"/>
        <v>0</v>
      </c>
      <c r="EM295" s="28">
        <f t="shared" si="969"/>
        <v>0</v>
      </c>
      <c r="EN295" s="28">
        <f t="shared" si="969"/>
        <v>0</v>
      </c>
      <c r="EO295" s="28">
        <f t="shared" si="969"/>
        <v>0</v>
      </c>
      <c r="EP295" s="28">
        <f t="shared" si="969"/>
        <v>0</v>
      </c>
      <c r="EQ295" s="28">
        <f t="shared" si="969"/>
        <v>0</v>
      </c>
      <c r="ER295" s="28">
        <f t="shared" si="969"/>
        <v>0</v>
      </c>
      <c r="ES295" s="28">
        <f t="shared" si="969"/>
        <v>0</v>
      </c>
      <c r="ET295" s="28">
        <f t="shared" si="969"/>
        <v>0</v>
      </c>
      <c r="EU295" s="28">
        <f t="shared" si="969"/>
        <v>0</v>
      </c>
      <c r="EV295" s="28">
        <f t="shared" si="969"/>
        <v>0</v>
      </c>
      <c r="EW295" s="28">
        <f t="shared" si="969"/>
        <v>0</v>
      </c>
      <c r="EX295" s="28">
        <f t="shared" si="969"/>
        <v>0</v>
      </c>
      <c r="EY295" s="28">
        <f t="shared" si="969"/>
        <v>0</v>
      </c>
      <c r="EZ295" s="28">
        <f t="shared" si="969"/>
        <v>0</v>
      </c>
      <c r="FA295" s="28">
        <f t="shared" si="969"/>
        <v>0</v>
      </c>
      <c r="FB295" s="28">
        <f t="shared" si="969"/>
        <v>0</v>
      </c>
      <c r="FC295" s="28">
        <f t="shared" si="969"/>
        <v>0</v>
      </c>
      <c r="FD295" s="28">
        <f t="shared" si="969"/>
        <v>0</v>
      </c>
      <c r="FE295" s="28">
        <f t="shared" si="969"/>
        <v>0</v>
      </c>
      <c r="FF295" s="28">
        <f t="shared" si="969"/>
        <v>0</v>
      </c>
      <c r="FG295" s="28">
        <f t="shared" si="969"/>
        <v>0</v>
      </c>
      <c r="FH295" s="28">
        <f t="shared" si="969"/>
        <v>0</v>
      </c>
      <c r="FI295" s="28">
        <f t="shared" si="969"/>
        <v>0</v>
      </c>
      <c r="FJ295" s="28">
        <f t="shared" si="969"/>
        <v>0</v>
      </c>
      <c r="FK295" s="28">
        <f t="shared" si="969"/>
        <v>0</v>
      </c>
      <c r="FL295" s="28">
        <f t="shared" si="969"/>
        <v>0</v>
      </c>
      <c r="FM295" s="28">
        <f t="shared" si="969"/>
        <v>0</v>
      </c>
      <c r="FN295" s="28">
        <f t="shared" si="969"/>
        <v>0</v>
      </c>
      <c r="FO295" s="28">
        <f t="shared" si="969"/>
        <v>0</v>
      </c>
      <c r="FP295" s="28">
        <f t="shared" si="969"/>
        <v>0</v>
      </c>
      <c r="FQ295" s="28">
        <f t="shared" si="969"/>
        <v>0</v>
      </c>
      <c r="FR295" s="28">
        <f t="shared" si="969"/>
        <v>0</v>
      </c>
      <c r="FS295" s="28">
        <f t="shared" si="969"/>
        <v>0</v>
      </c>
      <c r="FT295" s="28">
        <f t="shared" si="969"/>
        <v>0</v>
      </c>
      <c r="FU295" s="28">
        <f t="shared" si="969"/>
        <v>0</v>
      </c>
      <c r="FV295" s="28">
        <f t="shared" si="969"/>
        <v>0</v>
      </c>
      <c r="FW295" s="28">
        <f t="shared" si="969"/>
        <v>0</v>
      </c>
      <c r="FX295" s="28">
        <f t="shared" si="969"/>
        <v>0</v>
      </c>
      <c r="FY295" s="28">
        <f t="shared" si="969"/>
        <v>0</v>
      </c>
      <c r="FZ295" s="28">
        <f t="shared" si="969"/>
        <v>0</v>
      </c>
      <c r="GA295" s="28">
        <f t="shared" si="969"/>
        <v>0</v>
      </c>
      <c r="GB295" s="28">
        <f t="shared" si="969"/>
        <v>0</v>
      </c>
      <c r="GC295" s="28">
        <f t="shared" si="969"/>
        <v>0</v>
      </c>
      <c r="GD295" s="28">
        <f t="shared" si="969"/>
        <v>0</v>
      </c>
      <c r="GE295" s="28">
        <f t="shared" si="969"/>
        <v>0</v>
      </c>
      <c r="GF295" s="28">
        <f t="shared" si="969"/>
        <v>0</v>
      </c>
      <c r="GG295" s="28">
        <f t="shared" si="969"/>
        <v>0</v>
      </c>
      <c r="GH295" s="28">
        <f t="shared" si="969"/>
        <v>0</v>
      </c>
      <c r="GI295" s="28">
        <f t="shared" si="969"/>
        <v>0</v>
      </c>
      <c r="GJ295" s="28">
        <f t="shared" si="969"/>
        <v>0</v>
      </c>
      <c r="GK295" s="28">
        <f t="shared" si="969"/>
        <v>0</v>
      </c>
      <c r="GL295" s="28">
        <f t="shared" si="969"/>
        <v>0</v>
      </c>
      <c r="GM295" s="28">
        <f t="shared" si="969"/>
        <v>0</v>
      </c>
      <c r="GN295" s="28">
        <f t="shared" si="969"/>
        <v>0</v>
      </c>
      <c r="GO295" s="28">
        <f t="shared" si="969"/>
        <v>0</v>
      </c>
      <c r="GP295" s="28">
        <f t="shared" si="969"/>
        <v>0</v>
      </c>
      <c r="GQ295" s="28">
        <f t="shared" si="969"/>
        <v>0</v>
      </c>
      <c r="GR295" s="28">
        <f t="shared" si="969"/>
        <v>0</v>
      </c>
      <c r="GS295" s="28">
        <f t="shared" si="969"/>
        <v>0</v>
      </c>
      <c r="GT295" s="28">
        <f t="shared" si="969"/>
        <v>0</v>
      </c>
      <c r="GU295" s="28">
        <f t="shared" si="969"/>
        <v>0</v>
      </c>
      <c r="GV295" s="28">
        <f t="shared" si="969"/>
        <v>0</v>
      </c>
      <c r="GW295" s="28">
        <f t="shared" ref="GW295:JH295" si="970">IF(OR(GW$2&lt;$E295,GW$2&gt;$G295),0,1)</f>
        <v>0</v>
      </c>
      <c r="GX295" s="28">
        <f t="shared" si="970"/>
        <v>0</v>
      </c>
      <c r="GY295" s="28">
        <f t="shared" si="970"/>
        <v>0</v>
      </c>
      <c r="GZ295" s="28">
        <f t="shared" si="970"/>
        <v>0</v>
      </c>
      <c r="HA295" s="28">
        <f t="shared" si="970"/>
        <v>0</v>
      </c>
      <c r="HB295" s="28">
        <f t="shared" si="970"/>
        <v>0</v>
      </c>
      <c r="HC295" s="28">
        <f t="shared" si="970"/>
        <v>0</v>
      </c>
      <c r="HD295" s="28">
        <f t="shared" si="970"/>
        <v>0</v>
      </c>
      <c r="HE295" s="28">
        <f t="shared" si="970"/>
        <v>0</v>
      </c>
      <c r="HF295" s="28">
        <f t="shared" si="970"/>
        <v>0</v>
      </c>
      <c r="HG295" s="28">
        <f t="shared" si="970"/>
        <v>0</v>
      </c>
      <c r="HH295" s="28">
        <f t="shared" si="970"/>
        <v>0</v>
      </c>
      <c r="HI295" s="28">
        <f t="shared" si="970"/>
        <v>0</v>
      </c>
      <c r="HJ295" s="28">
        <f t="shared" si="970"/>
        <v>0</v>
      </c>
      <c r="HK295" s="28">
        <f t="shared" si="970"/>
        <v>0</v>
      </c>
      <c r="HL295" s="28">
        <f t="shared" si="970"/>
        <v>0</v>
      </c>
      <c r="HM295" s="28">
        <f t="shared" si="970"/>
        <v>0</v>
      </c>
      <c r="HN295" s="28">
        <f t="shared" si="970"/>
        <v>0</v>
      </c>
      <c r="HO295" s="28">
        <f t="shared" si="970"/>
        <v>0</v>
      </c>
      <c r="HP295" s="28">
        <f t="shared" si="970"/>
        <v>0</v>
      </c>
      <c r="HQ295" s="28">
        <f t="shared" si="970"/>
        <v>0</v>
      </c>
      <c r="HR295" s="28">
        <f t="shared" si="970"/>
        <v>0</v>
      </c>
      <c r="HS295" s="28">
        <f t="shared" si="970"/>
        <v>0</v>
      </c>
      <c r="HT295" s="28">
        <f t="shared" si="970"/>
        <v>0</v>
      </c>
      <c r="HU295" s="28">
        <f t="shared" si="970"/>
        <v>0</v>
      </c>
      <c r="HV295" s="28">
        <f t="shared" si="970"/>
        <v>0</v>
      </c>
      <c r="HW295" s="28">
        <f t="shared" si="970"/>
        <v>0</v>
      </c>
      <c r="HX295" s="28">
        <f t="shared" si="970"/>
        <v>0</v>
      </c>
      <c r="HY295" s="28">
        <f t="shared" si="970"/>
        <v>0</v>
      </c>
      <c r="HZ295" s="28">
        <f t="shared" si="970"/>
        <v>0</v>
      </c>
      <c r="IA295" s="28">
        <f t="shared" si="970"/>
        <v>0</v>
      </c>
      <c r="IB295" s="28">
        <f t="shared" si="970"/>
        <v>0</v>
      </c>
      <c r="IC295" s="28">
        <f t="shared" si="970"/>
        <v>0</v>
      </c>
      <c r="ID295" s="28">
        <f t="shared" si="970"/>
        <v>0</v>
      </c>
      <c r="IE295" s="28">
        <f t="shared" si="970"/>
        <v>0</v>
      </c>
      <c r="IF295" s="28">
        <f t="shared" si="970"/>
        <v>0</v>
      </c>
      <c r="IG295" s="28">
        <f t="shared" si="970"/>
        <v>0</v>
      </c>
      <c r="IH295" s="28">
        <f t="shared" si="970"/>
        <v>0</v>
      </c>
      <c r="II295" s="28">
        <f t="shared" si="970"/>
        <v>0</v>
      </c>
      <c r="IJ295" s="28">
        <f t="shared" si="970"/>
        <v>0</v>
      </c>
      <c r="IK295" s="28">
        <f t="shared" si="970"/>
        <v>0</v>
      </c>
      <c r="IL295" s="28">
        <f t="shared" si="970"/>
        <v>0</v>
      </c>
      <c r="IM295" s="28">
        <f t="shared" si="970"/>
        <v>0</v>
      </c>
      <c r="IN295" s="28">
        <f t="shared" si="970"/>
        <v>0</v>
      </c>
      <c r="IO295" s="28">
        <f t="shared" si="970"/>
        <v>0</v>
      </c>
      <c r="IP295" s="28">
        <f t="shared" si="970"/>
        <v>0</v>
      </c>
      <c r="IQ295" s="28">
        <f t="shared" si="970"/>
        <v>0</v>
      </c>
      <c r="IR295" s="28">
        <f t="shared" si="970"/>
        <v>0</v>
      </c>
      <c r="IS295" s="28">
        <f t="shared" si="970"/>
        <v>0</v>
      </c>
      <c r="IT295" s="28">
        <f t="shared" si="970"/>
        <v>0</v>
      </c>
      <c r="IU295" s="28">
        <f t="shared" si="970"/>
        <v>0</v>
      </c>
      <c r="IV295" s="28">
        <f t="shared" si="970"/>
        <v>0</v>
      </c>
      <c r="IW295" s="28">
        <f t="shared" si="970"/>
        <v>0</v>
      </c>
      <c r="IX295" s="28">
        <f t="shared" si="970"/>
        <v>0</v>
      </c>
      <c r="IY295" s="28">
        <f t="shared" si="970"/>
        <v>0</v>
      </c>
      <c r="IZ295" s="28">
        <f t="shared" si="970"/>
        <v>0</v>
      </c>
      <c r="JA295" s="28">
        <f t="shared" si="970"/>
        <v>0</v>
      </c>
      <c r="JB295" s="28">
        <f t="shared" si="970"/>
        <v>0</v>
      </c>
      <c r="JC295" s="28">
        <f t="shared" si="970"/>
        <v>0</v>
      </c>
      <c r="JD295" s="28">
        <f t="shared" si="970"/>
        <v>0</v>
      </c>
      <c r="JE295" s="28">
        <f t="shared" si="970"/>
        <v>0</v>
      </c>
      <c r="JF295" s="28">
        <f t="shared" si="970"/>
        <v>0</v>
      </c>
      <c r="JG295" s="28">
        <f t="shared" si="970"/>
        <v>0</v>
      </c>
      <c r="JH295" s="28">
        <f t="shared" si="970"/>
        <v>0</v>
      </c>
      <c r="JI295" s="28">
        <f t="shared" ref="JI295:LT295" si="971">IF(OR(JI$2&lt;$E295,JI$2&gt;$G295),0,1)</f>
        <v>0</v>
      </c>
      <c r="JJ295" s="28">
        <f t="shared" si="971"/>
        <v>0</v>
      </c>
      <c r="JK295" s="28">
        <f t="shared" si="971"/>
        <v>0</v>
      </c>
      <c r="JL295" s="28">
        <f t="shared" si="971"/>
        <v>0</v>
      </c>
      <c r="JM295" s="28">
        <f t="shared" si="971"/>
        <v>0</v>
      </c>
      <c r="JN295" s="28">
        <f t="shared" si="971"/>
        <v>0</v>
      </c>
      <c r="JO295" s="28">
        <f t="shared" si="971"/>
        <v>0</v>
      </c>
      <c r="JP295" s="28">
        <f t="shared" si="971"/>
        <v>0</v>
      </c>
      <c r="JQ295" s="28">
        <f t="shared" si="971"/>
        <v>0</v>
      </c>
      <c r="JR295" s="28">
        <f t="shared" si="971"/>
        <v>0</v>
      </c>
      <c r="JS295" s="28">
        <f t="shared" si="971"/>
        <v>0</v>
      </c>
      <c r="JT295" s="28">
        <f t="shared" si="971"/>
        <v>0</v>
      </c>
      <c r="JU295" s="28">
        <f t="shared" si="971"/>
        <v>0</v>
      </c>
      <c r="JV295" s="28">
        <f t="shared" si="971"/>
        <v>0</v>
      </c>
      <c r="JW295" s="28">
        <f t="shared" si="971"/>
        <v>0</v>
      </c>
      <c r="JX295" s="28">
        <f t="shared" si="971"/>
        <v>0</v>
      </c>
      <c r="JY295" s="28">
        <f t="shared" si="971"/>
        <v>0</v>
      </c>
      <c r="JZ295" s="28">
        <f t="shared" si="971"/>
        <v>0</v>
      </c>
      <c r="KA295" s="28">
        <f t="shared" si="971"/>
        <v>0</v>
      </c>
      <c r="KB295" s="28">
        <f t="shared" si="971"/>
        <v>0</v>
      </c>
      <c r="KC295" s="28">
        <f t="shared" si="971"/>
        <v>0</v>
      </c>
      <c r="KD295" s="28">
        <f t="shared" si="971"/>
        <v>0</v>
      </c>
      <c r="KE295" s="28">
        <f t="shared" si="971"/>
        <v>0</v>
      </c>
      <c r="KF295" s="28">
        <f t="shared" si="971"/>
        <v>0</v>
      </c>
      <c r="KG295" s="28">
        <f t="shared" si="971"/>
        <v>0</v>
      </c>
      <c r="KH295" s="28">
        <f t="shared" si="971"/>
        <v>0</v>
      </c>
      <c r="KI295" s="28">
        <f t="shared" si="971"/>
        <v>0</v>
      </c>
      <c r="KJ295" s="28">
        <f t="shared" si="971"/>
        <v>0</v>
      </c>
      <c r="KK295" s="28">
        <f t="shared" si="971"/>
        <v>0</v>
      </c>
      <c r="KL295" s="28">
        <f t="shared" si="971"/>
        <v>0</v>
      </c>
      <c r="KM295" s="28">
        <f t="shared" si="971"/>
        <v>0</v>
      </c>
      <c r="KN295" s="28">
        <f t="shared" si="971"/>
        <v>0</v>
      </c>
      <c r="KO295" s="28">
        <f t="shared" si="971"/>
        <v>0</v>
      </c>
      <c r="KP295" s="28">
        <f t="shared" si="971"/>
        <v>0</v>
      </c>
      <c r="KQ295" s="28">
        <f t="shared" si="971"/>
        <v>0</v>
      </c>
      <c r="KR295" s="28">
        <f t="shared" si="971"/>
        <v>0</v>
      </c>
      <c r="KS295" s="28">
        <f t="shared" si="971"/>
        <v>0</v>
      </c>
      <c r="KT295" s="28">
        <f t="shared" si="971"/>
        <v>0</v>
      </c>
      <c r="KU295" s="28">
        <f t="shared" si="971"/>
        <v>0</v>
      </c>
      <c r="KV295" s="28">
        <f t="shared" si="971"/>
        <v>0</v>
      </c>
      <c r="KW295" s="28">
        <f t="shared" si="971"/>
        <v>0</v>
      </c>
      <c r="KX295" s="28">
        <f t="shared" si="971"/>
        <v>0</v>
      </c>
      <c r="KY295" s="28">
        <f t="shared" si="971"/>
        <v>0</v>
      </c>
      <c r="KZ295" s="28">
        <f t="shared" si="971"/>
        <v>0</v>
      </c>
      <c r="LA295" s="28">
        <f t="shared" si="971"/>
        <v>0</v>
      </c>
      <c r="LB295" s="28">
        <f t="shared" si="971"/>
        <v>0</v>
      </c>
      <c r="LC295" s="28">
        <f t="shared" si="971"/>
        <v>0</v>
      </c>
      <c r="LD295" s="28">
        <f t="shared" si="971"/>
        <v>0</v>
      </c>
      <c r="LE295" s="28">
        <f t="shared" si="971"/>
        <v>0</v>
      </c>
      <c r="LF295" s="28">
        <f t="shared" si="971"/>
        <v>0</v>
      </c>
      <c r="LG295" s="28">
        <f t="shared" si="971"/>
        <v>0</v>
      </c>
      <c r="LH295" s="28">
        <f t="shared" si="971"/>
        <v>0</v>
      </c>
      <c r="LI295" s="28">
        <f t="shared" si="971"/>
        <v>0</v>
      </c>
      <c r="LJ295" s="28">
        <f t="shared" si="971"/>
        <v>0</v>
      </c>
      <c r="LK295" s="28">
        <f t="shared" si="971"/>
        <v>0</v>
      </c>
      <c r="LL295" s="28">
        <f t="shared" si="971"/>
        <v>0</v>
      </c>
      <c r="LM295" s="28">
        <f t="shared" si="971"/>
        <v>0</v>
      </c>
      <c r="LN295" s="28">
        <f t="shared" si="971"/>
        <v>0</v>
      </c>
      <c r="LO295" s="28">
        <f t="shared" si="971"/>
        <v>0</v>
      </c>
      <c r="LP295" s="28">
        <f t="shared" si="971"/>
        <v>0</v>
      </c>
      <c r="LQ295" s="28">
        <f t="shared" si="971"/>
        <v>0</v>
      </c>
      <c r="LR295" s="28">
        <f t="shared" si="971"/>
        <v>0</v>
      </c>
      <c r="LS295" s="28">
        <f t="shared" si="971"/>
        <v>0</v>
      </c>
      <c r="LT295" s="28">
        <f t="shared" si="971"/>
        <v>0</v>
      </c>
      <c r="LU295" s="28">
        <f t="shared" ref="LU295:OF295" si="972">IF(OR(LU$2&lt;$E295,LU$2&gt;$G295),0,1)</f>
        <v>0</v>
      </c>
      <c r="LV295" s="28">
        <f t="shared" si="972"/>
        <v>0</v>
      </c>
      <c r="LW295" s="28">
        <f t="shared" si="972"/>
        <v>0</v>
      </c>
      <c r="LX295" s="28">
        <f t="shared" si="972"/>
        <v>0</v>
      </c>
      <c r="LY295" s="28">
        <f t="shared" si="972"/>
        <v>0</v>
      </c>
      <c r="LZ295" s="28">
        <f t="shared" si="972"/>
        <v>0</v>
      </c>
      <c r="MA295" s="28">
        <f t="shared" si="972"/>
        <v>0</v>
      </c>
      <c r="MB295" s="28">
        <f t="shared" si="972"/>
        <v>0</v>
      </c>
      <c r="MC295" s="28">
        <f t="shared" si="972"/>
        <v>0</v>
      </c>
      <c r="MD295" s="28">
        <f t="shared" si="972"/>
        <v>0</v>
      </c>
      <c r="ME295" s="28">
        <f t="shared" si="972"/>
        <v>0</v>
      </c>
      <c r="MF295" s="28">
        <f t="shared" si="972"/>
        <v>0</v>
      </c>
      <c r="MG295" s="28">
        <f t="shared" si="972"/>
        <v>0</v>
      </c>
      <c r="MH295" s="28">
        <f t="shared" si="972"/>
        <v>0</v>
      </c>
      <c r="MI295" s="28">
        <f t="shared" si="972"/>
        <v>0</v>
      </c>
      <c r="MJ295" s="28">
        <f t="shared" si="972"/>
        <v>0</v>
      </c>
      <c r="MK295" s="28">
        <f t="shared" si="972"/>
        <v>0</v>
      </c>
      <c r="ML295" s="28">
        <f t="shared" si="972"/>
        <v>0</v>
      </c>
      <c r="MM295" s="28">
        <f t="shared" si="972"/>
        <v>0</v>
      </c>
      <c r="MN295" s="28">
        <f t="shared" si="972"/>
        <v>0</v>
      </c>
      <c r="MO295" s="28">
        <f t="shared" si="972"/>
        <v>0</v>
      </c>
      <c r="MP295" s="28">
        <f t="shared" si="972"/>
        <v>0</v>
      </c>
      <c r="MQ295" s="28">
        <f t="shared" si="972"/>
        <v>0</v>
      </c>
      <c r="MR295" s="28">
        <f t="shared" si="972"/>
        <v>0</v>
      </c>
      <c r="MS295" s="28">
        <f t="shared" si="972"/>
        <v>0</v>
      </c>
      <c r="MT295" s="28">
        <f t="shared" si="972"/>
        <v>0</v>
      </c>
      <c r="MU295" s="28">
        <f t="shared" si="972"/>
        <v>0</v>
      </c>
      <c r="MV295" s="28">
        <f t="shared" si="972"/>
        <v>0</v>
      </c>
      <c r="MW295" s="28">
        <f t="shared" si="972"/>
        <v>0</v>
      </c>
      <c r="MX295" s="28">
        <f t="shared" si="972"/>
        <v>0</v>
      </c>
      <c r="MY295" s="28">
        <f t="shared" si="972"/>
        <v>0</v>
      </c>
      <c r="MZ295" s="28">
        <f t="shared" si="972"/>
        <v>0</v>
      </c>
      <c r="NA295" s="28">
        <f t="shared" si="972"/>
        <v>0</v>
      </c>
      <c r="NB295" s="28">
        <f t="shared" si="972"/>
        <v>0</v>
      </c>
      <c r="NC295" s="28">
        <f t="shared" si="972"/>
        <v>0</v>
      </c>
      <c r="ND295" s="28">
        <f t="shared" si="972"/>
        <v>0</v>
      </c>
      <c r="NE295" s="28">
        <f t="shared" si="972"/>
        <v>0</v>
      </c>
      <c r="NF295" s="28">
        <f t="shared" si="972"/>
        <v>0</v>
      </c>
      <c r="NG295" s="28">
        <f t="shared" si="972"/>
        <v>0</v>
      </c>
      <c r="NH295" s="28">
        <f t="shared" si="972"/>
        <v>0</v>
      </c>
      <c r="NI295" s="28">
        <f t="shared" si="972"/>
        <v>0</v>
      </c>
      <c r="NJ295" s="28">
        <f t="shared" si="972"/>
        <v>0</v>
      </c>
      <c r="NK295" s="28">
        <f t="shared" si="972"/>
        <v>0</v>
      </c>
      <c r="NL295" s="28">
        <f t="shared" si="972"/>
        <v>0</v>
      </c>
      <c r="NM295" s="28">
        <f t="shared" si="972"/>
        <v>0</v>
      </c>
      <c r="NN295" s="28">
        <f t="shared" si="972"/>
        <v>0</v>
      </c>
      <c r="NO295" s="28">
        <f t="shared" si="972"/>
        <v>0</v>
      </c>
      <c r="NP295" s="28">
        <f t="shared" si="972"/>
        <v>0</v>
      </c>
      <c r="NQ295" s="28">
        <f t="shared" si="972"/>
        <v>0</v>
      </c>
      <c r="NR295" s="28">
        <f t="shared" si="972"/>
        <v>0</v>
      </c>
      <c r="NS295" s="28">
        <f t="shared" si="972"/>
        <v>0</v>
      </c>
      <c r="NT295" s="28">
        <f t="shared" si="972"/>
        <v>0</v>
      </c>
      <c r="NU295" s="28">
        <f t="shared" si="972"/>
        <v>0</v>
      </c>
      <c r="NV295" s="28">
        <f t="shared" si="972"/>
        <v>0</v>
      </c>
      <c r="NW295" s="28">
        <f t="shared" si="972"/>
        <v>0</v>
      </c>
      <c r="NX295" s="28">
        <f t="shared" si="972"/>
        <v>0</v>
      </c>
      <c r="NY295" s="28">
        <f t="shared" si="972"/>
        <v>0</v>
      </c>
      <c r="NZ295" s="28">
        <f t="shared" si="972"/>
        <v>0</v>
      </c>
      <c r="OA295" s="28">
        <f t="shared" si="972"/>
        <v>0</v>
      </c>
      <c r="OB295" s="28">
        <f t="shared" si="972"/>
        <v>0</v>
      </c>
      <c r="OC295" s="28">
        <f t="shared" si="972"/>
        <v>0</v>
      </c>
      <c r="OD295" s="28">
        <f t="shared" si="972"/>
        <v>0</v>
      </c>
      <c r="OE295" s="28">
        <f t="shared" si="972"/>
        <v>0</v>
      </c>
      <c r="OF295" s="28">
        <f t="shared" si="972"/>
        <v>0</v>
      </c>
      <c r="OG295" s="28">
        <f t="shared" ref="OG295:PO295" si="973">IF(OR(OG$2&lt;$E295,OG$2&gt;$G295),0,1)</f>
        <v>0</v>
      </c>
      <c r="OH295" s="28">
        <f t="shared" si="973"/>
        <v>0</v>
      </c>
      <c r="OI295" s="28">
        <f t="shared" si="973"/>
        <v>0</v>
      </c>
      <c r="OJ295" s="28">
        <f t="shared" si="973"/>
        <v>0</v>
      </c>
      <c r="OK295" s="28">
        <f t="shared" si="973"/>
        <v>0</v>
      </c>
      <c r="OL295" s="28">
        <f t="shared" si="973"/>
        <v>0</v>
      </c>
      <c r="OM295" s="28">
        <f t="shared" si="973"/>
        <v>0</v>
      </c>
      <c r="ON295" s="28">
        <f t="shared" si="973"/>
        <v>0</v>
      </c>
      <c r="OO295" s="28">
        <f t="shared" si="973"/>
        <v>0</v>
      </c>
      <c r="OP295" s="28">
        <f t="shared" si="973"/>
        <v>0</v>
      </c>
      <c r="OQ295" s="28">
        <f t="shared" si="973"/>
        <v>0</v>
      </c>
      <c r="OR295" s="28">
        <f t="shared" si="973"/>
        <v>0</v>
      </c>
      <c r="OS295" s="28">
        <f t="shared" si="973"/>
        <v>0</v>
      </c>
      <c r="OT295" s="28">
        <f t="shared" si="973"/>
        <v>0</v>
      </c>
      <c r="OU295" s="28">
        <f t="shared" si="973"/>
        <v>0</v>
      </c>
      <c r="OV295" s="28">
        <f t="shared" si="973"/>
        <v>0</v>
      </c>
      <c r="OW295" s="28">
        <f t="shared" si="973"/>
        <v>0</v>
      </c>
      <c r="OX295" s="28">
        <f t="shared" si="973"/>
        <v>0</v>
      </c>
      <c r="OY295" s="28">
        <f t="shared" si="973"/>
        <v>0</v>
      </c>
      <c r="OZ295" s="28">
        <f t="shared" si="973"/>
        <v>0</v>
      </c>
      <c r="PA295" s="28">
        <f t="shared" si="973"/>
        <v>0</v>
      </c>
      <c r="PB295" s="28">
        <f t="shared" si="973"/>
        <v>0</v>
      </c>
      <c r="PC295" s="28">
        <f t="shared" si="973"/>
        <v>0</v>
      </c>
      <c r="PD295" s="28">
        <f t="shared" si="973"/>
        <v>0</v>
      </c>
      <c r="PE295" s="28">
        <f t="shared" si="973"/>
        <v>0</v>
      </c>
      <c r="PF295" s="28">
        <f t="shared" si="973"/>
        <v>0</v>
      </c>
      <c r="PG295" s="28">
        <f t="shared" si="973"/>
        <v>0</v>
      </c>
      <c r="PH295" s="28">
        <f t="shared" si="973"/>
        <v>0</v>
      </c>
      <c r="PI295" s="28">
        <f t="shared" si="973"/>
        <v>0</v>
      </c>
      <c r="PJ295" s="28">
        <f t="shared" si="973"/>
        <v>0</v>
      </c>
      <c r="PK295" s="28">
        <f t="shared" si="973"/>
        <v>0</v>
      </c>
      <c r="PL295" s="28">
        <f t="shared" si="973"/>
        <v>0</v>
      </c>
      <c r="PM295" s="28">
        <f t="shared" si="973"/>
        <v>0</v>
      </c>
      <c r="PN295" s="28">
        <f t="shared" si="973"/>
        <v>0</v>
      </c>
      <c r="PO295" s="28">
        <f t="shared" si="973"/>
        <v>0</v>
      </c>
    </row>
    <row r="296" spans="2:431">
      <c r="B296" t="s">
        <v>225</v>
      </c>
      <c r="E296" s="2"/>
      <c r="F296" s="2"/>
      <c r="G296" s="2"/>
      <c r="L296" s="37">
        <f>IF(L$2&lt;$E299,0,IF(L$2=$E299,SUMPRODUCT($L294:N294,$L295:N295),IF(AND(L$2&lt;$G295,SUM(J296:K296)=0),SUMPRODUCT(L294:N294,L295:N295),IF(L$2=$G295,SUMPRODUCT($L294:L294,$L295:L295)-SUM(K296:$L296),0))))</f>
        <v>0</v>
      </c>
      <c r="M296" s="37">
        <f>IF(M$2&lt;$E299,0,IF(M$2=$E299,SUMPRODUCT($L294:O294,$L295:O295),IF(AND(M$2&lt;$G295,SUM(K296:L296)=0),SUMPRODUCT(M294:O294,M295:O295),IF(M$2=$G295,SUMPRODUCT($L294:M294,$L295:M295)-SUM(L296:$L296),0))))</f>
        <v>0</v>
      </c>
      <c r="N296" s="37">
        <f>IF(N$2&lt;$E299,0,IF(N$2=$E299,SUMPRODUCT($L294:P294,$L295:P295),IF(AND(N$2&lt;$G295,SUM(L296:M296)=0),SUMPRODUCT(N294:P294,N295:P295),IF(N$2=$G295,SUMPRODUCT($L294:N294,$L295:N295)-SUM($L296:M296),0))))</f>
        <v>0</v>
      </c>
      <c r="O296" s="37">
        <f>IF(O$2&lt;$E299,0,IF(O$2=$E299,SUMPRODUCT($L294:Q294,$L295:Q295),IF(AND(O$2&lt;$G295,SUM(M296:N296)=0),SUMPRODUCT(O294:Q294,O295:Q295),IF(O$2=$G295,SUMPRODUCT($L294:O294,$L295:O295)-SUM($L296:N296),0))))</f>
        <v>0</v>
      </c>
      <c r="P296" s="37">
        <f>IF(P$2&lt;$E299,0,IF(P$2=$E299,SUMPRODUCT($L294:R294,$L295:R295),IF(AND(P$2&lt;$G295,SUM(N296:O296)=0),SUMPRODUCT(P294:R294,P295:R295),IF(P$2=$G295,SUMPRODUCT($L294:P294,$L295:P295)-SUM($L296:O296),0))))</f>
        <v>0</v>
      </c>
      <c r="Q296" s="37">
        <f>IF(Q$2&lt;$E299,0,IF(Q$2=$E299,SUMPRODUCT($L294:S294,$L295:S295),IF(AND(Q$2&lt;$G295,SUM(O296:P296)=0),SUMPRODUCT(Q294:S294,Q295:S295),IF(Q$2=$G295,SUMPRODUCT($L294:Q294,$L295:Q295)-SUM($L296:P296),0))))</f>
        <v>0</v>
      </c>
      <c r="R296" s="37">
        <f>IF(R$2&lt;$E299,0,IF(R$2=$E299,SUMPRODUCT($L294:T294,$L295:T295),IF(AND(R$2&lt;$G295,SUM(P296:Q296)=0),SUMPRODUCT(R294:T294,R295:T295),IF(R$2=$G295,SUMPRODUCT($L294:R294,$L295:R295)-SUM($L296:Q296),0))))</f>
        <v>0</v>
      </c>
      <c r="S296" s="37">
        <f>IF(S$2&lt;$E299,0,IF(S$2=$E299,SUMPRODUCT($L294:U294,$L295:U295),IF(AND(S$2&lt;$G295,SUM(Q296:R296)=0),SUMPRODUCT(S294:U294,S295:U295),IF(S$2=$G295,SUMPRODUCT($L294:S294,$L295:S295)-SUM($L296:R296),0))))</f>
        <v>0</v>
      </c>
      <c r="T296" s="37">
        <f>IF(T$2&lt;$E299,0,IF(T$2=$E299,SUMPRODUCT($L294:V294,$L295:V295),IF(AND(T$2&lt;$G295,SUM(R296:S296)=0),SUMPRODUCT(T294:V294,T295:V295),IF(T$2=$G295,SUMPRODUCT($L294:T294,$L295:T295)-SUM($L296:S296),0))))</f>
        <v>0</v>
      </c>
      <c r="U296" s="37">
        <f>IF(U$2&lt;$E299,0,IF(U$2=$E299,SUMPRODUCT($L294:W294,$L295:W295),IF(AND(U$2&lt;$G295,SUM(S296:T296)=0),SUMPRODUCT(U294:W294,U295:W295),IF(U$2=$G295,SUMPRODUCT($L294:U294,$L295:U295)-SUM($L296:T296),0))))</f>
        <v>0</v>
      </c>
      <c r="V296" s="37">
        <f>IF(V$2&lt;$E299,0,IF(V$2=$E299,SUMPRODUCT($L294:X294,$L295:X295),IF(AND(V$2&lt;$G295,SUM(T296:U296)=0),SUMPRODUCT(V294:X294,V295:X295),IF(V$2=$G295,SUMPRODUCT($L294:V294,$L295:V295)-SUM($L296:U296),0))))</f>
        <v>0</v>
      </c>
      <c r="W296" s="37">
        <f>IF(W$2&lt;$E299,0,IF(W$2=$E299,SUMPRODUCT($L294:Y294,$L295:Y295),IF(AND(W$2&lt;$G295,SUM(U296:V296)=0),SUMPRODUCT(W294:Y294,W295:Y295),IF(W$2=$G295,SUMPRODUCT($L294:W294,$L295:W295)-SUM($L296:V296),0))))</f>
        <v>0</v>
      </c>
      <c r="X296" s="37">
        <f>IF(X$2&lt;$E299,0,IF(X$2=$E299,SUMPRODUCT($L294:Z294,$L295:Z295),IF(AND(X$2&lt;$G295,SUM(V296:W296)=0),SUMPRODUCT(X294:Z294,X295:Z295),IF(X$2=$G295,SUMPRODUCT($L294:X294,$L295:X295)-SUM($L296:W296),0))))</f>
        <v>0</v>
      </c>
      <c r="Y296" s="37">
        <f>IF(Y$2&lt;$E299,0,IF(Y$2=$E299,SUMPRODUCT($L294:AA294,$L295:AA295),IF(AND(Y$2&lt;$G295,SUM(W296:X296)=0),SUMPRODUCT(Y294:AA294,Y295:AA295),IF(Y$2=$G295,SUMPRODUCT($L294:Y294,$L295:Y295)-SUM($L296:X296),0))))</f>
        <v>0</v>
      </c>
      <c r="Z296" s="37">
        <f>IF(Z$2&lt;$E299,0,IF(Z$2=$E299,SUMPRODUCT($L294:AB294,$L295:AB295),IF(AND(Z$2&lt;$G295,SUM(X296:Y296)=0),SUMPRODUCT(Z294:AB294,Z295:AB295),IF(Z$2=$G295,SUMPRODUCT($L294:Z294,$L295:Z295)-SUM($L296:Y296),0))))</f>
        <v>0</v>
      </c>
      <c r="AA296" s="37">
        <f>IF(AA$2&lt;$E299,0,IF(AA$2=$E299,SUMPRODUCT($L294:AC294,$L295:AC295),IF(AND(AA$2&lt;$G295,SUM(Y296:Z296)=0),SUMPRODUCT(AA294:AC294,AA295:AC295),IF(AA$2=$G295,SUMPRODUCT($L294:AA294,$L295:AA295)-SUM($L296:Z296),0))))</f>
        <v>0</v>
      </c>
      <c r="AB296" s="37">
        <f>IF(AB$2&lt;$E299,0,IF(AB$2=$E299,SUMPRODUCT($L294:AD294,$L295:AD295),IF(AND(AB$2&lt;$G295,SUM(Z296:AA296)=0),SUMPRODUCT(AB294:AD294,AB295:AD295),IF(AB$2=$G295,SUMPRODUCT($L294:AB294,$L295:AB295)-SUM($L296:AA296),0))))</f>
        <v>0</v>
      </c>
      <c r="AC296" s="37">
        <f>IF(AC$2&lt;$E299,0,IF(AC$2=$E299,SUMPRODUCT($L294:AE294,$L295:AE295),IF(AND(AC$2&lt;$G295,SUM(AA296:AB296)=0),SUMPRODUCT(AC294:AE294,AC295:AE295),IF(AC$2=$G295,SUMPRODUCT($L294:AC294,$L295:AC295)-SUM($L296:AB296),0))))</f>
        <v>0</v>
      </c>
      <c r="AD296" s="37">
        <f>IF(AD$2&lt;$E299,0,IF(AD$2=$E299,SUMPRODUCT($L294:AF294,$L295:AF295),IF(AND(AD$2&lt;$G295,SUM(AB296:AC296)=0),SUMPRODUCT(AD294:AF294,AD295:AF295),IF(AD$2=$G295,SUMPRODUCT($L294:AD294,$L295:AD295)-SUM($L296:AC296),0))))</f>
        <v>0</v>
      </c>
      <c r="AE296" s="37">
        <f>IF(AE$2&lt;$E299,0,IF(AE$2=$E299,SUMPRODUCT($L294:AG294,$L295:AG295),IF(AND(AE$2&lt;$G295,SUM(AC296:AD296)=0),SUMPRODUCT(AE294:AG294,AE295:AG295),IF(AE$2=$G295,SUMPRODUCT($L294:AE294,$L295:AE295)-SUM($L296:AD296),0))))</f>
        <v>0</v>
      </c>
      <c r="AF296" s="37">
        <f>IF(AF$2&lt;$E299,0,IF(AF$2=$E299,SUMPRODUCT($L294:AH294,$L295:AH295),IF(AND(AF$2&lt;$G295,SUM(AD296:AE296)=0),SUMPRODUCT(AF294:AH294,AF295:AH295),IF(AF$2=$G295,SUMPRODUCT($L294:AF294,$L295:AF295)-SUM($L296:AE296),0))))</f>
        <v>0</v>
      </c>
      <c r="AG296" s="37">
        <f>IF(AG$2&lt;$E299,0,IF(AG$2=$E299,SUMPRODUCT($L294:AI294,$L295:AI295),IF(AND(AG$2&lt;$G295,SUM(AE296:AF296)=0),SUMPRODUCT(AG294:AI294,AG295:AI295),IF(AG$2=$G295,SUMPRODUCT($L294:AG294,$L295:AG295)-SUM($L296:AF296),0))))</f>
        <v>0</v>
      </c>
      <c r="AH296" s="37">
        <f>IF(AH$2&lt;$E299,0,IF(AH$2=$E299,SUMPRODUCT($L294:AJ294,$L295:AJ295),IF(AND(AH$2&lt;$G295,SUM(AF296:AG296)=0),SUMPRODUCT(AH294:AJ294,AH295:AJ295),IF(AH$2=$G295,SUMPRODUCT($L294:AH294,$L295:AH295)-SUM($L296:AG296),0))))</f>
        <v>0</v>
      </c>
      <c r="AI296" s="37">
        <f>IF(AI$2&lt;$E299,0,IF(AI$2=$E299,SUMPRODUCT($L294:AK294,$L295:AK295),IF(AND(AI$2&lt;$G295,SUM(AG296:AH296)=0),SUMPRODUCT(AI294:AK294,AI295:AK295),IF(AI$2=$G295,SUMPRODUCT($L294:AI294,$L295:AI295)-SUM($L296:AH296),0))))</f>
        <v>0</v>
      </c>
      <c r="AJ296" s="37">
        <f>IF(AJ$2&lt;$E299,0,IF(AJ$2=$E299,SUMPRODUCT($L294:AL294,$L295:AL295),IF(AND(AJ$2&lt;$G295,SUM(AH296:AI296)=0),SUMPRODUCT(AJ294:AL294,AJ295:AL295),IF(AJ$2=$G295,SUMPRODUCT($L294:AJ294,$L295:AJ295)-SUM($L296:AI296),0))))</f>
        <v>0</v>
      </c>
      <c r="AK296" s="37">
        <f>IF(AK$2&lt;$E299,0,IF(AK$2=$E299,SUMPRODUCT($L294:AM294,$L295:AM295),IF(AND(AK$2&lt;$G295,SUM(AI296:AJ296)=0),SUMPRODUCT(AK294:AM294,AK295:AM295),IF(AK$2=$G295,SUMPRODUCT($L294:AK294,$L295:AK295)-SUM($L296:AJ296),0))))</f>
        <v>0</v>
      </c>
      <c r="AL296" s="37">
        <f>IF(AL$2&lt;$E299,0,IF(AL$2=$E299,SUMPRODUCT($L294:AN294,$L295:AN295),IF(AND(AL$2&lt;$G295,SUM(AJ296:AK296)=0),SUMPRODUCT(AL294:AN294,AL295:AN295),IF(AL$2=$G295,SUMPRODUCT($L294:AL294,$L295:AL295)-SUM($L296:AK296),0))))</f>
        <v>0</v>
      </c>
      <c r="AM296" s="37">
        <f>IF(AM$2&lt;$E299,0,IF(AM$2=$E299,SUMPRODUCT($L294:AO294,$L295:AO295),IF(AND(AM$2&lt;$G295,SUM(AK296:AL296)=0),SUMPRODUCT(AM294:AO294,AM295:AO295),IF(AM$2=$G295,SUMPRODUCT($L294:AM294,$L295:AM295)-SUM($L296:AL296),0))))</f>
        <v>0</v>
      </c>
      <c r="AN296" s="37">
        <f>IF(AN$2&lt;$E299,0,IF(AN$2=$E299,SUMPRODUCT($L294:AP294,$L295:AP295),IF(AND(AN$2&lt;$G295,SUM(AL296:AM296)=0),SUMPRODUCT(AN294:AP294,AN295:AP295),IF(AN$2=$G295,SUMPRODUCT($L294:AN294,$L295:AN295)-SUM($L296:AM296),0))))</f>
        <v>0</v>
      </c>
      <c r="AO296" s="37">
        <f>IF(AO$2&lt;$E299,0,IF(AO$2=$E299,SUMPRODUCT($L294:AQ294,$L295:AQ295),IF(AND(AO$2&lt;$G295,SUM(AM296:AN296)=0),SUMPRODUCT(AO294:AQ294,AO295:AQ295),IF(AO$2=$G295,SUMPRODUCT($L294:AO294,$L295:AO295)-SUM($L296:AN296),0))))</f>
        <v>0</v>
      </c>
      <c r="AP296" s="37">
        <f>IF(AP$2&lt;$E299,0,IF(AP$2=$E299,SUMPRODUCT($L294:AR294,$L295:AR295),IF(AND(AP$2&lt;$G295,SUM(AN296:AO296)=0),SUMPRODUCT(AP294:AR294,AP295:AR295),IF(AP$2=$G295,SUMPRODUCT($L294:AP294,$L295:AP295)-SUM($L296:AO296),0))))</f>
        <v>0</v>
      </c>
      <c r="AQ296" s="37">
        <f>IF(AQ$2&lt;$E299,0,IF(AQ$2=$E299,SUMPRODUCT($L294:AS294,$L295:AS295),IF(AND(AQ$2&lt;$G295,SUM(AO296:AP296)=0),SUMPRODUCT(AQ294:AS294,AQ295:AS295),IF(AQ$2=$G295,SUMPRODUCT($L294:AQ294,$L295:AQ295)-SUM($L296:AP296),0))))</f>
        <v>0</v>
      </c>
      <c r="AR296" s="37">
        <f>IF(AR$2&lt;$E299,0,IF(AR$2=$E299,SUMPRODUCT($L294:AT294,$L295:AT295),IF(AND(AR$2&lt;$G295,SUM(AP296:AQ296)=0),SUMPRODUCT(AR294:AT294,AR295:AT295),IF(AR$2=$G295,SUMPRODUCT($L294:AR294,$L295:AR295)-SUM($L296:AQ296),0))))</f>
        <v>0</v>
      </c>
      <c r="AS296" s="37">
        <f>IF(AS$2&lt;$E299,0,IF(AS$2=$E299,SUMPRODUCT($L294:AU294,$L295:AU295),IF(AND(AS$2&lt;$G295,SUM(AQ296:AR296)=0),SUMPRODUCT(AS294:AU294,AS295:AU295),IF(AS$2=$G295,SUMPRODUCT($L294:AS294,$L295:AS295)-SUM($L296:AR296),0))))</f>
        <v>0</v>
      </c>
      <c r="AT296" s="37">
        <f>IF(AT$2&lt;$E299,0,IF(AT$2=$E299,SUMPRODUCT($L294:AV294,$L295:AV295),IF(AND(AT$2&lt;$G295,SUM(AR296:AS296)=0),SUMPRODUCT(AT294:AV294,AT295:AV295),IF(AT$2=$G295,SUMPRODUCT($L294:AT294,$L295:AT295)-SUM($L296:AS296),0))))</f>
        <v>0</v>
      </c>
      <c r="AU296" s="37">
        <f>IF(AU$2&lt;$E299,0,IF(AU$2=$E299,SUMPRODUCT($L294:AW294,$L295:AW295),IF(AND(AU$2&lt;$G295,SUM(AS296:AT296)=0),SUMPRODUCT(AU294:AW294,AU295:AW295),IF(AU$2=$G295,SUMPRODUCT($L294:AU294,$L295:AU295)-SUM($L296:AT296),0))))</f>
        <v>0</v>
      </c>
      <c r="AV296" s="37">
        <f>IF(AV$2&lt;$E299,0,IF(AV$2=$E299,SUMPRODUCT($L294:AX294,$L295:AX295),IF(AND(AV$2&lt;$G295,SUM(AT296:AU296)=0),SUMPRODUCT(AV294:AX294,AV295:AX295),IF(AV$2=$G295,SUMPRODUCT($L294:AV294,$L295:AV295)-SUM($L296:AU296),0))))</f>
        <v>0</v>
      </c>
      <c r="AW296" s="37">
        <f>IF(AW$2&lt;$E299,0,IF(AW$2=$E299,SUMPRODUCT($L294:AY294,$L295:AY295),IF(AND(AW$2&lt;$G295,SUM(AU296:AV296)=0),SUMPRODUCT(AW294:AY294,AW295:AY295),IF(AW$2=$G295,SUMPRODUCT($L294:AW294,$L295:AW295)-SUM($L296:AV296),0))))</f>
        <v>0</v>
      </c>
      <c r="AX296" s="37">
        <f>IF(AX$2&lt;$E299,0,IF(AX$2=$E299,SUMPRODUCT($L294:AZ294,$L295:AZ295),IF(AND(AX$2&lt;$G295,SUM(AV296:AW296)=0),SUMPRODUCT(AX294:AZ294,AX295:AZ295),IF(AX$2=$G295,SUMPRODUCT($L294:AX294,$L295:AX295)-SUM($L296:AW296),0))))</f>
        <v>0</v>
      </c>
      <c r="AY296" s="37">
        <f>IF(AY$2&lt;$E299,0,IF(AY$2=$E299,SUMPRODUCT($L294:BA294,$L295:BA295),IF(AND(AY$2&lt;$G295,SUM(AW296:AX296)=0),SUMPRODUCT(AY294:BA294,AY295:BA295),IF(AY$2=$G295,SUMPRODUCT($L294:AY294,$L295:AY295)-SUM($L296:AX296),0))))</f>
        <v>0</v>
      </c>
      <c r="AZ296" s="37">
        <f>IF(AZ$2&lt;$E299,0,IF(AZ$2=$E299,SUMPRODUCT($L294:BB294,$L295:BB295),IF(AND(AZ$2&lt;$G295,SUM(AX296:AY296)=0),SUMPRODUCT(AZ294:BB294,AZ295:BB295),IF(AZ$2=$G295,SUMPRODUCT($L294:AZ294,$L295:AZ295)-SUM($L296:AY296),0))))</f>
        <v>0</v>
      </c>
      <c r="BA296" s="37">
        <f>IF(BA$2&lt;$E299,0,IF(BA$2=$E299,SUMPRODUCT($L294:BC294,$L295:BC295),IF(AND(BA$2&lt;$G295,SUM(AY296:AZ296)=0),SUMPRODUCT(BA294:BC294,BA295:BC295),IF(BA$2=$G295,SUMPRODUCT($L294:BA294,$L295:BA295)-SUM($L296:AZ296),0))))</f>
        <v>0</v>
      </c>
      <c r="BB296" s="37">
        <f>IF(BB$2&lt;$E299,0,IF(BB$2=$E299,SUMPRODUCT($L294:BD294,$L295:BD295),IF(AND(BB$2&lt;$G295,SUM(AZ296:BA296)=0),SUMPRODUCT(BB294:BD294,BB295:BD295),IF(BB$2=$G295,SUMPRODUCT($L294:BB294,$L295:BB295)-SUM($L296:BA296),0))))</f>
        <v>0</v>
      </c>
      <c r="BC296" s="37">
        <f>IF(BC$2&lt;$E299,0,IF(BC$2=$E299,SUMPRODUCT($L294:BE294,$L295:BE295),IF(AND(BC$2&lt;$G295,SUM(BA296:BB296)=0),SUMPRODUCT(BC294:BE294,BC295:BE295),IF(BC$2=$G295,SUMPRODUCT($L294:BC294,$L295:BC295)-SUM($L296:BB296),0))))</f>
        <v>0</v>
      </c>
      <c r="BD296" s="37">
        <f>IF(BD$2&lt;$E299,0,IF(BD$2=$E299,SUMPRODUCT($L294:BF294,$L295:BF295),IF(AND(BD$2&lt;$G295,SUM(BB296:BC296)=0),SUMPRODUCT(BD294:BF294,BD295:BF295),IF(BD$2=$G295,SUMPRODUCT($L294:BD294,$L295:BD295)-SUM($L296:BC296),0))))</f>
        <v>0</v>
      </c>
      <c r="BE296" s="37">
        <f>IF(BE$2&lt;$E299,0,IF(BE$2=$E299,SUMPRODUCT($L294:BG294,$L295:BG295),IF(AND(BE$2&lt;$G295,SUM(BC296:BD296)=0),SUMPRODUCT(BE294:BG294,BE295:BG295),IF(BE$2=$G295,SUMPRODUCT($L294:BE294,$L295:BE295)-SUM($L296:BD296),0))))</f>
        <v>0</v>
      </c>
      <c r="BF296" s="37">
        <f>IF(BF$2&lt;$E299,0,IF(BF$2=$E299,SUMPRODUCT($L294:BH294,$L295:BH295),IF(AND(BF$2&lt;$G295,SUM(BD296:BE296)=0),SUMPRODUCT(BF294:BH294,BF295:BH295),IF(BF$2=$G295,SUMPRODUCT($L294:BF294,$L295:BF295)-SUM($L296:BE296),0))))</f>
        <v>0</v>
      </c>
      <c r="BG296" s="37">
        <f>IF(BG$2&lt;$E299,0,IF(BG$2=$E299,SUMPRODUCT($L294:BI294,$L295:BI295),IF(AND(BG$2&lt;$G295,SUM(BE296:BF296)=0),SUMPRODUCT(BG294:BI294,BG295:BI295),IF(BG$2=$G295,SUMPRODUCT($L294:BG294,$L295:BG295)-SUM($L296:BF296),0))))</f>
        <v>0</v>
      </c>
      <c r="BH296" s="37">
        <f>IF(BH$2&lt;$E299,0,IF(BH$2=$E299,SUMPRODUCT($L294:BJ294,$L295:BJ295),IF(AND(BH$2&lt;$G295,SUM(BF296:BG296)=0),SUMPRODUCT(BH294:BJ294,BH295:BJ295),IF(BH$2=$G295,SUMPRODUCT($L294:BH294,$L295:BH295)-SUM($L296:BG296),0))))</f>
        <v>0</v>
      </c>
      <c r="BI296" s="37">
        <f>IF(BI$2&lt;$E299,0,IF(BI$2=$E299,SUMPRODUCT($L294:BK294,$L295:BK295),IF(AND(BI$2&lt;$G295,SUM(BG296:BH296)=0),SUMPRODUCT(BI294:BK294,BI295:BK295),IF(BI$2=$G295,SUMPRODUCT($L294:BI294,$L295:BI295)-SUM($L296:BH296),0))))</f>
        <v>0</v>
      </c>
      <c r="BJ296" s="37">
        <f>IF(BJ$2&lt;$E299,0,IF(BJ$2=$E299,SUMPRODUCT($L294:BL294,$L295:BL295),IF(AND(BJ$2&lt;$G295,SUM(BH296:BI296)=0),SUMPRODUCT(BJ294:BL294,BJ295:BL295),IF(BJ$2=$G295,SUMPRODUCT($L294:BJ294,$L295:BJ295)-SUM($L296:BI296),0))))</f>
        <v>0</v>
      </c>
      <c r="BK296" s="37">
        <f>IF(BK$2&lt;$E299,0,IF(BK$2=$E299,SUMPRODUCT($L294:BM294,$L295:BM295),IF(AND(BK$2&lt;$G295,SUM(BI296:BJ296)=0),SUMPRODUCT(BK294:BM294,BK295:BM295),IF(BK$2=$G295,SUMPRODUCT($L294:BK294,$L295:BK295)-SUM($L296:BJ296),0))))</f>
        <v>0</v>
      </c>
      <c r="BL296" s="37">
        <f>IF(BL$2&lt;$E299,0,IF(BL$2=$E299,SUMPRODUCT($L294:BN294,$L295:BN295),IF(AND(BL$2&lt;$G295,SUM(BJ296:BK296)=0),SUMPRODUCT(BL294:BN294,BL295:BN295),IF(BL$2=$G295,SUMPRODUCT($L294:BL294,$L295:BL295)-SUM($L296:BK296),0))))</f>
        <v>0</v>
      </c>
      <c r="BM296" s="37">
        <f>IF(BM$2&lt;$E299,0,IF(BM$2=$E299,SUMPRODUCT($L294:BO294,$L295:BO295),IF(AND(BM$2&lt;$G295,SUM(BK296:BL296)=0),SUMPRODUCT(BM294:BO294,BM295:BO295),IF(BM$2=$G295,SUMPRODUCT($L294:BM294,$L295:BM295)-SUM($L296:BL296),0))))</f>
        <v>0</v>
      </c>
      <c r="BN296" s="37">
        <f>IF(BN$2&lt;$E299,0,IF(BN$2=$E299,SUMPRODUCT($L294:BP294,$L295:BP295),IF(AND(BN$2&lt;$G295,SUM(BL296:BM296)=0),SUMPRODUCT(BN294:BP294,BN295:BP295),IF(BN$2=$G295,SUMPRODUCT($L294:BN294,$L295:BN295)-SUM($L296:BM296),0))))</f>
        <v>0</v>
      </c>
      <c r="BO296" s="37">
        <f>IF(BO$2&lt;$E299,0,IF(BO$2=$E299,SUMPRODUCT($L294:BQ294,$L295:BQ295),IF(AND(BO$2&lt;$G295,SUM(BM296:BN296)=0),SUMPRODUCT(BO294:BQ294,BO295:BQ295),IF(BO$2=$G295,SUMPRODUCT($L294:BO294,$L295:BO295)-SUM($L296:BN296),0))))</f>
        <v>0</v>
      </c>
      <c r="BP296" s="37">
        <f>IF(BP$2&lt;$E299,0,IF(BP$2=$E299,SUMPRODUCT($L294:BR294,$L295:BR295),IF(AND(BP$2&lt;$G295,SUM(BN296:BO296)=0),SUMPRODUCT(BP294:BR294,BP295:BR295),IF(BP$2=$G295,SUMPRODUCT($L294:BP294,$L295:BP295)-SUM($L296:BO296),0))))</f>
        <v>0</v>
      </c>
      <c r="BQ296" s="37">
        <f>IF(BQ$2&lt;$E299,0,IF(BQ$2=$E299,SUMPRODUCT($L294:BS294,$L295:BS295),IF(AND(BQ$2&lt;$G295,SUM(BO296:BP296)=0),SUMPRODUCT(BQ294:BS294,BQ295:BS295),IF(BQ$2=$G295,SUMPRODUCT($L294:BQ294,$L295:BQ295)-SUM($L296:BP296),0))))</f>
        <v>0</v>
      </c>
      <c r="BR296" s="37">
        <f>IF(BR$2&lt;$E299,0,IF(BR$2=$E299,SUMPRODUCT($L294:BT294,$L295:BT295),IF(AND(BR$2&lt;$G295,SUM(BP296:BQ296)=0),SUMPRODUCT(BR294:BT294,BR295:BT295),IF(BR$2=$G295,SUMPRODUCT($L294:BR294,$L295:BR295)-SUM($L296:BQ296),0))))</f>
        <v>0</v>
      </c>
      <c r="BS296" s="37">
        <f>IF(BS$2&lt;$E299,0,IF(BS$2=$E299,SUMPRODUCT($L294:BU294,$L295:BU295),IF(AND(BS$2&lt;$G295,SUM(BQ296:BR296)=0),SUMPRODUCT(BS294:BU294,BS295:BU295),IF(BS$2=$G295,SUMPRODUCT($L294:BS294,$L295:BS295)-SUM($L296:BR296),0))))</f>
        <v>0</v>
      </c>
      <c r="BT296" s="37">
        <f>IF(BT$2&lt;$E299,0,IF(BT$2=$E299,SUMPRODUCT($L294:BV294,$L295:BV295),IF(AND(BT$2&lt;$G295,SUM(BR296:BS296)=0),SUMPRODUCT(BT294:BV294,BT295:BV295),IF(BT$2=$G295,SUMPRODUCT($L294:BT294,$L295:BT295)-SUM($L296:BS296),0))))</f>
        <v>0</v>
      </c>
      <c r="BU296" s="37">
        <f>IF(BU$2&lt;$E299,0,IF(BU$2=$E299,SUMPRODUCT($L294:BW294,$L295:BW295),IF(AND(BU$2&lt;$G295,SUM(BS296:BT296)=0),SUMPRODUCT(BU294:BW294,BU295:BW295),IF(BU$2=$G295,SUMPRODUCT($L294:BU294,$L295:BU295)-SUM($L296:BT296),0))))</f>
        <v>0</v>
      </c>
      <c r="BV296" s="37">
        <f>IF(BV$2&lt;$E299,0,IF(BV$2=$E299,SUMPRODUCT($L294:BX294,$L295:BX295),IF(AND(BV$2&lt;$G295,SUM(BT296:BU296)=0),SUMPRODUCT(BV294:BX294,BV295:BX295),IF(BV$2=$G295,SUMPRODUCT($L294:BV294,$L295:BV295)-SUM($L296:BU296),0))))</f>
        <v>0</v>
      </c>
      <c r="BW296" s="37">
        <f>IF(BW$2&lt;$E299,0,IF(BW$2=$E299,SUMPRODUCT($L294:BY294,$L295:BY295),IF(AND(BW$2&lt;$G295,SUM(BU296:BV296)=0),SUMPRODUCT(BW294:BY294,BW295:BY295),IF(BW$2=$G295,SUMPRODUCT($L294:BW294,$L295:BW295)-SUM($L296:BV296),0))))</f>
        <v>0</v>
      </c>
      <c r="BX296" s="37">
        <f>IF(BX$2&lt;$E299,0,IF(BX$2=$E299,SUMPRODUCT($L294:BZ294,$L295:BZ295),IF(AND(BX$2&lt;$G295,SUM(BV296:BW296)=0),SUMPRODUCT(BX294:BZ294,BX295:BZ295),IF(BX$2=$G295,SUMPRODUCT($L294:BX294,$L295:BX295)-SUM($L296:BW296),0))))</f>
        <v>0</v>
      </c>
      <c r="BY296" s="37">
        <f>IF(BY$2&lt;$E299,0,IF(BY$2=$E299,SUMPRODUCT($L294:CA294,$L295:CA295),IF(AND(BY$2&lt;$G295,SUM(BW296:BX296)=0),SUMPRODUCT(BY294:CA294,BY295:CA295),IF(BY$2=$G295,SUMPRODUCT($L294:BY294,$L295:BY295)-SUM($L296:BX296),0))))</f>
        <v>0</v>
      </c>
      <c r="BZ296" s="37">
        <f>IF(BZ$2&lt;$E299,0,IF(BZ$2=$E299,SUMPRODUCT($L294:CB294,$L295:CB295),IF(AND(BZ$2&lt;$G295,SUM(BX296:BY296)=0),SUMPRODUCT(BZ294:CB294,BZ295:CB295),IF(BZ$2=$G295,SUMPRODUCT($L294:BZ294,$L295:BZ295)-SUM($L296:BY296),0))))</f>
        <v>0</v>
      </c>
      <c r="CA296" s="37">
        <f>IF(CA$2&lt;$E299,0,IF(CA$2=$E299,SUMPRODUCT($L294:CC294,$L295:CC295),IF(AND(CA$2&lt;$G295,SUM(BY296:BZ296)=0),SUMPRODUCT(CA294:CC294,CA295:CC295),IF(CA$2=$G295,SUMPRODUCT($L294:CA294,$L295:CA295)-SUM($L296:BZ296),0))))</f>
        <v>0</v>
      </c>
      <c r="CB296" s="37">
        <f>IF(CB$2&lt;$E299,0,IF(CB$2=$E299,SUMPRODUCT($L294:CD294,$L295:CD295),IF(AND(CB$2&lt;$G295,SUM(BZ296:CA296)=0),SUMPRODUCT(CB294:CD294,CB295:CD295),IF(CB$2=$G295,SUMPRODUCT($L294:CB294,$L295:CB295)-SUM($L296:CA296),0))))</f>
        <v>0</v>
      </c>
      <c r="CC296" s="37">
        <f>IF(CC$2&lt;$E299,0,IF(CC$2=$E299,SUMPRODUCT($L294:CE294,$L295:CE295),IF(AND(CC$2&lt;$G295,SUM(CA296:CB296)=0),SUMPRODUCT(CC294:CE294,CC295:CE295),IF(CC$2=$G295,SUMPRODUCT($L294:CC294,$L295:CC295)-SUM($L296:CB296),0))))</f>
        <v>0</v>
      </c>
      <c r="CD296" s="37">
        <f>IF(CD$2&lt;$E299,0,IF(CD$2=$E299,SUMPRODUCT($L294:CF294,$L295:CF295),IF(AND(CD$2&lt;$G295,SUM(CB296:CC296)=0),SUMPRODUCT(CD294:CF294,CD295:CF295),IF(CD$2=$G295,SUMPRODUCT($L294:CD294,$L295:CD295)-SUM($L296:CC296),0))))</f>
        <v>0</v>
      </c>
      <c r="CE296" s="37">
        <f>IF(CE$2&lt;$E299,0,IF(CE$2=$E299,SUMPRODUCT($L294:CG294,$L295:CG295),IF(AND(CE$2&lt;$G295,SUM(CC296:CD296)=0),SUMPRODUCT(CE294:CG294,CE295:CG295),IF(CE$2=$G295,SUMPRODUCT($L294:CE294,$L295:CE295)-SUM($L296:CD296),0))))</f>
        <v>0</v>
      </c>
      <c r="CF296" s="37">
        <f>IF(CF$2&lt;$E299,0,IF(CF$2=$E299,SUMPRODUCT($L294:CH294,$L295:CH295),IF(AND(CF$2&lt;$G295,SUM(CD296:CE296)=0),SUMPRODUCT(CF294:CH294,CF295:CH295),IF(CF$2=$G295,SUMPRODUCT($L294:CF294,$L295:CF295)-SUM($L296:CE296),0))))</f>
        <v>0</v>
      </c>
      <c r="CG296" s="37">
        <f>IF(CG$2&lt;$E299,0,IF(CG$2=$E299,SUMPRODUCT($L294:CI294,$L295:CI295),IF(AND(CG$2&lt;$G295,SUM(CE296:CF296)=0),SUMPRODUCT(CG294:CI294,CG295:CI295),IF(CG$2=$G295,SUMPRODUCT($L294:CG294,$L295:CG295)-SUM($L296:CF296),0))))</f>
        <v>0</v>
      </c>
      <c r="CH296" s="37">
        <f>IF(CH$2&lt;$E299,0,IF(CH$2=$E299,SUMPRODUCT($L294:CJ294,$L295:CJ295),IF(AND(CH$2&lt;$G295,SUM(CF296:CG296)=0),SUMPRODUCT(CH294:CJ294,CH295:CJ295),IF(CH$2=$G295,SUMPRODUCT($L294:CH294,$L295:CH295)-SUM($L296:CG296),0))))</f>
        <v>0</v>
      </c>
      <c r="CI296" s="37">
        <f>IF(CI$2&lt;$E299,0,IF(CI$2=$E299,SUMPRODUCT($L294:CK294,$L295:CK295),IF(AND(CI$2&lt;$G295,SUM(CG296:CH296)=0),SUMPRODUCT(CI294:CK294,CI295:CK295),IF(CI$2=$G295,SUMPRODUCT($L294:CI294,$L295:CI295)-SUM($L296:CH296),0))))</f>
        <v>0</v>
      </c>
      <c r="CJ296" s="37">
        <f>IF(CJ$2&lt;$E299,0,IF(CJ$2=$E299,SUMPRODUCT($L294:CL294,$L295:CL295),IF(AND(CJ$2&lt;$G295,SUM(CH296:CI296)=0),SUMPRODUCT(CJ294:CL294,CJ295:CL295),IF(CJ$2=$G295,SUMPRODUCT($L294:CJ294,$L295:CJ295)-SUM($L296:CI296),0))))</f>
        <v>0</v>
      </c>
      <c r="CK296" s="37">
        <f>IF(CK$2&lt;$E299,0,IF(CK$2=$E299,SUMPRODUCT($L294:CM294,$L295:CM295),IF(AND(CK$2&lt;$G295,SUM(CI296:CJ296)=0),SUMPRODUCT(CK294:CM294,CK295:CM295),IF(CK$2=$G295,SUMPRODUCT($L294:CK294,$L295:CK295)-SUM($L296:CJ296),0))))</f>
        <v>0</v>
      </c>
      <c r="CL296" s="37">
        <f>IF(CL$2&lt;$E299,0,IF(CL$2=$E299,SUMPRODUCT($L294:CN294,$L295:CN295),IF(AND(CL$2&lt;$G295,SUM(CJ296:CK296)=0),SUMPRODUCT(CL294:CN294,CL295:CN295),IF(CL$2=$G295,SUMPRODUCT($L294:CL294,$L295:CL295)-SUM($L296:CK296),0))))</f>
        <v>0</v>
      </c>
      <c r="CM296" s="37">
        <f>IF(CM$2&lt;$E299,0,IF(CM$2=$E299,SUMPRODUCT($L294:CO294,$L295:CO295),IF(AND(CM$2&lt;$G295,SUM(CK296:CL296)=0),SUMPRODUCT(CM294:CO294,CM295:CO295),IF(CM$2=$G295,SUMPRODUCT($L294:CM294,$L295:CM295)-SUM($L296:CL296),0))))</f>
        <v>0</v>
      </c>
      <c r="CN296" s="37">
        <f>IF(CN$2&lt;$E299,0,IF(CN$2=$E299,SUMPRODUCT($L294:CP294,$L295:CP295),IF(AND(CN$2&lt;$G295,SUM(CL296:CM296)=0),SUMPRODUCT(CN294:CP294,CN295:CP295),IF(CN$2=$G295,SUMPRODUCT($L294:CN294,$L295:CN295)-SUM($L296:CM296),0))))</f>
        <v>0</v>
      </c>
      <c r="CO296" s="37">
        <f>IF(CO$2&lt;$E299,0,IF(CO$2=$E299,SUMPRODUCT($L294:CQ294,$L295:CQ295),IF(AND(CO$2&lt;$G295,SUM(CM296:CN296)=0),SUMPRODUCT(CO294:CQ294,CO295:CQ295),IF(CO$2=$G295,SUMPRODUCT($L294:CO294,$L295:CO295)-SUM($L296:CN296),0))))</f>
        <v>0</v>
      </c>
      <c r="CP296" s="37">
        <f>IF(CP$2&lt;$E299,0,IF(CP$2=$E299,SUMPRODUCT($L294:CR294,$L295:CR295),IF(AND(CP$2&lt;$G295,SUM(CN296:CO296)=0),SUMPRODUCT(CP294:CR294,CP295:CR295),IF(CP$2=$G295,SUMPRODUCT($L294:CP294,$L295:CP295)-SUM($L296:CO296),0))))</f>
        <v>0</v>
      </c>
      <c r="CQ296" s="37">
        <f>IF(CQ$2&lt;$E299,0,IF(CQ$2=$E299,SUMPRODUCT($L294:CS294,$L295:CS295),IF(AND(CQ$2&lt;$G295,SUM(CO296:CP296)=0),SUMPRODUCT(CQ294:CS294,CQ295:CS295),IF(CQ$2=$G295,SUMPRODUCT($L294:CQ294,$L295:CQ295)-SUM($L296:CP296),0))))</f>
        <v>0</v>
      </c>
      <c r="CR296" s="37">
        <f>IF(CR$2&lt;$E299,0,IF(CR$2=$E299,SUMPRODUCT($L294:CT294,$L295:CT295),IF(AND(CR$2&lt;$G295,SUM(CP296:CQ296)=0),SUMPRODUCT(CR294:CT294,CR295:CT295),IF(CR$2=$G295,SUMPRODUCT($L294:CR294,$L295:CR295)-SUM($L296:CQ296),0))))</f>
        <v>0</v>
      </c>
      <c r="CS296" s="37">
        <f>IF(CS$2&lt;$E299,0,IF(CS$2=$E299,SUMPRODUCT($L294:CU294,$L295:CU295),IF(AND(CS$2&lt;$G295,SUM(CQ296:CR296)=0),SUMPRODUCT(CS294:CU294,CS295:CU295),IF(CS$2=$G295,SUMPRODUCT($L294:CS294,$L295:CS295)-SUM($L296:CR296),0))))</f>
        <v>0</v>
      </c>
      <c r="CT296" s="37">
        <f>IF(CT$2&lt;$E299,0,IF(CT$2=$E299,SUMPRODUCT($L294:CV294,$L295:CV295),IF(AND(CT$2&lt;$G295,SUM(CR296:CS296)=0),SUMPRODUCT(CT294:CV294,CT295:CV295),IF(CT$2=$G295,SUMPRODUCT($L294:CT294,$L295:CT295)-SUM($L296:CS296),0))))</f>
        <v>0</v>
      </c>
      <c r="CU296" s="37">
        <f>IF(CU$2&lt;$E299,0,IF(CU$2=$E299,SUMPRODUCT($L294:CW294,$L295:CW295),IF(AND(CU$2&lt;$G295,SUM(CS296:CT296)=0),SUMPRODUCT(CU294:CW294,CU295:CW295),IF(CU$2=$G295,SUMPRODUCT($L294:CU294,$L295:CU295)-SUM($L296:CT296),0))))</f>
        <v>0</v>
      </c>
      <c r="CV296" s="37">
        <f>IF(CV$2&lt;$E299,0,IF(CV$2=$E299,SUMPRODUCT($L294:CX294,$L295:CX295),IF(AND(CV$2&lt;$G295,SUM(CT296:CU296)=0),SUMPRODUCT(CV294:CX294,CV295:CX295),IF(CV$2=$G295,SUMPRODUCT($L294:CV294,$L295:CV295)-SUM($L296:CU296),0))))</f>
        <v>0</v>
      </c>
      <c r="CW296" s="37">
        <f>IF(CW$2&lt;$E299,0,IF(CW$2=$E299,SUMPRODUCT($L294:CY294,$L295:CY295),IF(AND(CW$2&lt;$G295,SUM(CU296:CV296)=0),SUMPRODUCT(CW294:CY294,CW295:CY295),IF(CW$2=$G295,SUMPRODUCT($L294:CW294,$L295:CW295)-SUM($L296:CV296),0))))</f>
        <v>0</v>
      </c>
      <c r="CX296" s="37">
        <f>IF(CX$2&lt;$E299,0,IF(CX$2=$E299,SUMPRODUCT($L294:CZ294,$L295:CZ295),IF(AND(CX$2&lt;$G295,SUM(CV296:CW296)=0),SUMPRODUCT(CX294:CZ294,CX295:CZ295),IF(CX$2=$G295,SUMPRODUCT($L294:CX294,$L295:CX295)-SUM($L296:CW296),0))))</f>
        <v>0</v>
      </c>
      <c r="CY296" s="37">
        <f>IF(CY$2&lt;$E299,0,IF(CY$2=$E299,SUMPRODUCT($L294:DA294,$L295:DA295),IF(AND(CY$2&lt;$G295,SUM(CW296:CX296)=0),SUMPRODUCT(CY294:DA294,CY295:DA295),IF(CY$2=$G295,SUMPRODUCT($L294:CY294,$L295:CY295)-SUM($L296:CX296),0))))</f>
        <v>0</v>
      </c>
      <c r="CZ296" s="37">
        <f>IF(CZ$2&lt;$E299,0,IF(CZ$2=$E299,SUMPRODUCT($L294:DB294,$L295:DB295),IF(AND(CZ$2&lt;$G295,SUM(CX296:CY296)=0),SUMPRODUCT(CZ294:DB294,CZ295:DB295),IF(CZ$2=$G295,SUMPRODUCT($L294:CZ294,$L295:CZ295)-SUM($L296:CY296),0))))</f>
        <v>0</v>
      </c>
      <c r="DA296" s="37">
        <f>IF(DA$2&lt;$E299,0,IF(DA$2=$E299,SUMPRODUCT($L294:DC294,$L295:DC295),IF(AND(DA$2&lt;$G295,SUM(CY296:CZ296)=0),SUMPRODUCT(DA294:DC294,DA295:DC295),IF(DA$2=$G295,SUMPRODUCT($L294:DA294,$L295:DA295)-SUM($L296:CZ296),0))))</f>
        <v>0</v>
      </c>
      <c r="DB296" s="37">
        <f>IF(DB$2&lt;$E299,0,IF(DB$2=$E299,SUMPRODUCT($L294:DD294,$L295:DD295),IF(AND(DB$2&lt;$G295,SUM(CZ296:DA296)=0),SUMPRODUCT(DB294:DD294,DB295:DD295),IF(DB$2=$G295,SUMPRODUCT($L294:DB294,$L295:DB295)-SUM($L296:DA296),0))))</f>
        <v>0</v>
      </c>
      <c r="DC296" s="37">
        <f>IF(DC$2&lt;$E299,0,IF(DC$2=$E299,SUMPRODUCT($L294:DE294,$L295:DE295),IF(AND(DC$2&lt;$G295,SUM(DA296:DB296)=0),SUMPRODUCT(DC294:DE294,DC295:DE295),IF(DC$2=$G295,SUMPRODUCT($L294:DC294,$L295:DC295)-SUM($L296:DB296),0))))</f>
        <v>0</v>
      </c>
      <c r="DD296" s="37">
        <f>IF(DD$2&lt;$E299,0,IF(DD$2=$E299,SUMPRODUCT($L294:DF294,$L295:DF295),IF(AND(DD$2&lt;$G295,SUM(DB296:DC296)=0),SUMPRODUCT(DD294:DF294,DD295:DF295),IF(DD$2=$G295,SUMPRODUCT($L294:DD294,$L295:DD295)-SUM($L296:DC296),0))))</f>
        <v>0</v>
      </c>
      <c r="DE296" s="37">
        <f>IF(DE$2&lt;$E299,0,IF(DE$2=$E299,SUMPRODUCT($L294:DG294,$L295:DG295),IF(AND(DE$2&lt;$G295,SUM(DC296:DD296)=0),SUMPRODUCT(DE294:DG294,DE295:DG295),IF(DE$2=$G295,SUMPRODUCT($L294:DE294,$L295:DE295)-SUM($L296:DD296),0))))</f>
        <v>0</v>
      </c>
      <c r="DF296" s="37">
        <f>IF(DF$2&lt;$E299,0,IF(DF$2=$E299,SUMPRODUCT($L294:DH294,$L295:DH295),IF(AND(DF$2&lt;$G295,SUM(DD296:DE296)=0),SUMPRODUCT(DF294:DH294,DF295:DH295),IF(DF$2=$G295,SUMPRODUCT($L294:DF294,$L295:DF295)-SUM($L296:DE296),0))))</f>
        <v>0</v>
      </c>
      <c r="DG296" s="37">
        <f>IF(DG$2&lt;$E299,0,IF(DG$2=$E299,SUMPRODUCT($L294:DI294,$L295:DI295),IF(AND(DG$2&lt;$G295,SUM(DE296:DF296)=0),SUMPRODUCT(DG294:DI294,DG295:DI295),IF(DG$2=$G295,SUMPRODUCT($L294:DG294,$L295:DG295)-SUM($L296:DF296),0))))</f>
        <v>0</v>
      </c>
      <c r="DH296" s="37">
        <f>IF(DH$2&lt;$E299,0,IF(DH$2=$E299,SUMPRODUCT($L294:DJ294,$L295:DJ295),IF(AND(DH$2&lt;$G295,SUM(DF296:DG296)=0),SUMPRODUCT(DH294:DJ294,DH295:DJ295),IF(DH$2=$G295,SUMPRODUCT($L294:DH294,$L295:DH295)-SUM($L296:DG296),0))))</f>
        <v>0</v>
      </c>
      <c r="DI296" s="37">
        <f>IF(DI$2&lt;$E299,0,IF(DI$2=$E299,SUMPRODUCT($L294:DK294,$L295:DK295),IF(AND(DI$2&lt;$G295,SUM(DG296:DH296)=0),SUMPRODUCT(DI294:DK294,DI295:DK295),IF(DI$2=$G295,SUMPRODUCT($L294:DI294,$L295:DI295)-SUM($L296:DH296),0))))</f>
        <v>0</v>
      </c>
      <c r="DJ296" s="37">
        <f>IF(DJ$2&lt;$E299,0,IF(DJ$2=$E299,SUMPRODUCT($L294:DL294,$L295:DL295),IF(AND(DJ$2&lt;$G295,SUM(DH296:DI296)=0),SUMPRODUCT(DJ294:DL294,DJ295:DL295),IF(DJ$2=$G295,SUMPRODUCT($L294:DJ294,$L295:DJ295)-SUM($L296:DI296),0))))</f>
        <v>0</v>
      </c>
      <c r="DK296" s="37">
        <f>IF(DK$2&lt;$E299,0,IF(DK$2=$E299,SUMPRODUCT($L294:DM294,$L295:DM295),IF(AND(DK$2&lt;$G295,SUM(DI296:DJ296)=0),SUMPRODUCT(DK294:DM294,DK295:DM295),IF(DK$2=$G295,SUMPRODUCT($L294:DK294,$L295:DK295)-SUM($L296:DJ296),0))))</f>
        <v>0</v>
      </c>
      <c r="DL296" s="37">
        <f>IF(DL$2&lt;$E299,0,IF(DL$2=$E299,SUMPRODUCT($L294:DN294,$L295:DN295),IF(AND(DL$2&lt;$G295,SUM(DJ296:DK296)=0),SUMPRODUCT(DL294:DN294,DL295:DN295),IF(DL$2=$G295,SUMPRODUCT($L294:DL294,$L295:DL295)-SUM($L296:DK296),0))))</f>
        <v>0</v>
      </c>
      <c r="DM296" s="37">
        <f>IF(DM$2&lt;$E299,0,IF(DM$2=$E299,SUMPRODUCT($L294:DO294,$L295:DO295),IF(AND(DM$2&lt;$G295,SUM(DK296:DL296)=0),SUMPRODUCT(DM294:DO294,DM295:DO295),IF(DM$2=$G295,SUMPRODUCT($L294:DM294,$L295:DM295)-SUM($L296:DL296),0))))</f>
        <v>0</v>
      </c>
      <c r="DN296" s="37">
        <f>IF(DN$2&lt;$E299,0,IF(DN$2=$E299,SUMPRODUCT($L294:DP294,$L295:DP295),IF(AND(DN$2&lt;$G295,SUM(DL296:DM296)=0),SUMPRODUCT(DN294:DP294,DN295:DP295),IF(DN$2=$G295,SUMPRODUCT($L294:DN294,$L295:DN295)-SUM($L296:DM296),0))))</f>
        <v>0</v>
      </c>
      <c r="DO296" s="37">
        <f>IF(DO$2&lt;$E299,0,IF(DO$2=$E299,SUMPRODUCT($L294:DQ294,$L295:DQ295),IF(AND(DO$2&lt;$G295,SUM(DM296:DN296)=0),SUMPRODUCT(DO294:DQ294,DO295:DQ295),IF(DO$2=$G295,SUMPRODUCT($L294:DO294,$L295:DO295)-SUM($L296:DN296),0))))</f>
        <v>0</v>
      </c>
      <c r="DP296" s="37">
        <f>IF(DP$2&lt;$E299,0,IF(DP$2=$E299,SUMPRODUCT($L294:DR294,$L295:DR295),IF(AND(DP$2&lt;$G295,SUM(DN296:DO296)=0),SUMPRODUCT(DP294:DR294,DP295:DR295),IF(DP$2=$G295,SUMPRODUCT($L294:DP294,$L295:DP295)-SUM($L296:DO296),0))))</f>
        <v>0</v>
      </c>
      <c r="DQ296" s="37">
        <f>IF(DQ$2&lt;$E299,0,IF(DQ$2=$E299,SUMPRODUCT($L294:DS294,$L295:DS295),IF(AND(DQ$2&lt;$G295,SUM(DO296:DP296)=0),SUMPRODUCT(DQ294:DS294,DQ295:DS295),IF(DQ$2=$G295,SUMPRODUCT($L294:DQ294,$L295:DQ295)-SUM($L296:DP296),0))))</f>
        <v>0</v>
      </c>
      <c r="DR296" s="37">
        <f>IF(DR$2&lt;$E299,0,IF(DR$2=$E299,SUMPRODUCT($L294:DT294,$L295:DT295),IF(AND(DR$2&lt;$G295,SUM(DP296:DQ296)=0),SUMPRODUCT(DR294:DT294,DR295:DT295),IF(DR$2=$G295,SUMPRODUCT($L294:DR294,$L295:DR295)-SUM($L296:DQ296),0))))</f>
        <v>0</v>
      </c>
      <c r="DS296" s="37">
        <f>IF(DS$2&lt;$E299,0,IF(DS$2=$E299,SUMPRODUCT($L294:DU294,$L295:DU295),IF(AND(DS$2&lt;$G295,SUM(DQ296:DR296)=0),SUMPRODUCT(DS294:DU294,DS295:DU295),IF(DS$2=$G295,SUMPRODUCT($L294:DS294,$L295:DS295)-SUM($L296:DR296),0))))</f>
        <v>0</v>
      </c>
      <c r="DT296" s="37">
        <f>IF(DT$2&lt;$E299,0,IF(DT$2=$E299,SUMPRODUCT($L294:DV294,$L295:DV295),IF(AND(DT$2&lt;$G295,SUM(DR296:DS296)=0),SUMPRODUCT(DT294:DV294,DT295:DV295),IF(DT$2=$G295,SUMPRODUCT($L294:DT294,$L295:DT295)-SUM($L296:DS296),0))))</f>
        <v>0</v>
      </c>
      <c r="DU296" s="37">
        <f>IF(DU$2&lt;$E299,0,IF(DU$2=$E299,SUMPRODUCT($L294:DW294,$L295:DW295),IF(AND(DU$2&lt;$G295,SUM(DS296:DT296)=0),SUMPRODUCT(DU294:DW294,DU295:DW295),IF(DU$2=$G295,SUMPRODUCT($L294:DU294,$L295:DU295)-SUM($L296:DT296),0))))</f>
        <v>0</v>
      </c>
      <c r="DV296" s="37">
        <f>IF(DV$2&lt;$E299,0,IF(DV$2=$E299,SUMPRODUCT($L294:DX294,$L295:DX295),IF(AND(DV$2&lt;$G295,SUM(DT296:DU296)=0),SUMPRODUCT(DV294:DX294,DV295:DX295),IF(DV$2=$G295,SUMPRODUCT($L294:DV294,$L295:DV295)-SUM($L296:DU296),0))))</f>
        <v>0</v>
      </c>
      <c r="DW296" s="37">
        <f>IF(DW$2&lt;$E299,0,IF(DW$2=$E299,SUMPRODUCT($L294:DY294,$L295:DY295),IF(AND(DW$2&lt;$G295,SUM(DU296:DV296)=0),SUMPRODUCT(DW294:DY294,DW295:DY295),IF(DW$2=$G295,SUMPRODUCT($L294:DW294,$L295:DW295)-SUM($L296:DV296),0))))</f>
        <v>0</v>
      </c>
      <c r="DX296" s="37">
        <f>IF(DX$2&lt;$E299,0,IF(DX$2=$E299,SUMPRODUCT($L294:DZ294,$L295:DZ295),IF(AND(DX$2&lt;$G295,SUM(DV296:DW296)=0),SUMPRODUCT(DX294:DZ294,DX295:DZ295),IF(DX$2=$G295,SUMPRODUCT($L294:DX294,$L295:DX295)-SUM($L296:DW296),0))))</f>
        <v>0</v>
      </c>
      <c r="DY296" s="37">
        <f>IF(DY$2&lt;$E299,0,IF(DY$2=$E299,SUMPRODUCT($L294:EA294,$L295:EA295),IF(AND(DY$2&lt;$G295,SUM(DW296:DX296)=0),SUMPRODUCT(DY294:EA294,DY295:EA295),IF(DY$2=$G295,SUMPRODUCT($L294:DY294,$L295:DY295)-SUM($L296:DX296),0))))</f>
        <v>0</v>
      </c>
      <c r="DZ296" s="37">
        <f>IF(DZ$2&lt;$E299,0,IF(DZ$2=$E299,SUMPRODUCT($L294:EB294,$L295:EB295),IF(AND(DZ$2&lt;$G295,SUM(DX296:DY296)=0),SUMPRODUCT(DZ294:EB294,DZ295:EB295),IF(DZ$2=$G295,SUMPRODUCT($L294:DZ294,$L295:DZ295)-SUM($L296:DY296),0))))</f>
        <v>0</v>
      </c>
      <c r="EA296" s="37">
        <f>IF(EA$2&lt;$E299,0,IF(EA$2=$E299,SUMPRODUCT($L294:EC294,$L295:EC295),IF(AND(EA$2&lt;$G295,SUM(DY296:DZ296)=0),SUMPRODUCT(EA294:EC294,EA295:EC295),IF(EA$2=$G295,SUMPRODUCT($L294:EA294,$L295:EA295)-SUM($L296:DZ296),0))))</f>
        <v>0</v>
      </c>
      <c r="EB296" s="37">
        <f>IF(EB$2&lt;$E299,0,IF(EB$2=$E299,SUMPRODUCT($L294:ED294,$L295:ED295),IF(AND(EB$2&lt;$G295,SUM(DZ296:EA296)=0),SUMPRODUCT(EB294:ED294,EB295:ED295),IF(EB$2=$G295,SUMPRODUCT($L294:EB294,$L295:EB295)-SUM($L296:EA296),0))))</f>
        <v>0</v>
      </c>
      <c r="EC296" s="37">
        <f>IF(EC$2&lt;$E299,0,IF(EC$2=$E299,SUMPRODUCT($L294:EE294,$L295:EE295),IF(AND(EC$2&lt;$G295,SUM(EA296:EB296)=0),SUMPRODUCT(EC294:EE294,EC295:EE295),IF(EC$2=$G295,SUMPRODUCT($L294:EC294,$L295:EC295)-SUM($L296:EB296),0))))</f>
        <v>0</v>
      </c>
      <c r="ED296" s="37">
        <f>IF(ED$2&lt;$E299,0,IF(ED$2=$E299,SUMPRODUCT($L294:EF294,$L295:EF295),IF(AND(ED$2&lt;$G295,SUM(EB296:EC296)=0),SUMPRODUCT(ED294:EF294,ED295:EF295),IF(ED$2=$G295,SUMPRODUCT($L294:ED294,$L295:ED295)-SUM($L296:EC296),0))))</f>
        <v>0</v>
      </c>
      <c r="EE296" s="37">
        <f>IF(EE$2&lt;$E299,0,IF(EE$2=$E299,SUMPRODUCT($L294:EG294,$L295:EG295),IF(AND(EE$2&lt;$G295,SUM(EC296:ED296)=0),SUMPRODUCT(EE294:EG294,EE295:EG295),IF(EE$2=$G295,SUMPRODUCT($L294:EE294,$L295:EE295)-SUM($L296:ED296),0))))</f>
        <v>0</v>
      </c>
      <c r="EF296" s="37">
        <f>IF(EF$2&lt;$E299,0,IF(EF$2=$E299,SUMPRODUCT($L294:EH294,$L295:EH295),IF(AND(EF$2&lt;$G295,SUM(ED296:EE296)=0),SUMPRODUCT(EF294:EH294,EF295:EH295),IF(EF$2=$G295,SUMPRODUCT($L294:EF294,$L295:EF295)-SUM($L296:EE296),0))))</f>
        <v>0</v>
      </c>
      <c r="EG296" s="37">
        <f>IF(EG$2&lt;$E299,0,IF(EG$2=$E299,SUMPRODUCT($L294:EI294,$L295:EI295),IF(AND(EG$2&lt;$G295,SUM(EE296:EF296)=0),SUMPRODUCT(EG294:EI294,EG295:EI295),IF(EG$2=$G295,SUMPRODUCT($L294:EG294,$L295:EG295)-SUM($L296:EF296),0))))</f>
        <v>0</v>
      </c>
      <c r="EH296" s="37">
        <f>IF(EH$2&lt;$E299,0,IF(EH$2=$E299,SUMPRODUCT($L294:EJ294,$L295:EJ295),IF(AND(EH$2&lt;$G295,SUM(EF296:EG296)=0),SUMPRODUCT(EH294:EJ294,EH295:EJ295),IF(EH$2=$G295,SUMPRODUCT($L294:EH294,$L295:EH295)-SUM($L296:EG296),0))))</f>
        <v>0</v>
      </c>
      <c r="EI296" s="37">
        <f>IF(EI$2&lt;$E299,0,IF(EI$2=$E299,SUMPRODUCT($L294:EK294,$L295:EK295),IF(AND(EI$2&lt;$G295,SUM(EG296:EH296)=0),SUMPRODUCT(EI294:EK294,EI295:EK295),IF(EI$2=$G295,SUMPRODUCT($L294:EI294,$L295:EI295)-SUM($L296:EH296),0))))</f>
        <v>0</v>
      </c>
      <c r="EJ296" s="37">
        <f>IF(EJ$2&lt;$E299,0,IF(EJ$2=$E299,SUMPRODUCT($L294:EL294,$L295:EL295),IF(AND(EJ$2&lt;$G295,SUM(EH296:EI296)=0),SUMPRODUCT(EJ294:EL294,EJ295:EL295),IF(EJ$2=$G295,SUMPRODUCT($L294:EJ294,$L295:EJ295)-SUM($L296:EI296),0))))</f>
        <v>0</v>
      </c>
      <c r="EK296" s="37">
        <f>IF(EK$2&lt;$E299,0,IF(EK$2=$E299,SUMPRODUCT($L294:EM294,$L295:EM295),IF(AND(EK$2&lt;$G295,SUM(EI296:EJ296)=0),SUMPRODUCT(EK294:EM294,EK295:EM295),IF(EK$2=$G295,SUMPRODUCT($L294:EK294,$L295:EK295)-SUM($L296:EJ296),0))))</f>
        <v>0</v>
      </c>
      <c r="EL296" s="37">
        <f>IF(EL$2&lt;$E299,0,IF(EL$2=$E299,SUMPRODUCT($L294:EN294,$L295:EN295),IF(AND(EL$2&lt;$G295,SUM(EJ296:EK296)=0),SUMPRODUCT(EL294:EN294,EL295:EN295),IF(EL$2=$G295,SUMPRODUCT($L294:EL294,$L295:EL295)-SUM($L296:EK296),0))))</f>
        <v>0</v>
      </c>
      <c r="EM296" s="37">
        <f>IF(EM$2&lt;$E299,0,IF(EM$2=$E299,SUMPRODUCT($L294:EO294,$L295:EO295),IF(AND(EM$2&lt;$G295,SUM(EK296:EL296)=0),SUMPRODUCT(EM294:EO294,EM295:EO295),IF(EM$2=$G295,SUMPRODUCT($L294:EM294,$L295:EM295)-SUM($L296:EL296),0))))</f>
        <v>0</v>
      </c>
      <c r="EN296" s="37">
        <f>IF(EN$2&lt;$E299,0,IF(EN$2=$E299,SUMPRODUCT($L294:EP294,$L295:EP295),IF(AND(EN$2&lt;$G295,SUM(EL296:EM296)=0),SUMPRODUCT(EN294:EP294,EN295:EP295),IF(EN$2=$G295,SUMPRODUCT($L294:EN294,$L295:EN295)-SUM($L296:EM296),0))))</f>
        <v>0</v>
      </c>
      <c r="EO296" s="37">
        <f>IF(EO$2&lt;$E299,0,IF(EO$2=$E299,SUMPRODUCT($L294:EQ294,$L295:EQ295),IF(AND(EO$2&lt;$G295,SUM(EM296:EN296)=0),SUMPRODUCT(EO294:EQ294,EO295:EQ295),IF(EO$2=$G295,SUMPRODUCT($L294:EO294,$L295:EO295)-SUM($L296:EN296),0))))</f>
        <v>0</v>
      </c>
      <c r="EP296" s="37">
        <f>IF(EP$2&lt;$E299,0,IF(EP$2=$E299,SUMPRODUCT($L294:ER294,$L295:ER295),IF(AND(EP$2&lt;$G295,SUM(EN296:EO296)=0),SUMPRODUCT(EP294:ER294,EP295:ER295),IF(EP$2=$G295,SUMPRODUCT($L294:EP294,$L295:EP295)-SUM($L296:EO296),0))))</f>
        <v>0</v>
      </c>
      <c r="EQ296" s="37">
        <f>IF(EQ$2&lt;$E299,0,IF(EQ$2=$E299,SUMPRODUCT($L294:ES294,$L295:ES295),IF(AND(EQ$2&lt;$G295,SUM(EO296:EP296)=0),SUMPRODUCT(EQ294:ES294,EQ295:ES295),IF(EQ$2=$G295,SUMPRODUCT($L294:EQ294,$L295:EQ295)-SUM($L296:EP296),0))))</f>
        <v>0</v>
      </c>
      <c r="ER296" s="37">
        <f>IF(ER$2&lt;$E299,0,IF(ER$2=$E299,SUMPRODUCT($L294:ET294,$L295:ET295),IF(AND(ER$2&lt;$G295,SUM(EP296:EQ296)=0),SUMPRODUCT(ER294:ET294,ER295:ET295),IF(ER$2=$G295,SUMPRODUCT($L294:ER294,$L295:ER295)-SUM($L296:EQ296),0))))</f>
        <v>0</v>
      </c>
      <c r="ES296" s="37">
        <f>IF(ES$2&lt;$E299,0,IF(ES$2=$E299,SUMPRODUCT($L294:EU294,$L295:EU295),IF(AND(ES$2&lt;$G295,SUM(EQ296:ER296)=0),SUMPRODUCT(ES294:EU294,ES295:EU295),IF(ES$2=$G295,SUMPRODUCT($L294:ES294,$L295:ES295)-SUM($L296:ER296),0))))</f>
        <v>0</v>
      </c>
      <c r="ET296" s="37">
        <f>IF(ET$2&lt;$E299,0,IF(ET$2=$E299,SUMPRODUCT($L294:EV294,$L295:EV295),IF(AND(ET$2&lt;$G295,SUM(ER296:ES296)=0),SUMPRODUCT(ET294:EV294,ET295:EV295),IF(ET$2=$G295,SUMPRODUCT($L294:ET294,$L295:ET295)-SUM($L296:ES296),0))))</f>
        <v>0</v>
      </c>
      <c r="EU296" s="37">
        <f>IF(EU$2&lt;$E299,0,IF(EU$2=$E299,SUMPRODUCT($L294:EW294,$L295:EW295),IF(AND(EU$2&lt;$G295,SUM(ES296:ET296)=0),SUMPRODUCT(EU294:EW294,EU295:EW295),IF(EU$2=$G295,SUMPRODUCT($L294:EU294,$L295:EU295)-SUM($L296:ET296),0))))</f>
        <v>0</v>
      </c>
      <c r="EV296" s="37">
        <f>IF(EV$2&lt;$E299,0,IF(EV$2=$E299,SUMPRODUCT($L294:EX294,$L295:EX295),IF(AND(EV$2&lt;$G295,SUM(ET296:EU296)=0),SUMPRODUCT(EV294:EX294,EV295:EX295),IF(EV$2=$G295,SUMPRODUCT($L294:EV294,$L295:EV295)-SUM($L296:EU296),0))))</f>
        <v>0</v>
      </c>
      <c r="EW296" s="37">
        <f>IF(EW$2&lt;$E299,0,IF(EW$2=$E299,SUMPRODUCT($L294:EY294,$L295:EY295),IF(AND(EW$2&lt;$G295,SUM(EU296:EV296)=0),SUMPRODUCT(EW294:EY294,EW295:EY295),IF(EW$2=$G295,SUMPRODUCT($L294:EW294,$L295:EW295)-SUM($L296:EV296),0))))</f>
        <v>0</v>
      </c>
      <c r="EX296" s="37">
        <f>IF(EX$2&lt;$E299,0,IF(EX$2=$E299,SUMPRODUCT($L294:EZ294,$L295:EZ295),IF(AND(EX$2&lt;$G295,SUM(EV296:EW296)=0),SUMPRODUCT(EX294:EZ294,EX295:EZ295),IF(EX$2=$G295,SUMPRODUCT($L294:EX294,$L295:EX295)-SUM($L296:EW296),0))))</f>
        <v>0</v>
      </c>
      <c r="EY296" s="37">
        <f>IF(EY$2&lt;$E299,0,IF(EY$2=$E299,SUMPRODUCT($L294:FA294,$L295:FA295),IF(AND(EY$2&lt;$G295,SUM(EW296:EX296)=0),SUMPRODUCT(EY294:FA294,EY295:FA295),IF(EY$2=$G295,SUMPRODUCT($L294:EY294,$L295:EY295)-SUM($L296:EX296),0))))</f>
        <v>0</v>
      </c>
      <c r="EZ296" s="37">
        <f>IF(EZ$2&lt;$E299,0,IF(EZ$2=$E299,SUMPRODUCT($L294:FB294,$L295:FB295),IF(AND(EZ$2&lt;$G295,SUM(EX296:EY296)=0),SUMPRODUCT(EZ294:FB294,EZ295:FB295),IF(EZ$2=$G295,SUMPRODUCT($L294:EZ294,$L295:EZ295)-SUM($L296:EY296),0))))</f>
        <v>0</v>
      </c>
      <c r="FA296" s="37">
        <f>IF(FA$2&lt;$E299,0,IF(FA$2=$E299,SUMPRODUCT($L294:FC294,$L295:FC295),IF(AND(FA$2&lt;$G295,SUM(EY296:EZ296)=0),SUMPRODUCT(FA294:FC294,FA295:FC295),IF(FA$2=$G295,SUMPRODUCT($L294:FA294,$L295:FA295)-SUM($L296:EZ296),0))))</f>
        <v>0</v>
      </c>
      <c r="FB296" s="37">
        <f>IF(FB$2&lt;$E299,0,IF(FB$2=$E299,SUMPRODUCT($L294:FD294,$L295:FD295),IF(AND(FB$2&lt;$G295,SUM(EZ296:FA296)=0),SUMPRODUCT(FB294:FD294,FB295:FD295),IF(FB$2=$G295,SUMPRODUCT($L294:FB294,$L295:FB295)-SUM($L296:FA296),0))))</f>
        <v>0</v>
      </c>
      <c r="FC296" s="37">
        <f>IF(FC$2&lt;$E299,0,IF(FC$2=$E299,SUMPRODUCT($L294:FE294,$L295:FE295),IF(AND(FC$2&lt;$G295,SUM(FA296:FB296)=0),SUMPRODUCT(FC294:FE294,FC295:FE295),IF(FC$2=$G295,SUMPRODUCT($L294:FC294,$L295:FC295)-SUM($L296:FB296),0))))</f>
        <v>0</v>
      </c>
      <c r="FD296" s="37">
        <f>IF(FD$2&lt;$E299,0,IF(FD$2=$E299,SUMPRODUCT($L294:FF294,$L295:FF295),IF(AND(FD$2&lt;$G295,SUM(FB296:FC296)=0),SUMPRODUCT(FD294:FF294,FD295:FF295),IF(FD$2=$G295,SUMPRODUCT($L294:FD294,$L295:FD295)-SUM($L296:FC296),0))))</f>
        <v>0</v>
      </c>
      <c r="FE296" s="37">
        <f>IF(FE$2&lt;$E299,0,IF(FE$2=$E299,SUMPRODUCT($L294:FG294,$L295:FG295),IF(AND(FE$2&lt;$G295,SUM(FC296:FD296)=0),SUMPRODUCT(FE294:FG294,FE295:FG295),IF(FE$2=$G295,SUMPRODUCT($L294:FE294,$L295:FE295)-SUM($L296:FD296),0))))</f>
        <v>0</v>
      </c>
      <c r="FF296" s="37">
        <f>IF(FF$2&lt;$E299,0,IF(FF$2=$E299,SUMPRODUCT($L294:FH294,$L295:FH295),IF(AND(FF$2&lt;$G295,SUM(FD296:FE296)=0),SUMPRODUCT(FF294:FH294,FF295:FH295),IF(FF$2=$G295,SUMPRODUCT($L294:FF294,$L295:FF295)-SUM($L296:FE296),0))))</f>
        <v>0</v>
      </c>
      <c r="FG296" s="37">
        <f>IF(FG$2&lt;$E299,0,IF(FG$2=$E299,SUMPRODUCT($L294:FI294,$L295:FI295),IF(AND(FG$2&lt;$G295,SUM(FE296:FF296)=0),SUMPRODUCT(FG294:FI294,FG295:FI295),IF(FG$2=$G295,SUMPRODUCT($L294:FG294,$L295:FG295)-SUM($L296:FF296),0))))</f>
        <v>0</v>
      </c>
      <c r="FH296" s="37">
        <f>IF(FH$2&lt;$E299,0,IF(FH$2=$E299,SUMPRODUCT($L294:FJ294,$L295:FJ295),IF(AND(FH$2&lt;$G295,SUM(FF296:FG296)=0),SUMPRODUCT(FH294:FJ294,FH295:FJ295),IF(FH$2=$G295,SUMPRODUCT($L294:FH294,$L295:FH295)-SUM($L296:FG296),0))))</f>
        <v>0</v>
      </c>
      <c r="FI296" s="37">
        <f>IF(FI$2&lt;$E299,0,IF(FI$2=$E299,SUMPRODUCT($L294:FK294,$L295:FK295),IF(AND(FI$2&lt;$G295,SUM(FG296:FH296)=0),SUMPRODUCT(FI294:FK294,FI295:FK295),IF(FI$2=$G295,SUMPRODUCT($L294:FI294,$L295:FI295)-SUM($L296:FH296),0))))</f>
        <v>0</v>
      </c>
      <c r="FJ296" s="37">
        <f>IF(FJ$2&lt;$E299,0,IF(FJ$2=$E299,SUMPRODUCT($L294:FL294,$L295:FL295),IF(AND(FJ$2&lt;$G295,SUM(FH296:FI296)=0),SUMPRODUCT(FJ294:FL294,FJ295:FL295),IF(FJ$2=$G295,SUMPRODUCT($L294:FJ294,$L295:FJ295)-SUM($L296:FI296),0))))</f>
        <v>0</v>
      </c>
      <c r="FK296" s="37">
        <f>IF(FK$2&lt;$E299,0,IF(FK$2=$E299,SUMPRODUCT($L294:FM294,$L295:FM295),IF(AND(FK$2&lt;$G295,SUM(FI296:FJ296)=0),SUMPRODUCT(FK294:FM294,FK295:FM295),IF(FK$2=$G295,SUMPRODUCT($L294:FK294,$L295:FK295)-SUM($L296:FJ296),0))))</f>
        <v>0</v>
      </c>
      <c r="FL296" s="37">
        <f>IF(FL$2&lt;$E299,0,IF(FL$2=$E299,SUMPRODUCT($L294:FN294,$L295:FN295),IF(AND(FL$2&lt;$G295,SUM(FJ296:FK296)=0),SUMPRODUCT(FL294:FN294,FL295:FN295),IF(FL$2=$G295,SUMPRODUCT($L294:FL294,$L295:FL295)-SUM($L296:FK296),0))))</f>
        <v>0</v>
      </c>
      <c r="FM296" s="37">
        <f>IF(FM$2&lt;$E299,0,IF(FM$2=$E299,SUMPRODUCT($L294:FO294,$L295:FO295),IF(AND(FM$2&lt;$G295,SUM(FK296:FL296)=0),SUMPRODUCT(FM294:FO294,FM295:FO295),IF(FM$2=$G295,SUMPRODUCT($L294:FM294,$L295:FM295)-SUM($L296:FL296),0))))</f>
        <v>0</v>
      </c>
      <c r="FN296" s="37">
        <f>IF(FN$2&lt;$E299,0,IF(FN$2=$E299,SUMPRODUCT($L294:FP294,$L295:FP295),IF(AND(FN$2&lt;$G295,SUM(FL296:FM296)=0),SUMPRODUCT(FN294:FP294,FN295:FP295),IF(FN$2=$G295,SUMPRODUCT($L294:FN294,$L295:FN295)-SUM($L296:FM296),0))))</f>
        <v>0</v>
      </c>
      <c r="FO296" s="37">
        <f>IF(FO$2&lt;$E299,0,IF(FO$2=$E299,SUMPRODUCT($L294:FQ294,$L295:FQ295),IF(AND(FO$2&lt;$G295,SUM(FM296:FN296)=0),SUMPRODUCT(FO294:FQ294,FO295:FQ295),IF(FO$2=$G295,SUMPRODUCT($L294:FO294,$L295:FO295)-SUM($L296:FN296),0))))</f>
        <v>0</v>
      </c>
      <c r="FP296" s="37">
        <f>IF(FP$2&lt;$E299,0,IF(FP$2=$E299,SUMPRODUCT($L294:FR294,$L295:FR295),IF(AND(FP$2&lt;$G295,SUM(FN296:FO296)=0),SUMPRODUCT(FP294:FR294,FP295:FR295),IF(FP$2=$G295,SUMPRODUCT($L294:FP294,$L295:FP295)-SUM($L296:FO296),0))))</f>
        <v>0</v>
      </c>
      <c r="FQ296" s="37">
        <f>IF(FQ$2&lt;$E299,0,IF(FQ$2=$E299,SUMPRODUCT($L294:FS294,$L295:FS295),IF(AND(FQ$2&lt;$G295,SUM(FO296:FP296)=0),SUMPRODUCT(FQ294:FS294,FQ295:FS295),IF(FQ$2=$G295,SUMPRODUCT($L294:FQ294,$L295:FQ295)-SUM($L296:FP296),0))))</f>
        <v>0</v>
      </c>
      <c r="FR296" s="37">
        <f>IF(FR$2&lt;$E299,0,IF(FR$2=$E299,SUMPRODUCT($L294:FT294,$L295:FT295),IF(AND(FR$2&lt;$G295,SUM(FP296:FQ296)=0),SUMPRODUCT(FR294:FT294,FR295:FT295),IF(FR$2=$G295,SUMPRODUCT($L294:FR294,$L295:FR295)-SUM($L296:FQ296),0))))</f>
        <v>0</v>
      </c>
      <c r="FS296" s="37">
        <f>IF(FS$2&lt;$E299,0,IF(FS$2=$E299,SUMPRODUCT($L294:FU294,$L295:FU295),IF(AND(FS$2&lt;$G295,SUM(FQ296:FR296)=0),SUMPRODUCT(FS294:FU294,FS295:FU295),IF(FS$2=$G295,SUMPRODUCT($L294:FS294,$L295:FS295)-SUM($L296:FR296),0))))</f>
        <v>0</v>
      </c>
      <c r="FT296" s="37">
        <f>IF(FT$2&lt;$E299,0,IF(FT$2=$E299,SUMPRODUCT($L294:FV294,$L295:FV295),IF(AND(FT$2&lt;$G295,SUM(FR296:FS296)=0),SUMPRODUCT(FT294:FV294,FT295:FV295),IF(FT$2=$G295,SUMPRODUCT($L294:FT294,$L295:FT295)-SUM($L296:FS296),0))))</f>
        <v>0</v>
      </c>
      <c r="FU296" s="37">
        <f>IF(FU$2&lt;$E299,0,IF(FU$2=$E299,SUMPRODUCT($L294:FW294,$L295:FW295),IF(AND(FU$2&lt;$G295,SUM(FS296:FT296)=0),SUMPRODUCT(FU294:FW294,FU295:FW295),IF(FU$2=$G295,SUMPRODUCT($L294:FU294,$L295:FU295)-SUM($L296:FT296),0))))</f>
        <v>0</v>
      </c>
      <c r="FV296" s="37">
        <f>IF(FV$2&lt;$E299,0,IF(FV$2=$E299,SUMPRODUCT($L294:FX294,$L295:FX295),IF(AND(FV$2&lt;$G295,SUM(FT296:FU296)=0),SUMPRODUCT(FV294:FX294,FV295:FX295),IF(FV$2=$G295,SUMPRODUCT($L294:FV294,$L295:FV295)-SUM($L296:FU296),0))))</f>
        <v>0</v>
      </c>
      <c r="FW296" s="37">
        <f>IF(FW$2&lt;$E299,0,IF(FW$2=$E299,SUMPRODUCT($L294:FY294,$L295:FY295),IF(AND(FW$2&lt;$G295,SUM(FU296:FV296)=0),SUMPRODUCT(FW294:FY294,FW295:FY295),IF(FW$2=$G295,SUMPRODUCT($L294:FW294,$L295:FW295)-SUM($L296:FV296),0))))</f>
        <v>0</v>
      </c>
      <c r="FX296" s="37">
        <f>IF(FX$2&lt;$E299,0,IF(FX$2=$E299,SUMPRODUCT($L294:FZ294,$L295:FZ295),IF(AND(FX$2&lt;$G295,SUM(FV296:FW296)=0),SUMPRODUCT(FX294:FZ294,FX295:FZ295),IF(FX$2=$G295,SUMPRODUCT($L294:FX294,$L295:FX295)-SUM($L296:FW296),0))))</f>
        <v>0</v>
      </c>
      <c r="FY296" s="37">
        <f>IF(FY$2&lt;$E299,0,IF(FY$2=$E299,SUMPRODUCT($L294:GA294,$L295:GA295),IF(AND(FY$2&lt;$G295,SUM(FW296:FX296)=0),SUMPRODUCT(FY294:GA294,FY295:GA295),IF(FY$2=$G295,SUMPRODUCT($L294:FY294,$L295:FY295)-SUM($L296:FX296),0))))</f>
        <v>0</v>
      </c>
      <c r="FZ296" s="37">
        <f>IF(FZ$2&lt;$E299,0,IF(FZ$2=$E299,SUMPRODUCT($L294:GB294,$L295:GB295),IF(AND(FZ$2&lt;$G295,SUM(FX296:FY296)=0),SUMPRODUCT(FZ294:GB294,FZ295:GB295),IF(FZ$2=$G295,SUMPRODUCT($L294:FZ294,$L295:FZ295)-SUM($L296:FY296),0))))</f>
        <v>0</v>
      </c>
      <c r="GA296" s="37">
        <f>IF(GA$2&lt;$E299,0,IF(GA$2=$E299,SUMPRODUCT($L294:GC294,$L295:GC295),IF(AND(GA$2&lt;$G295,SUM(FY296:FZ296)=0),SUMPRODUCT(GA294:GC294,GA295:GC295),IF(GA$2=$G295,SUMPRODUCT($L294:GA294,$L295:GA295)-SUM($L296:FZ296),0))))</f>
        <v>0</v>
      </c>
      <c r="GB296" s="37">
        <f>IF(GB$2&lt;$E299,0,IF(GB$2=$E299,SUMPRODUCT($L294:GD294,$L295:GD295),IF(AND(GB$2&lt;$G295,SUM(FZ296:GA296)=0),SUMPRODUCT(GB294:GD294,GB295:GD295),IF(GB$2=$G295,SUMPRODUCT($L294:GB294,$L295:GB295)-SUM($L296:GA296),0))))</f>
        <v>0</v>
      </c>
      <c r="GC296" s="37">
        <f>IF(GC$2&lt;$E299,0,IF(GC$2=$E299,SUMPRODUCT($L294:GE294,$L295:GE295),IF(AND(GC$2&lt;$G295,SUM(GA296:GB296)=0),SUMPRODUCT(GC294:GE294,GC295:GE295),IF(GC$2=$G295,SUMPRODUCT($L294:GC294,$L295:GC295)-SUM($L296:GB296),0))))</f>
        <v>0</v>
      </c>
      <c r="GD296" s="37">
        <f>IF(GD$2&lt;$E299,0,IF(GD$2=$E299,SUMPRODUCT($L294:GF294,$L295:GF295),IF(AND(GD$2&lt;$G295,SUM(GB296:GC296)=0),SUMPRODUCT(GD294:GF294,GD295:GF295),IF(GD$2=$G295,SUMPRODUCT($L294:GD294,$L295:GD295)-SUM($L296:GC296),0))))</f>
        <v>0</v>
      </c>
      <c r="GE296" s="37">
        <f>IF(GE$2&lt;$E299,0,IF(GE$2=$E299,SUMPRODUCT($L294:GG294,$L295:GG295),IF(AND(GE$2&lt;$G295,SUM(GC296:GD296)=0),SUMPRODUCT(GE294:GG294,GE295:GG295),IF(GE$2=$G295,SUMPRODUCT($L294:GE294,$L295:GE295)-SUM($L296:GD296),0))))</f>
        <v>0</v>
      </c>
      <c r="GF296" s="37">
        <f>IF(GF$2&lt;$E299,0,IF(GF$2=$E299,SUMPRODUCT($L294:GH294,$L295:GH295),IF(AND(GF$2&lt;$G295,SUM(GD296:GE296)=0),SUMPRODUCT(GF294:GH294,GF295:GH295),IF(GF$2=$G295,SUMPRODUCT($L294:GF294,$L295:GF295)-SUM($L296:GE296),0))))</f>
        <v>0</v>
      </c>
      <c r="GG296" s="37">
        <f>IF(GG$2&lt;$E299,0,IF(GG$2=$E299,SUMPRODUCT($L294:GI294,$L295:GI295),IF(AND(GG$2&lt;$G295,SUM(GE296:GF296)=0),SUMPRODUCT(GG294:GI294,GG295:GI295),IF(GG$2=$G295,SUMPRODUCT($L294:GG294,$L295:GG295)-SUM($L296:GF296),0))))</f>
        <v>0</v>
      </c>
      <c r="GH296" s="37">
        <f>IF(GH$2&lt;$E299,0,IF(GH$2=$E299,SUMPRODUCT($L294:GJ294,$L295:GJ295),IF(AND(GH$2&lt;$G295,SUM(GF296:GG296)=0),SUMPRODUCT(GH294:GJ294,GH295:GJ295),IF(GH$2=$G295,SUMPRODUCT($L294:GH294,$L295:GH295)-SUM($L296:GG296),0))))</f>
        <v>0</v>
      </c>
      <c r="GI296" s="37">
        <f>IF(GI$2&lt;$E299,0,IF(GI$2=$E299,SUMPRODUCT($L294:GK294,$L295:GK295),IF(AND(GI$2&lt;$G295,SUM(GG296:GH296)=0),SUMPRODUCT(GI294:GK294,GI295:GK295),IF(GI$2=$G295,SUMPRODUCT($L294:GI294,$L295:GI295)-SUM($L296:GH296),0))))</f>
        <v>0</v>
      </c>
      <c r="GJ296" s="37">
        <f>IF(GJ$2&lt;$E299,0,IF(GJ$2=$E299,SUMPRODUCT($L294:GL294,$L295:GL295),IF(AND(GJ$2&lt;$G295,SUM(GH296:GI296)=0),SUMPRODUCT(GJ294:GL294,GJ295:GL295),IF(GJ$2=$G295,SUMPRODUCT($L294:GJ294,$L295:GJ295)-SUM($L296:GI296),0))))</f>
        <v>0</v>
      </c>
      <c r="GK296" s="37">
        <f>IF(GK$2&lt;$E299,0,IF(GK$2=$E299,SUMPRODUCT($L294:GM294,$L295:GM295),IF(AND(GK$2&lt;$G295,SUM(GI296:GJ296)=0),SUMPRODUCT(GK294:GM294,GK295:GM295),IF(GK$2=$G295,SUMPRODUCT($L294:GK294,$L295:GK295)-SUM($L296:GJ296),0))))</f>
        <v>0</v>
      </c>
      <c r="GL296" s="37">
        <f>IF(GL$2&lt;$E299,0,IF(GL$2=$E299,SUMPRODUCT($L294:GN294,$L295:GN295),IF(AND(GL$2&lt;$G295,SUM(GJ296:GK296)=0),SUMPRODUCT(GL294:GN294,GL295:GN295),IF(GL$2=$G295,SUMPRODUCT($L294:GL294,$L295:GL295)-SUM($L296:GK296),0))))</f>
        <v>0</v>
      </c>
      <c r="GM296" s="37">
        <f>IF(GM$2&lt;$E299,0,IF(GM$2=$E299,SUMPRODUCT($L294:GO294,$L295:GO295),IF(AND(GM$2&lt;$G295,SUM(GK296:GL296)=0),SUMPRODUCT(GM294:GO294,GM295:GO295),IF(GM$2=$G295,SUMPRODUCT($L294:GM294,$L295:GM295)-SUM($L296:GL296),0))))</f>
        <v>0</v>
      </c>
      <c r="GN296" s="37">
        <f>IF(GN$2&lt;$E299,0,IF(GN$2=$E299,SUMPRODUCT($L294:GP294,$L295:GP295),IF(AND(GN$2&lt;$G295,SUM(GL296:GM296)=0),SUMPRODUCT(GN294:GP294,GN295:GP295),IF(GN$2=$G295,SUMPRODUCT($L294:GN294,$L295:GN295)-SUM($L296:GM296),0))))</f>
        <v>0</v>
      </c>
      <c r="GO296" s="37">
        <f>IF(GO$2&lt;$E299,0,IF(GO$2=$E299,SUMPRODUCT($L294:GQ294,$L295:GQ295),IF(AND(GO$2&lt;$G295,SUM(GM296:GN296)=0),SUMPRODUCT(GO294:GQ294,GO295:GQ295),IF(GO$2=$G295,SUMPRODUCT($L294:GO294,$L295:GO295)-SUM($L296:GN296),0))))</f>
        <v>0</v>
      </c>
      <c r="GP296" s="37">
        <f>IF(GP$2&lt;$E299,0,IF(GP$2=$E299,SUMPRODUCT($L294:GR294,$L295:GR295),IF(AND(GP$2&lt;$G295,SUM(GN296:GO296)=0),SUMPRODUCT(GP294:GR294,GP295:GR295),IF(GP$2=$G295,SUMPRODUCT($L294:GP294,$L295:GP295)-SUM($L296:GO296),0))))</f>
        <v>0</v>
      </c>
      <c r="GQ296" s="37">
        <f>IF(GQ$2&lt;$E299,0,IF(GQ$2=$E299,SUMPRODUCT($L294:GS294,$L295:GS295),IF(AND(GQ$2&lt;$G295,SUM(GO296:GP296)=0),SUMPRODUCT(GQ294:GS294,GQ295:GS295),IF(GQ$2=$G295,SUMPRODUCT($L294:GQ294,$L295:GQ295)-SUM($L296:GP296),0))))</f>
        <v>0</v>
      </c>
      <c r="GR296" s="37">
        <f>IF(GR$2&lt;$E299,0,IF(GR$2=$E299,SUMPRODUCT($L294:GT294,$L295:GT295),IF(AND(GR$2&lt;$G295,SUM(GP296:GQ296)=0),SUMPRODUCT(GR294:GT294,GR295:GT295),IF(GR$2=$G295,SUMPRODUCT($L294:GR294,$L295:GR295)-SUM($L296:GQ296),0))))</f>
        <v>0</v>
      </c>
      <c r="GS296" s="37">
        <f>IF(GS$2&lt;$E299,0,IF(GS$2=$E299,SUMPRODUCT($L294:GU294,$L295:GU295),IF(AND(GS$2&lt;$G295,SUM(GQ296:GR296)=0),SUMPRODUCT(GS294:GU294,GS295:GU295),IF(GS$2=$G295,SUMPRODUCT($L294:GS294,$L295:GS295)-SUM($L296:GR296),0))))</f>
        <v>0</v>
      </c>
      <c r="GT296" s="37">
        <f>IF(GT$2&lt;$E299,0,IF(GT$2=$E299,SUMPRODUCT($L294:GV294,$L295:GV295),IF(AND(GT$2&lt;$G295,SUM(GR296:GS296)=0),SUMPRODUCT(GT294:GV294,GT295:GV295),IF(GT$2=$G295,SUMPRODUCT($L294:GT294,$L295:GT295)-SUM($L296:GS296),0))))</f>
        <v>0</v>
      </c>
      <c r="GU296" s="37">
        <f>IF(GU$2&lt;$E299,0,IF(GU$2=$E299,SUMPRODUCT($L294:GW294,$L295:GW295),IF(AND(GU$2&lt;$G295,SUM(GS296:GT296)=0),SUMPRODUCT(GU294:GW294,GU295:GW295),IF(GU$2=$G295,SUMPRODUCT($L294:GU294,$L295:GU295)-SUM($L296:GT296),0))))</f>
        <v>0</v>
      </c>
      <c r="GV296" s="37">
        <f>IF(GV$2&lt;$E299,0,IF(GV$2=$E299,SUMPRODUCT($L294:GX294,$L295:GX295),IF(AND(GV$2&lt;$G295,SUM(GT296:GU296)=0),SUMPRODUCT(GV294:GX294,GV295:GX295),IF(GV$2=$G295,SUMPRODUCT($L294:GV294,$L295:GV295)-SUM($L296:GU296),0))))</f>
        <v>0</v>
      </c>
      <c r="GW296" s="37">
        <f>IF(GW$2&lt;$E299,0,IF(GW$2=$E299,SUMPRODUCT($L294:GY294,$L295:GY295),IF(AND(GW$2&lt;$G295,SUM(GU296:GV296)=0),SUMPRODUCT(GW294:GY294,GW295:GY295),IF(GW$2=$G295,SUMPRODUCT($L294:GW294,$L295:GW295)-SUM($L296:GV296),0))))</f>
        <v>0</v>
      </c>
      <c r="GX296" s="37">
        <f>IF(GX$2&lt;$E299,0,IF(GX$2=$E299,SUMPRODUCT($L294:GZ294,$L295:GZ295),IF(AND(GX$2&lt;$G295,SUM(GV296:GW296)=0),SUMPRODUCT(GX294:GZ294,GX295:GZ295),IF(GX$2=$G295,SUMPRODUCT($L294:GX294,$L295:GX295)-SUM($L296:GW296),0))))</f>
        <v>0</v>
      </c>
      <c r="GY296" s="37">
        <f>IF(GY$2&lt;$E299,0,IF(GY$2=$E299,SUMPRODUCT($L294:HA294,$L295:HA295),IF(AND(GY$2&lt;$G295,SUM(GW296:GX296)=0),SUMPRODUCT(GY294:HA294,GY295:HA295),IF(GY$2=$G295,SUMPRODUCT($L294:GY294,$L295:GY295)-SUM($L296:GX296),0))))</f>
        <v>0</v>
      </c>
      <c r="GZ296" s="37">
        <f>IF(GZ$2&lt;$E299,0,IF(GZ$2=$E299,SUMPRODUCT($L294:HB294,$L295:HB295),IF(AND(GZ$2&lt;$G295,SUM(GX296:GY296)=0),SUMPRODUCT(GZ294:HB294,GZ295:HB295),IF(GZ$2=$G295,SUMPRODUCT($L294:GZ294,$L295:GZ295)-SUM($L296:GY296),0))))</f>
        <v>0</v>
      </c>
      <c r="HA296" s="37">
        <f>IF(HA$2&lt;$E299,0,IF(HA$2=$E299,SUMPRODUCT($L294:HC294,$L295:HC295),IF(AND(HA$2&lt;$G295,SUM(GY296:GZ296)=0),SUMPRODUCT(HA294:HC294,HA295:HC295),IF(HA$2=$G295,SUMPRODUCT($L294:HA294,$L295:HA295)-SUM($L296:GZ296),0))))</f>
        <v>0</v>
      </c>
      <c r="HB296" s="37">
        <f>IF(HB$2&lt;$E299,0,IF(HB$2=$E299,SUMPRODUCT($L294:HD294,$L295:HD295),IF(AND(HB$2&lt;$G295,SUM(GZ296:HA296)=0),SUMPRODUCT(HB294:HD294,HB295:HD295),IF(HB$2=$G295,SUMPRODUCT($L294:HB294,$L295:HB295)-SUM($L296:HA296),0))))</f>
        <v>0</v>
      </c>
      <c r="HC296" s="37">
        <f>IF(HC$2&lt;$E299,0,IF(HC$2=$E299,SUMPRODUCT($L294:HE294,$L295:HE295),IF(AND(HC$2&lt;$G295,SUM(HA296:HB296)=0),SUMPRODUCT(HC294:HE294,HC295:HE295),IF(HC$2=$G295,SUMPRODUCT($L294:HC294,$L295:HC295)-SUM($L296:HB296),0))))</f>
        <v>0</v>
      </c>
      <c r="HD296" s="37">
        <f>IF(HD$2&lt;$E299,0,IF(HD$2=$E299,SUMPRODUCT($L294:HF294,$L295:HF295),IF(AND(HD$2&lt;$G295,SUM(HB296:HC296)=0),SUMPRODUCT(HD294:HF294,HD295:HF295),IF(HD$2=$G295,SUMPRODUCT($L294:HD294,$L295:HD295)-SUM($L296:HC296),0))))</f>
        <v>0</v>
      </c>
      <c r="HE296" s="37">
        <f>IF(HE$2&lt;$E299,0,IF(HE$2=$E299,SUMPRODUCT($L294:HG294,$L295:HG295),IF(AND(HE$2&lt;$G295,SUM(HC296:HD296)=0),SUMPRODUCT(HE294:HG294,HE295:HG295),IF(HE$2=$G295,SUMPRODUCT($L294:HE294,$L295:HE295)-SUM($L296:HD296),0))))</f>
        <v>0</v>
      </c>
      <c r="HF296" s="37">
        <f>IF(HF$2&lt;$E299,0,IF(HF$2=$E299,SUMPRODUCT($L294:HH294,$L295:HH295),IF(AND(HF$2&lt;$G295,SUM(HD296:HE296)=0),SUMPRODUCT(HF294:HH294,HF295:HH295),IF(HF$2=$G295,SUMPRODUCT($L294:HF294,$L295:HF295)-SUM($L296:HE296),0))))</f>
        <v>0</v>
      </c>
      <c r="HG296" s="37">
        <f>IF(HG$2&lt;$E299,0,IF(HG$2=$E299,SUMPRODUCT($L294:HI294,$L295:HI295),IF(AND(HG$2&lt;$G295,SUM(HE296:HF296)=0),SUMPRODUCT(HG294:HI294,HG295:HI295),IF(HG$2=$G295,SUMPRODUCT($L294:HG294,$L295:HG295)-SUM($L296:HF296),0))))</f>
        <v>0</v>
      </c>
      <c r="HH296" s="37">
        <f>IF(HH$2&lt;$E299,0,IF(HH$2=$E299,SUMPRODUCT($L294:HJ294,$L295:HJ295),IF(AND(HH$2&lt;$G295,SUM(HF296:HG296)=0),SUMPRODUCT(HH294:HJ294,HH295:HJ295),IF(HH$2=$G295,SUMPRODUCT($L294:HH294,$L295:HH295)-SUM($L296:HG296),0))))</f>
        <v>0</v>
      </c>
      <c r="HI296" s="37">
        <f>IF(HI$2&lt;$E299,0,IF(HI$2=$E299,SUMPRODUCT($L294:HK294,$L295:HK295),IF(AND(HI$2&lt;$G295,SUM(HG296:HH296)=0),SUMPRODUCT(HI294:HK294,HI295:HK295),IF(HI$2=$G295,SUMPRODUCT($L294:HI294,$L295:HI295)-SUM($L296:HH296),0))))</f>
        <v>0</v>
      </c>
      <c r="HJ296" s="37">
        <f>IF(HJ$2&lt;$E299,0,IF(HJ$2=$E299,SUMPRODUCT($L294:HL294,$L295:HL295),IF(AND(HJ$2&lt;$G295,SUM(HH296:HI296)=0),SUMPRODUCT(HJ294:HL294,HJ295:HL295),IF(HJ$2=$G295,SUMPRODUCT($L294:HJ294,$L295:HJ295)-SUM($L296:HI296),0))))</f>
        <v>0</v>
      </c>
      <c r="HK296" s="37">
        <f>IF(HK$2&lt;$E299,0,IF(HK$2=$E299,SUMPRODUCT($L294:HM294,$L295:HM295),IF(AND(HK$2&lt;$G295,SUM(HI296:HJ296)=0),SUMPRODUCT(HK294:HM294,HK295:HM295),IF(HK$2=$G295,SUMPRODUCT($L294:HK294,$L295:HK295)-SUM($L296:HJ296),0))))</f>
        <v>0</v>
      </c>
      <c r="HL296" s="37">
        <f>IF(HL$2&lt;$E299,0,IF(HL$2=$E299,SUMPRODUCT($L294:HN294,$L295:HN295),IF(AND(HL$2&lt;$G295,SUM(HJ296:HK296)=0),SUMPRODUCT(HL294:HN294,HL295:HN295),IF(HL$2=$G295,SUMPRODUCT($L294:HL294,$L295:HL295)-SUM($L296:HK296),0))))</f>
        <v>0</v>
      </c>
      <c r="HM296" s="37">
        <f>IF(HM$2&lt;$E299,0,IF(HM$2=$E299,SUMPRODUCT($L294:HO294,$L295:HO295),IF(AND(HM$2&lt;$G295,SUM(HK296:HL296)=0),SUMPRODUCT(HM294:HO294,HM295:HO295),IF(HM$2=$G295,SUMPRODUCT($L294:HM294,$L295:HM295)-SUM($L296:HL296),0))))</f>
        <v>0</v>
      </c>
      <c r="HN296" s="37">
        <f>IF(HN$2&lt;$E299,0,IF(HN$2=$E299,SUMPRODUCT($L294:HP294,$L295:HP295),IF(AND(HN$2&lt;$G295,SUM(HL296:HM296)=0),SUMPRODUCT(HN294:HP294,HN295:HP295),IF(HN$2=$G295,SUMPRODUCT($L294:HN294,$L295:HN295)-SUM($L296:HM296),0))))</f>
        <v>0</v>
      </c>
      <c r="HO296" s="37">
        <f>IF(HO$2&lt;$E299,0,IF(HO$2=$E299,SUMPRODUCT($L294:HQ294,$L295:HQ295),IF(AND(HO$2&lt;$G295,SUM(HM296:HN296)=0),SUMPRODUCT(HO294:HQ294,HO295:HQ295),IF(HO$2=$G295,SUMPRODUCT($L294:HO294,$L295:HO295)-SUM($L296:HN296),0))))</f>
        <v>0</v>
      </c>
      <c r="HP296" s="37">
        <f>IF(HP$2&lt;$E299,0,IF(HP$2=$E299,SUMPRODUCT($L294:HR294,$L295:HR295),IF(AND(HP$2&lt;$G295,SUM(HN296:HO296)=0),SUMPRODUCT(HP294:HR294,HP295:HR295),IF(HP$2=$G295,SUMPRODUCT($L294:HP294,$L295:HP295)-SUM($L296:HO296),0))))</f>
        <v>0</v>
      </c>
      <c r="HQ296" s="37">
        <f>IF(HQ$2&lt;$E299,0,IF(HQ$2=$E299,SUMPRODUCT($L294:HS294,$L295:HS295),IF(AND(HQ$2&lt;$G295,SUM(HO296:HP296)=0),SUMPRODUCT(HQ294:HS294,HQ295:HS295),IF(HQ$2=$G295,SUMPRODUCT($L294:HQ294,$L295:HQ295)-SUM($L296:HP296),0))))</f>
        <v>0</v>
      </c>
      <c r="HR296" s="37">
        <f>IF(HR$2&lt;$E299,0,IF(HR$2=$E299,SUMPRODUCT($L294:HT294,$L295:HT295),IF(AND(HR$2&lt;$G295,SUM(HP296:HQ296)=0),SUMPRODUCT(HR294:HT294,HR295:HT295),IF(HR$2=$G295,SUMPRODUCT($L294:HR294,$L295:HR295)-SUM($L296:HQ296),0))))</f>
        <v>0</v>
      </c>
      <c r="HS296" s="37">
        <f>IF(HS$2&lt;$E299,0,IF(HS$2=$E299,SUMPRODUCT($L294:HU294,$L295:HU295),IF(AND(HS$2&lt;$G295,SUM(HQ296:HR296)=0),SUMPRODUCT(HS294:HU294,HS295:HU295),IF(HS$2=$G295,SUMPRODUCT($L294:HS294,$L295:HS295)-SUM($L296:HR296),0))))</f>
        <v>0</v>
      </c>
      <c r="HT296" s="37">
        <f>IF(HT$2&lt;$E299,0,IF(HT$2=$E299,SUMPRODUCT($L294:HV294,$L295:HV295),IF(AND(HT$2&lt;$G295,SUM(HR296:HS296)=0),SUMPRODUCT(HT294:HV294,HT295:HV295),IF(HT$2=$G295,SUMPRODUCT($L294:HT294,$L295:HT295)-SUM($L296:HS296),0))))</f>
        <v>0</v>
      </c>
      <c r="HU296" s="37">
        <f>IF(HU$2&lt;$E299,0,IF(HU$2=$E299,SUMPRODUCT($L294:HW294,$L295:HW295),IF(AND(HU$2&lt;$G295,SUM(HS296:HT296)=0),SUMPRODUCT(HU294:HW294,HU295:HW295),IF(HU$2=$G295,SUMPRODUCT($L294:HU294,$L295:HU295)-SUM($L296:HT296),0))))</f>
        <v>0</v>
      </c>
      <c r="HV296" s="37">
        <f>IF(HV$2&lt;$E299,0,IF(HV$2=$E299,SUMPRODUCT($L294:HX294,$L295:HX295),IF(AND(HV$2&lt;$G295,SUM(HT296:HU296)=0),SUMPRODUCT(HV294:HX294,HV295:HX295),IF(HV$2=$G295,SUMPRODUCT($L294:HV294,$L295:HV295)-SUM($L296:HU296),0))))</f>
        <v>0</v>
      </c>
      <c r="HW296" s="37">
        <f>IF(HW$2&lt;$E299,0,IF(HW$2=$E299,SUMPRODUCT($L294:HY294,$L295:HY295),IF(AND(HW$2&lt;$G295,SUM(HU296:HV296)=0),SUMPRODUCT(HW294:HY294,HW295:HY295),IF(HW$2=$G295,SUMPRODUCT($L294:HW294,$L295:HW295)-SUM($L296:HV296),0))))</f>
        <v>0</v>
      </c>
      <c r="HX296" s="37">
        <f>IF(HX$2&lt;$E299,0,IF(HX$2=$E299,SUMPRODUCT($L294:HZ294,$L295:HZ295),IF(AND(HX$2&lt;$G295,SUM(HV296:HW296)=0),SUMPRODUCT(HX294:HZ294,HX295:HZ295),IF(HX$2=$G295,SUMPRODUCT($L294:HX294,$L295:HX295)-SUM($L296:HW296),0))))</f>
        <v>0</v>
      </c>
      <c r="HY296" s="37">
        <f>IF(HY$2&lt;$E299,0,IF(HY$2=$E299,SUMPRODUCT($L294:IA294,$L295:IA295),IF(AND(HY$2&lt;$G295,SUM(HW296:HX296)=0),SUMPRODUCT(HY294:IA294,HY295:IA295),IF(HY$2=$G295,SUMPRODUCT($L294:HY294,$L295:HY295)-SUM($L296:HX296),0))))</f>
        <v>0</v>
      </c>
      <c r="HZ296" s="37">
        <f>IF(HZ$2&lt;$E299,0,IF(HZ$2=$E299,SUMPRODUCT($L294:IB294,$L295:IB295),IF(AND(HZ$2&lt;$G295,SUM(HX296:HY296)=0),SUMPRODUCT(HZ294:IB294,HZ295:IB295),IF(HZ$2=$G295,SUMPRODUCT($L294:HZ294,$L295:HZ295)-SUM($L296:HY296),0))))</f>
        <v>0</v>
      </c>
      <c r="IA296" s="37">
        <f>IF(IA$2&lt;$E299,0,IF(IA$2=$E299,SUMPRODUCT($L294:IC294,$L295:IC295),IF(AND(IA$2&lt;$G295,SUM(HY296:HZ296)=0),SUMPRODUCT(IA294:IC294,IA295:IC295),IF(IA$2=$G295,SUMPRODUCT($L294:IA294,$L295:IA295)-SUM($L296:HZ296),0))))</f>
        <v>0</v>
      </c>
      <c r="IB296" s="37">
        <f>IF(IB$2&lt;$E299,0,IF(IB$2=$E299,SUMPRODUCT($L294:ID294,$L295:ID295),IF(AND(IB$2&lt;$G295,SUM(HZ296:IA296)=0),SUMPRODUCT(IB294:ID294,IB295:ID295),IF(IB$2=$G295,SUMPRODUCT($L294:IB294,$L295:IB295)-SUM($L296:IA296),0))))</f>
        <v>0</v>
      </c>
      <c r="IC296" s="37">
        <f>IF(IC$2&lt;$E299,0,IF(IC$2=$E299,SUMPRODUCT($L294:IE294,$L295:IE295),IF(AND(IC$2&lt;$G295,SUM(IA296:IB296)=0),SUMPRODUCT(IC294:IE294,IC295:IE295),IF(IC$2=$G295,SUMPRODUCT($L294:IC294,$L295:IC295)-SUM($L296:IB296),0))))</f>
        <v>0</v>
      </c>
      <c r="ID296" s="37">
        <f>IF(ID$2&lt;$E299,0,IF(ID$2=$E299,SUMPRODUCT($L294:IF294,$L295:IF295),IF(AND(ID$2&lt;$G295,SUM(IB296:IC296)=0),SUMPRODUCT(ID294:IF294,ID295:IF295),IF(ID$2=$G295,SUMPRODUCT($L294:ID294,$L295:ID295)-SUM($L296:IC296),0))))</f>
        <v>0</v>
      </c>
      <c r="IE296" s="37">
        <f>IF(IE$2&lt;$E299,0,IF(IE$2=$E299,SUMPRODUCT($L294:IG294,$L295:IG295),IF(AND(IE$2&lt;$G295,SUM(IC296:ID296)=0),SUMPRODUCT(IE294:IG294,IE295:IG295),IF(IE$2=$G295,SUMPRODUCT($L294:IE294,$L295:IE295)-SUM($L296:ID296),0))))</f>
        <v>0</v>
      </c>
      <c r="IF296" s="37">
        <f>IF(IF$2&lt;$E299,0,IF(IF$2=$E299,SUMPRODUCT($L294:IH294,$L295:IH295),IF(AND(IF$2&lt;$G295,SUM(ID296:IE296)=0),SUMPRODUCT(IF294:IH294,IF295:IH295),IF(IF$2=$G295,SUMPRODUCT($L294:IF294,$L295:IF295)-SUM($L296:IE296),0))))</f>
        <v>0</v>
      </c>
      <c r="IG296" s="37">
        <f>IF(IG$2&lt;$E299,0,IF(IG$2=$E299,SUMPRODUCT($L294:II294,$L295:II295),IF(AND(IG$2&lt;$G295,SUM(IE296:IF296)=0),SUMPRODUCT(IG294:II294,IG295:II295),IF(IG$2=$G295,SUMPRODUCT($L294:IG294,$L295:IG295)-SUM($L296:IF296),0))))</f>
        <v>0</v>
      </c>
      <c r="IH296" s="37">
        <f>IF(IH$2&lt;$E299,0,IF(IH$2=$E299,SUMPRODUCT($L294:IJ294,$L295:IJ295),IF(AND(IH$2&lt;$G295,SUM(IF296:IG296)=0),SUMPRODUCT(IH294:IJ294,IH295:IJ295),IF(IH$2=$G295,SUMPRODUCT($L294:IH294,$L295:IH295)-SUM($L296:IG296),0))))</f>
        <v>0</v>
      </c>
      <c r="II296" s="37">
        <f>IF(II$2&lt;$E299,0,IF(II$2=$E299,SUMPRODUCT($L294:IK294,$L295:IK295),IF(AND(II$2&lt;$G295,SUM(IG296:IH296)=0),SUMPRODUCT(II294:IK294,II295:IK295),IF(II$2=$G295,SUMPRODUCT($L294:II294,$L295:II295)-SUM($L296:IH296),0))))</f>
        <v>0</v>
      </c>
      <c r="IJ296" s="37">
        <f>IF(IJ$2&lt;$E299,0,IF(IJ$2=$E299,SUMPRODUCT($L294:IL294,$L295:IL295),IF(AND(IJ$2&lt;$G295,SUM(IH296:II296)=0),SUMPRODUCT(IJ294:IL294,IJ295:IL295),IF(IJ$2=$G295,SUMPRODUCT($L294:IJ294,$L295:IJ295)-SUM($L296:II296),0))))</f>
        <v>0</v>
      </c>
      <c r="IK296" s="37">
        <f>IF(IK$2&lt;$E299,0,IF(IK$2=$E299,SUMPRODUCT($L294:IM294,$L295:IM295),IF(AND(IK$2&lt;$G295,SUM(II296:IJ296)=0),SUMPRODUCT(IK294:IM294,IK295:IM295),IF(IK$2=$G295,SUMPRODUCT($L294:IK294,$L295:IK295)-SUM($L296:IJ296),0))))</f>
        <v>0</v>
      </c>
      <c r="IL296" s="37">
        <f>IF(IL$2&lt;$E299,0,IF(IL$2=$E299,SUMPRODUCT($L294:IN294,$L295:IN295),IF(AND(IL$2&lt;$G295,SUM(IJ296:IK296)=0),SUMPRODUCT(IL294:IN294,IL295:IN295),IF(IL$2=$G295,SUMPRODUCT($L294:IL294,$L295:IL295)-SUM($L296:IK296),0))))</f>
        <v>0</v>
      </c>
      <c r="IM296" s="37">
        <f>IF(IM$2&lt;$E299,0,IF(IM$2=$E299,SUMPRODUCT($L294:IO294,$L295:IO295),IF(AND(IM$2&lt;$G295,SUM(IK296:IL296)=0),SUMPRODUCT(IM294:IO294,IM295:IO295),IF(IM$2=$G295,SUMPRODUCT($L294:IM294,$L295:IM295)-SUM($L296:IL296),0))))</f>
        <v>0</v>
      </c>
      <c r="IN296" s="37">
        <f>IF(IN$2&lt;$E299,0,IF(IN$2=$E299,SUMPRODUCT($L294:IP294,$L295:IP295),IF(AND(IN$2&lt;$G295,SUM(IL296:IM296)=0),SUMPRODUCT(IN294:IP294,IN295:IP295),IF(IN$2=$G295,SUMPRODUCT($L294:IN294,$L295:IN295)-SUM($L296:IM296),0))))</f>
        <v>0</v>
      </c>
      <c r="IO296" s="37">
        <f>IF(IO$2&lt;$E299,0,IF(IO$2=$E299,SUMPRODUCT($L294:IQ294,$L295:IQ295),IF(AND(IO$2&lt;$G295,SUM(IM296:IN296)=0),SUMPRODUCT(IO294:IQ294,IO295:IQ295),IF(IO$2=$G295,SUMPRODUCT($L294:IO294,$L295:IO295)-SUM($L296:IN296),0))))</f>
        <v>0</v>
      </c>
      <c r="IP296" s="37">
        <f>IF(IP$2&lt;$E299,0,IF(IP$2=$E299,SUMPRODUCT($L294:IR294,$L295:IR295),IF(AND(IP$2&lt;$G295,SUM(IN296:IO296)=0),SUMPRODUCT(IP294:IR294,IP295:IR295),IF(IP$2=$G295,SUMPRODUCT($L294:IP294,$L295:IP295)-SUM($L296:IO296),0))))</f>
        <v>0</v>
      </c>
      <c r="IQ296" s="37">
        <f>IF(IQ$2&lt;$E299,0,IF(IQ$2=$E299,SUMPRODUCT($L294:IS294,$L295:IS295),IF(AND(IQ$2&lt;$G295,SUM(IO296:IP296)=0),SUMPRODUCT(IQ294:IS294,IQ295:IS295),IF(IQ$2=$G295,SUMPRODUCT($L294:IQ294,$L295:IQ295)-SUM($L296:IP296),0))))</f>
        <v>0</v>
      </c>
      <c r="IR296" s="37">
        <f>IF(IR$2&lt;$E299,0,IF(IR$2=$E299,SUMPRODUCT($L294:IT294,$L295:IT295),IF(AND(IR$2&lt;$G295,SUM(IP296:IQ296)=0),SUMPRODUCT(IR294:IT294,IR295:IT295),IF(IR$2=$G295,SUMPRODUCT($L294:IR294,$L295:IR295)-SUM($L296:IQ296),0))))</f>
        <v>0</v>
      </c>
      <c r="IS296" s="37">
        <f>IF(IS$2&lt;$E299,0,IF(IS$2=$E299,SUMPRODUCT($L294:IU294,$L295:IU295),IF(AND(IS$2&lt;$G295,SUM(IQ296:IR296)=0),SUMPRODUCT(IS294:IU294,IS295:IU295),IF(IS$2=$G295,SUMPRODUCT($L294:IS294,$L295:IS295)-SUM($L296:IR296),0))))</f>
        <v>0</v>
      </c>
      <c r="IT296" s="37">
        <f>IF(IT$2&lt;$E299,0,IF(IT$2=$E299,SUMPRODUCT($L294:IV294,$L295:IV295),IF(AND(IT$2&lt;$G295,SUM(IR296:IS296)=0),SUMPRODUCT(IT294:IV294,IT295:IV295),IF(IT$2=$G295,SUMPRODUCT($L294:IT294,$L295:IT295)-SUM($L296:IS296),0))))</f>
        <v>0</v>
      </c>
      <c r="IU296" s="37">
        <f>IF(IU$2&lt;$E299,0,IF(IU$2=$E299,SUMPRODUCT($L294:IW294,$L295:IW295),IF(AND(IU$2&lt;$G295,SUM(IS296:IT296)=0),SUMPRODUCT(IU294:IW294,IU295:IW295),IF(IU$2=$G295,SUMPRODUCT($L294:IU294,$L295:IU295)-SUM($L296:IT296),0))))</f>
        <v>0</v>
      </c>
      <c r="IV296" s="37">
        <f>IF(IV$2&lt;$E299,0,IF(IV$2=$E299,SUMPRODUCT($L294:IX294,$L295:IX295),IF(AND(IV$2&lt;$G295,SUM(IT296:IU296)=0),SUMPRODUCT(IV294:IX294,IV295:IX295),IF(IV$2=$G295,SUMPRODUCT($L294:IV294,$L295:IV295)-SUM($L296:IU296),0))))</f>
        <v>0</v>
      </c>
      <c r="IW296" s="37">
        <f>IF(IW$2&lt;$E299,0,IF(IW$2=$E299,SUMPRODUCT($L294:IY294,$L295:IY295),IF(AND(IW$2&lt;$G295,SUM(IU296:IV296)=0),SUMPRODUCT(IW294:IY294,IW295:IY295),IF(IW$2=$G295,SUMPRODUCT($L294:IW294,$L295:IW295)-SUM($L296:IV296),0))))</f>
        <v>0</v>
      </c>
      <c r="IX296" s="37">
        <f>IF(IX$2&lt;$E299,0,IF(IX$2=$E299,SUMPRODUCT($L294:IZ294,$L295:IZ295),IF(AND(IX$2&lt;$G295,SUM(IV296:IW296)=0),SUMPRODUCT(IX294:IZ294,IX295:IZ295),IF(IX$2=$G295,SUMPRODUCT($L294:IX294,$L295:IX295)-SUM($L296:IW296),0))))</f>
        <v>0</v>
      </c>
      <c r="IY296" s="37">
        <f>IF(IY$2&lt;$E299,0,IF(IY$2=$E299,SUMPRODUCT($L294:JA294,$L295:JA295),IF(AND(IY$2&lt;$G295,SUM(IW296:IX296)=0),SUMPRODUCT(IY294:JA294,IY295:JA295),IF(IY$2=$G295,SUMPRODUCT($L294:IY294,$L295:IY295)-SUM($L296:IX296),0))))</f>
        <v>0</v>
      </c>
      <c r="IZ296" s="37">
        <f>IF(IZ$2&lt;$E299,0,IF(IZ$2=$E299,SUMPRODUCT($L294:JB294,$L295:JB295),IF(AND(IZ$2&lt;$G295,SUM(IX296:IY296)=0),SUMPRODUCT(IZ294:JB294,IZ295:JB295),IF(IZ$2=$G295,SUMPRODUCT($L294:IZ294,$L295:IZ295)-SUM($L296:IY296),0))))</f>
        <v>0</v>
      </c>
      <c r="JA296" s="37">
        <f>IF(JA$2&lt;$E299,0,IF(JA$2=$E299,SUMPRODUCT($L294:JC294,$L295:JC295),IF(AND(JA$2&lt;$G295,SUM(IY296:IZ296)=0),SUMPRODUCT(JA294:JC294,JA295:JC295),IF(JA$2=$G295,SUMPRODUCT($L294:JA294,$L295:JA295)-SUM($L296:IZ296),0))))</f>
        <v>0</v>
      </c>
      <c r="JB296" s="37">
        <f>IF(JB$2&lt;$E299,0,IF(JB$2=$E299,SUMPRODUCT($L294:JD294,$L295:JD295),IF(AND(JB$2&lt;$G295,SUM(IZ296:JA296)=0),SUMPRODUCT(JB294:JD294,JB295:JD295),IF(JB$2=$G295,SUMPRODUCT($L294:JB294,$L295:JB295)-SUM($L296:JA296),0))))</f>
        <v>0</v>
      </c>
      <c r="JC296" s="37">
        <f>IF(JC$2&lt;$E299,0,IF(JC$2=$E299,SUMPRODUCT($L294:JE294,$L295:JE295),IF(AND(JC$2&lt;$G295,SUM(JA296:JB296)=0),SUMPRODUCT(JC294:JE294,JC295:JE295),IF(JC$2=$G295,SUMPRODUCT($L294:JC294,$L295:JC295)-SUM($L296:JB296),0))))</f>
        <v>0</v>
      </c>
      <c r="JD296" s="37">
        <f>IF(JD$2&lt;$E299,0,IF(JD$2=$E299,SUMPRODUCT($L294:JF294,$L295:JF295),IF(AND(JD$2&lt;$G295,SUM(JB296:JC296)=0),SUMPRODUCT(JD294:JF294,JD295:JF295),IF(JD$2=$G295,SUMPRODUCT($L294:JD294,$L295:JD295)-SUM($L296:JC296),0))))</f>
        <v>0</v>
      </c>
      <c r="JE296" s="37">
        <f>IF(JE$2&lt;$E299,0,IF(JE$2=$E299,SUMPRODUCT($L294:JG294,$L295:JG295),IF(AND(JE$2&lt;$G295,SUM(JC296:JD296)=0),SUMPRODUCT(JE294:JG294,JE295:JG295),IF(JE$2=$G295,SUMPRODUCT($L294:JE294,$L295:JE295)-SUM($L296:JD296),0))))</f>
        <v>0</v>
      </c>
      <c r="JF296" s="37">
        <f>IF(JF$2&lt;$E299,0,IF(JF$2=$E299,SUMPRODUCT($L294:JH294,$L295:JH295),IF(AND(JF$2&lt;$G295,SUM(JD296:JE296)=0),SUMPRODUCT(JF294:JH294,JF295:JH295),IF(JF$2=$G295,SUMPRODUCT($L294:JF294,$L295:JF295)-SUM($L296:JE296),0))))</f>
        <v>0</v>
      </c>
      <c r="JG296" s="37">
        <f>IF(JG$2&lt;$E299,0,IF(JG$2=$E299,SUMPRODUCT($L294:JI294,$L295:JI295),IF(AND(JG$2&lt;$G295,SUM(JE296:JF296)=0),SUMPRODUCT(JG294:JI294,JG295:JI295),IF(JG$2=$G295,SUMPRODUCT($L294:JG294,$L295:JG295)-SUM($L296:JF296),0))))</f>
        <v>0</v>
      </c>
      <c r="JH296" s="37">
        <f>IF(JH$2&lt;$E299,0,IF(JH$2=$E299,SUMPRODUCT($L294:JJ294,$L295:JJ295),IF(AND(JH$2&lt;$G295,SUM(JF296:JG296)=0),SUMPRODUCT(JH294:JJ294,JH295:JJ295),IF(JH$2=$G295,SUMPRODUCT($L294:JH294,$L295:JH295)-SUM($L296:JG296),0))))</f>
        <v>0</v>
      </c>
      <c r="JI296" s="37">
        <f>IF(JI$2&lt;$E299,0,IF(JI$2=$E299,SUMPRODUCT($L294:JK294,$L295:JK295),IF(AND(JI$2&lt;$G295,SUM(JG296:JH296)=0),SUMPRODUCT(JI294:JK294,JI295:JK295),IF(JI$2=$G295,SUMPRODUCT($L294:JI294,$L295:JI295)-SUM($L296:JH296),0))))</f>
        <v>0</v>
      </c>
      <c r="JJ296" s="37">
        <f>IF(JJ$2&lt;$E299,0,IF(JJ$2=$E299,SUMPRODUCT($L294:JL294,$L295:JL295),IF(AND(JJ$2&lt;$G295,SUM(JH296:JI296)=0),SUMPRODUCT(JJ294:JL294,JJ295:JL295),IF(JJ$2=$G295,SUMPRODUCT($L294:JJ294,$L295:JJ295)-SUM($L296:JI296),0))))</f>
        <v>0</v>
      </c>
      <c r="JK296" s="37">
        <f>IF(JK$2&lt;$E299,0,IF(JK$2=$E299,SUMPRODUCT($L294:JM294,$L295:JM295),IF(AND(JK$2&lt;$G295,SUM(JI296:JJ296)=0),SUMPRODUCT(JK294:JM294,JK295:JM295),IF(JK$2=$G295,SUMPRODUCT($L294:JK294,$L295:JK295)-SUM($L296:JJ296),0))))</f>
        <v>0</v>
      </c>
      <c r="JL296" s="37">
        <f>IF(JL$2&lt;$E299,0,IF(JL$2=$E299,SUMPRODUCT($L294:JN294,$L295:JN295),IF(AND(JL$2&lt;$G295,SUM(JJ296:JK296)=0),SUMPRODUCT(JL294:JN294,JL295:JN295),IF(JL$2=$G295,SUMPRODUCT($L294:JL294,$L295:JL295)-SUM($L296:JK296),0))))</f>
        <v>0</v>
      </c>
      <c r="JM296" s="37">
        <f>IF(JM$2&lt;$E299,0,IF(JM$2=$E299,SUMPRODUCT($L294:JO294,$L295:JO295),IF(AND(JM$2&lt;$G295,SUM(JK296:JL296)=0),SUMPRODUCT(JM294:JO294,JM295:JO295),IF(JM$2=$G295,SUMPRODUCT($L294:JM294,$L295:JM295)-SUM($L296:JL296),0))))</f>
        <v>0</v>
      </c>
      <c r="JN296" s="37">
        <f>IF(JN$2&lt;$E299,0,IF(JN$2=$E299,SUMPRODUCT($L294:JP294,$L295:JP295),IF(AND(JN$2&lt;$G295,SUM(JL296:JM296)=0),SUMPRODUCT(JN294:JP294,JN295:JP295),IF(JN$2=$G295,SUMPRODUCT($L294:JN294,$L295:JN295)-SUM($L296:JM296),0))))</f>
        <v>0</v>
      </c>
      <c r="JO296" s="37">
        <f>IF(JO$2&lt;$E299,0,IF(JO$2=$E299,SUMPRODUCT($L294:JQ294,$L295:JQ295),IF(AND(JO$2&lt;$G295,SUM(JM296:JN296)=0),SUMPRODUCT(JO294:JQ294,JO295:JQ295),IF(JO$2=$G295,SUMPRODUCT($L294:JO294,$L295:JO295)-SUM($L296:JN296),0))))</f>
        <v>0</v>
      </c>
      <c r="JP296" s="37">
        <f>IF(JP$2&lt;$E299,0,IF(JP$2=$E299,SUMPRODUCT($L294:JR294,$L295:JR295),IF(AND(JP$2&lt;$G295,SUM(JN296:JO296)=0),SUMPRODUCT(JP294:JR294,JP295:JR295),IF(JP$2=$G295,SUMPRODUCT($L294:JP294,$L295:JP295)-SUM($L296:JO296),0))))</f>
        <v>0</v>
      </c>
      <c r="JQ296" s="37">
        <f>IF(JQ$2&lt;$E299,0,IF(JQ$2=$E299,SUMPRODUCT($L294:JS294,$L295:JS295),IF(AND(JQ$2&lt;$G295,SUM(JO296:JP296)=0),SUMPRODUCT(JQ294:JS294,JQ295:JS295),IF(JQ$2=$G295,SUMPRODUCT($L294:JQ294,$L295:JQ295)-SUM($L296:JP296),0))))</f>
        <v>0</v>
      </c>
      <c r="JR296" s="37">
        <f>IF(JR$2&lt;$E299,0,IF(JR$2=$E299,SUMPRODUCT($L294:JT294,$L295:JT295),IF(AND(JR$2&lt;$G295,SUM(JP296:JQ296)=0),SUMPRODUCT(JR294:JT294,JR295:JT295),IF(JR$2=$G295,SUMPRODUCT($L294:JR294,$L295:JR295)-SUM($L296:JQ296),0))))</f>
        <v>0</v>
      </c>
      <c r="JS296" s="37">
        <f>IF(JS$2&lt;$E299,0,IF(JS$2=$E299,SUMPRODUCT($L294:JU294,$L295:JU295),IF(AND(JS$2&lt;$G295,SUM(JQ296:JR296)=0),SUMPRODUCT(JS294:JU294,JS295:JU295),IF(JS$2=$G295,SUMPRODUCT($L294:JS294,$L295:JS295)-SUM($L296:JR296),0))))</f>
        <v>0</v>
      </c>
      <c r="JT296" s="37">
        <f>IF(JT$2&lt;$E299,0,IF(JT$2=$E299,SUMPRODUCT($L294:JV294,$L295:JV295),IF(AND(JT$2&lt;$G295,SUM(JR296:JS296)=0),SUMPRODUCT(JT294:JV294,JT295:JV295),IF(JT$2=$G295,SUMPRODUCT($L294:JT294,$L295:JT295)-SUM($L296:JS296),0))))</f>
        <v>0</v>
      </c>
      <c r="JU296" s="37">
        <f>IF(JU$2&lt;$E299,0,IF(JU$2=$E299,SUMPRODUCT($L294:JW294,$L295:JW295),IF(AND(JU$2&lt;$G295,SUM(JS296:JT296)=0),SUMPRODUCT(JU294:JW294,JU295:JW295),IF(JU$2=$G295,SUMPRODUCT($L294:JU294,$L295:JU295)-SUM($L296:JT296),0))))</f>
        <v>0</v>
      </c>
      <c r="JV296" s="37">
        <f>IF(JV$2&lt;$E299,0,IF(JV$2=$E299,SUMPRODUCT($L294:JX294,$L295:JX295),IF(AND(JV$2&lt;$G295,SUM(JT296:JU296)=0),SUMPRODUCT(JV294:JX294,JV295:JX295),IF(JV$2=$G295,SUMPRODUCT($L294:JV294,$L295:JV295)-SUM($L296:JU296),0))))</f>
        <v>0</v>
      </c>
      <c r="JW296" s="37">
        <f>IF(JW$2&lt;$E299,0,IF(JW$2=$E299,SUMPRODUCT($L294:JY294,$L295:JY295),IF(AND(JW$2&lt;$G295,SUM(JU296:JV296)=0),SUMPRODUCT(JW294:JY294,JW295:JY295),IF(JW$2=$G295,SUMPRODUCT($L294:JW294,$L295:JW295)-SUM($L296:JV296),0))))</f>
        <v>0</v>
      </c>
      <c r="JX296" s="37">
        <f>IF(JX$2&lt;$E299,0,IF(JX$2=$E299,SUMPRODUCT($L294:JZ294,$L295:JZ295),IF(AND(JX$2&lt;$G295,SUM(JV296:JW296)=0),SUMPRODUCT(JX294:JZ294,JX295:JZ295),IF(JX$2=$G295,SUMPRODUCT($L294:JX294,$L295:JX295)-SUM($L296:JW296),0))))</f>
        <v>0</v>
      </c>
      <c r="JY296" s="37">
        <f>IF(JY$2&lt;$E299,0,IF(JY$2=$E299,SUMPRODUCT($L294:KA294,$L295:KA295),IF(AND(JY$2&lt;$G295,SUM(JW296:JX296)=0),SUMPRODUCT(JY294:KA294,JY295:KA295),IF(JY$2=$G295,SUMPRODUCT($L294:JY294,$L295:JY295)-SUM($L296:JX296),0))))</f>
        <v>0</v>
      </c>
      <c r="JZ296" s="37">
        <f>IF(JZ$2&lt;$E299,0,IF(JZ$2=$E299,SUMPRODUCT($L294:KB294,$L295:KB295),IF(AND(JZ$2&lt;$G295,SUM(JX296:JY296)=0),SUMPRODUCT(JZ294:KB294,JZ295:KB295),IF(JZ$2=$G295,SUMPRODUCT($L294:JZ294,$L295:JZ295)-SUM($L296:JY296),0))))</f>
        <v>0</v>
      </c>
      <c r="KA296" s="37">
        <f>IF(KA$2&lt;$E299,0,IF(KA$2=$E299,SUMPRODUCT($L294:KC294,$L295:KC295),IF(AND(KA$2&lt;$G295,SUM(JY296:JZ296)=0),SUMPRODUCT(KA294:KC294,KA295:KC295),IF(KA$2=$G295,SUMPRODUCT($L294:KA294,$L295:KA295)-SUM($L296:JZ296),0))))</f>
        <v>0</v>
      </c>
      <c r="KB296" s="37">
        <f>IF(KB$2&lt;$E299,0,IF(KB$2=$E299,SUMPRODUCT($L294:KD294,$L295:KD295),IF(AND(KB$2&lt;$G295,SUM(JZ296:KA296)=0),SUMPRODUCT(KB294:KD294,KB295:KD295),IF(KB$2=$G295,SUMPRODUCT($L294:KB294,$L295:KB295)-SUM($L296:KA296),0))))</f>
        <v>0</v>
      </c>
      <c r="KC296" s="37">
        <f>IF(KC$2&lt;$E299,0,IF(KC$2=$E299,SUMPRODUCT($L294:KE294,$L295:KE295),IF(AND(KC$2&lt;$G295,SUM(KA296:KB296)=0),SUMPRODUCT(KC294:KE294,KC295:KE295),IF(KC$2=$G295,SUMPRODUCT($L294:KC294,$L295:KC295)-SUM($L296:KB296),0))))</f>
        <v>0</v>
      </c>
      <c r="KD296" s="37">
        <f>IF(KD$2&lt;$E299,0,IF(KD$2=$E299,SUMPRODUCT($L294:KF294,$L295:KF295),IF(AND(KD$2&lt;$G295,SUM(KB296:KC296)=0),SUMPRODUCT(KD294:KF294,KD295:KF295),IF(KD$2=$G295,SUMPRODUCT($L294:KD294,$L295:KD295)-SUM($L296:KC296),0))))</f>
        <v>0</v>
      </c>
      <c r="KE296" s="37">
        <f>IF(KE$2&lt;$E299,0,IF(KE$2=$E299,SUMPRODUCT($L294:KG294,$L295:KG295),IF(AND(KE$2&lt;$G295,SUM(KC296:KD296)=0),SUMPRODUCT(KE294:KG294,KE295:KG295),IF(KE$2=$G295,SUMPRODUCT($L294:KE294,$L295:KE295)-SUM($L296:KD296),0))))</f>
        <v>0</v>
      </c>
      <c r="KF296" s="37">
        <f>IF(KF$2&lt;$E299,0,IF(KF$2=$E299,SUMPRODUCT($L294:KH294,$L295:KH295),IF(AND(KF$2&lt;$G295,SUM(KD296:KE296)=0),SUMPRODUCT(KF294:KH294,KF295:KH295),IF(KF$2=$G295,SUMPRODUCT($L294:KF294,$L295:KF295)-SUM($L296:KE296),0))))</f>
        <v>0</v>
      </c>
      <c r="KG296" s="37">
        <f>IF(KG$2&lt;$E299,0,IF(KG$2=$E299,SUMPRODUCT($L294:KI294,$L295:KI295),IF(AND(KG$2&lt;$G295,SUM(KE296:KF296)=0),SUMPRODUCT(KG294:KI294,KG295:KI295),IF(KG$2=$G295,SUMPRODUCT($L294:KG294,$L295:KG295)-SUM($L296:KF296),0))))</f>
        <v>0</v>
      </c>
      <c r="KH296" s="37">
        <f>IF(KH$2&lt;$E299,0,IF(KH$2=$E299,SUMPRODUCT($L294:KJ294,$L295:KJ295),IF(AND(KH$2&lt;$G295,SUM(KF296:KG296)=0),SUMPRODUCT(KH294:KJ294,KH295:KJ295),IF(KH$2=$G295,SUMPRODUCT($L294:KH294,$L295:KH295)-SUM($L296:KG296),0))))</f>
        <v>0</v>
      </c>
      <c r="KI296" s="37">
        <f>IF(KI$2&lt;$E299,0,IF(KI$2=$E299,SUMPRODUCT($L294:KK294,$L295:KK295),IF(AND(KI$2&lt;$G295,SUM(KG296:KH296)=0),SUMPRODUCT(KI294:KK294,KI295:KK295),IF(KI$2=$G295,SUMPRODUCT($L294:KI294,$L295:KI295)-SUM($L296:KH296),0))))</f>
        <v>0</v>
      </c>
      <c r="KJ296" s="37">
        <f>IF(KJ$2&lt;$E299,0,IF(KJ$2=$E299,SUMPRODUCT($L294:KL294,$L295:KL295),IF(AND(KJ$2&lt;$G295,SUM(KH296:KI296)=0),SUMPRODUCT(KJ294:KL294,KJ295:KL295),IF(KJ$2=$G295,SUMPRODUCT($L294:KJ294,$L295:KJ295)-SUM($L296:KI296),0))))</f>
        <v>0</v>
      </c>
      <c r="KK296" s="37">
        <f>IF(KK$2&lt;$E299,0,IF(KK$2=$E299,SUMPRODUCT($L294:KM294,$L295:KM295),IF(AND(KK$2&lt;$G295,SUM(KI296:KJ296)=0),SUMPRODUCT(KK294:KM294,KK295:KM295),IF(KK$2=$G295,SUMPRODUCT($L294:KK294,$L295:KK295)-SUM($L296:KJ296),0))))</f>
        <v>0</v>
      </c>
      <c r="KL296" s="37">
        <f>IF(KL$2&lt;$E299,0,IF(KL$2=$E299,SUMPRODUCT($L294:KN294,$L295:KN295),IF(AND(KL$2&lt;$G295,SUM(KJ296:KK296)=0),SUMPRODUCT(KL294:KN294,KL295:KN295),IF(KL$2=$G295,SUMPRODUCT($L294:KL294,$L295:KL295)-SUM($L296:KK296),0))))</f>
        <v>0</v>
      </c>
      <c r="KM296" s="37">
        <f>IF(KM$2&lt;$E299,0,IF(KM$2=$E299,SUMPRODUCT($L294:KO294,$L295:KO295),IF(AND(KM$2&lt;$G295,SUM(KK296:KL296)=0),SUMPRODUCT(KM294:KO294,KM295:KO295),IF(KM$2=$G295,SUMPRODUCT($L294:KM294,$L295:KM295)-SUM($L296:KL296),0))))</f>
        <v>0</v>
      </c>
      <c r="KN296" s="37">
        <f>IF(KN$2&lt;$E299,0,IF(KN$2=$E299,SUMPRODUCT($L294:KP294,$L295:KP295),IF(AND(KN$2&lt;$G295,SUM(KL296:KM296)=0),SUMPRODUCT(KN294:KP294,KN295:KP295),IF(KN$2=$G295,SUMPRODUCT($L294:KN294,$L295:KN295)-SUM($L296:KM296),0))))</f>
        <v>0</v>
      </c>
      <c r="KO296" s="37">
        <f>IF(KO$2&lt;$E299,0,IF(KO$2=$E299,SUMPRODUCT($L294:KQ294,$L295:KQ295),IF(AND(KO$2&lt;$G295,SUM(KM296:KN296)=0),SUMPRODUCT(KO294:KQ294,KO295:KQ295),IF(KO$2=$G295,SUMPRODUCT($L294:KO294,$L295:KO295)-SUM($L296:KN296),0))))</f>
        <v>0</v>
      </c>
      <c r="KP296" s="37">
        <f>IF(KP$2&lt;$E299,0,IF(KP$2=$E299,SUMPRODUCT($L294:KR294,$L295:KR295),IF(AND(KP$2&lt;$G295,SUM(KN296:KO296)=0),SUMPRODUCT(KP294:KR294,KP295:KR295),IF(KP$2=$G295,SUMPRODUCT($L294:KP294,$L295:KP295)-SUM($L296:KO296),0))))</f>
        <v>0</v>
      </c>
      <c r="KQ296" s="37">
        <f>IF(KQ$2&lt;$E299,0,IF(KQ$2=$E299,SUMPRODUCT($L294:KS294,$L295:KS295),IF(AND(KQ$2&lt;$G295,SUM(KO296:KP296)=0),SUMPRODUCT(KQ294:KS294,KQ295:KS295),IF(KQ$2=$G295,SUMPRODUCT($L294:KQ294,$L295:KQ295)-SUM($L296:KP296),0))))</f>
        <v>0</v>
      </c>
      <c r="KR296" s="37">
        <f>IF(KR$2&lt;$E299,0,IF(KR$2=$E299,SUMPRODUCT($L294:KT294,$L295:KT295),IF(AND(KR$2&lt;$G295,SUM(KP296:KQ296)=0),SUMPRODUCT(KR294:KT294,KR295:KT295),IF(KR$2=$G295,SUMPRODUCT($L294:KR294,$L295:KR295)-SUM($L296:KQ296),0))))</f>
        <v>0</v>
      </c>
      <c r="KS296" s="37">
        <f>IF(KS$2&lt;$E299,0,IF(KS$2=$E299,SUMPRODUCT($L294:KU294,$L295:KU295),IF(AND(KS$2&lt;$G295,SUM(KQ296:KR296)=0),SUMPRODUCT(KS294:KU294,KS295:KU295),IF(KS$2=$G295,SUMPRODUCT($L294:KS294,$L295:KS295)-SUM($L296:KR296),0))))</f>
        <v>0</v>
      </c>
      <c r="KT296" s="37">
        <f>IF(KT$2&lt;$E299,0,IF(KT$2=$E299,SUMPRODUCT($L294:KV294,$L295:KV295),IF(AND(KT$2&lt;$G295,SUM(KR296:KS296)=0),SUMPRODUCT(KT294:KV294,KT295:KV295),IF(KT$2=$G295,SUMPRODUCT($L294:KT294,$L295:KT295)-SUM($L296:KS296),0))))</f>
        <v>0</v>
      </c>
      <c r="KU296" s="37">
        <f>IF(KU$2&lt;$E299,0,IF(KU$2=$E299,SUMPRODUCT($L294:KW294,$L295:KW295),IF(AND(KU$2&lt;$G295,SUM(KS296:KT296)=0),SUMPRODUCT(KU294:KW294,KU295:KW295),IF(KU$2=$G295,SUMPRODUCT($L294:KU294,$L295:KU295)-SUM($L296:KT296),0))))</f>
        <v>0</v>
      </c>
      <c r="KV296" s="37">
        <f>IF(KV$2&lt;$E299,0,IF(KV$2=$E299,SUMPRODUCT($L294:KX294,$L295:KX295),IF(AND(KV$2&lt;$G295,SUM(KT296:KU296)=0),SUMPRODUCT(KV294:KX294,KV295:KX295),IF(KV$2=$G295,SUMPRODUCT($L294:KV294,$L295:KV295)-SUM($L296:KU296),0))))</f>
        <v>0</v>
      </c>
      <c r="KW296" s="37">
        <f>IF(KW$2&lt;$E299,0,IF(KW$2=$E299,SUMPRODUCT($L294:KY294,$L295:KY295),IF(AND(KW$2&lt;$G295,SUM(KU296:KV296)=0),SUMPRODUCT(KW294:KY294,KW295:KY295),IF(KW$2=$G295,SUMPRODUCT($L294:KW294,$L295:KW295)-SUM($L296:KV296),0))))</f>
        <v>0</v>
      </c>
      <c r="KX296" s="37">
        <f>IF(KX$2&lt;$E299,0,IF(KX$2=$E299,SUMPRODUCT($L294:KZ294,$L295:KZ295),IF(AND(KX$2&lt;$G295,SUM(KV296:KW296)=0),SUMPRODUCT(KX294:KZ294,KX295:KZ295),IF(KX$2=$G295,SUMPRODUCT($L294:KX294,$L295:KX295)-SUM($L296:KW296),0))))</f>
        <v>0</v>
      </c>
      <c r="KY296" s="37">
        <f>IF(KY$2&lt;$E299,0,IF(KY$2=$E299,SUMPRODUCT($L294:LA294,$L295:LA295),IF(AND(KY$2&lt;$G295,SUM(KW296:KX296)=0),SUMPRODUCT(KY294:LA294,KY295:LA295),IF(KY$2=$G295,SUMPRODUCT($L294:KY294,$L295:KY295)-SUM($L296:KX296),0))))</f>
        <v>0</v>
      </c>
      <c r="KZ296" s="37">
        <f>IF(KZ$2&lt;$E299,0,IF(KZ$2=$E299,SUMPRODUCT($L294:LB294,$L295:LB295),IF(AND(KZ$2&lt;$G295,SUM(KX296:KY296)=0),SUMPRODUCT(KZ294:LB294,KZ295:LB295),IF(KZ$2=$G295,SUMPRODUCT($L294:KZ294,$L295:KZ295)-SUM($L296:KY296),0))))</f>
        <v>0</v>
      </c>
      <c r="LA296" s="37">
        <f>IF(LA$2&lt;$E299,0,IF(LA$2=$E299,SUMPRODUCT($L294:LC294,$L295:LC295),IF(AND(LA$2&lt;$G295,SUM(KY296:KZ296)=0),SUMPRODUCT(LA294:LC294,LA295:LC295),IF(LA$2=$G295,SUMPRODUCT($L294:LA294,$L295:LA295)-SUM($L296:KZ296),0))))</f>
        <v>0</v>
      </c>
      <c r="LB296" s="37">
        <f>IF(LB$2&lt;$E299,0,IF(LB$2=$E299,SUMPRODUCT($L294:LD294,$L295:LD295),IF(AND(LB$2&lt;$G295,SUM(KZ296:LA296)=0),SUMPRODUCT(LB294:LD294,LB295:LD295),IF(LB$2=$G295,SUMPRODUCT($L294:LB294,$L295:LB295)-SUM($L296:LA296),0))))</f>
        <v>0</v>
      </c>
      <c r="LC296" s="37">
        <f>IF(LC$2&lt;$E299,0,IF(LC$2=$E299,SUMPRODUCT($L294:LE294,$L295:LE295),IF(AND(LC$2&lt;$G295,SUM(LA296:LB296)=0),SUMPRODUCT(LC294:LE294,LC295:LE295),IF(LC$2=$G295,SUMPRODUCT($L294:LC294,$L295:LC295)-SUM($L296:LB296),0))))</f>
        <v>0</v>
      </c>
      <c r="LD296" s="37">
        <f>IF(LD$2&lt;$E299,0,IF(LD$2=$E299,SUMPRODUCT($L294:LF294,$L295:LF295),IF(AND(LD$2&lt;$G295,SUM(LB296:LC296)=0),SUMPRODUCT(LD294:LF294,LD295:LF295),IF(LD$2=$G295,SUMPRODUCT($L294:LD294,$L295:LD295)-SUM($L296:LC296),0))))</f>
        <v>0</v>
      </c>
      <c r="LE296" s="37">
        <f>IF(LE$2&lt;$E299,0,IF(LE$2=$E299,SUMPRODUCT($L294:LG294,$L295:LG295),IF(AND(LE$2&lt;$G295,SUM(LC296:LD296)=0),SUMPRODUCT(LE294:LG294,LE295:LG295),IF(LE$2=$G295,SUMPRODUCT($L294:LE294,$L295:LE295)-SUM($L296:LD296),0))))</f>
        <v>0</v>
      </c>
      <c r="LF296" s="37">
        <f>IF(LF$2&lt;$E299,0,IF(LF$2=$E299,SUMPRODUCT($L294:LH294,$L295:LH295),IF(AND(LF$2&lt;$G295,SUM(LD296:LE296)=0),SUMPRODUCT(LF294:LH294,LF295:LH295),IF(LF$2=$G295,SUMPRODUCT($L294:LF294,$L295:LF295)-SUM($L296:LE296),0))))</f>
        <v>0</v>
      </c>
      <c r="LG296" s="37">
        <f>IF(LG$2&lt;$E299,0,IF(LG$2=$E299,SUMPRODUCT($L294:LI294,$L295:LI295),IF(AND(LG$2&lt;$G295,SUM(LE296:LF296)=0),SUMPRODUCT(LG294:LI294,LG295:LI295),IF(LG$2=$G295,SUMPRODUCT($L294:LG294,$L295:LG295)-SUM($L296:LF296),0))))</f>
        <v>0</v>
      </c>
      <c r="LH296" s="37">
        <f>IF(LH$2&lt;$E299,0,IF(LH$2=$E299,SUMPRODUCT($L294:LJ294,$L295:LJ295),IF(AND(LH$2&lt;$G295,SUM(LF296:LG296)=0),SUMPRODUCT(LH294:LJ294,LH295:LJ295),IF(LH$2=$G295,SUMPRODUCT($L294:LH294,$L295:LH295)-SUM($L296:LG296),0))))</f>
        <v>0</v>
      </c>
      <c r="LI296" s="37">
        <f>IF(LI$2&lt;$E299,0,IF(LI$2=$E299,SUMPRODUCT($L294:LK294,$L295:LK295),IF(AND(LI$2&lt;$G295,SUM(LG296:LH296)=0),SUMPRODUCT(LI294:LK294,LI295:LK295),IF(LI$2=$G295,SUMPRODUCT($L294:LI294,$L295:LI295)-SUM($L296:LH296),0))))</f>
        <v>0</v>
      </c>
      <c r="LJ296" s="37">
        <f>IF(LJ$2&lt;$E299,0,IF(LJ$2=$E299,SUMPRODUCT($L294:LL294,$L295:LL295),IF(AND(LJ$2&lt;$G295,SUM(LH296:LI296)=0),SUMPRODUCT(LJ294:LL294,LJ295:LL295),IF(LJ$2=$G295,SUMPRODUCT($L294:LJ294,$L295:LJ295)-SUM($L296:LI296),0))))</f>
        <v>0</v>
      </c>
      <c r="LK296" s="37">
        <f>IF(LK$2&lt;$E299,0,IF(LK$2=$E299,SUMPRODUCT($L294:LM294,$L295:LM295),IF(AND(LK$2&lt;$G295,SUM(LI296:LJ296)=0),SUMPRODUCT(LK294:LM294,LK295:LM295),IF(LK$2=$G295,SUMPRODUCT($L294:LK294,$L295:LK295)-SUM($L296:LJ296),0))))</f>
        <v>0</v>
      </c>
      <c r="LL296" s="37">
        <f>IF(LL$2&lt;$E299,0,IF(LL$2=$E299,SUMPRODUCT($L294:LN294,$L295:LN295),IF(AND(LL$2&lt;$G295,SUM(LJ296:LK296)=0),SUMPRODUCT(LL294:LN294,LL295:LN295),IF(LL$2=$G295,SUMPRODUCT($L294:LL294,$L295:LL295)-SUM($L296:LK296),0))))</f>
        <v>0</v>
      </c>
      <c r="LM296" s="37">
        <f>IF(LM$2&lt;$E299,0,IF(LM$2=$E299,SUMPRODUCT($L294:LO294,$L295:LO295),IF(AND(LM$2&lt;$G295,SUM(LK296:LL296)=0),SUMPRODUCT(LM294:LO294,LM295:LO295),IF(LM$2=$G295,SUMPRODUCT($L294:LM294,$L295:LM295)-SUM($L296:LL296),0))))</f>
        <v>0</v>
      </c>
      <c r="LN296" s="37">
        <f>IF(LN$2&lt;$E299,0,IF(LN$2=$E299,SUMPRODUCT($L294:LP294,$L295:LP295),IF(AND(LN$2&lt;$G295,SUM(LL296:LM296)=0),SUMPRODUCT(LN294:LP294,LN295:LP295),IF(LN$2=$G295,SUMPRODUCT($L294:LN294,$L295:LN295)-SUM($L296:LM296),0))))</f>
        <v>0</v>
      </c>
      <c r="LO296" s="37">
        <f>IF(LO$2&lt;$E299,0,IF(LO$2=$E299,SUMPRODUCT($L294:LQ294,$L295:LQ295),IF(AND(LO$2&lt;$G295,SUM(LM296:LN296)=0),SUMPRODUCT(LO294:LQ294,LO295:LQ295),IF(LO$2=$G295,SUMPRODUCT($L294:LO294,$L295:LO295)-SUM($L296:LN296),0))))</f>
        <v>0</v>
      </c>
      <c r="LP296" s="37">
        <f>IF(LP$2&lt;$E299,0,IF(LP$2=$E299,SUMPRODUCT($L294:LR294,$L295:LR295),IF(AND(LP$2&lt;$G295,SUM(LN296:LO296)=0),SUMPRODUCT(LP294:LR294,LP295:LR295),IF(LP$2=$G295,SUMPRODUCT($L294:LP294,$L295:LP295)-SUM($L296:LO296),0))))</f>
        <v>0</v>
      </c>
      <c r="LQ296" s="37">
        <f>IF(LQ$2&lt;$E299,0,IF(LQ$2=$E299,SUMPRODUCT($L294:LS294,$L295:LS295),IF(AND(LQ$2&lt;$G295,SUM(LO296:LP296)=0),SUMPRODUCT(LQ294:LS294,LQ295:LS295),IF(LQ$2=$G295,SUMPRODUCT($L294:LQ294,$L295:LQ295)-SUM($L296:LP296),0))))</f>
        <v>0</v>
      </c>
      <c r="LR296" s="37">
        <f>IF(LR$2&lt;$E299,0,IF(LR$2=$E299,SUMPRODUCT($L294:LT294,$L295:LT295),IF(AND(LR$2&lt;$G295,SUM(LP296:LQ296)=0),SUMPRODUCT(LR294:LT294,LR295:LT295),IF(LR$2=$G295,SUMPRODUCT($L294:LR294,$L295:LR295)-SUM($L296:LQ296),0))))</f>
        <v>0</v>
      </c>
      <c r="LS296" s="37">
        <f>IF(LS$2&lt;$E299,0,IF(LS$2=$E299,SUMPRODUCT($L294:LU294,$L295:LU295),IF(AND(LS$2&lt;$G295,SUM(LQ296:LR296)=0),SUMPRODUCT(LS294:LU294,LS295:LU295),IF(LS$2=$G295,SUMPRODUCT($L294:LS294,$L295:LS295)-SUM($L296:LR296),0))))</f>
        <v>0</v>
      </c>
      <c r="LT296" s="37">
        <f>IF(LT$2&lt;$E299,0,IF(LT$2=$E299,SUMPRODUCT($L294:LV294,$L295:LV295),IF(AND(LT$2&lt;$G295,SUM(LR296:LS296)=0),SUMPRODUCT(LT294:LV294,LT295:LV295),IF(LT$2=$G295,SUMPRODUCT($L294:LT294,$L295:LT295)-SUM($L296:LS296),0))))</f>
        <v>0</v>
      </c>
      <c r="LU296" s="37">
        <f>IF(LU$2&lt;$E299,0,IF(LU$2=$E299,SUMPRODUCT($L294:LW294,$L295:LW295),IF(AND(LU$2&lt;$G295,SUM(LS296:LT296)=0),SUMPRODUCT(LU294:LW294,LU295:LW295),IF(LU$2=$G295,SUMPRODUCT($L294:LU294,$L295:LU295)-SUM($L296:LT296),0))))</f>
        <v>0</v>
      </c>
      <c r="LV296" s="37">
        <f>IF(LV$2&lt;$E299,0,IF(LV$2=$E299,SUMPRODUCT($L294:LX294,$L295:LX295),IF(AND(LV$2&lt;$G295,SUM(LT296:LU296)=0),SUMPRODUCT(LV294:LX294,LV295:LX295),IF(LV$2=$G295,SUMPRODUCT($L294:LV294,$L295:LV295)-SUM($L296:LU296),0))))</f>
        <v>0</v>
      </c>
      <c r="LW296" s="37">
        <f>IF(LW$2&lt;$E299,0,IF(LW$2=$E299,SUMPRODUCT($L294:LY294,$L295:LY295),IF(AND(LW$2&lt;$G295,SUM(LU296:LV296)=0),SUMPRODUCT(LW294:LY294,LW295:LY295),IF(LW$2=$G295,SUMPRODUCT($L294:LW294,$L295:LW295)-SUM($L296:LV296),0))))</f>
        <v>0</v>
      </c>
      <c r="LX296" s="37">
        <f>IF(LX$2&lt;$E299,0,IF(LX$2=$E299,SUMPRODUCT($L294:LZ294,$L295:LZ295),IF(AND(LX$2&lt;$G295,SUM(LV296:LW296)=0),SUMPRODUCT(LX294:LZ294,LX295:LZ295),IF(LX$2=$G295,SUMPRODUCT($L294:LX294,$L295:LX295)-SUM($L296:LW296),0))))</f>
        <v>0</v>
      </c>
      <c r="LY296" s="37">
        <f>IF(LY$2&lt;$E299,0,IF(LY$2=$E299,SUMPRODUCT($L294:MA294,$L295:MA295),IF(AND(LY$2&lt;$G295,SUM(LW296:LX296)=0),SUMPRODUCT(LY294:MA294,LY295:MA295),IF(LY$2=$G295,SUMPRODUCT($L294:LY294,$L295:LY295)-SUM($L296:LX296),0))))</f>
        <v>0</v>
      </c>
      <c r="LZ296" s="37">
        <f>IF(LZ$2&lt;$E299,0,IF(LZ$2=$E299,SUMPRODUCT($L294:MB294,$L295:MB295),IF(AND(LZ$2&lt;$G295,SUM(LX296:LY296)=0),SUMPRODUCT(LZ294:MB294,LZ295:MB295),IF(LZ$2=$G295,SUMPRODUCT($L294:LZ294,$L295:LZ295)-SUM($L296:LY296),0))))</f>
        <v>0</v>
      </c>
      <c r="MA296" s="37">
        <f>IF(MA$2&lt;$E299,0,IF(MA$2=$E299,SUMPRODUCT($L294:MC294,$L295:MC295),IF(AND(MA$2&lt;$G295,SUM(LY296:LZ296)=0),SUMPRODUCT(MA294:MC294,MA295:MC295),IF(MA$2=$G295,SUMPRODUCT($L294:MA294,$L295:MA295)-SUM($L296:LZ296),0))))</f>
        <v>0</v>
      </c>
      <c r="MB296" s="37">
        <f>IF(MB$2&lt;$E299,0,IF(MB$2=$E299,SUMPRODUCT($L294:MD294,$L295:MD295),IF(AND(MB$2&lt;$G295,SUM(LZ296:MA296)=0),SUMPRODUCT(MB294:MD294,MB295:MD295),IF(MB$2=$G295,SUMPRODUCT($L294:MB294,$L295:MB295)-SUM($L296:MA296),0))))</f>
        <v>0</v>
      </c>
      <c r="MC296" s="37">
        <f>IF(MC$2&lt;$E299,0,IF(MC$2=$E299,SUMPRODUCT($L294:ME294,$L295:ME295),IF(AND(MC$2&lt;$G295,SUM(MA296:MB296)=0),SUMPRODUCT(MC294:ME294,MC295:ME295),IF(MC$2=$G295,SUMPRODUCT($L294:MC294,$L295:MC295)-SUM($L296:MB296),0))))</f>
        <v>0</v>
      </c>
      <c r="MD296" s="37">
        <f>IF(MD$2&lt;$E299,0,IF(MD$2=$E299,SUMPRODUCT($L294:MF294,$L295:MF295),IF(AND(MD$2&lt;$G295,SUM(MB296:MC296)=0),SUMPRODUCT(MD294:MF294,MD295:MF295),IF(MD$2=$G295,SUMPRODUCT($L294:MD294,$L295:MD295)-SUM($L296:MC296),0))))</f>
        <v>0</v>
      </c>
      <c r="ME296" s="37">
        <f>IF(ME$2&lt;$E299,0,IF(ME$2=$E299,SUMPRODUCT($L294:MG294,$L295:MG295),IF(AND(ME$2&lt;$G295,SUM(MC296:MD296)=0),SUMPRODUCT(ME294:MG294,ME295:MG295),IF(ME$2=$G295,SUMPRODUCT($L294:ME294,$L295:ME295)-SUM($L296:MD296),0))))</f>
        <v>0</v>
      </c>
      <c r="MF296" s="37">
        <f>IF(MF$2&lt;$E299,0,IF(MF$2=$E299,SUMPRODUCT($L294:MH294,$L295:MH295),IF(AND(MF$2&lt;$G295,SUM(MD296:ME296)=0),SUMPRODUCT(MF294:MH294,MF295:MH295),IF(MF$2=$G295,SUMPRODUCT($L294:MF294,$L295:MF295)-SUM($L296:ME296),0))))</f>
        <v>0</v>
      </c>
      <c r="MG296" s="37">
        <f>IF(MG$2&lt;$E299,0,IF(MG$2=$E299,SUMPRODUCT($L294:MI294,$L295:MI295),IF(AND(MG$2&lt;$G295,SUM(ME296:MF296)=0),SUMPRODUCT(MG294:MI294,MG295:MI295),IF(MG$2=$G295,SUMPRODUCT($L294:MG294,$L295:MG295)-SUM($L296:MF296),0))))</f>
        <v>0</v>
      </c>
      <c r="MH296" s="37">
        <f>IF(MH$2&lt;$E299,0,IF(MH$2=$E299,SUMPRODUCT($L294:MJ294,$L295:MJ295),IF(AND(MH$2&lt;$G295,SUM(MF296:MG296)=0),SUMPRODUCT(MH294:MJ294,MH295:MJ295),IF(MH$2=$G295,SUMPRODUCT($L294:MH294,$L295:MH295)-SUM($L296:MG296),0))))</f>
        <v>0</v>
      </c>
      <c r="MI296" s="37">
        <f>IF(MI$2&lt;$E299,0,IF(MI$2=$E299,SUMPRODUCT($L294:MK294,$L295:MK295),IF(AND(MI$2&lt;$G295,SUM(MG296:MH296)=0),SUMPRODUCT(MI294:MK294,MI295:MK295),IF(MI$2=$G295,SUMPRODUCT($L294:MI294,$L295:MI295)-SUM($L296:MH296),0))))</f>
        <v>0</v>
      </c>
      <c r="MJ296" s="37">
        <f>IF(MJ$2&lt;$E299,0,IF(MJ$2=$E299,SUMPRODUCT($L294:ML294,$L295:ML295),IF(AND(MJ$2&lt;$G295,SUM(MH296:MI296)=0),SUMPRODUCT(MJ294:ML294,MJ295:ML295),IF(MJ$2=$G295,SUMPRODUCT($L294:MJ294,$L295:MJ295)-SUM($L296:MI296),0))))</f>
        <v>0</v>
      </c>
      <c r="MK296" s="37">
        <f>IF(MK$2&lt;$E299,0,IF(MK$2=$E299,SUMPRODUCT($L294:MM294,$L295:MM295),IF(AND(MK$2&lt;$G295,SUM(MI296:MJ296)=0),SUMPRODUCT(MK294:MM294,MK295:MM295),IF(MK$2=$G295,SUMPRODUCT($L294:MK294,$L295:MK295)-SUM($L296:MJ296),0))))</f>
        <v>0</v>
      </c>
      <c r="ML296" s="37">
        <f>IF(ML$2&lt;$E299,0,IF(ML$2=$E299,SUMPRODUCT($L294:MN294,$L295:MN295),IF(AND(ML$2&lt;$G295,SUM(MJ296:MK296)=0),SUMPRODUCT(ML294:MN294,ML295:MN295),IF(ML$2=$G295,SUMPRODUCT($L294:ML294,$L295:ML295)-SUM($L296:MK296),0))))</f>
        <v>0</v>
      </c>
      <c r="MM296" s="37">
        <f>IF(MM$2&lt;$E299,0,IF(MM$2=$E299,SUMPRODUCT($L294:MO294,$L295:MO295),IF(AND(MM$2&lt;$G295,SUM(MK296:ML296)=0),SUMPRODUCT(MM294:MO294,MM295:MO295),IF(MM$2=$G295,SUMPRODUCT($L294:MM294,$L295:MM295)-SUM($L296:ML296),0))))</f>
        <v>0</v>
      </c>
      <c r="MN296" s="37">
        <f>IF(MN$2&lt;$E299,0,IF(MN$2=$E299,SUMPRODUCT($L294:MP294,$L295:MP295),IF(AND(MN$2&lt;$G295,SUM(ML296:MM296)=0),SUMPRODUCT(MN294:MP294,MN295:MP295),IF(MN$2=$G295,SUMPRODUCT($L294:MN294,$L295:MN295)-SUM($L296:MM296),0))))</f>
        <v>0</v>
      </c>
      <c r="MO296" s="37">
        <f>IF(MO$2&lt;$E299,0,IF(MO$2=$E299,SUMPRODUCT($L294:MQ294,$L295:MQ295),IF(AND(MO$2&lt;$G295,SUM(MM296:MN296)=0),SUMPRODUCT(MO294:MQ294,MO295:MQ295),IF(MO$2=$G295,SUMPRODUCT($L294:MO294,$L295:MO295)-SUM($L296:MN296),0))))</f>
        <v>0</v>
      </c>
      <c r="MP296" s="37">
        <f>IF(MP$2&lt;$E299,0,IF(MP$2=$E299,SUMPRODUCT($L294:MR294,$L295:MR295),IF(AND(MP$2&lt;$G295,SUM(MN296:MO296)=0),SUMPRODUCT(MP294:MR294,MP295:MR295),IF(MP$2=$G295,SUMPRODUCT($L294:MP294,$L295:MP295)-SUM($L296:MO296),0))))</f>
        <v>0</v>
      </c>
      <c r="MQ296" s="37">
        <f>IF(MQ$2&lt;$E299,0,IF(MQ$2=$E299,SUMPRODUCT($L294:MS294,$L295:MS295),IF(AND(MQ$2&lt;$G295,SUM(MO296:MP296)=0),SUMPRODUCT(MQ294:MS294,MQ295:MS295),IF(MQ$2=$G295,SUMPRODUCT($L294:MQ294,$L295:MQ295)-SUM($L296:MP296),0))))</f>
        <v>0</v>
      </c>
      <c r="MR296" s="37">
        <f>IF(MR$2&lt;$E299,0,IF(MR$2=$E299,SUMPRODUCT($L294:MT294,$L295:MT295),IF(AND(MR$2&lt;$G295,SUM(MP296:MQ296)=0),SUMPRODUCT(MR294:MT294,MR295:MT295),IF(MR$2=$G295,SUMPRODUCT($L294:MR294,$L295:MR295)-SUM($L296:MQ296),0))))</f>
        <v>0</v>
      </c>
      <c r="MS296" s="37">
        <f>IF(MS$2&lt;$E299,0,IF(MS$2=$E299,SUMPRODUCT($L294:MU294,$L295:MU295),IF(AND(MS$2&lt;$G295,SUM(MQ296:MR296)=0),SUMPRODUCT(MS294:MU294,MS295:MU295),IF(MS$2=$G295,SUMPRODUCT($L294:MS294,$L295:MS295)-SUM($L296:MR296),0))))</f>
        <v>0</v>
      </c>
      <c r="MT296" s="37">
        <f>IF(MT$2&lt;$E299,0,IF(MT$2=$E299,SUMPRODUCT($L294:MV294,$L295:MV295),IF(AND(MT$2&lt;$G295,SUM(MR296:MS296)=0),SUMPRODUCT(MT294:MV294,MT295:MV295),IF(MT$2=$G295,SUMPRODUCT($L294:MT294,$L295:MT295)-SUM($L296:MS296),0))))</f>
        <v>0</v>
      </c>
      <c r="MU296" s="37">
        <f>IF(MU$2&lt;$E299,0,IF(MU$2=$E299,SUMPRODUCT($L294:MW294,$L295:MW295),IF(AND(MU$2&lt;$G295,SUM(MS296:MT296)=0),SUMPRODUCT(MU294:MW294,MU295:MW295),IF(MU$2=$G295,SUMPRODUCT($L294:MU294,$L295:MU295)-SUM($L296:MT296),0))))</f>
        <v>0</v>
      </c>
      <c r="MV296" s="37">
        <f>IF(MV$2&lt;$E299,0,IF(MV$2=$E299,SUMPRODUCT($L294:MX294,$L295:MX295),IF(AND(MV$2&lt;$G295,SUM(MT296:MU296)=0),SUMPRODUCT(MV294:MX294,MV295:MX295),IF(MV$2=$G295,SUMPRODUCT($L294:MV294,$L295:MV295)-SUM($L296:MU296),0))))</f>
        <v>0</v>
      </c>
      <c r="MW296" s="37">
        <f>IF(MW$2&lt;$E299,0,IF(MW$2=$E299,SUMPRODUCT($L294:MY294,$L295:MY295),IF(AND(MW$2&lt;$G295,SUM(MU296:MV296)=0),SUMPRODUCT(MW294:MY294,MW295:MY295),IF(MW$2=$G295,SUMPRODUCT($L294:MW294,$L295:MW295)-SUM($L296:MV296),0))))</f>
        <v>0</v>
      </c>
      <c r="MX296" s="37">
        <f>IF(MX$2&lt;$E299,0,IF(MX$2=$E299,SUMPRODUCT($L294:MZ294,$L295:MZ295),IF(AND(MX$2&lt;$G295,SUM(MV296:MW296)=0),SUMPRODUCT(MX294:MZ294,MX295:MZ295),IF(MX$2=$G295,SUMPRODUCT($L294:MX294,$L295:MX295)-SUM($L296:MW296),0))))</f>
        <v>0</v>
      </c>
      <c r="MY296" s="37">
        <f>IF(MY$2&lt;$E299,0,IF(MY$2=$E299,SUMPRODUCT($L294:NA294,$L295:NA295),IF(AND(MY$2&lt;$G295,SUM(MW296:MX296)=0),SUMPRODUCT(MY294:NA294,MY295:NA295),IF(MY$2=$G295,SUMPRODUCT($L294:MY294,$L295:MY295)-SUM($L296:MX296),0))))</f>
        <v>0</v>
      </c>
      <c r="MZ296" s="37">
        <f>IF(MZ$2&lt;$E299,0,IF(MZ$2=$E299,SUMPRODUCT($L294:NB294,$L295:NB295),IF(AND(MZ$2&lt;$G295,SUM(MX296:MY296)=0),SUMPRODUCT(MZ294:NB294,MZ295:NB295),IF(MZ$2=$G295,SUMPRODUCT($L294:MZ294,$L295:MZ295)-SUM($L296:MY296),0))))</f>
        <v>0</v>
      </c>
      <c r="NA296" s="37">
        <f>IF(NA$2&lt;$E299,0,IF(NA$2=$E299,SUMPRODUCT($L294:NC294,$L295:NC295),IF(AND(NA$2&lt;$G295,SUM(MY296:MZ296)=0),SUMPRODUCT(NA294:NC294,NA295:NC295),IF(NA$2=$G295,SUMPRODUCT($L294:NA294,$L295:NA295)-SUM($L296:MZ296),0))))</f>
        <v>0</v>
      </c>
      <c r="NB296" s="37">
        <f>IF(NB$2&lt;$E299,0,IF(NB$2=$E299,SUMPRODUCT($L294:ND294,$L295:ND295),IF(AND(NB$2&lt;$G295,SUM(MZ296:NA296)=0),SUMPRODUCT(NB294:ND294,NB295:ND295),IF(NB$2=$G295,SUMPRODUCT($L294:NB294,$L295:NB295)-SUM($L296:NA296),0))))</f>
        <v>0</v>
      </c>
      <c r="NC296" s="37">
        <f>IF(NC$2&lt;$E299,0,IF(NC$2=$E299,SUMPRODUCT($L294:NE294,$L295:NE295),IF(AND(NC$2&lt;$G295,SUM(NA296:NB296)=0),SUMPRODUCT(NC294:NE294,NC295:NE295),IF(NC$2=$G295,SUMPRODUCT($L294:NC294,$L295:NC295)-SUM($L296:NB296),0))))</f>
        <v>0</v>
      </c>
      <c r="ND296" s="37">
        <f>IF(ND$2&lt;$E299,0,IF(ND$2=$E299,SUMPRODUCT($L294:NF294,$L295:NF295),IF(AND(ND$2&lt;$G295,SUM(NB296:NC296)=0),SUMPRODUCT(ND294:NF294,ND295:NF295),IF(ND$2=$G295,SUMPRODUCT($L294:ND294,$L295:ND295)-SUM($L296:NC296),0))))</f>
        <v>0</v>
      </c>
      <c r="NE296" s="37">
        <f>IF(NE$2&lt;$E299,0,IF(NE$2=$E299,SUMPRODUCT($L294:NG294,$L295:NG295),IF(AND(NE$2&lt;$G295,SUM(NC296:ND296)=0),SUMPRODUCT(NE294:NG294,NE295:NG295),IF(NE$2=$G295,SUMPRODUCT($L294:NE294,$L295:NE295)-SUM($L296:ND296),0))))</f>
        <v>0</v>
      </c>
      <c r="NF296" s="37">
        <f>IF(NF$2&lt;$E299,0,IF(NF$2=$E299,SUMPRODUCT($L294:NH294,$L295:NH295),IF(AND(NF$2&lt;$G295,SUM(ND296:NE296)=0),SUMPRODUCT(NF294:NH294,NF295:NH295),IF(NF$2=$G295,SUMPRODUCT($L294:NF294,$L295:NF295)-SUM($L296:NE296),0))))</f>
        <v>0</v>
      </c>
      <c r="NG296" s="37">
        <f>IF(NG$2&lt;$E299,0,IF(NG$2=$E299,SUMPRODUCT($L294:NI294,$L295:NI295),IF(AND(NG$2&lt;$G295,SUM(NE296:NF296)=0),SUMPRODUCT(NG294:NI294,NG295:NI295),IF(NG$2=$G295,SUMPRODUCT($L294:NG294,$L295:NG295)-SUM($L296:NF296),0))))</f>
        <v>0</v>
      </c>
      <c r="NH296" s="37">
        <f>IF(NH$2&lt;$E299,0,IF(NH$2=$E299,SUMPRODUCT($L294:NJ294,$L295:NJ295),IF(AND(NH$2&lt;$G295,SUM(NF296:NG296)=0),SUMPRODUCT(NH294:NJ294,NH295:NJ295),IF(NH$2=$G295,SUMPRODUCT($L294:NH294,$L295:NH295)-SUM($L296:NG296),0))))</f>
        <v>0</v>
      </c>
      <c r="NI296" s="37">
        <f>IF(NI$2&lt;$E299,0,IF(NI$2=$E299,SUMPRODUCT($L294:NK294,$L295:NK295),IF(AND(NI$2&lt;$G295,SUM(NG296:NH296)=0),SUMPRODUCT(NI294:NK294,NI295:NK295),IF(NI$2=$G295,SUMPRODUCT($L294:NI294,$L295:NI295)-SUM($L296:NH296),0))))</f>
        <v>0</v>
      </c>
      <c r="NJ296" s="37">
        <f>IF(NJ$2&lt;$E299,0,IF(NJ$2=$E299,SUMPRODUCT($L294:NL294,$L295:NL295),IF(AND(NJ$2&lt;$G295,SUM(NH296:NI296)=0),SUMPRODUCT(NJ294:NL294,NJ295:NL295),IF(NJ$2=$G295,SUMPRODUCT($L294:NJ294,$L295:NJ295)-SUM($L296:NI296),0))))</f>
        <v>0</v>
      </c>
      <c r="NK296" s="37">
        <f>IF(NK$2&lt;$E299,0,IF(NK$2=$E299,SUMPRODUCT($L294:NM294,$L295:NM295),IF(AND(NK$2&lt;$G295,SUM(NI296:NJ296)=0),SUMPRODUCT(NK294:NM294,NK295:NM295),IF(NK$2=$G295,SUMPRODUCT($L294:NK294,$L295:NK295)-SUM($L296:NJ296),0))))</f>
        <v>0</v>
      </c>
      <c r="NL296" s="37">
        <f>IF(NL$2&lt;$E299,0,IF(NL$2=$E299,SUMPRODUCT($L294:NN294,$L295:NN295),IF(AND(NL$2&lt;$G295,SUM(NJ296:NK296)=0),SUMPRODUCT(NL294:NN294,NL295:NN295),IF(NL$2=$G295,SUMPRODUCT($L294:NL294,$L295:NL295)-SUM($L296:NK296),0))))</f>
        <v>0</v>
      </c>
      <c r="NM296" s="37">
        <f>IF(NM$2&lt;$E299,0,IF(NM$2=$E299,SUMPRODUCT($L294:NO294,$L295:NO295),IF(AND(NM$2&lt;$G295,SUM(NK296:NL296)=0),SUMPRODUCT(NM294:NO294,NM295:NO295),IF(NM$2=$G295,SUMPRODUCT($L294:NM294,$L295:NM295)-SUM($L296:NL296),0))))</f>
        <v>0</v>
      </c>
      <c r="NN296" s="37">
        <f>IF(NN$2&lt;$E299,0,IF(NN$2=$E299,SUMPRODUCT($L294:NP294,$L295:NP295),IF(AND(NN$2&lt;$G295,SUM(NL296:NM296)=0),SUMPRODUCT(NN294:NP294,NN295:NP295),IF(NN$2=$G295,SUMPRODUCT($L294:NN294,$L295:NN295)-SUM($L296:NM296),0))))</f>
        <v>0</v>
      </c>
      <c r="NO296" s="37">
        <f>IF(NO$2&lt;$E299,0,IF(NO$2=$E299,SUMPRODUCT($L294:NQ294,$L295:NQ295),IF(AND(NO$2&lt;$G295,SUM(NM296:NN296)=0),SUMPRODUCT(NO294:NQ294,NO295:NQ295),IF(NO$2=$G295,SUMPRODUCT($L294:NO294,$L295:NO295)-SUM($L296:NN296),0))))</f>
        <v>0</v>
      </c>
      <c r="NP296" s="37">
        <f>IF(NP$2&lt;$E299,0,IF(NP$2=$E299,SUMPRODUCT($L294:NR294,$L295:NR295),IF(AND(NP$2&lt;$G295,SUM(NN296:NO296)=0),SUMPRODUCT(NP294:NR294,NP295:NR295),IF(NP$2=$G295,SUMPRODUCT($L294:NP294,$L295:NP295)-SUM($L296:NO296),0))))</f>
        <v>0</v>
      </c>
      <c r="NQ296" s="37">
        <f>IF(NQ$2&lt;$E299,0,IF(NQ$2=$E299,SUMPRODUCT($L294:NS294,$L295:NS295),IF(AND(NQ$2&lt;$G295,SUM(NO296:NP296)=0),SUMPRODUCT(NQ294:NS294,NQ295:NS295),IF(NQ$2=$G295,SUMPRODUCT($L294:NQ294,$L295:NQ295)-SUM($L296:NP296),0))))</f>
        <v>0</v>
      </c>
      <c r="NR296" s="37">
        <f>IF(NR$2&lt;$E299,0,IF(NR$2=$E299,SUMPRODUCT($L294:NT294,$L295:NT295),IF(AND(NR$2&lt;$G295,SUM(NP296:NQ296)=0),SUMPRODUCT(NR294:NT294,NR295:NT295),IF(NR$2=$G295,SUMPRODUCT($L294:NR294,$L295:NR295)-SUM($L296:NQ296),0))))</f>
        <v>0</v>
      </c>
      <c r="NS296" s="37">
        <f>IF(NS$2&lt;$E299,0,IF(NS$2=$E299,SUMPRODUCT($L294:NU294,$L295:NU295),IF(AND(NS$2&lt;$G295,SUM(NQ296:NR296)=0),SUMPRODUCT(NS294:NU294,NS295:NU295),IF(NS$2=$G295,SUMPRODUCT($L294:NS294,$L295:NS295)-SUM($L296:NR296),0))))</f>
        <v>0</v>
      </c>
      <c r="NT296" s="37">
        <f>IF(NT$2&lt;$E299,0,IF(NT$2=$E299,SUMPRODUCT($L294:NV294,$L295:NV295),IF(AND(NT$2&lt;$G295,SUM(NR296:NS296)=0),SUMPRODUCT(NT294:NV294,NT295:NV295),IF(NT$2=$G295,SUMPRODUCT($L294:NT294,$L295:NT295)-SUM($L296:NS296),0))))</f>
        <v>0</v>
      </c>
      <c r="NU296" s="37">
        <f>IF(NU$2&lt;$E299,0,IF(NU$2=$E299,SUMPRODUCT($L294:NW294,$L295:NW295),IF(AND(NU$2&lt;$G295,SUM(NS296:NT296)=0),SUMPRODUCT(NU294:NW294,NU295:NW295),IF(NU$2=$G295,SUMPRODUCT($L294:NU294,$L295:NU295)-SUM($L296:NT296),0))))</f>
        <v>0</v>
      </c>
      <c r="NV296" s="37">
        <f>IF(NV$2&lt;$E299,0,IF(NV$2=$E299,SUMPRODUCT($L294:NX294,$L295:NX295),IF(AND(NV$2&lt;$G295,SUM(NT296:NU296)=0),SUMPRODUCT(NV294:NX294,NV295:NX295),IF(NV$2=$G295,SUMPRODUCT($L294:NV294,$L295:NV295)-SUM($L296:NU296),0))))</f>
        <v>0</v>
      </c>
      <c r="NW296" s="37">
        <f>IF(NW$2&lt;$E299,0,IF(NW$2=$E299,SUMPRODUCT($L294:NY294,$L295:NY295),IF(AND(NW$2&lt;$G295,SUM(NU296:NV296)=0),SUMPRODUCT(NW294:NY294,NW295:NY295),IF(NW$2=$G295,SUMPRODUCT($L294:NW294,$L295:NW295)-SUM($L296:NV296),0))))</f>
        <v>0</v>
      </c>
      <c r="NX296" s="37">
        <f>IF(NX$2&lt;$E299,0,IF(NX$2=$E299,SUMPRODUCT($L294:NZ294,$L295:NZ295),IF(AND(NX$2&lt;$G295,SUM(NV296:NW296)=0),SUMPRODUCT(NX294:NZ294,NX295:NZ295),IF(NX$2=$G295,SUMPRODUCT($L294:NX294,$L295:NX295)-SUM($L296:NW296),0))))</f>
        <v>0</v>
      </c>
      <c r="NY296" s="37">
        <f>IF(NY$2&lt;$E299,0,IF(NY$2=$E299,SUMPRODUCT($L294:OA294,$L295:OA295),IF(AND(NY$2&lt;$G295,SUM(NW296:NX296)=0),SUMPRODUCT(NY294:OA294,NY295:OA295),IF(NY$2=$G295,SUMPRODUCT($L294:NY294,$L295:NY295)-SUM($L296:NX296),0))))</f>
        <v>0</v>
      </c>
      <c r="NZ296" s="37">
        <f>IF(NZ$2&lt;$E299,0,IF(NZ$2=$E299,SUMPRODUCT($L294:OB294,$L295:OB295),IF(AND(NZ$2&lt;$G295,SUM(NX296:NY296)=0),SUMPRODUCT(NZ294:OB294,NZ295:OB295),IF(NZ$2=$G295,SUMPRODUCT($L294:NZ294,$L295:NZ295)-SUM($L296:NY296),0))))</f>
        <v>0</v>
      </c>
      <c r="OA296" s="37">
        <f>IF(OA$2&lt;$E299,0,IF(OA$2=$E299,SUMPRODUCT($L294:OC294,$L295:OC295),IF(AND(OA$2&lt;$G295,SUM(NY296:NZ296)=0),SUMPRODUCT(OA294:OC294,OA295:OC295),IF(OA$2=$G295,SUMPRODUCT($L294:OA294,$L295:OA295)-SUM($L296:NZ296),0))))</f>
        <v>0</v>
      </c>
      <c r="OB296" s="37">
        <f>IF(OB$2&lt;$E299,0,IF(OB$2=$E299,SUMPRODUCT($L294:OD294,$L295:OD295),IF(AND(OB$2&lt;$G295,SUM(NZ296:OA296)=0),SUMPRODUCT(OB294:OD294,OB295:OD295),IF(OB$2=$G295,SUMPRODUCT($L294:OB294,$L295:OB295)-SUM($L296:OA296),0))))</f>
        <v>0</v>
      </c>
      <c r="OC296" s="37">
        <f>IF(OC$2&lt;$E299,0,IF(OC$2=$E299,SUMPRODUCT($L294:OE294,$L295:OE295),IF(AND(OC$2&lt;$G295,SUM(OA296:OB296)=0),SUMPRODUCT(OC294:OE294,OC295:OE295),IF(OC$2=$G295,SUMPRODUCT($L294:OC294,$L295:OC295)-SUM($L296:OB296),0))))</f>
        <v>0</v>
      </c>
      <c r="OD296" s="37">
        <f>IF(OD$2&lt;$E299,0,IF(OD$2=$E299,SUMPRODUCT($L294:OF294,$L295:OF295),IF(AND(OD$2&lt;$G295,SUM(OB296:OC296)=0),SUMPRODUCT(OD294:OF294,OD295:OF295),IF(OD$2=$G295,SUMPRODUCT($L294:OD294,$L295:OD295)-SUM($L296:OC296),0))))</f>
        <v>0</v>
      </c>
      <c r="OE296" s="37">
        <f>IF(OE$2&lt;$E299,0,IF(OE$2=$E299,SUMPRODUCT($L294:OG294,$L295:OG295),IF(AND(OE$2&lt;$G295,SUM(OC296:OD296)=0),SUMPRODUCT(OE294:OG294,OE295:OG295),IF(OE$2=$G295,SUMPRODUCT($L294:OE294,$L295:OE295)-SUM($L296:OD296),0))))</f>
        <v>0</v>
      </c>
      <c r="OF296" s="37">
        <f>IF(OF$2&lt;$E299,0,IF(OF$2=$E299,SUMPRODUCT($L294:OH294,$L295:OH295),IF(AND(OF$2&lt;$G295,SUM(OD296:OE296)=0),SUMPRODUCT(OF294:OH294,OF295:OH295),IF(OF$2=$G295,SUMPRODUCT($L294:OF294,$L295:OF295)-SUM($L296:OE296),0))))</f>
        <v>0</v>
      </c>
      <c r="OG296" s="37">
        <f>IF(OG$2&lt;$E299,0,IF(OG$2=$E299,SUMPRODUCT($L294:OI294,$L295:OI295),IF(AND(OG$2&lt;$G295,SUM(OE296:OF296)=0),SUMPRODUCT(OG294:OI294,OG295:OI295),IF(OG$2=$G295,SUMPRODUCT($L294:OG294,$L295:OG295)-SUM($L296:OF296),0))))</f>
        <v>0</v>
      </c>
      <c r="OH296" s="37">
        <f>IF(OH$2&lt;$E299,0,IF(OH$2=$E299,SUMPRODUCT($L294:OJ294,$L295:OJ295),IF(AND(OH$2&lt;$G295,SUM(OF296:OG296)=0),SUMPRODUCT(OH294:OJ294,OH295:OJ295),IF(OH$2=$G295,SUMPRODUCT($L294:OH294,$L295:OH295)-SUM($L296:OG296),0))))</f>
        <v>0</v>
      </c>
      <c r="OI296" s="37">
        <f>IF(OI$2&lt;$E299,0,IF(OI$2=$E299,SUMPRODUCT($L294:OK294,$L295:OK295),IF(AND(OI$2&lt;$G295,SUM(OG296:OH296)=0),SUMPRODUCT(OI294:OK294,OI295:OK295),IF(OI$2=$G295,SUMPRODUCT($L294:OI294,$L295:OI295)-SUM($L296:OH296),0))))</f>
        <v>0</v>
      </c>
      <c r="OJ296" s="37">
        <f>IF(OJ$2&lt;$E299,0,IF(OJ$2=$E299,SUMPRODUCT($L294:OL294,$L295:OL295),IF(AND(OJ$2&lt;$G295,SUM(OH296:OI296)=0),SUMPRODUCT(OJ294:OL294,OJ295:OL295),IF(OJ$2=$G295,SUMPRODUCT($L294:OJ294,$L295:OJ295)-SUM($L296:OI296),0))))</f>
        <v>0</v>
      </c>
      <c r="OK296" s="37">
        <f>IF(OK$2&lt;$E299,0,IF(OK$2=$E299,SUMPRODUCT($L294:OM294,$L295:OM295),IF(AND(OK$2&lt;$G295,SUM(OI296:OJ296)=0),SUMPRODUCT(OK294:OM294,OK295:OM295),IF(OK$2=$G295,SUMPRODUCT($L294:OK294,$L295:OK295)-SUM($L296:OJ296),0))))</f>
        <v>0</v>
      </c>
      <c r="OL296" s="37">
        <f>IF(OL$2&lt;$E299,0,IF(OL$2=$E299,SUMPRODUCT($L294:ON294,$L295:ON295),IF(AND(OL$2&lt;$G295,SUM(OJ296:OK296)=0),SUMPRODUCT(OL294:ON294,OL295:ON295),IF(OL$2=$G295,SUMPRODUCT($L294:OL294,$L295:OL295)-SUM($L296:OK296),0))))</f>
        <v>0</v>
      </c>
      <c r="OM296" s="37">
        <f>IF(OM$2&lt;$E299,0,IF(OM$2=$E299,SUMPRODUCT($L294:OO294,$L295:OO295),IF(AND(OM$2&lt;$G295,SUM(OK296:OL296)=0),SUMPRODUCT(OM294:OO294,OM295:OO295),IF(OM$2=$G295,SUMPRODUCT($L294:OM294,$L295:OM295)-SUM($L296:OL296),0))))</f>
        <v>0</v>
      </c>
      <c r="ON296" s="37">
        <f>IF(ON$2&lt;$E299,0,IF(ON$2=$E299,SUMPRODUCT($L294:OP294,$L295:OP295),IF(AND(ON$2&lt;$G295,SUM(OL296:OM296)=0),SUMPRODUCT(ON294:OP294,ON295:OP295),IF(ON$2=$G295,SUMPRODUCT($L294:ON294,$L295:ON295)-SUM($L296:OM296),0))))</f>
        <v>0</v>
      </c>
      <c r="OO296" s="37">
        <f>IF(OO$2&lt;$E299,0,IF(OO$2=$E299,SUMPRODUCT($L294:OQ294,$L295:OQ295),IF(AND(OO$2&lt;$G295,SUM(OM296:ON296)=0),SUMPRODUCT(OO294:OQ294,OO295:OQ295),IF(OO$2=$G295,SUMPRODUCT($L294:OO294,$L295:OO295)-SUM($L296:ON296),0))))</f>
        <v>0</v>
      </c>
      <c r="OP296" s="37">
        <f>IF(OP$2&lt;$E299,0,IF(OP$2=$E299,SUMPRODUCT($L294:OR294,$L295:OR295),IF(AND(OP$2&lt;$G295,SUM(ON296:OO296)=0),SUMPRODUCT(OP294:OR294,OP295:OR295),IF(OP$2=$G295,SUMPRODUCT($L294:OP294,$L295:OP295)-SUM($L296:OO296),0))))</f>
        <v>0</v>
      </c>
      <c r="OQ296" s="37">
        <f>IF(OQ$2&lt;$E299,0,IF(OQ$2=$E299,SUMPRODUCT($L294:OS294,$L295:OS295),IF(AND(OQ$2&lt;$G295,SUM(OO296:OP296)=0),SUMPRODUCT(OQ294:OS294,OQ295:OS295),IF(OQ$2=$G295,SUMPRODUCT($L294:OQ294,$L295:OQ295)-SUM($L296:OP296),0))))</f>
        <v>0</v>
      </c>
      <c r="OR296" s="37">
        <f>IF(OR$2&lt;$E299,0,IF(OR$2=$E299,SUMPRODUCT($L294:OT294,$L295:OT295),IF(AND(OR$2&lt;$G295,SUM(OP296:OQ296)=0),SUMPRODUCT(OR294:OT294,OR295:OT295),IF(OR$2=$G295,SUMPRODUCT($L294:OR294,$L295:OR295)-SUM($L296:OQ296),0))))</f>
        <v>0</v>
      </c>
      <c r="OS296" s="37">
        <f>IF(OS$2&lt;$E299,0,IF(OS$2=$E299,SUMPRODUCT($L294:OU294,$L295:OU295),IF(AND(OS$2&lt;$G295,SUM(OQ296:OR296)=0),SUMPRODUCT(OS294:OU294,OS295:OU295),IF(OS$2=$G295,SUMPRODUCT($L294:OS294,$L295:OS295)-SUM($L296:OR296),0))))</f>
        <v>0</v>
      </c>
      <c r="OT296" s="37">
        <f>IF(OT$2&lt;$E299,0,IF(OT$2=$E299,SUMPRODUCT($L294:OV294,$L295:OV295),IF(AND(OT$2&lt;$G295,SUM(OR296:OS296)=0),SUMPRODUCT(OT294:OV294,OT295:OV295),IF(OT$2=$G295,SUMPRODUCT($L294:OT294,$L295:OT295)-SUM($L296:OS296),0))))</f>
        <v>0</v>
      </c>
      <c r="OU296" s="37">
        <f>IF(OU$2&lt;$E299,0,IF(OU$2=$E299,SUMPRODUCT($L294:OW294,$L295:OW295),IF(AND(OU$2&lt;$G295,SUM(OS296:OT296)=0),SUMPRODUCT(OU294:OW294,OU295:OW295),IF(OU$2=$G295,SUMPRODUCT($L294:OU294,$L295:OU295)-SUM($L296:OT296),0))))</f>
        <v>0</v>
      </c>
      <c r="OV296" s="37">
        <f>IF(OV$2&lt;$E299,0,IF(OV$2=$E299,SUMPRODUCT($L294:OX294,$L295:OX295),IF(AND(OV$2&lt;$G295,SUM(OT296:OU296)=0),SUMPRODUCT(OV294:OX294,OV295:OX295),IF(OV$2=$G295,SUMPRODUCT($L294:OV294,$L295:OV295)-SUM($L296:OU296),0))))</f>
        <v>0</v>
      </c>
      <c r="OW296" s="37">
        <f>IF(OW$2&lt;$E299,0,IF(OW$2=$E299,SUMPRODUCT($L294:OY294,$L295:OY295),IF(AND(OW$2&lt;$G295,SUM(OU296:OV296)=0),SUMPRODUCT(OW294:OY294,OW295:OY295),IF(OW$2=$G295,SUMPRODUCT($L294:OW294,$L295:OW295)-SUM($L296:OV296),0))))</f>
        <v>0</v>
      </c>
      <c r="OX296" s="37">
        <f>IF(OX$2&lt;$E299,0,IF(OX$2=$E299,SUMPRODUCT($L294:OZ294,$L295:OZ295),IF(AND(OX$2&lt;$G295,SUM(OV296:OW296)=0),SUMPRODUCT(OX294:OZ294,OX295:OZ295),IF(OX$2=$G295,SUMPRODUCT($L294:OX294,$L295:OX295)-SUM($L296:OW296),0))))</f>
        <v>0</v>
      </c>
      <c r="OY296" s="37">
        <f>IF(OY$2&lt;$E299,0,IF(OY$2=$E299,SUMPRODUCT($L294:PA294,$L295:PA295),IF(AND(OY$2&lt;$G295,SUM(OW296:OX296)=0),SUMPRODUCT(OY294:PA294,OY295:PA295),IF(OY$2=$G295,SUMPRODUCT($L294:OY294,$L295:OY295)-SUM($L296:OX296),0))))</f>
        <v>0</v>
      </c>
      <c r="OZ296" s="37">
        <f>IF(OZ$2&lt;$E299,0,IF(OZ$2=$E299,SUMPRODUCT($L294:PB294,$L295:PB295),IF(AND(OZ$2&lt;$G295,SUM(OX296:OY296)=0),SUMPRODUCT(OZ294:PB294,OZ295:PB295),IF(OZ$2=$G295,SUMPRODUCT($L294:OZ294,$L295:OZ295)-SUM($L296:OY296),0))))</f>
        <v>0</v>
      </c>
      <c r="PA296" s="37">
        <f>IF(PA$2&lt;$E299,0,IF(PA$2=$E299,SUMPRODUCT($L294:PC294,$L295:PC295),IF(AND(PA$2&lt;$G295,SUM(OY296:OZ296)=0),SUMPRODUCT(PA294:PC294,PA295:PC295),IF(PA$2=$G295,SUMPRODUCT($L294:PA294,$L295:PA295)-SUM($L296:OZ296),0))))</f>
        <v>0</v>
      </c>
      <c r="PB296" s="37">
        <f>IF(PB$2&lt;$E299,0,IF(PB$2=$E299,SUMPRODUCT($L294:PD294,$L295:PD295),IF(AND(PB$2&lt;$G295,SUM(OZ296:PA296)=0),SUMPRODUCT(PB294:PD294,PB295:PD295),IF(PB$2=$G295,SUMPRODUCT($L294:PB294,$L295:PB295)-SUM($L296:PA296),0))))</f>
        <v>0</v>
      </c>
      <c r="PC296" s="37">
        <f>IF(PC$2&lt;$E299,0,IF(PC$2=$E299,SUMPRODUCT($L294:PE294,$L295:PE295),IF(AND(PC$2&lt;$G295,SUM(PA296:PB296)=0),SUMPRODUCT(PC294:PE294,PC295:PE295),IF(PC$2=$G295,SUMPRODUCT($L294:PC294,$L295:PC295)-SUM($L296:PB296),0))))</f>
        <v>0</v>
      </c>
      <c r="PD296" s="37">
        <f>IF(PD$2&lt;$E299,0,IF(PD$2=$E299,SUMPRODUCT($L294:PF294,$L295:PF295),IF(AND(PD$2&lt;$G295,SUM(PB296:PC296)=0),SUMPRODUCT(PD294:PF294,PD295:PF295),IF(PD$2=$G295,SUMPRODUCT($L294:PD294,$L295:PD295)-SUM($L296:PC296),0))))</f>
        <v>0</v>
      </c>
      <c r="PE296" s="37">
        <f>IF(PE$2&lt;$E299,0,IF(PE$2=$E299,SUMPRODUCT($L294:PG294,$L295:PG295),IF(AND(PE$2&lt;$G295,SUM(PC296:PD296)=0),SUMPRODUCT(PE294:PG294,PE295:PG295),IF(PE$2=$G295,SUMPRODUCT($L294:PE294,$L295:PE295)-SUM($L296:PD296),0))))</f>
        <v>0</v>
      </c>
      <c r="PF296" s="37">
        <f>IF(PF$2&lt;$E299,0,IF(PF$2=$E299,SUMPRODUCT($L294:PH294,$L295:PH295),IF(AND(PF$2&lt;$G295,SUM(PD296:PE296)=0),SUMPRODUCT(PF294:PH294,PF295:PH295),IF(PF$2=$G295,SUMPRODUCT($L294:PF294,$L295:PF295)-SUM($L296:PE296),0))))</f>
        <v>0</v>
      </c>
      <c r="PG296" s="37">
        <f>IF(PG$2&lt;$E299,0,IF(PG$2=$E299,SUMPRODUCT($L294:PI294,$L295:PI295),IF(AND(PG$2&lt;$G295,SUM(PE296:PF296)=0),SUMPRODUCT(PG294:PI294,PG295:PI295),IF(PG$2=$G295,SUMPRODUCT($L294:PG294,$L295:PG295)-SUM($L296:PF296),0))))</f>
        <v>0</v>
      </c>
      <c r="PH296" s="37">
        <f>IF(PH$2&lt;$E299,0,IF(PH$2=$E299,SUMPRODUCT($L294:PJ294,$L295:PJ295),IF(AND(PH$2&lt;$G295,SUM(PF296:PG296)=0),SUMPRODUCT(PH294:PJ294,PH295:PJ295),IF(PH$2=$G295,SUMPRODUCT($L294:PH294,$L295:PH295)-SUM($L296:PG296),0))))</f>
        <v>0</v>
      </c>
      <c r="PI296" s="37">
        <f>IF(PI$2&lt;$E299,0,IF(PI$2=$E299,SUMPRODUCT($L294:PK294,$L295:PK295),IF(AND(PI$2&lt;$G295,SUM(PG296:PH296)=0),SUMPRODUCT(PI294:PK294,PI295:PK295),IF(PI$2=$G295,SUMPRODUCT($L294:PI294,$L295:PI295)-SUM($L296:PH296),0))))</f>
        <v>0</v>
      </c>
      <c r="PJ296" s="37">
        <f>IF(PJ$2&lt;$E299,0,IF(PJ$2=$E299,SUMPRODUCT($L294:PL294,$L295:PL295),IF(AND(PJ$2&lt;$G295,SUM(PH296:PI296)=0),SUMPRODUCT(PJ294:PL294,PJ295:PL295),IF(PJ$2=$G295,SUMPRODUCT($L294:PJ294,$L295:PJ295)-SUM($L296:PI296),0))))</f>
        <v>0</v>
      </c>
      <c r="PK296" s="37">
        <f>IF(PK$2&lt;$E299,0,IF(PK$2=$E299,SUMPRODUCT($L294:PM294,$L295:PM295),IF(AND(PK$2&lt;$G295,SUM(PI296:PJ296)=0),SUMPRODUCT(PK294:PM294,PK295:PM295),IF(PK$2=$G295,SUMPRODUCT($L294:PK294,$L295:PK295)-SUM($L296:PJ296),0))))</f>
        <v>0</v>
      </c>
      <c r="PL296" s="37">
        <f>IF(PL$2&lt;$E299,0,IF(PL$2=$E299,SUMPRODUCT($L294:PN294,$L295:PN295),IF(AND(PL$2&lt;$G295,SUM(PJ296:PK296)=0),SUMPRODUCT(PL294:PN294,PL295:PN295),IF(PL$2=$G295,SUMPRODUCT($L294:PL294,$L295:PL295)-SUM($L296:PK296),0))))</f>
        <v>0</v>
      </c>
      <c r="PM296" s="37">
        <f>IF(PM$2&lt;$E299,0,IF(PM$2=$E299,SUMPRODUCT($L294:PO294,$L295:PO295),IF(AND(PM$2&lt;$G295,SUM(PK296:PL296)=0),SUMPRODUCT(PM294:PO294,PM295:PO295),IF(PM$2=$G295,SUMPRODUCT($L294:PM294,$L295:PM295)-SUM($L296:PL296),0))))</f>
        <v>0</v>
      </c>
      <c r="PN296" s="37">
        <f>IF(PN$2&lt;$E299,0,IF(PN$2=$E299,SUMPRODUCT($L294:PP294,$L295:PP295),IF(AND(PN$2&lt;$G295,SUM(PL296:PM296)=0),SUMPRODUCT(PN294:PP294,PN295:PP295),IF(PN$2=$G295,SUMPRODUCT($L294:PN294,$L295:PN295)-SUM($L296:PM296),0))))</f>
        <v>0</v>
      </c>
      <c r="PO296" s="37">
        <f>IF(PO$2&lt;$E299,0,IF(PO$2=$E299,SUMPRODUCT($L294:PQ294,$L295:PQ295),IF(AND(PO$2&lt;$G295,SUM(PM296:PN296)=0),SUMPRODUCT(PO294:PQ294,PO295:PQ295),IF(PO$2=$G295,SUMPRODUCT($L294:PO294,$L295:PO295)-SUM($L296:PN296),0))))</f>
        <v>0</v>
      </c>
    </row>
    <row r="297" spans="2:431">
      <c r="E297" s="2"/>
      <c r="F297" s="2"/>
      <c r="G297" s="2"/>
      <c r="L297" s="28"/>
    </row>
    <row r="298" spans="2:431">
      <c r="E298" s="2"/>
      <c r="F298" s="2"/>
      <c r="G298" s="2"/>
    </row>
    <row r="299" spans="2:431">
      <c r="B299" t="s">
        <v>178</v>
      </c>
      <c r="E299" s="83">
        <f>'Painel de Controle'!J59</f>
        <v>44773</v>
      </c>
      <c r="F299" s="86">
        <f>'Painel de Controle'!J60</f>
        <v>120</v>
      </c>
      <c r="G299" s="83">
        <f>DATE(YEAR(E299),MONTH(E299)+F299-1,1)</f>
        <v>48366</v>
      </c>
      <c r="L299" s="28">
        <f>IF(L$4&gt;$C$6,0,IF(OR(L$2&lt;$E299,L$2&gt;$G299),0,1))</f>
        <v>1</v>
      </c>
      <c r="M299" s="28">
        <f t="shared" ref="M299:BX299" si="974">IF(M$4&gt;$C$6,0,IF(OR(M$2&lt;$E299,M$2&gt;$G299),0,1))</f>
        <v>1</v>
      </c>
      <c r="N299" s="28">
        <f t="shared" si="974"/>
        <v>1</v>
      </c>
      <c r="O299" s="28">
        <f t="shared" si="974"/>
        <v>1</v>
      </c>
      <c r="P299" s="28">
        <f t="shared" si="974"/>
        <v>1</v>
      </c>
      <c r="Q299" s="28">
        <f t="shared" si="974"/>
        <v>1</v>
      </c>
      <c r="R299" s="28">
        <f t="shared" si="974"/>
        <v>1</v>
      </c>
      <c r="S299" s="28">
        <f t="shared" si="974"/>
        <v>1</v>
      </c>
      <c r="T299" s="28">
        <f t="shared" si="974"/>
        <v>1</v>
      </c>
      <c r="U299" s="28">
        <f t="shared" si="974"/>
        <v>1</v>
      </c>
      <c r="V299" s="28">
        <f t="shared" si="974"/>
        <v>1</v>
      </c>
      <c r="W299" s="28">
        <f t="shared" si="974"/>
        <v>1</v>
      </c>
      <c r="X299" s="28">
        <f t="shared" si="974"/>
        <v>1</v>
      </c>
      <c r="Y299" s="28">
        <f t="shared" si="974"/>
        <v>1</v>
      </c>
      <c r="Z299" s="28">
        <f t="shared" si="974"/>
        <v>1</v>
      </c>
      <c r="AA299" s="28">
        <f t="shared" si="974"/>
        <v>1</v>
      </c>
      <c r="AB299" s="28">
        <f t="shared" si="974"/>
        <v>1</v>
      </c>
      <c r="AC299" s="28">
        <f t="shared" si="974"/>
        <v>1</v>
      </c>
      <c r="AD299" s="28">
        <f t="shared" si="974"/>
        <v>1</v>
      </c>
      <c r="AE299" s="28">
        <f t="shared" si="974"/>
        <v>1</v>
      </c>
      <c r="AF299" s="28">
        <f t="shared" si="974"/>
        <v>1</v>
      </c>
      <c r="AG299" s="28">
        <f t="shared" si="974"/>
        <v>1</v>
      </c>
      <c r="AH299" s="28">
        <f t="shared" si="974"/>
        <v>1</v>
      </c>
      <c r="AI299" s="28">
        <f t="shared" si="974"/>
        <v>1</v>
      </c>
      <c r="AJ299" s="28">
        <f t="shared" si="974"/>
        <v>1</v>
      </c>
      <c r="AK299" s="28">
        <f t="shared" si="974"/>
        <v>1</v>
      </c>
      <c r="AL299" s="28">
        <f t="shared" si="974"/>
        <v>1</v>
      </c>
      <c r="AM299" s="28">
        <f t="shared" si="974"/>
        <v>1</v>
      </c>
      <c r="AN299" s="28">
        <f t="shared" si="974"/>
        <v>1</v>
      </c>
      <c r="AO299" s="28">
        <f t="shared" si="974"/>
        <v>1</v>
      </c>
      <c r="AP299" s="28">
        <f t="shared" si="974"/>
        <v>1</v>
      </c>
      <c r="AQ299" s="28">
        <f t="shared" si="974"/>
        <v>1</v>
      </c>
      <c r="AR299" s="28">
        <f t="shared" si="974"/>
        <v>1</v>
      </c>
      <c r="AS299" s="28">
        <f t="shared" si="974"/>
        <v>1</v>
      </c>
      <c r="AT299" s="28">
        <f t="shared" si="974"/>
        <v>1</v>
      </c>
      <c r="AU299" s="28">
        <f t="shared" si="974"/>
        <v>1</v>
      </c>
      <c r="AV299" s="28">
        <f t="shared" si="974"/>
        <v>1</v>
      </c>
      <c r="AW299" s="28">
        <f t="shared" si="974"/>
        <v>1</v>
      </c>
      <c r="AX299" s="28">
        <f t="shared" si="974"/>
        <v>1</v>
      </c>
      <c r="AY299" s="28">
        <f t="shared" si="974"/>
        <v>1</v>
      </c>
      <c r="AZ299" s="28">
        <f t="shared" si="974"/>
        <v>1</v>
      </c>
      <c r="BA299" s="28">
        <f t="shared" si="974"/>
        <v>1</v>
      </c>
      <c r="BB299" s="28">
        <f t="shared" si="974"/>
        <v>1</v>
      </c>
      <c r="BC299" s="28">
        <f t="shared" si="974"/>
        <v>1</v>
      </c>
      <c r="BD299" s="28">
        <f t="shared" si="974"/>
        <v>1</v>
      </c>
      <c r="BE299" s="28">
        <f t="shared" si="974"/>
        <v>1</v>
      </c>
      <c r="BF299" s="28">
        <f t="shared" si="974"/>
        <v>1</v>
      </c>
      <c r="BG299" s="28">
        <f t="shared" si="974"/>
        <v>1</v>
      </c>
      <c r="BH299" s="28">
        <f t="shared" si="974"/>
        <v>1</v>
      </c>
      <c r="BI299" s="28">
        <f t="shared" si="974"/>
        <v>1</v>
      </c>
      <c r="BJ299" s="28">
        <f t="shared" si="974"/>
        <v>1</v>
      </c>
      <c r="BK299" s="28">
        <f t="shared" si="974"/>
        <v>1</v>
      </c>
      <c r="BL299" s="28">
        <f t="shared" si="974"/>
        <v>1</v>
      </c>
      <c r="BM299" s="28">
        <f t="shared" si="974"/>
        <v>1</v>
      </c>
      <c r="BN299" s="28">
        <f t="shared" si="974"/>
        <v>1</v>
      </c>
      <c r="BO299" s="28">
        <f t="shared" si="974"/>
        <v>1</v>
      </c>
      <c r="BP299" s="28">
        <f t="shared" si="974"/>
        <v>1</v>
      </c>
      <c r="BQ299" s="28">
        <f t="shared" si="974"/>
        <v>1</v>
      </c>
      <c r="BR299" s="28">
        <f t="shared" si="974"/>
        <v>1</v>
      </c>
      <c r="BS299" s="28">
        <f t="shared" si="974"/>
        <v>1</v>
      </c>
      <c r="BT299" s="28">
        <f t="shared" si="974"/>
        <v>1</v>
      </c>
      <c r="BU299" s="28">
        <f t="shared" si="974"/>
        <v>1</v>
      </c>
      <c r="BV299" s="28">
        <f t="shared" si="974"/>
        <v>1</v>
      </c>
      <c r="BW299" s="28">
        <f t="shared" si="974"/>
        <v>1</v>
      </c>
      <c r="BX299" s="28">
        <f t="shared" si="974"/>
        <v>1</v>
      </c>
      <c r="BY299" s="28">
        <f t="shared" ref="BY299:EJ299" si="975">IF(BY$4&gt;$C$6,0,IF(OR(BY$2&lt;$E299,BY$2&gt;$G299),0,1))</f>
        <v>1</v>
      </c>
      <c r="BZ299" s="28">
        <f t="shared" si="975"/>
        <v>1</v>
      </c>
      <c r="CA299" s="28">
        <f t="shared" si="975"/>
        <v>1</v>
      </c>
      <c r="CB299" s="28">
        <f t="shared" si="975"/>
        <v>1</v>
      </c>
      <c r="CC299" s="28">
        <f t="shared" si="975"/>
        <v>1</v>
      </c>
      <c r="CD299" s="28">
        <f t="shared" si="975"/>
        <v>1</v>
      </c>
      <c r="CE299" s="28">
        <f t="shared" si="975"/>
        <v>1</v>
      </c>
      <c r="CF299" s="28">
        <f t="shared" si="975"/>
        <v>1</v>
      </c>
      <c r="CG299" s="28">
        <f t="shared" si="975"/>
        <v>1</v>
      </c>
      <c r="CH299" s="28">
        <f t="shared" si="975"/>
        <v>1</v>
      </c>
      <c r="CI299" s="28">
        <f t="shared" si="975"/>
        <v>1</v>
      </c>
      <c r="CJ299" s="28">
        <f t="shared" si="975"/>
        <v>1</v>
      </c>
      <c r="CK299" s="28">
        <f t="shared" si="975"/>
        <v>1</v>
      </c>
      <c r="CL299" s="28">
        <f t="shared" si="975"/>
        <v>1</v>
      </c>
      <c r="CM299" s="28">
        <f t="shared" si="975"/>
        <v>1</v>
      </c>
      <c r="CN299" s="28">
        <f t="shared" si="975"/>
        <v>1</v>
      </c>
      <c r="CO299" s="28">
        <f t="shared" si="975"/>
        <v>1</v>
      </c>
      <c r="CP299" s="28">
        <f t="shared" si="975"/>
        <v>1</v>
      </c>
      <c r="CQ299" s="28">
        <f t="shared" si="975"/>
        <v>1</v>
      </c>
      <c r="CR299" s="28">
        <f t="shared" si="975"/>
        <v>1</v>
      </c>
      <c r="CS299" s="28">
        <f t="shared" si="975"/>
        <v>1</v>
      </c>
      <c r="CT299" s="28">
        <f t="shared" si="975"/>
        <v>1</v>
      </c>
      <c r="CU299" s="28">
        <f t="shared" si="975"/>
        <v>1</v>
      </c>
      <c r="CV299" s="28">
        <f t="shared" si="975"/>
        <v>1</v>
      </c>
      <c r="CW299" s="28">
        <f t="shared" si="975"/>
        <v>1</v>
      </c>
      <c r="CX299" s="28">
        <f t="shared" si="975"/>
        <v>1</v>
      </c>
      <c r="CY299" s="28">
        <f t="shared" si="975"/>
        <v>1</v>
      </c>
      <c r="CZ299" s="28">
        <f t="shared" si="975"/>
        <v>1</v>
      </c>
      <c r="DA299" s="28">
        <f t="shared" si="975"/>
        <v>1</v>
      </c>
      <c r="DB299" s="28">
        <f t="shared" si="975"/>
        <v>1</v>
      </c>
      <c r="DC299" s="28">
        <f t="shared" si="975"/>
        <v>1</v>
      </c>
      <c r="DD299" s="28">
        <f t="shared" si="975"/>
        <v>1</v>
      </c>
      <c r="DE299" s="28">
        <f t="shared" si="975"/>
        <v>1</v>
      </c>
      <c r="DF299" s="28">
        <f t="shared" si="975"/>
        <v>1</v>
      </c>
      <c r="DG299" s="28">
        <f t="shared" si="975"/>
        <v>1</v>
      </c>
      <c r="DH299" s="28">
        <f t="shared" si="975"/>
        <v>1</v>
      </c>
      <c r="DI299" s="28">
        <f t="shared" si="975"/>
        <v>1</v>
      </c>
      <c r="DJ299" s="28">
        <f t="shared" si="975"/>
        <v>1</v>
      </c>
      <c r="DK299" s="28">
        <f t="shared" si="975"/>
        <v>1</v>
      </c>
      <c r="DL299" s="28">
        <f t="shared" si="975"/>
        <v>1</v>
      </c>
      <c r="DM299" s="28">
        <f t="shared" si="975"/>
        <v>1</v>
      </c>
      <c r="DN299" s="28">
        <f t="shared" si="975"/>
        <v>1</v>
      </c>
      <c r="DO299" s="28">
        <f t="shared" si="975"/>
        <v>1</v>
      </c>
      <c r="DP299" s="28">
        <f t="shared" si="975"/>
        <v>1</v>
      </c>
      <c r="DQ299" s="28">
        <f t="shared" si="975"/>
        <v>1</v>
      </c>
      <c r="DR299" s="28">
        <f t="shared" si="975"/>
        <v>1</v>
      </c>
      <c r="DS299" s="28">
        <f t="shared" si="975"/>
        <v>1</v>
      </c>
      <c r="DT299" s="28">
        <f t="shared" si="975"/>
        <v>1</v>
      </c>
      <c r="DU299" s="28">
        <f t="shared" si="975"/>
        <v>1</v>
      </c>
      <c r="DV299" s="28">
        <f t="shared" si="975"/>
        <v>1</v>
      </c>
      <c r="DW299" s="28">
        <f t="shared" si="975"/>
        <v>1</v>
      </c>
      <c r="DX299" s="28">
        <f t="shared" si="975"/>
        <v>1</v>
      </c>
      <c r="DY299" s="28">
        <f t="shared" si="975"/>
        <v>1</v>
      </c>
      <c r="DZ299" s="28">
        <f t="shared" si="975"/>
        <v>1</v>
      </c>
      <c r="EA299" s="28">
        <f t="shared" si="975"/>
        <v>0</v>
      </c>
      <c r="EB299" s="28">
        <f t="shared" si="975"/>
        <v>0</v>
      </c>
      <c r="EC299" s="28">
        <f t="shared" si="975"/>
        <v>0</v>
      </c>
      <c r="ED299" s="28">
        <f t="shared" si="975"/>
        <v>0</v>
      </c>
      <c r="EE299" s="28">
        <f t="shared" si="975"/>
        <v>0</v>
      </c>
      <c r="EF299" s="28">
        <f t="shared" si="975"/>
        <v>0</v>
      </c>
      <c r="EG299" s="28">
        <f t="shared" si="975"/>
        <v>0</v>
      </c>
      <c r="EH299" s="28">
        <f t="shared" si="975"/>
        <v>0</v>
      </c>
      <c r="EI299" s="28">
        <f t="shared" si="975"/>
        <v>0</v>
      </c>
      <c r="EJ299" s="28">
        <f t="shared" si="975"/>
        <v>0</v>
      </c>
      <c r="EK299" s="28">
        <f t="shared" ref="EK299:GV299" si="976">IF(EK$4&gt;$C$6,0,IF(OR(EK$2&lt;$E299,EK$2&gt;$G299),0,1))</f>
        <v>0</v>
      </c>
      <c r="EL299" s="28">
        <f t="shared" si="976"/>
        <v>0</v>
      </c>
      <c r="EM299" s="28">
        <f t="shared" si="976"/>
        <v>0</v>
      </c>
      <c r="EN299" s="28">
        <f t="shared" si="976"/>
        <v>0</v>
      </c>
      <c r="EO299" s="28">
        <f t="shared" si="976"/>
        <v>0</v>
      </c>
      <c r="EP299" s="28">
        <f t="shared" si="976"/>
        <v>0</v>
      </c>
      <c r="EQ299" s="28">
        <f t="shared" si="976"/>
        <v>0</v>
      </c>
      <c r="ER299" s="28">
        <f t="shared" si="976"/>
        <v>0</v>
      </c>
      <c r="ES299" s="28">
        <f t="shared" si="976"/>
        <v>0</v>
      </c>
      <c r="ET299" s="28">
        <f t="shared" si="976"/>
        <v>0</v>
      </c>
      <c r="EU299" s="28">
        <f t="shared" si="976"/>
        <v>0</v>
      </c>
      <c r="EV299" s="28">
        <f t="shared" si="976"/>
        <v>0</v>
      </c>
      <c r="EW299" s="28">
        <f t="shared" si="976"/>
        <v>0</v>
      </c>
      <c r="EX299" s="28">
        <f t="shared" si="976"/>
        <v>0</v>
      </c>
      <c r="EY299" s="28">
        <f t="shared" si="976"/>
        <v>0</v>
      </c>
      <c r="EZ299" s="28">
        <f t="shared" si="976"/>
        <v>0</v>
      </c>
      <c r="FA299" s="28">
        <f t="shared" si="976"/>
        <v>0</v>
      </c>
      <c r="FB299" s="28">
        <f t="shared" si="976"/>
        <v>0</v>
      </c>
      <c r="FC299" s="28">
        <f t="shared" si="976"/>
        <v>0</v>
      </c>
      <c r="FD299" s="28">
        <f t="shared" si="976"/>
        <v>0</v>
      </c>
      <c r="FE299" s="28">
        <f t="shared" si="976"/>
        <v>0</v>
      </c>
      <c r="FF299" s="28">
        <f t="shared" si="976"/>
        <v>0</v>
      </c>
      <c r="FG299" s="28">
        <f t="shared" si="976"/>
        <v>0</v>
      </c>
      <c r="FH299" s="28">
        <f t="shared" si="976"/>
        <v>0</v>
      </c>
      <c r="FI299" s="28">
        <f t="shared" si="976"/>
        <v>0</v>
      </c>
      <c r="FJ299" s="28">
        <f t="shared" si="976"/>
        <v>0</v>
      </c>
      <c r="FK299" s="28">
        <f t="shared" si="976"/>
        <v>0</v>
      </c>
      <c r="FL299" s="28">
        <f t="shared" si="976"/>
        <v>0</v>
      </c>
      <c r="FM299" s="28">
        <f t="shared" si="976"/>
        <v>0</v>
      </c>
      <c r="FN299" s="28">
        <f t="shared" si="976"/>
        <v>0</v>
      </c>
      <c r="FO299" s="28">
        <f t="shared" si="976"/>
        <v>0</v>
      </c>
      <c r="FP299" s="28">
        <f t="shared" si="976"/>
        <v>0</v>
      </c>
      <c r="FQ299" s="28">
        <f t="shared" si="976"/>
        <v>0</v>
      </c>
      <c r="FR299" s="28">
        <f t="shared" si="976"/>
        <v>0</v>
      </c>
      <c r="FS299" s="28">
        <f t="shared" si="976"/>
        <v>0</v>
      </c>
      <c r="FT299" s="28">
        <f t="shared" si="976"/>
        <v>0</v>
      </c>
      <c r="FU299" s="28">
        <f t="shared" si="976"/>
        <v>0</v>
      </c>
      <c r="FV299" s="28">
        <f t="shared" si="976"/>
        <v>0</v>
      </c>
      <c r="FW299" s="28">
        <f t="shared" si="976"/>
        <v>0</v>
      </c>
      <c r="FX299" s="28">
        <f t="shared" si="976"/>
        <v>0</v>
      </c>
      <c r="FY299" s="28">
        <f t="shared" si="976"/>
        <v>0</v>
      </c>
      <c r="FZ299" s="28">
        <f t="shared" si="976"/>
        <v>0</v>
      </c>
      <c r="GA299" s="28">
        <f t="shared" si="976"/>
        <v>0</v>
      </c>
      <c r="GB299" s="28">
        <f t="shared" si="976"/>
        <v>0</v>
      </c>
      <c r="GC299" s="28">
        <f t="shared" si="976"/>
        <v>0</v>
      </c>
      <c r="GD299" s="28">
        <f t="shared" si="976"/>
        <v>0</v>
      </c>
      <c r="GE299" s="28">
        <f t="shared" si="976"/>
        <v>0</v>
      </c>
      <c r="GF299" s="28">
        <f t="shared" si="976"/>
        <v>0</v>
      </c>
      <c r="GG299" s="28">
        <f t="shared" si="976"/>
        <v>0</v>
      </c>
      <c r="GH299" s="28">
        <f t="shared" si="976"/>
        <v>0</v>
      </c>
      <c r="GI299" s="28">
        <f t="shared" si="976"/>
        <v>0</v>
      </c>
      <c r="GJ299" s="28">
        <f t="shared" si="976"/>
        <v>0</v>
      </c>
      <c r="GK299" s="28">
        <f t="shared" si="976"/>
        <v>0</v>
      </c>
      <c r="GL299" s="28">
        <f t="shared" si="976"/>
        <v>0</v>
      </c>
      <c r="GM299" s="28">
        <f t="shared" si="976"/>
        <v>0</v>
      </c>
      <c r="GN299" s="28">
        <f t="shared" si="976"/>
        <v>0</v>
      </c>
      <c r="GO299" s="28">
        <f t="shared" si="976"/>
        <v>0</v>
      </c>
      <c r="GP299" s="28">
        <f t="shared" si="976"/>
        <v>0</v>
      </c>
      <c r="GQ299" s="28">
        <f t="shared" si="976"/>
        <v>0</v>
      </c>
      <c r="GR299" s="28">
        <f t="shared" si="976"/>
        <v>0</v>
      </c>
      <c r="GS299" s="28">
        <f t="shared" si="976"/>
        <v>0</v>
      </c>
      <c r="GT299" s="28">
        <f t="shared" si="976"/>
        <v>0</v>
      </c>
      <c r="GU299" s="28">
        <f t="shared" si="976"/>
        <v>0</v>
      </c>
      <c r="GV299" s="28">
        <f t="shared" si="976"/>
        <v>0</v>
      </c>
      <c r="GW299" s="28">
        <f t="shared" ref="GW299:JH299" si="977">IF(GW$4&gt;$C$6,0,IF(OR(GW$2&lt;$E299,GW$2&gt;$G299),0,1))</f>
        <v>0</v>
      </c>
      <c r="GX299" s="28">
        <f t="shared" si="977"/>
        <v>0</v>
      </c>
      <c r="GY299" s="28">
        <f t="shared" si="977"/>
        <v>0</v>
      </c>
      <c r="GZ299" s="28">
        <f t="shared" si="977"/>
        <v>0</v>
      </c>
      <c r="HA299" s="28">
        <f t="shared" si="977"/>
        <v>0</v>
      </c>
      <c r="HB299" s="28">
        <f t="shared" si="977"/>
        <v>0</v>
      </c>
      <c r="HC299" s="28">
        <f t="shared" si="977"/>
        <v>0</v>
      </c>
      <c r="HD299" s="28">
        <f t="shared" si="977"/>
        <v>0</v>
      </c>
      <c r="HE299" s="28">
        <f t="shared" si="977"/>
        <v>0</v>
      </c>
      <c r="HF299" s="28">
        <f t="shared" si="977"/>
        <v>0</v>
      </c>
      <c r="HG299" s="28">
        <f t="shared" si="977"/>
        <v>0</v>
      </c>
      <c r="HH299" s="28">
        <f t="shared" si="977"/>
        <v>0</v>
      </c>
      <c r="HI299" s="28">
        <f t="shared" si="977"/>
        <v>0</v>
      </c>
      <c r="HJ299" s="28">
        <f t="shared" si="977"/>
        <v>0</v>
      </c>
      <c r="HK299" s="28">
        <f t="shared" si="977"/>
        <v>0</v>
      </c>
      <c r="HL299" s="28">
        <f t="shared" si="977"/>
        <v>0</v>
      </c>
      <c r="HM299" s="28">
        <f t="shared" si="977"/>
        <v>0</v>
      </c>
      <c r="HN299" s="28">
        <f t="shared" si="977"/>
        <v>0</v>
      </c>
      <c r="HO299" s="28">
        <f t="shared" si="977"/>
        <v>0</v>
      </c>
      <c r="HP299" s="28">
        <f t="shared" si="977"/>
        <v>0</v>
      </c>
      <c r="HQ299" s="28">
        <f t="shared" si="977"/>
        <v>0</v>
      </c>
      <c r="HR299" s="28">
        <f t="shared" si="977"/>
        <v>0</v>
      </c>
      <c r="HS299" s="28">
        <f t="shared" si="977"/>
        <v>0</v>
      </c>
      <c r="HT299" s="28">
        <f t="shared" si="977"/>
        <v>0</v>
      </c>
      <c r="HU299" s="28">
        <f t="shared" si="977"/>
        <v>0</v>
      </c>
      <c r="HV299" s="28">
        <f t="shared" si="977"/>
        <v>0</v>
      </c>
      <c r="HW299" s="28">
        <f t="shared" si="977"/>
        <v>0</v>
      </c>
      <c r="HX299" s="28">
        <f t="shared" si="977"/>
        <v>0</v>
      </c>
      <c r="HY299" s="28">
        <f t="shared" si="977"/>
        <v>0</v>
      </c>
      <c r="HZ299" s="28">
        <f t="shared" si="977"/>
        <v>0</v>
      </c>
      <c r="IA299" s="28">
        <f t="shared" si="977"/>
        <v>0</v>
      </c>
      <c r="IB299" s="28">
        <f t="shared" si="977"/>
        <v>0</v>
      </c>
      <c r="IC299" s="28">
        <f t="shared" si="977"/>
        <v>0</v>
      </c>
      <c r="ID299" s="28">
        <f t="shared" si="977"/>
        <v>0</v>
      </c>
      <c r="IE299" s="28">
        <f t="shared" si="977"/>
        <v>0</v>
      </c>
      <c r="IF299" s="28">
        <f t="shared" si="977"/>
        <v>0</v>
      </c>
      <c r="IG299" s="28">
        <f t="shared" si="977"/>
        <v>0</v>
      </c>
      <c r="IH299" s="28">
        <f t="shared" si="977"/>
        <v>0</v>
      </c>
      <c r="II299" s="28">
        <f t="shared" si="977"/>
        <v>0</v>
      </c>
      <c r="IJ299" s="28">
        <f t="shared" si="977"/>
        <v>0</v>
      </c>
      <c r="IK299" s="28">
        <f t="shared" si="977"/>
        <v>0</v>
      </c>
      <c r="IL299" s="28">
        <f t="shared" si="977"/>
        <v>0</v>
      </c>
      <c r="IM299" s="28">
        <f t="shared" si="977"/>
        <v>0</v>
      </c>
      <c r="IN299" s="28">
        <f t="shared" si="977"/>
        <v>0</v>
      </c>
      <c r="IO299" s="28">
        <f t="shared" si="977"/>
        <v>0</v>
      </c>
      <c r="IP299" s="28">
        <f t="shared" si="977"/>
        <v>0</v>
      </c>
      <c r="IQ299" s="28">
        <f t="shared" si="977"/>
        <v>0</v>
      </c>
      <c r="IR299" s="28">
        <f t="shared" si="977"/>
        <v>0</v>
      </c>
      <c r="IS299" s="28">
        <f t="shared" si="977"/>
        <v>0</v>
      </c>
      <c r="IT299" s="28">
        <f t="shared" si="977"/>
        <v>0</v>
      </c>
      <c r="IU299" s="28">
        <f t="shared" si="977"/>
        <v>0</v>
      </c>
      <c r="IV299" s="28">
        <f t="shared" si="977"/>
        <v>0</v>
      </c>
      <c r="IW299" s="28">
        <f t="shared" si="977"/>
        <v>0</v>
      </c>
      <c r="IX299" s="28">
        <f t="shared" si="977"/>
        <v>0</v>
      </c>
      <c r="IY299" s="28">
        <f t="shared" si="977"/>
        <v>0</v>
      </c>
      <c r="IZ299" s="28">
        <f t="shared" si="977"/>
        <v>0</v>
      </c>
      <c r="JA299" s="28">
        <f t="shared" si="977"/>
        <v>0</v>
      </c>
      <c r="JB299" s="28">
        <f t="shared" si="977"/>
        <v>0</v>
      </c>
      <c r="JC299" s="28">
        <f t="shared" si="977"/>
        <v>0</v>
      </c>
      <c r="JD299" s="28">
        <f t="shared" si="977"/>
        <v>0</v>
      </c>
      <c r="JE299" s="28">
        <f t="shared" si="977"/>
        <v>0</v>
      </c>
      <c r="JF299" s="28">
        <f t="shared" si="977"/>
        <v>0</v>
      </c>
      <c r="JG299" s="28">
        <f t="shared" si="977"/>
        <v>0</v>
      </c>
      <c r="JH299" s="28">
        <f t="shared" si="977"/>
        <v>0</v>
      </c>
      <c r="JI299" s="28">
        <f t="shared" ref="JI299:LT299" si="978">IF(JI$4&gt;$C$6,0,IF(OR(JI$2&lt;$E299,JI$2&gt;$G299),0,1))</f>
        <v>0</v>
      </c>
      <c r="JJ299" s="28">
        <f t="shared" si="978"/>
        <v>0</v>
      </c>
      <c r="JK299" s="28">
        <f t="shared" si="978"/>
        <v>0</v>
      </c>
      <c r="JL299" s="28">
        <f t="shared" si="978"/>
        <v>0</v>
      </c>
      <c r="JM299" s="28">
        <f t="shared" si="978"/>
        <v>0</v>
      </c>
      <c r="JN299" s="28">
        <f t="shared" si="978"/>
        <v>0</v>
      </c>
      <c r="JO299" s="28">
        <f t="shared" si="978"/>
        <v>0</v>
      </c>
      <c r="JP299" s="28">
        <f t="shared" si="978"/>
        <v>0</v>
      </c>
      <c r="JQ299" s="28">
        <f t="shared" si="978"/>
        <v>0</v>
      </c>
      <c r="JR299" s="28">
        <f t="shared" si="978"/>
        <v>0</v>
      </c>
      <c r="JS299" s="28">
        <f t="shared" si="978"/>
        <v>0</v>
      </c>
      <c r="JT299" s="28">
        <f t="shared" si="978"/>
        <v>0</v>
      </c>
      <c r="JU299" s="28">
        <f t="shared" si="978"/>
        <v>0</v>
      </c>
      <c r="JV299" s="28">
        <f t="shared" si="978"/>
        <v>0</v>
      </c>
      <c r="JW299" s="28">
        <f t="shared" si="978"/>
        <v>0</v>
      </c>
      <c r="JX299" s="28">
        <f t="shared" si="978"/>
        <v>0</v>
      </c>
      <c r="JY299" s="28">
        <f t="shared" si="978"/>
        <v>0</v>
      </c>
      <c r="JZ299" s="28">
        <f t="shared" si="978"/>
        <v>0</v>
      </c>
      <c r="KA299" s="28">
        <f t="shared" si="978"/>
        <v>0</v>
      </c>
      <c r="KB299" s="28">
        <f t="shared" si="978"/>
        <v>0</v>
      </c>
      <c r="KC299" s="28">
        <f t="shared" si="978"/>
        <v>0</v>
      </c>
      <c r="KD299" s="28">
        <f t="shared" si="978"/>
        <v>0</v>
      </c>
      <c r="KE299" s="28">
        <f t="shared" si="978"/>
        <v>0</v>
      </c>
      <c r="KF299" s="28">
        <f t="shared" si="978"/>
        <v>0</v>
      </c>
      <c r="KG299" s="28">
        <f t="shared" si="978"/>
        <v>0</v>
      </c>
      <c r="KH299" s="28">
        <f t="shared" si="978"/>
        <v>0</v>
      </c>
      <c r="KI299" s="28">
        <f t="shared" si="978"/>
        <v>0</v>
      </c>
      <c r="KJ299" s="28">
        <f t="shared" si="978"/>
        <v>0</v>
      </c>
      <c r="KK299" s="28">
        <f t="shared" si="978"/>
        <v>0</v>
      </c>
      <c r="KL299" s="28">
        <f t="shared" si="978"/>
        <v>0</v>
      </c>
      <c r="KM299" s="28">
        <f t="shared" si="978"/>
        <v>0</v>
      </c>
      <c r="KN299" s="28">
        <f t="shared" si="978"/>
        <v>0</v>
      </c>
      <c r="KO299" s="28">
        <f t="shared" si="978"/>
        <v>0</v>
      </c>
      <c r="KP299" s="28">
        <f t="shared" si="978"/>
        <v>0</v>
      </c>
      <c r="KQ299" s="28">
        <f t="shared" si="978"/>
        <v>0</v>
      </c>
      <c r="KR299" s="28">
        <f t="shared" si="978"/>
        <v>0</v>
      </c>
      <c r="KS299" s="28">
        <f t="shared" si="978"/>
        <v>0</v>
      </c>
      <c r="KT299" s="28">
        <f t="shared" si="978"/>
        <v>0</v>
      </c>
      <c r="KU299" s="28">
        <f t="shared" si="978"/>
        <v>0</v>
      </c>
      <c r="KV299" s="28">
        <f t="shared" si="978"/>
        <v>0</v>
      </c>
      <c r="KW299" s="28">
        <f t="shared" si="978"/>
        <v>0</v>
      </c>
      <c r="KX299" s="28">
        <f t="shared" si="978"/>
        <v>0</v>
      </c>
      <c r="KY299" s="28">
        <f t="shared" si="978"/>
        <v>0</v>
      </c>
      <c r="KZ299" s="28">
        <f t="shared" si="978"/>
        <v>0</v>
      </c>
      <c r="LA299" s="28">
        <f t="shared" si="978"/>
        <v>0</v>
      </c>
      <c r="LB299" s="28">
        <f t="shared" si="978"/>
        <v>0</v>
      </c>
      <c r="LC299" s="28">
        <f t="shared" si="978"/>
        <v>0</v>
      </c>
      <c r="LD299" s="28">
        <f t="shared" si="978"/>
        <v>0</v>
      </c>
      <c r="LE299" s="28">
        <f t="shared" si="978"/>
        <v>0</v>
      </c>
      <c r="LF299" s="28">
        <f t="shared" si="978"/>
        <v>0</v>
      </c>
      <c r="LG299" s="28">
        <f t="shared" si="978"/>
        <v>0</v>
      </c>
      <c r="LH299" s="28">
        <f t="shared" si="978"/>
        <v>0</v>
      </c>
      <c r="LI299" s="28">
        <f t="shared" si="978"/>
        <v>0</v>
      </c>
      <c r="LJ299" s="28">
        <f t="shared" si="978"/>
        <v>0</v>
      </c>
      <c r="LK299" s="28">
        <f t="shared" si="978"/>
        <v>0</v>
      </c>
      <c r="LL299" s="28">
        <f t="shared" si="978"/>
        <v>0</v>
      </c>
      <c r="LM299" s="28">
        <f t="shared" si="978"/>
        <v>0</v>
      </c>
      <c r="LN299" s="28">
        <f t="shared" si="978"/>
        <v>0</v>
      </c>
      <c r="LO299" s="28">
        <f t="shared" si="978"/>
        <v>0</v>
      </c>
      <c r="LP299" s="28">
        <f t="shared" si="978"/>
        <v>0</v>
      </c>
      <c r="LQ299" s="28">
        <f t="shared" si="978"/>
        <v>0</v>
      </c>
      <c r="LR299" s="28">
        <f t="shared" si="978"/>
        <v>0</v>
      </c>
      <c r="LS299" s="28">
        <f t="shared" si="978"/>
        <v>0</v>
      </c>
      <c r="LT299" s="28">
        <f t="shared" si="978"/>
        <v>0</v>
      </c>
      <c r="LU299" s="28">
        <f t="shared" ref="LU299:OF299" si="979">IF(LU$4&gt;$C$6,0,IF(OR(LU$2&lt;$E299,LU$2&gt;$G299),0,1))</f>
        <v>0</v>
      </c>
      <c r="LV299" s="28">
        <f t="shared" si="979"/>
        <v>0</v>
      </c>
      <c r="LW299" s="28">
        <f t="shared" si="979"/>
        <v>0</v>
      </c>
      <c r="LX299" s="28">
        <f t="shared" si="979"/>
        <v>0</v>
      </c>
      <c r="LY299" s="28">
        <f t="shared" si="979"/>
        <v>0</v>
      </c>
      <c r="LZ299" s="28">
        <f t="shared" si="979"/>
        <v>0</v>
      </c>
      <c r="MA299" s="28">
        <f t="shared" si="979"/>
        <v>0</v>
      </c>
      <c r="MB299" s="28">
        <f t="shared" si="979"/>
        <v>0</v>
      </c>
      <c r="MC299" s="28">
        <f t="shared" si="979"/>
        <v>0</v>
      </c>
      <c r="MD299" s="28">
        <f t="shared" si="979"/>
        <v>0</v>
      </c>
      <c r="ME299" s="28">
        <f t="shared" si="979"/>
        <v>0</v>
      </c>
      <c r="MF299" s="28">
        <f t="shared" si="979"/>
        <v>0</v>
      </c>
      <c r="MG299" s="28">
        <f t="shared" si="979"/>
        <v>0</v>
      </c>
      <c r="MH299" s="28">
        <f t="shared" si="979"/>
        <v>0</v>
      </c>
      <c r="MI299" s="28">
        <f t="shared" si="979"/>
        <v>0</v>
      </c>
      <c r="MJ299" s="28">
        <f t="shared" si="979"/>
        <v>0</v>
      </c>
      <c r="MK299" s="28">
        <f t="shared" si="979"/>
        <v>0</v>
      </c>
      <c r="ML299" s="28">
        <f t="shared" si="979"/>
        <v>0</v>
      </c>
      <c r="MM299" s="28">
        <f t="shared" si="979"/>
        <v>0</v>
      </c>
      <c r="MN299" s="28">
        <f t="shared" si="979"/>
        <v>0</v>
      </c>
      <c r="MO299" s="28">
        <f t="shared" si="979"/>
        <v>0</v>
      </c>
      <c r="MP299" s="28">
        <f t="shared" si="979"/>
        <v>0</v>
      </c>
      <c r="MQ299" s="28">
        <f t="shared" si="979"/>
        <v>0</v>
      </c>
      <c r="MR299" s="28">
        <f t="shared" si="979"/>
        <v>0</v>
      </c>
      <c r="MS299" s="28">
        <f t="shared" si="979"/>
        <v>0</v>
      </c>
      <c r="MT299" s="28">
        <f t="shared" si="979"/>
        <v>0</v>
      </c>
      <c r="MU299" s="28">
        <f t="shared" si="979"/>
        <v>0</v>
      </c>
      <c r="MV299" s="28">
        <f t="shared" si="979"/>
        <v>0</v>
      </c>
      <c r="MW299" s="28">
        <f t="shared" si="979"/>
        <v>0</v>
      </c>
      <c r="MX299" s="28">
        <f t="shared" si="979"/>
        <v>0</v>
      </c>
      <c r="MY299" s="28">
        <f t="shared" si="979"/>
        <v>0</v>
      </c>
      <c r="MZ299" s="28">
        <f t="shared" si="979"/>
        <v>0</v>
      </c>
      <c r="NA299" s="28">
        <f t="shared" si="979"/>
        <v>0</v>
      </c>
      <c r="NB299" s="28">
        <f t="shared" si="979"/>
        <v>0</v>
      </c>
      <c r="NC299" s="28">
        <f t="shared" si="979"/>
        <v>0</v>
      </c>
      <c r="ND299" s="28">
        <f t="shared" si="979"/>
        <v>0</v>
      </c>
      <c r="NE299" s="28">
        <f t="shared" si="979"/>
        <v>0</v>
      </c>
      <c r="NF299" s="28">
        <f t="shared" si="979"/>
        <v>0</v>
      </c>
      <c r="NG299" s="28">
        <f t="shared" si="979"/>
        <v>0</v>
      </c>
      <c r="NH299" s="28">
        <f t="shared" si="979"/>
        <v>0</v>
      </c>
      <c r="NI299" s="28">
        <f t="shared" si="979"/>
        <v>0</v>
      </c>
      <c r="NJ299" s="28">
        <f t="shared" si="979"/>
        <v>0</v>
      </c>
      <c r="NK299" s="28">
        <f t="shared" si="979"/>
        <v>0</v>
      </c>
      <c r="NL299" s="28">
        <f t="shared" si="979"/>
        <v>0</v>
      </c>
      <c r="NM299" s="28">
        <f t="shared" si="979"/>
        <v>0</v>
      </c>
      <c r="NN299" s="28">
        <f t="shared" si="979"/>
        <v>0</v>
      </c>
      <c r="NO299" s="28">
        <f t="shared" si="979"/>
        <v>0</v>
      </c>
      <c r="NP299" s="28">
        <f t="shared" si="979"/>
        <v>0</v>
      </c>
      <c r="NQ299" s="28">
        <f t="shared" si="979"/>
        <v>0</v>
      </c>
      <c r="NR299" s="28">
        <f t="shared" si="979"/>
        <v>0</v>
      </c>
      <c r="NS299" s="28">
        <f t="shared" si="979"/>
        <v>0</v>
      </c>
      <c r="NT299" s="28">
        <f t="shared" si="979"/>
        <v>0</v>
      </c>
      <c r="NU299" s="28">
        <f t="shared" si="979"/>
        <v>0</v>
      </c>
      <c r="NV299" s="28">
        <f t="shared" si="979"/>
        <v>0</v>
      </c>
      <c r="NW299" s="28">
        <f t="shared" si="979"/>
        <v>0</v>
      </c>
      <c r="NX299" s="28">
        <f t="shared" si="979"/>
        <v>0</v>
      </c>
      <c r="NY299" s="28">
        <f t="shared" si="979"/>
        <v>0</v>
      </c>
      <c r="NZ299" s="28">
        <f t="shared" si="979"/>
        <v>0</v>
      </c>
      <c r="OA299" s="28">
        <f t="shared" si="979"/>
        <v>0</v>
      </c>
      <c r="OB299" s="28">
        <f t="shared" si="979"/>
        <v>0</v>
      </c>
      <c r="OC299" s="28">
        <f t="shared" si="979"/>
        <v>0</v>
      </c>
      <c r="OD299" s="28">
        <f t="shared" si="979"/>
        <v>0</v>
      </c>
      <c r="OE299" s="28">
        <f t="shared" si="979"/>
        <v>0</v>
      </c>
      <c r="OF299" s="28">
        <f t="shared" si="979"/>
        <v>0</v>
      </c>
      <c r="OG299" s="28">
        <f t="shared" ref="OG299:PO299" si="980">IF(OG$4&gt;$C$6,0,IF(OR(OG$2&lt;$E299,OG$2&gt;$G299),0,1))</f>
        <v>0</v>
      </c>
      <c r="OH299" s="28">
        <f t="shared" si="980"/>
        <v>0</v>
      </c>
      <c r="OI299" s="28">
        <f t="shared" si="980"/>
        <v>0</v>
      </c>
      <c r="OJ299" s="28">
        <f t="shared" si="980"/>
        <v>0</v>
      </c>
      <c r="OK299" s="28">
        <f t="shared" si="980"/>
        <v>0</v>
      </c>
      <c r="OL299" s="28">
        <f t="shared" si="980"/>
        <v>0</v>
      </c>
      <c r="OM299" s="28">
        <f t="shared" si="980"/>
        <v>0</v>
      </c>
      <c r="ON299" s="28">
        <f t="shared" si="980"/>
        <v>0</v>
      </c>
      <c r="OO299" s="28">
        <f t="shared" si="980"/>
        <v>0</v>
      </c>
      <c r="OP299" s="28">
        <f t="shared" si="980"/>
        <v>0</v>
      </c>
      <c r="OQ299" s="28">
        <f t="shared" si="980"/>
        <v>0</v>
      </c>
      <c r="OR299" s="28">
        <f t="shared" si="980"/>
        <v>0</v>
      </c>
      <c r="OS299" s="28">
        <f t="shared" si="980"/>
        <v>0</v>
      </c>
      <c r="OT299" s="28">
        <f t="shared" si="980"/>
        <v>0</v>
      </c>
      <c r="OU299" s="28">
        <f t="shared" si="980"/>
        <v>0</v>
      </c>
      <c r="OV299" s="28">
        <f t="shared" si="980"/>
        <v>0</v>
      </c>
      <c r="OW299" s="28">
        <f t="shared" si="980"/>
        <v>0</v>
      </c>
      <c r="OX299" s="28">
        <f t="shared" si="980"/>
        <v>0</v>
      </c>
      <c r="OY299" s="28">
        <f t="shared" si="980"/>
        <v>0</v>
      </c>
      <c r="OZ299" s="28">
        <f t="shared" si="980"/>
        <v>0</v>
      </c>
      <c r="PA299" s="28">
        <f t="shared" si="980"/>
        <v>0</v>
      </c>
      <c r="PB299" s="28">
        <f t="shared" si="980"/>
        <v>0</v>
      </c>
      <c r="PC299" s="28">
        <f t="shared" si="980"/>
        <v>0</v>
      </c>
      <c r="PD299" s="28">
        <f t="shared" si="980"/>
        <v>0</v>
      </c>
      <c r="PE299" s="28">
        <f t="shared" si="980"/>
        <v>0</v>
      </c>
      <c r="PF299" s="28">
        <f t="shared" si="980"/>
        <v>0</v>
      </c>
      <c r="PG299" s="28">
        <f t="shared" si="980"/>
        <v>0</v>
      </c>
      <c r="PH299" s="28">
        <f t="shared" si="980"/>
        <v>0</v>
      </c>
      <c r="PI299" s="28">
        <f t="shared" si="980"/>
        <v>0</v>
      </c>
      <c r="PJ299" s="28">
        <f t="shared" si="980"/>
        <v>0</v>
      </c>
      <c r="PK299" s="28">
        <f t="shared" si="980"/>
        <v>0</v>
      </c>
      <c r="PL299" s="28">
        <f t="shared" si="980"/>
        <v>0</v>
      </c>
      <c r="PM299" s="28">
        <f t="shared" si="980"/>
        <v>0</v>
      </c>
      <c r="PN299" s="28">
        <f t="shared" si="980"/>
        <v>0</v>
      </c>
      <c r="PO299" s="28">
        <f t="shared" si="980"/>
        <v>0</v>
      </c>
    </row>
    <row r="300" spans="2:431">
      <c r="B300" t="s">
        <v>179</v>
      </c>
      <c r="E300" s="100"/>
      <c r="F300" s="100"/>
      <c r="G300" s="101"/>
      <c r="L300" s="28">
        <f>IF(L299=0,0,L299+K300)</f>
        <v>1</v>
      </c>
      <c r="M300" s="28">
        <f t="shared" ref="M300:BX300" si="981">IF(M299=0,0,M299+L300)</f>
        <v>2</v>
      </c>
      <c r="N300" s="28">
        <f t="shared" si="981"/>
        <v>3</v>
      </c>
      <c r="O300" s="28">
        <f t="shared" si="981"/>
        <v>4</v>
      </c>
      <c r="P300" s="28">
        <f t="shared" si="981"/>
        <v>5</v>
      </c>
      <c r="Q300" s="28">
        <f t="shared" si="981"/>
        <v>6</v>
      </c>
      <c r="R300" s="28">
        <f t="shared" si="981"/>
        <v>7</v>
      </c>
      <c r="S300" s="28">
        <f t="shared" si="981"/>
        <v>8</v>
      </c>
      <c r="T300" s="28">
        <f t="shared" si="981"/>
        <v>9</v>
      </c>
      <c r="U300" s="28">
        <f t="shared" si="981"/>
        <v>10</v>
      </c>
      <c r="V300" s="28">
        <f t="shared" si="981"/>
        <v>11</v>
      </c>
      <c r="W300" s="28">
        <f t="shared" si="981"/>
        <v>12</v>
      </c>
      <c r="X300" s="28">
        <f t="shared" si="981"/>
        <v>13</v>
      </c>
      <c r="Y300" s="28">
        <f t="shared" si="981"/>
        <v>14</v>
      </c>
      <c r="Z300" s="28">
        <f t="shared" si="981"/>
        <v>15</v>
      </c>
      <c r="AA300" s="28">
        <f t="shared" si="981"/>
        <v>16</v>
      </c>
      <c r="AB300" s="28">
        <f t="shared" si="981"/>
        <v>17</v>
      </c>
      <c r="AC300" s="28">
        <f t="shared" si="981"/>
        <v>18</v>
      </c>
      <c r="AD300" s="28">
        <f t="shared" si="981"/>
        <v>19</v>
      </c>
      <c r="AE300" s="28">
        <f t="shared" si="981"/>
        <v>20</v>
      </c>
      <c r="AF300" s="28">
        <f t="shared" si="981"/>
        <v>21</v>
      </c>
      <c r="AG300" s="28">
        <f t="shared" si="981"/>
        <v>22</v>
      </c>
      <c r="AH300" s="28">
        <f t="shared" si="981"/>
        <v>23</v>
      </c>
      <c r="AI300" s="28">
        <f t="shared" si="981"/>
        <v>24</v>
      </c>
      <c r="AJ300" s="28">
        <f t="shared" si="981"/>
        <v>25</v>
      </c>
      <c r="AK300" s="28">
        <f t="shared" si="981"/>
        <v>26</v>
      </c>
      <c r="AL300" s="28">
        <f t="shared" si="981"/>
        <v>27</v>
      </c>
      <c r="AM300" s="28">
        <f t="shared" si="981"/>
        <v>28</v>
      </c>
      <c r="AN300" s="28">
        <f t="shared" si="981"/>
        <v>29</v>
      </c>
      <c r="AO300" s="28">
        <f t="shared" si="981"/>
        <v>30</v>
      </c>
      <c r="AP300" s="28">
        <f t="shared" si="981"/>
        <v>31</v>
      </c>
      <c r="AQ300" s="28">
        <f t="shared" si="981"/>
        <v>32</v>
      </c>
      <c r="AR300" s="28">
        <f t="shared" si="981"/>
        <v>33</v>
      </c>
      <c r="AS300" s="28">
        <f t="shared" si="981"/>
        <v>34</v>
      </c>
      <c r="AT300" s="28">
        <f t="shared" si="981"/>
        <v>35</v>
      </c>
      <c r="AU300" s="28">
        <f t="shared" si="981"/>
        <v>36</v>
      </c>
      <c r="AV300" s="28">
        <f t="shared" si="981"/>
        <v>37</v>
      </c>
      <c r="AW300" s="28">
        <f t="shared" si="981"/>
        <v>38</v>
      </c>
      <c r="AX300" s="28">
        <f t="shared" si="981"/>
        <v>39</v>
      </c>
      <c r="AY300" s="28">
        <f t="shared" si="981"/>
        <v>40</v>
      </c>
      <c r="AZ300" s="28">
        <f t="shared" si="981"/>
        <v>41</v>
      </c>
      <c r="BA300" s="28">
        <f t="shared" si="981"/>
        <v>42</v>
      </c>
      <c r="BB300" s="28">
        <f t="shared" si="981"/>
        <v>43</v>
      </c>
      <c r="BC300" s="28">
        <f t="shared" si="981"/>
        <v>44</v>
      </c>
      <c r="BD300" s="28">
        <f t="shared" si="981"/>
        <v>45</v>
      </c>
      <c r="BE300" s="28">
        <f t="shared" si="981"/>
        <v>46</v>
      </c>
      <c r="BF300" s="28">
        <f t="shared" si="981"/>
        <v>47</v>
      </c>
      <c r="BG300" s="28">
        <f t="shared" si="981"/>
        <v>48</v>
      </c>
      <c r="BH300" s="28">
        <f t="shared" si="981"/>
        <v>49</v>
      </c>
      <c r="BI300" s="28">
        <f t="shared" si="981"/>
        <v>50</v>
      </c>
      <c r="BJ300" s="28">
        <f t="shared" si="981"/>
        <v>51</v>
      </c>
      <c r="BK300" s="28">
        <f t="shared" si="981"/>
        <v>52</v>
      </c>
      <c r="BL300" s="28">
        <f t="shared" si="981"/>
        <v>53</v>
      </c>
      <c r="BM300" s="28">
        <f t="shared" si="981"/>
        <v>54</v>
      </c>
      <c r="BN300" s="28">
        <f t="shared" si="981"/>
        <v>55</v>
      </c>
      <c r="BO300" s="28">
        <f t="shared" si="981"/>
        <v>56</v>
      </c>
      <c r="BP300" s="28">
        <f t="shared" si="981"/>
        <v>57</v>
      </c>
      <c r="BQ300" s="28">
        <f t="shared" si="981"/>
        <v>58</v>
      </c>
      <c r="BR300" s="28">
        <f t="shared" si="981"/>
        <v>59</v>
      </c>
      <c r="BS300" s="28">
        <f t="shared" si="981"/>
        <v>60</v>
      </c>
      <c r="BT300" s="28">
        <f t="shared" si="981"/>
        <v>61</v>
      </c>
      <c r="BU300" s="28">
        <f t="shared" si="981"/>
        <v>62</v>
      </c>
      <c r="BV300" s="28">
        <f t="shared" si="981"/>
        <v>63</v>
      </c>
      <c r="BW300" s="28">
        <f t="shared" si="981"/>
        <v>64</v>
      </c>
      <c r="BX300" s="28">
        <f t="shared" si="981"/>
        <v>65</v>
      </c>
      <c r="BY300" s="28">
        <f t="shared" ref="BY300:EJ300" si="982">IF(BY299=0,0,BY299+BX300)</f>
        <v>66</v>
      </c>
      <c r="BZ300" s="28">
        <f t="shared" si="982"/>
        <v>67</v>
      </c>
      <c r="CA300" s="28">
        <f t="shared" si="982"/>
        <v>68</v>
      </c>
      <c r="CB300" s="28">
        <f t="shared" si="982"/>
        <v>69</v>
      </c>
      <c r="CC300" s="28">
        <f t="shared" si="982"/>
        <v>70</v>
      </c>
      <c r="CD300" s="28">
        <f t="shared" si="982"/>
        <v>71</v>
      </c>
      <c r="CE300" s="28">
        <f t="shared" si="982"/>
        <v>72</v>
      </c>
      <c r="CF300" s="28">
        <f t="shared" si="982"/>
        <v>73</v>
      </c>
      <c r="CG300" s="28">
        <f t="shared" si="982"/>
        <v>74</v>
      </c>
      <c r="CH300" s="28">
        <f t="shared" si="982"/>
        <v>75</v>
      </c>
      <c r="CI300" s="28">
        <f t="shared" si="982"/>
        <v>76</v>
      </c>
      <c r="CJ300" s="28">
        <f t="shared" si="982"/>
        <v>77</v>
      </c>
      <c r="CK300" s="28">
        <f t="shared" si="982"/>
        <v>78</v>
      </c>
      <c r="CL300" s="28">
        <f t="shared" si="982"/>
        <v>79</v>
      </c>
      <c r="CM300" s="28">
        <f t="shared" si="982"/>
        <v>80</v>
      </c>
      <c r="CN300" s="28">
        <f t="shared" si="982"/>
        <v>81</v>
      </c>
      <c r="CO300" s="28">
        <f t="shared" si="982"/>
        <v>82</v>
      </c>
      <c r="CP300" s="28">
        <f t="shared" si="982"/>
        <v>83</v>
      </c>
      <c r="CQ300" s="28">
        <f t="shared" si="982"/>
        <v>84</v>
      </c>
      <c r="CR300" s="28">
        <f t="shared" si="982"/>
        <v>85</v>
      </c>
      <c r="CS300" s="28">
        <f t="shared" si="982"/>
        <v>86</v>
      </c>
      <c r="CT300" s="28">
        <f t="shared" si="982"/>
        <v>87</v>
      </c>
      <c r="CU300" s="28">
        <f t="shared" si="982"/>
        <v>88</v>
      </c>
      <c r="CV300" s="28">
        <f t="shared" si="982"/>
        <v>89</v>
      </c>
      <c r="CW300" s="28">
        <f t="shared" si="982"/>
        <v>90</v>
      </c>
      <c r="CX300" s="28">
        <f t="shared" si="982"/>
        <v>91</v>
      </c>
      <c r="CY300" s="28">
        <f t="shared" si="982"/>
        <v>92</v>
      </c>
      <c r="CZ300" s="28">
        <f t="shared" si="982"/>
        <v>93</v>
      </c>
      <c r="DA300" s="28">
        <f t="shared" si="982"/>
        <v>94</v>
      </c>
      <c r="DB300" s="28">
        <f t="shared" si="982"/>
        <v>95</v>
      </c>
      <c r="DC300" s="28">
        <f t="shared" si="982"/>
        <v>96</v>
      </c>
      <c r="DD300" s="28">
        <f t="shared" si="982"/>
        <v>97</v>
      </c>
      <c r="DE300" s="28">
        <f t="shared" si="982"/>
        <v>98</v>
      </c>
      <c r="DF300" s="28">
        <f t="shared" si="982"/>
        <v>99</v>
      </c>
      <c r="DG300" s="28">
        <f t="shared" si="982"/>
        <v>100</v>
      </c>
      <c r="DH300" s="28">
        <f t="shared" si="982"/>
        <v>101</v>
      </c>
      <c r="DI300" s="28">
        <f t="shared" si="982"/>
        <v>102</v>
      </c>
      <c r="DJ300" s="28">
        <f t="shared" si="982"/>
        <v>103</v>
      </c>
      <c r="DK300" s="28">
        <f t="shared" si="982"/>
        <v>104</v>
      </c>
      <c r="DL300" s="28">
        <f t="shared" si="982"/>
        <v>105</v>
      </c>
      <c r="DM300" s="28">
        <f t="shared" si="982"/>
        <v>106</v>
      </c>
      <c r="DN300" s="28">
        <f t="shared" si="982"/>
        <v>107</v>
      </c>
      <c r="DO300" s="28">
        <f t="shared" si="982"/>
        <v>108</v>
      </c>
      <c r="DP300" s="28">
        <f t="shared" si="982"/>
        <v>109</v>
      </c>
      <c r="DQ300" s="28">
        <f t="shared" si="982"/>
        <v>110</v>
      </c>
      <c r="DR300" s="28">
        <f t="shared" si="982"/>
        <v>111</v>
      </c>
      <c r="DS300" s="28">
        <f t="shared" si="982"/>
        <v>112</v>
      </c>
      <c r="DT300" s="28">
        <f t="shared" si="982"/>
        <v>113</v>
      </c>
      <c r="DU300" s="28">
        <f t="shared" si="982"/>
        <v>114</v>
      </c>
      <c r="DV300" s="28">
        <f t="shared" si="982"/>
        <v>115</v>
      </c>
      <c r="DW300" s="28">
        <f t="shared" si="982"/>
        <v>116</v>
      </c>
      <c r="DX300" s="28">
        <f t="shared" si="982"/>
        <v>117</v>
      </c>
      <c r="DY300" s="28">
        <f t="shared" si="982"/>
        <v>118</v>
      </c>
      <c r="DZ300" s="28">
        <f t="shared" si="982"/>
        <v>119</v>
      </c>
      <c r="EA300" s="28">
        <f t="shared" si="982"/>
        <v>0</v>
      </c>
      <c r="EB300" s="28">
        <f t="shared" si="982"/>
        <v>0</v>
      </c>
      <c r="EC300" s="28">
        <f t="shared" si="982"/>
        <v>0</v>
      </c>
      <c r="ED300" s="28">
        <f t="shared" si="982"/>
        <v>0</v>
      </c>
      <c r="EE300" s="28">
        <f t="shared" si="982"/>
        <v>0</v>
      </c>
      <c r="EF300" s="28">
        <f t="shared" si="982"/>
        <v>0</v>
      </c>
      <c r="EG300" s="28">
        <f t="shared" si="982"/>
        <v>0</v>
      </c>
      <c r="EH300" s="28">
        <f t="shared" si="982"/>
        <v>0</v>
      </c>
      <c r="EI300" s="28">
        <f t="shared" si="982"/>
        <v>0</v>
      </c>
      <c r="EJ300" s="28">
        <f t="shared" si="982"/>
        <v>0</v>
      </c>
      <c r="EK300" s="28">
        <f t="shared" ref="EK300:GV300" si="983">IF(EK299=0,0,EK299+EJ300)</f>
        <v>0</v>
      </c>
      <c r="EL300" s="28">
        <f t="shared" si="983"/>
        <v>0</v>
      </c>
      <c r="EM300" s="28">
        <f t="shared" si="983"/>
        <v>0</v>
      </c>
      <c r="EN300" s="28">
        <f t="shared" si="983"/>
        <v>0</v>
      </c>
      <c r="EO300" s="28">
        <f t="shared" si="983"/>
        <v>0</v>
      </c>
      <c r="EP300" s="28">
        <f t="shared" si="983"/>
        <v>0</v>
      </c>
      <c r="EQ300" s="28">
        <f t="shared" si="983"/>
        <v>0</v>
      </c>
      <c r="ER300" s="28">
        <f t="shared" si="983"/>
        <v>0</v>
      </c>
      <c r="ES300" s="28">
        <f t="shared" si="983"/>
        <v>0</v>
      </c>
      <c r="ET300" s="28">
        <f t="shared" si="983"/>
        <v>0</v>
      </c>
      <c r="EU300" s="28">
        <f t="shared" si="983"/>
        <v>0</v>
      </c>
      <c r="EV300" s="28">
        <f t="shared" si="983"/>
        <v>0</v>
      </c>
      <c r="EW300" s="28">
        <f t="shared" si="983"/>
        <v>0</v>
      </c>
      <c r="EX300" s="28">
        <f t="shared" si="983"/>
        <v>0</v>
      </c>
      <c r="EY300" s="28">
        <f t="shared" si="983"/>
        <v>0</v>
      </c>
      <c r="EZ300" s="28">
        <f t="shared" si="983"/>
        <v>0</v>
      </c>
      <c r="FA300" s="28">
        <f t="shared" si="983"/>
        <v>0</v>
      </c>
      <c r="FB300" s="28">
        <f t="shared" si="983"/>
        <v>0</v>
      </c>
      <c r="FC300" s="28">
        <f t="shared" si="983"/>
        <v>0</v>
      </c>
      <c r="FD300" s="28">
        <f t="shared" si="983"/>
        <v>0</v>
      </c>
      <c r="FE300" s="28">
        <f t="shared" si="983"/>
        <v>0</v>
      </c>
      <c r="FF300" s="28">
        <f t="shared" si="983"/>
        <v>0</v>
      </c>
      <c r="FG300" s="28">
        <f t="shared" si="983"/>
        <v>0</v>
      </c>
      <c r="FH300" s="28">
        <f t="shared" si="983"/>
        <v>0</v>
      </c>
      <c r="FI300" s="28">
        <f t="shared" si="983"/>
        <v>0</v>
      </c>
      <c r="FJ300" s="28">
        <f t="shared" si="983"/>
        <v>0</v>
      </c>
      <c r="FK300" s="28">
        <f t="shared" si="983"/>
        <v>0</v>
      </c>
      <c r="FL300" s="28">
        <f t="shared" si="983"/>
        <v>0</v>
      </c>
      <c r="FM300" s="28">
        <f t="shared" si="983"/>
        <v>0</v>
      </c>
      <c r="FN300" s="28">
        <f t="shared" si="983"/>
        <v>0</v>
      </c>
      <c r="FO300" s="28">
        <f t="shared" si="983"/>
        <v>0</v>
      </c>
      <c r="FP300" s="28">
        <f t="shared" si="983"/>
        <v>0</v>
      </c>
      <c r="FQ300" s="28">
        <f t="shared" si="983"/>
        <v>0</v>
      </c>
      <c r="FR300" s="28">
        <f t="shared" si="983"/>
        <v>0</v>
      </c>
      <c r="FS300" s="28">
        <f t="shared" si="983"/>
        <v>0</v>
      </c>
      <c r="FT300" s="28">
        <f t="shared" si="983"/>
        <v>0</v>
      </c>
      <c r="FU300" s="28">
        <f t="shared" si="983"/>
        <v>0</v>
      </c>
      <c r="FV300" s="28">
        <f t="shared" si="983"/>
        <v>0</v>
      </c>
      <c r="FW300" s="28">
        <f t="shared" si="983"/>
        <v>0</v>
      </c>
      <c r="FX300" s="28">
        <f t="shared" si="983"/>
        <v>0</v>
      </c>
      <c r="FY300" s="28">
        <f t="shared" si="983"/>
        <v>0</v>
      </c>
      <c r="FZ300" s="28">
        <f t="shared" si="983"/>
        <v>0</v>
      </c>
      <c r="GA300" s="28">
        <f t="shared" si="983"/>
        <v>0</v>
      </c>
      <c r="GB300" s="28">
        <f t="shared" si="983"/>
        <v>0</v>
      </c>
      <c r="GC300" s="28">
        <f t="shared" si="983"/>
        <v>0</v>
      </c>
      <c r="GD300" s="28">
        <f t="shared" si="983"/>
        <v>0</v>
      </c>
      <c r="GE300" s="28">
        <f t="shared" si="983"/>
        <v>0</v>
      </c>
      <c r="GF300" s="28">
        <f t="shared" si="983"/>
        <v>0</v>
      </c>
      <c r="GG300" s="28">
        <f t="shared" si="983"/>
        <v>0</v>
      </c>
      <c r="GH300" s="28">
        <f t="shared" si="983"/>
        <v>0</v>
      </c>
      <c r="GI300" s="28">
        <f t="shared" si="983"/>
        <v>0</v>
      </c>
      <c r="GJ300" s="28">
        <f t="shared" si="983"/>
        <v>0</v>
      </c>
      <c r="GK300" s="28">
        <f t="shared" si="983"/>
        <v>0</v>
      </c>
      <c r="GL300" s="28">
        <f t="shared" si="983"/>
        <v>0</v>
      </c>
      <c r="GM300" s="28">
        <f t="shared" si="983"/>
        <v>0</v>
      </c>
      <c r="GN300" s="28">
        <f t="shared" si="983"/>
        <v>0</v>
      </c>
      <c r="GO300" s="28">
        <f t="shared" si="983"/>
        <v>0</v>
      </c>
      <c r="GP300" s="28">
        <f t="shared" si="983"/>
        <v>0</v>
      </c>
      <c r="GQ300" s="28">
        <f t="shared" si="983"/>
        <v>0</v>
      </c>
      <c r="GR300" s="28">
        <f t="shared" si="983"/>
        <v>0</v>
      </c>
      <c r="GS300" s="28">
        <f t="shared" si="983"/>
        <v>0</v>
      </c>
      <c r="GT300" s="28">
        <f t="shared" si="983"/>
        <v>0</v>
      </c>
      <c r="GU300" s="28">
        <f t="shared" si="983"/>
        <v>0</v>
      </c>
      <c r="GV300" s="28">
        <f t="shared" si="983"/>
        <v>0</v>
      </c>
      <c r="GW300" s="28">
        <f t="shared" ref="GW300:JH300" si="984">IF(GW299=0,0,GW299+GV300)</f>
        <v>0</v>
      </c>
      <c r="GX300" s="28">
        <f t="shared" si="984"/>
        <v>0</v>
      </c>
      <c r="GY300" s="28">
        <f t="shared" si="984"/>
        <v>0</v>
      </c>
      <c r="GZ300" s="28">
        <f t="shared" si="984"/>
        <v>0</v>
      </c>
      <c r="HA300" s="28">
        <f t="shared" si="984"/>
        <v>0</v>
      </c>
      <c r="HB300" s="28">
        <f t="shared" si="984"/>
        <v>0</v>
      </c>
      <c r="HC300" s="28">
        <f t="shared" si="984"/>
        <v>0</v>
      </c>
      <c r="HD300" s="28">
        <f t="shared" si="984"/>
        <v>0</v>
      </c>
      <c r="HE300" s="28">
        <f t="shared" si="984"/>
        <v>0</v>
      </c>
      <c r="HF300" s="28">
        <f t="shared" si="984"/>
        <v>0</v>
      </c>
      <c r="HG300" s="28">
        <f t="shared" si="984"/>
        <v>0</v>
      </c>
      <c r="HH300" s="28">
        <f t="shared" si="984"/>
        <v>0</v>
      </c>
      <c r="HI300" s="28">
        <f t="shared" si="984"/>
        <v>0</v>
      </c>
      <c r="HJ300" s="28">
        <f t="shared" si="984"/>
        <v>0</v>
      </c>
      <c r="HK300" s="28">
        <f t="shared" si="984"/>
        <v>0</v>
      </c>
      <c r="HL300" s="28">
        <f t="shared" si="984"/>
        <v>0</v>
      </c>
      <c r="HM300" s="28">
        <f t="shared" si="984"/>
        <v>0</v>
      </c>
      <c r="HN300" s="28">
        <f t="shared" si="984"/>
        <v>0</v>
      </c>
      <c r="HO300" s="28">
        <f t="shared" si="984"/>
        <v>0</v>
      </c>
      <c r="HP300" s="28">
        <f t="shared" si="984"/>
        <v>0</v>
      </c>
      <c r="HQ300" s="28">
        <f t="shared" si="984"/>
        <v>0</v>
      </c>
      <c r="HR300" s="28">
        <f t="shared" si="984"/>
        <v>0</v>
      </c>
      <c r="HS300" s="28">
        <f t="shared" si="984"/>
        <v>0</v>
      </c>
      <c r="HT300" s="28">
        <f t="shared" si="984"/>
        <v>0</v>
      </c>
      <c r="HU300" s="28">
        <f t="shared" si="984"/>
        <v>0</v>
      </c>
      <c r="HV300" s="28">
        <f t="shared" si="984"/>
        <v>0</v>
      </c>
      <c r="HW300" s="28">
        <f t="shared" si="984"/>
        <v>0</v>
      </c>
      <c r="HX300" s="28">
        <f t="shared" si="984"/>
        <v>0</v>
      </c>
      <c r="HY300" s="28">
        <f t="shared" si="984"/>
        <v>0</v>
      </c>
      <c r="HZ300" s="28">
        <f t="shared" si="984"/>
        <v>0</v>
      </c>
      <c r="IA300" s="28">
        <f t="shared" si="984"/>
        <v>0</v>
      </c>
      <c r="IB300" s="28">
        <f t="shared" si="984"/>
        <v>0</v>
      </c>
      <c r="IC300" s="28">
        <f t="shared" si="984"/>
        <v>0</v>
      </c>
      <c r="ID300" s="28">
        <f t="shared" si="984"/>
        <v>0</v>
      </c>
      <c r="IE300" s="28">
        <f t="shared" si="984"/>
        <v>0</v>
      </c>
      <c r="IF300" s="28">
        <f t="shared" si="984"/>
        <v>0</v>
      </c>
      <c r="IG300" s="28">
        <f t="shared" si="984"/>
        <v>0</v>
      </c>
      <c r="IH300" s="28">
        <f t="shared" si="984"/>
        <v>0</v>
      </c>
      <c r="II300" s="28">
        <f t="shared" si="984"/>
        <v>0</v>
      </c>
      <c r="IJ300" s="28">
        <f t="shared" si="984"/>
        <v>0</v>
      </c>
      <c r="IK300" s="28">
        <f t="shared" si="984"/>
        <v>0</v>
      </c>
      <c r="IL300" s="28">
        <f t="shared" si="984"/>
        <v>0</v>
      </c>
      <c r="IM300" s="28">
        <f t="shared" si="984"/>
        <v>0</v>
      </c>
      <c r="IN300" s="28">
        <f t="shared" si="984"/>
        <v>0</v>
      </c>
      <c r="IO300" s="28">
        <f t="shared" si="984"/>
        <v>0</v>
      </c>
      <c r="IP300" s="28">
        <f t="shared" si="984"/>
        <v>0</v>
      </c>
      <c r="IQ300" s="28">
        <f t="shared" si="984"/>
        <v>0</v>
      </c>
      <c r="IR300" s="28">
        <f t="shared" si="984"/>
        <v>0</v>
      </c>
      <c r="IS300" s="28">
        <f t="shared" si="984"/>
        <v>0</v>
      </c>
      <c r="IT300" s="28">
        <f t="shared" si="984"/>
        <v>0</v>
      </c>
      <c r="IU300" s="28">
        <f t="shared" si="984"/>
        <v>0</v>
      </c>
      <c r="IV300" s="28">
        <f t="shared" si="984"/>
        <v>0</v>
      </c>
      <c r="IW300" s="28">
        <f t="shared" si="984"/>
        <v>0</v>
      </c>
      <c r="IX300" s="28">
        <f t="shared" si="984"/>
        <v>0</v>
      </c>
      <c r="IY300" s="28">
        <f t="shared" si="984"/>
        <v>0</v>
      </c>
      <c r="IZ300" s="28">
        <f t="shared" si="984"/>
        <v>0</v>
      </c>
      <c r="JA300" s="28">
        <f t="shared" si="984"/>
        <v>0</v>
      </c>
      <c r="JB300" s="28">
        <f t="shared" si="984"/>
        <v>0</v>
      </c>
      <c r="JC300" s="28">
        <f t="shared" si="984"/>
        <v>0</v>
      </c>
      <c r="JD300" s="28">
        <f t="shared" si="984"/>
        <v>0</v>
      </c>
      <c r="JE300" s="28">
        <f t="shared" si="984"/>
        <v>0</v>
      </c>
      <c r="JF300" s="28">
        <f t="shared" si="984"/>
        <v>0</v>
      </c>
      <c r="JG300" s="28">
        <f t="shared" si="984"/>
        <v>0</v>
      </c>
      <c r="JH300" s="28">
        <f t="shared" si="984"/>
        <v>0</v>
      </c>
      <c r="JI300" s="28">
        <f t="shared" ref="JI300:LT300" si="985">IF(JI299=0,0,JI299+JH300)</f>
        <v>0</v>
      </c>
      <c r="JJ300" s="28">
        <f t="shared" si="985"/>
        <v>0</v>
      </c>
      <c r="JK300" s="28">
        <f t="shared" si="985"/>
        <v>0</v>
      </c>
      <c r="JL300" s="28">
        <f t="shared" si="985"/>
        <v>0</v>
      </c>
      <c r="JM300" s="28">
        <f t="shared" si="985"/>
        <v>0</v>
      </c>
      <c r="JN300" s="28">
        <f t="shared" si="985"/>
        <v>0</v>
      </c>
      <c r="JO300" s="28">
        <f t="shared" si="985"/>
        <v>0</v>
      </c>
      <c r="JP300" s="28">
        <f t="shared" si="985"/>
        <v>0</v>
      </c>
      <c r="JQ300" s="28">
        <f t="shared" si="985"/>
        <v>0</v>
      </c>
      <c r="JR300" s="28">
        <f t="shared" si="985"/>
        <v>0</v>
      </c>
      <c r="JS300" s="28">
        <f t="shared" si="985"/>
        <v>0</v>
      </c>
      <c r="JT300" s="28">
        <f t="shared" si="985"/>
        <v>0</v>
      </c>
      <c r="JU300" s="28">
        <f t="shared" si="985"/>
        <v>0</v>
      </c>
      <c r="JV300" s="28">
        <f t="shared" si="985"/>
        <v>0</v>
      </c>
      <c r="JW300" s="28">
        <f t="shared" si="985"/>
        <v>0</v>
      </c>
      <c r="JX300" s="28">
        <f t="shared" si="985"/>
        <v>0</v>
      </c>
      <c r="JY300" s="28">
        <f t="shared" si="985"/>
        <v>0</v>
      </c>
      <c r="JZ300" s="28">
        <f t="shared" si="985"/>
        <v>0</v>
      </c>
      <c r="KA300" s="28">
        <f t="shared" si="985"/>
        <v>0</v>
      </c>
      <c r="KB300" s="28">
        <f t="shared" si="985"/>
        <v>0</v>
      </c>
      <c r="KC300" s="28">
        <f t="shared" si="985"/>
        <v>0</v>
      </c>
      <c r="KD300" s="28">
        <f t="shared" si="985"/>
        <v>0</v>
      </c>
      <c r="KE300" s="28">
        <f t="shared" si="985"/>
        <v>0</v>
      </c>
      <c r="KF300" s="28">
        <f t="shared" si="985"/>
        <v>0</v>
      </c>
      <c r="KG300" s="28">
        <f t="shared" si="985"/>
        <v>0</v>
      </c>
      <c r="KH300" s="28">
        <f t="shared" si="985"/>
        <v>0</v>
      </c>
      <c r="KI300" s="28">
        <f t="shared" si="985"/>
        <v>0</v>
      </c>
      <c r="KJ300" s="28">
        <f t="shared" si="985"/>
        <v>0</v>
      </c>
      <c r="KK300" s="28">
        <f t="shared" si="985"/>
        <v>0</v>
      </c>
      <c r="KL300" s="28">
        <f t="shared" si="985"/>
        <v>0</v>
      </c>
      <c r="KM300" s="28">
        <f t="shared" si="985"/>
        <v>0</v>
      </c>
      <c r="KN300" s="28">
        <f t="shared" si="985"/>
        <v>0</v>
      </c>
      <c r="KO300" s="28">
        <f t="shared" si="985"/>
        <v>0</v>
      </c>
      <c r="KP300" s="28">
        <f t="shared" si="985"/>
        <v>0</v>
      </c>
      <c r="KQ300" s="28">
        <f t="shared" si="985"/>
        <v>0</v>
      </c>
      <c r="KR300" s="28">
        <f t="shared" si="985"/>
        <v>0</v>
      </c>
      <c r="KS300" s="28">
        <f t="shared" si="985"/>
        <v>0</v>
      </c>
      <c r="KT300" s="28">
        <f t="shared" si="985"/>
        <v>0</v>
      </c>
      <c r="KU300" s="28">
        <f t="shared" si="985"/>
        <v>0</v>
      </c>
      <c r="KV300" s="28">
        <f t="shared" si="985"/>
        <v>0</v>
      </c>
      <c r="KW300" s="28">
        <f t="shared" si="985"/>
        <v>0</v>
      </c>
      <c r="KX300" s="28">
        <f t="shared" si="985"/>
        <v>0</v>
      </c>
      <c r="KY300" s="28">
        <f t="shared" si="985"/>
        <v>0</v>
      </c>
      <c r="KZ300" s="28">
        <f t="shared" si="985"/>
        <v>0</v>
      </c>
      <c r="LA300" s="28">
        <f t="shared" si="985"/>
        <v>0</v>
      </c>
      <c r="LB300" s="28">
        <f t="shared" si="985"/>
        <v>0</v>
      </c>
      <c r="LC300" s="28">
        <f t="shared" si="985"/>
        <v>0</v>
      </c>
      <c r="LD300" s="28">
        <f t="shared" si="985"/>
        <v>0</v>
      </c>
      <c r="LE300" s="28">
        <f t="shared" si="985"/>
        <v>0</v>
      </c>
      <c r="LF300" s="28">
        <f t="shared" si="985"/>
        <v>0</v>
      </c>
      <c r="LG300" s="28">
        <f t="shared" si="985"/>
        <v>0</v>
      </c>
      <c r="LH300" s="28">
        <f t="shared" si="985"/>
        <v>0</v>
      </c>
      <c r="LI300" s="28">
        <f t="shared" si="985"/>
        <v>0</v>
      </c>
      <c r="LJ300" s="28">
        <f t="shared" si="985"/>
        <v>0</v>
      </c>
      <c r="LK300" s="28">
        <f t="shared" si="985"/>
        <v>0</v>
      </c>
      <c r="LL300" s="28">
        <f t="shared" si="985"/>
        <v>0</v>
      </c>
      <c r="LM300" s="28">
        <f t="shared" si="985"/>
        <v>0</v>
      </c>
      <c r="LN300" s="28">
        <f t="shared" si="985"/>
        <v>0</v>
      </c>
      <c r="LO300" s="28">
        <f t="shared" si="985"/>
        <v>0</v>
      </c>
      <c r="LP300" s="28">
        <f t="shared" si="985"/>
        <v>0</v>
      </c>
      <c r="LQ300" s="28">
        <f t="shared" si="985"/>
        <v>0</v>
      </c>
      <c r="LR300" s="28">
        <f t="shared" si="985"/>
        <v>0</v>
      </c>
      <c r="LS300" s="28">
        <f t="shared" si="985"/>
        <v>0</v>
      </c>
      <c r="LT300" s="28">
        <f t="shared" si="985"/>
        <v>0</v>
      </c>
      <c r="LU300" s="28">
        <f t="shared" ref="LU300:OF300" si="986">IF(LU299=0,0,LU299+LT300)</f>
        <v>0</v>
      </c>
      <c r="LV300" s="28">
        <f t="shared" si="986"/>
        <v>0</v>
      </c>
      <c r="LW300" s="28">
        <f t="shared" si="986"/>
        <v>0</v>
      </c>
      <c r="LX300" s="28">
        <f t="shared" si="986"/>
        <v>0</v>
      </c>
      <c r="LY300" s="28">
        <f t="shared" si="986"/>
        <v>0</v>
      </c>
      <c r="LZ300" s="28">
        <f t="shared" si="986"/>
        <v>0</v>
      </c>
      <c r="MA300" s="28">
        <f t="shared" si="986"/>
        <v>0</v>
      </c>
      <c r="MB300" s="28">
        <f t="shared" si="986"/>
        <v>0</v>
      </c>
      <c r="MC300" s="28">
        <f t="shared" si="986"/>
        <v>0</v>
      </c>
      <c r="MD300" s="28">
        <f t="shared" si="986"/>
        <v>0</v>
      </c>
      <c r="ME300" s="28">
        <f t="shared" si="986"/>
        <v>0</v>
      </c>
      <c r="MF300" s="28">
        <f t="shared" si="986"/>
        <v>0</v>
      </c>
      <c r="MG300" s="28">
        <f t="shared" si="986"/>
        <v>0</v>
      </c>
      <c r="MH300" s="28">
        <f t="shared" si="986"/>
        <v>0</v>
      </c>
      <c r="MI300" s="28">
        <f t="shared" si="986"/>
        <v>0</v>
      </c>
      <c r="MJ300" s="28">
        <f t="shared" si="986"/>
        <v>0</v>
      </c>
      <c r="MK300" s="28">
        <f t="shared" si="986"/>
        <v>0</v>
      </c>
      <c r="ML300" s="28">
        <f t="shared" si="986"/>
        <v>0</v>
      </c>
      <c r="MM300" s="28">
        <f t="shared" si="986"/>
        <v>0</v>
      </c>
      <c r="MN300" s="28">
        <f t="shared" si="986"/>
        <v>0</v>
      </c>
      <c r="MO300" s="28">
        <f t="shared" si="986"/>
        <v>0</v>
      </c>
      <c r="MP300" s="28">
        <f t="shared" si="986"/>
        <v>0</v>
      </c>
      <c r="MQ300" s="28">
        <f t="shared" si="986"/>
        <v>0</v>
      </c>
      <c r="MR300" s="28">
        <f t="shared" si="986"/>
        <v>0</v>
      </c>
      <c r="MS300" s="28">
        <f t="shared" si="986"/>
        <v>0</v>
      </c>
      <c r="MT300" s="28">
        <f t="shared" si="986"/>
        <v>0</v>
      </c>
      <c r="MU300" s="28">
        <f t="shared" si="986"/>
        <v>0</v>
      </c>
      <c r="MV300" s="28">
        <f t="shared" si="986"/>
        <v>0</v>
      </c>
      <c r="MW300" s="28">
        <f t="shared" si="986"/>
        <v>0</v>
      </c>
      <c r="MX300" s="28">
        <f t="shared" si="986"/>
        <v>0</v>
      </c>
      <c r="MY300" s="28">
        <f t="shared" si="986"/>
        <v>0</v>
      </c>
      <c r="MZ300" s="28">
        <f t="shared" si="986"/>
        <v>0</v>
      </c>
      <c r="NA300" s="28">
        <f t="shared" si="986"/>
        <v>0</v>
      </c>
      <c r="NB300" s="28">
        <f t="shared" si="986"/>
        <v>0</v>
      </c>
      <c r="NC300" s="28">
        <f t="shared" si="986"/>
        <v>0</v>
      </c>
      <c r="ND300" s="28">
        <f t="shared" si="986"/>
        <v>0</v>
      </c>
      <c r="NE300" s="28">
        <f t="shared" si="986"/>
        <v>0</v>
      </c>
      <c r="NF300" s="28">
        <f t="shared" si="986"/>
        <v>0</v>
      </c>
      <c r="NG300" s="28">
        <f t="shared" si="986"/>
        <v>0</v>
      </c>
      <c r="NH300" s="28">
        <f t="shared" si="986"/>
        <v>0</v>
      </c>
      <c r="NI300" s="28">
        <f t="shared" si="986"/>
        <v>0</v>
      </c>
      <c r="NJ300" s="28">
        <f t="shared" si="986"/>
        <v>0</v>
      </c>
      <c r="NK300" s="28">
        <f t="shared" si="986"/>
        <v>0</v>
      </c>
      <c r="NL300" s="28">
        <f t="shared" si="986"/>
        <v>0</v>
      </c>
      <c r="NM300" s="28">
        <f t="shared" si="986"/>
        <v>0</v>
      </c>
      <c r="NN300" s="28">
        <f t="shared" si="986"/>
        <v>0</v>
      </c>
      <c r="NO300" s="28">
        <f t="shared" si="986"/>
        <v>0</v>
      </c>
      <c r="NP300" s="28">
        <f t="shared" si="986"/>
        <v>0</v>
      </c>
      <c r="NQ300" s="28">
        <f t="shared" si="986"/>
        <v>0</v>
      </c>
      <c r="NR300" s="28">
        <f t="shared" si="986"/>
        <v>0</v>
      </c>
      <c r="NS300" s="28">
        <f t="shared" si="986"/>
        <v>0</v>
      </c>
      <c r="NT300" s="28">
        <f t="shared" si="986"/>
        <v>0</v>
      </c>
      <c r="NU300" s="28">
        <f t="shared" si="986"/>
        <v>0</v>
      </c>
      <c r="NV300" s="28">
        <f t="shared" si="986"/>
        <v>0</v>
      </c>
      <c r="NW300" s="28">
        <f t="shared" si="986"/>
        <v>0</v>
      </c>
      <c r="NX300" s="28">
        <f t="shared" si="986"/>
        <v>0</v>
      </c>
      <c r="NY300" s="28">
        <f t="shared" si="986"/>
        <v>0</v>
      </c>
      <c r="NZ300" s="28">
        <f t="shared" si="986"/>
        <v>0</v>
      </c>
      <c r="OA300" s="28">
        <f t="shared" si="986"/>
        <v>0</v>
      </c>
      <c r="OB300" s="28">
        <f t="shared" si="986"/>
        <v>0</v>
      </c>
      <c r="OC300" s="28">
        <f t="shared" si="986"/>
        <v>0</v>
      </c>
      <c r="OD300" s="28">
        <f t="shared" si="986"/>
        <v>0</v>
      </c>
      <c r="OE300" s="28">
        <f t="shared" si="986"/>
        <v>0</v>
      </c>
      <c r="OF300" s="28">
        <f t="shared" si="986"/>
        <v>0</v>
      </c>
      <c r="OG300" s="28">
        <f t="shared" ref="OG300:PO300" si="987">IF(OG299=0,0,OG299+OF300)</f>
        <v>0</v>
      </c>
      <c r="OH300" s="28">
        <f t="shared" si="987"/>
        <v>0</v>
      </c>
      <c r="OI300" s="28">
        <f t="shared" si="987"/>
        <v>0</v>
      </c>
      <c r="OJ300" s="28">
        <f t="shared" si="987"/>
        <v>0</v>
      </c>
      <c r="OK300" s="28">
        <f t="shared" si="987"/>
        <v>0</v>
      </c>
      <c r="OL300" s="28">
        <f t="shared" si="987"/>
        <v>0</v>
      </c>
      <c r="OM300" s="28">
        <f t="shared" si="987"/>
        <v>0</v>
      </c>
      <c r="ON300" s="28">
        <f t="shared" si="987"/>
        <v>0</v>
      </c>
      <c r="OO300" s="28">
        <f t="shared" si="987"/>
        <v>0</v>
      </c>
      <c r="OP300" s="28">
        <f t="shared" si="987"/>
        <v>0</v>
      </c>
      <c r="OQ300" s="28">
        <f t="shared" si="987"/>
        <v>0</v>
      </c>
      <c r="OR300" s="28">
        <f t="shared" si="987"/>
        <v>0</v>
      </c>
      <c r="OS300" s="28">
        <f t="shared" si="987"/>
        <v>0</v>
      </c>
      <c r="OT300" s="28">
        <f t="shared" si="987"/>
        <v>0</v>
      </c>
      <c r="OU300" s="28">
        <f t="shared" si="987"/>
        <v>0</v>
      </c>
      <c r="OV300" s="28">
        <f t="shared" si="987"/>
        <v>0</v>
      </c>
      <c r="OW300" s="28">
        <f t="shared" si="987"/>
        <v>0</v>
      </c>
      <c r="OX300" s="28">
        <f t="shared" si="987"/>
        <v>0</v>
      </c>
      <c r="OY300" s="28">
        <f t="shared" si="987"/>
        <v>0</v>
      </c>
      <c r="OZ300" s="28">
        <f t="shared" si="987"/>
        <v>0</v>
      </c>
      <c r="PA300" s="28">
        <f t="shared" si="987"/>
        <v>0</v>
      </c>
      <c r="PB300" s="28">
        <f t="shared" si="987"/>
        <v>0</v>
      </c>
      <c r="PC300" s="28">
        <f t="shared" si="987"/>
        <v>0</v>
      </c>
      <c r="PD300" s="28">
        <f t="shared" si="987"/>
        <v>0</v>
      </c>
      <c r="PE300" s="28">
        <f t="shared" si="987"/>
        <v>0</v>
      </c>
      <c r="PF300" s="28">
        <f t="shared" si="987"/>
        <v>0</v>
      </c>
      <c r="PG300" s="28">
        <f t="shared" si="987"/>
        <v>0</v>
      </c>
      <c r="PH300" s="28">
        <f t="shared" si="987"/>
        <v>0</v>
      </c>
      <c r="PI300" s="28">
        <f t="shared" si="987"/>
        <v>0</v>
      </c>
      <c r="PJ300" s="28">
        <f t="shared" si="987"/>
        <v>0</v>
      </c>
      <c r="PK300" s="28">
        <f t="shared" si="987"/>
        <v>0</v>
      </c>
      <c r="PL300" s="28">
        <f t="shared" si="987"/>
        <v>0</v>
      </c>
      <c r="PM300" s="28">
        <f t="shared" si="987"/>
        <v>0</v>
      </c>
      <c r="PN300" s="28">
        <f t="shared" si="987"/>
        <v>0</v>
      </c>
      <c r="PO300" s="28">
        <f t="shared" si="987"/>
        <v>0</v>
      </c>
    </row>
    <row r="301" spans="2:431">
      <c r="B301" t="s">
        <v>180</v>
      </c>
      <c r="E301" s="100"/>
      <c r="F301" s="100"/>
      <c r="G301" s="101"/>
      <c r="L301" s="28">
        <f>IF(L300=0,0,IF(L300=1,MAX(L300:$PO$300),K301-1))</f>
        <v>119</v>
      </c>
      <c r="M301" s="28">
        <f>IF(M300=0,0,IF(M300=1,MAX(M300:$PO$300),L301-1))</f>
        <v>118</v>
      </c>
      <c r="N301" s="28">
        <f>IF(N300=0,0,IF(N300=1,MAX(N300:$PO$300),M301-1))</f>
        <v>117</v>
      </c>
      <c r="O301" s="28">
        <f>IF(O300=0,0,IF(O300=1,MAX(O300:$PO$300),N301-1))</f>
        <v>116</v>
      </c>
      <c r="P301" s="28">
        <f>IF(P300=0,0,IF(P300=1,MAX(P300:$PO$300),O301-1))</f>
        <v>115</v>
      </c>
      <c r="Q301" s="28">
        <f>IF(Q300=0,0,IF(Q300=1,MAX(Q300:$PO$300),P301-1))</f>
        <v>114</v>
      </c>
      <c r="R301" s="28">
        <f>IF(R300=0,0,IF(R300=1,MAX(R300:$PO$300),Q301-1))</f>
        <v>113</v>
      </c>
      <c r="S301" s="28">
        <f>IF(S300=0,0,IF(S300=1,MAX(S300:$PO$300),R301-1))</f>
        <v>112</v>
      </c>
      <c r="T301" s="28">
        <f>IF(T300=0,0,IF(T300=1,MAX(T300:$PO$300),S301-1))</f>
        <v>111</v>
      </c>
      <c r="U301" s="28">
        <f>IF(U300=0,0,IF(U300=1,MAX(U300:$PO$300),T301-1))</f>
        <v>110</v>
      </c>
      <c r="V301" s="28">
        <f>IF(V300=0,0,IF(V300=1,MAX(V300:$PO$300),U301-1))</f>
        <v>109</v>
      </c>
      <c r="W301" s="28">
        <f>IF(W300=0,0,IF(W300=1,MAX(W300:$PO$300),V301-1))</f>
        <v>108</v>
      </c>
      <c r="X301" s="28">
        <f>IF(X300=0,0,IF(X300=1,MAX(X300:$PO$300),W301-1))</f>
        <v>107</v>
      </c>
      <c r="Y301" s="28">
        <f>IF(Y300=0,0,IF(Y300=1,MAX(Y300:$PO$300),X301-1))</f>
        <v>106</v>
      </c>
      <c r="Z301" s="28">
        <f>IF(Z300=0,0,IF(Z300=1,MAX(Z300:$PO$300),Y301-1))</f>
        <v>105</v>
      </c>
      <c r="AA301" s="28">
        <f>IF(AA300=0,0,IF(AA300=1,MAX(AA300:$PO$300),Z301-1))</f>
        <v>104</v>
      </c>
      <c r="AB301" s="28">
        <f>IF(AB300=0,0,IF(AB300=1,MAX(AB300:$PO$300),AA301-1))</f>
        <v>103</v>
      </c>
      <c r="AC301" s="28">
        <f>IF(AC300=0,0,IF(AC300=1,MAX(AC300:$PO$300),AB301-1))</f>
        <v>102</v>
      </c>
      <c r="AD301" s="28">
        <f>IF(AD300=0,0,IF(AD300=1,MAX(AD300:$PO$300),AC301-1))</f>
        <v>101</v>
      </c>
      <c r="AE301" s="28">
        <f>IF(AE300=0,0,IF(AE300=1,MAX(AE300:$PO$300),AD301-1))</f>
        <v>100</v>
      </c>
      <c r="AF301" s="28">
        <f>IF(AF300=0,0,IF(AF300=1,MAX(AF300:$PO$300),AE301-1))</f>
        <v>99</v>
      </c>
      <c r="AG301" s="28">
        <f>IF(AG300=0,0,IF(AG300=1,MAX(AG300:$PO$300),AF301-1))</f>
        <v>98</v>
      </c>
      <c r="AH301" s="28">
        <f>IF(AH300=0,0,IF(AH300=1,MAX(AH300:$PO$300),AG301-1))</f>
        <v>97</v>
      </c>
      <c r="AI301" s="28">
        <f>IF(AI300=0,0,IF(AI300=1,MAX(AI300:$PO$300),AH301-1))</f>
        <v>96</v>
      </c>
      <c r="AJ301" s="28">
        <f>IF(AJ300=0,0,IF(AJ300=1,MAX(AJ300:$PO$300),AI301-1))</f>
        <v>95</v>
      </c>
      <c r="AK301" s="28">
        <f>IF(AK300=0,0,IF(AK300=1,MAX(AK300:$PO$300),AJ301-1))</f>
        <v>94</v>
      </c>
      <c r="AL301" s="28">
        <f>IF(AL300=0,0,IF(AL300=1,MAX(AL300:$PO$300),AK301-1))</f>
        <v>93</v>
      </c>
      <c r="AM301" s="28">
        <f>IF(AM300=0,0,IF(AM300=1,MAX(AM300:$PO$300),AL301-1))</f>
        <v>92</v>
      </c>
      <c r="AN301" s="28">
        <f>IF(AN300=0,0,IF(AN300=1,MAX(AN300:$PO$300),AM301-1))</f>
        <v>91</v>
      </c>
      <c r="AO301" s="28">
        <f>IF(AO300=0,0,IF(AO300=1,MAX(AO300:$PO$300),AN301-1))</f>
        <v>90</v>
      </c>
      <c r="AP301" s="28">
        <f>IF(AP300=0,0,IF(AP300=1,MAX(AP300:$PO$300),AO301-1))</f>
        <v>89</v>
      </c>
      <c r="AQ301" s="28">
        <f>IF(AQ300=0,0,IF(AQ300=1,MAX(AQ300:$PO$300),AP301-1))</f>
        <v>88</v>
      </c>
      <c r="AR301" s="28">
        <f>IF(AR300=0,0,IF(AR300=1,MAX(AR300:$PO$300),AQ301-1))</f>
        <v>87</v>
      </c>
      <c r="AS301" s="28">
        <f>IF(AS300=0,0,IF(AS300=1,MAX(AS300:$PO$300),AR301-1))</f>
        <v>86</v>
      </c>
      <c r="AT301" s="28">
        <f>IF(AT300=0,0,IF(AT300=1,MAX(AT300:$PO$300),AS301-1))</f>
        <v>85</v>
      </c>
      <c r="AU301" s="28">
        <f>IF(AU300=0,0,IF(AU300=1,MAX(AU300:$PO$300),AT301-1))</f>
        <v>84</v>
      </c>
      <c r="AV301" s="28">
        <f>IF(AV300=0,0,IF(AV300=1,MAX(AV300:$PO$300),AU301-1))</f>
        <v>83</v>
      </c>
      <c r="AW301" s="28">
        <f>IF(AW300=0,0,IF(AW300=1,MAX(AW300:$PO$300),AV301-1))</f>
        <v>82</v>
      </c>
      <c r="AX301" s="28">
        <f>IF(AX300=0,0,IF(AX300=1,MAX(AX300:$PO$300),AW301-1))</f>
        <v>81</v>
      </c>
      <c r="AY301" s="28">
        <f>IF(AY300=0,0,IF(AY300=1,MAX(AY300:$PO$300),AX301-1))</f>
        <v>80</v>
      </c>
      <c r="AZ301" s="28">
        <f>IF(AZ300=0,0,IF(AZ300=1,MAX(AZ300:$PO$300),AY301-1))</f>
        <v>79</v>
      </c>
      <c r="BA301" s="28">
        <f>IF(BA300=0,0,IF(BA300=1,MAX(BA300:$PO$300),AZ301-1))</f>
        <v>78</v>
      </c>
      <c r="BB301" s="28">
        <f>IF(BB300=0,0,IF(BB300=1,MAX(BB300:$PO$300),BA301-1))</f>
        <v>77</v>
      </c>
      <c r="BC301" s="28">
        <f>IF(BC300=0,0,IF(BC300=1,MAX(BC300:$PO$300),BB301-1))</f>
        <v>76</v>
      </c>
      <c r="BD301" s="28">
        <f>IF(BD300=0,0,IF(BD300=1,MAX(BD300:$PO$300),BC301-1))</f>
        <v>75</v>
      </c>
      <c r="BE301" s="28">
        <f>IF(BE300=0,0,IF(BE300=1,MAX(BE300:$PO$300),BD301-1))</f>
        <v>74</v>
      </c>
      <c r="BF301" s="28">
        <f>IF(BF300=0,0,IF(BF300=1,MAX(BF300:$PO$300),BE301-1))</f>
        <v>73</v>
      </c>
      <c r="BG301" s="28">
        <f>IF(BG300=0,0,IF(BG300=1,MAX(BG300:$PO$300),BF301-1))</f>
        <v>72</v>
      </c>
      <c r="BH301" s="28">
        <f>IF(BH300=0,0,IF(BH300=1,MAX(BH300:$PO$300),BG301-1))</f>
        <v>71</v>
      </c>
      <c r="BI301" s="28">
        <f>IF(BI300=0,0,IF(BI300=1,MAX(BI300:$PO$300),BH301-1))</f>
        <v>70</v>
      </c>
      <c r="BJ301" s="28">
        <f>IF(BJ300=0,0,IF(BJ300=1,MAX(BJ300:$PO$300),BI301-1))</f>
        <v>69</v>
      </c>
      <c r="BK301" s="28">
        <f>IF(BK300=0,0,IF(BK300=1,MAX(BK300:$PO$300),BJ301-1))</f>
        <v>68</v>
      </c>
      <c r="BL301" s="28">
        <f>IF(BL300=0,0,IF(BL300=1,MAX(BL300:$PO$300),BK301-1))</f>
        <v>67</v>
      </c>
      <c r="BM301" s="28">
        <f>IF(BM300=0,0,IF(BM300=1,MAX(BM300:$PO$300),BL301-1))</f>
        <v>66</v>
      </c>
      <c r="BN301" s="28">
        <f>IF(BN300=0,0,IF(BN300=1,MAX(BN300:$PO$300),BM301-1))</f>
        <v>65</v>
      </c>
      <c r="BO301" s="28">
        <f>IF(BO300=0,0,IF(BO300=1,MAX(BO300:$PO$300),BN301-1))</f>
        <v>64</v>
      </c>
      <c r="BP301" s="28">
        <f>IF(BP300=0,0,IF(BP300=1,MAX(BP300:$PO$300),BO301-1))</f>
        <v>63</v>
      </c>
      <c r="BQ301" s="28">
        <f>IF(BQ300=0,0,IF(BQ300=1,MAX(BQ300:$PO$300),BP301-1))</f>
        <v>62</v>
      </c>
      <c r="BR301" s="28">
        <f>IF(BR300=0,0,IF(BR300=1,MAX(BR300:$PO$300),BQ301-1))</f>
        <v>61</v>
      </c>
      <c r="BS301" s="28">
        <f>IF(BS300=0,0,IF(BS300=1,MAX(BS300:$PO$300),BR301-1))</f>
        <v>60</v>
      </c>
      <c r="BT301" s="28">
        <f>IF(BT300=0,0,IF(BT300=1,MAX(BT300:$PO$300),BS301-1))</f>
        <v>59</v>
      </c>
      <c r="BU301" s="28">
        <f>IF(BU300=0,0,IF(BU300=1,MAX(BU300:$PO$300),BT301-1))</f>
        <v>58</v>
      </c>
      <c r="BV301" s="28">
        <f>IF(BV300=0,0,IF(BV300=1,MAX(BV300:$PO$300),BU301-1))</f>
        <v>57</v>
      </c>
      <c r="BW301" s="28">
        <f>IF(BW300=0,0,IF(BW300=1,MAX(BW300:$PO$300),BV301-1))</f>
        <v>56</v>
      </c>
      <c r="BX301" s="28">
        <f>IF(BX300=0,0,IF(BX300=1,MAX(BX300:$PO$300),BW301-1))</f>
        <v>55</v>
      </c>
      <c r="BY301" s="28">
        <f>IF(BY300=0,0,IF(BY300=1,MAX(BY300:$PO$300),BX301-1))</f>
        <v>54</v>
      </c>
      <c r="BZ301" s="28">
        <f>IF(BZ300=0,0,IF(BZ300=1,MAX(BZ300:$PO$300),BY301-1))</f>
        <v>53</v>
      </c>
      <c r="CA301" s="28">
        <f>IF(CA300=0,0,IF(CA300=1,MAX(CA300:$PO$300),BZ301-1))</f>
        <v>52</v>
      </c>
      <c r="CB301" s="28">
        <f>IF(CB300=0,0,IF(CB300=1,MAX(CB300:$PO$300),CA301-1))</f>
        <v>51</v>
      </c>
      <c r="CC301" s="28">
        <f>IF(CC300=0,0,IF(CC300=1,MAX(CC300:$PO$300),CB301-1))</f>
        <v>50</v>
      </c>
      <c r="CD301" s="28">
        <f>IF(CD300=0,0,IF(CD300=1,MAX(CD300:$PO$300),CC301-1))</f>
        <v>49</v>
      </c>
      <c r="CE301" s="28">
        <f>IF(CE300=0,0,IF(CE300=1,MAX(CE300:$PO$300),CD301-1))</f>
        <v>48</v>
      </c>
      <c r="CF301" s="28">
        <f>IF(CF300=0,0,IF(CF300=1,MAX(CF300:$PO$300),CE301-1))</f>
        <v>47</v>
      </c>
      <c r="CG301" s="28">
        <f>IF(CG300=0,0,IF(CG300=1,MAX(CG300:$PO$300),CF301-1))</f>
        <v>46</v>
      </c>
      <c r="CH301" s="28">
        <f>IF(CH300=0,0,IF(CH300=1,MAX(CH300:$PO$300),CG301-1))</f>
        <v>45</v>
      </c>
      <c r="CI301" s="28">
        <f>IF(CI300=0,0,IF(CI300=1,MAX(CI300:$PO$300),CH301-1))</f>
        <v>44</v>
      </c>
      <c r="CJ301" s="28">
        <f>IF(CJ300=0,0,IF(CJ300=1,MAX(CJ300:$PO$300),CI301-1))</f>
        <v>43</v>
      </c>
      <c r="CK301" s="28">
        <f>IF(CK300=0,0,IF(CK300=1,MAX(CK300:$PO$300),CJ301-1))</f>
        <v>42</v>
      </c>
      <c r="CL301" s="28">
        <f>IF(CL300=0,0,IF(CL300=1,MAX(CL300:$PO$300),CK301-1))</f>
        <v>41</v>
      </c>
      <c r="CM301" s="28">
        <f>IF(CM300=0,0,IF(CM300=1,MAX(CM300:$PO$300),CL301-1))</f>
        <v>40</v>
      </c>
      <c r="CN301" s="28">
        <f>IF(CN300=0,0,IF(CN300=1,MAX(CN300:$PO$300),CM301-1))</f>
        <v>39</v>
      </c>
      <c r="CO301" s="28">
        <f>IF(CO300=0,0,IF(CO300=1,MAX(CO300:$PO$300),CN301-1))</f>
        <v>38</v>
      </c>
      <c r="CP301" s="28">
        <f>IF(CP300=0,0,IF(CP300=1,MAX(CP300:$PO$300),CO301-1))</f>
        <v>37</v>
      </c>
      <c r="CQ301" s="28">
        <f>IF(CQ300=0,0,IF(CQ300=1,MAX(CQ300:$PO$300),CP301-1))</f>
        <v>36</v>
      </c>
      <c r="CR301" s="28">
        <f>IF(CR300=0,0,IF(CR300=1,MAX(CR300:$PO$300),CQ301-1))</f>
        <v>35</v>
      </c>
      <c r="CS301" s="28">
        <f>IF(CS300=0,0,IF(CS300=1,MAX(CS300:$PO$300),CR301-1))</f>
        <v>34</v>
      </c>
      <c r="CT301" s="28">
        <f>IF(CT300=0,0,IF(CT300=1,MAX(CT300:$PO$300),CS301-1))</f>
        <v>33</v>
      </c>
      <c r="CU301" s="28">
        <f>IF(CU300=0,0,IF(CU300=1,MAX(CU300:$PO$300),CT301-1))</f>
        <v>32</v>
      </c>
      <c r="CV301" s="28">
        <f>IF(CV300=0,0,IF(CV300=1,MAX(CV300:$PO$300),CU301-1))</f>
        <v>31</v>
      </c>
      <c r="CW301" s="28">
        <f>IF(CW300=0,0,IF(CW300=1,MAX(CW300:$PO$300),CV301-1))</f>
        <v>30</v>
      </c>
      <c r="CX301" s="28">
        <f>IF(CX300=0,0,IF(CX300=1,MAX(CX300:$PO$300),CW301-1))</f>
        <v>29</v>
      </c>
      <c r="CY301" s="28">
        <f>IF(CY300=0,0,IF(CY300=1,MAX(CY300:$PO$300),CX301-1))</f>
        <v>28</v>
      </c>
      <c r="CZ301" s="28">
        <f>IF(CZ300=0,0,IF(CZ300=1,MAX(CZ300:$PO$300),CY301-1))</f>
        <v>27</v>
      </c>
      <c r="DA301" s="28">
        <f>IF(DA300=0,0,IF(DA300=1,MAX(DA300:$PO$300),CZ301-1))</f>
        <v>26</v>
      </c>
      <c r="DB301" s="28">
        <f>IF(DB300=0,0,IF(DB300=1,MAX(DB300:$PO$300),DA301-1))</f>
        <v>25</v>
      </c>
      <c r="DC301" s="28">
        <f>IF(DC300=0,0,IF(DC300=1,MAX(DC300:$PO$300),DB301-1))</f>
        <v>24</v>
      </c>
      <c r="DD301" s="28">
        <f>IF(DD300=0,0,IF(DD300=1,MAX(DD300:$PO$300),DC301-1))</f>
        <v>23</v>
      </c>
      <c r="DE301" s="28">
        <f>IF(DE300=0,0,IF(DE300=1,MAX(DE300:$PO$300),DD301-1))</f>
        <v>22</v>
      </c>
      <c r="DF301" s="28">
        <f>IF(DF300=0,0,IF(DF300=1,MAX(DF300:$PO$300),DE301-1))</f>
        <v>21</v>
      </c>
      <c r="DG301" s="28">
        <f>IF(DG300=0,0,IF(DG300=1,MAX(DG300:$PO$300),DF301-1))</f>
        <v>20</v>
      </c>
      <c r="DH301" s="28">
        <f>IF(DH300=0,0,IF(DH300=1,MAX(DH300:$PO$300),DG301-1))</f>
        <v>19</v>
      </c>
      <c r="DI301" s="28">
        <f>IF(DI300=0,0,IF(DI300=1,MAX(DI300:$PO$300),DH301-1))</f>
        <v>18</v>
      </c>
      <c r="DJ301" s="28">
        <f>IF(DJ300=0,0,IF(DJ300=1,MAX(DJ300:$PO$300),DI301-1))</f>
        <v>17</v>
      </c>
      <c r="DK301" s="28">
        <f>IF(DK300=0,0,IF(DK300=1,MAX(DK300:$PO$300),DJ301-1))</f>
        <v>16</v>
      </c>
      <c r="DL301" s="28">
        <f>IF(DL300=0,0,IF(DL300=1,MAX(DL300:$PO$300),DK301-1))</f>
        <v>15</v>
      </c>
      <c r="DM301" s="28">
        <f>IF(DM300=0,0,IF(DM300=1,MAX(DM300:$PO$300),DL301-1))</f>
        <v>14</v>
      </c>
      <c r="DN301" s="28">
        <f>IF(DN300=0,0,IF(DN300=1,MAX(DN300:$PO$300),DM301-1))</f>
        <v>13</v>
      </c>
      <c r="DO301" s="28">
        <f>IF(DO300=0,0,IF(DO300=1,MAX(DO300:$PO$300),DN301-1))</f>
        <v>12</v>
      </c>
      <c r="DP301" s="28">
        <f>IF(DP300=0,0,IF(DP300=1,MAX(DP300:$PO$300),DO301-1))</f>
        <v>11</v>
      </c>
      <c r="DQ301" s="28">
        <f>IF(DQ300=0,0,IF(DQ300=1,MAX(DQ300:$PO$300),DP301-1))</f>
        <v>10</v>
      </c>
      <c r="DR301" s="28">
        <f>IF(DR300=0,0,IF(DR300=1,MAX(DR300:$PO$300),DQ301-1))</f>
        <v>9</v>
      </c>
      <c r="DS301" s="28">
        <f>IF(DS300=0,0,IF(DS300=1,MAX(DS300:$PO$300),DR301-1))</f>
        <v>8</v>
      </c>
      <c r="DT301" s="28">
        <f>IF(DT300=0,0,IF(DT300=1,MAX(DT300:$PO$300),DS301-1))</f>
        <v>7</v>
      </c>
      <c r="DU301" s="28">
        <f>IF(DU300=0,0,IF(DU300=1,MAX(DU300:$PO$300),DT301-1))</f>
        <v>6</v>
      </c>
      <c r="DV301" s="28">
        <f>IF(DV300=0,0,IF(DV300=1,MAX(DV300:$PO$300),DU301-1))</f>
        <v>5</v>
      </c>
      <c r="DW301" s="28">
        <f>IF(DW300=0,0,IF(DW300=1,MAX(DW300:$PO$300),DV301-1))</f>
        <v>4</v>
      </c>
      <c r="DX301" s="28">
        <f>IF(DX300=0,0,IF(DX300=1,MAX(DX300:$PO$300),DW301-1))</f>
        <v>3</v>
      </c>
      <c r="DY301" s="28">
        <f>IF(DY300=0,0,IF(DY300=1,MAX(DY300:$PO$300),DX301-1))</f>
        <v>2</v>
      </c>
      <c r="DZ301" s="28">
        <f>IF(DZ300=0,0,IF(DZ300=1,MAX(DZ300:$PO$300),DY301-1))</f>
        <v>1</v>
      </c>
      <c r="EA301" s="28">
        <f>IF(EA300=0,0,IF(EA300=1,MAX(EA300:$PO$300),DZ301-1))</f>
        <v>0</v>
      </c>
      <c r="EB301" s="28">
        <f>IF(EB300=0,0,IF(EB300=1,MAX(EB300:$PO$300),EA301-1))</f>
        <v>0</v>
      </c>
      <c r="EC301" s="28">
        <f>IF(EC300=0,0,IF(EC300=1,MAX(EC300:$PO$300),EB301-1))</f>
        <v>0</v>
      </c>
      <c r="ED301" s="28">
        <f>IF(ED300=0,0,IF(ED300=1,MAX(ED300:$PO$300),EC301-1))</f>
        <v>0</v>
      </c>
      <c r="EE301" s="28">
        <f>IF(EE300=0,0,IF(EE300=1,MAX(EE300:$PO$300),ED301-1))</f>
        <v>0</v>
      </c>
      <c r="EF301" s="28">
        <f>IF(EF300=0,0,IF(EF300=1,MAX(EF300:$PO$300),EE301-1))</f>
        <v>0</v>
      </c>
      <c r="EG301" s="28">
        <f>IF(EG300=0,0,IF(EG300=1,MAX(EG300:$PO$300),EF301-1))</f>
        <v>0</v>
      </c>
      <c r="EH301" s="28">
        <f>IF(EH300=0,0,IF(EH300=1,MAX(EH300:$PO$300),EG301-1))</f>
        <v>0</v>
      </c>
      <c r="EI301" s="28">
        <f>IF(EI300=0,0,IF(EI300=1,MAX(EI300:$PO$300),EH301-1))</f>
        <v>0</v>
      </c>
      <c r="EJ301" s="28">
        <f>IF(EJ300=0,0,IF(EJ300=1,MAX(EJ300:$PO$300),EI301-1))</f>
        <v>0</v>
      </c>
      <c r="EK301" s="28">
        <f>IF(EK300=0,0,IF(EK300=1,MAX(EK300:$PO$300),EJ301-1))</f>
        <v>0</v>
      </c>
      <c r="EL301" s="28">
        <f>IF(EL300=0,0,IF(EL300=1,MAX(EL300:$PO$300),EK301-1))</f>
        <v>0</v>
      </c>
      <c r="EM301" s="28">
        <f>IF(EM300=0,0,IF(EM300=1,MAX(EM300:$PO$300),EL301-1))</f>
        <v>0</v>
      </c>
      <c r="EN301" s="28">
        <f>IF(EN300=0,0,IF(EN300=1,MAX(EN300:$PO$300),EM301-1))</f>
        <v>0</v>
      </c>
      <c r="EO301" s="28">
        <f>IF(EO300=0,0,IF(EO300=1,MAX(EO300:$PO$300),EN301-1))</f>
        <v>0</v>
      </c>
      <c r="EP301" s="28">
        <f>IF(EP300=0,0,IF(EP300=1,MAX(EP300:$PO$300),EO301-1))</f>
        <v>0</v>
      </c>
      <c r="EQ301" s="28">
        <f>IF(EQ300=0,0,IF(EQ300=1,MAX(EQ300:$PO$300),EP301-1))</f>
        <v>0</v>
      </c>
      <c r="ER301" s="28">
        <f>IF(ER300=0,0,IF(ER300=1,MAX(ER300:$PO$300),EQ301-1))</f>
        <v>0</v>
      </c>
      <c r="ES301" s="28">
        <f>IF(ES300=0,0,IF(ES300=1,MAX(ES300:$PO$300),ER301-1))</f>
        <v>0</v>
      </c>
      <c r="ET301" s="28">
        <f>IF(ET300=0,0,IF(ET300=1,MAX(ET300:$PO$300),ES301-1))</f>
        <v>0</v>
      </c>
      <c r="EU301" s="28">
        <f>IF(EU300=0,0,IF(EU300=1,MAX(EU300:$PO$300),ET301-1))</f>
        <v>0</v>
      </c>
      <c r="EV301" s="28">
        <f>IF(EV300=0,0,IF(EV300=1,MAX(EV300:$PO$300),EU301-1))</f>
        <v>0</v>
      </c>
      <c r="EW301" s="28">
        <f>IF(EW300=0,0,IF(EW300=1,MAX(EW300:$PO$300),EV301-1))</f>
        <v>0</v>
      </c>
      <c r="EX301" s="28">
        <f>IF(EX300=0,0,IF(EX300=1,MAX(EX300:$PO$300),EW301-1))</f>
        <v>0</v>
      </c>
      <c r="EY301" s="28">
        <f>IF(EY300=0,0,IF(EY300=1,MAX(EY300:$PO$300),EX301-1))</f>
        <v>0</v>
      </c>
      <c r="EZ301" s="28">
        <f>IF(EZ300=0,0,IF(EZ300=1,MAX(EZ300:$PO$300),EY301-1))</f>
        <v>0</v>
      </c>
      <c r="FA301" s="28">
        <f>IF(FA300=0,0,IF(FA300=1,MAX(FA300:$PO$300),EZ301-1))</f>
        <v>0</v>
      </c>
      <c r="FB301" s="28">
        <f>IF(FB300=0,0,IF(FB300=1,MAX(FB300:$PO$300),FA301-1))</f>
        <v>0</v>
      </c>
      <c r="FC301" s="28">
        <f>IF(FC300=0,0,IF(FC300=1,MAX(FC300:$PO$300),FB301-1))</f>
        <v>0</v>
      </c>
      <c r="FD301" s="28">
        <f>IF(FD300=0,0,IF(FD300=1,MAX(FD300:$PO$300),FC301-1))</f>
        <v>0</v>
      </c>
      <c r="FE301" s="28">
        <f>IF(FE300=0,0,IF(FE300=1,MAX(FE300:$PO$300),FD301-1))</f>
        <v>0</v>
      </c>
      <c r="FF301" s="28">
        <f>IF(FF300=0,0,IF(FF300=1,MAX(FF300:$PO$300),FE301-1))</f>
        <v>0</v>
      </c>
      <c r="FG301" s="28">
        <f>IF(FG300=0,0,IF(FG300=1,MAX(FG300:$PO$300),FF301-1))</f>
        <v>0</v>
      </c>
      <c r="FH301" s="28">
        <f>IF(FH300=0,0,IF(FH300=1,MAX(FH300:$PO$300),FG301-1))</f>
        <v>0</v>
      </c>
      <c r="FI301" s="28">
        <f>IF(FI300=0,0,IF(FI300=1,MAX(FI300:$PO$300),FH301-1))</f>
        <v>0</v>
      </c>
      <c r="FJ301" s="28">
        <f>IF(FJ300=0,0,IF(FJ300=1,MAX(FJ300:$PO$300),FI301-1))</f>
        <v>0</v>
      </c>
      <c r="FK301" s="28">
        <f>IF(FK300=0,0,IF(FK300=1,MAX(FK300:$PO$300),FJ301-1))</f>
        <v>0</v>
      </c>
      <c r="FL301" s="28">
        <f>IF(FL300=0,0,IF(FL300=1,MAX(FL300:$PO$300),FK301-1))</f>
        <v>0</v>
      </c>
      <c r="FM301" s="28">
        <f>IF(FM300=0,0,IF(FM300=1,MAX(FM300:$PO$300),FL301-1))</f>
        <v>0</v>
      </c>
      <c r="FN301" s="28">
        <f>IF(FN300=0,0,IF(FN300=1,MAX(FN300:$PO$300),FM301-1))</f>
        <v>0</v>
      </c>
      <c r="FO301" s="28">
        <f>IF(FO300=0,0,IF(FO300=1,MAX(FO300:$PO$300),FN301-1))</f>
        <v>0</v>
      </c>
      <c r="FP301" s="28">
        <f>IF(FP300=0,0,IF(FP300=1,MAX(FP300:$PO$300),FO301-1))</f>
        <v>0</v>
      </c>
      <c r="FQ301" s="28">
        <f>IF(FQ300=0,0,IF(FQ300=1,MAX(FQ300:$PO$300),FP301-1))</f>
        <v>0</v>
      </c>
      <c r="FR301" s="28">
        <f>IF(FR300=0,0,IF(FR300=1,MAX(FR300:$PO$300),FQ301-1))</f>
        <v>0</v>
      </c>
      <c r="FS301" s="28">
        <f>IF(FS300=0,0,IF(FS300=1,MAX(FS300:$PO$300),FR301-1))</f>
        <v>0</v>
      </c>
      <c r="FT301" s="28">
        <f>IF(FT300=0,0,IF(FT300=1,MAX(FT300:$PO$300),FS301-1))</f>
        <v>0</v>
      </c>
      <c r="FU301" s="28">
        <f>IF(FU300=0,0,IF(FU300=1,MAX(FU300:$PO$300),FT301-1))</f>
        <v>0</v>
      </c>
      <c r="FV301" s="28">
        <f>IF(FV300=0,0,IF(FV300=1,MAX(FV300:$PO$300),FU301-1))</f>
        <v>0</v>
      </c>
      <c r="FW301" s="28">
        <f>IF(FW300=0,0,IF(FW300=1,MAX(FW300:$PO$300),FV301-1))</f>
        <v>0</v>
      </c>
      <c r="FX301" s="28">
        <f>IF(FX300=0,0,IF(FX300=1,MAX(FX300:$PO$300),FW301-1))</f>
        <v>0</v>
      </c>
      <c r="FY301" s="28">
        <f>IF(FY300=0,0,IF(FY300=1,MAX(FY300:$PO$300),FX301-1))</f>
        <v>0</v>
      </c>
      <c r="FZ301" s="28">
        <f>IF(FZ300=0,0,IF(FZ300=1,MAX(FZ300:$PO$300),FY301-1))</f>
        <v>0</v>
      </c>
      <c r="GA301" s="28">
        <f>IF(GA300=0,0,IF(GA300=1,MAX(GA300:$PO$300),FZ301-1))</f>
        <v>0</v>
      </c>
      <c r="GB301" s="28">
        <f>IF(GB300=0,0,IF(GB300=1,MAX(GB300:$PO$300),GA301-1))</f>
        <v>0</v>
      </c>
      <c r="GC301" s="28">
        <f>IF(GC300=0,0,IF(GC300=1,MAX(GC300:$PO$300),GB301-1))</f>
        <v>0</v>
      </c>
      <c r="GD301" s="28">
        <f>IF(GD300=0,0,IF(GD300=1,MAX(GD300:$PO$300),GC301-1))</f>
        <v>0</v>
      </c>
      <c r="GE301" s="28">
        <f>IF(GE300=0,0,IF(GE300=1,MAX(GE300:$PO$300),GD301-1))</f>
        <v>0</v>
      </c>
      <c r="GF301" s="28">
        <f>IF(GF300=0,0,IF(GF300=1,MAX(GF300:$PO$300),GE301-1))</f>
        <v>0</v>
      </c>
      <c r="GG301" s="28">
        <f>IF(GG300=0,0,IF(GG300=1,MAX(GG300:$PO$300),GF301-1))</f>
        <v>0</v>
      </c>
      <c r="GH301" s="28">
        <f>IF(GH300=0,0,IF(GH300=1,MAX(GH300:$PO$300),GG301-1))</f>
        <v>0</v>
      </c>
      <c r="GI301" s="28">
        <f>IF(GI300=0,0,IF(GI300=1,MAX(GI300:$PO$300),GH301-1))</f>
        <v>0</v>
      </c>
      <c r="GJ301" s="28">
        <f>IF(GJ300=0,0,IF(GJ300=1,MAX(GJ300:$PO$300),GI301-1))</f>
        <v>0</v>
      </c>
      <c r="GK301" s="28">
        <f>IF(GK300=0,0,IF(GK300=1,MAX(GK300:$PO$300),GJ301-1))</f>
        <v>0</v>
      </c>
      <c r="GL301" s="28">
        <f>IF(GL300=0,0,IF(GL300=1,MAX(GL300:$PO$300),GK301-1))</f>
        <v>0</v>
      </c>
      <c r="GM301" s="28">
        <f>IF(GM300=0,0,IF(GM300=1,MAX(GM300:$PO$300),GL301-1))</f>
        <v>0</v>
      </c>
      <c r="GN301" s="28">
        <f>IF(GN300=0,0,IF(GN300=1,MAX(GN300:$PO$300),GM301-1))</f>
        <v>0</v>
      </c>
      <c r="GO301" s="28">
        <f>IF(GO300=0,0,IF(GO300=1,MAX(GO300:$PO$300),GN301-1))</f>
        <v>0</v>
      </c>
      <c r="GP301" s="28">
        <f>IF(GP300=0,0,IF(GP300=1,MAX(GP300:$PO$300),GO301-1))</f>
        <v>0</v>
      </c>
      <c r="GQ301" s="28">
        <f>IF(GQ300=0,0,IF(GQ300=1,MAX(GQ300:$PO$300),GP301-1))</f>
        <v>0</v>
      </c>
      <c r="GR301" s="28">
        <f>IF(GR300=0,0,IF(GR300=1,MAX(GR300:$PO$300),GQ301-1))</f>
        <v>0</v>
      </c>
      <c r="GS301" s="28">
        <f>IF(GS300=0,0,IF(GS300=1,MAX(GS300:$PO$300),GR301-1))</f>
        <v>0</v>
      </c>
      <c r="GT301" s="28">
        <f>IF(GT300=0,0,IF(GT300=1,MAX(GT300:$PO$300),GS301-1))</f>
        <v>0</v>
      </c>
      <c r="GU301" s="28">
        <f>IF(GU300=0,0,IF(GU300=1,MAX(GU300:$PO$300),GT301-1))</f>
        <v>0</v>
      </c>
      <c r="GV301" s="28">
        <f>IF(GV300=0,0,IF(GV300=1,MAX(GV300:$PO$300),GU301-1))</f>
        <v>0</v>
      </c>
      <c r="GW301" s="28">
        <f>IF(GW300=0,0,IF(GW300=1,MAX(GW300:$PO$300),GV301-1))</f>
        <v>0</v>
      </c>
      <c r="GX301" s="28">
        <f>IF(GX300=0,0,IF(GX300=1,MAX(GX300:$PO$300),GW301-1))</f>
        <v>0</v>
      </c>
      <c r="GY301" s="28">
        <f>IF(GY300=0,0,IF(GY300=1,MAX(GY300:$PO$300),GX301-1))</f>
        <v>0</v>
      </c>
      <c r="GZ301" s="28">
        <f>IF(GZ300=0,0,IF(GZ300=1,MAX(GZ300:$PO$300),GY301-1))</f>
        <v>0</v>
      </c>
      <c r="HA301" s="28">
        <f>IF(HA300=0,0,IF(HA300=1,MAX(HA300:$PO$300),GZ301-1))</f>
        <v>0</v>
      </c>
      <c r="HB301" s="28">
        <f>IF(HB300=0,0,IF(HB300=1,MAX(HB300:$PO$300),HA301-1))</f>
        <v>0</v>
      </c>
      <c r="HC301" s="28">
        <f>IF(HC300=0,0,IF(HC300=1,MAX(HC300:$PO$300),HB301-1))</f>
        <v>0</v>
      </c>
      <c r="HD301" s="28">
        <f>IF(HD300=0,0,IF(HD300=1,MAX(HD300:$PO$300),HC301-1))</f>
        <v>0</v>
      </c>
      <c r="HE301" s="28">
        <f>IF(HE300=0,0,IF(HE300=1,MAX(HE300:$PO$300),HD301-1))</f>
        <v>0</v>
      </c>
      <c r="HF301" s="28">
        <f>IF(HF300=0,0,IF(HF300=1,MAX(HF300:$PO$300),HE301-1))</f>
        <v>0</v>
      </c>
      <c r="HG301" s="28">
        <f>IF(HG300=0,0,IF(HG300=1,MAX(HG300:$PO$300),HF301-1))</f>
        <v>0</v>
      </c>
      <c r="HH301" s="28">
        <f>IF(HH300=0,0,IF(HH300=1,MAX(HH300:$PO$300),HG301-1))</f>
        <v>0</v>
      </c>
      <c r="HI301" s="28">
        <f>IF(HI300=0,0,IF(HI300=1,MAX(HI300:$PO$300),HH301-1))</f>
        <v>0</v>
      </c>
      <c r="HJ301" s="28">
        <f>IF(HJ300=0,0,IF(HJ300=1,MAX(HJ300:$PO$300),HI301-1))</f>
        <v>0</v>
      </c>
      <c r="HK301" s="28">
        <f>IF(HK300=0,0,IF(HK300=1,MAX(HK300:$PO$300),HJ301-1))</f>
        <v>0</v>
      </c>
      <c r="HL301" s="28">
        <f>IF(HL300=0,0,IF(HL300=1,MAX(HL300:$PO$300),HK301-1))</f>
        <v>0</v>
      </c>
      <c r="HM301" s="28">
        <f>IF(HM300=0,0,IF(HM300=1,MAX(HM300:$PO$300),HL301-1))</f>
        <v>0</v>
      </c>
      <c r="HN301" s="28">
        <f>IF(HN300=0,0,IF(HN300=1,MAX(HN300:$PO$300),HM301-1))</f>
        <v>0</v>
      </c>
      <c r="HO301" s="28">
        <f>IF(HO300=0,0,IF(HO300=1,MAX(HO300:$PO$300),HN301-1))</f>
        <v>0</v>
      </c>
      <c r="HP301" s="28">
        <f>IF(HP300=0,0,IF(HP300=1,MAX(HP300:$PO$300),HO301-1))</f>
        <v>0</v>
      </c>
      <c r="HQ301" s="28">
        <f>IF(HQ300=0,0,IF(HQ300=1,MAX(HQ300:$PO$300),HP301-1))</f>
        <v>0</v>
      </c>
      <c r="HR301" s="28">
        <f>IF(HR300=0,0,IF(HR300=1,MAX(HR300:$PO$300),HQ301-1))</f>
        <v>0</v>
      </c>
      <c r="HS301" s="28">
        <f>IF(HS300=0,0,IF(HS300=1,MAX(HS300:$PO$300),HR301-1))</f>
        <v>0</v>
      </c>
      <c r="HT301" s="28">
        <f>IF(HT300=0,0,IF(HT300=1,MAX(HT300:$PO$300),HS301-1))</f>
        <v>0</v>
      </c>
      <c r="HU301" s="28">
        <f>IF(HU300=0,0,IF(HU300=1,MAX(HU300:$PO$300),HT301-1))</f>
        <v>0</v>
      </c>
      <c r="HV301" s="28">
        <f>IF(HV300=0,0,IF(HV300=1,MAX(HV300:$PO$300),HU301-1))</f>
        <v>0</v>
      </c>
      <c r="HW301" s="28">
        <f>IF(HW300=0,0,IF(HW300=1,MAX(HW300:$PO$300),HV301-1))</f>
        <v>0</v>
      </c>
      <c r="HX301" s="28">
        <f>IF(HX300=0,0,IF(HX300=1,MAX(HX300:$PO$300),HW301-1))</f>
        <v>0</v>
      </c>
      <c r="HY301" s="28">
        <f>IF(HY300=0,0,IF(HY300=1,MAX(HY300:$PO$300),HX301-1))</f>
        <v>0</v>
      </c>
      <c r="HZ301" s="28">
        <f>IF(HZ300=0,0,IF(HZ300=1,MAX(HZ300:$PO$300),HY301-1))</f>
        <v>0</v>
      </c>
      <c r="IA301" s="28">
        <f>IF(IA300=0,0,IF(IA300=1,MAX(IA300:$PO$300),HZ301-1))</f>
        <v>0</v>
      </c>
      <c r="IB301" s="28">
        <f>IF(IB300=0,0,IF(IB300=1,MAX(IB300:$PO$300),IA301-1))</f>
        <v>0</v>
      </c>
      <c r="IC301" s="28">
        <f>IF(IC300=0,0,IF(IC300=1,MAX(IC300:$PO$300),IB301-1))</f>
        <v>0</v>
      </c>
      <c r="ID301" s="28">
        <f>IF(ID300=0,0,IF(ID300=1,MAX(ID300:$PO$300),IC301-1))</f>
        <v>0</v>
      </c>
      <c r="IE301" s="28">
        <f>IF(IE300=0,0,IF(IE300=1,MAX(IE300:$PO$300),ID301-1))</f>
        <v>0</v>
      </c>
      <c r="IF301" s="28">
        <f>IF(IF300=0,0,IF(IF300=1,MAX(IF300:$PO$300),IE301-1))</f>
        <v>0</v>
      </c>
      <c r="IG301" s="28">
        <f>IF(IG300=0,0,IF(IG300=1,MAX(IG300:$PO$300),IF301-1))</f>
        <v>0</v>
      </c>
      <c r="IH301" s="28">
        <f>IF(IH300=0,0,IF(IH300=1,MAX(IH300:$PO$300),IG301-1))</f>
        <v>0</v>
      </c>
      <c r="II301" s="28">
        <f>IF(II300=0,0,IF(II300=1,MAX(II300:$PO$300),IH301-1))</f>
        <v>0</v>
      </c>
      <c r="IJ301" s="28">
        <f>IF(IJ300=0,0,IF(IJ300=1,MAX(IJ300:$PO$300),II301-1))</f>
        <v>0</v>
      </c>
      <c r="IK301" s="28">
        <f>IF(IK300=0,0,IF(IK300=1,MAX(IK300:$PO$300),IJ301-1))</f>
        <v>0</v>
      </c>
      <c r="IL301" s="28">
        <f>IF(IL300=0,0,IF(IL300=1,MAX(IL300:$PO$300),IK301-1))</f>
        <v>0</v>
      </c>
      <c r="IM301" s="28">
        <f>IF(IM300=0,0,IF(IM300=1,MAX(IM300:$PO$300),IL301-1))</f>
        <v>0</v>
      </c>
      <c r="IN301" s="28">
        <f>IF(IN300=0,0,IF(IN300=1,MAX(IN300:$PO$300),IM301-1))</f>
        <v>0</v>
      </c>
      <c r="IO301" s="28">
        <f>IF(IO300=0,0,IF(IO300=1,MAX(IO300:$PO$300),IN301-1))</f>
        <v>0</v>
      </c>
      <c r="IP301" s="28">
        <f>IF(IP300=0,0,IF(IP300=1,MAX(IP300:$PO$300),IO301-1))</f>
        <v>0</v>
      </c>
      <c r="IQ301" s="28">
        <f>IF(IQ300=0,0,IF(IQ300=1,MAX(IQ300:$PO$300),IP301-1))</f>
        <v>0</v>
      </c>
      <c r="IR301" s="28">
        <f>IF(IR300=0,0,IF(IR300=1,MAX(IR300:$PO$300),IQ301-1))</f>
        <v>0</v>
      </c>
      <c r="IS301" s="28">
        <f>IF(IS300=0,0,IF(IS300=1,MAX(IS300:$PO$300),IR301-1))</f>
        <v>0</v>
      </c>
      <c r="IT301" s="28">
        <f>IF(IT300=0,0,IF(IT300=1,MAX(IT300:$PO$300),IS301-1))</f>
        <v>0</v>
      </c>
      <c r="IU301" s="28">
        <f>IF(IU300=0,0,IF(IU300=1,MAX(IU300:$PO$300),IT301-1))</f>
        <v>0</v>
      </c>
      <c r="IV301" s="28">
        <f>IF(IV300=0,0,IF(IV300=1,MAX(IV300:$PO$300),IU301-1))</f>
        <v>0</v>
      </c>
      <c r="IW301" s="28">
        <f>IF(IW300=0,0,IF(IW300=1,MAX(IW300:$PO$300),IV301-1))</f>
        <v>0</v>
      </c>
      <c r="IX301" s="28">
        <f>IF(IX300=0,0,IF(IX300=1,MAX(IX300:$PO$300),IW301-1))</f>
        <v>0</v>
      </c>
      <c r="IY301" s="28">
        <f>IF(IY300=0,0,IF(IY300=1,MAX(IY300:$PO$300),IX301-1))</f>
        <v>0</v>
      </c>
      <c r="IZ301" s="28">
        <f>IF(IZ300=0,0,IF(IZ300=1,MAX(IZ300:$PO$300),IY301-1))</f>
        <v>0</v>
      </c>
      <c r="JA301" s="28">
        <f>IF(JA300=0,0,IF(JA300=1,MAX(JA300:$PO$300),IZ301-1))</f>
        <v>0</v>
      </c>
      <c r="JB301" s="28">
        <f>IF(JB300=0,0,IF(JB300=1,MAX(JB300:$PO$300),JA301-1))</f>
        <v>0</v>
      </c>
      <c r="JC301" s="28">
        <f>IF(JC300=0,0,IF(JC300=1,MAX(JC300:$PO$300),JB301-1))</f>
        <v>0</v>
      </c>
      <c r="JD301" s="28">
        <f>IF(JD300=0,0,IF(JD300=1,MAX(JD300:$PO$300),JC301-1))</f>
        <v>0</v>
      </c>
      <c r="JE301" s="28">
        <f>IF(JE300=0,0,IF(JE300=1,MAX(JE300:$PO$300),JD301-1))</f>
        <v>0</v>
      </c>
      <c r="JF301" s="28">
        <f>IF(JF300=0,0,IF(JF300=1,MAX(JF300:$PO$300),JE301-1))</f>
        <v>0</v>
      </c>
      <c r="JG301" s="28">
        <f>IF(JG300=0,0,IF(JG300=1,MAX(JG300:$PO$300),JF301-1))</f>
        <v>0</v>
      </c>
      <c r="JH301" s="28">
        <f>IF(JH300=0,0,IF(JH300=1,MAX(JH300:$PO$300),JG301-1))</f>
        <v>0</v>
      </c>
      <c r="JI301" s="28">
        <f>IF(JI300=0,0,IF(JI300=1,MAX(JI300:$PO$300),JH301-1))</f>
        <v>0</v>
      </c>
      <c r="JJ301" s="28">
        <f>IF(JJ300=0,0,IF(JJ300=1,MAX(JJ300:$PO$300),JI301-1))</f>
        <v>0</v>
      </c>
      <c r="JK301" s="28">
        <f>IF(JK300=0,0,IF(JK300=1,MAX(JK300:$PO$300),JJ301-1))</f>
        <v>0</v>
      </c>
      <c r="JL301" s="28">
        <f>IF(JL300=0,0,IF(JL300=1,MAX(JL300:$PO$300),JK301-1))</f>
        <v>0</v>
      </c>
      <c r="JM301" s="28">
        <f>IF(JM300=0,0,IF(JM300=1,MAX(JM300:$PO$300),JL301-1))</f>
        <v>0</v>
      </c>
      <c r="JN301" s="28">
        <f>IF(JN300=0,0,IF(JN300=1,MAX(JN300:$PO$300),JM301-1))</f>
        <v>0</v>
      </c>
      <c r="JO301" s="28">
        <f>IF(JO300=0,0,IF(JO300=1,MAX(JO300:$PO$300),JN301-1))</f>
        <v>0</v>
      </c>
      <c r="JP301" s="28">
        <f>IF(JP300=0,0,IF(JP300=1,MAX(JP300:$PO$300),JO301-1))</f>
        <v>0</v>
      </c>
      <c r="JQ301" s="28">
        <f>IF(JQ300=0,0,IF(JQ300=1,MAX(JQ300:$PO$300),JP301-1))</f>
        <v>0</v>
      </c>
      <c r="JR301" s="28">
        <f>IF(JR300=0,0,IF(JR300=1,MAX(JR300:$PO$300),JQ301-1))</f>
        <v>0</v>
      </c>
      <c r="JS301" s="28">
        <f>IF(JS300=0,0,IF(JS300=1,MAX(JS300:$PO$300),JR301-1))</f>
        <v>0</v>
      </c>
      <c r="JT301" s="28">
        <f>IF(JT300=0,0,IF(JT300=1,MAX(JT300:$PO$300),JS301-1))</f>
        <v>0</v>
      </c>
      <c r="JU301" s="28">
        <f>IF(JU300=0,0,IF(JU300=1,MAX(JU300:$PO$300),JT301-1))</f>
        <v>0</v>
      </c>
      <c r="JV301" s="28">
        <f>IF(JV300=0,0,IF(JV300=1,MAX(JV300:$PO$300),JU301-1))</f>
        <v>0</v>
      </c>
      <c r="JW301" s="28">
        <f>IF(JW300=0,0,IF(JW300=1,MAX(JW300:$PO$300),JV301-1))</f>
        <v>0</v>
      </c>
      <c r="JX301" s="28">
        <f>IF(JX300=0,0,IF(JX300=1,MAX(JX300:$PO$300),JW301-1))</f>
        <v>0</v>
      </c>
      <c r="JY301" s="28">
        <f>IF(JY300=0,0,IF(JY300=1,MAX(JY300:$PO$300),JX301-1))</f>
        <v>0</v>
      </c>
      <c r="JZ301" s="28">
        <f>IF(JZ300=0,0,IF(JZ300=1,MAX(JZ300:$PO$300),JY301-1))</f>
        <v>0</v>
      </c>
      <c r="KA301" s="28">
        <f>IF(KA300=0,0,IF(KA300=1,MAX(KA300:$PO$300),JZ301-1))</f>
        <v>0</v>
      </c>
      <c r="KB301" s="28">
        <f>IF(KB300=0,0,IF(KB300=1,MAX(KB300:$PO$300),KA301-1))</f>
        <v>0</v>
      </c>
      <c r="KC301" s="28">
        <f>IF(KC300=0,0,IF(KC300=1,MAX(KC300:$PO$300),KB301-1))</f>
        <v>0</v>
      </c>
      <c r="KD301" s="28">
        <f>IF(KD300=0,0,IF(KD300=1,MAX(KD300:$PO$300),KC301-1))</f>
        <v>0</v>
      </c>
      <c r="KE301" s="28">
        <f>IF(KE300=0,0,IF(KE300=1,MAX(KE300:$PO$300),KD301-1))</f>
        <v>0</v>
      </c>
      <c r="KF301" s="28">
        <f>IF(KF300=0,0,IF(KF300=1,MAX(KF300:$PO$300),KE301-1))</f>
        <v>0</v>
      </c>
      <c r="KG301" s="28">
        <f>IF(KG300=0,0,IF(KG300=1,MAX(KG300:$PO$300),KF301-1))</f>
        <v>0</v>
      </c>
      <c r="KH301" s="28">
        <f>IF(KH300=0,0,IF(KH300=1,MAX(KH300:$PO$300),KG301-1))</f>
        <v>0</v>
      </c>
      <c r="KI301" s="28">
        <f>IF(KI300=0,0,IF(KI300=1,MAX(KI300:$PO$300),KH301-1))</f>
        <v>0</v>
      </c>
      <c r="KJ301" s="28">
        <f>IF(KJ300=0,0,IF(KJ300=1,MAX(KJ300:$PO$300),KI301-1))</f>
        <v>0</v>
      </c>
      <c r="KK301" s="28">
        <f>IF(KK300=0,0,IF(KK300=1,MAX(KK300:$PO$300),KJ301-1))</f>
        <v>0</v>
      </c>
      <c r="KL301" s="28">
        <f>IF(KL300=0,0,IF(KL300=1,MAX(KL300:$PO$300),KK301-1))</f>
        <v>0</v>
      </c>
      <c r="KM301" s="28">
        <f>IF(KM300=0,0,IF(KM300=1,MAX(KM300:$PO$300),KL301-1))</f>
        <v>0</v>
      </c>
      <c r="KN301" s="28">
        <f>IF(KN300=0,0,IF(KN300=1,MAX(KN300:$PO$300),KM301-1))</f>
        <v>0</v>
      </c>
      <c r="KO301" s="28">
        <f>IF(KO300=0,0,IF(KO300=1,MAX(KO300:$PO$300),KN301-1))</f>
        <v>0</v>
      </c>
      <c r="KP301" s="28">
        <f>IF(KP300=0,0,IF(KP300=1,MAX(KP300:$PO$300),KO301-1))</f>
        <v>0</v>
      </c>
      <c r="KQ301" s="28">
        <f>IF(KQ300=0,0,IF(KQ300=1,MAX(KQ300:$PO$300),KP301-1))</f>
        <v>0</v>
      </c>
      <c r="KR301" s="28">
        <f>IF(KR300=0,0,IF(KR300=1,MAX(KR300:$PO$300),KQ301-1))</f>
        <v>0</v>
      </c>
      <c r="KS301" s="28">
        <f>IF(KS300=0,0,IF(KS300=1,MAX(KS300:$PO$300),KR301-1))</f>
        <v>0</v>
      </c>
      <c r="KT301" s="28">
        <f>IF(KT300=0,0,IF(KT300=1,MAX(KT300:$PO$300),KS301-1))</f>
        <v>0</v>
      </c>
      <c r="KU301" s="28">
        <f>IF(KU300=0,0,IF(KU300=1,MAX(KU300:$PO$300),KT301-1))</f>
        <v>0</v>
      </c>
      <c r="KV301" s="28">
        <f>IF(KV300=0,0,IF(KV300=1,MAX(KV300:$PO$300),KU301-1))</f>
        <v>0</v>
      </c>
      <c r="KW301" s="28">
        <f>IF(KW300=0,0,IF(KW300=1,MAX(KW300:$PO$300),KV301-1))</f>
        <v>0</v>
      </c>
      <c r="KX301" s="28">
        <f>IF(KX300=0,0,IF(KX300=1,MAX(KX300:$PO$300),KW301-1))</f>
        <v>0</v>
      </c>
      <c r="KY301" s="28">
        <f>IF(KY300=0,0,IF(KY300=1,MAX(KY300:$PO$300),KX301-1))</f>
        <v>0</v>
      </c>
      <c r="KZ301" s="28">
        <f>IF(KZ300=0,0,IF(KZ300=1,MAX(KZ300:$PO$300),KY301-1))</f>
        <v>0</v>
      </c>
      <c r="LA301" s="28">
        <f>IF(LA300=0,0,IF(LA300=1,MAX(LA300:$PO$300),KZ301-1))</f>
        <v>0</v>
      </c>
      <c r="LB301" s="28">
        <f>IF(LB300=0,0,IF(LB300=1,MAX(LB300:$PO$300),LA301-1))</f>
        <v>0</v>
      </c>
      <c r="LC301" s="28">
        <f>IF(LC300=0,0,IF(LC300=1,MAX(LC300:$PO$300),LB301-1))</f>
        <v>0</v>
      </c>
      <c r="LD301" s="28">
        <f>IF(LD300=0,0,IF(LD300=1,MAX(LD300:$PO$300),LC301-1))</f>
        <v>0</v>
      </c>
      <c r="LE301" s="28">
        <f>IF(LE300=0,0,IF(LE300=1,MAX(LE300:$PO$300),LD301-1))</f>
        <v>0</v>
      </c>
      <c r="LF301" s="28">
        <f>IF(LF300=0,0,IF(LF300=1,MAX(LF300:$PO$300),LE301-1))</f>
        <v>0</v>
      </c>
      <c r="LG301" s="28">
        <f>IF(LG300=0,0,IF(LG300=1,MAX(LG300:$PO$300),LF301-1))</f>
        <v>0</v>
      </c>
      <c r="LH301" s="28">
        <f>IF(LH300=0,0,IF(LH300=1,MAX(LH300:$PO$300),LG301-1))</f>
        <v>0</v>
      </c>
      <c r="LI301" s="28">
        <f>IF(LI300=0,0,IF(LI300=1,MAX(LI300:$PO$300),LH301-1))</f>
        <v>0</v>
      </c>
      <c r="LJ301" s="28">
        <f>IF(LJ300=0,0,IF(LJ300=1,MAX(LJ300:$PO$300),LI301-1))</f>
        <v>0</v>
      </c>
      <c r="LK301" s="28">
        <f>IF(LK300=0,0,IF(LK300=1,MAX(LK300:$PO$300),LJ301-1))</f>
        <v>0</v>
      </c>
      <c r="LL301" s="28">
        <f>IF(LL300=0,0,IF(LL300=1,MAX(LL300:$PO$300),LK301-1))</f>
        <v>0</v>
      </c>
      <c r="LM301" s="28">
        <f>IF(LM300=0,0,IF(LM300=1,MAX(LM300:$PO$300),LL301-1))</f>
        <v>0</v>
      </c>
      <c r="LN301" s="28">
        <f>IF(LN300=0,0,IF(LN300=1,MAX(LN300:$PO$300),LM301-1))</f>
        <v>0</v>
      </c>
      <c r="LO301" s="28">
        <f>IF(LO300=0,0,IF(LO300=1,MAX(LO300:$PO$300),LN301-1))</f>
        <v>0</v>
      </c>
      <c r="LP301" s="28">
        <f>IF(LP300=0,0,IF(LP300=1,MAX(LP300:$PO$300),LO301-1))</f>
        <v>0</v>
      </c>
      <c r="LQ301" s="28">
        <f>IF(LQ300=0,0,IF(LQ300=1,MAX(LQ300:$PO$300),LP301-1))</f>
        <v>0</v>
      </c>
      <c r="LR301" s="28">
        <f>IF(LR300=0,0,IF(LR300=1,MAX(LR300:$PO$300),LQ301-1))</f>
        <v>0</v>
      </c>
      <c r="LS301" s="28">
        <f>IF(LS300=0,0,IF(LS300=1,MAX(LS300:$PO$300),LR301-1))</f>
        <v>0</v>
      </c>
      <c r="LT301" s="28">
        <f>IF(LT300=0,0,IF(LT300=1,MAX(LT300:$PO$300),LS301-1))</f>
        <v>0</v>
      </c>
      <c r="LU301" s="28">
        <f>IF(LU300=0,0,IF(LU300=1,MAX(LU300:$PO$300),LT301-1))</f>
        <v>0</v>
      </c>
      <c r="LV301" s="28">
        <f>IF(LV300=0,0,IF(LV300=1,MAX(LV300:$PO$300),LU301-1))</f>
        <v>0</v>
      </c>
      <c r="LW301" s="28">
        <f>IF(LW300=0,0,IF(LW300=1,MAX(LW300:$PO$300),LV301-1))</f>
        <v>0</v>
      </c>
      <c r="LX301" s="28">
        <f>IF(LX300=0,0,IF(LX300=1,MAX(LX300:$PO$300),LW301-1))</f>
        <v>0</v>
      </c>
      <c r="LY301" s="28">
        <f>IF(LY300=0,0,IF(LY300=1,MAX(LY300:$PO$300),LX301-1))</f>
        <v>0</v>
      </c>
      <c r="LZ301" s="28">
        <f>IF(LZ300=0,0,IF(LZ300=1,MAX(LZ300:$PO$300),LY301-1))</f>
        <v>0</v>
      </c>
      <c r="MA301" s="28">
        <f>IF(MA300=0,0,IF(MA300=1,MAX(MA300:$PO$300),LZ301-1))</f>
        <v>0</v>
      </c>
      <c r="MB301" s="28">
        <f>IF(MB300=0,0,IF(MB300=1,MAX(MB300:$PO$300),MA301-1))</f>
        <v>0</v>
      </c>
      <c r="MC301" s="28">
        <f>IF(MC300=0,0,IF(MC300=1,MAX(MC300:$PO$300),MB301-1))</f>
        <v>0</v>
      </c>
      <c r="MD301" s="28">
        <f>IF(MD300=0,0,IF(MD300=1,MAX(MD300:$PO$300),MC301-1))</f>
        <v>0</v>
      </c>
      <c r="ME301" s="28">
        <f>IF(ME300=0,0,IF(ME300=1,MAX(ME300:$PO$300),MD301-1))</f>
        <v>0</v>
      </c>
      <c r="MF301" s="28">
        <f>IF(MF300=0,0,IF(MF300=1,MAX(MF300:$PO$300),ME301-1))</f>
        <v>0</v>
      </c>
      <c r="MG301" s="28">
        <f>IF(MG300=0,0,IF(MG300=1,MAX(MG300:$PO$300),MF301-1))</f>
        <v>0</v>
      </c>
      <c r="MH301" s="28">
        <f>IF(MH300=0,0,IF(MH300=1,MAX(MH300:$PO$300),MG301-1))</f>
        <v>0</v>
      </c>
      <c r="MI301" s="28">
        <f>IF(MI300=0,0,IF(MI300=1,MAX(MI300:$PO$300),MH301-1))</f>
        <v>0</v>
      </c>
      <c r="MJ301" s="28">
        <f>IF(MJ300=0,0,IF(MJ300=1,MAX(MJ300:$PO$300),MI301-1))</f>
        <v>0</v>
      </c>
      <c r="MK301" s="28">
        <f>IF(MK300=0,0,IF(MK300=1,MAX(MK300:$PO$300),MJ301-1))</f>
        <v>0</v>
      </c>
      <c r="ML301" s="28">
        <f>IF(ML300=0,0,IF(ML300=1,MAX(ML300:$PO$300),MK301-1))</f>
        <v>0</v>
      </c>
      <c r="MM301" s="28">
        <f>IF(MM300=0,0,IF(MM300=1,MAX(MM300:$PO$300),ML301-1))</f>
        <v>0</v>
      </c>
      <c r="MN301" s="28">
        <f>IF(MN300=0,0,IF(MN300=1,MAX(MN300:$PO$300),MM301-1))</f>
        <v>0</v>
      </c>
      <c r="MO301" s="28">
        <f>IF(MO300=0,0,IF(MO300=1,MAX(MO300:$PO$300),MN301-1))</f>
        <v>0</v>
      </c>
      <c r="MP301" s="28">
        <f>IF(MP300=0,0,IF(MP300=1,MAX(MP300:$PO$300),MO301-1))</f>
        <v>0</v>
      </c>
      <c r="MQ301" s="28">
        <f>IF(MQ300=0,0,IF(MQ300=1,MAX(MQ300:$PO$300),MP301-1))</f>
        <v>0</v>
      </c>
      <c r="MR301" s="28">
        <f>IF(MR300=0,0,IF(MR300=1,MAX(MR300:$PO$300),MQ301-1))</f>
        <v>0</v>
      </c>
      <c r="MS301" s="28">
        <f>IF(MS300=0,0,IF(MS300=1,MAX(MS300:$PO$300),MR301-1))</f>
        <v>0</v>
      </c>
      <c r="MT301" s="28">
        <f>IF(MT300=0,0,IF(MT300=1,MAX(MT300:$PO$300),MS301-1))</f>
        <v>0</v>
      </c>
      <c r="MU301" s="28">
        <f>IF(MU300=0,0,IF(MU300=1,MAX(MU300:$PO$300),MT301-1))</f>
        <v>0</v>
      </c>
      <c r="MV301" s="28">
        <f>IF(MV300=0,0,IF(MV300=1,MAX(MV300:$PO$300),MU301-1))</f>
        <v>0</v>
      </c>
      <c r="MW301" s="28">
        <f>IF(MW300=0,0,IF(MW300=1,MAX(MW300:$PO$300),MV301-1))</f>
        <v>0</v>
      </c>
      <c r="MX301" s="28">
        <f>IF(MX300=0,0,IF(MX300=1,MAX(MX300:$PO$300),MW301-1))</f>
        <v>0</v>
      </c>
      <c r="MY301" s="28">
        <f>IF(MY300=0,0,IF(MY300=1,MAX(MY300:$PO$300),MX301-1))</f>
        <v>0</v>
      </c>
      <c r="MZ301" s="28">
        <f>IF(MZ300=0,0,IF(MZ300=1,MAX(MZ300:$PO$300),MY301-1))</f>
        <v>0</v>
      </c>
      <c r="NA301" s="28">
        <f>IF(NA300=0,0,IF(NA300=1,MAX(NA300:$PO$300),MZ301-1))</f>
        <v>0</v>
      </c>
      <c r="NB301" s="28">
        <f>IF(NB300=0,0,IF(NB300=1,MAX(NB300:$PO$300),NA301-1))</f>
        <v>0</v>
      </c>
      <c r="NC301" s="28">
        <f>IF(NC300=0,0,IF(NC300=1,MAX(NC300:$PO$300),NB301-1))</f>
        <v>0</v>
      </c>
      <c r="ND301" s="28">
        <f>IF(ND300=0,0,IF(ND300=1,MAX(ND300:$PO$300),NC301-1))</f>
        <v>0</v>
      </c>
      <c r="NE301" s="28">
        <f>IF(NE300=0,0,IF(NE300=1,MAX(NE300:$PO$300),ND301-1))</f>
        <v>0</v>
      </c>
      <c r="NF301" s="28">
        <f>IF(NF300=0,0,IF(NF300=1,MAX(NF300:$PO$300),NE301-1))</f>
        <v>0</v>
      </c>
      <c r="NG301" s="28">
        <f>IF(NG300=0,0,IF(NG300=1,MAX(NG300:$PO$300),NF301-1))</f>
        <v>0</v>
      </c>
      <c r="NH301" s="28">
        <f>IF(NH300=0,0,IF(NH300=1,MAX(NH300:$PO$300),NG301-1))</f>
        <v>0</v>
      </c>
      <c r="NI301" s="28">
        <f>IF(NI300=0,0,IF(NI300=1,MAX(NI300:$PO$300),NH301-1))</f>
        <v>0</v>
      </c>
      <c r="NJ301" s="28">
        <f>IF(NJ300=0,0,IF(NJ300=1,MAX(NJ300:$PO$300),NI301-1))</f>
        <v>0</v>
      </c>
      <c r="NK301" s="28">
        <f>IF(NK300=0,0,IF(NK300=1,MAX(NK300:$PO$300),NJ301-1))</f>
        <v>0</v>
      </c>
      <c r="NL301" s="28">
        <f>IF(NL300=0,0,IF(NL300=1,MAX(NL300:$PO$300),NK301-1))</f>
        <v>0</v>
      </c>
      <c r="NM301" s="28">
        <f>IF(NM300=0,0,IF(NM300=1,MAX(NM300:$PO$300),NL301-1))</f>
        <v>0</v>
      </c>
      <c r="NN301" s="28">
        <f>IF(NN300=0,0,IF(NN300=1,MAX(NN300:$PO$300),NM301-1))</f>
        <v>0</v>
      </c>
      <c r="NO301" s="28">
        <f>IF(NO300=0,0,IF(NO300=1,MAX(NO300:$PO$300),NN301-1))</f>
        <v>0</v>
      </c>
      <c r="NP301" s="28">
        <f>IF(NP300=0,0,IF(NP300=1,MAX(NP300:$PO$300),NO301-1))</f>
        <v>0</v>
      </c>
      <c r="NQ301" s="28">
        <f>IF(NQ300=0,0,IF(NQ300=1,MAX(NQ300:$PO$300),NP301-1))</f>
        <v>0</v>
      </c>
      <c r="NR301" s="28">
        <f>IF(NR300=0,0,IF(NR300=1,MAX(NR300:$PO$300),NQ301-1))</f>
        <v>0</v>
      </c>
      <c r="NS301" s="28">
        <f>IF(NS300=0,0,IF(NS300=1,MAX(NS300:$PO$300),NR301-1))</f>
        <v>0</v>
      </c>
      <c r="NT301" s="28">
        <f>IF(NT300=0,0,IF(NT300=1,MAX(NT300:$PO$300),NS301-1))</f>
        <v>0</v>
      </c>
      <c r="NU301" s="28">
        <f>IF(NU300=0,0,IF(NU300=1,MAX(NU300:$PO$300),NT301-1))</f>
        <v>0</v>
      </c>
      <c r="NV301" s="28">
        <f>IF(NV300=0,0,IF(NV300=1,MAX(NV300:$PO$300),NU301-1))</f>
        <v>0</v>
      </c>
      <c r="NW301" s="28">
        <f>IF(NW300=0,0,IF(NW300=1,MAX(NW300:$PO$300),NV301-1))</f>
        <v>0</v>
      </c>
      <c r="NX301" s="28">
        <f>IF(NX300=0,0,IF(NX300=1,MAX(NX300:$PO$300),NW301-1))</f>
        <v>0</v>
      </c>
      <c r="NY301" s="28">
        <f>IF(NY300=0,0,IF(NY300=1,MAX(NY300:$PO$300),NX301-1))</f>
        <v>0</v>
      </c>
      <c r="NZ301" s="28">
        <f>IF(NZ300=0,0,IF(NZ300=1,MAX(NZ300:$PO$300),NY301-1))</f>
        <v>0</v>
      </c>
      <c r="OA301" s="28">
        <f>IF(OA300=0,0,IF(OA300=1,MAX(OA300:$PO$300),NZ301-1))</f>
        <v>0</v>
      </c>
      <c r="OB301" s="28">
        <f>IF(OB300=0,0,IF(OB300=1,MAX(OB300:$PO$300),OA301-1))</f>
        <v>0</v>
      </c>
      <c r="OC301" s="28">
        <f>IF(OC300=0,0,IF(OC300=1,MAX(OC300:$PO$300),OB301-1))</f>
        <v>0</v>
      </c>
      <c r="OD301" s="28">
        <f>IF(OD300=0,0,IF(OD300=1,MAX(OD300:$PO$300),OC301-1))</f>
        <v>0</v>
      </c>
      <c r="OE301" s="28">
        <f>IF(OE300=0,0,IF(OE300=1,MAX(OE300:$PO$300),OD301-1))</f>
        <v>0</v>
      </c>
      <c r="OF301" s="28">
        <f>IF(OF300=0,0,IF(OF300=1,MAX(OF300:$PO$300),OE301-1))</f>
        <v>0</v>
      </c>
      <c r="OG301" s="28">
        <f>IF(OG300=0,0,IF(OG300=1,MAX(OG300:$PO$300),OF301-1))</f>
        <v>0</v>
      </c>
      <c r="OH301" s="28">
        <f>IF(OH300=0,0,IF(OH300=1,MAX(OH300:$PO$300),OG301-1))</f>
        <v>0</v>
      </c>
      <c r="OI301" s="28">
        <f>IF(OI300=0,0,IF(OI300=1,MAX(OI300:$PO$300),OH301-1))</f>
        <v>0</v>
      </c>
      <c r="OJ301" s="28">
        <f>IF(OJ300=0,0,IF(OJ300=1,MAX(OJ300:$PO$300),OI301-1))</f>
        <v>0</v>
      </c>
      <c r="OK301" s="28">
        <f>IF(OK300=0,0,IF(OK300=1,MAX(OK300:$PO$300),OJ301-1))</f>
        <v>0</v>
      </c>
      <c r="OL301" s="28">
        <f>IF(OL300=0,0,IF(OL300=1,MAX(OL300:$PO$300),OK301-1))</f>
        <v>0</v>
      </c>
      <c r="OM301" s="28">
        <f>IF(OM300=0,0,IF(OM300=1,MAX(OM300:$PO$300),OL301-1))</f>
        <v>0</v>
      </c>
      <c r="ON301" s="28">
        <f>IF(ON300=0,0,IF(ON300=1,MAX(ON300:$PO$300),OM301-1))</f>
        <v>0</v>
      </c>
      <c r="OO301" s="28">
        <f>IF(OO300=0,0,IF(OO300=1,MAX(OO300:$PO$300),ON301-1))</f>
        <v>0</v>
      </c>
      <c r="OP301" s="28">
        <f>IF(OP300=0,0,IF(OP300=1,MAX(OP300:$PO$300),OO301-1))</f>
        <v>0</v>
      </c>
      <c r="OQ301" s="28">
        <f>IF(OQ300=0,0,IF(OQ300=1,MAX(OQ300:$PO$300),OP301-1))</f>
        <v>0</v>
      </c>
      <c r="OR301" s="28">
        <f>IF(OR300=0,0,IF(OR300=1,MAX(OR300:$PO$300),OQ301-1))</f>
        <v>0</v>
      </c>
      <c r="OS301" s="28">
        <f>IF(OS300=0,0,IF(OS300=1,MAX(OS300:$PO$300),OR301-1))</f>
        <v>0</v>
      </c>
      <c r="OT301" s="28">
        <f>IF(OT300=0,0,IF(OT300=1,MAX(OT300:$PO$300),OS301-1))</f>
        <v>0</v>
      </c>
      <c r="OU301" s="28">
        <f>IF(OU300=0,0,IF(OU300=1,MAX(OU300:$PO$300),OT301-1))</f>
        <v>0</v>
      </c>
      <c r="OV301" s="28">
        <f>IF(OV300=0,0,IF(OV300=1,MAX(OV300:$PO$300),OU301-1))</f>
        <v>0</v>
      </c>
      <c r="OW301" s="28">
        <f>IF(OW300=0,0,IF(OW300=1,MAX(OW300:$PO$300),OV301-1))</f>
        <v>0</v>
      </c>
      <c r="OX301" s="28">
        <f>IF(OX300=0,0,IF(OX300=1,MAX(OX300:$PO$300),OW301-1))</f>
        <v>0</v>
      </c>
      <c r="OY301" s="28">
        <f>IF(OY300=0,0,IF(OY300=1,MAX(OY300:$PO$300),OX301-1))</f>
        <v>0</v>
      </c>
      <c r="OZ301" s="28">
        <f>IF(OZ300=0,0,IF(OZ300=1,MAX(OZ300:$PO$300),OY301-1))</f>
        <v>0</v>
      </c>
      <c r="PA301" s="28">
        <f>IF(PA300=0,0,IF(PA300=1,MAX(PA300:$PO$300),OZ301-1))</f>
        <v>0</v>
      </c>
      <c r="PB301" s="28">
        <f>IF(PB300=0,0,IF(PB300=1,MAX(PB300:$PO$300),PA301-1))</f>
        <v>0</v>
      </c>
      <c r="PC301" s="28">
        <f>IF(PC300=0,0,IF(PC300=1,MAX(PC300:$PO$300),PB301-1))</f>
        <v>0</v>
      </c>
      <c r="PD301" s="28">
        <f>IF(PD300=0,0,IF(PD300=1,MAX(PD300:$PO$300),PC301-1))</f>
        <v>0</v>
      </c>
      <c r="PE301" s="28">
        <f>IF(PE300=0,0,IF(PE300=1,MAX(PE300:$PO$300),PD301-1))</f>
        <v>0</v>
      </c>
      <c r="PF301" s="28">
        <f>IF(PF300=0,0,IF(PF300=1,MAX(PF300:$PO$300),PE301-1))</f>
        <v>0</v>
      </c>
      <c r="PG301" s="28">
        <f>IF(PG300=0,0,IF(PG300=1,MAX(PG300:$PO$300),PF301-1))</f>
        <v>0</v>
      </c>
      <c r="PH301" s="28">
        <f>IF(PH300=0,0,IF(PH300=1,MAX(PH300:$PO$300),PG301-1))</f>
        <v>0</v>
      </c>
      <c r="PI301" s="28">
        <f>IF(PI300=0,0,IF(PI300=1,MAX(PI300:$PO$300),PH301-1))</f>
        <v>0</v>
      </c>
      <c r="PJ301" s="28">
        <f>IF(PJ300=0,0,IF(PJ300=1,MAX(PJ300:$PO$300),PI301-1))</f>
        <v>0</v>
      </c>
      <c r="PK301" s="28">
        <f>IF(PK300=0,0,IF(PK300=1,MAX(PK300:$PO$300),PJ301-1))</f>
        <v>0</v>
      </c>
      <c r="PL301" s="28">
        <f>IF(PL300=0,0,IF(PL300=1,MAX(PL300:$PO$300),PK301-1))</f>
        <v>0</v>
      </c>
      <c r="PM301" s="28">
        <f>IF(PM300=0,0,IF(PM300=1,MAX(PM300:$PO$300),PL301-1))</f>
        <v>0</v>
      </c>
      <c r="PN301" s="28">
        <f>IF(PN300=0,0,IF(PN300=1,MAX(PN300:$PO$300),PM301-1))</f>
        <v>0</v>
      </c>
      <c r="PO301" s="28">
        <f>IF(PO300=0,0,IF(PO300=1,MAX(PO300:$PO$300),PN301-1))</f>
        <v>0</v>
      </c>
    </row>
    <row r="302" spans="2:431">
      <c r="E302" s="100"/>
      <c r="F302" s="100"/>
      <c r="G302" s="101"/>
    </row>
    <row r="303" spans="2:431">
      <c r="B303" t="s">
        <v>191</v>
      </c>
      <c r="E303" s="83">
        <f>DATE(YEAR(E299),MONTH(E299)+F303,1)</f>
        <v>45108</v>
      </c>
      <c r="F303" s="86">
        <f>'Painel de Controle'!J61</f>
        <v>12</v>
      </c>
      <c r="G303" s="102"/>
      <c r="L303" s="28">
        <f t="shared" ref="L303:BW303" si="988">IF(L$2&lt;$E303,0,1)</f>
        <v>0</v>
      </c>
      <c r="M303" s="28">
        <f t="shared" si="988"/>
        <v>0</v>
      </c>
      <c r="N303" s="28">
        <f t="shared" si="988"/>
        <v>0</v>
      </c>
      <c r="O303" s="28">
        <f t="shared" si="988"/>
        <v>0</v>
      </c>
      <c r="P303" s="28">
        <f t="shared" si="988"/>
        <v>0</v>
      </c>
      <c r="Q303" s="28">
        <f t="shared" si="988"/>
        <v>0</v>
      </c>
      <c r="R303" s="28">
        <f t="shared" si="988"/>
        <v>0</v>
      </c>
      <c r="S303" s="28">
        <f t="shared" si="988"/>
        <v>0</v>
      </c>
      <c r="T303" s="28">
        <f t="shared" si="988"/>
        <v>0</v>
      </c>
      <c r="U303" s="28">
        <f t="shared" si="988"/>
        <v>0</v>
      </c>
      <c r="V303" s="28">
        <f t="shared" si="988"/>
        <v>0</v>
      </c>
      <c r="W303" s="28">
        <f t="shared" si="988"/>
        <v>0</v>
      </c>
      <c r="X303" s="28">
        <f t="shared" si="988"/>
        <v>1</v>
      </c>
      <c r="Y303" s="28">
        <f t="shared" si="988"/>
        <v>1</v>
      </c>
      <c r="Z303" s="28">
        <f t="shared" si="988"/>
        <v>1</v>
      </c>
      <c r="AA303" s="28">
        <f t="shared" si="988"/>
        <v>1</v>
      </c>
      <c r="AB303" s="28">
        <f t="shared" si="988"/>
        <v>1</v>
      </c>
      <c r="AC303" s="28">
        <f t="shared" si="988"/>
        <v>1</v>
      </c>
      <c r="AD303" s="28">
        <f t="shared" si="988"/>
        <v>1</v>
      </c>
      <c r="AE303" s="28">
        <f t="shared" si="988"/>
        <v>1</v>
      </c>
      <c r="AF303" s="28">
        <f t="shared" si="988"/>
        <v>1</v>
      </c>
      <c r="AG303" s="28">
        <f t="shared" si="988"/>
        <v>1</v>
      </c>
      <c r="AH303" s="28">
        <f t="shared" si="988"/>
        <v>1</v>
      </c>
      <c r="AI303" s="28">
        <f t="shared" si="988"/>
        <v>1</v>
      </c>
      <c r="AJ303" s="28">
        <f t="shared" si="988"/>
        <v>1</v>
      </c>
      <c r="AK303" s="28">
        <f t="shared" si="988"/>
        <v>1</v>
      </c>
      <c r="AL303" s="28">
        <f t="shared" si="988"/>
        <v>1</v>
      </c>
      <c r="AM303" s="28">
        <f t="shared" si="988"/>
        <v>1</v>
      </c>
      <c r="AN303" s="28">
        <f t="shared" si="988"/>
        <v>1</v>
      </c>
      <c r="AO303" s="28">
        <f t="shared" si="988"/>
        <v>1</v>
      </c>
      <c r="AP303" s="28">
        <f t="shared" si="988"/>
        <v>1</v>
      </c>
      <c r="AQ303" s="28">
        <f t="shared" si="988"/>
        <v>1</v>
      </c>
      <c r="AR303" s="28">
        <f t="shared" si="988"/>
        <v>1</v>
      </c>
      <c r="AS303" s="28">
        <f t="shared" si="988"/>
        <v>1</v>
      </c>
      <c r="AT303" s="28">
        <f t="shared" si="988"/>
        <v>1</v>
      </c>
      <c r="AU303" s="28">
        <f t="shared" si="988"/>
        <v>1</v>
      </c>
      <c r="AV303" s="28">
        <f t="shared" si="988"/>
        <v>1</v>
      </c>
      <c r="AW303" s="28">
        <f t="shared" si="988"/>
        <v>1</v>
      </c>
      <c r="AX303" s="28">
        <f t="shared" si="988"/>
        <v>1</v>
      </c>
      <c r="AY303" s="28">
        <f t="shared" si="988"/>
        <v>1</v>
      </c>
      <c r="AZ303" s="28">
        <f t="shared" si="988"/>
        <v>1</v>
      </c>
      <c r="BA303" s="28">
        <f t="shared" si="988"/>
        <v>1</v>
      </c>
      <c r="BB303" s="28">
        <f t="shared" si="988"/>
        <v>1</v>
      </c>
      <c r="BC303" s="28">
        <f t="shared" si="988"/>
        <v>1</v>
      </c>
      <c r="BD303" s="28">
        <f t="shared" si="988"/>
        <v>1</v>
      </c>
      <c r="BE303" s="28">
        <f t="shared" si="988"/>
        <v>1</v>
      </c>
      <c r="BF303" s="28">
        <f t="shared" si="988"/>
        <v>1</v>
      </c>
      <c r="BG303" s="28">
        <f t="shared" si="988"/>
        <v>1</v>
      </c>
      <c r="BH303" s="28">
        <f t="shared" si="988"/>
        <v>1</v>
      </c>
      <c r="BI303" s="28">
        <f t="shared" si="988"/>
        <v>1</v>
      </c>
      <c r="BJ303" s="28">
        <f t="shared" si="988"/>
        <v>1</v>
      </c>
      <c r="BK303" s="28">
        <f t="shared" si="988"/>
        <v>1</v>
      </c>
      <c r="BL303" s="28">
        <f t="shared" si="988"/>
        <v>1</v>
      </c>
      <c r="BM303" s="28">
        <f t="shared" si="988"/>
        <v>1</v>
      </c>
      <c r="BN303" s="28">
        <f t="shared" si="988"/>
        <v>1</v>
      </c>
      <c r="BO303" s="28">
        <f t="shared" si="988"/>
        <v>1</v>
      </c>
      <c r="BP303" s="28">
        <f t="shared" si="988"/>
        <v>1</v>
      </c>
      <c r="BQ303" s="28">
        <f t="shared" si="988"/>
        <v>1</v>
      </c>
      <c r="BR303" s="28">
        <f t="shared" si="988"/>
        <v>1</v>
      </c>
      <c r="BS303" s="28">
        <f t="shared" si="988"/>
        <v>1</v>
      </c>
      <c r="BT303" s="28">
        <f t="shared" si="988"/>
        <v>1</v>
      </c>
      <c r="BU303" s="28">
        <f t="shared" si="988"/>
        <v>1</v>
      </c>
      <c r="BV303" s="28">
        <f t="shared" si="988"/>
        <v>1</v>
      </c>
      <c r="BW303" s="28">
        <f t="shared" si="988"/>
        <v>1</v>
      </c>
      <c r="BX303" s="28">
        <f t="shared" ref="BX303:EI303" si="989">IF(BX$2&lt;$E303,0,1)</f>
        <v>1</v>
      </c>
      <c r="BY303" s="28">
        <f t="shared" si="989"/>
        <v>1</v>
      </c>
      <c r="BZ303" s="28">
        <f t="shared" si="989"/>
        <v>1</v>
      </c>
      <c r="CA303" s="28">
        <f t="shared" si="989"/>
        <v>1</v>
      </c>
      <c r="CB303" s="28">
        <f t="shared" si="989"/>
        <v>1</v>
      </c>
      <c r="CC303" s="28">
        <f t="shared" si="989"/>
        <v>1</v>
      </c>
      <c r="CD303" s="28">
        <f t="shared" si="989"/>
        <v>1</v>
      </c>
      <c r="CE303" s="28">
        <f t="shared" si="989"/>
        <v>1</v>
      </c>
      <c r="CF303" s="28">
        <f t="shared" si="989"/>
        <v>1</v>
      </c>
      <c r="CG303" s="28">
        <f t="shared" si="989"/>
        <v>1</v>
      </c>
      <c r="CH303" s="28">
        <f t="shared" si="989"/>
        <v>1</v>
      </c>
      <c r="CI303" s="28">
        <f t="shared" si="989"/>
        <v>1</v>
      </c>
      <c r="CJ303" s="28">
        <f t="shared" si="989"/>
        <v>1</v>
      </c>
      <c r="CK303" s="28">
        <f t="shared" si="989"/>
        <v>1</v>
      </c>
      <c r="CL303" s="28">
        <f t="shared" si="989"/>
        <v>1</v>
      </c>
      <c r="CM303" s="28">
        <f t="shared" si="989"/>
        <v>1</v>
      </c>
      <c r="CN303" s="28">
        <f t="shared" si="989"/>
        <v>1</v>
      </c>
      <c r="CO303" s="28">
        <f t="shared" si="989"/>
        <v>1</v>
      </c>
      <c r="CP303" s="28">
        <f t="shared" si="989"/>
        <v>1</v>
      </c>
      <c r="CQ303" s="28">
        <f t="shared" si="989"/>
        <v>1</v>
      </c>
      <c r="CR303" s="28">
        <f t="shared" si="989"/>
        <v>1</v>
      </c>
      <c r="CS303" s="28">
        <f t="shared" si="989"/>
        <v>1</v>
      </c>
      <c r="CT303" s="28">
        <f t="shared" si="989"/>
        <v>1</v>
      </c>
      <c r="CU303" s="28">
        <f t="shared" si="989"/>
        <v>1</v>
      </c>
      <c r="CV303" s="28">
        <f t="shared" si="989"/>
        <v>1</v>
      </c>
      <c r="CW303" s="28">
        <f t="shared" si="989"/>
        <v>1</v>
      </c>
      <c r="CX303" s="28">
        <f t="shared" si="989"/>
        <v>1</v>
      </c>
      <c r="CY303" s="28">
        <f t="shared" si="989"/>
        <v>1</v>
      </c>
      <c r="CZ303" s="28">
        <f t="shared" si="989"/>
        <v>1</v>
      </c>
      <c r="DA303" s="28">
        <f t="shared" si="989"/>
        <v>1</v>
      </c>
      <c r="DB303" s="28">
        <f t="shared" si="989"/>
        <v>1</v>
      </c>
      <c r="DC303" s="28">
        <f t="shared" si="989"/>
        <v>1</v>
      </c>
      <c r="DD303" s="28">
        <f t="shared" si="989"/>
        <v>1</v>
      </c>
      <c r="DE303" s="28">
        <f t="shared" si="989"/>
        <v>1</v>
      </c>
      <c r="DF303" s="28">
        <f t="shared" si="989"/>
        <v>1</v>
      </c>
      <c r="DG303" s="28">
        <f t="shared" si="989"/>
        <v>1</v>
      </c>
      <c r="DH303" s="28">
        <f t="shared" si="989"/>
        <v>1</v>
      </c>
      <c r="DI303" s="28">
        <f t="shared" si="989"/>
        <v>1</v>
      </c>
      <c r="DJ303" s="28">
        <f t="shared" si="989"/>
        <v>1</v>
      </c>
      <c r="DK303" s="28">
        <f t="shared" si="989"/>
        <v>1</v>
      </c>
      <c r="DL303" s="28">
        <f t="shared" si="989"/>
        <v>1</v>
      </c>
      <c r="DM303" s="28">
        <f t="shared" si="989"/>
        <v>1</v>
      </c>
      <c r="DN303" s="28">
        <f t="shared" si="989"/>
        <v>1</v>
      </c>
      <c r="DO303" s="28">
        <f t="shared" si="989"/>
        <v>1</v>
      </c>
      <c r="DP303" s="28">
        <f t="shared" si="989"/>
        <v>1</v>
      </c>
      <c r="DQ303" s="28">
        <f t="shared" si="989"/>
        <v>1</v>
      </c>
      <c r="DR303" s="28">
        <f t="shared" si="989"/>
        <v>1</v>
      </c>
      <c r="DS303" s="28">
        <f t="shared" si="989"/>
        <v>1</v>
      </c>
      <c r="DT303" s="28">
        <f t="shared" si="989"/>
        <v>1</v>
      </c>
      <c r="DU303" s="28">
        <f t="shared" si="989"/>
        <v>1</v>
      </c>
      <c r="DV303" s="28">
        <f t="shared" si="989"/>
        <v>1</v>
      </c>
      <c r="DW303" s="28">
        <f t="shared" si="989"/>
        <v>1</v>
      </c>
      <c r="DX303" s="28">
        <f t="shared" si="989"/>
        <v>1</v>
      </c>
      <c r="DY303" s="28">
        <f t="shared" si="989"/>
        <v>1</v>
      </c>
      <c r="DZ303" s="28">
        <f t="shared" si="989"/>
        <v>1</v>
      </c>
      <c r="EA303" s="28">
        <f t="shared" si="989"/>
        <v>1</v>
      </c>
      <c r="EB303" s="28">
        <f t="shared" si="989"/>
        <v>1</v>
      </c>
      <c r="EC303" s="28">
        <f t="shared" si="989"/>
        <v>1</v>
      </c>
      <c r="ED303" s="28">
        <f t="shared" si="989"/>
        <v>1</v>
      </c>
      <c r="EE303" s="28">
        <f t="shared" si="989"/>
        <v>1</v>
      </c>
      <c r="EF303" s="28">
        <f t="shared" si="989"/>
        <v>1</v>
      </c>
      <c r="EG303" s="28">
        <f t="shared" si="989"/>
        <v>1</v>
      </c>
      <c r="EH303" s="28">
        <f t="shared" si="989"/>
        <v>1</v>
      </c>
      <c r="EI303" s="28">
        <f t="shared" si="989"/>
        <v>1</v>
      </c>
      <c r="EJ303" s="28">
        <f t="shared" ref="EJ303:GU303" si="990">IF(EJ$2&lt;$E303,0,1)</f>
        <v>1</v>
      </c>
      <c r="EK303" s="28">
        <f t="shared" si="990"/>
        <v>1</v>
      </c>
      <c r="EL303" s="28">
        <f t="shared" si="990"/>
        <v>1</v>
      </c>
      <c r="EM303" s="28">
        <f t="shared" si="990"/>
        <v>1</v>
      </c>
      <c r="EN303" s="28">
        <f t="shared" si="990"/>
        <v>1</v>
      </c>
      <c r="EO303" s="28">
        <f t="shared" si="990"/>
        <v>1</v>
      </c>
      <c r="EP303" s="28">
        <f t="shared" si="990"/>
        <v>1</v>
      </c>
      <c r="EQ303" s="28">
        <f t="shared" si="990"/>
        <v>1</v>
      </c>
      <c r="ER303" s="28">
        <f t="shared" si="990"/>
        <v>1</v>
      </c>
      <c r="ES303" s="28">
        <f t="shared" si="990"/>
        <v>1</v>
      </c>
      <c r="ET303" s="28">
        <f t="shared" si="990"/>
        <v>1</v>
      </c>
      <c r="EU303" s="28">
        <f t="shared" si="990"/>
        <v>1</v>
      </c>
      <c r="EV303" s="28">
        <f t="shared" si="990"/>
        <v>1</v>
      </c>
      <c r="EW303" s="28">
        <f t="shared" si="990"/>
        <v>1</v>
      </c>
      <c r="EX303" s="28">
        <f t="shared" si="990"/>
        <v>1</v>
      </c>
      <c r="EY303" s="28">
        <f t="shared" si="990"/>
        <v>1</v>
      </c>
      <c r="EZ303" s="28">
        <f t="shared" si="990"/>
        <v>1</v>
      </c>
      <c r="FA303" s="28">
        <f t="shared" si="990"/>
        <v>1</v>
      </c>
      <c r="FB303" s="28">
        <f t="shared" si="990"/>
        <v>1</v>
      </c>
      <c r="FC303" s="28">
        <f t="shared" si="990"/>
        <v>1</v>
      </c>
      <c r="FD303" s="28">
        <f t="shared" si="990"/>
        <v>1</v>
      </c>
      <c r="FE303" s="28">
        <f t="shared" si="990"/>
        <v>1</v>
      </c>
      <c r="FF303" s="28">
        <f t="shared" si="990"/>
        <v>1</v>
      </c>
      <c r="FG303" s="28">
        <f t="shared" si="990"/>
        <v>1</v>
      </c>
      <c r="FH303" s="28">
        <f t="shared" si="990"/>
        <v>1</v>
      </c>
      <c r="FI303" s="28">
        <f t="shared" si="990"/>
        <v>1</v>
      </c>
      <c r="FJ303" s="28">
        <f t="shared" si="990"/>
        <v>1</v>
      </c>
      <c r="FK303" s="28">
        <f t="shared" si="990"/>
        <v>1</v>
      </c>
      <c r="FL303" s="28">
        <f t="shared" si="990"/>
        <v>1</v>
      </c>
      <c r="FM303" s="28">
        <f t="shared" si="990"/>
        <v>1</v>
      </c>
      <c r="FN303" s="28">
        <f t="shared" si="990"/>
        <v>1</v>
      </c>
      <c r="FO303" s="28">
        <f t="shared" si="990"/>
        <v>1</v>
      </c>
      <c r="FP303" s="28">
        <f t="shared" si="990"/>
        <v>1</v>
      </c>
      <c r="FQ303" s="28">
        <f t="shared" si="990"/>
        <v>1</v>
      </c>
      <c r="FR303" s="28">
        <f t="shared" si="990"/>
        <v>1</v>
      </c>
      <c r="FS303" s="28">
        <f t="shared" si="990"/>
        <v>1</v>
      </c>
      <c r="FT303" s="28">
        <f t="shared" si="990"/>
        <v>1</v>
      </c>
      <c r="FU303" s="28">
        <f t="shared" si="990"/>
        <v>1</v>
      </c>
      <c r="FV303" s="28">
        <f t="shared" si="990"/>
        <v>1</v>
      </c>
      <c r="FW303" s="28">
        <f t="shared" si="990"/>
        <v>1</v>
      </c>
      <c r="FX303" s="28">
        <f t="shared" si="990"/>
        <v>1</v>
      </c>
      <c r="FY303" s="28">
        <f t="shared" si="990"/>
        <v>1</v>
      </c>
      <c r="FZ303" s="28">
        <f t="shared" si="990"/>
        <v>1</v>
      </c>
      <c r="GA303" s="28">
        <f t="shared" si="990"/>
        <v>1</v>
      </c>
      <c r="GB303" s="28">
        <f t="shared" si="990"/>
        <v>1</v>
      </c>
      <c r="GC303" s="28">
        <f t="shared" si="990"/>
        <v>1</v>
      </c>
      <c r="GD303" s="28">
        <f t="shared" si="990"/>
        <v>1</v>
      </c>
      <c r="GE303" s="28">
        <f t="shared" si="990"/>
        <v>1</v>
      </c>
      <c r="GF303" s="28">
        <f t="shared" si="990"/>
        <v>1</v>
      </c>
      <c r="GG303" s="28">
        <f t="shared" si="990"/>
        <v>1</v>
      </c>
      <c r="GH303" s="28">
        <f t="shared" si="990"/>
        <v>1</v>
      </c>
      <c r="GI303" s="28">
        <f t="shared" si="990"/>
        <v>1</v>
      </c>
      <c r="GJ303" s="28">
        <f t="shared" si="990"/>
        <v>1</v>
      </c>
      <c r="GK303" s="28">
        <f t="shared" si="990"/>
        <v>1</v>
      </c>
      <c r="GL303" s="28">
        <f t="shared" si="990"/>
        <v>1</v>
      </c>
      <c r="GM303" s="28">
        <f t="shared" si="990"/>
        <v>1</v>
      </c>
      <c r="GN303" s="28">
        <f t="shared" si="990"/>
        <v>1</v>
      </c>
      <c r="GO303" s="28">
        <f t="shared" si="990"/>
        <v>1</v>
      </c>
      <c r="GP303" s="28">
        <f t="shared" si="990"/>
        <v>1</v>
      </c>
      <c r="GQ303" s="28">
        <f t="shared" si="990"/>
        <v>1</v>
      </c>
      <c r="GR303" s="28">
        <f t="shared" si="990"/>
        <v>1</v>
      </c>
      <c r="GS303" s="28">
        <f t="shared" si="990"/>
        <v>1</v>
      </c>
      <c r="GT303" s="28">
        <f t="shared" si="990"/>
        <v>1</v>
      </c>
      <c r="GU303" s="28">
        <f t="shared" si="990"/>
        <v>1</v>
      </c>
      <c r="GV303" s="28">
        <f t="shared" ref="GV303:JG303" si="991">IF(GV$2&lt;$E303,0,1)</f>
        <v>1</v>
      </c>
      <c r="GW303" s="28">
        <f t="shared" si="991"/>
        <v>1</v>
      </c>
      <c r="GX303" s="28">
        <f t="shared" si="991"/>
        <v>1</v>
      </c>
      <c r="GY303" s="28">
        <f t="shared" si="991"/>
        <v>1</v>
      </c>
      <c r="GZ303" s="28">
        <f t="shared" si="991"/>
        <v>1</v>
      </c>
      <c r="HA303" s="28">
        <f t="shared" si="991"/>
        <v>1</v>
      </c>
      <c r="HB303" s="28">
        <f t="shared" si="991"/>
        <v>1</v>
      </c>
      <c r="HC303" s="28">
        <f t="shared" si="991"/>
        <v>1</v>
      </c>
      <c r="HD303" s="28">
        <f t="shared" si="991"/>
        <v>1</v>
      </c>
      <c r="HE303" s="28">
        <f t="shared" si="991"/>
        <v>1</v>
      </c>
      <c r="HF303" s="28">
        <f t="shared" si="991"/>
        <v>1</v>
      </c>
      <c r="HG303" s="28">
        <f t="shared" si="991"/>
        <v>1</v>
      </c>
      <c r="HH303" s="28">
        <f t="shared" si="991"/>
        <v>1</v>
      </c>
      <c r="HI303" s="28">
        <f t="shared" si="991"/>
        <v>1</v>
      </c>
      <c r="HJ303" s="28">
        <f t="shared" si="991"/>
        <v>1</v>
      </c>
      <c r="HK303" s="28">
        <f t="shared" si="991"/>
        <v>1</v>
      </c>
      <c r="HL303" s="28">
        <f t="shared" si="991"/>
        <v>1</v>
      </c>
      <c r="HM303" s="28">
        <f t="shared" si="991"/>
        <v>1</v>
      </c>
      <c r="HN303" s="28">
        <f t="shared" si="991"/>
        <v>1</v>
      </c>
      <c r="HO303" s="28">
        <f t="shared" si="991"/>
        <v>1</v>
      </c>
      <c r="HP303" s="28">
        <f t="shared" si="991"/>
        <v>1</v>
      </c>
      <c r="HQ303" s="28">
        <f t="shared" si="991"/>
        <v>1</v>
      </c>
      <c r="HR303" s="28">
        <f t="shared" si="991"/>
        <v>1</v>
      </c>
      <c r="HS303" s="28">
        <f t="shared" si="991"/>
        <v>1</v>
      </c>
      <c r="HT303" s="28">
        <f t="shared" si="991"/>
        <v>1</v>
      </c>
      <c r="HU303" s="28">
        <f t="shared" si="991"/>
        <v>1</v>
      </c>
      <c r="HV303" s="28">
        <f t="shared" si="991"/>
        <v>1</v>
      </c>
      <c r="HW303" s="28">
        <f t="shared" si="991"/>
        <v>1</v>
      </c>
      <c r="HX303" s="28">
        <f t="shared" si="991"/>
        <v>1</v>
      </c>
      <c r="HY303" s="28">
        <f t="shared" si="991"/>
        <v>1</v>
      </c>
      <c r="HZ303" s="28">
        <f t="shared" si="991"/>
        <v>1</v>
      </c>
      <c r="IA303" s="28">
        <f t="shared" si="991"/>
        <v>1</v>
      </c>
      <c r="IB303" s="28">
        <f t="shared" si="991"/>
        <v>1</v>
      </c>
      <c r="IC303" s="28">
        <f t="shared" si="991"/>
        <v>1</v>
      </c>
      <c r="ID303" s="28">
        <f t="shared" si="991"/>
        <v>1</v>
      </c>
      <c r="IE303" s="28">
        <f t="shared" si="991"/>
        <v>1</v>
      </c>
      <c r="IF303" s="28">
        <f t="shared" si="991"/>
        <v>1</v>
      </c>
      <c r="IG303" s="28">
        <f t="shared" si="991"/>
        <v>1</v>
      </c>
      <c r="IH303" s="28">
        <f t="shared" si="991"/>
        <v>1</v>
      </c>
      <c r="II303" s="28">
        <f t="shared" si="991"/>
        <v>1</v>
      </c>
      <c r="IJ303" s="28">
        <f t="shared" si="991"/>
        <v>1</v>
      </c>
      <c r="IK303" s="28">
        <f t="shared" si="991"/>
        <v>1</v>
      </c>
      <c r="IL303" s="28">
        <f t="shared" si="991"/>
        <v>1</v>
      </c>
      <c r="IM303" s="28">
        <f t="shared" si="991"/>
        <v>1</v>
      </c>
      <c r="IN303" s="28">
        <f t="shared" si="991"/>
        <v>1</v>
      </c>
      <c r="IO303" s="28">
        <f t="shared" si="991"/>
        <v>1</v>
      </c>
      <c r="IP303" s="28">
        <f t="shared" si="991"/>
        <v>1</v>
      </c>
      <c r="IQ303" s="28">
        <f t="shared" si="991"/>
        <v>1</v>
      </c>
      <c r="IR303" s="28">
        <f t="shared" si="991"/>
        <v>1</v>
      </c>
      <c r="IS303" s="28">
        <f t="shared" si="991"/>
        <v>1</v>
      </c>
      <c r="IT303" s="28">
        <f t="shared" si="991"/>
        <v>1</v>
      </c>
      <c r="IU303" s="28">
        <f t="shared" si="991"/>
        <v>1</v>
      </c>
      <c r="IV303" s="28">
        <f t="shared" si="991"/>
        <v>1</v>
      </c>
      <c r="IW303" s="28">
        <f t="shared" si="991"/>
        <v>1</v>
      </c>
      <c r="IX303" s="28">
        <f t="shared" si="991"/>
        <v>1</v>
      </c>
      <c r="IY303" s="28">
        <f t="shared" si="991"/>
        <v>1</v>
      </c>
      <c r="IZ303" s="28">
        <f t="shared" si="991"/>
        <v>1</v>
      </c>
      <c r="JA303" s="28">
        <f t="shared" si="991"/>
        <v>1</v>
      </c>
      <c r="JB303" s="28">
        <f t="shared" si="991"/>
        <v>1</v>
      </c>
      <c r="JC303" s="28">
        <f t="shared" si="991"/>
        <v>1</v>
      </c>
      <c r="JD303" s="28">
        <f t="shared" si="991"/>
        <v>1</v>
      </c>
      <c r="JE303" s="28">
        <f t="shared" si="991"/>
        <v>1</v>
      </c>
      <c r="JF303" s="28">
        <f t="shared" si="991"/>
        <v>1</v>
      </c>
      <c r="JG303" s="28">
        <f t="shared" si="991"/>
        <v>1</v>
      </c>
      <c r="JH303" s="28">
        <f t="shared" ref="JH303:LS303" si="992">IF(JH$2&lt;$E303,0,1)</f>
        <v>1</v>
      </c>
      <c r="JI303" s="28">
        <f t="shared" si="992"/>
        <v>1</v>
      </c>
      <c r="JJ303" s="28">
        <f t="shared" si="992"/>
        <v>1</v>
      </c>
      <c r="JK303" s="28">
        <f t="shared" si="992"/>
        <v>1</v>
      </c>
      <c r="JL303" s="28">
        <f t="shared" si="992"/>
        <v>1</v>
      </c>
      <c r="JM303" s="28">
        <f t="shared" si="992"/>
        <v>1</v>
      </c>
      <c r="JN303" s="28">
        <f t="shared" si="992"/>
        <v>1</v>
      </c>
      <c r="JO303" s="28">
        <f t="shared" si="992"/>
        <v>1</v>
      </c>
      <c r="JP303" s="28">
        <f t="shared" si="992"/>
        <v>1</v>
      </c>
      <c r="JQ303" s="28">
        <f t="shared" si="992"/>
        <v>1</v>
      </c>
      <c r="JR303" s="28">
        <f t="shared" si="992"/>
        <v>1</v>
      </c>
      <c r="JS303" s="28">
        <f t="shared" si="992"/>
        <v>1</v>
      </c>
      <c r="JT303" s="28">
        <f t="shared" si="992"/>
        <v>1</v>
      </c>
      <c r="JU303" s="28">
        <f t="shared" si="992"/>
        <v>1</v>
      </c>
      <c r="JV303" s="28">
        <f t="shared" si="992"/>
        <v>1</v>
      </c>
      <c r="JW303" s="28">
        <f t="shared" si="992"/>
        <v>1</v>
      </c>
      <c r="JX303" s="28">
        <f t="shared" si="992"/>
        <v>1</v>
      </c>
      <c r="JY303" s="28">
        <f t="shared" si="992"/>
        <v>1</v>
      </c>
      <c r="JZ303" s="28">
        <f t="shared" si="992"/>
        <v>1</v>
      </c>
      <c r="KA303" s="28">
        <f t="shared" si="992"/>
        <v>1</v>
      </c>
      <c r="KB303" s="28">
        <f t="shared" si="992"/>
        <v>1</v>
      </c>
      <c r="KC303" s="28">
        <f t="shared" si="992"/>
        <v>1</v>
      </c>
      <c r="KD303" s="28">
        <f t="shared" si="992"/>
        <v>1</v>
      </c>
      <c r="KE303" s="28">
        <f t="shared" si="992"/>
        <v>1</v>
      </c>
      <c r="KF303" s="28">
        <f t="shared" si="992"/>
        <v>1</v>
      </c>
      <c r="KG303" s="28">
        <f t="shared" si="992"/>
        <v>1</v>
      </c>
      <c r="KH303" s="28">
        <f t="shared" si="992"/>
        <v>1</v>
      </c>
      <c r="KI303" s="28">
        <f t="shared" si="992"/>
        <v>1</v>
      </c>
      <c r="KJ303" s="28">
        <f t="shared" si="992"/>
        <v>1</v>
      </c>
      <c r="KK303" s="28">
        <f t="shared" si="992"/>
        <v>1</v>
      </c>
      <c r="KL303" s="28">
        <f t="shared" si="992"/>
        <v>1</v>
      </c>
      <c r="KM303" s="28">
        <f t="shared" si="992"/>
        <v>1</v>
      </c>
      <c r="KN303" s="28">
        <f t="shared" si="992"/>
        <v>1</v>
      </c>
      <c r="KO303" s="28">
        <f t="shared" si="992"/>
        <v>1</v>
      </c>
      <c r="KP303" s="28">
        <f t="shared" si="992"/>
        <v>1</v>
      </c>
      <c r="KQ303" s="28">
        <f t="shared" si="992"/>
        <v>1</v>
      </c>
      <c r="KR303" s="28">
        <f t="shared" si="992"/>
        <v>1</v>
      </c>
      <c r="KS303" s="28">
        <f t="shared" si="992"/>
        <v>1</v>
      </c>
      <c r="KT303" s="28">
        <f t="shared" si="992"/>
        <v>1</v>
      </c>
      <c r="KU303" s="28">
        <f t="shared" si="992"/>
        <v>1</v>
      </c>
      <c r="KV303" s="28">
        <f t="shared" si="992"/>
        <v>1</v>
      </c>
      <c r="KW303" s="28">
        <f t="shared" si="992"/>
        <v>1</v>
      </c>
      <c r="KX303" s="28">
        <f t="shared" si="992"/>
        <v>1</v>
      </c>
      <c r="KY303" s="28">
        <f t="shared" si="992"/>
        <v>1</v>
      </c>
      <c r="KZ303" s="28">
        <f t="shared" si="992"/>
        <v>1</v>
      </c>
      <c r="LA303" s="28">
        <f t="shared" si="992"/>
        <v>1</v>
      </c>
      <c r="LB303" s="28">
        <f t="shared" si="992"/>
        <v>1</v>
      </c>
      <c r="LC303" s="28">
        <f t="shared" si="992"/>
        <v>1</v>
      </c>
      <c r="LD303" s="28">
        <f t="shared" si="992"/>
        <v>1</v>
      </c>
      <c r="LE303" s="28">
        <f t="shared" si="992"/>
        <v>1</v>
      </c>
      <c r="LF303" s="28">
        <f t="shared" si="992"/>
        <v>1</v>
      </c>
      <c r="LG303" s="28">
        <f t="shared" si="992"/>
        <v>1</v>
      </c>
      <c r="LH303" s="28">
        <f t="shared" si="992"/>
        <v>1</v>
      </c>
      <c r="LI303" s="28">
        <f t="shared" si="992"/>
        <v>1</v>
      </c>
      <c r="LJ303" s="28">
        <f t="shared" si="992"/>
        <v>1</v>
      </c>
      <c r="LK303" s="28">
        <f t="shared" si="992"/>
        <v>1</v>
      </c>
      <c r="LL303" s="28">
        <f t="shared" si="992"/>
        <v>1</v>
      </c>
      <c r="LM303" s="28">
        <f t="shared" si="992"/>
        <v>1</v>
      </c>
      <c r="LN303" s="28">
        <f t="shared" si="992"/>
        <v>1</v>
      </c>
      <c r="LO303" s="28">
        <f t="shared" si="992"/>
        <v>1</v>
      </c>
      <c r="LP303" s="28">
        <f t="shared" si="992"/>
        <v>1</v>
      </c>
      <c r="LQ303" s="28">
        <f t="shared" si="992"/>
        <v>1</v>
      </c>
      <c r="LR303" s="28">
        <f t="shared" si="992"/>
        <v>1</v>
      </c>
      <c r="LS303" s="28">
        <f t="shared" si="992"/>
        <v>1</v>
      </c>
      <c r="LT303" s="28">
        <f t="shared" ref="LT303:OE303" si="993">IF(LT$2&lt;$E303,0,1)</f>
        <v>1</v>
      </c>
      <c r="LU303" s="28">
        <f t="shared" si="993"/>
        <v>1</v>
      </c>
      <c r="LV303" s="28">
        <f t="shared" si="993"/>
        <v>1</v>
      </c>
      <c r="LW303" s="28">
        <f t="shared" si="993"/>
        <v>1</v>
      </c>
      <c r="LX303" s="28">
        <f t="shared" si="993"/>
        <v>1</v>
      </c>
      <c r="LY303" s="28">
        <f t="shared" si="993"/>
        <v>1</v>
      </c>
      <c r="LZ303" s="28">
        <f t="shared" si="993"/>
        <v>1</v>
      </c>
      <c r="MA303" s="28">
        <f t="shared" si="993"/>
        <v>1</v>
      </c>
      <c r="MB303" s="28">
        <f t="shared" si="993"/>
        <v>1</v>
      </c>
      <c r="MC303" s="28">
        <f t="shared" si="993"/>
        <v>1</v>
      </c>
      <c r="MD303" s="28">
        <f t="shared" si="993"/>
        <v>1</v>
      </c>
      <c r="ME303" s="28">
        <f t="shared" si="993"/>
        <v>1</v>
      </c>
      <c r="MF303" s="28">
        <f t="shared" si="993"/>
        <v>1</v>
      </c>
      <c r="MG303" s="28">
        <f t="shared" si="993"/>
        <v>1</v>
      </c>
      <c r="MH303" s="28">
        <f t="shared" si="993"/>
        <v>1</v>
      </c>
      <c r="MI303" s="28">
        <f t="shared" si="993"/>
        <v>1</v>
      </c>
      <c r="MJ303" s="28">
        <f t="shared" si="993"/>
        <v>1</v>
      </c>
      <c r="MK303" s="28">
        <f t="shared" si="993"/>
        <v>1</v>
      </c>
      <c r="ML303" s="28">
        <f t="shared" si="993"/>
        <v>1</v>
      </c>
      <c r="MM303" s="28">
        <f t="shared" si="993"/>
        <v>1</v>
      </c>
      <c r="MN303" s="28">
        <f t="shared" si="993"/>
        <v>1</v>
      </c>
      <c r="MO303" s="28">
        <f t="shared" si="993"/>
        <v>1</v>
      </c>
      <c r="MP303" s="28">
        <f t="shared" si="993"/>
        <v>1</v>
      </c>
      <c r="MQ303" s="28">
        <f t="shared" si="993"/>
        <v>1</v>
      </c>
      <c r="MR303" s="28">
        <f t="shared" si="993"/>
        <v>1</v>
      </c>
      <c r="MS303" s="28">
        <f t="shared" si="993"/>
        <v>1</v>
      </c>
      <c r="MT303" s="28">
        <f t="shared" si="993"/>
        <v>1</v>
      </c>
      <c r="MU303" s="28">
        <f t="shared" si="993"/>
        <v>1</v>
      </c>
      <c r="MV303" s="28">
        <f t="shared" si="993"/>
        <v>1</v>
      </c>
      <c r="MW303" s="28">
        <f t="shared" si="993"/>
        <v>1</v>
      </c>
      <c r="MX303" s="28">
        <f t="shared" si="993"/>
        <v>1</v>
      </c>
      <c r="MY303" s="28">
        <f t="shared" si="993"/>
        <v>1</v>
      </c>
      <c r="MZ303" s="28">
        <f t="shared" si="993"/>
        <v>1</v>
      </c>
      <c r="NA303" s="28">
        <f t="shared" si="993"/>
        <v>1</v>
      </c>
      <c r="NB303" s="28">
        <f t="shared" si="993"/>
        <v>1</v>
      </c>
      <c r="NC303" s="28">
        <f t="shared" si="993"/>
        <v>1</v>
      </c>
      <c r="ND303" s="28">
        <f t="shared" si="993"/>
        <v>1</v>
      </c>
      <c r="NE303" s="28">
        <f t="shared" si="993"/>
        <v>1</v>
      </c>
      <c r="NF303" s="28">
        <f t="shared" si="993"/>
        <v>1</v>
      </c>
      <c r="NG303" s="28">
        <f t="shared" si="993"/>
        <v>1</v>
      </c>
      <c r="NH303" s="28">
        <f t="shared" si="993"/>
        <v>1</v>
      </c>
      <c r="NI303" s="28">
        <f t="shared" si="993"/>
        <v>1</v>
      </c>
      <c r="NJ303" s="28">
        <f t="shared" si="993"/>
        <v>1</v>
      </c>
      <c r="NK303" s="28">
        <f t="shared" si="993"/>
        <v>1</v>
      </c>
      <c r="NL303" s="28">
        <f t="shared" si="993"/>
        <v>1</v>
      </c>
      <c r="NM303" s="28">
        <f t="shared" si="993"/>
        <v>1</v>
      </c>
      <c r="NN303" s="28">
        <f t="shared" si="993"/>
        <v>1</v>
      </c>
      <c r="NO303" s="28">
        <f t="shared" si="993"/>
        <v>1</v>
      </c>
      <c r="NP303" s="28">
        <f t="shared" si="993"/>
        <v>1</v>
      </c>
      <c r="NQ303" s="28">
        <f t="shared" si="993"/>
        <v>1</v>
      </c>
      <c r="NR303" s="28">
        <f t="shared" si="993"/>
        <v>1</v>
      </c>
      <c r="NS303" s="28">
        <f t="shared" si="993"/>
        <v>1</v>
      </c>
      <c r="NT303" s="28">
        <f t="shared" si="993"/>
        <v>1</v>
      </c>
      <c r="NU303" s="28">
        <f t="shared" si="993"/>
        <v>1</v>
      </c>
      <c r="NV303" s="28">
        <f t="shared" si="993"/>
        <v>1</v>
      </c>
      <c r="NW303" s="28">
        <f t="shared" si="993"/>
        <v>1</v>
      </c>
      <c r="NX303" s="28">
        <f t="shared" si="993"/>
        <v>1</v>
      </c>
      <c r="NY303" s="28">
        <f t="shared" si="993"/>
        <v>1</v>
      </c>
      <c r="NZ303" s="28">
        <f t="shared" si="993"/>
        <v>1</v>
      </c>
      <c r="OA303" s="28">
        <f t="shared" si="993"/>
        <v>1</v>
      </c>
      <c r="OB303" s="28">
        <f t="shared" si="993"/>
        <v>1</v>
      </c>
      <c r="OC303" s="28">
        <f t="shared" si="993"/>
        <v>1</v>
      </c>
      <c r="OD303" s="28">
        <f t="shared" si="993"/>
        <v>1</v>
      </c>
      <c r="OE303" s="28">
        <f t="shared" si="993"/>
        <v>1</v>
      </c>
      <c r="OF303" s="28">
        <f t="shared" ref="OF303:PO303" si="994">IF(OF$2&lt;$E303,0,1)</f>
        <v>1</v>
      </c>
      <c r="OG303" s="28">
        <f t="shared" si="994"/>
        <v>1</v>
      </c>
      <c r="OH303" s="28">
        <f t="shared" si="994"/>
        <v>1</v>
      </c>
      <c r="OI303" s="28">
        <f t="shared" si="994"/>
        <v>1</v>
      </c>
      <c r="OJ303" s="28">
        <f t="shared" si="994"/>
        <v>1</v>
      </c>
      <c r="OK303" s="28">
        <f t="shared" si="994"/>
        <v>1</v>
      </c>
      <c r="OL303" s="28">
        <f t="shared" si="994"/>
        <v>1</v>
      </c>
      <c r="OM303" s="28">
        <f t="shared" si="994"/>
        <v>1</v>
      </c>
      <c r="ON303" s="28">
        <f t="shared" si="994"/>
        <v>1</v>
      </c>
      <c r="OO303" s="28">
        <f t="shared" si="994"/>
        <v>1</v>
      </c>
      <c r="OP303" s="28">
        <f t="shared" si="994"/>
        <v>1</v>
      </c>
      <c r="OQ303" s="28">
        <f t="shared" si="994"/>
        <v>1</v>
      </c>
      <c r="OR303" s="28">
        <f t="shared" si="994"/>
        <v>1</v>
      </c>
      <c r="OS303" s="28">
        <f t="shared" si="994"/>
        <v>1</v>
      </c>
      <c r="OT303" s="28">
        <f t="shared" si="994"/>
        <v>1</v>
      </c>
      <c r="OU303" s="28">
        <f t="shared" si="994"/>
        <v>1</v>
      </c>
      <c r="OV303" s="28">
        <f t="shared" si="994"/>
        <v>1</v>
      </c>
      <c r="OW303" s="28">
        <f t="shared" si="994"/>
        <v>1</v>
      </c>
      <c r="OX303" s="28">
        <f t="shared" si="994"/>
        <v>1</v>
      </c>
      <c r="OY303" s="28">
        <f t="shared" si="994"/>
        <v>1</v>
      </c>
      <c r="OZ303" s="28">
        <f t="shared" si="994"/>
        <v>1</v>
      </c>
      <c r="PA303" s="28">
        <f t="shared" si="994"/>
        <v>1</v>
      </c>
      <c r="PB303" s="28">
        <f t="shared" si="994"/>
        <v>1</v>
      </c>
      <c r="PC303" s="28">
        <f t="shared" si="994"/>
        <v>1</v>
      </c>
      <c r="PD303" s="28">
        <f t="shared" si="994"/>
        <v>1</v>
      </c>
      <c r="PE303" s="28">
        <f t="shared" si="994"/>
        <v>1</v>
      </c>
      <c r="PF303" s="28">
        <f t="shared" si="994"/>
        <v>1</v>
      </c>
      <c r="PG303" s="28">
        <f t="shared" si="994"/>
        <v>1</v>
      </c>
      <c r="PH303" s="28">
        <f t="shared" si="994"/>
        <v>1</v>
      </c>
      <c r="PI303" s="28">
        <f t="shared" si="994"/>
        <v>1</v>
      </c>
      <c r="PJ303" s="28">
        <f t="shared" si="994"/>
        <v>1</v>
      </c>
      <c r="PK303" s="28">
        <f t="shared" si="994"/>
        <v>1</v>
      </c>
      <c r="PL303" s="28">
        <f t="shared" si="994"/>
        <v>1</v>
      </c>
      <c r="PM303" s="28">
        <f t="shared" si="994"/>
        <v>1</v>
      </c>
      <c r="PN303" s="28">
        <f t="shared" si="994"/>
        <v>1</v>
      </c>
      <c r="PO303" s="28">
        <f t="shared" si="994"/>
        <v>1</v>
      </c>
    </row>
    <row r="304" spans="2:431">
      <c r="B304" t="s">
        <v>192</v>
      </c>
      <c r="E304" s="2"/>
      <c r="F304" s="2"/>
      <c r="G304" s="2"/>
      <c r="L304" s="28">
        <f>L303+K304</f>
        <v>0</v>
      </c>
      <c r="M304" s="28">
        <f t="shared" ref="M304:BX304" si="995">M303+L304</f>
        <v>0</v>
      </c>
      <c r="N304" s="28">
        <f t="shared" si="995"/>
        <v>0</v>
      </c>
      <c r="O304" s="28">
        <f t="shared" si="995"/>
        <v>0</v>
      </c>
      <c r="P304" s="28">
        <f t="shared" si="995"/>
        <v>0</v>
      </c>
      <c r="Q304" s="28">
        <f t="shared" si="995"/>
        <v>0</v>
      </c>
      <c r="R304" s="28">
        <f t="shared" si="995"/>
        <v>0</v>
      </c>
      <c r="S304" s="28">
        <f t="shared" si="995"/>
        <v>0</v>
      </c>
      <c r="T304" s="28">
        <f t="shared" si="995"/>
        <v>0</v>
      </c>
      <c r="U304" s="28">
        <f t="shared" si="995"/>
        <v>0</v>
      </c>
      <c r="V304" s="28">
        <f t="shared" si="995"/>
        <v>0</v>
      </c>
      <c r="W304" s="28">
        <f t="shared" si="995"/>
        <v>0</v>
      </c>
      <c r="X304" s="28">
        <f t="shared" si="995"/>
        <v>1</v>
      </c>
      <c r="Y304" s="28">
        <f t="shared" si="995"/>
        <v>2</v>
      </c>
      <c r="Z304" s="28">
        <f t="shared" si="995"/>
        <v>3</v>
      </c>
      <c r="AA304" s="28">
        <f t="shared" si="995"/>
        <v>4</v>
      </c>
      <c r="AB304" s="28">
        <f t="shared" si="995"/>
        <v>5</v>
      </c>
      <c r="AC304" s="28">
        <f t="shared" si="995"/>
        <v>6</v>
      </c>
      <c r="AD304" s="28">
        <f t="shared" si="995"/>
        <v>7</v>
      </c>
      <c r="AE304" s="28">
        <f t="shared" si="995"/>
        <v>8</v>
      </c>
      <c r="AF304" s="28">
        <f t="shared" si="995"/>
        <v>9</v>
      </c>
      <c r="AG304" s="28">
        <f t="shared" si="995"/>
        <v>10</v>
      </c>
      <c r="AH304" s="28">
        <f t="shared" si="995"/>
        <v>11</v>
      </c>
      <c r="AI304" s="28">
        <f t="shared" si="995"/>
        <v>12</v>
      </c>
      <c r="AJ304" s="28">
        <f t="shared" si="995"/>
        <v>13</v>
      </c>
      <c r="AK304" s="28">
        <f t="shared" si="995"/>
        <v>14</v>
      </c>
      <c r="AL304" s="28">
        <f t="shared" si="995"/>
        <v>15</v>
      </c>
      <c r="AM304" s="28">
        <f t="shared" si="995"/>
        <v>16</v>
      </c>
      <c r="AN304" s="28">
        <f t="shared" si="995"/>
        <v>17</v>
      </c>
      <c r="AO304" s="28">
        <f t="shared" si="995"/>
        <v>18</v>
      </c>
      <c r="AP304" s="28">
        <f t="shared" si="995"/>
        <v>19</v>
      </c>
      <c r="AQ304" s="28">
        <f t="shared" si="995"/>
        <v>20</v>
      </c>
      <c r="AR304" s="28">
        <f t="shared" si="995"/>
        <v>21</v>
      </c>
      <c r="AS304" s="28">
        <f t="shared" si="995"/>
        <v>22</v>
      </c>
      <c r="AT304" s="28">
        <f t="shared" si="995"/>
        <v>23</v>
      </c>
      <c r="AU304" s="28">
        <f t="shared" si="995"/>
        <v>24</v>
      </c>
      <c r="AV304" s="28">
        <f t="shared" si="995"/>
        <v>25</v>
      </c>
      <c r="AW304" s="28">
        <f t="shared" si="995"/>
        <v>26</v>
      </c>
      <c r="AX304" s="28">
        <f t="shared" si="995"/>
        <v>27</v>
      </c>
      <c r="AY304" s="28">
        <f t="shared" si="995"/>
        <v>28</v>
      </c>
      <c r="AZ304" s="28">
        <f t="shared" si="995"/>
        <v>29</v>
      </c>
      <c r="BA304" s="28">
        <f t="shared" si="995"/>
        <v>30</v>
      </c>
      <c r="BB304" s="28">
        <f t="shared" si="995"/>
        <v>31</v>
      </c>
      <c r="BC304" s="28">
        <f t="shared" si="995"/>
        <v>32</v>
      </c>
      <c r="BD304" s="28">
        <f t="shared" si="995"/>
        <v>33</v>
      </c>
      <c r="BE304" s="28">
        <f t="shared" si="995"/>
        <v>34</v>
      </c>
      <c r="BF304" s="28">
        <f t="shared" si="995"/>
        <v>35</v>
      </c>
      <c r="BG304" s="28">
        <f t="shared" si="995"/>
        <v>36</v>
      </c>
      <c r="BH304" s="28">
        <f t="shared" si="995"/>
        <v>37</v>
      </c>
      <c r="BI304" s="28">
        <f t="shared" si="995"/>
        <v>38</v>
      </c>
      <c r="BJ304" s="28">
        <f t="shared" si="995"/>
        <v>39</v>
      </c>
      <c r="BK304" s="28">
        <f t="shared" si="995"/>
        <v>40</v>
      </c>
      <c r="BL304" s="28">
        <f t="shared" si="995"/>
        <v>41</v>
      </c>
      <c r="BM304" s="28">
        <f t="shared" si="995"/>
        <v>42</v>
      </c>
      <c r="BN304" s="28">
        <f t="shared" si="995"/>
        <v>43</v>
      </c>
      <c r="BO304" s="28">
        <f t="shared" si="995"/>
        <v>44</v>
      </c>
      <c r="BP304" s="28">
        <f t="shared" si="995"/>
        <v>45</v>
      </c>
      <c r="BQ304" s="28">
        <f t="shared" si="995"/>
        <v>46</v>
      </c>
      <c r="BR304" s="28">
        <f t="shared" si="995"/>
        <v>47</v>
      </c>
      <c r="BS304" s="28">
        <f t="shared" si="995"/>
        <v>48</v>
      </c>
      <c r="BT304" s="28">
        <f t="shared" si="995"/>
        <v>49</v>
      </c>
      <c r="BU304" s="28">
        <f t="shared" si="995"/>
        <v>50</v>
      </c>
      <c r="BV304" s="28">
        <f t="shared" si="995"/>
        <v>51</v>
      </c>
      <c r="BW304" s="28">
        <f t="shared" si="995"/>
        <v>52</v>
      </c>
      <c r="BX304" s="28">
        <f t="shared" si="995"/>
        <v>53</v>
      </c>
      <c r="BY304" s="28">
        <f t="shared" ref="BY304:EJ304" si="996">BY303+BX304</f>
        <v>54</v>
      </c>
      <c r="BZ304" s="28">
        <f t="shared" si="996"/>
        <v>55</v>
      </c>
      <c r="CA304" s="28">
        <f t="shared" si="996"/>
        <v>56</v>
      </c>
      <c r="CB304" s="28">
        <f t="shared" si="996"/>
        <v>57</v>
      </c>
      <c r="CC304" s="28">
        <f t="shared" si="996"/>
        <v>58</v>
      </c>
      <c r="CD304" s="28">
        <f t="shared" si="996"/>
        <v>59</v>
      </c>
      <c r="CE304" s="28">
        <f t="shared" si="996"/>
        <v>60</v>
      </c>
      <c r="CF304" s="28">
        <f t="shared" si="996"/>
        <v>61</v>
      </c>
      <c r="CG304" s="28">
        <f t="shared" si="996"/>
        <v>62</v>
      </c>
      <c r="CH304" s="28">
        <f t="shared" si="996"/>
        <v>63</v>
      </c>
      <c r="CI304" s="28">
        <f t="shared" si="996"/>
        <v>64</v>
      </c>
      <c r="CJ304" s="28">
        <f t="shared" si="996"/>
        <v>65</v>
      </c>
      <c r="CK304" s="28">
        <f t="shared" si="996"/>
        <v>66</v>
      </c>
      <c r="CL304" s="28">
        <f t="shared" si="996"/>
        <v>67</v>
      </c>
      <c r="CM304" s="28">
        <f t="shared" si="996"/>
        <v>68</v>
      </c>
      <c r="CN304" s="28">
        <f t="shared" si="996"/>
        <v>69</v>
      </c>
      <c r="CO304" s="28">
        <f t="shared" si="996"/>
        <v>70</v>
      </c>
      <c r="CP304" s="28">
        <f t="shared" si="996"/>
        <v>71</v>
      </c>
      <c r="CQ304" s="28">
        <f t="shared" si="996"/>
        <v>72</v>
      </c>
      <c r="CR304" s="28">
        <f t="shared" si="996"/>
        <v>73</v>
      </c>
      <c r="CS304" s="28">
        <f t="shared" si="996"/>
        <v>74</v>
      </c>
      <c r="CT304" s="28">
        <f t="shared" si="996"/>
        <v>75</v>
      </c>
      <c r="CU304" s="28">
        <f t="shared" si="996"/>
        <v>76</v>
      </c>
      <c r="CV304" s="28">
        <f t="shared" si="996"/>
        <v>77</v>
      </c>
      <c r="CW304" s="28">
        <f t="shared" si="996"/>
        <v>78</v>
      </c>
      <c r="CX304" s="28">
        <f t="shared" si="996"/>
        <v>79</v>
      </c>
      <c r="CY304" s="28">
        <f t="shared" si="996"/>
        <v>80</v>
      </c>
      <c r="CZ304" s="28">
        <f t="shared" si="996"/>
        <v>81</v>
      </c>
      <c r="DA304" s="28">
        <f t="shared" si="996"/>
        <v>82</v>
      </c>
      <c r="DB304" s="28">
        <f t="shared" si="996"/>
        <v>83</v>
      </c>
      <c r="DC304" s="28">
        <f t="shared" si="996"/>
        <v>84</v>
      </c>
      <c r="DD304" s="28">
        <f t="shared" si="996"/>
        <v>85</v>
      </c>
      <c r="DE304" s="28">
        <f t="shared" si="996"/>
        <v>86</v>
      </c>
      <c r="DF304" s="28">
        <f t="shared" si="996"/>
        <v>87</v>
      </c>
      <c r="DG304" s="28">
        <f t="shared" si="996"/>
        <v>88</v>
      </c>
      <c r="DH304" s="28">
        <f t="shared" si="996"/>
        <v>89</v>
      </c>
      <c r="DI304" s="28">
        <f t="shared" si="996"/>
        <v>90</v>
      </c>
      <c r="DJ304" s="28">
        <f t="shared" si="996"/>
        <v>91</v>
      </c>
      <c r="DK304" s="28">
        <f t="shared" si="996"/>
        <v>92</v>
      </c>
      <c r="DL304" s="28">
        <f t="shared" si="996"/>
        <v>93</v>
      </c>
      <c r="DM304" s="28">
        <f t="shared" si="996"/>
        <v>94</v>
      </c>
      <c r="DN304" s="28">
        <f t="shared" si="996"/>
        <v>95</v>
      </c>
      <c r="DO304" s="28">
        <f t="shared" si="996"/>
        <v>96</v>
      </c>
      <c r="DP304" s="28">
        <f t="shared" si="996"/>
        <v>97</v>
      </c>
      <c r="DQ304" s="28">
        <f t="shared" si="996"/>
        <v>98</v>
      </c>
      <c r="DR304" s="28">
        <f t="shared" si="996"/>
        <v>99</v>
      </c>
      <c r="DS304" s="28">
        <f t="shared" si="996"/>
        <v>100</v>
      </c>
      <c r="DT304" s="28">
        <f t="shared" si="996"/>
        <v>101</v>
      </c>
      <c r="DU304" s="28">
        <f t="shared" si="996"/>
        <v>102</v>
      </c>
      <c r="DV304" s="28">
        <f t="shared" si="996"/>
        <v>103</v>
      </c>
      <c r="DW304" s="28">
        <f t="shared" si="996"/>
        <v>104</v>
      </c>
      <c r="DX304" s="28">
        <f t="shared" si="996"/>
        <v>105</v>
      </c>
      <c r="DY304" s="28">
        <f t="shared" si="996"/>
        <v>106</v>
      </c>
      <c r="DZ304" s="28">
        <f t="shared" si="996"/>
        <v>107</v>
      </c>
      <c r="EA304" s="28">
        <f t="shared" si="996"/>
        <v>108</v>
      </c>
      <c r="EB304" s="28">
        <f t="shared" si="996"/>
        <v>109</v>
      </c>
      <c r="EC304" s="28">
        <f t="shared" si="996"/>
        <v>110</v>
      </c>
      <c r="ED304" s="28">
        <f t="shared" si="996"/>
        <v>111</v>
      </c>
      <c r="EE304" s="28">
        <f t="shared" si="996"/>
        <v>112</v>
      </c>
      <c r="EF304" s="28">
        <f t="shared" si="996"/>
        <v>113</v>
      </c>
      <c r="EG304" s="28">
        <f t="shared" si="996"/>
        <v>114</v>
      </c>
      <c r="EH304" s="28">
        <f t="shared" si="996"/>
        <v>115</v>
      </c>
      <c r="EI304" s="28">
        <f t="shared" si="996"/>
        <v>116</v>
      </c>
      <c r="EJ304" s="28">
        <f t="shared" si="996"/>
        <v>117</v>
      </c>
      <c r="EK304" s="28">
        <f t="shared" ref="EK304:GV304" si="997">EK303+EJ304</f>
        <v>118</v>
      </c>
      <c r="EL304" s="28">
        <f t="shared" si="997"/>
        <v>119</v>
      </c>
      <c r="EM304" s="28">
        <f t="shared" si="997"/>
        <v>120</v>
      </c>
      <c r="EN304" s="28">
        <f t="shared" si="997"/>
        <v>121</v>
      </c>
      <c r="EO304" s="28">
        <f t="shared" si="997"/>
        <v>122</v>
      </c>
      <c r="EP304" s="28">
        <f t="shared" si="997"/>
        <v>123</v>
      </c>
      <c r="EQ304" s="28">
        <f t="shared" si="997"/>
        <v>124</v>
      </c>
      <c r="ER304" s="28">
        <f t="shared" si="997"/>
        <v>125</v>
      </c>
      <c r="ES304" s="28">
        <f t="shared" si="997"/>
        <v>126</v>
      </c>
      <c r="ET304" s="28">
        <f t="shared" si="997"/>
        <v>127</v>
      </c>
      <c r="EU304" s="28">
        <f t="shared" si="997"/>
        <v>128</v>
      </c>
      <c r="EV304" s="28">
        <f t="shared" si="997"/>
        <v>129</v>
      </c>
      <c r="EW304" s="28">
        <f t="shared" si="997"/>
        <v>130</v>
      </c>
      <c r="EX304" s="28">
        <f t="shared" si="997"/>
        <v>131</v>
      </c>
      <c r="EY304" s="28">
        <f t="shared" si="997"/>
        <v>132</v>
      </c>
      <c r="EZ304" s="28">
        <f t="shared" si="997"/>
        <v>133</v>
      </c>
      <c r="FA304" s="28">
        <f t="shared" si="997"/>
        <v>134</v>
      </c>
      <c r="FB304" s="28">
        <f t="shared" si="997"/>
        <v>135</v>
      </c>
      <c r="FC304" s="28">
        <f t="shared" si="997"/>
        <v>136</v>
      </c>
      <c r="FD304" s="28">
        <f t="shared" si="997"/>
        <v>137</v>
      </c>
      <c r="FE304" s="28">
        <f t="shared" si="997"/>
        <v>138</v>
      </c>
      <c r="FF304" s="28">
        <f t="shared" si="997"/>
        <v>139</v>
      </c>
      <c r="FG304" s="28">
        <f t="shared" si="997"/>
        <v>140</v>
      </c>
      <c r="FH304" s="28">
        <f t="shared" si="997"/>
        <v>141</v>
      </c>
      <c r="FI304" s="28">
        <f t="shared" si="997"/>
        <v>142</v>
      </c>
      <c r="FJ304" s="28">
        <f t="shared" si="997"/>
        <v>143</v>
      </c>
      <c r="FK304" s="28">
        <f t="shared" si="997"/>
        <v>144</v>
      </c>
      <c r="FL304" s="28">
        <f t="shared" si="997"/>
        <v>145</v>
      </c>
      <c r="FM304" s="28">
        <f t="shared" si="997"/>
        <v>146</v>
      </c>
      <c r="FN304" s="28">
        <f t="shared" si="997"/>
        <v>147</v>
      </c>
      <c r="FO304" s="28">
        <f t="shared" si="997"/>
        <v>148</v>
      </c>
      <c r="FP304" s="28">
        <f t="shared" si="997"/>
        <v>149</v>
      </c>
      <c r="FQ304" s="28">
        <f t="shared" si="997"/>
        <v>150</v>
      </c>
      <c r="FR304" s="28">
        <f t="shared" si="997"/>
        <v>151</v>
      </c>
      <c r="FS304" s="28">
        <f t="shared" si="997"/>
        <v>152</v>
      </c>
      <c r="FT304" s="28">
        <f t="shared" si="997"/>
        <v>153</v>
      </c>
      <c r="FU304" s="28">
        <f t="shared" si="997"/>
        <v>154</v>
      </c>
      <c r="FV304" s="28">
        <f t="shared" si="997"/>
        <v>155</v>
      </c>
      <c r="FW304" s="28">
        <f t="shared" si="997"/>
        <v>156</v>
      </c>
      <c r="FX304" s="28">
        <f t="shared" si="997"/>
        <v>157</v>
      </c>
      <c r="FY304" s="28">
        <f t="shared" si="997"/>
        <v>158</v>
      </c>
      <c r="FZ304" s="28">
        <f t="shared" si="997"/>
        <v>159</v>
      </c>
      <c r="GA304" s="28">
        <f t="shared" si="997"/>
        <v>160</v>
      </c>
      <c r="GB304" s="28">
        <f t="shared" si="997"/>
        <v>161</v>
      </c>
      <c r="GC304" s="28">
        <f t="shared" si="997"/>
        <v>162</v>
      </c>
      <c r="GD304" s="28">
        <f t="shared" si="997"/>
        <v>163</v>
      </c>
      <c r="GE304" s="28">
        <f t="shared" si="997"/>
        <v>164</v>
      </c>
      <c r="GF304" s="28">
        <f t="shared" si="997"/>
        <v>165</v>
      </c>
      <c r="GG304" s="28">
        <f t="shared" si="997"/>
        <v>166</v>
      </c>
      <c r="GH304" s="28">
        <f t="shared" si="997"/>
        <v>167</v>
      </c>
      <c r="GI304" s="28">
        <f t="shared" si="997"/>
        <v>168</v>
      </c>
      <c r="GJ304" s="28">
        <f t="shared" si="997"/>
        <v>169</v>
      </c>
      <c r="GK304" s="28">
        <f t="shared" si="997"/>
        <v>170</v>
      </c>
      <c r="GL304" s="28">
        <f t="shared" si="997"/>
        <v>171</v>
      </c>
      <c r="GM304" s="28">
        <f t="shared" si="997"/>
        <v>172</v>
      </c>
      <c r="GN304" s="28">
        <f t="shared" si="997"/>
        <v>173</v>
      </c>
      <c r="GO304" s="28">
        <f t="shared" si="997"/>
        <v>174</v>
      </c>
      <c r="GP304" s="28">
        <f t="shared" si="997"/>
        <v>175</v>
      </c>
      <c r="GQ304" s="28">
        <f t="shared" si="997"/>
        <v>176</v>
      </c>
      <c r="GR304" s="28">
        <f t="shared" si="997"/>
        <v>177</v>
      </c>
      <c r="GS304" s="28">
        <f t="shared" si="997"/>
        <v>178</v>
      </c>
      <c r="GT304" s="28">
        <f t="shared" si="997"/>
        <v>179</v>
      </c>
      <c r="GU304" s="28">
        <f t="shared" si="997"/>
        <v>180</v>
      </c>
      <c r="GV304" s="28">
        <f t="shared" si="997"/>
        <v>181</v>
      </c>
      <c r="GW304" s="28">
        <f t="shared" ref="GW304:JH304" si="998">GW303+GV304</f>
        <v>182</v>
      </c>
      <c r="GX304" s="28">
        <f t="shared" si="998"/>
        <v>183</v>
      </c>
      <c r="GY304" s="28">
        <f t="shared" si="998"/>
        <v>184</v>
      </c>
      <c r="GZ304" s="28">
        <f t="shared" si="998"/>
        <v>185</v>
      </c>
      <c r="HA304" s="28">
        <f t="shared" si="998"/>
        <v>186</v>
      </c>
      <c r="HB304" s="28">
        <f t="shared" si="998"/>
        <v>187</v>
      </c>
      <c r="HC304" s="28">
        <f t="shared" si="998"/>
        <v>188</v>
      </c>
      <c r="HD304" s="28">
        <f t="shared" si="998"/>
        <v>189</v>
      </c>
      <c r="HE304" s="28">
        <f t="shared" si="998"/>
        <v>190</v>
      </c>
      <c r="HF304" s="28">
        <f t="shared" si="998"/>
        <v>191</v>
      </c>
      <c r="HG304" s="28">
        <f t="shared" si="998"/>
        <v>192</v>
      </c>
      <c r="HH304" s="28">
        <f t="shared" si="998"/>
        <v>193</v>
      </c>
      <c r="HI304" s="28">
        <f t="shared" si="998"/>
        <v>194</v>
      </c>
      <c r="HJ304" s="28">
        <f t="shared" si="998"/>
        <v>195</v>
      </c>
      <c r="HK304" s="28">
        <f t="shared" si="998"/>
        <v>196</v>
      </c>
      <c r="HL304" s="28">
        <f t="shared" si="998"/>
        <v>197</v>
      </c>
      <c r="HM304" s="28">
        <f t="shared" si="998"/>
        <v>198</v>
      </c>
      <c r="HN304" s="28">
        <f t="shared" si="998"/>
        <v>199</v>
      </c>
      <c r="HO304" s="28">
        <f t="shared" si="998"/>
        <v>200</v>
      </c>
      <c r="HP304" s="28">
        <f t="shared" si="998"/>
        <v>201</v>
      </c>
      <c r="HQ304" s="28">
        <f t="shared" si="998"/>
        <v>202</v>
      </c>
      <c r="HR304" s="28">
        <f t="shared" si="998"/>
        <v>203</v>
      </c>
      <c r="HS304" s="28">
        <f t="shared" si="998"/>
        <v>204</v>
      </c>
      <c r="HT304" s="28">
        <f t="shared" si="998"/>
        <v>205</v>
      </c>
      <c r="HU304" s="28">
        <f t="shared" si="998"/>
        <v>206</v>
      </c>
      <c r="HV304" s="28">
        <f t="shared" si="998"/>
        <v>207</v>
      </c>
      <c r="HW304" s="28">
        <f t="shared" si="998"/>
        <v>208</v>
      </c>
      <c r="HX304" s="28">
        <f t="shared" si="998"/>
        <v>209</v>
      </c>
      <c r="HY304" s="28">
        <f t="shared" si="998"/>
        <v>210</v>
      </c>
      <c r="HZ304" s="28">
        <f t="shared" si="998"/>
        <v>211</v>
      </c>
      <c r="IA304" s="28">
        <f t="shared" si="998"/>
        <v>212</v>
      </c>
      <c r="IB304" s="28">
        <f t="shared" si="998"/>
        <v>213</v>
      </c>
      <c r="IC304" s="28">
        <f t="shared" si="998"/>
        <v>214</v>
      </c>
      <c r="ID304" s="28">
        <f t="shared" si="998"/>
        <v>215</v>
      </c>
      <c r="IE304" s="28">
        <f t="shared" si="998"/>
        <v>216</v>
      </c>
      <c r="IF304" s="28">
        <f t="shared" si="998"/>
        <v>217</v>
      </c>
      <c r="IG304" s="28">
        <f t="shared" si="998"/>
        <v>218</v>
      </c>
      <c r="IH304" s="28">
        <f t="shared" si="998"/>
        <v>219</v>
      </c>
      <c r="II304" s="28">
        <f t="shared" si="998"/>
        <v>220</v>
      </c>
      <c r="IJ304" s="28">
        <f t="shared" si="998"/>
        <v>221</v>
      </c>
      <c r="IK304" s="28">
        <f t="shared" si="998"/>
        <v>222</v>
      </c>
      <c r="IL304" s="28">
        <f t="shared" si="998"/>
        <v>223</v>
      </c>
      <c r="IM304" s="28">
        <f t="shared" si="998"/>
        <v>224</v>
      </c>
      <c r="IN304" s="28">
        <f t="shared" si="998"/>
        <v>225</v>
      </c>
      <c r="IO304" s="28">
        <f t="shared" si="998"/>
        <v>226</v>
      </c>
      <c r="IP304" s="28">
        <f t="shared" si="998"/>
        <v>227</v>
      </c>
      <c r="IQ304" s="28">
        <f t="shared" si="998"/>
        <v>228</v>
      </c>
      <c r="IR304" s="28">
        <f t="shared" si="998"/>
        <v>229</v>
      </c>
      <c r="IS304" s="28">
        <f t="shared" si="998"/>
        <v>230</v>
      </c>
      <c r="IT304" s="28">
        <f t="shared" si="998"/>
        <v>231</v>
      </c>
      <c r="IU304" s="28">
        <f t="shared" si="998"/>
        <v>232</v>
      </c>
      <c r="IV304" s="28">
        <f t="shared" si="998"/>
        <v>233</v>
      </c>
      <c r="IW304" s="28">
        <f t="shared" si="998"/>
        <v>234</v>
      </c>
      <c r="IX304" s="28">
        <f t="shared" si="998"/>
        <v>235</v>
      </c>
      <c r="IY304" s="28">
        <f t="shared" si="998"/>
        <v>236</v>
      </c>
      <c r="IZ304" s="28">
        <f t="shared" si="998"/>
        <v>237</v>
      </c>
      <c r="JA304" s="28">
        <f t="shared" si="998"/>
        <v>238</v>
      </c>
      <c r="JB304" s="28">
        <f t="shared" si="998"/>
        <v>239</v>
      </c>
      <c r="JC304" s="28">
        <f t="shared" si="998"/>
        <v>240</v>
      </c>
      <c r="JD304" s="28">
        <f t="shared" si="998"/>
        <v>241</v>
      </c>
      <c r="JE304" s="28">
        <f t="shared" si="998"/>
        <v>242</v>
      </c>
      <c r="JF304" s="28">
        <f t="shared" si="998"/>
        <v>243</v>
      </c>
      <c r="JG304" s="28">
        <f t="shared" si="998"/>
        <v>244</v>
      </c>
      <c r="JH304" s="28">
        <f t="shared" si="998"/>
        <v>245</v>
      </c>
      <c r="JI304" s="28">
        <f t="shared" ref="JI304:LT304" si="999">JI303+JH304</f>
        <v>246</v>
      </c>
      <c r="JJ304" s="28">
        <f t="shared" si="999"/>
        <v>247</v>
      </c>
      <c r="JK304" s="28">
        <f t="shared" si="999"/>
        <v>248</v>
      </c>
      <c r="JL304" s="28">
        <f t="shared" si="999"/>
        <v>249</v>
      </c>
      <c r="JM304" s="28">
        <f t="shared" si="999"/>
        <v>250</v>
      </c>
      <c r="JN304" s="28">
        <f t="shared" si="999"/>
        <v>251</v>
      </c>
      <c r="JO304" s="28">
        <f t="shared" si="999"/>
        <v>252</v>
      </c>
      <c r="JP304" s="28">
        <f t="shared" si="999"/>
        <v>253</v>
      </c>
      <c r="JQ304" s="28">
        <f t="shared" si="999"/>
        <v>254</v>
      </c>
      <c r="JR304" s="28">
        <f t="shared" si="999"/>
        <v>255</v>
      </c>
      <c r="JS304" s="28">
        <f t="shared" si="999"/>
        <v>256</v>
      </c>
      <c r="JT304" s="28">
        <f t="shared" si="999"/>
        <v>257</v>
      </c>
      <c r="JU304" s="28">
        <f t="shared" si="999"/>
        <v>258</v>
      </c>
      <c r="JV304" s="28">
        <f t="shared" si="999"/>
        <v>259</v>
      </c>
      <c r="JW304" s="28">
        <f t="shared" si="999"/>
        <v>260</v>
      </c>
      <c r="JX304" s="28">
        <f t="shared" si="999"/>
        <v>261</v>
      </c>
      <c r="JY304" s="28">
        <f t="shared" si="999"/>
        <v>262</v>
      </c>
      <c r="JZ304" s="28">
        <f t="shared" si="999"/>
        <v>263</v>
      </c>
      <c r="KA304" s="28">
        <f t="shared" si="999"/>
        <v>264</v>
      </c>
      <c r="KB304" s="28">
        <f t="shared" si="999"/>
        <v>265</v>
      </c>
      <c r="KC304" s="28">
        <f t="shared" si="999"/>
        <v>266</v>
      </c>
      <c r="KD304" s="28">
        <f t="shared" si="999"/>
        <v>267</v>
      </c>
      <c r="KE304" s="28">
        <f t="shared" si="999"/>
        <v>268</v>
      </c>
      <c r="KF304" s="28">
        <f t="shared" si="999"/>
        <v>269</v>
      </c>
      <c r="KG304" s="28">
        <f t="shared" si="999"/>
        <v>270</v>
      </c>
      <c r="KH304" s="28">
        <f t="shared" si="999"/>
        <v>271</v>
      </c>
      <c r="KI304" s="28">
        <f t="shared" si="999"/>
        <v>272</v>
      </c>
      <c r="KJ304" s="28">
        <f t="shared" si="999"/>
        <v>273</v>
      </c>
      <c r="KK304" s="28">
        <f t="shared" si="999"/>
        <v>274</v>
      </c>
      <c r="KL304" s="28">
        <f t="shared" si="999"/>
        <v>275</v>
      </c>
      <c r="KM304" s="28">
        <f t="shared" si="999"/>
        <v>276</v>
      </c>
      <c r="KN304" s="28">
        <f t="shared" si="999"/>
        <v>277</v>
      </c>
      <c r="KO304" s="28">
        <f t="shared" si="999"/>
        <v>278</v>
      </c>
      <c r="KP304" s="28">
        <f t="shared" si="999"/>
        <v>279</v>
      </c>
      <c r="KQ304" s="28">
        <f t="shared" si="999"/>
        <v>280</v>
      </c>
      <c r="KR304" s="28">
        <f t="shared" si="999"/>
        <v>281</v>
      </c>
      <c r="KS304" s="28">
        <f t="shared" si="999"/>
        <v>282</v>
      </c>
      <c r="KT304" s="28">
        <f t="shared" si="999"/>
        <v>283</v>
      </c>
      <c r="KU304" s="28">
        <f t="shared" si="999"/>
        <v>284</v>
      </c>
      <c r="KV304" s="28">
        <f t="shared" si="999"/>
        <v>285</v>
      </c>
      <c r="KW304" s="28">
        <f t="shared" si="999"/>
        <v>286</v>
      </c>
      <c r="KX304" s="28">
        <f t="shared" si="999"/>
        <v>287</v>
      </c>
      <c r="KY304" s="28">
        <f t="shared" si="999"/>
        <v>288</v>
      </c>
      <c r="KZ304" s="28">
        <f t="shared" si="999"/>
        <v>289</v>
      </c>
      <c r="LA304" s="28">
        <f t="shared" si="999"/>
        <v>290</v>
      </c>
      <c r="LB304" s="28">
        <f t="shared" si="999"/>
        <v>291</v>
      </c>
      <c r="LC304" s="28">
        <f t="shared" si="999"/>
        <v>292</v>
      </c>
      <c r="LD304" s="28">
        <f t="shared" si="999"/>
        <v>293</v>
      </c>
      <c r="LE304" s="28">
        <f t="shared" si="999"/>
        <v>294</v>
      </c>
      <c r="LF304" s="28">
        <f t="shared" si="999"/>
        <v>295</v>
      </c>
      <c r="LG304" s="28">
        <f t="shared" si="999"/>
        <v>296</v>
      </c>
      <c r="LH304" s="28">
        <f t="shared" si="999"/>
        <v>297</v>
      </c>
      <c r="LI304" s="28">
        <f t="shared" si="999"/>
        <v>298</v>
      </c>
      <c r="LJ304" s="28">
        <f t="shared" si="999"/>
        <v>299</v>
      </c>
      <c r="LK304" s="28">
        <f t="shared" si="999"/>
        <v>300</v>
      </c>
      <c r="LL304" s="28">
        <f t="shared" si="999"/>
        <v>301</v>
      </c>
      <c r="LM304" s="28">
        <f t="shared" si="999"/>
        <v>302</v>
      </c>
      <c r="LN304" s="28">
        <f t="shared" si="999"/>
        <v>303</v>
      </c>
      <c r="LO304" s="28">
        <f t="shared" si="999"/>
        <v>304</v>
      </c>
      <c r="LP304" s="28">
        <f t="shared" si="999"/>
        <v>305</v>
      </c>
      <c r="LQ304" s="28">
        <f t="shared" si="999"/>
        <v>306</v>
      </c>
      <c r="LR304" s="28">
        <f t="shared" si="999"/>
        <v>307</v>
      </c>
      <c r="LS304" s="28">
        <f t="shared" si="999"/>
        <v>308</v>
      </c>
      <c r="LT304" s="28">
        <f t="shared" si="999"/>
        <v>309</v>
      </c>
      <c r="LU304" s="28">
        <f t="shared" ref="LU304:OF304" si="1000">LU303+LT304</f>
        <v>310</v>
      </c>
      <c r="LV304" s="28">
        <f t="shared" si="1000"/>
        <v>311</v>
      </c>
      <c r="LW304" s="28">
        <f t="shared" si="1000"/>
        <v>312</v>
      </c>
      <c r="LX304" s="28">
        <f t="shared" si="1000"/>
        <v>313</v>
      </c>
      <c r="LY304" s="28">
        <f t="shared" si="1000"/>
        <v>314</v>
      </c>
      <c r="LZ304" s="28">
        <f t="shared" si="1000"/>
        <v>315</v>
      </c>
      <c r="MA304" s="28">
        <f t="shared" si="1000"/>
        <v>316</v>
      </c>
      <c r="MB304" s="28">
        <f t="shared" si="1000"/>
        <v>317</v>
      </c>
      <c r="MC304" s="28">
        <f t="shared" si="1000"/>
        <v>318</v>
      </c>
      <c r="MD304" s="28">
        <f t="shared" si="1000"/>
        <v>319</v>
      </c>
      <c r="ME304" s="28">
        <f t="shared" si="1000"/>
        <v>320</v>
      </c>
      <c r="MF304" s="28">
        <f t="shared" si="1000"/>
        <v>321</v>
      </c>
      <c r="MG304" s="28">
        <f t="shared" si="1000"/>
        <v>322</v>
      </c>
      <c r="MH304" s="28">
        <f t="shared" si="1000"/>
        <v>323</v>
      </c>
      <c r="MI304" s="28">
        <f t="shared" si="1000"/>
        <v>324</v>
      </c>
      <c r="MJ304" s="28">
        <f t="shared" si="1000"/>
        <v>325</v>
      </c>
      <c r="MK304" s="28">
        <f t="shared" si="1000"/>
        <v>326</v>
      </c>
      <c r="ML304" s="28">
        <f t="shared" si="1000"/>
        <v>327</v>
      </c>
      <c r="MM304" s="28">
        <f t="shared" si="1000"/>
        <v>328</v>
      </c>
      <c r="MN304" s="28">
        <f t="shared" si="1000"/>
        <v>329</v>
      </c>
      <c r="MO304" s="28">
        <f t="shared" si="1000"/>
        <v>330</v>
      </c>
      <c r="MP304" s="28">
        <f t="shared" si="1000"/>
        <v>331</v>
      </c>
      <c r="MQ304" s="28">
        <f t="shared" si="1000"/>
        <v>332</v>
      </c>
      <c r="MR304" s="28">
        <f t="shared" si="1000"/>
        <v>333</v>
      </c>
      <c r="MS304" s="28">
        <f t="shared" si="1000"/>
        <v>334</v>
      </c>
      <c r="MT304" s="28">
        <f t="shared" si="1000"/>
        <v>335</v>
      </c>
      <c r="MU304" s="28">
        <f t="shared" si="1000"/>
        <v>336</v>
      </c>
      <c r="MV304" s="28">
        <f t="shared" si="1000"/>
        <v>337</v>
      </c>
      <c r="MW304" s="28">
        <f t="shared" si="1000"/>
        <v>338</v>
      </c>
      <c r="MX304" s="28">
        <f t="shared" si="1000"/>
        <v>339</v>
      </c>
      <c r="MY304" s="28">
        <f t="shared" si="1000"/>
        <v>340</v>
      </c>
      <c r="MZ304" s="28">
        <f t="shared" si="1000"/>
        <v>341</v>
      </c>
      <c r="NA304" s="28">
        <f t="shared" si="1000"/>
        <v>342</v>
      </c>
      <c r="NB304" s="28">
        <f t="shared" si="1000"/>
        <v>343</v>
      </c>
      <c r="NC304" s="28">
        <f t="shared" si="1000"/>
        <v>344</v>
      </c>
      <c r="ND304" s="28">
        <f t="shared" si="1000"/>
        <v>345</v>
      </c>
      <c r="NE304" s="28">
        <f t="shared" si="1000"/>
        <v>346</v>
      </c>
      <c r="NF304" s="28">
        <f t="shared" si="1000"/>
        <v>347</v>
      </c>
      <c r="NG304" s="28">
        <f t="shared" si="1000"/>
        <v>348</v>
      </c>
      <c r="NH304" s="28">
        <f t="shared" si="1000"/>
        <v>349</v>
      </c>
      <c r="NI304" s="28">
        <f t="shared" si="1000"/>
        <v>350</v>
      </c>
      <c r="NJ304" s="28">
        <f t="shared" si="1000"/>
        <v>351</v>
      </c>
      <c r="NK304" s="28">
        <f t="shared" si="1000"/>
        <v>352</v>
      </c>
      <c r="NL304" s="28">
        <f t="shared" si="1000"/>
        <v>353</v>
      </c>
      <c r="NM304" s="28">
        <f t="shared" si="1000"/>
        <v>354</v>
      </c>
      <c r="NN304" s="28">
        <f t="shared" si="1000"/>
        <v>355</v>
      </c>
      <c r="NO304" s="28">
        <f t="shared" si="1000"/>
        <v>356</v>
      </c>
      <c r="NP304" s="28">
        <f t="shared" si="1000"/>
        <v>357</v>
      </c>
      <c r="NQ304" s="28">
        <f t="shared" si="1000"/>
        <v>358</v>
      </c>
      <c r="NR304" s="28">
        <f t="shared" si="1000"/>
        <v>359</v>
      </c>
      <c r="NS304" s="28">
        <f t="shared" si="1000"/>
        <v>360</v>
      </c>
      <c r="NT304" s="28">
        <f t="shared" si="1000"/>
        <v>361</v>
      </c>
      <c r="NU304" s="28">
        <f t="shared" si="1000"/>
        <v>362</v>
      </c>
      <c r="NV304" s="28">
        <f t="shared" si="1000"/>
        <v>363</v>
      </c>
      <c r="NW304" s="28">
        <f t="shared" si="1000"/>
        <v>364</v>
      </c>
      <c r="NX304" s="28">
        <f t="shared" si="1000"/>
        <v>365</v>
      </c>
      <c r="NY304" s="28">
        <f t="shared" si="1000"/>
        <v>366</v>
      </c>
      <c r="NZ304" s="28">
        <f t="shared" si="1000"/>
        <v>367</v>
      </c>
      <c r="OA304" s="28">
        <f t="shared" si="1000"/>
        <v>368</v>
      </c>
      <c r="OB304" s="28">
        <f t="shared" si="1000"/>
        <v>369</v>
      </c>
      <c r="OC304" s="28">
        <f t="shared" si="1000"/>
        <v>370</v>
      </c>
      <c r="OD304" s="28">
        <f t="shared" si="1000"/>
        <v>371</v>
      </c>
      <c r="OE304" s="28">
        <f t="shared" si="1000"/>
        <v>372</v>
      </c>
      <c r="OF304" s="28">
        <f t="shared" si="1000"/>
        <v>373</v>
      </c>
      <c r="OG304" s="28">
        <f t="shared" ref="OG304:PO304" si="1001">OG303+OF304</f>
        <v>374</v>
      </c>
      <c r="OH304" s="28">
        <f t="shared" si="1001"/>
        <v>375</v>
      </c>
      <c r="OI304" s="28">
        <f t="shared" si="1001"/>
        <v>376</v>
      </c>
      <c r="OJ304" s="28">
        <f t="shared" si="1001"/>
        <v>377</v>
      </c>
      <c r="OK304" s="28">
        <f t="shared" si="1001"/>
        <v>378</v>
      </c>
      <c r="OL304" s="28">
        <f t="shared" si="1001"/>
        <v>379</v>
      </c>
      <c r="OM304" s="28">
        <f t="shared" si="1001"/>
        <v>380</v>
      </c>
      <c r="ON304" s="28">
        <f t="shared" si="1001"/>
        <v>381</v>
      </c>
      <c r="OO304" s="28">
        <f t="shared" si="1001"/>
        <v>382</v>
      </c>
      <c r="OP304" s="28">
        <f t="shared" si="1001"/>
        <v>383</v>
      </c>
      <c r="OQ304" s="28">
        <f t="shared" si="1001"/>
        <v>384</v>
      </c>
      <c r="OR304" s="28">
        <f t="shared" si="1001"/>
        <v>385</v>
      </c>
      <c r="OS304" s="28">
        <f t="shared" si="1001"/>
        <v>386</v>
      </c>
      <c r="OT304" s="28">
        <f t="shared" si="1001"/>
        <v>387</v>
      </c>
      <c r="OU304" s="28">
        <f t="shared" si="1001"/>
        <v>388</v>
      </c>
      <c r="OV304" s="28">
        <f t="shared" si="1001"/>
        <v>389</v>
      </c>
      <c r="OW304" s="28">
        <f t="shared" si="1001"/>
        <v>390</v>
      </c>
      <c r="OX304" s="28">
        <f t="shared" si="1001"/>
        <v>391</v>
      </c>
      <c r="OY304" s="28">
        <f t="shared" si="1001"/>
        <v>392</v>
      </c>
      <c r="OZ304" s="28">
        <f t="shared" si="1001"/>
        <v>393</v>
      </c>
      <c r="PA304" s="28">
        <f t="shared" si="1001"/>
        <v>394</v>
      </c>
      <c r="PB304" s="28">
        <f t="shared" si="1001"/>
        <v>395</v>
      </c>
      <c r="PC304" s="28">
        <f t="shared" si="1001"/>
        <v>396</v>
      </c>
      <c r="PD304" s="28">
        <f t="shared" si="1001"/>
        <v>397</v>
      </c>
      <c r="PE304" s="28">
        <f t="shared" si="1001"/>
        <v>398</v>
      </c>
      <c r="PF304" s="28">
        <f t="shared" si="1001"/>
        <v>399</v>
      </c>
      <c r="PG304" s="28">
        <f t="shared" si="1001"/>
        <v>400</v>
      </c>
      <c r="PH304" s="28">
        <f t="shared" si="1001"/>
        <v>401</v>
      </c>
      <c r="PI304" s="28">
        <f t="shared" si="1001"/>
        <v>402</v>
      </c>
      <c r="PJ304" s="28">
        <f t="shared" si="1001"/>
        <v>403</v>
      </c>
      <c r="PK304" s="28">
        <f t="shared" si="1001"/>
        <v>404</v>
      </c>
      <c r="PL304" s="28">
        <f t="shared" si="1001"/>
        <v>405</v>
      </c>
      <c r="PM304" s="28">
        <f t="shared" si="1001"/>
        <v>406</v>
      </c>
      <c r="PN304" s="28">
        <f t="shared" si="1001"/>
        <v>407</v>
      </c>
      <c r="PO304" s="28">
        <f t="shared" si="1001"/>
        <v>408</v>
      </c>
    </row>
    <row r="305" spans="2:431">
      <c r="B305" t="s">
        <v>193</v>
      </c>
      <c r="E305" s="86">
        <f>'Painel de Controle'!J62</f>
        <v>3</v>
      </c>
      <c r="F305" s="2"/>
      <c r="G305" s="2"/>
      <c r="L305" s="28">
        <f>IF(MOD((L304-1+$E305),$E305)=0,1,0)</f>
        <v>0</v>
      </c>
      <c r="M305" s="28">
        <f t="shared" ref="M305:BX305" si="1002">IF(MOD((M304-1+$E305),$E305)=0,1,0)</f>
        <v>0</v>
      </c>
      <c r="N305" s="28">
        <f t="shared" si="1002"/>
        <v>0</v>
      </c>
      <c r="O305" s="28">
        <f t="shared" si="1002"/>
        <v>0</v>
      </c>
      <c r="P305" s="28">
        <f t="shared" si="1002"/>
        <v>0</v>
      </c>
      <c r="Q305" s="28">
        <f t="shared" si="1002"/>
        <v>0</v>
      </c>
      <c r="R305" s="28">
        <f t="shared" si="1002"/>
        <v>0</v>
      </c>
      <c r="S305" s="28">
        <f t="shared" si="1002"/>
        <v>0</v>
      </c>
      <c r="T305" s="28">
        <f t="shared" si="1002"/>
        <v>0</v>
      </c>
      <c r="U305" s="28">
        <f t="shared" si="1002"/>
        <v>0</v>
      </c>
      <c r="V305" s="28">
        <f t="shared" si="1002"/>
        <v>0</v>
      </c>
      <c r="W305" s="28">
        <f t="shared" si="1002"/>
        <v>0</v>
      </c>
      <c r="X305" s="28">
        <f t="shared" si="1002"/>
        <v>1</v>
      </c>
      <c r="Y305" s="28">
        <f t="shared" si="1002"/>
        <v>0</v>
      </c>
      <c r="Z305" s="28">
        <f t="shared" si="1002"/>
        <v>0</v>
      </c>
      <c r="AA305" s="28">
        <f t="shared" si="1002"/>
        <v>1</v>
      </c>
      <c r="AB305" s="28">
        <f t="shared" si="1002"/>
        <v>0</v>
      </c>
      <c r="AC305" s="28">
        <f t="shared" si="1002"/>
        <v>0</v>
      </c>
      <c r="AD305" s="28">
        <f t="shared" si="1002"/>
        <v>1</v>
      </c>
      <c r="AE305" s="28">
        <f t="shared" si="1002"/>
        <v>0</v>
      </c>
      <c r="AF305" s="28">
        <f t="shared" si="1002"/>
        <v>0</v>
      </c>
      <c r="AG305" s="28">
        <f t="shared" si="1002"/>
        <v>1</v>
      </c>
      <c r="AH305" s="28">
        <f t="shared" si="1002"/>
        <v>0</v>
      </c>
      <c r="AI305" s="28">
        <f t="shared" si="1002"/>
        <v>0</v>
      </c>
      <c r="AJ305" s="28">
        <f t="shared" si="1002"/>
        <v>1</v>
      </c>
      <c r="AK305" s="28">
        <f t="shared" si="1002"/>
        <v>0</v>
      </c>
      <c r="AL305" s="28">
        <f t="shared" si="1002"/>
        <v>0</v>
      </c>
      <c r="AM305" s="28">
        <f t="shared" si="1002"/>
        <v>1</v>
      </c>
      <c r="AN305" s="28">
        <f t="shared" si="1002"/>
        <v>0</v>
      </c>
      <c r="AO305" s="28">
        <f t="shared" si="1002"/>
        <v>0</v>
      </c>
      <c r="AP305" s="28">
        <f t="shared" si="1002"/>
        <v>1</v>
      </c>
      <c r="AQ305" s="28">
        <f t="shared" si="1002"/>
        <v>0</v>
      </c>
      <c r="AR305" s="28">
        <f t="shared" si="1002"/>
        <v>0</v>
      </c>
      <c r="AS305" s="28">
        <f t="shared" si="1002"/>
        <v>1</v>
      </c>
      <c r="AT305" s="28">
        <f t="shared" si="1002"/>
        <v>0</v>
      </c>
      <c r="AU305" s="28">
        <f t="shared" si="1002"/>
        <v>0</v>
      </c>
      <c r="AV305" s="28">
        <f t="shared" si="1002"/>
        <v>1</v>
      </c>
      <c r="AW305" s="28">
        <f t="shared" si="1002"/>
        <v>0</v>
      </c>
      <c r="AX305" s="28">
        <f t="shared" si="1002"/>
        <v>0</v>
      </c>
      <c r="AY305" s="28">
        <f t="shared" si="1002"/>
        <v>1</v>
      </c>
      <c r="AZ305" s="28">
        <f t="shared" si="1002"/>
        <v>0</v>
      </c>
      <c r="BA305" s="28">
        <f t="shared" si="1002"/>
        <v>0</v>
      </c>
      <c r="BB305" s="28">
        <f t="shared" si="1002"/>
        <v>1</v>
      </c>
      <c r="BC305" s="28">
        <f t="shared" si="1002"/>
        <v>0</v>
      </c>
      <c r="BD305" s="28">
        <f t="shared" si="1002"/>
        <v>0</v>
      </c>
      <c r="BE305" s="28">
        <f t="shared" si="1002"/>
        <v>1</v>
      </c>
      <c r="BF305" s="28">
        <f t="shared" si="1002"/>
        <v>0</v>
      </c>
      <c r="BG305" s="28">
        <f t="shared" si="1002"/>
        <v>0</v>
      </c>
      <c r="BH305" s="28">
        <f t="shared" si="1002"/>
        <v>1</v>
      </c>
      <c r="BI305" s="28">
        <f t="shared" si="1002"/>
        <v>0</v>
      </c>
      <c r="BJ305" s="28">
        <f t="shared" si="1002"/>
        <v>0</v>
      </c>
      <c r="BK305" s="28">
        <f t="shared" si="1002"/>
        <v>1</v>
      </c>
      <c r="BL305" s="28">
        <f t="shared" si="1002"/>
        <v>0</v>
      </c>
      <c r="BM305" s="28">
        <f t="shared" si="1002"/>
        <v>0</v>
      </c>
      <c r="BN305" s="28">
        <f t="shared" si="1002"/>
        <v>1</v>
      </c>
      <c r="BO305" s="28">
        <f t="shared" si="1002"/>
        <v>0</v>
      </c>
      <c r="BP305" s="28">
        <f t="shared" si="1002"/>
        <v>0</v>
      </c>
      <c r="BQ305" s="28">
        <f t="shared" si="1002"/>
        <v>1</v>
      </c>
      <c r="BR305" s="28">
        <f t="shared" si="1002"/>
        <v>0</v>
      </c>
      <c r="BS305" s="28">
        <f t="shared" si="1002"/>
        <v>0</v>
      </c>
      <c r="BT305" s="28">
        <f t="shared" si="1002"/>
        <v>1</v>
      </c>
      <c r="BU305" s="28">
        <f t="shared" si="1002"/>
        <v>0</v>
      </c>
      <c r="BV305" s="28">
        <f t="shared" si="1002"/>
        <v>0</v>
      </c>
      <c r="BW305" s="28">
        <f t="shared" si="1002"/>
        <v>1</v>
      </c>
      <c r="BX305" s="28">
        <f t="shared" si="1002"/>
        <v>0</v>
      </c>
      <c r="BY305" s="28">
        <f t="shared" ref="BY305:EJ305" si="1003">IF(MOD((BY304-1+$E305),$E305)=0,1,0)</f>
        <v>0</v>
      </c>
      <c r="BZ305" s="28">
        <f t="shared" si="1003"/>
        <v>1</v>
      </c>
      <c r="CA305" s="28">
        <f t="shared" si="1003"/>
        <v>0</v>
      </c>
      <c r="CB305" s="28">
        <f t="shared" si="1003"/>
        <v>0</v>
      </c>
      <c r="CC305" s="28">
        <f t="shared" si="1003"/>
        <v>1</v>
      </c>
      <c r="CD305" s="28">
        <f t="shared" si="1003"/>
        <v>0</v>
      </c>
      <c r="CE305" s="28">
        <f t="shared" si="1003"/>
        <v>0</v>
      </c>
      <c r="CF305" s="28">
        <f t="shared" si="1003"/>
        <v>1</v>
      </c>
      <c r="CG305" s="28">
        <f t="shared" si="1003"/>
        <v>0</v>
      </c>
      <c r="CH305" s="28">
        <f t="shared" si="1003"/>
        <v>0</v>
      </c>
      <c r="CI305" s="28">
        <f t="shared" si="1003"/>
        <v>1</v>
      </c>
      <c r="CJ305" s="28">
        <f t="shared" si="1003"/>
        <v>0</v>
      </c>
      <c r="CK305" s="28">
        <f t="shared" si="1003"/>
        <v>0</v>
      </c>
      <c r="CL305" s="28">
        <f t="shared" si="1003"/>
        <v>1</v>
      </c>
      <c r="CM305" s="28">
        <f t="shared" si="1003"/>
        <v>0</v>
      </c>
      <c r="CN305" s="28">
        <f t="shared" si="1003"/>
        <v>0</v>
      </c>
      <c r="CO305" s="28">
        <f t="shared" si="1003"/>
        <v>1</v>
      </c>
      <c r="CP305" s="28">
        <f t="shared" si="1003"/>
        <v>0</v>
      </c>
      <c r="CQ305" s="28">
        <f t="shared" si="1003"/>
        <v>0</v>
      </c>
      <c r="CR305" s="28">
        <f t="shared" si="1003"/>
        <v>1</v>
      </c>
      <c r="CS305" s="28">
        <f t="shared" si="1003"/>
        <v>0</v>
      </c>
      <c r="CT305" s="28">
        <f t="shared" si="1003"/>
        <v>0</v>
      </c>
      <c r="CU305" s="28">
        <f t="shared" si="1003"/>
        <v>1</v>
      </c>
      <c r="CV305" s="28">
        <f t="shared" si="1003"/>
        <v>0</v>
      </c>
      <c r="CW305" s="28">
        <f t="shared" si="1003"/>
        <v>0</v>
      </c>
      <c r="CX305" s="28">
        <f t="shared" si="1003"/>
        <v>1</v>
      </c>
      <c r="CY305" s="28">
        <f t="shared" si="1003"/>
        <v>0</v>
      </c>
      <c r="CZ305" s="28">
        <f t="shared" si="1003"/>
        <v>0</v>
      </c>
      <c r="DA305" s="28">
        <f t="shared" si="1003"/>
        <v>1</v>
      </c>
      <c r="DB305" s="28">
        <f t="shared" si="1003"/>
        <v>0</v>
      </c>
      <c r="DC305" s="28">
        <f t="shared" si="1003"/>
        <v>0</v>
      </c>
      <c r="DD305" s="28">
        <f t="shared" si="1003"/>
        <v>1</v>
      </c>
      <c r="DE305" s="28">
        <f t="shared" si="1003"/>
        <v>0</v>
      </c>
      <c r="DF305" s="28">
        <f t="shared" si="1003"/>
        <v>0</v>
      </c>
      <c r="DG305" s="28">
        <f t="shared" si="1003"/>
        <v>1</v>
      </c>
      <c r="DH305" s="28">
        <f t="shared" si="1003"/>
        <v>0</v>
      </c>
      <c r="DI305" s="28">
        <f t="shared" si="1003"/>
        <v>0</v>
      </c>
      <c r="DJ305" s="28">
        <f t="shared" si="1003"/>
        <v>1</v>
      </c>
      <c r="DK305" s="28">
        <f t="shared" si="1003"/>
        <v>0</v>
      </c>
      <c r="DL305" s="28">
        <f t="shared" si="1003"/>
        <v>0</v>
      </c>
      <c r="DM305" s="28">
        <f t="shared" si="1003"/>
        <v>1</v>
      </c>
      <c r="DN305" s="28">
        <f t="shared" si="1003"/>
        <v>0</v>
      </c>
      <c r="DO305" s="28">
        <f t="shared" si="1003"/>
        <v>0</v>
      </c>
      <c r="DP305" s="28">
        <f t="shared" si="1003"/>
        <v>1</v>
      </c>
      <c r="DQ305" s="28">
        <f t="shared" si="1003"/>
        <v>0</v>
      </c>
      <c r="DR305" s="28">
        <f t="shared" si="1003"/>
        <v>0</v>
      </c>
      <c r="DS305" s="28">
        <f t="shared" si="1003"/>
        <v>1</v>
      </c>
      <c r="DT305" s="28">
        <f t="shared" si="1003"/>
        <v>0</v>
      </c>
      <c r="DU305" s="28">
        <f t="shared" si="1003"/>
        <v>0</v>
      </c>
      <c r="DV305" s="28">
        <f t="shared" si="1003"/>
        <v>1</v>
      </c>
      <c r="DW305" s="28">
        <f t="shared" si="1003"/>
        <v>0</v>
      </c>
      <c r="DX305" s="28">
        <f t="shared" si="1003"/>
        <v>0</v>
      </c>
      <c r="DY305" s="28">
        <f t="shared" si="1003"/>
        <v>1</v>
      </c>
      <c r="DZ305" s="28">
        <f t="shared" si="1003"/>
        <v>0</v>
      </c>
      <c r="EA305" s="28">
        <f t="shared" si="1003"/>
        <v>0</v>
      </c>
      <c r="EB305" s="28">
        <f t="shared" si="1003"/>
        <v>1</v>
      </c>
      <c r="EC305" s="28">
        <f t="shared" si="1003"/>
        <v>0</v>
      </c>
      <c r="ED305" s="28">
        <f t="shared" si="1003"/>
        <v>0</v>
      </c>
      <c r="EE305" s="28">
        <f t="shared" si="1003"/>
        <v>1</v>
      </c>
      <c r="EF305" s="28">
        <f t="shared" si="1003"/>
        <v>0</v>
      </c>
      <c r="EG305" s="28">
        <f t="shared" si="1003"/>
        <v>0</v>
      </c>
      <c r="EH305" s="28">
        <f t="shared" si="1003"/>
        <v>1</v>
      </c>
      <c r="EI305" s="28">
        <f t="shared" si="1003"/>
        <v>0</v>
      </c>
      <c r="EJ305" s="28">
        <f t="shared" si="1003"/>
        <v>0</v>
      </c>
      <c r="EK305" s="28">
        <f t="shared" ref="EK305:GV305" si="1004">IF(MOD((EK304-1+$E305),$E305)=0,1,0)</f>
        <v>1</v>
      </c>
      <c r="EL305" s="28">
        <f t="shared" si="1004"/>
        <v>0</v>
      </c>
      <c r="EM305" s="28">
        <f t="shared" si="1004"/>
        <v>0</v>
      </c>
      <c r="EN305" s="28">
        <f t="shared" si="1004"/>
        <v>1</v>
      </c>
      <c r="EO305" s="28">
        <f t="shared" si="1004"/>
        <v>0</v>
      </c>
      <c r="EP305" s="28">
        <f t="shared" si="1004"/>
        <v>0</v>
      </c>
      <c r="EQ305" s="28">
        <f t="shared" si="1004"/>
        <v>1</v>
      </c>
      <c r="ER305" s="28">
        <f t="shared" si="1004"/>
        <v>0</v>
      </c>
      <c r="ES305" s="28">
        <f t="shared" si="1004"/>
        <v>0</v>
      </c>
      <c r="ET305" s="28">
        <f t="shared" si="1004"/>
        <v>1</v>
      </c>
      <c r="EU305" s="28">
        <f t="shared" si="1004"/>
        <v>0</v>
      </c>
      <c r="EV305" s="28">
        <f t="shared" si="1004"/>
        <v>0</v>
      </c>
      <c r="EW305" s="28">
        <f t="shared" si="1004"/>
        <v>1</v>
      </c>
      <c r="EX305" s="28">
        <f t="shared" si="1004"/>
        <v>0</v>
      </c>
      <c r="EY305" s="28">
        <f t="shared" si="1004"/>
        <v>0</v>
      </c>
      <c r="EZ305" s="28">
        <f t="shared" si="1004"/>
        <v>1</v>
      </c>
      <c r="FA305" s="28">
        <f t="shared" si="1004"/>
        <v>0</v>
      </c>
      <c r="FB305" s="28">
        <f t="shared" si="1004"/>
        <v>0</v>
      </c>
      <c r="FC305" s="28">
        <f t="shared" si="1004"/>
        <v>1</v>
      </c>
      <c r="FD305" s="28">
        <f t="shared" si="1004"/>
        <v>0</v>
      </c>
      <c r="FE305" s="28">
        <f t="shared" si="1004"/>
        <v>0</v>
      </c>
      <c r="FF305" s="28">
        <f t="shared" si="1004"/>
        <v>1</v>
      </c>
      <c r="FG305" s="28">
        <f t="shared" si="1004"/>
        <v>0</v>
      </c>
      <c r="FH305" s="28">
        <f t="shared" si="1004"/>
        <v>0</v>
      </c>
      <c r="FI305" s="28">
        <f t="shared" si="1004"/>
        <v>1</v>
      </c>
      <c r="FJ305" s="28">
        <f t="shared" si="1004"/>
        <v>0</v>
      </c>
      <c r="FK305" s="28">
        <f t="shared" si="1004"/>
        <v>0</v>
      </c>
      <c r="FL305" s="28">
        <f t="shared" si="1004"/>
        <v>1</v>
      </c>
      <c r="FM305" s="28">
        <f t="shared" si="1004"/>
        <v>0</v>
      </c>
      <c r="FN305" s="28">
        <f t="shared" si="1004"/>
        <v>0</v>
      </c>
      <c r="FO305" s="28">
        <f t="shared" si="1004"/>
        <v>1</v>
      </c>
      <c r="FP305" s="28">
        <f t="shared" si="1004"/>
        <v>0</v>
      </c>
      <c r="FQ305" s="28">
        <f t="shared" si="1004"/>
        <v>0</v>
      </c>
      <c r="FR305" s="28">
        <f t="shared" si="1004"/>
        <v>1</v>
      </c>
      <c r="FS305" s="28">
        <f t="shared" si="1004"/>
        <v>0</v>
      </c>
      <c r="FT305" s="28">
        <f t="shared" si="1004"/>
        <v>0</v>
      </c>
      <c r="FU305" s="28">
        <f t="shared" si="1004"/>
        <v>1</v>
      </c>
      <c r="FV305" s="28">
        <f t="shared" si="1004"/>
        <v>0</v>
      </c>
      <c r="FW305" s="28">
        <f t="shared" si="1004"/>
        <v>0</v>
      </c>
      <c r="FX305" s="28">
        <f t="shared" si="1004"/>
        <v>1</v>
      </c>
      <c r="FY305" s="28">
        <f t="shared" si="1004"/>
        <v>0</v>
      </c>
      <c r="FZ305" s="28">
        <f t="shared" si="1004"/>
        <v>0</v>
      </c>
      <c r="GA305" s="28">
        <f t="shared" si="1004"/>
        <v>1</v>
      </c>
      <c r="GB305" s="28">
        <f t="shared" si="1004"/>
        <v>0</v>
      </c>
      <c r="GC305" s="28">
        <f t="shared" si="1004"/>
        <v>0</v>
      </c>
      <c r="GD305" s="28">
        <f t="shared" si="1004"/>
        <v>1</v>
      </c>
      <c r="GE305" s="28">
        <f t="shared" si="1004"/>
        <v>0</v>
      </c>
      <c r="GF305" s="28">
        <f t="shared" si="1004"/>
        <v>0</v>
      </c>
      <c r="GG305" s="28">
        <f t="shared" si="1004"/>
        <v>1</v>
      </c>
      <c r="GH305" s="28">
        <f t="shared" si="1004"/>
        <v>0</v>
      </c>
      <c r="GI305" s="28">
        <f t="shared" si="1004"/>
        <v>0</v>
      </c>
      <c r="GJ305" s="28">
        <f t="shared" si="1004"/>
        <v>1</v>
      </c>
      <c r="GK305" s="28">
        <f t="shared" si="1004"/>
        <v>0</v>
      </c>
      <c r="GL305" s="28">
        <f t="shared" si="1004"/>
        <v>0</v>
      </c>
      <c r="GM305" s="28">
        <f t="shared" si="1004"/>
        <v>1</v>
      </c>
      <c r="GN305" s="28">
        <f t="shared" si="1004"/>
        <v>0</v>
      </c>
      <c r="GO305" s="28">
        <f t="shared" si="1004"/>
        <v>0</v>
      </c>
      <c r="GP305" s="28">
        <f t="shared" si="1004"/>
        <v>1</v>
      </c>
      <c r="GQ305" s="28">
        <f t="shared" si="1004"/>
        <v>0</v>
      </c>
      <c r="GR305" s="28">
        <f t="shared" si="1004"/>
        <v>0</v>
      </c>
      <c r="GS305" s="28">
        <f t="shared" si="1004"/>
        <v>1</v>
      </c>
      <c r="GT305" s="28">
        <f t="shared" si="1004"/>
        <v>0</v>
      </c>
      <c r="GU305" s="28">
        <f t="shared" si="1004"/>
        <v>0</v>
      </c>
      <c r="GV305" s="28">
        <f t="shared" si="1004"/>
        <v>1</v>
      </c>
      <c r="GW305" s="28">
        <f t="shared" ref="GW305:JH305" si="1005">IF(MOD((GW304-1+$E305),$E305)=0,1,0)</f>
        <v>0</v>
      </c>
      <c r="GX305" s="28">
        <f t="shared" si="1005"/>
        <v>0</v>
      </c>
      <c r="GY305" s="28">
        <f t="shared" si="1005"/>
        <v>1</v>
      </c>
      <c r="GZ305" s="28">
        <f t="shared" si="1005"/>
        <v>0</v>
      </c>
      <c r="HA305" s="28">
        <f t="shared" si="1005"/>
        <v>0</v>
      </c>
      <c r="HB305" s="28">
        <f t="shared" si="1005"/>
        <v>1</v>
      </c>
      <c r="HC305" s="28">
        <f t="shared" si="1005"/>
        <v>0</v>
      </c>
      <c r="HD305" s="28">
        <f t="shared" si="1005"/>
        <v>0</v>
      </c>
      <c r="HE305" s="28">
        <f t="shared" si="1005"/>
        <v>1</v>
      </c>
      <c r="HF305" s="28">
        <f t="shared" si="1005"/>
        <v>0</v>
      </c>
      <c r="HG305" s="28">
        <f t="shared" si="1005"/>
        <v>0</v>
      </c>
      <c r="HH305" s="28">
        <f t="shared" si="1005"/>
        <v>1</v>
      </c>
      <c r="HI305" s="28">
        <f t="shared" si="1005"/>
        <v>0</v>
      </c>
      <c r="HJ305" s="28">
        <f t="shared" si="1005"/>
        <v>0</v>
      </c>
      <c r="HK305" s="28">
        <f t="shared" si="1005"/>
        <v>1</v>
      </c>
      <c r="HL305" s="28">
        <f t="shared" si="1005"/>
        <v>0</v>
      </c>
      <c r="HM305" s="28">
        <f t="shared" si="1005"/>
        <v>0</v>
      </c>
      <c r="HN305" s="28">
        <f t="shared" si="1005"/>
        <v>1</v>
      </c>
      <c r="HO305" s="28">
        <f t="shared" si="1005"/>
        <v>0</v>
      </c>
      <c r="HP305" s="28">
        <f t="shared" si="1005"/>
        <v>0</v>
      </c>
      <c r="HQ305" s="28">
        <f t="shared" si="1005"/>
        <v>1</v>
      </c>
      <c r="HR305" s="28">
        <f t="shared" si="1005"/>
        <v>0</v>
      </c>
      <c r="HS305" s="28">
        <f t="shared" si="1005"/>
        <v>0</v>
      </c>
      <c r="HT305" s="28">
        <f t="shared" si="1005"/>
        <v>1</v>
      </c>
      <c r="HU305" s="28">
        <f t="shared" si="1005"/>
        <v>0</v>
      </c>
      <c r="HV305" s="28">
        <f t="shared" si="1005"/>
        <v>0</v>
      </c>
      <c r="HW305" s="28">
        <f t="shared" si="1005"/>
        <v>1</v>
      </c>
      <c r="HX305" s="28">
        <f t="shared" si="1005"/>
        <v>0</v>
      </c>
      <c r="HY305" s="28">
        <f t="shared" si="1005"/>
        <v>0</v>
      </c>
      <c r="HZ305" s="28">
        <f t="shared" si="1005"/>
        <v>1</v>
      </c>
      <c r="IA305" s="28">
        <f t="shared" si="1005"/>
        <v>0</v>
      </c>
      <c r="IB305" s="28">
        <f t="shared" si="1005"/>
        <v>0</v>
      </c>
      <c r="IC305" s="28">
        <f t="shared" si="1005"/>
        <v>1</v>
      </c>
      <c r="ID305" s="28">
        <f t="shared" si="1005"/>
        <v>0</v>
      </c>
      <c r="IE305" s="28">
        <f t="shared" si="1005"/>
        <v>0</v>
      </c>
      <c r="IF305" s="28">
        <f t="shared" si="1005"/>
        <v>1</v>
      </c>
      <c r="IG305" s="28">
        <f t="shared" si="1005"/>
        <v>0</v>
      </c>
      <c r="IH305" s="28">
        <f t="shared" si="1005"/>
        <v>0</v>
      </c>
      <c r="II305" s="28">
        <f t="shared" si="1005"/>
        <v>1</v>
      </c>
      <c r="IJ305" s="28">
        <f t="shared" si="1005"/>
        <v>0</v>
      </c>
      <c r="IK305" s="28">
        <f t="shared" si="1005"/>
        <v>0</v>
      </c>
      <c r="IL305" s="28">
        <f t="shared" si="1005"/>
        <v>1</v>
      </c>
      <c r="IM305" s="28">
        <f t="shared" si="1005"/>
        <v>0</v>
      </c>
      <c r="IN305" s="28">
        <f t="shared" si="1005"/>
        <v>0</v>
      </c>
      <c r="IO305" s="28">
        <f t="shared" si="1005"/>
        <v>1</v>
      </c>
      <c r="IP305" s="28">
        <f t="shared" si="1005"/>
        <v>0</v>
      </c>
      <c r="IQ305" s="28">
        <f t="shared" si="1005"/>
        <v>0</v>
      </c>
      <c r="IR305" s="28">
        <f t="shared" si="1005"/>
        <v>1</v>
      </c>
      <c r="IS305" s="28">
        <f t="shared" si="1005"/>
        <v>0</v>
      </c>
      <c r="IT305" s="28">
        <f t="shared" si="1005"/>
        <v>0</v>
      </c>
      <c r="IU305" s="28">
        <f t="shared" si="1005"/>
        <v>1</v>
      </c>
      <c r="IV305" s="28">
        <f t="shared" si="1005"/>
        <v>0</v>
      </c>
      <c r="IW305" s="28">
        <f t="shared" si="1005"/>
        <v>0</v>
      </c>
      <c r="IX305" s="28">
        <f t="shared" si="1005"/>
        <v>1</v>
      </c>
      <c r="IY305" s="28">
        <f t="shared" si="1005"/>
        <v>0</v>
      </c>
      <c r="IZ305" s="28">
        <f t="shared" si="1005"/>
        <v>0</v>
      </c>
      <c r="JA305" s="28">
        <f t="shared" si="1005"/>
        <v>1</v>
      </c>
      <c r="JB305" s="28">
        <f t="shared" si="1005"/>
        <v>0</v>
      </c>
      <c r="JC305" s="28">
        <f t="shared" si="1005"/>
        <v>0</v>
      </c>
      <c r="JD305" s="28">
        <f t="shared" si="1005"/>
        <v>1</v>
      </c>
      <c r="JE305" s="28">
        <f t="shared" si="1005"/>
        <v>0</v>
      </c>
      <c r="JF305" s="28">
        <f t="shared" si="1005"/>
        <v>0</v>
      </c>
      <c r="JG305" s="28">
        <f t="shared" si="1005"/>
        <v>1</v>
      </c>
      <c r="JH305" s="28">
        <f t="shared" si="1005"/>
        <v>0</v>
      </c>
      <c r="JI305" s="28">
        <f t="shared" ref="JI305:LT305" si="1006">IF(MOD((JI304-1+$E305),$E305)=0,1,0)</f>
        <v>0</v>
      </c>
      <c r="JJ305" s="28">
        <f t="shared" si="1006"/>
        <v>1</v>
      </c>
      <c r="JK305" s="28">
        <f t="shared" si="1006"/>
        <v>0</v>
      </c>
      <c r="JL305" s="28">
        <f t="shared" si="1006"/>
        <v>0</v>
      </c>
      <c r="JM305" s="28">
        <f t="shared" si="1006"/>
        <v>1</v>
      </c>
      <c r="JN305" s="28">
        <f t="shared" si="1006"/>
        <v>0</v>
      </c>
      <c r="JO305" s="28">
        <f t="shared" si="1006"/>
        <v>0</v>
      </c>
      <c r="JP305" s="28">
        <f t="shared" si="1006"/>
        <v>1</v>
      </c>
      <c r="JQ305" s="28">
        <f t="shared" si="1006"/>
        <v>0</v>
      </c>
      <c r="JR305" s="28">
        <f t="shared" si="1006"/>
        <v>0</v>
      </c>
      <c r="JS305" s="28">
        <f t="shared" si="1006"/>
        <v>1</v>
      </c>
      <c r="JT305" s="28">
        <f t="shared" si="1006"/>
        <v>0</v>
      </c>
      <c r="JU305" s="28">
        <f t="shared" si="1006"/>
        <v>0</v>
      </c>
      <c r="JV305" s="28">
        <f t="shared" si="1006"/>
        <v>1</v>
      </c>
      <c r="JW305" s="28">
        <f t="shared" si="1006"/>
        <v>0</v>
      </c>
      <c r="JX305" s="28">
        <f t="shared" si="1006"/>
        <v>0</v>
      </c>
      <c r="JY305" s="28">
        <f t="shared" si="1006"/>
        <v>1</v>
      </c>
      <c r="JZ305" s="28">
        <f t="shared" si="1006"/>
        <v>0</v>
      </c>
      <c r="KA305" s="28">
        <f t="shared" si="1006"/>
        <v>0</v>
      </c>
      <c r="KB305" s="28">
        <f t="shared" si="1006"/>
        <v>1</v>
      </c>
      <c r="KC305" s="28">
        <f t="shared" si="1006"/>
        <v>0</v>
      </c>
      <c r="KD305" s="28">
        <f t="shared" si="1006"/>
        <v>0</v>
      </c>
      <c r="KE305" s="28">
        <f t="shared" si="1006"/>
        <v>1</v>
      </c>
      <c r="KF305" s="28">
        <f t="shared" si="1006"/>
        <v>0</v>
      </c>
      <c r="KG305" s="28">
        <f t="shared" si="1006"/>
        <v>0</v>
      </c>
      <c r="KH305" s="28">
        <f t="shared" si="1006"/>
        <v>1</v>
      </c>
      <c r="KI305" s="28">
        <f t="shared" si="1006"/>
        <v>0</v>
      </c>
      <c r="KJ305" s="28">
        <f t="shared" si="1006"/>
        <v>0</v>
      </c>
      <c r="KK305" s="28">
        <f t="shared" si="1006"/>
        <v>1</v>
      </c>
      <c r="KL305" s="28">
        <f t="shared" si="1006"/>
        <v>0</v>
      </c>
      <c r="KM305" s="28">
        <f t="shared" si="1006"/>
        <v>0</v>
      </c>
      <c r="KN305" s="28">
        <f t="shared" si="1006"/>
        <v>1</v>
      </c>
      <c r="KO305" s="28">
        <f t="shared" si="1006"/>
        <v>0</v>
      </c>
      <c r="KP305" s="28">
        <f t="shared" si="1006"/>
        <v>0</v>
      </c>
      <c r="KQ305" s="28">
        <f t="shared" si="1006"/>
        <v>1</v>
      </c>
      <c r="KR305" s="28">
        <f t="shared" si="1006"/>
        <v>0</v>
      </c>
      <c r="KS305" s="28">
        <f t="shared" si="1006"/>
        <v>0</v>
      </c>
      <c r="KT305" s="28">
        <f t="shared" si="1006"/>
        <v>1</v>
      </c>
      <c r="KU305" s="28">
        <f t="shared" si="1006"/>
        <v>0</v>
      </c>
      <c r="KV305" s="28">
        <f t="shared" si="1006"/>
        <v>0</v>
      </c>
      <c r="KW305" s="28">
        <f t="shared" si="1006"/>
        <v>1</v>
      </c>
      <c r="KX305" s="28">
        <f t="shared" si="1006"/>
        <v>0</v>
      </c>
      <c r="KY305" s="28">
        <f t="shared" si="1006"/>
        <v>0</v>
      </c>
      <c r="KZ305" s="28">
        <f t="shared" si="1006"/>
        <v>1</v>
      </c>
      <c r="LA305" s="28">
        <f t="shared" si="1006"/>
        <v>0</v>
      </c>
      <c r="LB305" s="28">
        <f t="shared" si="1006"/>
        <v>0</v>
      </c>
      <c r="LC305" s="28">
        <f t="shared" si="1006"/>
        <v>1</v>
      </c>
      <c r="LD305" s="28">
        <f t="shared" si="1006"/>
        <v>0</v>
      </c>
      <c r="LE305" s="28">
        <f t="shared" si="1006"/>
        <v>0</v>
      </c>
      <c r="LF305" s="28">
        <f t="shared" si="1006"/>
        <v>1</v>
      </c>
      <c r="LG305" s="28">
        <f t="shared" si="1006"/>
        <v>0</v>
      </c>
      <c r="LH305" s="28">
        <f t="shared" si="1006"/>
        <v>0</v>
      </c>
      <c r="LI305" s="28">
        <f t="shared" si="1006"/>
        <v>1</v>
      </c>
      <c r="LJ305" s="28">
        <f t="shared" si="1006"/>
        <v>0</v>
      </c>
      <c r="LK305" s="28">
        <f t="shared" si="1006"/>
        <v>0</v>
      </c>
      <c r="LL305" s="28">
        <f t="shared" si="1006"/>
        <v>1</v>
      </c>
      <c r="LM305" s="28">
        <f t="shared" si="1006"/>
        <v>0</v>
      </c>
      <c r="LN305" s="28">
        <f t="shared" si="1006"/>
        <v>0</v>
      </c>
      <c r="LO305" s="28">
        <f t="shared" si="1006"/>
        <v>1</v>
      </c>
      <c r="LP305" s="28">
        <f t="shared" si="1006"/>
        <v>0</v>
      </c>
      <c r="LQ305" s="28">
        <f t="shared" si="1006"/>
        <v>0</v>
      </c>
      <c r="LR305" s="28">
        <f t="shared" si="1006"/>
        <v>1</v>
      </c>
      <c r="LS305" s="28">
        <f t="shared" si="1006"/>
        <v>0</v>
      </c>
      <c r="LT305" s="28">
        <f t="shared" si="1006"/>
        <v>0</v>
      </c>
      <c r="LU305" s="28">
        <f t="shared" ref="LU305:OF305" si="1007">IF(MOD((LU304-1+$E305),$E305)=0,1,0)</f>
        <v>1</v>
      </c>
      <c r="LV305" s="28">
        <f t="shared" si="1007"/>
        <v>0</v>
      </c>
      <c r="LW305" s="28">
        <f t="shared" si="1007"/>
        <v>0</v>
      </c>
      <c r="LX305" s="28">
        <f t="shared" si="1007"/>
        <v>1</v>
      </c>
      <c r="LY305" s="28">
        <f t="shared" si="1007"/>
        <v>0</v>
      </c>
      <c r="LZ305" s="28">
        <f t="shared" si="1007"/>
        <v>0</v>
      </c>
      <c r="MA305" s="28">
        <f t="shared" si="1007"/>
        <v>1</v>
      </c>
      <c r="MB305" s="28">
        <f t="shared" si="1007"/>
        <v>0</v>
      </c>
      <c r="MC305" s="28">
        <f t="shared" si="1007"/>
        <v>0</v>
      </c>
      <c r="MD305" s="28">
        <f t="shared" si="1007"/>
        <v>1</v>
      </c>
      <c r="ME305" s="28">
        <f t="shared" si="1007"/>
        <v>0</v>
      </c>
      <c r="MF305" s="28">
        <f t="shared" si="1007"/>
        <v>0</v>
      </c>
      <c r="MG305" s="28">
        <f t="shared" si="1007"/>
        <v>1</v>
      </c>
      <c r="MH305" s="28">
        <f t="shared" si="1007"/>
        <v>0</v>
      </c>
      <c r="MI305" s="28">
        <f t="shared" si="1007"/>
        <v>0</v>
      </c>
      <c r="MJ305" s="28">
        <f t="shared" si="1007"/>
        <v>1</v>
      </c>
      <c r="MK305" s="28">
        <f t="shared" si="1007"/>
        <v>0</v>
      </c>
      <c r="ML305" s="28">
        <f t="shared" si="1007"/>
        <v>0</v>
      </c>
      <c r="MM305" s="28">
        <f t="shared" si="1007"/>
        <v>1</v>
      </c>
      <c r="MN305" s="28">
        <f t="shared" si="1007"/>
        <v>0</v>
      </c>
      <c r="MO305" s="28">
        <f t="shared" si="1007"/>
        <v>0</v>
      </c>
      <c r="MP305" s="28">
        <f t="shared" si="1007"/>
        <v>1</v>
      </c>
      <c r="MQ305" s="28">
        <f t="shared" si="1007"/>
        <v>0</v>
      </c>
      <c r="MR305" s="28">
        <f t="shared" si="1007"/>
        <v>0</v>
      </c>
      <c r="MS305" s="28">
        <f t="shared" si="1007"/>
        <v>1</v>
      </c>
      <c r="MT305" s="28">
        <f t="shared" si="1007"/>
        <v>0</v>
      </c>
      <c r="MU305" s="28">
        <f t="shared" si="1007"/>
        <v>0</v>
      </c>
      <c r="MV305" s="28">
        <f t="shared" si="1007"/>
        <v>1</v>
      </c>
      <c r="MW305" s="28">
        <f t="shared" si="1007"/>
        <v>0</v>
      </c>
      <c r="MX305" s="28">
        <f t="shared" si="1007"/>
        <v>0</v>
      </c>
      <c r="MY305" s="28">
        <f t="shared" si="1007"/>
        <v>1</v>
      </c>
      <c r="MZ305" s="28">
        <f t="shared" si="1007"/>
        <v>0</v>
      </c>
      <c r="NA305" s="28">
        <f t="shared" si="1007"/>
        <v>0</v>
      </c>
      <c r="NB305" s="28">
        <f t="shared" si="1007"/>
        <v>1</v>
      </c>
      <c r="NC305" s="28">
        <f t="shared" si="1007"/>
        <v>0</v>
      </c>
      <c r="ND305" s="28">
        <f t="shared" si="1007"/>
        <v>0</v>
      </c>
      <c r="NE305" s="28">
        <f t="shared" si="1007"/>
        <v>1</v>
      </c>
      <c r="NF305" s="28">
        <f t="shared" si="1007"/>
        <v>0</v>
      </c>
      <c r="NG305" s="28">
        <f t="shared" si="1007"/>
        <v>0</v>
      </c>
      <c r="NH305" s="28">
        <f t="shared" si="1007"/>
        <v>1</v>
      </c>
      <c r="NI305" s="28">
        <f t="shared" si="1007"/>
        <v>0</v>
      </c>
      <c r="NJ305" s="28">
        <f t="shared" si="1007"/>
        <v>0</v>
      </c>
      <c r="NK305" s="28">
        <f t="shared" si="1007"/>
        <v>1</v>
      </c>
      <c r="NL305" s="28">
        <f t="shared" si="1007"/>
        <v>0</v>
      </c>
      <c r="NM305" s="28">
        <f t="shared" si="1007"/>
        <v>0</v>
      </c>
      <c r="NN305" s="28">
        <f t="shared" si="1007"/>
        <v>1</v>
      </c>
      <c r="NO305" s="28">
        <f t="shared" si="1007"/>
        <v>0</v>
      </c>
      <c r="NP305" s="28">
        <f t="shared" si="1007"/>
        <v>0</v>
      </c>
      <c r="NQ305" s="28">
        <f t="shared" si="1007"/>
        <v>1</v>
      </c>
      <c r="NR305" s="28">
        <f t="shared" si="1007"/>
        <v>0</v>
      </c>
      <c r="NS305" s="28">
        <f t="shared" si="1007"/>
        <v>0</v>
      </c>
      <c r="NT305" s="28">
        <f t="shared" si="1007"/>
        <v>1</v>
      </c>
      <c r="NU305" s="28">
        <f t="shared" si="1007"/>
        <v>0</v>
      </c>
      <c r="NV305" s="28">
        <f t="shared" si="1007"/>
        <v>0</v>
      </c>
      <c r="NW305" s="28">
        <f t="shared" si="1007"/>
        <v>1</v>
      </c>
      <c r="NX305" s="28">
        <f t="shared" si="1007"/>
        <v>0</v>
      </c>
      <c r="NY305" s="28">
        <f t="shared" si="1007"/>
        <v>0</v>
      </c>
      <c r="NZ305" s="28">
        <f t="shared" si="1007"/>
        <v>1</v>
      </c>
      <c r="OA305" s="28">
        <f t="shared" si="1007"/>
        <v>0</v>
      </c>
      <c r="OB305" s="28">
        <f t="shared" si="1007"/>
        <v>0</v>
      </c>
      <c r="OC305" s="28">
        <f t="shared" si="1007"/>
        <v>1</v>
      </c>
      <c r="OD305" s="28">
        <f t="shared" si="1007"/>
        <v>0</v>
      </c>
      <c r="OE305" s="28">
        <f t="shared" si="1007"/>
        <v>0</v>
      </c>
      <c r="OF305" s="28">
        <f t="shared" si="1007"/>
        <v>1</v>
      </c>
      <c r="OG305" s="28">
        <f t="shared" ref="OG305:PO305" si="1008">IF(MOD((OG304-1+$E305),$E305)=0,1,0)</f>
        <v>0</v>
      </c>
      <c r="OH305" s="28">
        <f t="shared" si="1008"/>
        <v>0</v>
      </c>
      <c r="OI305" s="28">
        <f t="shared" si="1008"/>
        <v>1</v>
      </c>
      <c r="OJ305" s="28">
        <f t="shared" si="1008"/>
        <v>0</v>
      </c>
      <c r="OK305" s="28">
        <f t="shared" si="1008"/>
        <v>0</v>
      </c>
      <c r="OL305" s="28">
        <f t="shared" si="1008"/>
        <v>1</v>
      </c>
      <c r="OM305" s="28">
        <f t="shared" si="1008"/>
        <v>0</v>
      </c>
      <c r="ON305" s="28">
        <f t="shared" si="1008"/>
        <v>0</v>
      </c>
      <c r="OO305" s="28">
        <f t="shared" si="1008"/>
        <v>1</v>
      </c>
      <c r="OP305" s="28">
        <f t="shared" si="1008"/>
        <v>0</v>
      </c>
      <c r="OQ305" s="28">
        <f t="shared" si="1008"/>
        <v>0</v>
      </c>
      <c r="OR305" s="28">
        <f t="shared" si="1008"/>
        <v>1</v>
      </c>
      <c r="OS305" s="28">
        <f t="shared" si="1008"/>
        <v>0</v>
      </c>
      <c r="OT305" s="28">
        <f t="shared" si="1008"/>
        <v>0</v>
      </c>
      <c r="OU305" s="28">
        <f t="shared" si="1008"/>
        <v>1</v>
      </c>
      <c r="OV305" s="28">
        <f t="shared" si="1008"/>
        <v>0</v>
      </c>
      <c r="OW305" s="28">
        <f t="shared" si="1008"/>
        <v>0</v>
      </c>
      <c r="OX305" s="28">
        <f t="shared" si="1008"/>
        <v>1</v>
      </c>
      <c r="OY305" s="28">
        <f t="shared" si="1008"/>
        <v>0</v>
      </c>
      <c r="OZ305" s="28">
        <f t="shared" si="1008"/>
        <v>0</v>
      </c>
      <c r="PA305" s="28">
        <f t="shared" si="1008"/>
        <v>1</v>
      </c>
      <c r="PB305" s="28">
        <f t="shared" si="1008"/>
        <v>0</v>
      </c>
      <c r="PC305" s="28">
        <f t="shared" si="1008"/>
        <v>0</v>
      </c>
      <c r="PD305" s="28">
        <f t="shared" si="1008"/>
        <v>1</v>
      </c>
      <c r="PE305" s="28">
        <f t="shared" si="1008"/>
        <v>0</v>
      </c>
      <c r="PF305" s="28">
        <f t="shared" si="1008"/>
        <v>0</v>
      </c>
      <c r="PG305" s="28">
        <f t="shared" si="1008"/>
        <v>1</v>
      </c>
      <c r="PH305" s="28">
        <f t="shared" si="1008"/>
        <v>0</v>
      </c>
      <c r="PI305" s="28">
        <f t="shared" si="1008"/>
        <v>0</v>
      </c>
      <c r="PJ305" s="28">
        <f t="shared" si="1008"/>
        <v>1</v>
      </c>
      <c r="PK305" s="28">
        <f t="shared" si="1008"/>
        <v>0</v>
      </c>
      <c r="PL305" s="28">
        <f t="shared" si="1008"/>
        <v>0</v>
      </c>
      <c r="PM305" s="28">
        <f t="shared" si="1008"/>
        <v>1</v>
      </c>
      <c r="PN305" s="28">
        <f t="shared" si="1008"/>
        <v>0</v>
      </c>
      <c r="PO305" s="28">
        <f t="shared" si="1008"/>
        <v>0</v>
      </c>
    </row>
    <row r="306" spans="2:431">
      <c r="B306" t="s">
        <v>194</v>
      </c>
      <c r="E306" s="2"/>
      <c r="F306" s="2"/>
      <c r="G306" s="2"/>
      <c r="L306" s="28">
        <f>IF(L300=$F299,1,L299*L303*L305)</f>
        <v>0</v>
      </c>
      <c r="M306" s="28">
        <f t="shared" ref="M306:BX306" si="1009">IF(M300=$F299,1,M299*M303*M305)</f>
        <v>0</v>
      </c>
      <c r="N306" s="28">
        <f t="shared" si="1009"/>
        <v>0</v>
      </c>
      <c r="O306" s="28">
        <f t="shared" si="1009"/>
        <v>0</v>
      </c>
      <c r="P306" s="28">
        <f t="shared" si="1009"/>
        <v>0</v>
      </c>
      <c r="Q306" s="28">
        <f t="shared" si="1009"/>
        <v>0</v>
      </c>
      <c r="R306" s="28">
        <f t="shared" si="1009"/>
        <v>0</v>
      </c>
      <c r="S306" s="28">
        <f t="shared" si="1009"/>
        <v>0</v>
      </c>
      <c r="T306" s="28">
        <f t="shared" si="1009"/>
        <v>0</v>
      </c>
      <c r="U306" s="28">
        <f t="shared" si="1009"/>
        <v>0</v>
      </c>
      <c r="V306" s="28">
        <f t="shared" si="1009"/>
        <v>0</v>
      </c>
      <c r="W306" s="28">
        <f t="shared" si="1009"/>
        <v>0</v>
      </c>
      <c r="X306" s="28">
        <f t="shared" si="1009"/>
        <v>1</v>
      </c>
      <c r="Y306" s="28">
        <f t="shared" si="1009"/>
        <v>0</v>
      </c>
      <c r="Z306" s="28">
        <f t="shared" si="1009"/>
        <v>0</v>
      </c>
      <c r="AA306" s="28">
        <f t="shared" si="1009"/>
        <v>1</v>
      </c>
      <c r="AB306" s="28">
        <f t="shared" si="1009"/>
        <v>0</v>
      </c>
      <c r="AC306" s="28">
        <f t="shared" si="1009"/>
        <v>0</v>
      </c>
      <c r="AD306" s="28">
        <f t="shared" si="1009"/>
        <v>1</v>
      </c>
      <c r="AE306" s="28">
        <f t="shared" si="1009"/>
        <v>0</v>
      </c>
      <c r="AF306" s="28">
        <f t="shared" si="1009"/>
        <v>0</v>
      </c>
      <c r="AG306" s="28">
        <f t="shared" si="1009"/>
        <v>1</v>
      </c>
      <c r="AH306" s="28">
        <f t="shared" si="1009"/>
        <v>0</v>
      </c>
      <c r="AI306" s="28">
        <f t="shared" si="1009"/>
        <v>0</v>
      </c>
      <c r="AJ306" s="28">
        <f t="shared" si="1009"/>
        <v>1</v>
      </c>
      <c r="AK306" s="28">
        <f t="shared" si="1009"/>
        <v>0</v>
      </c>
      <c r="AL306" s="28">
        <f t="shared" si="1009"/>
        <v>0</v>
      </c>
      <c r="AM306" s="28">
        <f t="shared" si="1009"/>
        <v>1</v>
      </c>
      <c r="AN306" s="28">
        <f t="shared" si="1009"/>
        <v>0</v>
      </c>
      <c r="AO306" s="28">
        <f t="shared" si="1009"/>
        <v>0</v>
      </c>
      <c r="AP306" s="28">
        <f t="shared" si="1009"/>
        <v>1</v>
      </c>
      <c r="AQ306" s="28">
        <f t="shared" si="1009"/>
        <v>0</v>
      </c>
      <c r="AR306" s="28">
        <f t="shared" si="1009"/>
        <v>0</v>
      </c>
      <c r="AS306" s="28">
        <f t="shared" si="1009"/>
        <v>1</v>
      </c>
      <c r="AT306" s="28">
        <f t="shared" si="1009"/>
        <v>0</v>
      </c>
      <c r="AU306" s="28">
        <f t="shared" si="1009"/>
        <v>0</v>
      </c>
      <c r="AV306" s="28">
        <f t="shared" si="1009"/>
        <v>1</v>
      </c>
      <c r="AW306" s="28">
        <f t="shared" si="1009"/>
        <v>0</v>
      </c>
      <c r="AX306" s="28">
        <f t="shared" si="1009"/>
        <v>0</v>
      </c>
      <c r="AY306" s="28">
        <f t="shared" si="1009"/>
        <v>1</v>
      </c>
      <c r="AZ306" s="28">
        <f t="shared" si="1009"/>
        <v>0</v>
      </c>
      <c r="BA306" s="28">
        <f t="shared" si="1009"/>
        <v>0</v>
      </c>
      <c r="BB306" s="28">
        <f t="shared" si="1009"/>
        <v>1</v>
      </c>
      <c r="BC306" s="28">
        <f t="shared" si="1009"/>
        <v>0</v>
      </c>
      <c r="BD306" s="28">
        <f t="shared" si="1009"/>
        <v>0</v>
      </c>
      <c r="BE306" s="28">
        <f t="shared" si="1009"/>
        <v>1</v>
      </c>
      <c r="BF306" s="28">
        <f t="shared" si="1009"/>
        <v>0</v>
      </c>
      <c r="BG306" s="28">
        <f t="shared" si="1009"/>
        <v>0</v>
      </c>
      <c r="BH306" s="28">
        <f t="shared" si="1009"/>
        <v>1</v>
      </c>
      <c r="BI306" s="28">
        <f t="shared" si="1009"/>
        <v>0</v>
      </c>
      <c r="BJ306" s="28">
        <f t="shared" si="1009"/>
        <v>0</v>
      </c>
      <c r="BK306" s="28">
        <f t="shared" si="1009"/>
        <v>1</v>
      </c>
      <c r="BL306" s="28">
        <f t="shared" si="1009"/>
        <v>0</v>
      </c>
      <c r="BM306" s="28">
        <f t="shared" si="1009"/>
        <v>0</v>
      </c>
      <c r="BN306" s="28">
        <f t="shared" si="1009"/>
        <v>1</v>
      </c>
      <c r="BO306" s="28">
        <f t="shared" si="1009"/>
        <v>0</v>
      </c>
      <c r="BP306" s="28">
        <f t="shared" si="1009"/>
        <v>0</v>
      </c>
      <c r="BQ306" s="28">
        <f t="shared" si="1009"/>
        <v>1</v>
      </c>
      <c r="BR306" s="28">
        <f t="shared" si="1009"/>
        <v>0</v>
      </c>
      <c r="BS306" s="28">
        <f t="shared" si="1009"/>
        <v>0</v>
      </c>
      <c r="BT306" s="28">
        <f t="shared" si="1009"/>
        <v>1</v>
      </c>
      <c r="BU306" s="28">
        <f t="shared" si="1009"/>
        <v>0</v>
      </c>
      <c r="BV306" s="28">
        <f t="shared" si="1009"/>
        <v>0</v>
      </c>
      <c r="BW306" s="28">
        <f t="shared" si="1009"/>
        <v>1</v>
      </c>
      <c r="BX306" s="28">
        <f t="shared" si="1009"/>
        <v>0</v>
      </c>
      <c r="BY306" s="28">
        <f t="shared" ref="BY306:EJ306" si="1010">IF(BY300=$F299,1,BY299*BY303*BY305)</f>
        <v>0</v>
      </c>
      <c r="BZ306" s="28">
        <f t="shared" si="1010"/>
        <v>1</v>
      </c>
      <c r="CA306" s="28">
        <f t="shared" si="1010"/>
        <v>0</v>
      </c>
      <c r="CB306" s="28">
        <f t="shared" si="1010"/>
        <v>0</v>
      </c>
      <c r="CC306" s="28">
        <f t="shared" si="1010"/>
        <v>1</v>
      </c>
      <c r="CD306" s="28">
        <f t="shared" si="1010"/>
        <v>0</v>
      </c>
      <c r="CE306" s="28">
        <f t="shared" si="1010"/>
        <v>0</v>
      </c>
      <c r="CF306" s="28">
        <f t="shared" si="1010"/>
        <v>1</v>
      </c>
      <c r="CG306" s="28">
        <f t="shared" si="1010"/>
        <v>0</v>
      </c>
      <c r="CH306" s="28">
        <f t="shared" si="1010"/>
        <v>0</v>
      </c>
      <c r="CI306" s="28">
        <f t="shared" si="1010"/>
        <v>1</v>
      </c>
      <c r="CJ306" s="28">
        <f t="shared" si="1010"/>
        <v>0</v>
      </c>
      <c r="CK306" s="28">
        <f t="shared" si="1010"/>
        <v>0</v>
      </c>
      <c r="CL306" s="28">
        <f t="shared" si="1010"/>
        <v>1</v>
      </c>
      <c r="CM306" s="28">
        <f t="shared" si="1010"/>
        <v>0</v>
      </c>
      <c r="CN306" s="28">
        <f t="shared" si="1010"/>
        <v>0</v>
      </c>
      <c r="CO306" s="28">
        <f t="shared" si="1010"/>
        <v>1</v>
      </c>
      <c r="CP306" s="28">
        <f t="shared" si="1010"/>
        <v>0</v>
      </c>
      <c r="CQ306" s="28">
        <f t="shared" si="1010"/>
        <v>0</v>
      </c>
      <c r="CR306" s="28">
        <f t="shared" si="1010"/>
        <v>1</v>
      </c>
      <c r="CS306" s="28">
        <f t="shared" si="1010"/>
        <v>0</v>
      </c>
      <c r="CT306" s="28">
        <f t="shared" si="1010"/>
        <v>0</v>
      </c>
      <c r="CU306" s="28">
        <f t="shared" si="1010"/>
        <v>1</v>
      </c>
      <c r="CV306" s="28">
        <f t="shared" si="1010"/>
        <v>0</v>
      </c>
      <c r="CW306" s="28">
        <f t="shared" si="1010"/>
        <v>0</v>
      </c>
      <c r="CX306" s="28">
        <f t="shared" si="1010"/>
        <v>1</v>
      </c>
      <c r="CY306" s="28">
        <f t="shared" si="1010"/>
        <v>0</v>
      </c>
      <c r="CZ306" s="28">
        <f t="shared" si="1010"/>
        <v>0</v>
      </c>
      <c r="DA306" s="28">
        <f t="shared" si="1010"/>
        <v>1</v>
      </c>
      <c r="DB306" s="28">
        <f t="shared" si="1010"/>
        <v>0</v>
      </c>
      <c r="DC306" s="28">
        <f t="shared" si="1010"/>
        <v>0</v>
      </c>
      <c r="DD306" s="28">
        <f t="shared" si="1010"/>
        <v>1</v>
      </c>
      <c r="DE306" s="28">
        <f t="shared" si="1010"/>
        <v>0</v>
      </c>
      <c r="DF306" s="28">
        <f t="shared" si="1010"/>
        <v>0</v>
      </c>
      <c r="DG306" s="28">
        <f t="shared" si="1010"/>
        <v>1</v>
      </c>
      <c r="DH306" s="28">
        <f t="shared" si="1010"/>
        <v>0</v>
      </c>
      <c r="DI306" s="28">
        <f t="shared" si="1010"/>
        <v>0</v>
      </c>
      <c r="DJ306" s="28">
        <f t="shared" si="1010"/>
        <v>1</v>
      </c>
      <c r="DK306" s="28">
        <f t="shared" si="1010"/>
        <v>0</v>
      </c>
      <c r="DL306" s="28">
        <f t="shared" si="1010"/>
        <v>0</v>
      </c>
      <c r="DM306" s="28">
        <f t="shared" si="1010"/>
        <v>1</v>
      </c>
      <c r="DN306" s="28">
        <f t="shared" si="1010"/>
        <v>0</v>
      </c>
      <c r="DO306" s="28">
        <f t="shared" si="1010"/>
        <v>0</v>
      </c>
      <c r="DP306" s="28">
        <f t="shared" si="1010"/>
        <v>1</v>
      </c>
      <c r="DQ306" s="28">
        <f t="shared" si="1010"/>
        <v>0</v>
      </c>
      <c r="DR306" s="28">
        <f t="shared" si="1010"/>
        <v>0</v>
      </c>
      <c r="DS306" s="28">
        <f t="shared" si="1010"/>
        <v>1</v>
      </c>
      <c r="DT306" s="28">
        <f t="shared" si="1010"/>
        <v>0</v>
      </c>
      <c r="DU306" s="28">
        <f t="shared" si="1010"/>
        <v>0</v>
      </c>
      <c r="DV306" s="28">
        <f t="shared" si="1010"/>
        <v>1</v>
      </c>
      <c r="DW306" s="28">
        <f t="shared" si="1010"/>
        <v>0</v>
      </c>
      <c r="DX306" s="28">
        <f t="shared" si="1010"/>
        <v>0</v>
      </c>
      <c r="DY306" s="28">
        <f t="shared" si="1010"/>
        <v>1</v>
      </c>
      <c r="DZ306" s="28">
        <f t="shared" si="1010"/>
        <v>0</v>
      </c>
      <c r="EA306" s="28">
        <f t="shared" si="1010"/>
        <v>0</v>
      </c>
      <c r="EB306" s="28">
        <f t="shared" si="1010"/>
        <v>0</v>
      </c>
      <c r="EC306" s="28">
        <f t="shared" si="1010"/>
        <v>0</v>
      </c>
      <c r="ED306" s="28">
        <f t="shared" si="1010"/>
        <v>0</v>
      </c>
      <c r="EE306" s="28">
        <f t="shared" si="1010"/>
        <v>0</v>
      </c>
      <c r="EF306" s="28">
        <f t="shared" si="1010"/>
        <v>0</v>
      </c>
      <c r="EG306" s="28">
        <f t="shared" si="1010"/>
        <v>0</v>
      </c>
      <c r="EH306" s="28">
        <f t="shared" si="1010"/>
        <v>0</v>
      </c>
      <c r="EI306" s="28">
        <f t="shared" si="1010"/>
        <v>0</v>
      </c>
      <c r="EJ306" s="28">
        <f t="shared" si="1010"/>
        <v>0</v>
      </c>
      <c r="EK306" s="28">
        <f t="shared" ref="EK306:GV306" si="1011">IF(EK300=$F299,1,EK299*EK303*EK305)</f>
        <v>0</v>
      </c>
      <c r="EL306" s="28">
        <f t="shared" si="1011"/>
        <v>0</v>
      </c>
      <c r="EM306" s="28">
        <f t="shared" si="1011"/>
        <v>0</v>
      </c>
      <c r="EN306" s="28">
        <f t="shared" si="1011"/>
        <v>0</v>
      </c>
      <c r="EO306" s="28">
        <f t="shared" si="1011"/>
        <v>0</v>
      </c>
      <c r="EP306" s="28">
        <f t="shared" si="1011"/>
        <v>0</v>
      </c>
      <c r="EQ306" s="28">
        <f t="shared" si="1011"/>
        <v>0</v>
      </c>
      <c r="ER306" s="28">
        <f t="shared" si="1011"/>
        <v>0</v>
      </c>
      <c r="ES306" s="28">
        <f t="shared" si="1011"/>
        <v>0</v>
      </c>
      <c r="ET306" s="28">
        <f t="shared" si="1011"/>
        <v>0</v>
      </c>
      <c r="EU306" s="28">
        <f t="shared" si="1011"/>
        <v>0</v>
      </c>
      <c r="EV306" s="28">
        <f t="shared" si="1011"/>
        <v>0</v>
      </c>
      <c r="EW306" s="28">
        <f t="shared" si="1011"/>
        <v>0</v>
      </c>
      <c r="EX306" s="28">
        <f t="shared" si="1011"/>
        <v>0</v>
      </c>
      <c r="EY306" s="28">
        <f t="shared" si="1011"/>
        <v>0</v>
      </c>
      <c r="EZ306" s="28">
        <f t="shared" si="1011"/>
        <v>0</v>
      </c>
      <c r="FA306" s="28">
        <f t="shared" si="1011"/>
        <v>0</v>
      </c>
      <c r="FB306" s="28">
        <f t="shared" si="1011"/>
        <v>0</v>
      </c>
      <c r="FC306" s="28">
        <f t="shared" si="1011"/>
        <v>0</v>
      </c>
      <c r="FD306" s="28">
        <f t="shared" si="1011"/>
        <v>0</v>
      </c>
      <c r="FE306" s="28">
        <f t="shared" si="1011"/>
        <v>0</v>
      </c>
      <c r="FF306" s="28">
        <f t="shared" si="1011"/>
        <v>0</v>
      </c>
      <c r="FG306" s="28">
        <f t="shared" si="1011"/>
        <v>0</v>
      </c>
      <c r="FH306" s="28">
        <f t="shared" si="1011"/>
        <v>0</v>
      </c>
      <c r="FI306" s="28">
        <f t="shared" si="1011"/>
        <v>0</v>
      </c>
      <c r="FJ306" s="28">
        <f t="shared" si="1011"/>
        <v>0</v>
      </c>
      <c r="FK306" s="28">
        <f t="shared" si="1011"/>
        <v>0</v>
      </c>
      <c r="FL306" s="28">
        <f t="shared" si="1011"/>
        <v>0</v>
      </c>
      <c r="FM306" s="28">
        <f t="shared" si="1011"/>
        <v>0</v>
      </c>
      <c r="FN306" s="28">
        <f t="shared" si="1011"/>
        <v>0</v>
      </c>
      <c r="FO306" s="28">
        <f t="shared" si="1011"/>
        <v>0</v>
      </c>
      <c r="FP306" s="28">
        <f t="shared" si="1011"/>
        <v>0</v>
      </c>
      <c r="FQ306" s="28">
        <f t="shared" si="1011"/>
        <v>0</v>
      </c>
      <c r="FR306" s="28">
        <f t="shared" si="1011"/>
        <v>0</v>
      </c>
      <c r="FS306" s="28">
        <f t="shared" si="1011"/>
        <v>0</v>
      </c>
      <c r="FT306" s="28">
        <f t="shared" si="1011"/>
        <v>0</v>
      </c>
      <c r="FU306" s="28">
        <f t="shared" si="1011"/>
        <v>0</v>
      </c>
      <c r="FV306" s="28">
        <f t="shared" si="1011"/>
        <v>0</v>
      </c>
      <c r="FW306" s="28">
        <f t="shared" si="1011"/>
        <v>0</v>
      </c>
      <c r="FX306" s="28">
        <f t="shared" si="1011"/>
        <v>0</v>
      </c>
      <c r="FY306" s="28">
        <f t="shared" si="1011"/>
        <v>0</v>
      </c>
      <c r="FZ306" s="28">
        <f t="shared" si="1011"/>
        <v>0</v>
      </c>
      <c r="GA306" s="28">
        <f t="shared" si="1011"/>
        <v>0</v>
      </c>
      <c r="GB306" s="28">
        <f t="shared" si="1011"/>
        <v>0</v>
      </c>
      <c r="GC306" s="28">
        <f t="shared" si="1011"/>
        <v>0</v>
      </c>
      <c r="GD306" s="28">
        <f t="shared" si="1011"/>
        <v>0</v>
      </c>
      <c r="GE306" s="28">
        <f t="shared" si="1011"/>
        <v>0</v>
      </c>
      <c r="GF306" s="28">
        <f t="shared" si="1011"/>
        <v>0</v>
      </c>
      <c r="GG306" s="28">
        <f t="shared" si="1011"/>
        <v>0</v>
      </c>
      <c r="GH306" s="28">
        <f t="shared" si="1011"/>
        <v>0</v>
      </c>
      <c r="GI306" s="28">
        <f t="shared" si="1011"/>
        <v>0</v>
      </c>
      <c r="GJ306" s="28">
        <f t="shared" si="1011"/>
        <v>0</v>
      </c>
      <c r="GK306" s="28">
        <f t="shared" si="1011"/>
        <v>0</v>
      </c>
      <c r="GL306" s="28">
        <f t="shared" si="1011"/>
        <v>0</v>
      </c>
      <c r="GM306" s="28">
        <f t="shared" si="1011"/>
        <v>0</v>
      </c>
      <c r="GN306" s="28">
        <f t="shared" si="1011"/>
        <v>0</v>
      </c>
      <c r="GO306" s="28">
        <f t="shared" si="1011"/>
        <v>0</v>
      </c>
      <c r="GP306" s="28">
        <f t="shared" si="1011"/>
        <v>0</v>
      </c>
      <c r="GQ306" s="28">
        <f t="shared" si="1011"/>
        <v>0</v>
      </c>
      <c r="GR306" s="28">
        <f t="shared" si="1011"/>
        <v>0</v>
      </c>
      <c r="GS306" s="28">
        <f t="shared" si="1011"/>
        <v>0</v>
      </c>
      <c r="GT306" s="28">
        <f t="shared" si="1011"/>
        <v>0</v>
      </c>
      <c r="GU306" s="28">
        <f t="shared" si="1011"/>
        <v>0</v>
      </c>
      <c r="GV306" s="28">
        <f t="shared" si="1011"/>
        <v>0</v>
      </c>
      <c r="GW306" s="28">
        <f t="shared" ref="GW306:JH306" si="1012">IF(GW300=$F299,1,GW299*GW303*GW305)</f>
        <v>0</v>
      </c>
      <c r="GX306" s="28">
        <f t="shared" si="1012"/>
        <v>0</v>
      </c>
      <c r="GY306" s="28">
        <f t="shared" si="1012"/>
        <v>0</v>
      </c>
      <c r="GZ306" s="28">
        <f t="shared" si="1012"/>
        <v>0</v>
      </c>
      <c r="HA306" s="28">
        <f t="shared" si="1012"/>
        <v>0</v>
      </c>
      <c r="HB306" s="28">
        <f t="shared" si="1012"/>
        <v>0</v>
      </c>
      <c r="HC306" s="28">
        <f t="shared" si="1012"/>
        <v>0</v>
      </c>
      <c r="HD306" s="28">
        <f t="shared" si="1012"/>
        <v>0</v>
      </c>
      <c r="HE306" s="28">
        <f t="shared" si="1012"/>
        <v>0</v>
      </c>
      <c r="HF306" s="28">
        <f t="shared" si="1012"/>
        <v>0</v>
      </c>
      <c r="HG306" s="28">
        <f t="shared" si="1012"/>
        <v>0</v>
      </c>
      <c r="HH306" s="28">
        <f t="shared" si="1012"/>
        <v>0</v>
      </c>
      <c r="HI306" s="28">
        <f t="shared" si="1012"/>
        <v>0</v>
      </c>
      <c r="HJ306" s="28">
        <f t="shared" si="1012"/>
        <v>0</v>
      </c>
      <c r="HK306" s="28">
        <f t="shared" si="1012"/>
        <v>0</v>
      </c>
      <c r="HL306" s="28">
        <f t="shared" si="1012"/>
        <v>0</v>
      </c>
      <c r="HM306" s="28">
        <f t="shared" si="1012"/>
        <v>0</v>
      </c>
      <c r="HN306" s="28">
        <f t="shared" si="1012"/>
        <v>0</v>
      </c>
      <c r="HO306" s="28">
        <f t="shared" si="1012"/>
        <v>0</v>
      </c>
      <c r="HP306" s="28">
        <f t="shared" si="1012"/>
        <v>0</v>
      </c>
      <c r="HQ306" s="28">
        <f t="shared" si="1012"/>
        <v>0</v>
      </c>
      <c r="HR306" s="28">
        <f t="shared" si="1012"/>
        <v>0</v>
      </c>
      <c r="HS306" s="28">
        <f t="shared" si="1012"/>
        <v>0</v>
      </c>
      <c r="HT306" s="28">
        <f t="shared" si="1012"/>
        <v>0</v>
      </c>
      <c r="HU306" s="28">
        <f t="shared" si="1012"/>
        <v>0</v>
      </c>
      <c r="HV306" s="28">
        <f t="shared" si="1012"/>
        <v>0</v>
      </c>
      <c r="HW306" s="28">
        <f t="shared" si="1012"/>
        <v>0</v>
      </c>
      <c r="HX306" s="28">
        <f t="shared" si="1012"/>
        <v>0</v>
      </c>
      <c r="HY306" s="28">
        <f t="shared" si="1012"/>
        <v>0</v>
      </c>
      <c r="HZ306" s="28">
        <f t="shared" si="1012"/>
        <v>0</v>
      </c>
      <c r="IA306" s="28">
        <f t="shared" si="1012"/>
        <v>0</v>
      </c>
      <c r="IB306" s="28">
        <f t="shared" si="1012"/>
        <v>0</v>
      </c>
      <c r="IC306" s="28">
        <f t="shared" si="1012"/>
        <v>0</v>
      </c>
      <c r="ID306" s="28">
        <f t="shared" si="1012"/>
        <v>0</v>
      </c>
      <c r="IE306" s="28">
        <f t="shared" si="1012"/>
        <v>0</v>
      </c>
      <c r="IF306" s="28">
        <f t="shared" si="1012"/>
        <v>0</v>
      </c>
      <c r="IG306" s="28">
        <f t="shared" si="1012"/>
        <v>0</v>
      </c>
      <c r="IH306" s="28">
        <f t="shared" si="1012"/>
        <v>0</v>
      </c>
      <c r="II306" s="28">
        <f t="shared" si="1012"/>
        <v>0</v>
      </c>
      <c r="IJ306" s="28">
        <f t="shared" si="1012"/>
        <v>0</v>
      </c>
      <c r="IK306" s="28">
        <f t="shared" si="1012"/>
        <v>0</v>
      </c>
      <c r="IL306" s="28">
        <f t="shared" si="1012"/>
        <v>0</v>
      </c>
      <c r="IM306" s="28">
        <f t="shared" si="1012"/>
        <v>0</v>
      </c>
      <c r="IN306" s="28">
        <f t="shared" si="1012"/>
        <v>0</v>
      </c>
      <c r="IO306" s="28">
        <f t="shared" si="1012"/>
        <v>0</v>
      </c>
      <c r="IP306" s="28">
        <f t="shared" si="1012"/>
        <v>0</v>
      </c>
      <c r="IQ306" s="28">
        <f t="shared" si="1012"/>
        <v>0</v>
      </c>
      <c r="IR306" s="28">
        <f t="shared" si="1012"/>
        <v>0</v>
      </c>
      <c r="IS306" s="28">
        <f t="shared" si="1012"/>
        <v>0</v>
      </c>
      <c r="IT306" s="28">
        <f t="shared" si="1012"/>
        <v>0</v>
      </c>
      <c r="IU306" s="28">
        <f t="shared" si="1012"/>
        <v>0</v>
      </c>
      <c r="IV306" s="28">
        <f t="shared" si="1012"/>
        <v>0</v>
      </c>
      <c r="IW306" s="28">
        <f t="shared" si="1012"/>
        <v>0</v>
      </c>
      <c r="IX306" s="28">
        <f t="shared" si="1012"/>
        <v>0</v>
      </c>
      <c r="IY306" s="28">
        <f t="shared" si="1012"/>
        <v>0</v>
      </c>
      <c r="IZ306" s="28">
        <f t="shared" si="1012"/>
        <v>0</v>
      </c>
      <c r="JA306" s="28">
        <f t="shared" si="1012"/>
        <v>0</v>
      </c>
      <c r="JB306" s="28">
        <f t="shared" si="1012"/>
        <v>0</v>
      </c>
      <c r="JC306" s="28">
        <f t="shared" si="1012"/>
        <v>0</v>
      </c>
      <c r="JD306" s="28">
        <f t="shared" si="1012"/>
        <v>0</v>
      </c>
      <c r="JE306" s="28">
        <f t="shared" si="1012"/>
        <v>0</v>
      </c>
      <c r="JF306" s="28">
        <f t="shared" si="1012"/>
        <v>0</v>
      </c>
      <c r="JG306" s="28">
        <f t="shared" si="1012"/>
        <v>0</v>
      </c>
      <c r="JH306" s="28">
        <f t="shared" si="1012"/>
        <v>0</v>
      </c>
      <c r="JI306" s="28">
        <f t="shared" ref="JI306:LT306" si="1013">IF(JI300=$F299,1,JI299*JI303*JI305)</f>
        <v>0</v>
      </c>
      <c r="JJ306" s="28">
        <f t="shared" si="1013"/>
        <v>0</v>
      </c>
      <c r="JK306" s="28">
        <f t="shared" si="1013"/>
        <v>0</v>
      </c>
      <c r="JL306" s="28">
        <f t="shared" si="1013"/>
        <v>0</v>
      </c>
      <c r="JM306" s="28">
        <f t="shared" si="1013"/>
        <v>0</v>
      </c>
      <c r="JN306" s="28">
        <f t="shared" si="1013"/>
        <v>0</v>
      </c>
      <c r="JO306" s="28">
        <f t="shared" si="1013"/>
        <v>0</v>
      </c>
      <c r="JP306" s="28">
        <f t="shared" si="1013"/>
        <v>0</v>
      </c>
      <c r="JQ306" s="28">
        <f t="shared" si="1013"/>
        <v>0</v>
      </c>
      <c r="JR306" s="28">
        <f t="shared" si="1013"/>
        <v>0</v>
      </c>
      <c r="JS306" s="28">
        <f t="shared" si="1013"/>
        <v>0</v>
      </c>
      <c r="JT306" s="28">
        <f t="shared" si="1013"/>
        <v>0</v>
      </c>
      <c r="JU306" s="28">
        <f t="shared" si="1013"/>
        <v>0</v>
      </c>
      <c r="JV306" s="28">
        <f t="shared" si="1013"/>
        <v>0</v>
      </c>
      <c r="JW306" s="28">
        <f t="shared" si="1013"/>
        <v>0</v>
      </c>
      <c r="JX306" s="28">
        <f t="shared" si="1013"/>
        <v>0</v>
      </c>
      <c r="JY306" s="28">
        <f t="shared" si="1013"/>
        <v>0</v>
      </c>
      <c r="JZ306" s="28">
        <f t="shared" si="1013"/>
        <v>0</v>
      </c>
      <c r="KA306" s="28">
        <f t="shared" si="1013"/>
        <v>0</v>
      </c>
      <c r="KB306" s="28">
        <f t="shared" si="1013"/>
        <v>0</v>
      </c>
      <c r="KC306" s="28">
        <f t="shared" si="1013"/>
        <v>0</v>
      </c>
      <c r="KD306" s="28">
        <f t="shared" si="1013"/>
        <v>0</v>
      </c>
      <c r="KE306" s="28">
        <f t="shared" si="1013"/>
        <v>0</v>
      </c>
      <c r="KF306" s="28">
        <f t="shared" si="1013"/>
        <v>0</v>
      </c>
      <c r="KG306" s="28">
        <f t="shared" si="1013"/>
        <v>0</v>
      </c>
      <c r="KH306" s="28">
        <f t="shared" si="1013"/>
        <v>0</v>
      </c>
      <c r="KI306" s="28">
        <f t="shared" si="1013"/>
        <v>0</v>
      </c>
      <c r="KJ306" s="28">
        <f t="shared" si="1013"/>
        <v>0</v>
      </c>
      <c r="KK306" s="28">
        <f t="shared" si="1013"/>
        <v>0</v>
      </c>
      <c r="KL306" s="28">
        <f t="shared" si="1013"/>
        <v>0</v>
      </c>
      <c r="KM306" s="28">
        <f t="shared" si="1013"/>
        <v>0</v>
      </c>
      <c r="KN306" s="28">
        <f t="shared" si="1013"/>
        <v>0</v>
      </c>
      <c r="KO306" s="28">
        <f t="shared" si="1013"/>
        <v>0</v>
      </c>
      <c r="KP306" s="28">
        <f t="shared" si="1013"/>
        <v>0</v>
      </c>
      <c r="KQ306" s="28">
        <f t="shared" si="1013"/>
        <v>0</v>
      </c>
      <c r="KR306" s="28">
        <f t="shared" si="1013"/>
        <v>0</v>
      </c>
      <c r="KS306" s="28">
        <f t="shared" si="1013"/>
        <v>0</v>
      </c>
      <c r="KT306" s="28">
        <f t="shared" si="1013"/>
        <v>0</v>
      </c>
      <c r="KU306" s="28">
        <f t="shared" si="1013"/>
        <v>0</v>
      </c>
      <c r="KV306" s="28">
        <f t="shared" si="1013"/>
        <v>0</v>
      </c>
      <c r="KW306" s="28">
        <f t="shared" si="1013"/>
        <v>0</v>
      </c>
      <c r="KX306" s="28">
        <f t="shared" si="1013"/>
        <v>0</v>
      </c>
      <c r="KY306" s="28">
        <f t="shared" si="1013"/>
        <v>0</v>
      </c>
      <c r="KZ306" s="28">
        <f t="shared" si="1013"/>
        <v>0</v>
      </c>
      <c r="LA306" s="28">
        <f t="shared" si="1013"/>
        <v>0</v>
      </c>
      <c r="LB306" s="28">
        <f t="shared" si="1013"/>
        <v>0</v>
      </c>
      <c r="LC306" s="28">
        <f t="shared" si="1013"/>
        <v>0</v>
      </c>
      <c r="LD306" s="28">
        <f t="shared" si="1013"/>
        <v>0</v>
      </c>
      <c r="LE306" s="28">
        <f t="shared" si="1013"/>
        <v>0</v>
      </c>
      <c r="LF306" s="28">
        <f t="shared" si="1013"/>
        <v>0</v>
      </c>
      <c r="LG306" s="28">
        <f t="shared" si="1013"/>
        <v>0</v>
      </c>
      <c r="LH306" s="28">
        <f t="shared" si="1013"/>
        <v>0</v>
      </c>
      <c r="LI306" s="28">
        <f t="shared" si="1013"/>
        <v>0</v>
      </c>
      <c r="LJ306" s="28">
        <f t="shared" si="1013"/>
        <v>0</v>
      </c>
      <c r="LK306" s="28">
        <f t="shared" si="1013"/>
        <v>0</v>
      </c>
      <c r="LL306" s="28">
        <f t="shared" si="1013"/>
        <v>0</v>
      </c>
      <c r="LM306" s="28">
        <f t="shared" si="1013"/>
        <v>0</v>
      </c>
      <c r="LN306" s="28">
        <f t="shared" si="1013"/>
        <v>0</v>
      </c>
      <c r="LO306" s="28">
        <f t="shared" si="1013"/>
        <v>0</v>
      </c>
      <c r="LP306" s="28">
        <f t="shared" si="1013"/>
        <v>0</v>
      </c>
      <c r="LQ306" s="28">
        <f t="shared" si="1013"/>
        <v>0</v>
      </c>
      <c r="LR306" s="28">
        <f t="shared" si="1013"/>
        <v>0</v>
      </c>
      <c r="LS306" s="28">
        <f t="shared" si="1013"/>
        <v>0</v>
      </c>
      <c r="LT306" s="28">
        <f t="shared" si="1013"/>
        <v>0</v>
      </c>
      <c r="LU306" s="28">
        <f t="shared" ref="LU306:OF306" si="1014">IF(LU300=$F299,1,LU299*LU303*LU305)</f>
        <v>0</v>
      </c>
      <c r="LV306" s="28">
        <f t="shared" si="1014"/>
        <v>0</v>
      </c>
      <c r="LW306" s="28">
        <f t="shared" si="1014"/>
        <v>0</v>
      </c>
      <c r="LX306" s="28">
        <f t="shared" si="1014"/>
        <v>0</v>
      </c>
      <c r="LY306" s="28">
        <f t="shared" si="1014"/>
        <v>0</v>
      </c>
      <c r="LZ306" s="28">
        <f t="shared" si="1014"/>
        <v>0</v>
      </c>
      <c r="MA306" s="28">
        <f t="shared" si="1014"/>
        <v>0</v>
      </c>
      <c r="MB306" s="28">
        <f t="shared" si="1014"/>
        <v>0</v>
      </c>
      <c r="MC306" s="28">
        <f t="shared" si="1014"/>
        <v>0</v>
      </c>
      <c r="MD306" s="28">
        <f t="shared" si="1014"/>
        <v>0</v>
      </c>
      <c r="ME306" s="28">
        <f t="shared" si="1014"/>
        <v>0</v>
      </c>
      <c r="MF306" s="28">
        <f t="shared" si="1014"/>
        <v>0</v>
      </c>
      <c r="MG306" s="28">
        <f t="shared" si="1014"/>
        <v>0</v>
      </c>
      <c r="MH306" s="28">
        <f t="shared" si="1014"/>
        <v>0</v>
      </c>
      <c r="MI306" s="28">
        <f t="shared" si="1014"/>
        <v>0</v>
      </c>
      <c r="MJ306" s="28">
        <f t="shared" si="1014"/>
        <v>0</v>
      </c>
      <c r="MK306" s="28">
        <f t="shared" si="1014"/>
        <v>0</v>
      </c>
      <c r="ML306" s="28">
        <f t="shared" si="1014"/>
        <v>0</v>
      </c>
      <c r="MM306" s="28">
        <f t="shared" si="1014"/>
        <v>0</v>
      </c>
      <c r="MN306" s="28">
        <f t="shared" si="1014"/>
        <v>0</v>
      </c>
      <c r="MO306" s="28">
        <f t="shared" si="1014"/>
        <v>0</v>
      </c>
      <c r="MP306" s="28">
        <f t="shared" si="1014"/>
        <v>0</v>
      </c>
      <c r="MQ306" s="28">
        <f t="shared" si="1014"/>
        <v>0</v>
      </c>
      <c r="MR306" s="28">
        <f t="shared" si="1014"/>
        <v>0</v>
      </c>
      <c r="MS306" s="28">
        <f t="shared" si="1014"/>
        <v>0</v>
      </c>
      <c r="MT306" s="28">
        <f t="shared" si="1014"/>
        <v>0</v>
      </c>
      <c r="MU306" s="28">
        <f t="shared" si="1014"/>
        <v>0</v>
      </c>
      <c r="MV306" s="28">
        <f t="shared" si="1014"/>
        <v>0</v>
      </c>
      <c r="MW306" s="28">
        <f t="shared" si="1014"/>
        <v>0</v>
      </c>
      <c r="MX306" s="28">
        <f t="shared" si="1014"/>
        <v>0</v>
      </c>
      <c r="MY306" s="28">
        <f t="shared" si="1014"/>
        <v>0</v>
      </c>
      <c r="MZ306" s="28">
        <f t="shared" si="1014"/>
        <v>0</v>
      </c>
      <c r="NA306" s="28">
        <f t="shared" si="1014"/>
        <v>0</v>
      </c>
      <c r="NB306" s="28">
        <f t="shared" si="1014"/>
        <v>0</v>
      </c>
      <c r="NC306" s="28">
        <f t="shared" si="1014"/>
        <v>0</v>
      </c>
      <c r="ND306" s="28">
        <f t="shared" si="1014"/>
        <v>0</v>
      </c>
      <c r="NE306" s="28">
        <f t="shared" si="1014"/>
        <v>0</v>
      </c>
      <c r="NF306" s="28">
        <f t="shared" si="1014"/>
        <v>0</v>
      </c>
      <c r="NG306" s="28">
        <f t="shared" si="1014"/>
        <v>0</v>
      </c>
      <c r="NH306" s="28">
        <f t="shared" si="1014"/>
        <v>0</v>
      </c>
      <c r="NI306" s="28">
        <f t="shared" si="1014"/>
        <v>0</v>
      </c>
      <c r="NJ306" s="28">
        <f t="shared" si="1014"/>
        <v>0</v>
      </c>
      <c r="NK306" s="28">
        <f t="shared" si="1014"/>
        <v>0</v>
      </c>
      <c r="NL306" s="28">
        <f t="shared" si="1014"/>
        <v>0</v>
      </c>
      <c r="NM306" s="28">
        <f t="shared" si="1014"/>
        <v>0</v>
      </c>
      <c r="NN306" s="28">
        <f t="shared" si="1014"/>
        <v>0</v>
      </c>
      <c r="NO306" s="28">
        <f t="shared" si="1014"/>
        <v>0</v>
      </c>
      <c r="NP306" s="28">
        <f t="shared" si="1014"/>
        <v>0</v>
      </c>
      <c r="NQ306" s="28">
        <f t="shared" si="1014"/>
        <v>0</v>
      </c>
      <c r="NR306" s="28">
        <f t="shared" si="1014"/>
        <v>0</v>
      </c>
      <c r="NS306" s="28">
        <f t="shared" si="1014"/>
        <v>0</v>
      </c>
      <c r="NT306" s="28">
        <f t="shared" si="1014"/>
        <v>0</v>
      </c>
      <c r="NU306" s="28">
        <f t="shared" si="1014"/>
        <v>0</v>
      </c>
      <c r="NV306" s="28">
        <f t="shared" si="1014"/>
        <v>0</v>
      </c>
      <c r="NW306" s="28">
        <f t="shared" si="1014"/>
        <v>0</v>
      </c>
      <c r="NX306" s="28">
        <f t="shared" si="1014"/>
        <v>0</v>
      </c>
      <c r="NY306" s="28">
        <f t="shared" si="1014"/>
        <v>0</v>
      </c>
      <c r="NZ306" s="28">
        <f t="shared" si="1014"/>
        <v>0</v>
      </c>
      <c r="OA306" s="28">
        <f t="shared" si="1014"/>
        <v>0</v>
      </c>
      <c r="OB306" s="28">
        <f t="shared" si="1014"/>
        <v>0</v>
      </c>
      <c r="OC306" s="28">
        <f t="shared" si="1014"/>
        <v>0</v>
      </c>
      <c r="OD306" s="28">
        <f t="shared" si="1014"/>
        <v>0</v>
      </c>
      <c r="OE306" s="28">
        <f t="shared" si="1014"/>
        <v>0</v>
      </c>
      <c r="OF306" s="28">
        <f t="shared" si="1014"/>
        <v>0</v>
      </c>
      <c r="OG306" s="28">
        <f t="shared" ref="OG306:PO306" si="1015">IF(OG300=$F299,1,OG299*OG303*OG305)</f>
        <v>0</v>
      </c>
      <c r="OH306" s="28">
        <f t="shared" si="1015"/>
        <v>0</v>
      </c>
      <c r="OI306" s="28">
        <f t="shared" si="1015"/>
        <v>0</v>
      </c>
      <c r="OJ306" s="28">
        <f t="shared" si="1015"/>
        <v>0</v>
      </c>
      <c r="OK306" s="28">
        <f t="shared" si="1015"/>
        <v>0</v>
      </c>
      <c r="OL306" s="28">
        <f t="shared" si="1015"/>
        <v>0</v>
      </c>
      <c r="OM306" s="28">
        <f t="shared" si="1015"/>
        <v>0</v>
      </c>
      <c r="ON306" s="28">
        <f t="shared" si="1015"/>
        <v>0</v>
      </c>
      <c r="OO306" s="28">
        <f t="shared" si="1015"/>
        <v>0</v>
      </c>
      <c r="OP306" s="28">
        <f t="shared" si="1015"/>
        <v>0</v>
      </c>
      <c r="OQ306" s="28">
        <f t="shared" si="1015"/>
        <v>0</v>
      </c>
      <c r="OR306" s="28">
        <f t="shared" si="1015"/>
        <v>0</v>
      </c>
      <c r="OS306" s="28">
        <f t="shared" si="1015"/>
        <v>0</v>
      </c>
      <c r="OT306" s="28">
        <f t="shared" si="1015"/>
        <v>0</v>
      </c>
      <c r="OU306" s="28">
        <f t="shared" si="1015"/>
        <v>0</v>
      </c>
      <c r="OV306" s="28">
        <f t="shared" si="1015"/>
        <v>0</v>
      </c>
      <c r="OW306" s="28">
        <f t="shared" si="1015"/>
        <v>0</v>
      </c>
      <c r="OX306" s="28">
        <f t="shared" si="1015"/>
        <v>0</v>
      </c>
      <c r="OY306" s="28">
        <f t="shared" si="1015"/>
        <v>0</v>
      </c>
      <c r="OZ306" s="28">
        <f t="shared" si="1015"/>
        <v>0</v>
      </c>
      <c r="PA306" s="28">
        <f t="shared" si="1015"/>
        <v>0</v>
      </c>
      <c r="PB306" s="28">
        <f t="shared" si="1015"/>
        <v>0</v>
      </c>
      <c r="PC306" s="28">
        <f t="shared" si="1015"/>
        <v>0</v>
      </c>
      <c r="PD306" s="28">
        <f t="shared" si="1015"/>
        <v>0</v>
      </c>
      <c r="PE306" s="28">
        <f t="shared" si="1015"/>
        <v>0</v>
      </c>
      <c r="PF306" s="28">
        <f t="shared" si="1015"/>
        <v>0</v>
      </c>
      <c r="PG306" s="28">
        <f t="shared" si="1015"/>
        <v>0</v>
      </c>
      <c r="PH306" s="28">
        <f t="shared" si="1015"/>
        <v>0</v>
      </c>
      <c r="PI306" s="28">
        <f t="shared" si="1015"/>
        <v>0</v>
      </c>
      <c r="PJ306" s="28">
        <f t="shared" si="1015"/>
        <v>0</v>
      </c>
      <c r="PK306" s="28">
        <f t="shared" si="1015"/>
        <v>0</v>
      </c>
      <c r="PL306" s="28">
        <f t="shared" si="1015"/>
        <v>0</v>
      </c>
      <c r="PM306" s="28">
        <f t="shared" si="1015"/>
        <v>0</v>
      </c>
      <c r="PN306" s="28">
        <f t="shared" si="1015"/>
        <v>0</v>
      </c>
      <c r="PO306" s="28">
        <f t="shared" si="1015"/>
        <v>0</v>
      </c>
    </row>
    <row r="307" spans="2:431">
      <c r="E307" s="2"/>
      <c r="F307" s="2"/>
      <c r="G307" s="2"/>
    </row>
    <row r="308" spans="2:431">
      <c r="B308" t="s">
        <v>195</v>
      </c>
      <c r="E308" s="83">
        <f>DATE(YEAR(E299),MONTH(E299)+F308,1)</f>
        <v>44927</v>
      </c>
      <c r="F308" s="86">
        <f>'Painel de Controle'!J63</f>
        <v>6</v>
      </c>
      <c r="G308" s="2"/>
      <c r="L308" s="28">
        <f t="shared" ref="L308:BW308" si="1016">IF(L$2&lt;$E308,0,1)</f>
        <v>0</v>
      </c>
      <c r="M308" s="28">
        <f t="shared" si="1016"/>
        <v>0</v>
      </c>
      <c r="N308" s="28">
        <f t="shared" si="1016"/>
        <v>0</v>
      </c>
      <c r="O308" s="28">
        <f t="shared" si="1016"/>
        <v>0</v>
      </c>
      <c r="P308" s="28">
        <f t="shared" si="1016"/>
        <v>0</v>
      </c>
      <c r="Q308" s="28">
        <f t="shared" si="1016"/>
        <v>0</v>
      </c>
      <c r="R308" s="28">
        <f t="shared" si="1016"/>
        <v>1</v>
      </c>
      <c r="S308" s="28">
        <f t="shared" si="1016"/>
        <v>1</v>
      </c>
      <c r="T308" s="28">
        <f t="shared" si="1016"/>
        <v>1</v>
      </c>
      <c r="U308" s="28">
        <f t="shared" si="1016"/>
        <v>1</v>
      </c>
      <c r="V308" s="28">
        <f t="shared" si="1016"/>
        <v>1</v>
      </c>
      <c r="W308" s="28">
        <f t="shared" si="1016"/>
        <v>1</v>
      </c>
      <c r="X308" s="28">
        <f t="shared" si="1016"/>
        <v>1</v>
      </c>
      <c r="Y308" s="28">
        <f t="shared" si="1016"/>
        <v>1</v>
      </c>
      <c r="Z308" s="28">
        <f t="shared" si="1016"/>
        <v>1</v>
      </c>
      <c r="AA308" s="28">
        <f t="shared" si="1016"/>
        <v>1</v>
      </c>
      <c r="AB308" s="28">
        <f t="shared" si="1016"/>
        <v>1</v>
      </c>
      <c r="AC308" s="28">
        <f t="shared" si="1016"/>
        <v>1</v>
      </c>
      <c r="AD308" s="28">
        <f t="shared" si="1016"/>
        <v>1</v>
      </c>
      <c r="AE308" s="28">
        <f t="shared" si="1016"/>
        <v>1</v>
      </c>
      <c r="AF308" s="28">
        <f t="shared" si="1016"/>
        <v>1</v>
      </c>
      <c r="AG308" s="28">
        <f t="shared" si="1016"/>
        <v>1</v>
      </c>
      <c r="AH308" s="28">
        <f t="shared" si="1016"/>
        <v>1</v>
      </c>
      <c r="AI308" s="28">
        <f t="shared" si="1016"/>
        <v>1</v>
      </c>
      <c r="AJ308" s="28">
        <f t="shared" si="1016"/>
        <v>1</v>
      </c>
      <c r="AK308" s="28">
        <f t="shared" si="1016"/>
        <v>1</v>
      </c>
      <c r="AL308" s="28">
        <f t="shared" si="1016"/>
        <v>1</v>
      </c>
      <c r="AM308" s="28">
        <f t="shared" si="1016"/>
        <v>1</v>
      </c>
      <c r="AN308" s="28">
        <f t="shared" si="1016"/>
        <v>1</v>
      </c>
      <c r="AO308" s="28">
        <f t="shared" si="1016"/>
        <v>1</v>
      </c>
      <c r="AP308" s="28">
        <f t="shared" si="1016"/>
        <v>1</v>
      </c>
      <c r="AQ308" s="28">
        <f t="shared" si="1016"/>
        <v>1</v>
      </c>
      <c r="AR308" s="28">
        <f t="shared" si="1016"/>
        <v>1</v>
      </c>
      <c r="AS308" s="28">
        <f t="shared" si="1016"/>
        <v>1</v>
      </c>
      <c r="AT308" s="28">
        <f t="shared" si="1016"/>
        <v>1</v>
      </c>
      <c r="AU308" s="28">
        <f t="shared" si="1016"/>
        <v>1</v>
      </c>
      <c r="AV308" s="28">
        <f t="shared" si="1016"/>
        <v>1</v>
      </c>
      <c r="AW308" s="28">
        <f t="shared" si="1016"/>
        <v>1</v>
      </c>
      <c r="AX308" s="28">
        <f t="shared" si="1016"/>
        <v>1</v>
      </c>
      <c r="AY308" s="28">
        <f t="shared" si="1016"/>
        <v>1</v>
      </c>
      <c r="AZ308" s="28">
        <f t="shared" si="1016"/>
        <v>1</v>
      </c>
      <c r="BA308" s="28">
        <f t="shared" si="1016"/>
        <v>1</v>
      </c>
      <c r="BB308" s="28">
        <f t="shared" si="1016"/>
        <v>1</v>
      </c>
      <c r="BC308" s="28">
        <f t="shared" si="1016"/>
        <v>1</v>
      </c>
      <c r="BD308" s="28">
        <f t="shared" si="1016"/>
        <v>1</v>
      </c>
      <c r="BE308" s="28">
        <f t="shared" si="1016"/>
        <v>1</v>
      </c>
      <c r="BF308" s="28">
        <f t="shared" si="1016"/>
        <v>1</v>
      </c>
      <c r="BG308" s="28">
        <f t="shared" si="1016"/>
        <v>1</v>
      </c>
      <c r="BH308" s="28">
        <f t="shared" si="1016"/>
        <v>1</v>
      </c>
      <c r="BI308" s="28">
        <f t="shared" si="1016"/>
        <v>1</v>
      </c>
      <c r="BJ308" s="28">
        <f t="shared" si="1016"/>
        <v>1</v>
      </c>
      <c r="BK308" s="28">
        <f t="shared" si="1016"/>
        <v>1</v>
      </c>
      <c r="BL308" s="28">
        <f t="shared" si="1016"/>
        <v>1</v>
      </c>
      <c r="BM308" s="28">
        <f t="shared" si="1016"/>
        <v>1</v>
      </c>
      <c r="BN308" s="28">
        <f t="shared" si="1016"/>
        <v>1</v>
      </c>
      <c r="BO308" s="28">
        <f t="shared" si="1016"/>
        <v>1</v>
      </c>
      <c r="BP308" s="28">
        <f t="shared" si="1016"/>
        <v>1</v>
      </c>
      <c r="BQ308" s="28">
        <f t="shared" si="1016"/>
        <v>1</v>
      </c>
      <c r="BR308" s="28">
        <f t="shared" si="1016"/>
        <v>1</v>
      </c>
      <c r="BS308" s="28">
        <f t="shared" si="1016"/>
        <v>1</v>
      </c>
      <c r="BT308" s="28">
        <f t="shared" si="1016"/>
        <v>1</v>
      </c>
      <c r="BU308" s="28">
        <f t="shared" si="1016"/>
        <v>1</v>
      </c>
      <c r="BV308" s="28">
        <f t="shared" si="1016"/>
        <v>1</v>
      </c>
      <c r="BW308" s="28">
        <f t="shared" si="1016"/>
        <v>1</v>
      </c>
      <c r="BX308" s="28">
        <f t="shared" ref="BX308:EI308" si="1017">IF(BX$2&lt;$E308,0,1)</f>
        <v>1</v>
      </c>
      <c r="BY308" s="28">
        <f t="shared" si="1017"/>
        <v>1</v>
      </c>
      <c r="BZ308" s="28">
        <f t="shared" si="1017"/>
        <v>1</v>
      </c>
      <c r="CA308" s="28">
        <f t="shared" si="1017"/>
        <v>1</v>
      </c>
      <c r="CB308" s="28">
        <f t="shared" si="1017"/>
        <v>1</v>
      </c>
      <c r="CC308" s="28">
        <f t="shared" si="1017"/>
        <v>1</v>
      </c>
      <c r="CD308" s="28">
        <f t="shared" si="1017"/>
        <v>1</v>
      </c>
      <c r="CE308" s="28">
        <f t="shared" si="1017"/>
        <v>1</v>
      </c>
      <c r="CF308" s="28">
        <f t="shared" si="1017"/>
        <v>1</v>
      </c>
      <c r="CG308" s="28">
        <f t="shared" si="1017"/>
        <v>1</v>
      </c>
      <c r="CH308" s="28">
        <f t="shared" si="1017"/>
        <v>1</v>
      </c>
      <c r="CI308" s="28">
        <f t="shared" si="1017"/>
        <v>1</v>
      </c>
      <c r="CJ308" s="28">
        <f t="shared" si="1017"/>
        <v>1</v>
      </c>
      <c r="CK308" s="28">
        <f t="shared" si="1017"/>
        <v>1</v>
      </c>
      <c r="CL308" s="28">
        <f t="shared" si="1017"/>
        <v>1</v>
      </c>
      <c r="CM308" s="28">
        <f t="shared" si="1017"/>
        <v>1</v>
      </c>
      <c r="CN308" s="28">
        <f t="shared" si="1017"/>
        <v>1</v>
      </c>
      <c r="CO308" s="28">
        <f t="shared" si="1017"/>
        <v>1</v>
      </c>
      <c r="CP308" s="28">
        <f t="shared" si="1017"/>
        <v>1</v>
      </c>
      <c r="CQ308" s="28">
        <f t="shared" si="1017"/>
        <v>1</v>
      </c>
      <c r="CR308" s="28">
        <f t="shared" si="1017"/>
        <v>1</v>
      </c>
      <c r="CS308" s="28">
        <f t="shared" si="1017"/>
        <v>1</v>
      </c>
      <c r="CT308" s="28">
        <f t="shared" si="1017"/>
        <v>1</v>
      </c>
      <c r="CU308" s="28">
        <f t="shared" si="1017"/>
        <v>1</v>
      </c>
      <c r="CV308" s="28">
        <f t="shared" si="1017"/>
        <v>1</v>
      </c>
      <c r="CW308" s="28">
        <f t="shared" si="1017"/>
        <v>1</v>
      </c>
      <c r="CX308" s="28">
        <f t="shared" si="1017"/>
        <v>1</v>
      </c>
      <c r="CY308" s="28">
        <f t="shared" si="1017"/>
        <v>1</v>
      </c>
      <c r="CZ308" s="28">
        <f t="shared" si="1017"/>
        <v>1</v>
      </c>
      <c r="DA308" s="28">
        <f t="shared" si="1017"/>
        <v>1</v>
      </c>
      <c r="DB308" s="28">
        <f t="shared" si="1017"/>
        <v>1</v>
      </c>
      <c r="DC308" s="28">
        <f t="shared" si="1017"/>
        <v>1</v>
      </c>
      <c r="DD308" s="28">
        <f t="shared" si="1017"/>
        <v>1</v>
      </c>
      <c r="DE308" s="28">
        <f t="shared" si="1017"/>
        <v>1</v>
      </c>
      <c r="DF308" s="28">
        <f t="shared" si="1017"/>
        <v>1</v>
      </c>
      <c r="DG308" s="28">
        <f t="shared" si="1017"/>
        <v>1</v>
      </c>
      <c r="DH308" s="28">
        <f t="shared" si="1017"/>
        <v>1</v>
      </c>
      <c r="DI308" s="28">
        <f t="shared" si="1017"/>
        <v>1</v>
      </c>
      <c r="DJ308" s="28">
        <f t="shared" si="1017"/>
        <v>1</v>
      </c>
      <c r="DK308" s="28">
        <f t="shared" si="1017"/>
        <v>1</v>
      </c>
      <c r="DL308" s="28">
        <f t="shared" si="1017"/>
        <v>1</v>
      </c>
      <c r="DM308" s="28">
        <f t="shared" si="1017"/>
        <v>1</v>
      </c>
      <c r="DN308" s="28">
        <f t="shared" si="1017"/>
        <v>1</v>
      </c>
      <c r="DO308" s="28">
        <f t="shared" si="1017"/>
        <v>1</v>
      </c>
      <c r="DP308" s="28">
        <f t="shared" si="1017"/>
        <v>1</v>
      </c>
      <c r="DQ308" s="28">
        <f t="shared" si="1017"/>
        <v>1</v>
      </c>
      <c r="DR308" s="28">
        <f t="shared" si="1017"/>
        <v>1</v>
      </c>
      <c r="DS308" s="28">
        <f t="shared" si="1017"/>
        <v>1</v>
      </c>
      <c r="DT308" s="28">
        <f t="shared" si="1017"/>
        <v>1</v>
      </c>
      <c r="DU308" s="28">
        <f t="shared" si="1017"/>
        <v>1</v>
      </c>
      <c r="DV308" s="28">
        <f t="shared" si="1017"/>
        <v>1</v>
      </c>
      <c r="DW308" s="28">
        <f t="shared" si="1017"/>
        <v>1</v>
      </c>
      <c r="DX308" s="28">
        <f t="shared" si="1017"/>
        <v>1</v>
      </c>
      <c r="DY308" s="28">
        <f t="shared" si="1017"/>
        <v>1</v>
      </c>
      <c r="DZ308" s="28">
        <f t="shared" si="1017"/>
        <v>1</v>
      </c>
      <c r="EA308" s="28">
        <f t="shared" si="1017"/>
        <v>1</v>
      </c>
      <c r="EB308" s="28">
        <f t="shared" si="1017"/>
        <v>1</v>
      </c>
      <c r="EC308" s="28">
        <f t="shared" si="1017"/>
        <v>1</v>
      </c>
      <c r="ED308" s="28">
        <f t="shared" si="1017"/>
        <v>1</v>
      </c>
      <c r="EE308" s="28">
        <f t="shared" si="1017"/>
        <v>1</v>
      </c>
      <c r="EF308" s="28">
        <f t="shared" si="1017"/>
        <v>1</v>
      </c>
      <c r="EG308" s="28">
        <f t="shared" si="1017"/>
        <v>1</v>
      </c>
      <c r="EH308" s="28">
        <f t="shared" si="1017"/>
        <v>1</v>
      </c>
      <c r="EI308" s="28">
        <f t="shared" si="1017"/>
        <v>1</v>
      </c>
      <c r="EJ308" s="28">
        <f t="shared" ref="EJ308:GU308" si="1018">IF(EJ$2&lt;$E308,0,1)</f>
        <v>1</v>
      </c>
      <c r="EK308" s="28">
        <f t="shared" si="1018"/>
        <v>1</v>
      </c>
      <c r="EL308" s="28">
        <f t="shared" si="1018"/>
        <v>1</v>
      </c>
      <c r="EM308" s="28">
        <f t="shared" si="1018"/>
        <v>1</v>
      </c>
      <c r="EN308" s="28">
        <f t="shared" si="1018"/>
        <v>1</v>
      </c>
      <c r="EO308" s="28">
        <f t="shared" si="1018"/>
        <v>1</v>
      </c>
      <c r="EP308" s="28">
        <f t="shared" si="1018"/>
        <v>1</v>
      </c>
      <c r="EQ308" s="28">
        <f t="shared" si="1018"/>
        <v>1</v>
      </c>
      <c r="ER308" s="28">
        <f t="shared" si="1018"/>
        <v>1</v>
      </c>
      <c r="ES308" s="28">
        <f t="shared" si="1018"/>
        <v>1</v>
      </c>
      <c r="ET308" s="28">
        <f t="shared" si="1018"/>
        <v>1</v>
      </c>
      <c r="EU308" s="28">
        <f t="shared" si="1018"/>
        <v>1</v>
      </c>
      <c r="EV308" s="28">
        <f t="shared" si="1018"/>
        <v>1</v>
      </c>
      <c r="EW308" s="28">
        <f t="shared" si="1018"/>
        <v>1</v>
      </c>
      <c r="EX308" s="28">
        <f t="shared" si="1018"/>
        <v>1</v>
      </c>
      <c r="EY308" s="28">
        <f t="shared" si="1018"/>
        <v>1</v>
      </c>
      <c r="EZ308" s="28">
        <f t="shared" si="1018"/>
        <v>1</v>
      </c>
      <c r="FA308" s="28">
        <f t="shared" si="1018"/>
        <v>1</v>
      </c>
      <c r="FB308" s="28">
        <f t="shared" si="1018"/>
        <v>1</v>
      </c>
      <c r="FC308" s="28">
        <f t="shared" si="1018"/>
        <v>1</v>
      </c>
      <c r="FD308" s="28">
        <f t="shared" si="1018"/>
        <v>1</v>
      </c>
      <c r="FE308" s="28">
        <f t="shared" si="1018"/>
        <v>1</v>
      </c>
      <c r="FF308" s="28">
        <f t="shared" si="1018"/>
        <v>1</v>
      </c>
      <c r="FG308" s="28">
        <f t="shared" si="1018"/>
        <v>1</v>
      </c>
      <c r="FH308" s="28">
        <f t="shared" si="1018"/>
        <v>1</v>
      </c>
      <c r="FI308" s="28">
        <f t="shared" si="1018"/>
        <v>1</v>
      </c>
      <c r="FJ308" s="28">
        <f t="shared" si="1018"/>
        <v>1</v>
      </c>
      <c r="FK308" s="28">
        <f t="shared" si="1018"/>
        <v>1</v>
      </c>
      <c r="FL308" s="28">
        <f t="shared" si="1018"/>
        <v>1</v>
      </c>
      <c r="FM308" s="28">
        <f t="shared" si="1018"/>
        <v>1</v>
      </c>
      <c r="FN308" s="28">
        <f t="shared" si="1018"/>
        <v>1</v>
      </c>
      <c r="FO308" s="28">
        <f t="shared" si="1018"/>
        <v>1</v>
      </c>
      <c r="FP308" s="28">
        <f t="shared" si="1018"/>
        <v>1</v>
      </c>
      <c r="FQ308" s="28">
        <f t="shared" si="1018"/>
        <v>1</v>
      </c>
      <c r="FR308" s="28">
        <f t="shared" si="1018"/>
        <v>1</v>
      </c>
      <c r="FS308" s="28">
        <f t="shared" si="1018"/>
        <v>1</v>
      </c>
      <c r="FT308" s="28">
        <f t="shared" si="1018"/>
        <v>1</v>
      </c>
      <c r="FU308" s="28">
        <f t="shared" si="1018"/>
        <v>1</v>
      </c>
      <c r="FV308" s="28">
        <f t="shared" si="1018"/>
        <v>1</v>
      </c>
      <c r="FW308" s="28">
        <f t="shared" si="1018"/>
        <v>1</v>
      </c>
      <c r="FX308" s="28">
        <f t="shared" si="1018"/>
        <v>1</v>
      </c>
      <c r="FY308" s="28">
        <f t="shared" si="1018"/>
        <v>1</v>
      </c>
      <c r="FZ308" s="28">
        <f t="shared" si="1018"/>
        <v>1</v>
      </c>
      <c r="GA308" s="28">
        <f t="shared" si="1018"/>
        <v>1</v>
      </c>
      <c r="GB308" s="28">
        <f t="shared" si="1018"/>
        <v>1</v>
      </c>
      <c r="GC308" s="28">
        <f t="shared" si="1018"/>
        <v>1</v>
      </c>
      <c r="GD308" s="28">
        <f t="shared" si="1018"/>
        <v>1</v>
      </c>
      <c r="GE308" s="28">
        <f t="shared" si="1018"/>
        <v>1</v>
      </c>
      <c r="GF308" s="28">
        <f t="shared" si="1018"/>
        <v>1</v>
      </c>
      <c r="GG308" s="28">
        <f t="shared" si="1018"/>
        <v>1</v>
      </c>
      <c r="GH308" s="28">
        <f t="shared" si="1018"/>
        <v>1</v>
      </c>
      <c r="GI308" s="28">
        <f t="shared" si="1018"/>
        <v>1</v>
      </c>
      <c r="GJ308" s="28">
        <f t="shared" si="1018"/>
        <v>1</v>
      </c>
      <c r="GK308" s="28">
        <f t="shared" si="1018"/>
        <v>1</v>
      </c>
      <c r="GL308" s="28">
        <f t="shared" si="1018"/>
        <v>1</v>
      </c>
      <c r="GM308" s="28">
        <f t="shared" si="1018"/>
        <v>1</v>
      </c>
      <c r="GN308" s="28">
        <f t="shared" si="1018"/>
        <v>1</v>
      </c>
      <c r="GO308" s="28">
        <f t="shared" si="1018"/>
        <v>1</v>
      </c>
      <c r="GP308" s="28">
        <f t="shared" si="1018"/>
        <v>1</v>
      </c>
      <c r="GQ308" s="28">
        <f t="shared" si="1018"/>
        <v>1</v>
      </c>
      <c r="GR308" s="28">
        <f t="shared" si="1018"/>
        <v>1</v>
      </c>
      <c r="GS308" s="28">
        <f t="shared" si="1018"/>
        <v>1</v>
      </c>
      <c r="GT308" s="28">
        <f t="shared" si="1018"/>
        <v>1</v>
      </c>
      <c r="GU308" s="28">
        <f t="shared" si="1018"/>
        <v>1</v>
      </c>
      <c r="GV308" s="28">
        <f t="shared" ref="GV308:JG308" si="1019">IF(GV$2&lt;$E308,0,1)</f>
        <v>1</v>
      </c>
      <c r="GW308" s="28">
        <f t="shared" si="1019"/>
        <v>1</v>
      </c>
      <c r="GX308" s="28">
        <f t="shared" si="1019"/>
        <v>1</v>
      </c>
      <c r="GY308" s="28">
        <f t="shared" si="1019"/>
        <v>1</v>
      </c>
      <c r="GZ308" s="28">
        <f t="shared" si="1019"/>
        <v>1</v>
      </c>
      <c r="HA308" s="28">
        <f t="shared" si="1019"/>
        <v>1</v>
      </c>
      <c r="HB308" s="28">
        <f t="shared" si="1019"/>
        <v>1</v>
      </c>
      <c r="HC308" s="28">
        <f t="shared" si="1019"/>
        <v>1</v>
      </c>
      <c r="HD308" s="28">
        <f t="shared" si="1019"/>
        <v>1</v>
      </c>
      <c r="HE308" s="28">
        <f t="shared" si="1019"/>
        <v>1</v>
      </c>
      <c r="HF308" s="28">
        <f t="shared" si="1019"/>
        <v>1</v>
      </c>
      <c r="HG308" s="28">
        <f t="shared" si="1019"/>
        <v>1</v>
      </c>
      <c r="HH308" s="28">
        <f t="shared" si="1019"/>
        <v>1</v>
      </c>
      <c r="HI308" s="28">
        <f t="shared" si="1019"/>
        <v>1</v>
      </c>
      <c r="HJ308" s="28">
        <f t="shared" si="1019"/>
        <v>1</v>
      </c>
      <c r="HK308" s="28">
        <f t="shared" si="1019"/>
        <v>1</v>
      </c>
      <c r="HL308" s="28">
        <f t="shared" si="1019"/>
        <v>1</v>
      </c>
      <c r="HM308" s="28">
        <f t="shared" si="1019"/>
        <v>1</v>
      </c>
      <c r="HN308" s="28">
        <f t="shared" si="1019"/>
        <v>1</v>
      </c>
      <c r="HO308" s="28">
        <f t="shared" si="1019"/>
        <v>1</v>
      </c>
      <c r="HP308" s="28">
        <f t="shared" si="1019"/>
        <v>1</v>
      </c>
      <c r="HQ308" s="28">
        <f t="shared" si="1019"/>
        <v>1</v>
      </c>
      <c r="HR308" s="28">
        <f t="shared" si="1019"/>
        <v>1</v>
      </c>
      <c r="HS308" s="28">
        <f t="shared" si="1019"/>
        <v>1</v>
      </c>
      <c r="HT308" s="28">
        <f t="shared" si="1019"/>
        <v>1</v>
      </c>
      <c r="HU308" s="28">
        <f t="shared" si="1019"/>
        <v>1</v>
      </c>
      <c r="HV308" s="28">
        <f t="shared" si="1019"/>
        <v>1</v>
      </c>
      <c r="HW308" s="28">
        <f t="shared" si="1019"/>
        <v>1</v>
      </c>
      <c r="HX308" s="28">
        <f t="shared" si="1019"/>
        <v>1</v>
      </c>
      <c r="HY308" s="28">
        <f t="shared" si="1019"/>
        <v>1</v>
      </c>
      <c r="HZ308" s="28">
        <f t="shared" si="1019"/>
        <v>1</v>
      </c>
      <c r="IA308" s="28">
        <f t="shared" si="1019"/>
        <v>1</v>
      </c>
      <c r="IB308" s="28">
        <f t="shared" si="1019"/>
        <v>1</v>
      </c>
      <c r="IC308" s="28">
        <f t="shared" si="1019"/>
        <v>1</v>
      </c>
      <c r="ID308" s="28">
        <f t="shared" si="1019"/>
        <v>1</v>
      </c>
      <c r="IE308" s="28">
        <f t="shared" si="1019"/>
        <v>1</v>
      </c>
      <c r="IF308" s="28">
        <f t="shared" si="1019"/>
        <v>1</v>
      </c>
      <c r="IG308" s="28">
        <f t="shared" si="1019"/>
        <v>1</v>
      </c>
      <c r="IH308" s="28">
        <f t="shared" si="1019"/>
        <v>1</v>
      </c>
      <c r="II308" s="28">
        <f t="shared" si="1019"/>
        <v>1</v>
      </c>
      <c r="IJ308" s="28">
        <f t="shared" si="1019"/>
        <v>1</v>
      </c>
      <c r="IK308" s="28">
        <f t="shared" si="1019"/>
        <v>1</v>
      </c>
      <c r="IL308" s="28">
        <f t="shared" si="1019"/>
        <v>1</v>
      </c>
      <c r="IM308" s="28">
        <f t="shared" si="1019"/>
        <v>1</v>
      </c>
      <c r="IN308" s="28">
        <f t="shared" si="1019"/>
        <v>1</v>
      </c>
      <c r="IO308" s="28">
        <f t="shared" si="1019"/>
        <v>1</v>
      </c>
      <c r="IP308" s="28">
        <f t="shared" si="1019"/>
        <v>1</v>
      </c>
      <c r="IQ308" s="28">
        <f t="shared" si="1019"/>
        <v>1</v>
      </c>
      <c r="IR308" s="28">
        <f t="shared" si="1019"/>
        <v>1</v>
      </c>
      <c r="IS308" s="28">
        <f t="shared" si="1019"/>
        <v>1</v>
      </c>
      <c r="IT308" s="28">
        <f t="shared" si="1019"/>
        <v>1</v>
      </c>
      <c r="IU308" s="28">
        <f t="shared" si="1019"/>
        <v>1</v>
      </c>
      <c r="IV308" s="28">
        <f t="shared" si="1019"/>
        <v>1</v>
      </c>
      <c r="IW308" s="28">
        <f t="shared" si="1019"/>
        <v>1</v>
      </c>
      <c r="IX308" s="28">
        <f t="shared" si="1019"/>
        <v>1</v>
      </c>
      <c r="IY308" s="28">
        <f t="shared" si="1019"/>
        <v>1</v>
      </c>
      <c r="IZ308" s="28">
        <f t="shared" si="1019"/>
        <v>1</v>
      </c>
      <c r="JA308" s="28">
        <f t="shared" si="1019"/>
        <v>1</v>
      </c>
      <c r="JB308" s="28">
        <f t="shared" si="1019"/>
        <v>1</v>
      </c>
      <c r="JC308" s="28">
        <f t="shared" si="1019"/>
        <v>1</v>
      </c>
      <c r="JD308" s="28">
        <f t="shared" si="1019"/>
        <v>1</v>
      </c>
      <c r="JE308" s="28">
        <f t="shared" si="1019"/>
        <v>1</v>
      </c>
      <c r="JF308" s="28">
        <f t="shared" si="1019"/>
        <v>1</v>
      </c>
      <c r="JG308" s="28">
        <f t="shared" si="1019"/>
        <v>1</v>
      </c>
      <c r="JH308" s="28">
        <f t="shared" ref="JH308:LS308" si="1020">IF(JH$2&lt;$E308,0,1)</f>
        <v>1</v>
      </c>
      <c r="JI308" s="28">
        <f t="shared" si="1020"/>
        <v>1</v>
      </c>
      <c r="JJ308" s="28">
        <f t="shared" si="1020"/>
        <v>1</v>
      </c>
      <c r="JK308" s="28">
        <f t="shared" si="1020"/>
        <v>1</v>
      </c>
      <c r="JL308" s="28">
        <f t="shared" si="1020"/>
        <v>1</v>
      </c>
      <c r="JM308" s="28">
        <f t="shared" si="1020"/>
        <v>1</v>
      </c>
      <c r="JN308" s="28">
        <f t="shared" si="1020"/>
        <v>1</v>
      </c>
      <c r="JO308" s="28">
        <f t="shared" si="1020"/>
        <v>1</v>
      </c>
      <c r="JP308" s="28">
        <f t="shared" si="1020"/>
        <v>1</v>
      </c>
      <c r="JQ308" s="28">
        <f t="shared" si="1020"/>
        <v>1</v>
      </c>
      <c r="JR308" s="28">
        <f t="shared" si="1020"/>
        <v>1</v>
      </c>
      <c r="JS308" s="28">
        <f t="shared" si="1020"/>
        <v>1</v>
      </c>
      <c r="JT308" s="28">
        <f t="shared" si="1020"/>
        <v>1</v>
      </c>
      <c r="JU308" s="28">
        <f t="shared" si="1020"/>
        <v>1</v>
      </c>
      <c r="JV308" s="28">
        <f t="shared" si="1020"/>
        <v>1</v>
      </c>
      <c r="JW308" s="28">
        <f t="shared" si="1020"/>
        <v>1</v>
      </c>
      <c r="JX308" s="28">
        <f t="shared" si="1020"/>
        <v>1</v>
      </c>
      <c r="JY308" s="28">
        <f t="shared" si="1020"/>
        <v>1</v>
      </c>
      <c r="JZ308" s="28">
        <f t="shared" si="1020"/>
        <v>1</v>
      </c>
      <c r="KA308" s="28">
        <f t="shared" si="1020"/>
        <v>1</v>
      </c>
      <c r="KB308" s="28">
        <f t="shared" si="1020"/>
        <v>1</v>
      </c>
      <c r="KC308" s="28">
        <f t="shared" si="1020"/>
        <v>1</v>
      </c>
      <c r="KD308" s="28">
        <f t="shared" si="1020"/>
        <v>1</v>
      </c>
      <c r="KE308" s="28">
        <f t="shared" si="1020"/>
        <v>1</v>
      </c>
      <c r="KF308" s="28">
        <f t="shared" si="1020"/>
        <v>1</v>
      </c>
      <c r="KG308" s="28">
        <f t="shared" si="1020"/>
        <v>1</v>
      </c>
      <c r="KH308" s="28">
        <f t="shared" si="1020"/>
        <v>1</v>
      </c>
      <c r="KI308" s="28">
        <f t="shared" si="1020"/>
        <v>1</v>
      </c>
      <c r="KJ308" s="28">
        <f t="shared" si="1020"/>
        <v>1</v>
      </c>
      <c r="KK308" s="28">
        <f t="shared" si="1020"/>
        <v>1</v>
      </c>
      <c r="KL308" s="28">
        <f t="shared" si="1020"/>
        <v>1</v>
      </c>
      <c r="KM308" s="28">
        <f t="shared" si="1020"/>
        <v>1</v>
      </c>
      <c r="KN308" s="28">
        <f t="shared" si="1020"/>
        <v>1</v>
      </c>
      <c r="KO308" s="28">
        <f t="shared" si="1020"/>
        <v>1</v>
      </c>
      <c r="KP308" s="28">
        <f t="shared" si="1020"/>
        <v>1</v>
      </c>
      <c r="KQ308" s="28">
        <f t="shared" si="1020"/>
        <v>1</v>
      </c>
      <c r="KR308" s="28">
        <f t="shared" si="1020"/>
        <v>1</v>
      </c>
      <c r="KS308" s="28">
        <f t="shared" si="1020"/>
        <v>1</v>
      </c>
      <c r="KT308" s="28">
        <f t="shared" si="1020"/>
        <v>1</v>
      </c>
      <c r="KU308" s="28">
        <f t="shared" si="1020"/>
        <v>1</v>
      </c>
      <c r="KV308" s="28">
        <f t="shared" si="1020"/>
        <v>1</v>
      </c>
      <c r="KW308" s="28">
        <f t="shared" si="1020"/>
        <v>1</v>
      </c>
      <c r="KX308" s="28">
        <f t="shared" si="1020"/>
        <v>1</v>
      </c>
      <c r="KY308" s="28">
        <f t="shared" si="1020"/>
        <v>1</v>
      </c>
      <c r="KZ308" s="28">
        <f t="shared" si="1020"/>
        <v>1</v>
      </c>
      <c r="LA308" s="28">
        <f t="shared" si="1020"/>
        <v>1</v>
      </c>
      <c r="LB308" s="28">
        <f t="shared" si="1020"/>
        <v>1</v>
      </c>
      <c r="LC308" s="28">
        <f t="shared" si="1020"/>
        <v>1</v>
      </c>
      <c r="LD308" s="28">
        <f t="shared" si="1020"/>
        <v>1</v>
      </c>
      <c r="LE308" s="28">
        <f t="shared" si="1020"/>
        <v>1</v>
      </c>
      <c r="LF308" s="28">
        <f t="shared" si="1020"/>
        <v>1</v>
      </c>
      <c r="LG308" s="28">
        <f t="shared" si="1020"/>
        <v>1</v>
      </c>
      <c r="LH308" s="28">
        <f t="shared" si="1020"/>
        <v>1</v>
      </c>
      <c r="LI308" s="28">
        <f t="shared" si="1020"/>
        <v>1</v>
      </c>
      <c r="LJ308" s="28">
        <f t="shared" si="1020"/>
        <v>1</v>
      </c>
      <c r="LK308" s="28">
        <f t="shared" si="1020"/>
        <v>1</v>
      </c>
      <c r="LL308" s="28">
        <f t="shared" si="1020"/>
        <v>1</v>
      </c>
      <c r="LM308" s="28">
        <f t="shared" si="1020"/>
        <v>1</v>
      </c>
      <c r="LN308" s="28">
        <f t="shared" si="1020"/>
        <v>1</v>
      </c>
      <c r="LO308" s="28">
        <f t="shared" si="1020"/>
        <v>1</v>
      </c>
      <c r="LP308" s="28">
        <f t="shared" si="1020"/>
        <v>1</v>
      </c>
      <c r="LQ308" s="28">
        <f t="shared" si="1020"/>
        <v>1</v>
      </c>
      <c r="LR308" s="28">
        <f t="shared" si="1020"/>
        <v>1</v>
      </c>
      <c r="LS308" s="28">
        <f t="shared" si="1020"/>
        <v>1</v>
      </c>
      <c r="LT308" s="28">
        <f t="shared" ref="LT308:OE308" si="1021">IF(LT$2&lt;$E308,0,1)</f>
        <v>1</v>
      </c>
      <c r="LU308" s="28">
        <f t="shared" si="1021"/>
        <v>1</v>
      </c>
      <c r="LV308" s="28">
        <f t="shared" si="1021"/>
        <v>1</v>
      </c>
      <c r="LW308" s="28">
        <f t="shared" si="1021"/>
        <v>1</v>
      </c>
      <c r="LX308" s="28">
        <f t="shared" si="1021"/>
        <v>1</v>
      </c>
      <c r="LY308" s="28">
        <f t="shared" si="1021"/>
        <v>1</v>
      </c>
      <c r="LZ308" s="28">
        <f t="shared" si="1021"/>
        <v>1</v>
      </c>
      <c r="MA308" s="28">
        <f t="shared" si="1021"/>
        <v>1</v>
      </c>
      <c r="MB308" s="28">
        <f t="shared" si="1021"/>
        <v>1</v>
      </c>
      <c r="MC308" s="28">
        <f t="shared" si="1021"/>
        <v>1</v>
      </c>
      <c r="MD308" s="28">
        <f t="shared" si="1021"/>
        <v>1</v>
      </c>
      <c r="ME308" s="28">
        <f t="shared" si="1021"/>
        <v>1</v>
      </c>
      <c r="MF308" s="28">
        <f t="shared" si="1021"/>
        <v>1</v>
      </c>
      <c r="MG308" s="28">
        <f t="shared" si="1021"/>
        <v>1</v>
      </c>
      <c r="MH308" s="28">
        <f t="shared" si="1021"/>
        <v>1</v>
      </c>
      <c r="MI308" s="28">
        <f t="shared" si="1021"/>
        <v>1</v>
      </c>
      <c r="MJ308" s="28">
        <f t="shared" si="1021"/>
        <v>1</v>
      </c>
      <c r="MK308" s="28">
        <f t="shared" si="1021"/>
        <v>1</v>
      </c>
      <c r="ML308" s="28">
        <f t="shared" si="1021"/>
        <v>1</v>
      </c>
      <c r="MM308" s="28">
        <f t="shared" si="1021"/>
        <v>1</v>
      </c>
      <c r="MN308" s="28">
        <f t="shared" si="1021"/>
        <v>1</v>
      </c>
      <c r="MO308" s="28">
        <f t="shared" si="1021"/>
        <v>1</v>
      </c>
      <c r="MP308" s="28">
        <f t="shared" si="1021"/>
        <v>1</v>
      </c>
      <c r="MQ308" s="28">
        <f t="shared" si="1021"/>
        <v>1</v>
      </c>
      <c r="MR308" s="28">
        <f t="shared" si="1021"/>
        <v>1</v>
      </c>
      <c r="MS308" s="28">
        <f t="shared" si="1021"/>
        <v>1</v>
      </c>
      <c r="MT308" s="28">
        <f t="shared" si="1021"/>
        <v>1</v>
      </c>
      <c r="MU308" s="28">
        <f t="shared" si="1021"/>
        <v>1</v>
      </c>
      <c r="MV308" s="28">
        <f t="shared" si="1021"/>
        <v>1</v>
      </c>
      <c r="MW308" s="28">
        <f t="shared" si="1021"/>
        <v>1</v>
      </c>
      <c r="MX308" s="28">
        <f t="shared" si="1021"/>
        <v>1</v>
      </c>
      <c r="MY308" s="28">
        <f t="shared" si="1021"/>
        <v>1</v>
      </c>
      <c r="MZ308" s="28">
        <f t="shared" si="1021"/>
        <v>1</v>
      </c>
      <c r="NA308" s="28">
        <f t="shared" si="1021"/>
        <v>1</v>
      </c>
      <c r="NB308" s="28">
        <f t="shared" si="1021"/>
        <v>1</v>
      </c>
      <c r="NC308" s="28">
        <f t="shared" si="1021"/>
        <v>1</v>
      </c>
      <c r="ND308" s="28">
        <f t="shared" si="1021"/>
        <v>1</v>
      </c>
      <c r="NE308" s="28">
        <f t="shared" si="1021"/>
        <v>1</v>
      </c>
      <c r="NF308" s="28">
        <f t="shared" si="1021"/>
        <v>1</v>
      </c>
      <c r="NG308" s="28">
        <f t="shared" si="1021"/>
        <v>1</v>
      </c>
      <c r="NH308" s="28">
        <f t="shared" si="1021"/>
        <v>1</v>
      </c>
      <c r="NI308" s="28">
        <f t="shared" si="1021"/>
        <v>1</v>
      </c>
      <c r="NJ308" s="28">
        <f t="shared" si="1021"/>
        <v>1</v>
      </c>
      <c r="NK308" s="28">
        <f t="shared" si="1021"/>
        <v>1</v>
      </c>
      <c r="NL308" s="28">
        <f t="shared" si="1021"/>
        <v>1</v>
      </c>
      <c r="NM308" s="28">
        <f t="shared" si="1021"/>
        <v>1</v>
      </c>
      <c r="NN308" s="28">
        <f t="shared" si="1021"/>
        <v>1</v>
      </c>
      <c r="NO308" s="28">
        <f t="shared" si="1021"/>
        <v>1</v>
      </c>
      <c r="NP308" s="28">
        <f t="shared" si="1021"/>
        <v>1</v>
      </c>
      <c r="NQ308" s="28">
        <f t="shared" si="1021"/>
        <v>1</v>
      </c>
      <c r="NR308" s="28">
        <f t="shared" si="1021"/>
        <v>1</v>
      </c>
      <c r="NS308" s="28">
        <f t="shared" si="1021"/>
        <v>1</v>
      </c>
      <c r="NT308" s="28">
        <f t="shared" si="1021"/>
        <v>1</v>
      </c>
      <c r="NU308" s="28">
        <f t="shared" si="1021"/>
        <v>1</v>
      </c>
      <c r="NV308" s="28">
        <f t="shared" si="1021"/>
        <v>1</v>
      </c>
      <c r="NW308" s="28">
        <f t="shared" si="1021"/>
        <v>1</v>
      </c>
      <c r="NX308" s="28">
        <f t="shared" si="1021"/>
        <v>1</v>
      </c>
      <c r="NY308" s="28">
        <f t="shared" si="1021"/>
        <v>1</v>
      </c>
      <c r="NZ308" s="28">
        <f t="shared" si="1021"/>
        <v>1</v>
      </c>
      <c r="OA308" s="28">
        <f t="shared" si="1021"/>
        <v>1</v>
      </c>
      <c r="OB308" s="28">
        <f t="shared" si="1021"/>
        <v>1</v>
      </c>
      <c r="OC308" s="28">
        <f t="shared" si="1021"/>
        <v>1</v>
      </c>
      <c r="OD308" s="28">
        <f t="shared" si="1021"/>
        <v>1</v>
      </c>
      <c r="OE308" s="28">
        <f t="shared" si="1021"/>
        <v>1</v>
      </c>
      <c r="OF308" s="28">
        <f t="shared" ref="OF308:PO308" si="1022">IF(OF$2&lt;$E308,0,1)</f>
        <v>1</v>
      </c>
      <c r="OG308" s="28">
        <f t="shared" si="1022"/>
        <v>1</v>
      </c>
      <c r="OH308" s="28">
        <f t="shared" si="1022"/>
        <v>1</v>
      </c>
      <c r="OI308" s="28">
        <f t="shared" si="1022"/>
        <v>1</v>
      </c>
      <c r="OJ308" s="28">
        <f t="shared" si="1022"/>
        <v>1</v>
      </c>
      <c r="OK308" s="28">
        <f t="shared" si="1022"/>
        <v>1</v>
      </c>
      <c r="OL308" s="28">
        <f t="shared" si="1022"/>
        <v>1</v>
      </c>
      <c r="OM308" s="28">
        <f t="shared" si="1022"/>
        <v>1</v>
      </c>
      <c r="ON308" s="28">
        <f t="shared" si="1022"/>
        <v>1</v>
      </c>
      <c r="OO308" s="28">
        <f t="shared" si="1022"/>
        <v>1</v>
      </c>
      <c r="OP308" s="28">
        <f t="shared" si="1022"/>
        <v>1</v>
      </c>
      <c r="OQ308" s="28">
        <f t="shared" si="1022"/>
        <v>1</v>
      </c>
      <c r="OR308" s="28">
        <f t="shared" si="1022"/>
        <v>1</v>
      </c>
      <c r="OS308" s="28">
        <f t="shared" si="1022"/>
        <v>1</v>
      </c>
      <c r="OT308" s="28">
        <f t="shared" si="1022"/>
        <v>1</v>
      </c>
      <c r="OU308" s="28">
        <f t="shared" si="1022"/>
        <v>1</v>
      </c>
      <c r="OV308" s="28">
        <f t="shared" si="1022"/>
        <v>1</v>
      </c>
      <c r="OW308" s="28">
        <f t="shared" si="1022"/>
        <v>1</v>
      </c>
      <c r="OX308" s="28">
        <f t="shared" si="1022"/>
        <v>1</v>
      </c>
      <c r="OY308" s="28">
        <f t="shared" si="1022"/>
        <v>1</v>
      </c>
      <c r="OZ308" s="28">
        <f t="shared" si="1022"/>
        <v>1</v>
      </c>
      <c r="PA308" s="28">
        <f t="shared" si="1022"/>
        <v>1</v>
      </c>
      <c r="PB308" s="28">
        <f t="shared" si="1022"/>
        <v>1</v>
      </c>
      <c r="PC308" s="28">
        <f t="shared" si="1022"/>
        <v>1</v>
      </c>
      <c r="PD308" s="28">
        <f t="shared" si="1022"/>
        <v>1</v>
      </c>
      <c r="PE308" s="28">
        <f t="shared" si="1022"/>
        <v>1</v>
      </c>
      <c r="PF308" s="28">
        <f t="shared" si="1022"/>
        <v>1</v>
      </c>
      <c r="PG308" s="28">
        <f t="shared" si="1022"/>
        <v>1</v>
      </c>
      <c r="PH308" s="28">
        <f t="shared" si="1022"/>
        <v>1</v>
      </c>
      <c r="PI308" s="28">
        <f t="shared" si="1022"/>
        <v>1</v>
      </c>
      <c r="PJ308" s="28">
        <f t="shared" si="1022"/>
        <v>1</v>
      </c>
      <c r="PK308" s="28">
        <f t="shared" si="1022"/>
        <v>1</v>
      </c>
      <c r="PL308" s="28">
        <f t="shared" si="1022"/>
        <v>1</v>
      </c>
      <c r="PM308" s="28">
        <f t="shared" si="1022"/>
        <v>1</v>
      </c>
      <c r="PN308" s="28">
        <f t="shared" si="1022"/>
        <v>1</v>
      </c>
      <c r="PO308" s="28">
        <f t="shared" si="1022"/>
        <v>1</v>
      </c>
    </row>
    <row r="309" spans="2:431">
      <c r="B309" t="s">
        <v>196</v>
      </c>
      <c r="E309" s="2"/>
      <c r="F309" s="2"/>
      <c r="G309" s="2"/>
      <c r="L309" s="28">
        <f t="shared" ref="L309:BW309" si="1023">IF(L300=$F299,1,L299*L308)</f>
        <v>0</v>
      </c>
      <c r="M309" s="28">
        <f t="shared" si="1023"/>
        <v>0</v>
      </c>
      <c r="N309" s="28">
        <f t="shared" si="1023"/>
        <v>0</v>
      </c>
      <c r="O309" s="28">
        <f t="shared" si="1023"/>
        <v>0</v>
      </c>
      <c r="P309" s="28">
        <f t="shared" si="1023"/>
        <v>0</v>
      </c>
      <c r="Q309" s="28">
        <f t="shared" si="1023"/>
        <v>0</v>
      </c>
      <c r="R309" s="28">
        <f t="shared" si="1023"/>
        <v>1</v>
      </c>
      <c r="S309" s="28">
        <f t="shared" si="1023"/>
        <v>1</v>
      </c>
      <c r="T309" s="28">
        <f t="shared" si="1023"/>
        <v>1</v>
      </c>
      <c r="U309" s="28">
        <f t="shared" si="1023"/>
        <v>1</v>
      </c>
      <c r="V309" s="28">
        <f t="shared" si="1023"/>
        <v>1</v>
      </c>
      <c r="W309" s="28">
        <f t="shared" si="1023"/>
        <v>1</v>
      </c>
      <c r="X309" s="28">
        <f t="shared" si="1023"/>
        <v>1</v>
      </c>
      <c r="Y309" s="28">
        <f t="shared" si="1023"/>
        <v>1</v>
      </c>
      <c r="Z309" s="28">
        <f t="shared" si="1023"/>
        <v>1</v>
      </c>
      <c r="AA309" s="28">
        <f t="shared" si="1023"/>
        <v>1</v>
      </c>
      <c r="AB309" s="28">
        <f t="shared" si="1023"/>
        <v>1</v>
      </c>
      <c r="AC309" s="28">
        <f t="shared" si="1023"/>
        <v>1</v>
      </c>
      <c r="AD309" s="28">
        <f t="shared" si="1023"/>
        <v>1</v>
      </c>
      <c r="AE309" s="28">
        <f t="shared" si="1023"/>
        <v>1</v>
      </c>
      <c r="AF309" s="28">
        <f t="shared" si="1023"/>
        <v>1</v>
      </c>
      <c r="AG309" s="28">
        <f t="shared" si="1023"/>
        <v>1</v>
      </c>
      <c r="AH309" s="28">
        <f t="shared" si="1023"/>
        <v>1</v>
      </c>
      <c r="AI309" s="28">
        <f t="shared" si="1023"/>
        <v>1</v>
      </c>
      <c r="AJ309" s="28">
        <f t="shared" si="1023"/>
        <v>1</v>
      </c>
      <c r="AK309" s="28">
        <f t="shared" si="1023"/>
        <v>1</v>
      </c>
      <c r="AL309" s="28">
        <f t="shared" si="1023"/>
        <v>1</v>
      </c>
      <c r="AM309" s="28">
        <f t="shared" si="1023"/>
        <v>1</v>
      </c>
      <c r="AN309" s="28">
        <f t="shared" si="1023"/>
        <v>1</v>
      </c>
      <c r="AO309" s="28">
        <f t="shared" si="1023"/>
        <v>1</v>
      </c>
      <c r="AP309" s="28">
        <f t="shared" si="1023"/>
        <v>1</v>
      </c>
      <c r="AQ309" s="28">
        <f t="shared" si="1023"/>
        <v>1</v>
      </c>
      <c r="AR309" s="28">
        <f t="shared" si="1023"/>
        <v>1</v>
      </c>
      <c r="AS309" s="28">
        <f t="shared" si="1023"/>
        <v>1</v>
      </c>
      <c r="AT309" s="28">
        <f t="shared" si="1023"/>
        <v>1</v>
      </c>
      <c r="AU309" s="28">
        <f t="shared" si="1023"/>
        <v>1</v>
      </c>
      <c r="AV309" s="28">
        <f t="shared" si="1023"/>
        <v>1</v>
      </c>
      <c r="AW309" s="28">
        <f t="shared" si="1023"/>
        <v>1</v>
      </c>
      <c r="AX309" s="28">
        <f t="shared" si="1023"/>
        <v>1</v>
      </c>
      <c r="AY309" s="28">
        <f t="shared" si="1023"/>
        <v>1</v>
      </c>
      <c r="AZ309" s="28">
        <f t="shared" si="1023"/>
        <v>1</v>
      </c>
      <c r="BA309" s="28">
        <f t="shared" si="1023"/>
        <v>1</v>
      </c>
      <c r="BB309" s="28">
        <f t="shared" si="1023"/>
        <v>1</v>
      </c>
      <c r="BC309" s="28">
        <f t="shared" si="1023"/>
        <v>1</v>
      </c>
      <c r="BD309" s="28">
        <f t="shared" si="1023"/>
        <v>1</v>
      </c>
      <c r="BE309" s="28">
        <f t="shared" si="1023"/>
        <v>1</v>
      </c>
      <c r="BF309" s="28">
        <f t="shared" si="1023"/>
        <v>1</v>
      </c>
      <c r="BG309" s="28">
        <f t="shared" si="1023"/>
        <v>1</v>
      </c>
      <c r="BH309" s="28">
        <f t="shared" si="1023"/>
        <v>1</v>
      </c>
      <c r="BI309" s="28">
        <f t="shared" si="1023"/>
        <v>1</v>
      </c>
      <c r="BJ309" s="28">
        <f t="shared" si="1023"/>
        <v>1</v>
      </c>
      <c r="BK309" s="28">
        <f t="shared" si="1023"/>
        <v>1</v>
      </c>
      <c r="BL309" s="28">
        <f t="shared" si="1023"/>
        <v>1</v>
      </c>
      <c r="BM309" s="28">
        <f t="shared" si="1023"/>
        <v>1</v>
      </c>
      <c r="BN309" s="28">
        <f t="shared" si="1023"/>
        <v>1</v>
      </c>
      <c r="BO309" s="28">
        <f t="shared" si="1023"/>
        <v>1</v>
      </c>
      <c r="BP309" s="28">
        <f t="shared" si="1023"/>
        <v>1</v>
      </c>
      <c r="BQ309" s="28">
        <f t="shared" si="1023"/>
        <v>1</v>
      </c>
      <c r="BR309" s="28">
        <f t="shared" si="1023"/>
        <v>1</v>
      </c>
      <c r="BS309" s="28">
        <f t="shared" si="1023"/>
        <v>1</v>
      </c>
      <c r="BT309" s="28">
        <f t="shared" si="1023"/>
        <v>1</v>
      </c>
      <c r="BU309" s="28">
        <f t="shared" si="1023"/>
        <v>1</v>
      </c>
      <c r="BV309" s="28">
        <f t="shared" si="1023"/>
        <v>1</v>
      </c>
      <c r="BW309" s="28">
        <f t="shared" si="1023"/>
        <v>1</v>
      </c>
      <c r="BX309" s="28">
        <f t="shared" ref="BX309:EI309" si="1024">IF(BX300=$F299,1,BX299*BX308)</f>
        <v>1</v>
      </c>
      <c r="BY309" s="28">
        <f t="shared" si="1024"/>
        <v>1</v>
      </c>
      <c r="BZ309" s="28">
        <f t="shared" si="1024"/>
        <v>1</v>
      </c>
      <c r="CA309" s="28">
        <f t="shared" si="1024"/>
        <v>1</v>
      </c>
      <c r="CB309" s="28">
        <f t="shared" si="1024"/>
        <v>1</v>
      </c>
      <c r="CC309" s="28">
        <f t="shared" si="1024"/>
        <v>1</v>
      </c>
      <c r="CD309" s="28">
        <f t="shared" si="1024"/>
        <v>1</v>
      </c>
      <c r="CE309" s="28">
        <f t="shared" si="1024"/>
        <v>1</v>
      </c>
      <c r="CF309" s="28">
        <f t="shared" si="1024"/>
        <v>1</v>
      </c>
      <c r="CG309" s="28">
        <f t="shared" si="1024"/>
        <v>1</v>
      </c>
      <c r="CH309" s="28">
        <f t="shared" si="1024"/>
        <v>1</v>
      </c>
      <c r="CI309" s="28">
        <f t="shared" si="1024"/>
        <v>1</v>
      </c>
      <c r="CJ309" s="28">
        <f t="shared" si="1024"/>
        <v>1</v>
      </c>
      <c r="CK309" s="28">
        <f t="shared" si="1024"/>
        <v>1</v>
      </c>
      <c r="CL309" s="28">
        <f t="shared" si="1024"/>
        <v>1</v>
      </c>
      <c r="CM309" s="28">
        <f t="shared" si="1024"/>
        <v>1</v>
      </c>
      <c r="CN309" s="28">
        <f t="shared" si="1024"/>
        <v>1</v>
      </c>
      <c r="CO309" s="28">
        <f t="shared" si="1024"/>
        <v>1</v>
      </c>
      <c r="CP309" s="28">
        <f t="shared" si="1024"/>
        <v>1</v>
      </c>
      <c r="CQ309" s="28">
        <f t="shared" si="1024"/>
        <v>1</v>
      </c>
      <c r="CR309" s="28">
        <f t="shared" si="1024"/>
        <v>1</v>
      </c>
      <c r="CS309" s="28">
        <f t="shared" si="1024"/>
        <v>1</v>
      </c>
      <c r="CT309" s="28">
        <f t="shared" si="1024"/>
        <v>1</v>
      </c>
      <c r="CU309" s="28">
        <f t="shared" si="1024"/>
        <v>1</v>
      </c>
      <c r="CV309" s="28">
        <f t="shared" si="1024"/>
        <v>1</v>
      </c>
      <c r="CW309" s="28">
        <f t="shared" si="1024"/>
        <v>1</v>
      </c>
      <c r="CX309" s="28">
        <f t="shared" si="1024"/>
        <v>1</v>
      </c>
      <c r="CY309" s="28">
        <f t="shared" si="1024"/>
        <v>1</v>
      </c>
      <c r="CZ309" s="28">
        <f t="shared" si="1024"/>
        <v>1</v>
      </c>
      <c r="DA309" s="28">
        <f t="shared" si="1024"/>
        <v>1</v>
      </c>
      <c r="DB309" s="28">
        <f t="shared" si="1024"/>
        <v>1</v>
      </c>
      <c r="DC309" s="28">
        <f t="shared" si="1024"/>
        <v>1</v>
      </c>
      <c r="DD309" s="28">
        <f t="shared" si="1024"/>
        <v>1</v>
      </c>
      <c r="DE309" s="28">
        <f t="shared" si="1024"/>
        <v>1</v>
      </c>
      <c r="DF309" s="28">
        <f t="shared" si="1024"/>
        <v>1</v>
      </c>
      <c r="DG309" s="28">
        <f t="shared" si="1024"/>
        <v>1</v>
      </c>
      <c r="DH309" s="28">
        <f t="shared" si="1024"/>
        <v>1</v>
      </c>
      <c r="DI309" s="28">
        <f t="shared" si="1024"/>
        <v>1</v>
      </c>
      <c r="DJ309" s="28">
        <f t="shared" si="1024"/>
        <v>1</v>
      </c>
      <c r="DK309" s="28">
        <f t="shared" si="1024"/>
        <v>1</v>
      </c>
      <c r="DL309" s="28">
        <f t="shared" si="1024"/>
        <v>1</v>
      </c>
      <c r="DM309" s="28">
        <f t="shared" si="1024"/>
        <v>1</v>
      </c>
      <c r="DN309" s="28">
        <f t="shared" si="1024"/>
        <v>1</v>
      </c>
      <c r="DO309" s="28">
        <f t="shared" si="1024"/>
        <v>1</v>
      </c>
      <c r="DP309" s="28">
        <f t="shared" si="1024"/>
        <v>1</v>
      </c>
      <c r="DQ309" s="28">
        <f t="shared" si="1024"/>
        <v>1</v>
      </c>
      <c r="DR309" s="28">
        <f t="shared" si="1024"/>
        <v>1</v>
      </c>
      <c r="DS309" s="28">
        <f t="shared" si="1024"/>
        <v>1</v>
      </c>
      <c r="DT309" s="28">
        <f t="shared" si="1024"/>
        <v>1</v>
      </c>
      <c r="DU309" s="28">
        <f t="shared" si="1024"/>
        <v>1</v>
      </c>
      <c r="DV309" s="28">
        <f t="shared" si="1024"/>
        <v>1</v>
      </c>
      <c r="DW309" s="28">
        <f t="shared" si="1024"/>
        <v>1</v>
      </c>
      <c r="DX309" s="28">
        <f t="shared" si="1024"/>
        <v>1</v>
      </c>
      <c r="DY309" s="28">
        <f t="shared" si="1024"/>
        <v>1</v>
      </c>
      <c r="DZ309" s="28">
        <f t="shared" si="1024"/>
        <v>1</v>
      </c>
      <c r="EA309" s="28">
        <f t="shared" si="1024"/>
        <v>0</v>
      </c>
      <c r="EB309" s="28">
        <f t="shared" si="1024"/>
        <v>0</v>
      </c>
      <c r="EC309" s="28">
        <f t="shared" si="1024"/>
        <v>0</v>
      </c>
      <c r="ED309" s="28">
        <f t="shared" si="1024"/>
        <v>0</v>
      </c>
      <c r="EE309" s="28">
        <f t="shared" si="1024"/>
        <v>0</v>
      </c>
      <c r="EF309" s="28">
        <f t="shared" si="1024"/>
        <v>0</v>
      </c>
      <c r="EG309" s="28">
        <f t="shared" si="1024"/>
        <v>0</v>
      </c>
      <c r="EH309" s="28">
        <f t="shared" si="1024"/>
        <v>0</v>
      </c>
      <c r="EI309" s="28">
        <f t="shared" si="1024"/>
        <v>0</v>
      </c>
      <c r="EJ309" s="28">
        <f t="shared" ref="EJ309:GU309" si="1025">IF(EJ300=$F299,1,EJ299*EJ308)</f>
        <v>0</v>
      </c>
      <c r="EK309" s="28">
        <f t="shared" si="1025"/>
        <v>0</v>
      </c>
      <c r="EL309" s="28">
        <f t="shared" si="1025"/>
        <v>0</v>
      </c>
      <c r="EM309" s="28">
        <f t="shared" si="1025"/>
        <v>0</v>
      </c>
      <c r="EN309" s="28">
        <f t="shared" si="1025"/>
        <v>0</v>
      </c>
      <c r="EO309" s="28">
        <f t="shared" si="1025"/>
        <v>0</v>
      </c>
      <c r="EP309" s="28">
        <f t="shared" si="1025"/>
        <v>0</v>
      </c>
      <c r="EQ309" s="28">
        <f t="shared" si="1025"/>
        <v>0</v>
      </c>
      <c r="ER309" s="28">
        <f t="shared" si="1025"/>
        <v>0</v>
      </c>
      <c r="ES309" s="28">
        <f t="shared" si="1025"/>
        <v>0</v>
      </c>
      <c r="ET309" s="28">
        <f t="shared" si="1025"/>
        <v>0</v>
      </c>
      <c r="EU309" s="28">
        <f t="shared" si="1025"/>
        <v>0</v>
      </c>
      <c r="EV309" s="28">
        <f t="shared" si="1025"/>
        <v>0</v>
      </c>
      <c r="EW309" s="28">
        <f t="shared" si="1025"/>
        <v>0</v>
      </c>
      <c r="EX309" s="28">
        <f t="shared" si="1025"/>
        <v>0</v>
      </c>
      <c r="EY309" s="28">
        <f t="shared" si="1025"/>
        <v>0</v>
      </c>
      <c r="EZ309" s="28">
        <f t="shared" si="1025"/>
        <v>0</v>
      </c>
      <c r="FA309" s="28">
        <f t="shared" si="1025"/>
        <v>0</v>
      </c>
      <c r="FB309" s="28">
        <f t="shared" si="1025"/>
        <v>0</v>
      </c>
      <c r="FC309" s="28">
        <f t="shared" si="1025"/>
        <v>0</v>
      </c>
      <c r="FD309" s="28">
        <f t="shared" si="1025"/>
        <v>0</v>
      </c>
      <c r="FE309" s="28">
        <f t="shared" si="1025"/>
        <v>0</v>
      </c>
      <c r="FF309" s="28">
        <f t="shared" si="1025"/>
        <v>0</v>
      </c>
      <c r="FG309" s="28">
        <f t="shared" si="1025"/>
        <v>0</v>
      </c>
      <c r="FH309" s="28">
        <f t="shared" si="1025"/>
        <v>0</v>
      </c>
      <c r="FI309" s="28">
        <f t="shared" si="1025"/>
        <v>0</v>
      </c>
      <c r="FJ309" s="28">
        <f t="shared" si="1025"/>
        <v>0</v>
      </c>
      <c r="FK309" s="28">
        <f t="shared" si="1025"/>
        <v>0</v>
      </c>
      <c r="FL309" s="28">
        <f t="shared" si="1025"/>
        <v>0</v>
      </c>
      <c r="FM309" s="28">
        <f t="shared" si="1025"/>
        <v>0</v>
      </c>
      <c r="FN309" s="28">
        <f t="shared" si="1025"/>
        <v>0</v>
      </c>
      <c r="FO309" s="28">
        <f t="shared" si="1025"/>
        <v>0</v>
      </c>
      <c r="FP309" s="28">
        <f t="shared" si="1025"/>
        <v>0</v>
      </c>
      <c r="FQ309" s="28">
        <f t="shared" si="1025"/>
        <v>0</v>
      </c>
      <c r="FR309" s="28">
        <f t="shared" si="1025"/>
        <v>0</v>
      </c>
      <c r="FS309" s="28">
        <f t="shared" si="1025"/>
        <v>0</v>
      </c>
      <c r="FT309" s="28">
        <f t="shared" si="1025"/>
        <v>0</v>
      </c>
      <c r="FU309" s="28">
        <f t="shared" si="1025"/>
        <v>0</v>
      </c>
      <c r="FV309" s="28">
        <f t="shared" si="1025"/>
        <v>0</v>
      </c>
      <c r="FW309" s="28">
        <f t="shared" si="1025"/>
        <v>0</v>
      </c>
      <c r="FX309" s="28">
        <f t="shared" si="1025"/>
        <v>0</v>
      </c>
      <c r="FY309" s="28">
        <f t="shared" si="1025"/>
        <v>0</v>
      </c>
      <c r="FZ309" s="28">
        <f t="shared" si="1025"/>
        <v>0</v>
      </c>
      <c r="GA309" s="28">
        <f t="shared" si="1025"/>
        <v>0</v>
      </c>
      <c r="GB309" s="28">
        <f t="shared" si="1025"/>
        <v>0</v>
      </c>
      <c r="GC309" s="28">
        <f t="shared" si="1025"/>
        <v>0</v>
      </c>
      <c r="GD309" s="28">
        <f t="shared" si="1025"/>
        <v>0</v>
      </c>
      <c r="GE309" s="28">
        <f t="shared" si="1025"/>
        <v>0</v>
      </c>
      <c r="GF309" s="28">
        <f t="shared" si="1025"/>
        <v>0</v>
      </c>
      <c r="GG309" s="28">
        <f t="shared" si="1025"/>
        <v>0</v>
      </c>
      <c r="GH309" s="28">
        <f t="shared" si="1025"/>
        <v>0</v>
      </c>
      <c r="GI309" s="28">
        <f t="shared" si="1025"/>
        <v>0</v>
      </c>
      <c r="GJ309" s="28">
        <f t="shared" si="1025"/>
        <v>0</v>
      </c>
      <c r="GK309" s="28">
        <f t="shared" si="1025"/>
        <v>0</v>
      </c>
      <c r="GL309" s="28">
        <f t="shared" si="1025"/>
        <v>0</v>
      </c>
      <c r="GM309" s="28">
        <f t="shared" si="1025"/>
        <v>0</v>
      </c>
      <c r="GN309" s="28">
        <f t="shared" si="1025"/>
        <v>0</v>
      </c>
      <c r="GO309" s="28">
        <f t="shared" si="1025"/>
        <v>0</v>
      </c>
      <c r="GP309" s="28">
        <f t="shared" si="1025"/>
        <v>0</v>
      </c>
      <c r="GQ309" s="28">
        <f t="shared" si="1025"/>
        <v>0</v>
      </c>
      <c r="GR309" s="28">
        <f t="shared" si="1025"/>
        <v>0</v>
      </c>
      <c r="GS309" s="28">
        <f t="shared" si="1025"/>
        <v>0</v>
      </c>
      <c r="GT309" s="28">
        <f t="shared" si="1025"/>
        <v>0</v>
      </c>
      <c r="GU309" s="28">
        <f t="shared" si="1025"/>
        <v>0</v>
      </c>
      <c r="GV309" s="28">
        <f t="shared" ref="GV309:JG309" si="1026">IF(GV300=$F299,1,GV299*GV308)</f>
        <v>0</v>
      </c>
      <c r="GW309" s="28">
        <f t="shared" si="1026"/>
        <v>0</v>
      </c>
      <c r="GX309" s="28">
        <f t="shared" si="1026"/>
        <v>0</v>
      </c>
      <c r="GY309" s="28">
        <f t="shared" si="1026"/>
        <v>0</v>
      </c>
      <c r="GZ309" s="28">
        <f t="shared" si="1026"/>
        <v>0</v>
      </c>
      <c r="HA309" s="28">
        <f t="shared" si="1026"/>
        <v>0</v>
      </c>
      <c r="HB309" s="28">
        <f t="shared" si="1026"/>
        <v>0</v>
      </c>
      <c r="HC309" s="28">
        <f t="shared" si="1026"/>
        <v>0</v>
      </c>
      <c r="HD309" s="28">
        <f t="shared" si="1026"/>
        <v>0</v>
      </c>
      <c r="HE309" s="28">
        <f t="shared" si="1026"/>
        <v>0</v>
      </c>
      <c r="HF309" s="28">
        <f t="shared" si="1026"/>
        <v>0</v>
      </c>
      <c r="HG309" s="28">
        <f t="shared" si="1026"/>
        <v>0</v>
      </c>
      <c r="HH309" s="28">
        <f t="shared" si="1026"/>
        <v>0</v>
      </c>
      <c r="HI309" s="28">
        <f t="shared" si="1026"/>
        <v>0</v>
      </c>
      <c r="HJ309" s="28">
        <f t="shared" si="1026"/>
        <v>0</v>
      </c>
      <c r="HK309" s="28">
        <f t="shared" si="1026"/>
        <v>0</v>
      </c>
      <c r="HL309" s="28">
        <f t="shared" si="1026"/>
        <v>0</v>
      </c>
      <c r="HM309" s="28">
        <f t="shared" si="1026"/>
        <v>0</v>
      </c>
      <c r="HN309" s="28">
        <f t="shared" si="1026"/>
        <v>0</v>
      </c>
      <c r="HO309" s="28">
        <f t="shared" si="1026"/>
        <v>0</v>
      </c>
      <c r="HP309" s="28">
        <f t="shared" si="1026"/>
        <v>0</v>
      </c>
      <c r="HQ309" s="28">
        <f t="shared" si="1026"/>
        <v>0</v>
      </c>
      <c r="HR309" s="28">
        <f t="shared" si="1026"/>
        <v>0</v>
      </c>
      <c r="HS309" s="28">
        <f t="shared" si="1026"/>
        <v>0</v>
      </c>
      <c r="HT309" s="28">
        <f t="shared" si="1026"/>
        <v>0</v>
      </c>
      <c r="HU309" s="28">
        <f t="shared" si="1026"/>
        <v>0</v>
      </c>
      <c r="HV309" s="28">
        <f t="shared" si="1026"/>
        <v>0</v>
      </c>
      <c r="HW309" s="28">
        <f t="shared" si="1026"/>
        <v>0</v>
      </c>
      <c r="HX309" s="28">
        <f t="shared" si="1026"/>
        <v>0</v>
      </c>
      <c r="HY309" s="28">
        <f t="shared" si="1026"/>
        <v>0</v>
      </c>
      <c r="HZ309" s="28">
        <f t="shared" si="1026"/>
        <v>0</v>
      </c>
      <c r="IA309" s="28">
        <f t="shared" si="1026"/>
        <v>0</v>
      </c>
      <c r="IB309" s="28">
        <f t="shared" si="1026"/>
        <v>0</v>
      </c>
      <c r="IC309" s="28">
        <f t="shared" si="1026"/>
        <v>0</v>
      </c>
      <c r="ID309" s="28">
        <f t="shared" si="1026"/>
        <v>0</v>
      </c>
      <c r="IE309" s="28">
        <f t="shared" si="1026"/>
        <v>0</v>
      </c>
      <c r="IF309" s="28">
        <f t="shared" si="1026"/>
        <v>0</v>
      </c>
      <c r="IG309" s="28">
        <f t="shared" si="1026"/>
        <v>0</v>
      </c>
      <c r="IH309" s="28">
        <f t="shared" si="1026"/>
        <v>0</v>
      </c>
      <c r="II309" s="28">
        <f t="shared" si="1026"/>
        <v>0</v>
      </c>
      <c r="IJ309" s="28">
        <f t="shared" si="1026"/>
        <v>0</v>
      </c>
      <c r="IK309" s="28">
        <f t="shared" si="1026"/>
        <v>0</v>
      </c>
      <c r="IL309" s="28">
        <f t="shared" si="1026"/>
        <v>0</v>
      </c>
      <c r="IM309" s="28">
        <f t="shared" si="1026"/>
        <v>0</v>
      </c>
      <c r="IN309" s="28">
        <f t="shared" si="1026"/>
        <v>0</v>
      </c>
      <c r="IO309" s="28">
        <f t="shared" si="1026"/>
        <v>0</v>
      </c>
      <c r="IP309" s="28">
        <f t="shared" si="1026"/>
        <v>0</v>
      </c>
      <c r="IQ309" s="28">
        <f t="shared" si="1026"/>
        <v>0</v>
      </c>
      <c r="IR309" s="28">
        <f t="shared" si="1026"/>
        <v>0</v>
      </c>
      <c r="IS309" s="28">
        <f t="shared" si="1026"/>
        <v>0</v>
      </c>
      <c r="IT309" s="28">
        <f t="shared" si="1026"/>
        <v>0</v>
      </c>
      <c r="IU309" s="28">
        <f t="shared" si="1026"/>
        <v>0</v>
      </c>
      <c r="IV309" s="28">
        <f t="shared" si="1026"/>
        <v>0</v>
      </c>
      <c r="IW309" s="28">
        <f t="shared" si="1026"/>
        <v>0</v>
      </c>
      <c r="IX309" s="28">
        <f t="shared" si="1026"/>
        <v>0</v>
      </c>
      <c r="IY309" s="28">
        <f t="shared" si="1026"/>
        <v>0</v>
      </c>
      <c r="IZ309" s="28">
        <f t="shared" si="1026"/>
        <v>0</v>
      </c>
      <c r="JA309" s="28">
        <f t="shared" si="1026"/>
        <v>0</v>
      </c>
      <c r="JB309" s="28">
        <f t="shared" si="1026"/>
        <v>0</v>
      </c>
      <c r="JC309" s="28">
        <f t="shared" si="1026"/>
        <v>0</v>
      </c>
      <c r="JD309" s="28">
        <f t="shared" si="1026"/>
        <v>0</v>
      </c>
      <c r="JE309" s="28">
        <f t="shared" si="1026"/>
        <v>0</v>
      </c>
      <c r="JF309" s="28">
        <f t="shared" si="1026"/>
        <v>0</v>
      </c>
      <c r="JG309" s="28">
        <f t="shared" si="1026"/>
        <v>0</v>
      </c>
      <c r="JH309" s="28">
        <f t="shared" ref="JH309:LS309" si="1027">IF(JH300=$F299,1,JH299*JH308)</f>
        <v>0</v>
      </c>
      <c r="JI309" s="28">
        <f t="shared" si="1027"/>
        <v>0</v>
      </c>
      <c r="JJ309" s="28">
        <f t="shared" si="1027"/>
        <v>0</v>
      </c>
      <c r="JK309" s="28">
        <f t="shared" si="1027"/>
        <v>0</v>
      </c>
      <c r="JL309" s="28">
        <f t="shared" si="1027"/>
        <v>0</v>
      </c>
      <c r="JM309" s="28">
        <f t="shared" si="1027"/>
        <v>0</v>
      </c>
      <c r="JN309" s="28">
        <f t="shared" si="1027"/>
        <v>0</v>
      </c>
      <c r="JO309" s="28">
        <f t="shared" si="1027"/>
        <v>0</v>
      </c>
      <c r="JP309" s="28">
        <f t="shared" si="1027"/>
        <v>0</v>
      </c>
      <c r="JQ309" s="28">
        <f t="shared" si="1027"/>
        <v>0</v>
      </c>
      <c r="JR309" s="28">
        <f t="shared" si="1027"/>
        <v>0</v>
      </c>
      <c r="JS309" s="28">
        <f t="shared" si="1027"/>
        <v>0</v>
      </c>
      <c r="JT309" s="28">
        <f t="shared" si="1027"/>
        <v>0</v>
      </c>
      <c r="JU309" s="28">
        <f t="shared" si="1027"/>
        <v>0</v>
      </c>
      <c r="JV309" s="28">
        <f t="shared" si="1027"/>
        <v>0</v>
      </c>
      <c r="JW309" s="28">
        <f t="shared" si="1027"/>
        <v>0</v>
      </c>
      <c r="JX309" s="28">
        <f t="shared" si="1027"/>
        <v>0</v>
      </c>
      <c r="JY309" s="28">
        <f t="shared" si="1027"/>
        <v>0</v>
      </c>
      <c r="JZ309" s="28">
        <f t="shared" si="1027"/>
        <v>0</v>
      </c>
      <c r="KA309" s="28">
        <f t="shared" si="1027"/>
        <v>0</v>
      </c>
      <c r="KB309" s="28">
        <f t="shared" si="1027"/>
        <v>0</v>
      </c>
      <c r="KC309" s="28">
        <f t="shared" si="1027"/>
        <v>0</v>
      </c>
      <c r="KD309" s="28">
        <f t="shared" si="1027"/>
        <v>0</v>
      </c>
      <c r="KE309" s="28">
        <f t="shared" si="1027"/>
        <v>0</v>
      </c>
      <c r="KF309" s="28">
        <f t="shared" si="1027"/>
        <v>0</v>
      </c>
      <c r="KG309" s="28">
        <f t="shared" si="1027"/>
        <v>0</v>
      </c>
      <c r="KH309" s="28">
        <f t="shared" si="1027"/>
        <v>0</v>
      </c>
      <c r="KI309" s="28">
        <f t="shared" si="1027"/>
        <v>0</v>
      </c>
      <c r="KJ309" s="28">
        <f t="shared" si="1027"/>
        <v>0</v>
      </c>
      <c r="KK309" s="28">
        <f t="shared" si="1027"/>
        <v>0</v>
      </c>
      <c r="KL309" s="28">
        <f t="shared" si="1027"/>
        <v>0</v>
      </c>
      <c r="KM309" s="28">
        <f t="shared" si="1027"/>
        <v>0</v>
      </c>
      <c r="KN309" s="28">
        <f t="shared" si="1027"/>
        <v>0</v>
      </c>
      <c r="KO309" s="28">
        <f t="shared" si="1027"/>
        <v>0</v>
      </c>
      <c r="KP309" s="28">
        <f t="shared" si="1027"/>
        <v>0</v>
      </c>
      <c r="KQ309" s="28">
        <f t="shared" si="1027"/>
        <v>0</v>
      </c>
      <c r="KR309" s="28">
        <f t="shared" si="1027"/>
        <v>0</v>
      </c>
      <c r="KS309" s="28">
        <f t="shared" si="1027"/>
        <v>0</v>
      </c>
      <c r="KT309" s="28">
        <f t="shared" si="1027"/>
        <v>0</v>
      </c>
      <c r="KU309" s="28">
        <f t="shared" si="1027"/>
        <v>0</v>
      </c>
      <c r="KV309" s="28">
        <f t="shared" si="1027"/>
        <v>0</v>
      </c>
      <c r="KW309" s="28">
        <f t="shared" si="1027"/>
        <v>0</v>
      </c>
      <c r="KX309" s="28">
        <f t="shared" si="1027"/>
        <v>0</v>
      </c>
      <c r="KY309" s="28">
        <f t="shared" si="1027"/>
        <v>0</v>
      </c>
      <c r="KZ309" s="28">
        <f t="shared" si="1027"/>
        <v>0</v>
      </c>
      <c r="LA309" s="28">
        <f t="shared" si="1027"/>
        <v>0</v>
      </c>
      <c r="LB309" s="28">
        <f t="shared" si="1027"/>
        <v>0</v>
      </c>
      <c r="LC309" s="28">
        <f t="shared" si="1027"/>
        <v>0</v>
      </c>
      <c r="LD309" s="28">
        <f t="shared" si="1027"/>
        <v>0</v>
      </c>
      <c r="LE309" s="28">
        <f t="shared" si="1027"/>
        <v>0</v>
      </c>
      <c r="LF309" s="28">
        <f t="shared" si="1027"/>
        <v>0</v>
      </c>
      <c r="LG309" s="28">
        <f t="shared" si="1027"/>
        <v>0</v>
      </c>
      <c r="LH309" s="28">
        <f t="shared" si="1027"/>
        <v>0</v>
      </c>
      <c r="LI309" s="28">
        <f t="shared" si="1027"/>
        <v>0</v>
      </c>
      <c r="LJ309" s="28">
        <f t="shared" si="1027"/>
        <v>0</v>
      </c>
      <c r="LK309" s="28">
        <f t="shared" si="1027"/>
        <v>0</v>
      </c>
      <c r="LL309" s="28">
        <f t="shared" si="1027"/>
        <v>0</v>
      </c>
      <c r="LM309" s="28">
        <f t="shared" si="1027"/>
        <v>0</v>
      </c>
      <c r="LN309" s="28">
        <f t="shared" si="1027"/>
        <v>0</v>
      </c>
      <c r="LO309" s="28">
        <f t="shared" si="1027"/>
        <v>0</v>
      </c>
      <c r="LP309" s="28">
        <f t="shared" si="1027"/>
        <v>0</v>
      </c>
      <c r="LQ309" s="28">
        <f t="shared" si="1027"/>
        <v>0</v>
      </c>
      <c r="LR309" s="28">
        <f t="shared" si="1027"/>
        <v>0</v>
      </c>
      <c r="LS309" s="28">
        <f t="shared" si="1027"/>
        <v>0</v>
      </c>
      <c r="LT309" s="28">
        <f t="shared" ref="LT309:OE309" si="1028">IF(LT300=$F299,1,LT299*LT308)</f>
        <v>0</v>
      </c>
      <c r="LU309" s="28">
        <f t="shared" si="1028"/>
        <v>0</v>
      </c>
      <c r="LV309" s="28">
        <f t="shared" si="1028"/>
        <v>0</v>
      </c>
      <c r="LW309" s="28">
        <f t="shared" si="1028"/>
        <v>0</v>
      </c>
      <c r="LX309" s="28">
        <f t="shared" si="1028"/>
        <v>0</v>
      </c>
      <c r="LY309" s="28">
        <f t="shared" si="1028"/>
        <v>0</v>
      </c>
      <c r="LZ309" s="28">
        <f t="shared" si="1028"/>
        <v>0</v>
      </c>
      <c r="MA309" s="28">
        <f t="shared" si="1028"/>
        <v>0</v>
      </c>
      <c r="MB309" s="28">
        <f t="shared" si="1028"/>
        <v>0</v>
      </c>
      <c r="MC309" s="28">
        <f t="shared" si="1028"/>
        <v>0</v>
      </c>
      <c r="MD309" s="28">
        <f t="shared" si="1028"/>
        <v>0</v>
      </c>
      <c r="ME309" s="28">
        <f t="shared" si="1028"/>
        <v>0</v>
      </c>
      <c r="MF309" s="28">
        <f t="shared" si="1028"/>
        <v>0</v>
      </c>
      <c r="MG309" s="28">
        <f t="shared" si="1028"/>
        <v>0</v>
      </c>
      <c r="MH309" s="28">
        <f t="shared" si="1028"/>
        <v>0</v>
      </c>
      <c r="MI309" s="28">
        <f t="shared" si="1028"/>
        <v>0</v>
      </c>
      <c r="MJ309" s="28">
        <f t="shared" si="1028"/>
        <v>0</v>
      </c>
      <c r="MK309" s="28">
        <f t="shared" si="1028"/>
        <v>0</v>
      </c>
      <c r="ML309" s="28">
        <f t="shared" si="1028"/>
        <v>0</v>
      </c>
      <c r="MM309" s="28">
        <f t="shared" si="1028"/>
        <v>0</v>
      </c>
      <c r="MN309" s="28">
        <f t="shared" si="1028"/>
        <v>0</v>
      </c>
      <c r="MO309" s="28">
        <f t="shared" si="1028"/>
        <v>0</v>
      </c>
      <c r="MP309" s="28">
        <f t="shared" si="1028"/>
        <v>0</v>
      </c>
      <c r="MQ309" s="28">
        <f t="shared" si="1028"/>
        <v>0</v>
      </c>
      <c r="MR309" s="28">
        <f t="shared" si="1028"/>
        <v>0</v>
      </c>
      <c r="MS309" s="28">
        <f t="shared" si="1028"/>
        <v>0</v>
      </c>
      <c r="MT309" s="28">
        <f t="shared" si="1028"/>
        <v>0</v>
      </c>
      <c r="MU309" s="28">
        <f t="shared" si="1028"/>
        <v>0</v>
      </c>
      <c r="MV309" s="28">
        <f t="shared" si="1028"/>
        <v>0</v>
      </c>
      <c r="MW309" s="28">
        <f t="shared" si="1028"/>
        <v>0</v>
      </c>
      <c r="MX309" s="28">
        <f t="shared" si="1028"/>
        <v>0</v>
      </c>
      <c r="MY309" s="28">
        <f t="shared" si="1028"/>
        <v>0</v>
      </c>
      <c r="MZ309" s="28">
        <f t="shared" si="1028"/>
        <v>0</v>
      </c>
      <c r="NA309" s="28">
        <f t="shared" si="1028"/>
        <v>0</v>
      </c>
      <c r="NB309" s="28">
        <f t="shared" si="1028"/>
        <v>0</v>
      </c>
      <c r="NC309" s="28">
        <f t="shared" si="1028"/>
        <v>0</v>
      </c>
      <c r="ND309" s="28">
        <f t="shared" si="1028"/>
        <v>0</v>
      </c>
      <c r="NE309" s="28">
        <f t="shared" si="1028"/>
        <v>0</v>
      </c>
      <c r="NF309" s="28">
        <f t="shared" si="1028"/>
        <v>0</v>
      </c>
      <c r="NG309" s="28">
        <f t="shared" si="1028"/>
        <v>0</v>
      </c>
      <c r="NH309" s="28">
        <f t="shared" si="1028"/>
        <v>0</v>
      </c>
      <c r="NI309" s="28">
        <f t="shared" si="1028"/>
        <v>0</v>
      </c>
      <c r="NJ309" s="28">
        <f t="shared" si="1028"/>
        <v>0</v>
      </c>
      <c r="NK309" s="28">
        <f t="shared" si="1028"/>
        <v>0</v>
      </c>
      <c r="NL309" s="28">
        <f t="shared" si="1028"/>
        <v>0</v>
      </c>
      <c r="NM309" s="28">
        <f t="shared" si="1028"/>
        <v>0</v>
      </c>
      <c r="NN309" s="28">
        <f t="shared" si="1028"/>
        <v>0</v>
      </c>
      <c r="NO309" s="28">
        <f t="shared" si="1028"/>
        <v>0</v>
      </c>
      <c r="NP309" s="28">
        <f t="shared" si="1028"/>
        <v>0</v>
      </c>
      <c r="NQ309" s="28">
        <f t="shared" si="1028"/>
        <v>0</v>
      </c>
      <c r="NR309" s="28">
        <f t="shared" si="1028"/>
        <v>0</v>
      </c>
      <c r="NS309" s="28">
        <f t="shared" si="1028"/>
        <v>0</v>
      </c>
      <c r="NT309" s="28">
        <f t="shared" si="1028"/>
        <v>0</v>
      </c>
      <c r="NU309" s="28">
        <f t="shared" si="1028"/>
        <v>0</v>
      </c>
      <c r="NV309" s="28">
        <f t="shared" si="1028"/>
        <v>0</v>
      </c>
      <c r="NW309" s="28">
        <f t="shared" si="1028"/>
        <v>0</v>
      </c>
      <c r="NX309" s="28">
        <f t="shared" si="1028"/>
        <v>0</v>
      </c>
      <c r="NY309" s="28">
        <f t="shared" si="1028"/>
        <v>0</v>
      </c>
      <c r="NZ309" s="28">
        <f t="shared" si="1028"/>
        <v>0</v>
      </c>
      <c r="OA309" s="28">
        <f t="shared" si="1028"/>
        <v>0</v>
      </c>
      <c r="OB309" s="28">
        <f t="shared" si="1028"/>
        <v>0</v>
      </c>
      <c r="OC309" s="28">
        <f t="shared" si="1028"/>
        <v>0</v>
      </c>
      <c r="OD309" s="28">
        <f t="shared" si="1028"/>
        <v>0</v>
      </c>
      <c r="OE309" s="28">
        <f t="shared" si="1028"/>
        <v>0</v>
      </c>
      <c r="OF309" s="28">
        <f t="shared" ref="OF309:PO309" si="1029">IF(OF300=$F299,1,OF299*OF308)</f>
        <v>0</v>
      </c>
      <c r="OG309" s="28">
        <f t="shared" si="1029"/>
        <v>0</v>
      </c>
      <c r="OH309" s="28">
        <f t="shared" si="1029"/>
        <v>0</v>
      </c>
      <c r="OI309" s="28">
        <f t="shared" si="1029"/>
        <v>0</v>
      </c>
      <c r="OJ309" s="28">
        <f t="shared" si="1029"/>
        <v>0</v>
      </c>
      <c r="OK309" s="28">
        <f t="shared" si="1029"/>
        <v>0</v>
      </c>
      <c r="OL309" s="28">
        <f t="shared" si="1029"/>
        <v>0</v>
      </c>
      <c r="OM309" s="28">
        <f t="shared" si="1029"/>
        <v>0</v>
      </c>
      <c r="ON309" s="28">
        <f t="shared" si="1029"/>
        <v>0</v>
      </c>
      <c r="OO309" s="28">
        <f t="shared" si="1029"/>
        <v>0</v>
      </c>
      <c r="OP309" s="28">
        <f t="shared" si="1029"/>
        <v>0</v>
      </c>
      <c r="OQ309" s="28">
        <f t="shared" si="1029"/>
        <v>0</v>
      </c>
      <c r="OR309" s="28">
        <f t="shared" si="1029"/>
        <v>0</v>
      </c>
      <c r="OS309" s="28">
        <f t="shared" si="1029"/>
        <v>0</v>
      </c>
      <c r="OT309" s="28">
        <f t="shared" si="1029"/>
        <v>0</v>
      </c>
      <c r="OU309" s="28">
        <f t="shared" si="1029"/>
        <v>0</v>
      </c>
      <c r="OV309" s="28">
        <f t="shared" si="1029"/>
        <v>0</v>
      </c>
      <c r="OW309" s="28">
        <f t="shared" si="1029"/>
        <v>0</v>
      </c>
      <c r="OX309" s="28">
        <f t="shared" si="1029"/>
        <v>0</v>
      </c>
      <c r="OY309" s="28">
        <f t="shared" si="1029"/>
        <v>0</v>
      </c>
      <c r="OZ309" s="28">
        <f t="shared" si="1029"/>
        <v>0</v>
      </c>
      <c r="PA309" s="28">
        <f t="shared" si="1029"/>
        <v>0</v>
      </c>
      <c r="PB309" s="28">
        <f t="shared" si="1029"/>
        <v>0</v>
      </c>
      <c r="PC309" s="28">
        <f t="shared" si="1029"/>
        <v>0</v>
      </c>
      <c r="PD309" s="28">
        <f t="shared" si="1029"/>
        <v>0</v>
      </c>
      <c r="PE309" s="28">
        <f t="shared" si="1029"/>
        <v>0</v>
      </c>
      <c r="PF309" s="28">
        <f t="shared" si="1029"/>
        <v>0</v>
      </c>
      <c r="PG309" s="28">
        <f t="shared" si="1029"/>
        <v>0</v>
      </c>
      <c r="PH309" s="28">
        <f t="shared" si="1029"/>
        <v>0</v>
      </c>
      <c r="PI309" s="28">
        <f t="shared" si="1029"/>
        <v>0</v>
      </c>
      <c r="PJ309" s="28">
        <f t="shared" si="1029"/>
        <v>0</v>
      </c>
      <c r="PK309" s="28">
        <f t="shared" si="1029"/>
        <v>0</v>
      </c>
      <c r="PL309" s="28">
        <f t="shared" si="1029"/>
        <v>0</v>
      </c>
      <c r="PM309" s="28">
        <f t="shared" si="1029"/>
        <v>0</v>
      </c>
      <c r="PN309" s="28">
        <f t="shared" si="1029"/>
        <v>0</v>
      </c>
      <c r="PO309" s="28">
        <f t="shared" si="1029"/>
        <v>0</v>
      </c>
    </row>
    <row r="310" spans="2:431">
      <c r="E310" s="2"/>
      <c r="F310" s="2"/>
      <c r="G310" s="2"/>
    </row>
    <row r="311" spans="2:431">
      <c r="B311" t="s">
        <v>197</v>
      </c>
      <c r="D311" s="24"/>
      <c r="E311" s="91" t="str">
        <f>'Painel de Controle'!J64</f>
        <v>TJLP</v>
      </c>
      <c r="F311" s="85">
        <f>'Painel de Controle'!I64</f>
        <v>0.9</v>
      </c>
      <c r="G311" s="2"/>
      <c r="L311" s="27">
        <f>VLOOKUP($E311,Macroeconômico!$B$6:$PO$20,COLUMNS(Macroeconômico!$B$5:$K$5)+L$4,FALSE)</f>
        <v>2.7808482870534945E-3</v>
      </c>
      <c r="M311" s="27">
        <f>VLOOKUP($E311,Macroeconômico!$B$6:$PO$20,COLUMNS(Macroeconômico!$B$5:$K$5)+M$4,FALSE)</f>
        <v>2.7808482870534945E-3</v>
      </c>
      <c r="N311" s="27">
        <f>VLOOKUP($E311,Macroeconômico!$B$6:$PO$20,COLUMNS(Macroeconômico!$B$5:$K$5)+N$4,FALSE)</f>
        <v>2.7808482870534945E-3</v>
      </c>
      <c r="O311" s="27">
        <f>VLOOKUP($E311,Macroeconômico!$B$6:$PO$20,COLUMNS(Macroeconômico!$B$5:$K$5)+O$4,FALSE)</f>
        <v>2.7808482870534945E-3</v>
      </c>
      <c r="P311" s="27">
        <f>VLOOKUP($E311,Macroeconômico!$B$6:$PO$20,COLUMNS(Macroeconômico!$B$5:$K$5)+P$4,FALSE)</f>
        <v>2.7808482870534945E-3</v>
      </c>
      <c r="Q311" s="27">
        <f>VLOOKUP($E311,Macroeconômico!$B$6:$PO$20,COLUMNS(Macroeconômico!$B$5:$K$5)+Q$4,FALSE)</f>
        <v>2.7808482870534945E-3</v>
      </c>
      <c r="R311" s="27">
        <f>VLOOKUP($E311,Macroeconômico!$B$6:$PO$20,COLUMNS(Macroeconômico!$B$5:$K$5)+R$4,FALSE)</f>
        <v>2.8091856752154865E-3</v>
      </c>
      <c r="S311" s="27">
        <f>VLOOKUP($E311,Macroeconômico!$B$6:$PO$20,COLUMNS(Macroeconômico!$B$5:$K$5)+S$4,FALSE)</f>
        <v>2.8091856752154865E-3</v>
      </c>
      <c r="T311" s="27">
        <f>VLOOKUP($E311,Macroeconômico!$B$6:$PO$20,COLUMNS(Macroeconômico!$B$5:$K$5)+T$4,FALSE)</f>
        <v>2.8091856752154865E-3</v>
      </c>
      <c r="U311" s="27">
        <f>VLOOKUP($E311,Macroeconômico!$B$6:$PO$20,COLUMNS(Macroeconômico!$B$5:$K$5)+U$4,FALSE)</f>
        <v>2.8091856752154865E-3</v>
      </c>
      <c r="V311" s="27">
        <f>VLOOKUP($E311,Macroeconômico!$B$6:$PO$20,COLUMNS(Macroeconômico!$B$5:$K$5)+V$4,FALSE)</f>
        <v>2.8091856752154865E-3</v>
      </c>
      <c r="W311" s="27">
        <f>VLOOKUP($E311,Macroeconômico!$B$6:$PO$20,COLUMNS(Macroeconômico!$B$5:$K$5)+W$4,FALSE)</f>
        <v>2.8091856752154865E-3</v>
      </c>
      <c r="X311" s="27">
        <f>VLOOKUP($E311,Macroeconômico!$B$6:$PO$20,COLUMNS(Macroeconômico!$B$5:$K$5)+X$4,FALSE)</f>
        <v>2.8091856752154865E-3</v>
      </c>
      <c r="Y311" s="27">
        <f>VLOOKUP($E311,Macroeconômico!$B$6:$PO$20,COLUMNS(Macroeconômico!$B$5:$K$5)+Y$4,FALSE)</f>
        <v>2.8091856752154865E-3</v>
      </c>
      <c r="Z311" s="27">
        <f>VLOOKUP($E311,Macroeconômico!$B$6:$PO$20,COLUMNS(Macroeconômico!$B$5:$K$5)+Z$4,FALSE)</f>
        <v>2.8091856752154865E-3</v>
      </c>
      <c r="AA311" s="27">
        <f>VLOOKUP($E311,Macroeconômico!$B$6:$PO$20,COLUMNS(Macroeconômico!$B$5:$K$5)+AA$4,FALSE)</f>
        <v>2.8091856752154865E-3</v>
      </c>
      <c r="AB311" s="27">
        <f>VLOOKUP($E311,Macroeconômico!$B$6:$PO$20,COLUMNS(Macroeconômico!$B$5:$K$5)+AB$4,FALSE)</f>
        <v>2.8091856752154865E-3</v>
      </c>
      <c r="AC311" s="27">
        <f>VLOOKUP($E311,Macroeconômico!$B$6:$PO$20,COLUMNS(Macroeconômico!$B$5:$K$5)+AC$4,FALSE)</f>
        <v>2.8091856752154865E-3</v>
      </c>
      <c r="AD311" s="27">
        <f>VLOOKUP($E311,Macroeconômico!$B$6:$PO$20,COLUMNS(Macroeconômico!$B$5:$K$5)+AD$4,FALSE)</f>
        <v>2.8140095641477902E-3</v>
      </c>
      <c r="AE311" s="27">
        <f>VLOOKUP($E311,Macroeconômico!$B$6:$PO$20,COLUMNS(Macroeconômico!$B$5:$K$5)+AE$4,FALSE)</f>
        <v>2.8140095641477902E-3</v>
      </c>
      <c r="AF311" s="27">
        <f>VLOOKUP($E311,Macroeconômico!$B$6:$PO$20,COLUMNS(Macroeconômico!$B$5:$K$5)+AF$4,FALSE)</f>
        <v>2.8140095641477902E-3</v>
      </c>
      <c r="AG311" s="27">
        <f>VLOOKUP($E311,Macroeconômico!$B$6:$PO$20,COLUMNS(Macroeconômico!$B$5:$K$5)+AG$4,FALSE)</f>
        <v>2.8140095641477902E-3</v>
      </c>
      <c r="AH311" s="27">
        <f>VLOOKUP($E311,Macroeconômico!$B$6:$PO$20,COLUMNS(Macroeconômico!$B$5:$K$5)+AH$4,FALSE)</f>
        <v>2.8140095641477902E-3</v>
      </c>
      <c r="AI311" s="27">
        <f>VLOOKUP($E311,Macroeconômico!$B$6:$PO$20,COLUMNS(Macroeconômico!$B$5:$K$5)+AI$4,FALSE)</f>
        <v>2.8140095641477902E-3</v>
      </c>
      <c r="AJ311" s="27">
        <f>VLOOKUP($E311,Macroeconômico!$B$6:$PO$20,COLUMNS(Macroeconômico!$B$5:$K$5)+AJ$4,FALSE)</f>
        <v>2.8140095641477902E-3</v>
      </c>
      <c r="AK311" s="27">
        <f>VLOOKUP($E311,Macroeconômico!$B$6:$PO$20,COLUMNS(Macroeconômico!$B$5:$K$5)+AK$4,FALSE)</f>
        <v>2.8140095641477902E-3</v>
      </c>
      <c r="AL311" s="27">
        <f>VLOOKUP($E311,Macroeconômico!$B$6:$PO$20,COLUMNS(Macroeconômico!$B$5:$K$5)+AL$4,FALSE)</f>
        <v>2.8140095641477902E-3</v>
      </c>
      <c r="AM311" s="27">
        <f>VLOOKUP($E311,Macroeconômico!$B$6:$PO$20,COLUMNS(Macroeconômico!$B$5:$K$5)+AM$4,FALSE)</f>
        <v>2.8140095641477902E-3</v>
      </c>
      <c r="AN311" s="27">
        <f>VLOOKUP($E311,Macroeconômico!$B$6:$PO$20,COLUMNS(Macroeconômico!$B$5:$K$5)+AN$4,FALSE)</f>
        <v>2.8140095641477902E-3</v>
      </c>
      <c r="AO311" s="27">
        <f>VLOOKUP($E311,Macroeconômico!$B$6:$PO$20,COLUMNS(Macroeconômico!$B$5:$K$5)+AO$4,FALSE)</f>
        <v>2.8140095641477902E-3</v>
      </c>
      <c r="AP311" s="27">
        <f>VLOOKUP($E311,Macroeconômico!$B$6:$PO$20,COLUMNS(Macroeconômico!$B$5:$K$5)+AP$4,FALSE)</f>
        <v>2.8153524751082237E-3</v>
      </c>
      <c r="AQ311" s="27">
        <f>VLOOKUP($E311,Macroeconômico!$B$6:$PO$20,COLUMNS(Macroeconômico!$B$5:$K$5)+AQ$4,FALSE)</f>
        <v>2.8153524751082237E-3</v>
      </c>
      <c r="AR311" s="27">
        <f>VLOOKUP($E311,Macroeconômico!$B$6:$PO$20,COLUMNS(Macroeconômico!$B$5:$K$5)+AR$4,FALSE)</f>
        <v>2.8153524751082237E-3</v>
      </c>
      <c r="AS311" s="27">
        <f>VLOOKUP($E311,Macroeconômico!$B$6:$PO$20,COLUMNS(Macroeconômico!$B$5:$K$5)+AS$4,FALSE)</f>
        <v>2.8153524751082237E-3</v>
      </c>
      <c r="AT311" s="27">
        <f>VLOOKUP($E311,Macroeconômico!$B$6:$PO$20,COLUMNS(Macroeconômico!$B$5:$K$5)+AT$4,FALSE)</f>
        <v>2.8153524751082237E-3</v>
      </c>
      <c r="AU311" s="27">
        <f>VLOOKUP($E311,Macroeconômico!$B$6:$PO$20,COLUMNS(Macroeconômico!$B$5:$K$5)+AU$4,FALSE)</f>
        <v>2.8153524751082237E-3</v>
      </c>
      <c r="AV311" s="27">
        <f>VLOOKUP($E311,Macroeconômico!$B$6:$PO$20,COLUMNS(Macroeconômico!$B$5:$K$5)+AV$4,FALSE)</f>
        <v>2.8153524751082237E-3</v>
      </c>
      <c r="AW311" s="27">
        <f>VLOOKUP($E311,Macroeconômico!$B$6:$PO$20,COLUMNS(Macroeconômico!$B$5:$K$5)+AW$4,FALSE)</f>
        <v>2.8153524751082237E-3</v>
      </c>
      <c r="AX311" s="27">
        <f>VLOOKUP($E311,Macroeconômico!$B$6:$PO$20,COLUMNS(Macroeconômico!$B$5:$K$5)+AX$4,FALSE)</f>
        <v>2.8153524751082237E-3</v>
      </c>
      <c r="AY311" s="27">
        <f>VLOOKUP($E311,Macroeconômico!$B$6:$PO$20,COLUMNS(Macroeconômico!$B$5:$K$5)+AY$4,FALSE)</f>
        <v>2.8153524751082237E-3</v>
      </c>
      <c r="AZ311" s="27">
        <f>VLOOKUP($E311,Macroeconômico!$B$6:$PO$20,COLUMNS(Macroeconômico!$B$5:$K$5)+AZ$4,FALSE)</f>
        <v>2.8153524751082237E-3</v>
      </c>
      <c r="BA311" s="27">
        <f>VLOOKUP($E311,Macroeconômico!$B$6:$PO$20,COLUMNS(Macroeconômico!$B$5:$K$5)+BA$4,FALSE)</f>
        <v>2.8153524751082237E-3</v>
      </c>
      <c r="BB311" s="27">
        <f>VLOOKUP($E311,Macroeconômico!$B$6:$PO$20,COLUMNS(Macroeconômico!$B$5:$K$5)+BB$4,FALSE)</f>
        <v>2.8153524751082237E-3</v>
      </c>
      <c r="BC311" s="27">
        <f>VLOOKUP($E311,Macroeconômico!$B$6:$PO$20,COLUMNS(Macroeconômico!$B$5:$K$5)+BC$4,FALSE)</f>
        <v>2.8153524751082237E-3</v>
      </c>
      <c r="BD311" s="27">
        <f>VLOOKUP($E311,Macroeconômico!$B$6:$PO$20,COLUMNS(Macroeconômico!$B$5:$K$5)+BD$4,FALSE)</f>
        <v>2.8153524751082237E-3</v>
      </c>
      <c r="BE311" s="27">
        <f>VLOOKUP($E311,Macroeconômico!$B$6:$PO$20,COLUMNS(Macroeconômico!$B$5:$K$5)+BE$4,FALSE)</f>
        <v>2.8153524751082237E-3</v>
      </c>
      <c r="BF311" s="27">
        <f>VLOOKUP($E311,Macroeconômico!$B$6:$PO$20,COLUMNS(Macroeconômico!$B$5:$K$5)+BF$4,FALSE)</f>
        <v>2.8153524751082237E-3</v>
      </c>
      <c r="BG311" s="27">
        <f>VLOOKUP($E311,Macroeconômico!$B$6:$PO$20,COLUMNS(Macroeconômico!$B$5:$K$5)+BG$4,FALSE)</f>
        <v>2.8153524751082237E-3</v>
      </c>
      <c r="BH311" s="27">
        <f>VLOOKUP($E311,Macroeconômico!$B$6:$PO$20,COLUMNS(Macroeconômico!$B$5:$K$5)+BH$4,FALSE)</f>
        <v>2.8153524751082237E-3</v>
      </c>
      <c r="BI311" s="27">
        <f>VLOOKUP($E311,Macroeconômico!$B$6:$PO$20,COLUMNS(Macroeconômico!$B$5:$K$5)+BI$4,FALSE)</f>
        <v>2.8153524751082237E-3</v>
      </c>
      <c r="BJ311" s="27">
        <f>VLOOKUP($E311,Macroeconômico!$B$6:$PO$20,COLUMNS(Macroeconômico!$B$5:$K$5)+BJ$4,FALSE)</f>
        <v>2.8153524751082237E-3</v>
      </c>
      <c r="BK311" s="27">
        <f>VLOOKUP($E311,Macroeconômico!$B$6:$PO$20,COLUMNS(Macroeconômico!$B$5:$K$5)+BK$4,FALSE)</f>
        <v>2.8153524751082237E-3</v>
      </c>
      <c r="BL311" s="27">
        <f>VLOOKUP($E311,Macroeconômico!$B$6:$PO$20,COLUMNS(Macroeconômico!$B$5:$K$5)+BL$4,FALSE)</f>
        <v>2.8153524751082237E-3</v>
      </c>
      <c r="BM311" s="27">
        <f>VLOOKUP($E311,Macroeconômico!$B$6:$PO$20,COLUMNS(Macroeconômico!$B$5:$K$5)+BM$4,FALSE)</f>
        <v>2.8153524751082237E-3</v>
      </c>
      <c r="BN311" s="27">
        <f>VLOOKUP($E311,Macroeconômico!$B$6:$PO$20,COLUMNS(Macroeconômico!$B$5:$K$5)+BN$4,FALSE)</f>
        <v>2.8153524751082237E-3</v>
      </c>
      <c r="BO311" s="27">
        <f>VLOOKUP($E311,Macroeconômico!$B$6:$PO$20,COLUMNS(Macroeconômico!$B$5:$K$5)+BO$4,FALSE)</f>
        <v>2.8153524751082237E-3</v>
      </c>
      <c r="BP311" s="27">
        <f>VLOOKUP($E311,Macroeconômico!$B$6:$PO$20,COLUMNS(Macroeconômico!$B$5:$K$5)+BP$4,FALSE)</f>
        <v>2.8153524751082237E-3</v>
      </c>
      <c r="BQ311" s="27">
        <f>VLOOKUP($E311,Macroeconômico!$B$6:$PO$20,COLUMNS(Macroeconômico!$B$5:$K$5)+BQ$4,FALSE)</f>
        <v>2.8153524751082237E-3</v>
      </c>
      <c r="BR311" s="27">
        <f>VLOOKUP($E311,Macroeconômico!$B$6:$PO$20,COLUMNS(Macroeconômico!$B$5:$K$5)+BR$4,FALSE)</f>
        <v>2.8153524751082237E-3</v>
      </c>
      <c r="BS311" s="27">
        <f>VLOOKUP($E311,Macroeconômico!$B$6:$PO$20,COLUMNS(Macroeconômico!$B$5:$K$5)+BS$4,FALSE)</f>
        <v>2.8153524751082237E-3</v>
      </c>
      <c r="BT311" s="27">
        <f>VLOOKUP($E311,Macroeconômico!$B$6:$PO$20,COLUMNS(Macroeconômico!$B$5:$K$5)+BT$4,FALSE)</f>
        <v>2.8153524751082237E-3</v>
      </c>
      <c r="BU311" s="27">
        <f>VLOOKUP($E311,Macroeconômico!$B$6:$PO$20,COLUMNS(Macroeconômico!$B$5:$K$5)+BU$4,FALSE)</f>
        <v>2.8153524751082237E-3</v>
      </c>
      <c r="BV311" s="27">
        <f>VLOOKUP($E311,Macroeconômico!$B$6:$PO$20,COLUMNS(Macroeconômico!$B$5:$K$5)+BV$4,FALSE)</f>
        <v>2.8153524751082237E-3</v>
      </c>
      <c r="BW311" s="27">
        <f>VLOOKUP($E311,Macroeconômico!$B$6:$PO$20,COLUMNS(Macroeconômico!$B$5:$K$5)+BW$4,FALSE)</f>
        <v>2.8153524751082237E-3</v>
      </c>
      <c r="BX311" s="27">
        <f>VLOOKUP($E311,Macroeconômico!$B$6:$PO$20,COLUMNS(Macroeconômico!$B$5:$K$5)+BX$4,FALSE)</f>
        <v>2.8153524751082237E-3</v>
      </c>
      <c r="BY311" s="27">
        <f>VLOOKUP($E311,Macroeconômico!$B$6:$PO$20,COLUMNS(Macroeconômico!$B$5:$K$5)+BY$4,FALSE)</f>
        <v>2.8153524751082237E-3</v>
      </c>
      <c r="BZ311" s="27">
        <f>VLOOKUP($E311,Macroeconômico!$B$6:$PO$20,COLUMNS(Macroeconômico!$B$5:$K$5)+BZ$4,FALSE)</f>
        <v>2.8153524751082237E-3</v>
      </c>
      <c r="CA311" s="27">
        <f>VLOOKUP($E311,Macroeconômico!$B$6:$PO$20,COLUMNS(Macroeconômico!$B$5:$K$5)+CA$4,FALSE)</f>
        <v>2.8153524751082237E-3</v>
      </c>
      <c r="CB311" s="27">
        <f>VLOOKUP($E311,Macroeconômico!$B$6:$PO$20,COLUMNS(Macroeconômico!$B$5:$K$5)+CB$4,FALSE)</f>
        <v>2.8153524751082237E-3</v>
      </c>
      <c r="CC311" s="27">
        <f>VLOOKUP($E311,Macroeconômico!$B$6:$PO$20,COLUMNS(Macroeconômico!$B$5:$K$5)+CC$4,FALSE)</f>
        <v>2.8153524751082237E-3</v>
      </c>
      <c r="CD311" s="27">
        <f>VLOOKUP($E311,Macroeconômico!$B$6:$PO$20,COLUMNS(Macroeconômico!$B$5:$K$5)+CD$4,FALSE)</f>
        <v>2.8153524751082237E-3</v>
      </c>
      <c r="CE311" s="27">
        <f>VLOOKUP($E311,Macroeconômico!$B$6:$PO$20,COLUMNS(Macroeconômico!$B$5:$K$5)+CE$4,FALSE)</f>
        <v>2.8153524751082237E-3</v>
      </c>
      <c r="CF311" s="27">
        <f>VLOOKUP($E311,Macroeconômico!$B$6:$PO$20,COLUMNS(Macroeconômico!$B$5:$K$5)+CF$4,FALSE)</f>
        <v>2.8153524751082237E-3</v>
      </c>
      <c r="CG311" s="27">
        <f>VLOOKUP($E311,Macroeconômico!$B$6:$PO$20,COLUMNS(Macroeconômico!$B$5:$K$5)+CG$4,FALSE)</f>
        <v>2.8153524751082237E-3</v>
      </c>
      <c r="CH311" s="27">
        <f>VLOOKUP($E311,Macroeconômico!$B$6:$PO$20,COLUMNS(Macroeconômico!$B$5:$K$5)+CH$4,FALSE)</f>
        <v>2.8153524751082237E-3</v>
      </c>
      <c r="CI311" s="27">
        <f>VLOOKUP($E311,Macroeconômico!$B$6:$PO$20,COLUMNS(Macroeconômico!$B$5:$K$5)+CI$4,FALSE)</f>
        <v>2.8153524751082237E-3</v>
      </c>
      <c r="CJ311" s="27">
        <f>VLOOKUP($E311,Macroeconômico!$B$6:$PO$20,COLUMNS(Macroeconômico!$B$5:$K$5)+CJ$4,FALSE)</f>
        <v>2.8153524751082237E-3</v>
      </c>
      <c r="CK311" s="27">
        <f>VLOOKUP($E311,Macroeconômico!$B$6:$PO$20,COLUMNS(Macroeconômico!$B$5:$K$5)+CK$4,FALSE)</f>
        <v>2.8153524751082237E-3</v>
      </c>
      <c r="CL311" s="27">
        <f>VLOOKUP($E311,Macroeconômico!$B$6:$PO$20,COLUMNS(Macroeconômico!$B$5:$K$5)+CL$4,FALSE)</f>
        <v>2.8153524751082237E-3</v>
      </c>
      <c r="CM311" s="27">
        <f>VLOOKUP($E311,Macroeconômico!$B$6:$PO$20,COLUMNS(Macroeconômico!$B$5:$K$5)+CM$4,FALSE)</f>
        <v>2.8153524751082237E-3</v>
      </c>
      <c r="CN311" s="27">
        <f>VLOOKUP($E311,Macroeconômico!$B$6:$PO$20,COLUMNS(Macroeconômico!$B$5:$K$5)+CN$4,FALSE)</f>
        <v>2.8153524751082237E-3</v>
      </c>
      <c r="CO311" s="27">
        <f>VLOOKUP($E311,Macroeconômico!$B$6:$PO$20,COLUMNS(Macroeconômico!$B$5:$K$5)+CO$4,FALSE)</f>
        <v>2.8153524751082237E-3</v>
      </c>
      <c r="CP311" s="27">
        <f>VLOOKUP($E311,Macroeconômico!$B$6:$PO$20,COLUMNS(Macroeconômico!$B$5:$K$5)+CP$4,FALSE)</f>
        <v>2.8153524751082237E-3</v>
      </c>
      <c r="CQ311" s="27">
        <f>VLOOKUP($E311,Macroeconômico!$B$6:$PO$20,COLUMNS(Macroeconômico!$B$5:$K$5)+CQ$4,FALSE)</f>
        <v>2.8153524751082237E-3</v>
      </c>
      <c r="CR311" s="27">
        <f>VLOOKUP($E311,Macroeconômico!$B$6:$PO$20,COLUMNS(Macroeconômico!$B$5:$K$5)+CR$4,FALSE)</f>
        <v>2.8153524751082237E-3</v>
      </c>
      <c r="CS311" s="27">
        <f>VLOOKUP($E311,Macroeconômico!$B$6:$PO$20,COLUMNS(Macroeconômico!$B$5:$K$5)+CS$4,FALSE)</f>
        <v>2.8153524751082237E-3</v>
      </c>
      <c r="CT311" s="27">
        <f>VLOOKUP($E311,Macroeconômico!$B$6:$PO$20,COLUMNS(Macroeconômico!$B$5:$K$5)+CT$4,FALSE)</f>
        <v>2.8153524751082237E-3</v>
      </c>
      <c r="CU311" s="27">
        <f>VLOOKUP($E311,Macroeconômico!$B$6:$PO$20,COLUMNS(Macroeconômico!$B$5:$K$5)+CU$4,FALSE)</f>
        <v>2.8153524751082237E-3</v>
      </c>
      <c r="CV311" s="27">
        <f>VLOOKUP($E311,Macroeconômico!$B$6:$PO$20,COLUMNS(Macroeconômico!$B$5:$K$5)+CV$4,FALSE)</f>
        <v>2.8153524751082237E-3</v>
      </c>
      <c r="CW311" s="27">
        <f>VLOOKUP($E311,Macroeconômico!$B$6:$PO$20,COLUMNS(Macroeconômico!$B$5:$K$5)+CW$4,FALSE)</f>
        <v>2.8153524751082237E-3</v>
      </c>
      <c r="CX311" s="27">
        <f>VLOOKUP($E311,Macroeconômico!$B$6:$PO$20,COLUMNS(Macroeconômico!$B$5:$K$5)+CX$4,FALSE)</f>
        <v>2.8153524751082237E-3</v>
      </c>
      <c r="CY311" s="27">
        <f>VLOOKUP($E311,Macroeconômico!$B$6:$PO$20,COLUMNS(Macroeconômico!$B$5:$K$5)+CY$4,FALSE)</f>
        <v>2.8153524751082237E-3</v>
      </c>
      <c r="CZ311" s="27">
        <f>VLOOKUP($E311,Macroeconômico!$B$6:$PO$20,COLUMNS(Macroeconômico!$B$5:$K$5)+CZ$4,FALSE)</f>
        <v>2.8153524751082237E-3</v>
      </c>
      <c r="DA311" s="27">
        <f>VLOOKUP($E311,Macroeconômico!$B$6:$PO$20,COLUMNS(Macroeconômico!$B$5:$K$5)+DA$4,FALSE)</f>
        <v>2.8153524751082237E-3</v>
      </c>
      <c r="DB311" s="27">
        <f>VLOOKUP($E311,Macroeconômico!$B$6:$PO$20,COLUMNS(Macroeconômico!$B$5:$K$5)+DB$4,FALSE)</f>
        <v>2.8153524751082237E-3</v>
      </c>
      <c r="DC311" s="27">
        <f>VLOOKUP($E311,Macroeconômico!$B$6:$PO$20,COLUMNS(Macroeconômico!$B$5:$K$5)+DC$4,FALSE)</f>
        <v>2.8153524751082237E-3</v>
      </c>
      <c r="DD311" s="27">
        <f>VLOOKUP($E311,Macroeconômico!$B$6:$PO$20,COLUMNS(Macroeconômico!$B$5:$K$5)+DD$4,FALSE)</f>
        <v>2.8153524751082237E-3</v>
      </c>
      <c r="DE311" s="27">
        <f>VLOOKUP($E311,Macroeconômico!$B$6:$PO$20,COLUMNS(Macroeconômico!$B$5:$K$5)+DE$4,FALSE)</f>
        <v>2.8153524751082237E-3</v>
      </c>
      <c r="DF311" s="27">
        <f>VLOOKUP($E311,Macroeconômico!$B$6:$PO$20,COLUMNS(Macroeconômico!$B$5:$K$5)+DF$4,FALSE)</f>
        <v>2.8153524751082237E-3</v>
      </c>
      <c r="DG311" s="27">
        <f>VLOOKUP($E311,Macroeconômico!$B$6:$PO$20,COLUMNS(Macroeconômico!$B$5:$K$5)+DG$4,FALSE)</f>
        <v>2.8153524751082237E-3</v>
      </c>
      <c r="DH311" s="27">
        <f>VLOOKUP($E311,Macroeconômico!$B$6:$PO$20,COLUMNS(Macroeconômico!$B$5:$K$5)+DH$4,FALSE)</f>
        <v>2.8153524751082237E-3</v>
      </c>
      <c r="DI311" s="27">
        <f>VLOOKUP($E311,Macroeconômico!$B$6:$PO$20,COLUMNS(Macroeconômico!$B$5:$K$5)+DI$4,FALSE)</f>
        <v>2.8153524751082237E-3</v>
      </c>
      <c r="DJ311" s="27">
        <f>VLOOKUP($E311,Macroeconômico!$B$6:$PO$20,COLUMNS(Macroeconômico!$B$5:$K$5)+DJ$4,FALSE)</f>
        <v>2.8153524751082237E-3</v>
      </c>
      <c r="DK311" s="27">
        <f>VLOOKUP($E311,Macroeconômico!$B$6:$PO$20,COLUMNS(Macroeconômico!$B$5:$K$5)+DK$4,FALSE)</f>
        <v>2.8153524751082237E-3</v>
      </c>
      <c r="DL311" s="27">
        <f>VLOOKUP($E311,Macroeconômico!$B$6:$PO$20,COLUMNS(Macroeconômico!$B$5:$K$5)+DL$4,FALSE)</f>
        <v>2.8153524751082237E-3</v>
      </c>
      <c r="DM311" s="27">
        <f>VLOOKUP($E311,Macroeconômico!$B$6:$PO$20,COLUMNS(Macroeconômico!$B$5:$K$5)+DM$4,FALSE)</f>
        <v>2.8153524751082237E-3</v>
      </c>
      <c r="DN311" s="27">
        <f>VLOOKUP($E311,Macroeconômico!$B$6:$PO$20,COLUMNS(Macroeconômico!$B$5:$K$5)+DN$4,FALSE)</f>
        <v>2.8153524751082237E-3</v>
      </c>
      <c r="DO311" s="27">
        <f>VLOOKUP($E311,Macroeconômico!$B$6:$PO$20,COLUMNS(Macroeconômico!$B$5:$K$5)+DO$4,FALSE)</f>
        <v>2.8153524751082237E-3</v>
      </c>
      <c r="DP311" s="27">
        <f>VLOOKUP($E311,Macroeconômico!$B$6:$PO$20,COLUMNS(Macroeconômico!$B$5:$K$5)+DP$4,FALSE)</f>
        <v>2.8153524751082237E-3</v>
      </c>
      <c r="DQ311" s="27">
        <f>VLOOKUP($E311,Macroeconômico!$B$6:$PO$20,COLUMNS(Macroeconômico!$B$5:$K$5)+DQ$4,FALSE)</f>
        <v>2.8153524751082237E-3</v>
      </c>
      <c r="DR311" s="27">
        <f>VLOOKUP($E311,Macroeconômico!$B$6:$PO$20,COLUMNS(Macroeconômico!$B$5:$K$5)+DR$4,FALSE)</f>
        <v>2.8153524751082237E-3</v>
      </c>
      <c r="DS311" s="27">
        <f>VLOOKUP($E311,Macroeconômico!$B$6:$PO$20,COLUMNS(Macroeconômico!$B$5:$K$5)+DS$4,FALSE)</f>
        <v>2.8153524751082237E-3</v>
      </c>
      <c r="DT311" s="27">
        <f>VLOOKUP($E311,Macroeconômico!$B$6:$PO$20,COLUMNS(Macroeconômico!$B$5:$K$5)+DT$4,FALSE)</f>
        <v>2.8153524751082237E-3</v>
      </c>
      <c r="DU311" s="27">
        <f>VLOOKUP($E311,Macroeconômico!$B$6:$PO$20,COLUMNS(Macroeconômico!$B$5:$K$5)+DU$4,FALSE)</f>
        <v>2.8153524751082237E-3</v>
      </c>
      <c r="DV311" s="27">
        <f>VLOOKUP($E311,Macroeconômico!$B$6:$PO$20,COLUMNS(Macroeconômico!$B$5:$K$5)+DV$4,FALSE)</f>
        <v>2.8153524751082237E-3</v>
      </c>
      <c r="DW311" s="27">
        <f>VLOOKUP($E311,Macroeconômico!$B$6:$PO$20,COLUMNS(Macroeconômico!$B$5:$K$5)+DW$4,FALSE)</f>
        <v>2.8153524751082237E-3</v>
      </c>
      <c r="DX311" s="27">
        <f>VLOOKUP($E311,Macroeconômico!$B$6:$PO$20,COLUMNS(Macroeconômico!$B$5:$K$5)+DX$4,FALSE)</f>
        <v>2.8153524751082237E-3</v>
      </c>
      <c r="DY311" s="27">
        <f>VLOOKUP($E311,Macroeconômico!$B$6:$PO$20,COLUMNS(Macroeconômico!$B$5:$K$5)+DY$4,FALSE)</f>
        <v>2.8153524751082237E-3</v>
      </c>
      <c r="DZ311" s="27">
        <f>VLOOKUP($E311,Macroeconômico!$B$6:$PO$20,COLUMNS(Macroeconômico!$B$5:$K$5)+DZ$4,FALSE)</f>
        <v>2.8153524751082237E-3</v>
      </c>
      <c r="EA311" s="27">
        <f>VLOOKUP($E311,Macroeconômico!$B$6:$PO$20,COLUMNS(Macroeconômico!$B$5:$K$5)+EA$4,FALSE)</f>
        <v>2.8153524751082237E-3</v>
      </c>
      <c r="EB311" s="27">
        <f>VLOOKUP($E311,Macroeconômico!$B$6:$PO$20,COLUMNS(Macroeconômico!$B$5:$K$5)+EB$4,FALSE)</f>
        <v>2.8153524751082237E-3</v>
      </c>
      <c r="EC311" s="27">
        <f>VLOOKUP($E311,Macroeconômico!$B$6:$PO$20,COLUMNS(Macroeconômico!$B$5:$K$5)+EC$4,FALSE)</f>
        <v>2.8153524751082237E-3</v>
      </c>
      <c r="ED311" s="27">
        <f>VLOOKUP($E311,Macroeconômico!$B$6:$PO$20,COLUMNS(Macroeconômico!$B$5:$K$5)+ED$4,FALSE)</f>
        <v>2.8153524751082237E-3</v>
      </c>
      <c r="EE311" s="27">
        <f>VLOOKUP($E311,Macroeconômico!$B$6:$PO$20,COLUMNS(Macroeconômico!$B$5:$K$5)+EE$4,FALSE)</f>
        <v>2.8153524751082237E-3</v>
      </c>
      <c r="EF311" s="27">
        <f>VLOOKUP($E311,Macroeconômico!$B$6:$PO$20,COLUMNS(Macroeconômico!$B$5:$K$5)+EF$4,FALSE)</f>
        <v>2.8153524751082237E-3</v>
      </c>
      <c r="EG311" s="27">
        <f>VLOOKUP($E311,Macroeconômico!$B$6:$PO$20,COLUMNS(Macroeconômico!$B$5:$K$5)+EG$4,FALSE)</f>
        <v>2.8153524751082237E-3</v>
      </c>
      <c r="EH311" s="27">
        <f>VLOOKUP($E311,Macroeconômico!$B$6:$PO$20,COLUMNS(Macroeconômico!$B$5:$K$5)+EH$4,FALSE)</f>
        <v>2.8153524751082237E-3</v>
      </c>
      <c r="EI311" s="27">
        <f>VLOOKUP($E311,Macroeconômico!$B$6:$PO$20,COLUMNS(Macroeconômico!$B$5:$K$5)+EI$4,FALSE)</f>
        <v>2.8153524751082237E-3</v>
      </c>
      <c r="EJ311" s="27">
        <f>VLOOKUP($E311,Macroeconômico!$B$6:$PO$20,COLUMNS(Macroeconômico!$B$5:$K$5)+EJ$4,FALSE)</f>
        <v>2.8153524751082237E-3</v>
      </c>
      <c r="EK311" s="27">
        <f>VLOOKUP($E311,Macroeconômico!$B$6:$PO$20,COLUMNS(Macroeconômico!$B$5:$K$5)+EK$4,FALSE)</f>
        <v>2.8153524751082237E-3</v>
      </c>
      <c r="EL311" s="27">
        <f>VLOOKUP($E311,Macroeconômico!$B$6:$PO$20,COLUMNS(Macroeconômico!$B$5:$K$5)+EL$4,FALSE)</f>
        <v>2.8153524751082237E-3</v>
      </c>
      <c r="EM311" s="27">
        <f>VLOOKUP($E311,Macroeconômico!$B$6:$PO$20,COLUMNS(Macroeconômico!$B$5:$K$5)+EM$4,FALSE)</f>
        <v>2.8153524751082237E-3</v>
      </c>
      <c r="EN311" s="27">
        <f>VLOOKUP($E311,Macroeconômico!$B$6:$PO$20,COLUMNS(Macroeconômico!$B$5:$K$5)+EN$4,FALSE)</f>
        <v>2.8153524751082237E-3</v>
      </c>
      <c r="EO311" s="27">
        <f>VLOOKUP($E311,Macroeconômico!$B$6:$PO$20,COLUMNS(Macroeconômico!$B$5:$K$5)+EO$4,FALSE)</f>
        <v>2.8153524751082237E-3</v>
      </c>
      <c r="EP311" s="27">
        <f>VLOOKUP($E311,Macroeconômico!$B$6:$PO$20,COLUMNS(Macroeconômico!$B$5:$K$5)+EP$4,FALSE)</f>
        <v>2.8153524751082237E-3</v>
      </c>
      <c r="EQ311" s="27">
        <f>VLOOKUP($E311,Macroeconômico!$B$6:$PO$20,COLUMNS(Macroeconômico!$B$5:$K$5)+EQ$4,FALSE)</f>
        <v>2.8153524751082237E-3</v>
      </c>
      <c r="ER311" s="27">
        <f>VLOOKUP($E311,Macroeconômico!$B$6:$PO$20,COLUMNS(Macroeconômico!$B$5:$K$5)+ER$4,FALSE)</f>
        <v>2.8153524751082237E-3</v>
      </c>
      <c r="ES311" s="27">
        <f>VLOOKUP($E311,Macroeconômico!$B$6:$PO$20,COLUMNS(Macroeconômico!$B$5:$K$5)+ES$4,FALSE)</f>
        <v>2.8153524751082237E-3</v>
      </c>
      <c r="ET311" s="27">
        <f>VLOOKUP($E311,Macroeconômico!$B$6:$PO$20,COLUMNS(Macroeconômico!$B$5:$K$5)+ET$4,FALSE)</f>
        <v>2.8153524751082237E-3</v>
      </c>
      <c r="EU311" s="27">
        <f>VLOOKUP($E311,Macroeconômico!$B$6:$PO$20,COLUMNS(Macroeconômico!$B$5:$K$5)+EU$4,FALSE)</f>
        <v>2.8153524751082237E-3</v>
      </c>
      <c r="EV311" s="27">
        <f>VLOOKUP($E311,Macroeconômico!$B$6:$PO$20,COLUMNS(Macroeconômico!$B$5:$K$5)+EV$4,FALSE)</f>
        <v>2.8153524751082237E-3</v>
      </c>
      <c r="EW311" s="27">
        <f>VLOOKUP($E311,Macroeconômico!$B$6:$PO$20,COLUMNS(Macroeconômico!$B$5:$K$5)+EW$4,FALSE)</f>
        <v>2.8153524751082237E-3</v>
      </c>
      <c r="EX311" s="27">
        <f>VLOOKUP($E311,Macroeconômico!$B$6:$PO$20,COLUMNS(Macroeconômico!$B$5:$K$5)+EX$4,FALSE)</f>
        <v>2.8153524751082237E-3</v>
      </c>
      <c r="EY311" s="27">
        <f>VLOOKUP($E311,Macroeconômico!$B$6:$PO$20,COLUMNS(Macroeconômico!$B$5:$K$5)+EY$4,FALSE)</f>
        <v>2.8153524751082237E-3</v>
      </c>
      <c r="EZ311" s="27">
        <f>VLOOKUP($E311,Macroeconômico!$B$6:$PO$20,COLUMNS(Macroeconômico!$B$5:$K$5)+EZ$4,FALSE)</f>
        <v>2.8153524751082237E-3</v>
      </c>
      <c r="FA311" s="27">
        <f>VLOOKUP($E311,Macroeconômico!$B$6:$PO$20,COLUMNS(Macroeconômico!$B$5:$K$5)+FA$4,FALSE)</f>
        <v>2.8153524751082237E-3</v>
      </c>
      <c r="FB311" s="27">
        <f>VLOOKUP($E311,Macroeconômico!$B$6:$PO$20,COLUMNS(Macroeconômico!$B$5:$K$5)+FB$4,FALSE)</f>
        <v>2.8153524751082237E-3</v>
      </c>
      <c r="FC311" s="27">
        <f>VLOOKUP($E311,Macroeconômico!$B$6:$PO$20,COLUMNS(Macroeconômico!$B$5:$K$5)+FC$4,FALSE)</f>
        <v>2.8153524751082237E-3</v>
      </c>
      <c r="FD311" s="27">
        <f>VLOOKUP($E311,Macroeconômico!$B$6:$PO$20,COLUMNS(Macroeconômico!$B$5:$K$5)+FD$4,FALSE)</f>
        <v>2.8153524751082237E-3</v>
      </c>
      <c r="FE311" s="27">
        <f>VLOOKUP($E311,Macroeconômico!$B$6:$PO$20,COLUMNS(Macroeconômico!$B$5:$K$5)+FE$4,FALSE)</f>
        <v>2.8153524751082237E-3</v>
      </c>
      <c r="FF311" s="27">
        <f>VLOOKUP($E311,Macroeconômico!$B$6:$PO$20,COLUMNS(Macroeconômico!$B$5:$K$5)+FF$4,FALSE)</f>
        <v>2.8153524751082237E-3</v>
      </c>
      <c r="FG311" s="27">
        <f>VLOOKUP($E311,Macroeconômico!$B$6:$PO$20,COLUMNS(Macroeconômico!$B$5:$K$5)+FG$4,FALSE)</f>
        <v>2.8153524751082237E-3</v>
      </c>
      <c r="FH311" s="27">
        <f>VLOOKUP($E311,Macroeconômico!$B$6:$PO$20,COLUMNS(Macroeconômico!$B$5:$K$5)+FH$4,FALSE)</f>
        <v>2.8153524751082237E-3</v>
      </c>
      <c r="FI311" s="27">
        <f>VLOOKUP($E311,Macroeconômico!$B$6:$PO$20,COLUMNS(Macroeconômico!$B$5:$K$5)+FI$4,FALSE)</f>
        <v>2.8153524751082237E-3</v>
      </c>
      <c r="FJ311" s="27">
        <f>VLOOKUP($E311,Macroeconômico!$B$6:$PO$20,COLUMNS(Macroeconômico!$B$5:$K$5)+FJ$4,FALSE)</f>
        <v>2.8153524751082237E-3</v>
      </c>
      <c r="FK311" s="27">
        <f>VLOOKUP($E311,Macroeconômico!$B$6:$PO$20,COLUMNS(Macroeconômico!$B$5:$K$5)+FK$4,FALSE)</f>
        <v>2.8153524751082237E-3</v>
      </c>
      <c r="FL311" s="27">
        <f>VLOOKUP($E311,Macroeconômico!$B$6:$PO$20,COLUMNS(Macroeconômico!$B$5:$K$5)+FL$4,FALSE)</f>
        <v>2.8153524751082237E-3</v>
      </c>
      <c r="FM311" s="27">
        <f>VLOOKUP($E311,Macroeconômico!$B$6:$PO$20,COLUMNS(Macroeconômico!$B$5:$K$5)+FM$4,FALSE)</f>
        <v>2.8153524751082237E-3</v>
      </c>
      <c r="FN311" s="27">
        <f>VLOOKUP($E311,Macroeconômico!$B$6:$PO$20,COLUMNS(Macroeconômico!$B$5:$K$5)+FN$4,FALSE)</f>
        <v>2.8153524751082237E-3</v>
      </c>
      <c r="FO311" s="27">
        <f>VLOOKUP($E311,Macroeconômico!$B$6:$PO$20,COLUMNS(Macroeconômico!$B$5:$K$5)+FO$4,FALSE)</f>
        <v>2.8153524751082237E-3</v>
      </c>
      <c r="FP311" s="27">
        <f>VLOOKUP($E311,Macroeconômico!$B$6:$PO$20,COLUMNS(Macroeconômico!$B$5:$K$5)+FP$4,FALSE)</f>
        <v>2.8153524751082237E-3</v>
      </c>
      <c r="FQ311" s="27">
        <f>VLOOKUP($E311,Macroeconômico!$B$6:$PO$20,COLUMNS(Macroeconômico!$B$5:$K$5)+FQ$4,FALSE)</f>
        <v>2.8153524751082237E-3</v>
      </c>
      <c r="FR311" s="27">
        <f>VLOOKUP($E311,Macroeconômico!$B$6:$PO$20,COLUMNS(Macroeconômico!$B$5:$K$5)+FR$4,FALSE)</f>
        <v>2.8153524751082237E-3</v>
      </c>
      <c r="FS311" s="27">
        <f>VLOOKUP($E311,Macroeconômico!$B$6:$PO$20,COLUMNS(Macroeconômico!$B$5:$K$5)+FS$4,FALSE)</f>
        <v>2.8153524751082237E-3</v>
      </c>
      <c r="FT311" s="27">
        <f>VLOOKUP($E311,Macroeconômico!$B$6:$PO$20,COLUMNS(Macroeconômico!$B$5:$K$5)+FT$4,FALSE)</f>
        <v>2.8153524751082237E-3</v>
      </c>
      <c r="FU311" s="27">
        <f>VLOOKUP($E311,Macroeconômico!$B$6:$PO$20,COLUMNS(Macroeconômico!$B$5:$K$5)+FU$4,FALSE)</f>
        <v>2.8153524751082237E-3</v>
      </c>
      <c r="FV311" s="27">
        <f>VLOOKUP($E311,Macroeconômico!$B$6:$PO$20,COLUMNS(Macroeconômico!$B$5:$K$5)+FV$4,FALSE)</f>
        <v>2.8153524751082237E-3</v>
      </c>
      <c r="FW311" s="27">
        <f>VLOOKUP($E311,Macroeconômico!$B$6:$PO$20,COLUMNS(Macroeconômico!$B$5:$K$5)+FW$4,FALSE)</f>
        <v>2.8153524751082237E-3</v>
      </c>
      <c r="FX311" s="27">
        <f>VLOOKUP($E311,Macroeconômico!$B$6:$PO$20,COLUMNS(Macroeconômico!$B$5:$K$5)+FX$4,FALSE)</f>
        <v>2.8153524751082237E-3</v>
      </c>
      <c r="FY311" s="27">
        <f>VLOOKUP($E311,Macroeconômico!$B$6:$PO$20,COLUMNS(Macroeconômico!$B$5:$K$5)+FY$4,FALSE)</f>
        <v>2.8153524751082237E-3</v>
      </c>
      <c r="FZ311" s="27">
        <f>VLOOKUP($E311,Macroeconômico!$B$6:$PO$20,COLUMNS(Macroeconômico!$B$5:$K$5)+FZ$4,FALSE)</f>
        <v>2.8153524751082237E-3</v>
      </c>
      <c r="GA311" s="27">
        <f>VLOOKUP($E311,Macroeconômico!$B$6:$PO$20,COLUMNS(Macroeconômico!$B$5:$K$5)+GA$4,FALSE)</f>
        <v>2.8153524751082237E-3</v>
      </c>
      <c r="GB311" s="27">
        <f>VLOOKUP($E311,Macroeconômico!$B$6:$PO$20,COLUMNS(Macroeconômico!$B$5:$K$5)+GB$4,FALSE)</f>
        <v>2.8153524751082237E-3</v>
      </c>
      <c r="GC311" s="27">
        <f>VLOOKUP($E311,Macroeconômico!$B$6:$PO$20,COLUMNS(Macroeconômico!$B$5:$K$5)+GC$4,FALSE)</f>
        <v>2.8153524751082237E-3</v>
      </c>
      <c r="GD311" s="27">
        <f>VLOOKUP($E311,Macroeconômico!$B$6:$PO$20,COLUMNS(Macroeconômico!$B$5:$K$5)+GD$4,FALSE)</f>
        <v>2.8153524751082237E-3</v>
      </c>
      <c r="GE311" s="27">
        <f>VLOOKUP($E311,Macroeconômico!$B$6:$PO$20,COLUMNS(Macroeconômico!$B$5:$K$5)+GE$4,FALSE)</f>
        <v>2.8153524751082237E-3</v>
      </c>
      <c r="GF311" s="27">
        <f>VLOOKUP($E311,Macroeconômico!$B$6:$PO$20,COLUMNS(Macroeconômico!$B$5:$K$5)+GF$4,FALSE)</f>
        <v>2.8153524751082237E-3</v>
      </c>
      <c r="GG311" s="27">
        <f>VLOOKUP($E311,Macroeconômico!$B$6:$PO$20,COLUMNS(Macroeconômico!$B$5:$K$5)+GG$4,FALSE)</f>
        <v>2.8153524751082237E-3</v>
      </c>
      <c r="GH311" s="27">
        <f>VLOOKUP($E311,Macroeconômico!$B$6:$PO$20,COLUMNS(Macroeconômico!$B$5:$K$5)+GH$4,FALSE)</f>
        <v>2.8153524751082237E-3</v>
      </c>
      <c r="GI311" s="27">
        <f>VLOOKUP($E311,Macroeconômico!$B$6:$PO$20,COLUMNS(Macroeconômico!$B$5:$K$5)+GI$4,FALSE)</f>
        <v>2.8153524751082237E-3</v>
      </c>
      <c r="GJ311" s="27">
        <f>VLOOKUP($E311,Macroeconômico!$B$6:$PO$20,COLUMNS(Macroeconômico!$B$5:$K$5)+GJ$4,FALSE)</f>
        <v>2.8153524751082237E-3</v>
      </c>
      <c r="GK311" s="27">
        <f>VLOOKUP($E311,Macroeconômico!$B$6:$PO$20,COLUMNS(Macroeconômico!$B$5:$K$5)+GK$4,FALSE)</f>
        <v>2.8153524751082237E-3</v>
      </c>
      <c r="GL311" s="27">
        <f>VLOOKUP($E311,Macroeconômico!$B$6:$PO$20,COLUMNS(Macroeconômico!$B$5:$K$5)+GL$4,FALSE)</f>
        <v>2.8153524751082237E-3</v>
      </c>
      <c r="GM311" s="27">
        <f>VLOOKUP($E311,Macroeconômico!$B$6:$PO$20,COLUMNS(Macroeconômico!$B$5:$K$5)+GM$4,FALSE)</f>
        <v>2.8153524751082237E-3</v>
      </c>
      <c r="GN311" s="27">
        <f>VLOOKUP($E311,Macroeconômico!$B$6:$PO$20,COLUMNS(Macroeconômico!$B$5:$K$5)+GN$4,FALSE)</f>
        <v>2.8153524751082237E-3</v>
      </c>
      <c r="GO311" s="27">
        <f>VLOOKUP($E311,Macroeconômico!$B$6:$PO$20,COLUMNS(Macroeconômico!$B$5:$K$5)+GO$4,FALSE)</f>
        <v>2.8153524751082237E-3</v>
      </c>
      <c r="GP311" s="27">
        <f>VLOOKUP($E311,Macroeconômico!$B$6:$PO$20,COLUMNS(Macroeconômico!$B$5:$K$5)+GP$4,FALSE)</f>
        <v>2.8153524751082237E-3</v>
      </c>
      <c r="GQ311" s="27">
        <f>VLOOKUP($E311,Macroeconômico!$B$6:$PO$20,COLUMNS(Macroeconômico!$B$5:$K$5)+GQ$4,FALSE)</f>
        <v>2.8153524751082237E-3</v>
      </c>
      <c r="GR311" s="27">
        <f>VLOOKUP($E311,Macroeconômico!$B$6:$PO$20,COLUMNS(Macroeconômico!$B$5:$K$5)+GR$4,FALSE)</f>
        <v>2.8153524751082237E-3</v>
      </c>
      <c r="GS311" s="27">
        <f>VLOOKUP($E311,Macroeconômico!$B$6:$PO$20,COLUMNS(Macroeconômico!$B$5:$K$5)+GS$4,FALSE)</f>
        <v>2.8153524751082237E-3</v>
      </c>
      <c r="GT311" s="27">
        <f>VLOOKUP($E311,Macroeconômico!$B$6:$PO$20,COLUMNS(Macroeconômico!$B$5:$K$5)+GT$4,FALSE)</f>
        <v>2.8153524751082237E-3</v>
      </c>
      <c r="GU311" s="27">
        <f>VLOOKUP($E311,Macroeconômico!$B$6:$PO$20,COLUMNS(Macroeconômico!$B$5:$K$5)+GU$4,FALSE)</f>
        <v>2.8153524751082237E-3</v>
      </c>
      <c r="GV311" s="27">
        <f>VLOOKUP($E311,Macroeconômico!$B$6:$PO$20,COLUMNS(Macroeconômico!$B$5:$K$5)+GV$4,FALSE)</f>
        <v>2.8153524751082237E-3</v>
      </c>
      <c r="GW311" s="27">
        <f>VLOOKUP($E311,Macroeconômico!$B$6:$PO$20,COLUMNS(Macroeconômico!$B$5:$K$5)+GW$4,FALSE)</f>
        <v>2.8153524751082237E-3</v>
      </c>
      <c r="GX311" s="27">
        <f>VLOOKUP($E311,Macroeconômico!$B$6:$PO$20,COLUMNS(Macroeconômico!$B$5:$K$5)+GX$4,FALSE)</f>
        <v>2.8153524751082237E-3</v>
      </c>
      <c r="GY311" s="27">
        <f>VLOOKUP($E311,Macroeconômico!$B$6:$PO$20,COLUMNS(Macroeconômico!$B$5:$K$5)+GY$4,FALSE)</f>
        <v>2.8153524751082237E-3</v>
      </c>
      <c r="GZ311" s="27">
        <f>VLOOKUP($E311,Macroeconômico!$B$6:$PO$20,COLUMNS(Macroeconômico!$B$5:$K$5)+GZ$4,FALSE)</f>
        <v>2.8153524751082237E-3</v>
      </c>
      <c r="HA311" s="27">
        <f>VLOOKUP($E311,Macroeconômico!$B$6:$PO$20,COLUMNS(Macroeconômico!$B$5:$K$5)+HA$4,FALSE)</f>
        <v>2.8153524751082237E-3</v>
      </c>
      <c r="HB311" s="27">
        <f>VLOOKUP($E311,Macroeconômico!$B$6:$PO$20,COLUMNS(Macroeconômico!$B$5:$K$5)+HB$4,FALSE)</f>
        <v>2.8153524751082237E-3</v>
      </c>
      <c r="HC311" s="27">
        <f>VLOOKUP($E311,Macroeconômico!$B$6:$PO$20,COLUMNS(Macroeconômico!$B$5:$K$5)+HC$4,FALSE)</f>
        <v>2.8153524751082237E-3</v>
      </c>
      <c r="HD311" s="27">
        <f>VLOOKUP($E311,Macroeconômico!$B$6:$PO$20,COLUMNS(Macroeconômico!$B$5:$K$5)+HD$4,FALSE)</f>
        <v>2.8153524751082237E-3</v>
      </c>
      <c r="HE311" s="27">
        <f>VLOOKUP($E311,Macroeconômico!$B$6:$PO$20,COLUMNS(Macroeconômico!$B$5:$K$5)+HE$4,FALSE)</f>
        <v>2.8153524751082237E-3</v>
      </c>
      <c r="HF311" s="27">
        <f>VLOOKUP($E311,Macroeconômico!$B$6:$PO$20,COLUMNS(Macroeconômico!$B$5:$K$5)+HF$4,FALSE)</f>
        <v>2.8153524751082237E-3</v>
      </c>
      <c r="HG311" s="27">
        <f>VLOOKUP($E311,Macroeconômico!$B$6:$PO$20,COLUMNS(Macroeconômico!$B$5:$K$5)+HG$4,FALSE)</f>
        <v>2.8153524751082237E-3</v>
      </c>
      <c r="HH311" s="27">
        <f>VLOOKUP($E311,Macroeconômico!$B$6:$PO$20,COLUMNS(Macroeconômico!$B$5:$K$5)+HH$4,FALSE)</f>
        <v>2.8153524751082237E-3</v>
      </c>
      <c r="HI311" s="27">
        <f>VLOOKUP($E311,Macroeconômico!$B$6:$PO$20,COLUMNS(Macroeconômico!$B$5:$K$5)+HI$4,FALSE)</f>
        <v>2.8153524751082237E-3</v>
      </c>
      <c r="HJ311" s="27">
        <f>VLOOKUP($E311,Macroeconômico!$B$6:$PO$20,COLUMNS(Macroeconômico!$B$5:$K$5)+HJ$4,FALSE)</f>
        <v>2.8153524751082237E-3</v>
      </c>
      <c r="HK311" s="27">
        <f>VLOOKUP($E311,Macroeconômico!$B$6:$PO$20,COLUMNS(Macroeconômico!$B$5:$K$5)+HK$4,FALSE)</f>
        <v>2.8153524751082237E-3</v>
      </c>
      <c r="HL311" s="27">
        <f>VLOOKUP($E311,Macroeconômico!$B$6:$PO$20,COLUMNS(Macroeconômico!$B$5:$K$5)+HL$4,FALSE)</f>
        <v>2.8153524751082237E-3</v>
      </c>
      <c r="HM311" s="27">
        <f>VLOOKUP($E311,Macroeconômico!$B$6:$PO$20,COLUMNS(Macroeconômico!$B$5:$K$5)+HM$4,FALSE)</f>
        <v>2.8153524751082237E-3</v>
      </c>
      <c r="HN311" s="27">
        <f>VLOOKUP($E311,Macroeconômico!$B$6:$PO$20,COLUMNS(Macroeconômico!$B$5:$K$5)+HN$4,FALSE)</f>
        <v>2.8153524751082237E-3</v>
      </c>
      <c r="HO311" s="27">
        <f>VLOOKUP($E311,Macroeconômico!$B$6:$PO$20,COLUMNS(Macroeconômico!$B$5:$K$5)+HO$4,FALSE)</f>
        <v>2.8153524751082237E-3</v>
      </c>
      <c r="HP311" s="27">
        <f>VLOOKUP($E311,Macroeconômico!$B$6:$PO$20,COLUMNS(Macroeconômico!$B$5:$K$5)+HP$4,FALSE)</f>
        <v>2.8153524751082237E-3</v>
      </c>
      <c r="HQ311" s="27">
        <f>VLOOKUP($E311,Macroeconômico!$B$6:$PO$20,COLUMNS(Macroeconômico!$B$5:$K$5)+HQ$4,FALSE)</f>
        <v>2.8153524751082237E-3</v>
      </c>
      <c r="HR311" s="27">
        <f>VLOOKUP($E311,Macroeconômico!$B$6:$PO$20,COLUMNS(Macroeconômico!$B$5:$K$5)+HR$4,FALSE)</f>
        <v>2.8153524751082237E-3</v>
      </c>
      <c r="HS311" s="27">
        <f>VLOOKUP($E311,Macroeconômico!$B$6:$PO$20,COLUMNS(Macroeconômico!$B$5:$K$5)+HS$4,FALSE)</f>
        <v>2.8153524751082237E-3</v>
      </c>
      <c r="HT311" s="27">
        <f>VLOOKUP($E311,Macroeconômico!$B$6:$PO$20,COLUMNS(Macroeconômico!$B$5:$K$5)+HT$4,FALSE)</f>
        <v>2.8153524751082237E-3</v>
      </c>
      <c r="HU311" s="27">
        <f>VLOOKUP($E311,Macroeconômico!$B$6:$PO$20,COLUMNS(Macroeconômico!$B$5:$K$5)+HU$4,FALSE)</f>
        <v>2.8153524751082237E-3</v>
      </c>
      <c r="HV311" s="27">
        <f>VLOOKUP($E311,Macroeconômico!$B$6:$PO$20,COLUMNS(Macroeconômico!$B$5:$K$5)+HV$4,FALSE)</f>
        <v>2.8153524751082237E-3</v>
      </c>
      <c r="HW311" s="27">
        <f>VLOOKUP($E311,Macroeconômico!$B$6:$PO$20,COLUMNS(Macroeconômico!$B$5:$K$5)+HW$4,FALSE)</f>
        <v>2.8153524751082237E-3</v>
      </c>
      <c r="HX311" s="27">
        <f>VLOOKUP($E311,Macroeconômico!$B$6:$PO$20,COLUMNS(Macroeconômico!$B$5:$K$5)+HX$4,FALSE)</f>
        <v>2.8153524751082237E-3</v>
      </c>
      <c r="HY311" s="27">
        <f>VLOOKUP($E311,Macroeconômico!$B$6:$PO$20,COLUMNS(Macroeconômico!$B$5:$K$5)+HY$4,FALSE)</f>
        <v>2.8153524751082237E-3</v>
      </c>
      <c r="HZ311" s="27">
        <f>VLOOKUP($E311,Macroeconômico!$B$6:$PO$20,COLUMNS(Macroeconômico!$B$5:$K$5)+HZ$4,FALSE)</f>
        <v>2.8153524751082237E-3</v>
      </c>
      <c r="IA311" s="27">
        <f>VLOOKUP($E311,Macroeconômico!$B$6:$PO$20,COLUMNS(Macroeconômico!$B$5:$K$5)+IA$4,FALSE)</f>
        <v>2.8153524751082237E-3</v>
      </c>
      <c r="IB311" s="27">
        <f>VLOOKUP($E311,Macroeconômico!$B$6:$PO$20,COLUMNS(Macroeconômico!$B$5:$K$5)+IB$4,FALSE)</f>
        <v>2.8153524751082237E-3</v>
      </c>
      <c r="IC311" s="27">
        <f>VLOOKUP($E311,Macroeconômico!$B$6:$PO$20,COLUMNS(Macroeconômico!$B$5:$K$5)+IC$4,FALSE)</f>
        <v>2.8153524751082237E-3</v>
      </c>
      <c r="ID311" s="27">
        <f>VLOOKUP($E311,Macroeconômico!$B$6:$PO$20,COLUMNS(Macroeconômico!$B$5:$K$5)+ID$4,FALSE)</f>
        <v>2.8153524751082237E-3</v>
      </c>
      <c r="IE311" s="27">
        <f>VLOOKUP($E311,Macroeconômico!$B$6:$PO$20,COLUMNS(Macroeconômico!$B$5:$K$5)+IE$4,FALSE)</f>
        <v>2.8153524751082237E-3</v>
      </c>
      <c r="IF311" s="27">
        <f>VLOOKUP($E311,Macroeconômico!$B$6:$PO$20,COLUMNS(Macroeconômico!$B$5:$K$5)+IF$4,FALSE)</f>
        <v>2.8153524751082237E-3</v>
      </c>
      <c r="IG311" s="27">
        <f>VLOOKUP($E311,Macroeconômico!$B$6:$PO$20,COLUMNS(Macroeconômico!$B$5:$K$5)+IG$4,FALSE)</f>
        <v>2.8153524751082237E-3</v>
      </c>
      <c r="IH311" s="27">
        <f>VLOOKUP($E311,Macroeconômico!$B$6:$PO$20,COLUMNS(Macroeconômico!$B$5:$K$5)+IH$4,FALSE)</f>
        <v>2.8153524751082237E-3</v>
      </c>
      <c r="II311" s="27">
        <f>VLOOKUP($E311,Macroeconômico!$B$6:$PO$20,COLUMNS(Macroeconômico!$B$5:$K$5)+II$4,FALSE)</f>
        <v>2.8153524751082237E-3</v>
      </c>
      <c r="IJ311" s="27">
        <f>VLOOKUP($E311,Macroeconômico!$B$6:$PO$20,COLUMNS(Macroeconômico!$B$5:$K$5)+IJ$4,FALSE)</f>
        <v>2.8153524751082237E-3</v>
      </c>
      <c r="IK311" s="27">
        <f>VLOOKUP($E311,Macroeconômico!$B$6:$PO$20,COLUMNS(Macroeconômico!$B$5:$K$5)+IK$4,FALSE)</f>
        <v>2.8153524751082237E-3</v>
      </c>
      <c r="IL311" s="27">
        <f>VLOOKUP($E311,Macroeconômico!$B$6:$PO$20,COLUMNS(Macroeconômico!$B$5:$K$5)+IL$4,FALSE)</f>
        <v>2.8153524751082237E-3</v>
      </c>
      <c r="IM311" s="27">
        <f>VLOOKUP($E311,Macroeconômico!$B$6:$PO$20,COLUMNS(Macroeconômico!$B$5:$K$5)+IM$4,FALSE)</f>
        <v>2.8153524751082237E-3</v>
      </c>
      <c r="IN311" s="27">
        <f>VLOOKUP($E311,Macroeconômico!$B$6:$PO$20,COLUMNS(Macroeconômico!$B$5:$K$5)+IN$4,FALSE)</f>
        <v>2.8153524751082237E-3</v>
      </c>
      <c r="IO311" s="27">
        <f>VLOOKUP($E311,Macroeconômico!$B$6:$PO$20,COLUMNS(Macroeconômico!$B$5:$K$5)+IO$4,FALSE)</f>
        <v>2.8153524751082237E-3</v>
      </c>
      <c r="IP311" s="27">
        <f>VLOOKUP($E311,Macroeconômico!$B$6:$PO$20,COLUMNS(Macroeconômico!$B$5:$K$5)+IP$4,FALSE)</f>
        <v>2.8153524751082237E-3</v>
      </c>
      <c r="IQ311" s="27">
        <f>VLOOKUP($E311,Macroeconômico!$B$6:$PO$20,COLUMNS(Macroeconômico!$B$5:$K$5)+IQ$4,FALSE)</f>
        <v>2.8153524751082237E-3</v>
      </c>
      <c r="IR311" s="27">
        <f>VLOOKUP($E311,Macroeconômico!$B$6:$PO$20,COLUMNS(Macroeconômico!$B$5:$K$5)+IR$4,FALSE)</f>
        <v>2.8153524751082237E-3</v>
      </c>
      <c r="IS311" s="27">
        <f>VLOOKUP($E311,Macroeconômico!$B$6:$PO$20,COLUMNS(Macroeconômico!$B$5:$K$5)+IS$4,FALSE)</f>
        <v>2.8153524751082237E-3</v>
      </c>
      <c r="IT311" s="27">
        <f>VLOOKUP($E311,Macroeconômico!$B$6:$PO$20,COLUMNS(Macroeconômico!$B$5:$K$5)+IT$4,FALSE)</f>
        <v>2.8153524751082237E-3</v>
      </c>
      <c r="IU311" s="27">
        <f>VLOOKUP($E311,Macroeconômico!$B$6:$PO$20,COLUMNS(Macroeconômico!$B$5:$K$5)+IU$4,FALSE)</f>
        <v>2.8153524751082237E-3</v>
      </c>
      <c r="IV311" s="27">
        <f>VLOOKUP($E311,Macroeconômico!$B$6:$PO$20,COLUMNS(Macroeconômico!$B$5:$K$5)+IV$4,FALSE)</f>
        <v>2.8153524751082237E-3</v>
      </c>
      <c r="IW311" s="27">
        <f>VLOOKUP($E311,Macroeconômico!$B$6:$PO$20,COLUMNS(Macroeconômico!$B$5:$K$5)+IW$4,FALSE)</f>
        <v>2.8153524751082237E-3</v>
      </c>
      <c r="IX311" s="27">
        <f>VLOOKUP($E311,Macroeconômico!$B$6:$PO$20,COLUMNS(Macroeconômico!$B$5:$K$5)+IX$4,FALSE)</f>
        <v>2.8153524751082237E-3</v>
      </c>
      <c r="IY311" s="27">
        <f>VLOOKUP($E311,Macroeconômico!$B$6:$PO$20,COLUMNS(Macroeconômico!$B$5:$K$5)+IY$4,FALSE)</f>
        <v>2.8153524751082237E-3</v>
      </c>
      <c r="IZ311" s="27">
        <f>VLOOKUP($E311,Macroeconômico!$B$6:$PO$20,COLUMNS(Macroeconômico!$B$5:$K$5)+IZ$4,FALSE)</f>
        <v>2.8153524751082237E-3</v>
      </c>
      <c r="JA311" s="27">
        <f>VLOOKUP($E311,Macroeconômico!$B$6:$PO$20,COLUMNS(Macroeconômico!$B$5:$K$5)+JA$4,FALSE)</f>
        <v>2.8153524751082237E-3</v>
      </c>
      <c r="JB311" s="27">
        <f>VLOOKUP($E311,Macroeconômico!$B$6:$PO$20,COLUMNS(Macroeconômico!$B$5:$K$5)+JB$4,FALSE)</f>
        <v>2.8153524751082237E-3</v>
      </c>
      <c r="JC311" s="27">
        <f>VLOOKUP($E311,Macroeconômico!$B$6:$PO$20,COLUMNS(Macroeconômico!$B$5:$K$5)+JC$4,FALSE)</f>
        <v>2.8153524751082237E-3</v>
      </c>
      <c r="JD311" s="27">
        <f>VLOOKUP($E311,Macroeconômico!$B$6:$PO$20,COLUMNS(Macroeconômico!$B$5:$K$5)+JD$4,FALSE)</f>
        <v>2.8153524751082237E-3</v>
      </c>
      <c r="JE311" s="27">
        <f>VLOOKUP($E311,Macroeconômico!$B$6:$PO$20,COLUMNS(Macroeconômico!$B$5:$K$5)+JE$4,FALSE)</f>
        <v>2.8153524751082237E-3</v>
      </c>
      <c r="JF311" s="27">
        <f>VLOOKUP($E311,Macroeconômico!$B$6:$PO$20,COLUMNS(Macroeconômico!$B$5:$K$5)+JF$4,FALSE)</f>
        <v>2.8153524751082237E-3</v>
      </c>
      <c r="JG311" s="27">
        <f>VLOOKUP($E311,Macroeconômico!$B$6:$PO$20,COLUMNS(Macroeconômico!$B$5:$K$5)+JG$4,FALSE)</f>
        <v>2.8153524751082237E-3</v>
      </c>
      <c r="JH311" s="27">
        <f>VLOOKUP($E311,Macroeconômico!$B$6:$PO$20,COLUMNS(Macroeconômico!$B$5:$K$5)+JH$4,FALSE)</f>
        <v>2.8153524751082237E-3</v>
      </c>
      <c r="JI311" s="27">
        <f>VLOOKUP($E311,Macroeconômico!$B$6:$PO$20,COLUMNS(Macroeconômico!$B$5:$K$5)+JI$4,FALSE)</f>
        <v>2.8153524751082237E-3</v>
      </c>
      <c r="JJ311" s="27">
        <f>VLOOKUP($E311,Macroeconômico!$B$6:$PO$20,COLUMNS(Macroeconômico!$B$5:$K$5)+JJ$4,FALSE)</f>
        <v>2.8153524751082237E-3</v>
      </c>
      <c r="JK311" s="27">
        <f>VLOOKUP($E311,Macroeconômico!$B$6:$PO$20,COLUMNS(Macroeconômico!$B$5:$K$5)+JK$4,FALSE)</f>
        <v>2.8153524751082237E-3</v>
      </c>
      <c r="JL311" s="27">
        <f>VLOOKUP($E311,Macroeconômico!$B$6:$PO$20,COLUMNS(Macroeconômico!$B$5:$K$5)+JL$4,FALSE)</f>
        <v>2.8153524751082237E-3</v>
      </c>
      <c r="JM311" s="27">
        <f>VLOOKUP($E311,Macroeconômico!$B$6:$PO$20,COLUMNS(Macroeconômico!$B$5:$K$5)+JM$4,FALSE)</f>
        <v>2.8153524751082237E-3</v>
      </c>
      <c r="JN311" s="27">
        <f>VLOOKUP($E311,Macroeconômico!$B$6:$PO$20,COLUMNS(Macroeconômico!$B$5:$K$5)+JN$4,FALSE)</f>
        <v>2.8153524751082237E-3</v>
      </c>
      <c r="JO311" s="27">
        <f>VLOOKUP($E311,Macroeconômico!$B$6:$PO$20,COLUMNS(Macroeconômico!$B$5:$K$5)+JO$4,FALSE)</f>
        <v>2.8153524751082237E-3</v>
      </c>
      <c r="JP311" s="27">
        <f>VLOOKUP($E311,Macroeconômico!$B$6:$PO$20,COLUMNS(Macroeconômico!$B$5:$K$5)+JP$4,FALSE)</f>
        <v>2.8153524751082237E-3</v>
      </c>
      <c r="JQ311" s="27">
        <f>VLOOKUP($E311,Macroeconômico!$B$6:$PO$20,COLUMNS(Macroeconômico!$B$5:$K$5)+JQ$4,FALSE)</f>
        <v>2.8153524751082237E-3</v>
      </c>
      <c r="JR311" s="27">
        <f>VLOOKUP($E311,Macroeconômico!$B$6:$PO$20,COLUMNS(Macroeconômico!$B$5:$K$5)+JR$4,FALSE)</f>
        <v>2.8153524751082237E-3</v>
      </c>
      <c r="JS311" s="27">
        <f>VLOOKUP($E311,Macroeconômico!$B$6:$PO$20,COLUMNS(Macroeconômico!$B$5:$K$5)+JS$4,FALSE)</f>
        <v>2.8153524751082237E-3</v>
      </c>
      <c r="JT311" s="27">
        <f>VLOOKUP($E311,Macroeconômico!$B$6:$PO$20,COLUMNS(Macroeconômico!$B$5:$K$5)+JT$4,FALSE)</f>
        <v>2.8153524751082237E-3</v>
      </c>
      <c r="JU311" s="27">
        <f>VLOOKUP($E311,Macroeconômico!$B$6:$PO$20,COLUMNS(Macroeconômico!$B$5:$K$5)+JU$4,FALSE)</f>
        <v>2.8153524751082237E-3</v>
      </c>
      <c r="JV311" s="27">
        <f>VLOOKUP($E311,Macroeconômico!$B$6:$PO$20,COLUMNS(Macroeconômico!$B$5:$K$5)+JV$4,FALSE)</f>
        <v>2.8153524751082237E-3</v>
      </c>
      <c r="JW311" s="27">
        <f>VLOOKUP($E311,Macroeconômico!$B$6:$PO$20,COLUMNS(Macroeconômico!$B$5:$K$5)+JW$4,FALSE)</f>
        <v>2.8153524751082237E-3</v>
      </c>
      <c r="JX311" s="27">
        <f>VLOOKUP($E311,Macroeconômico!$B$6:$PO$20,COLUMNS(Macroeconômico!$B$5:$K$5)+JX$4,FALSE)</f>
        <v>2.8153524751082237E-3</v>
      </c>
      <c r="JY311" s="27">
        <f>VLOOKUP($E311,Macroeconômico!$B$6:$PO$20,COLUMNS(Macroeconômico!$B$5:$K$5)+JY$4,FALSE)</f>
        <v>2.8153524751082237E-3</v>
      </c>
      <c r="JZ311" s="27">
        <f>VLOOKUP($E311,Macroeconômico!$B$6:$PO$20,COLUMNS(Macroeconômico!$B$5:$K$5)+JZ$4,FALSE)</f>
        <v>2.8153524751082237E-3</v>
      </c>
      <c r="KA311" s="27">
        <f>VLOOKUP($E311,Macroeconômico!$B$6:$PO$20,COLUMNS(Macroeconômico!$B$5:$K$5)+KA$4,FALSE)</f>
        <v>2.8153524751082237E-3</v>
      </c>
      <c r="KB311" s="27">
        <f>VLOOKUP($E311,Macroeconômico!$B$6:$PO$20,COLUMNS(Macroeconômico!$B$5:$K$5)+KB$4,FALSE)</f>
        <v>2.8153524751082237E-3</v>
      </c>
      <c r="KC311" s="27">
        <f>VLOOKUP($E311,Macroeconômico!$B$6:$PO$20,COLUMNS(Macroeconômico!$B$5:$K$5)+KC$4,FALSE)</f>
        <v>2.8153524751082237E-3</v>
      </c>
      <c r="KD311" s="27">
        <f>VLOOKUP($E311,Macroeconômico!$B$6:$PO$20,COLUMNS(Macroeconômico!$B$5:$K$5)+KD$4,FALSE)</f>
        <v>2.8153524751082237E-3</v>
      </c>
      <c r="KE311" s="27">
        <f>VLOOKUP($E311,Macroeconômico!$B$6:$PO$20,COLUMNS(Macroeconômico!$B$5:$K$5)+KE$4,FALSE)</f>
        <v>2.8153524751082237E-3</v>
      </c>
      <c r="KF311" s="27">
        <f>VLOOKUP($E311,Macroeconômico!$B$6:$PO$20,COLUMNS(Macroeconômico!$B$5:$K$5)+KF$4,FALSE)</f>
        <v>2.8153524751082237E-3</v>
      </c>
      <c r="KG311" s="27">
        <f>VLOOKUP($E311,Macroeconômico!$B$6:$PO$20,COLUMNS(Macroeconômico!$B$5:$K$5)+KG$4,FALSE)</f>
        <v>2.8153524751082237E-3</v>
      </c>
      <c r="KH311" s="27">
        <f>VLOOKUP($E311,Macroeconômico!$B$6:$PO$20,COLUMNS(Macroeconômico!$B$5:$K$5)+KH$4,FALSE)</f>
        <v>2.8153524751082237E-3</v>
      </c>
      <c r="KI311" s="27">
        <f>VLOOKUP($E311,Macroeconômico!$B$6:$PO$20,COLUMNS(Macroeconômico!$B$5:$K$5)+KI$4,FALSE)</f>
        <v>2.8153524751082237E-3</v>
      </c>
      <c r="KJ311" s="27">
        <f>VLOOKUP($E311,Macroeconômico!$B$6:$PO$20,COLUMNS(Macroeconômico!$B$5:$K$5)+KJ$4,FALSE)</f>
        <v>2.8153524751082237E-3</v>
      </c>
      <c r="KK311" s="27">
        <f>VLOOKUP($E311,Macroeconômico!$B$6:$PO$20,COLUMNS(Macroeconômico!$B$5:$K$5)+KK$4,FALSE)</f>
        <v>2.8153524751082237E-3</v>
      </c>
      <c r="KL311" s="27">
        <f>VLOOKUP($E311,Macroeconômico!$B$6:$PO$20,COLUMNS(Macroeconômico!$B$5:$K$5)+KL$4,FALSE)</f>
        <v>2.8153524751082237E-3</v>
      </c>
      <c r="KM311" s="27">
        <f>VLOOKUP($E311,Macroeconômico!$B$6:$PO$20,COLUMNS(Macroeconômico!$B$5:$K$5)+KM$4,FALSE)</f>
        <v>2.8153524751082237E-3</v>
      </c>
      <c r="KN311" s="27">
        <f>VLOOKUP($E311,Macroeconômico!$B$6:$PO$20,COLUMNS(Macroeconômico!$B$5:$K$5)+KN$4,FALSE)</f>
        <v>2.8153524751082237E-3</v>
      </c>
      <c r="KO311" s="27">
        <f>VLOOKUP($E311,Macroeconômico!$B$6:$PO$20,COLUMNS(Macroeconômico!$B$5:$K$5)+KO$4,FALSE)</f>
        <v>2.8153524751082237E-3</v>
      </c>
      <c r="KP311" s="27">
        <f>VLOOKUP($E311,Macroeconômico!$B$6:$PO$20,COLUMNS(Macroeconômico!$B$5:$K$5)+KP$4,FALSE)</f>
        <v>2.8153524751082237E-3</v>
      </c>
      <c r="KQ311" s="27">
        <f>VLOOKUP($E311,Macroeconômico!$B$6:$PO$20,COLUMNS(Macroeconômico!$B$5:$K$5)+KQ$4,FALSE)</f>
        <v>2.8153524751082237E-3</v>
      </c>
      <c r="KR311" s="27">
        <f>VLOOKUP($E311,Macroeconômico!$B$6:$PO$20,COLUMNS(Macroeconômico!$B$5:$K$5)+KR$4,FALSE)</f>
        <v>2.8153524751082237E-3</v>
      </c>
      <c r="KS311" s="27">
        <f>VLOOKUP($E311,Macroeconômico!$B$6:$PO$20,COLUMNS(Macroeconômico!$B$5:$K$5)+KS$4,FALSE)</f>
        <v>2.8153524751082237E-3</v>
      </c>
      <c r="KT311" s="27">
        <f>VLOOKUP($E311,Macroeconômico!$B$6:$PO$20,COLUMNS(Macroeconômico!$B$5:$K$5)+KT$4,FALSE)</f>
        <v>2.8153524751082237E-3</v>
      </c>
      <c r="KU311" s="27">
        <f>VLOOKUP($E311,Macroeconômico!$B$6:$PO$20,COLUMNS(Macroeconômico!$B$5:$K$5)+KU$4,FALSE)</f>
        <v>2.8153524751082237E-3</v>
      </c>
      <c r="KV311" s="27">
        <f>VLOOKUP($E311,Macroeconômico!$B$6:$PO$20,COLUMNS(Macroeconômico!$B$5:$K$5)+KV$4,FALSE)</f>
        <v>2.8153524751082237E-3</v>
      </c>
      <c r="KW311" s="27">
        <f>VLOOKUP($E311,Macroeconômico!$B$6:$PO$20,COLUMNS(Macroeconômico!$B$5:$K$5)+KW$4,FALSE)</f>
        <v>2.8153524751082237E-3</v>
      </c>
      <c r="KX311" s="27">
        <f>VLOOKUP($E311,Macroeconômico!$B$6:$PO$20,COLUMNS(Macroeconômico!$B$5:$K$5)+KX$4,FALSE)</f>
        <v>2.8153524751082237E-3</v>
      </c>
      <c r="KY311" s="27">
        <f>VLOOKUP($E311,Macroeconômico!$B$6:$PO$20,COLUMNS(Macroeconômico!$B$5:$K$5)+KY$4,FALSE)</f>
        <v>2.8153524751082237E-3</v>
      </c>
      <c r="KZ311" s="27">
        <f>VLOOKUP($E311,Macroeconômico!$B$6:$PO$20,COLUMNS(Macroeconômico!$B$5:$K$5)+KZ$4,FALSE)</f>
        <v>2.8153524751082237E-3</v>
      </c>
      <c r="LA311" s="27">
        <f>VLOOKUP($E311,Macroeconômico!$B$6:$PO$20,COLUMNS(Macroeconômico!$B$5:$K$5)+LA$4,FALSE)</f>
        <v>2.8153524751082237E-3</v>
      </c>
      <c r="LB311" s="27">
        <f>VLOOKUP($E311,Macroeconômico!$B$6:$PO$20,COLUMNS(Macroeconômico!$B$5:$K$5)+LB$4,FALSE)</f>
        <v>2.8153524751082237E-3</v>
      </c>
      <c r="LC311" s="27">
        <f>VLOOKUP($E311,Macroeconômico!$B$6:$PO$20,COLUMNS(Macroeconômico!$B$5:$K$5)+LC$4,FALSE)</f>
        <v>2.8153524751082237E-3</v>
      </c>
      <c r="LD311" s="27">
        <f>VLOOKUP($E311,Macroeconômico!$B$6:$PO$20,COLUMNS(Macroeconômico!$B$5:$K$5)+LD$4,FALSE)</f>
        <v>2.8153524751082237E-3</v>
      </c>
      <c r="LE311" s="27">
        <f>VLOOKUP($E311,Macroeconômico!$B$6:$PO$20,COLUMNS(Macroeconômico!$B$5:$K$5)+LE$4,FALSE)</f>
        <v>2.8153524751082237E-3</v>
      </c>
      <c r="LF311" s="27">
        <f>VLOOKUP($E311,Macroeconômico!$B$6:$PO$20,COLUMNS(Macroeconômico!$B$5:$K$5)+LF$4,FALSE)</f>
        <v>2.8153524751082237E-3</v>
      </c>
      <c r="LG311" s="27">
        <f>VLOOKUP($E311,Macroeconômico!$B$6:$PO$20,COLUMNS(Macroeconômico!$B$5:$K$5)+LG$4,FALSE)</f>
        <v>2.8153524751082237E-3</v>
      </c>
      <c r="LH311" s="27">
        <f>VLOOKUP($E311,Macroeconômico!$B$6:$PO$20,COLUMNS(Macroeconômico!$B$5:$K$5)+LH$4,FALSE)</f>
        <v>2.8153524751082237E-3</v>
      </c>
      <c r="LI311" s="27">
        <f>VLOOKUP($E311,Macroeconômico!$B$6:$PO$20,COLUMNS(Macroeconômico!$B$5:$K$5)+LI$4,FALSE)</f>
        <v>2.8153524751082237E-3</v>
      </c>
      <c r="LJ311" s="27">
        <f>VLOOKUP($E311,Macroeconômico!$B$6:$PO$20,COLUMNS(Macroeconômico!$B$5:$K$5)+LJ$4,FALSE)</f>
        <v>2.8153524751082237E-3</v>
      </c>
      <c r="LK311" s="27">
        <f>VLOOKUP($E311,Macroeconômico!$B$6:$PO$20,COLUMNS(Macroeconômico!$B$5:$K$5)+LK$4,FALSE)</f>
        <v>2.8153524751082237E-3</v>
      </c>
      <c r="LL311" s="27">
        <f>VLOOKUP($E311,Macroeconômico!$B$6:$PO$20,COLUMNS(Macroeconômico!$B$5:$K$5)+LL$4,FALSE)</f>
        <v>2.8153524751082237E-3</v>
      </c>
      <c r="LM311" s="27">
        <f>VLOOKUP($E311,Macroeconômico!$B$6:$PO$20,COLUMNS(Macroeconômico!$B$5:$K$5)+LM$4,FALSE)</f>
        <v>2.8153524751082237E-3</v>
      </c>
      <c r="LN311" s="27">
        <f>VLOOKUP($E311,Macroeconômico!$B$6:$PO$20,COLUMNS(Macroeconômico!$B$5:$K$5)+LN$4,FALSE)</f>
        <v>2.8153524751082237E-3</v>
      </c>
      <c r="LO311" s="27">
        <f>VLOOKUP($E311,Macroeconômico!$B$6:$PO$20,COLUMNS(Macroeconômico!$B$5:$K$5)+LO$4,FALSE)</f>
        <v>2.8153524751082237E-3</v>
      </c>
      <c r="LP311" s="27">
        <f>VLOOKUP($E311,Macroeconômico!$B$6:$PO$20,COLUMNS(Macroeconômico!$B$5:$K$5)+LP$4,FALSE)</f>
        <v>2.8153524751082237E-3</v>
      </c>
      <c r="LQ311" s="27">
        <f>VLOOKUP($E311,Macroeconômico!$B$6:$PO$20,COLUMNS(Macroeconômico!$B$5:$K$5)+LQ$4,FALSE)</f>
        <v>2.8153524751082237E-3</v>
      </c>
      <c r="LR311" s="27">
        <f>VLOOKUP($E311,Macroeconômico!$B$6:$PO$20,COLUMNS(Macroeconômico!$B$5:$K$5)+LR$4,FALSE)</f>
        <v>2.8153524751082237E-3</v>
      </c>
      <c r="LS311" s="27">
        <f>VLOOKUP($E311,Macroeconômico!$B$6:$PO$20,COLUMNS(Macroeconômico!$B$5:$K$5)+LS$4,FALSE)</f>
        <v>2.8153524751082237E-3</v>
      </c>
      <c r="LT311" s="27">
        <f>VLOOKUP($E311,Macroeconômico!$B$6:$PO$20,COLUMNS(Macroeconômico!$B$5:$K$5)+LT$4,FALSE)</f>
        <v>2.8153524751082237E-3</v>
      </c>
      <c r="LU311" s="27">
        <f>VLOOKUP($E311,Macroeconômico!$B$6:$PO$20,COLUMNS(Macroeconômico!$B$5:$K$5)+LU$4,FALSE)</f>
        <v>2.8153524751082237E-3</v>
      </c>
      <c r="LV311" s="27">
        <f>VLOOKUP($E311,Macroeconômico!$B$6:$PO$20,COLUMNS(Macroeconômico!$B$5:$K$5)+LV$4,FALSE)</f>
        <v>2.8153524751082237E-3</v>
      </c>
      <c r="LW311" s="27">
        <f>VLOOKUP($E311,Macroeconômico!$B$6:$PO$20,COLUMNS(Macroeconômico!$B$5:$K$5)+LW$4,FALSE)</f>
        <v>2.8153524751082237E-3</v>
      </c>
      <c r="LX311" s="27">
        <f>VLOOKUP($E311,Macroeconômico!$B$6:$PO$20,COLUMNS(Macroeconômico!$B$5:$K$5)+LX$4,FALSE)</f>
        <v>2.8153524751082237E-3</v>
      </c>
      <c r="LY311" s="27">
        <f>VLOOKUP($E311,Macroeconômico!$B$6:$PO$20,COLUMNS(Macroeconômico!$B$5:$K$5)+LY$4,FALSE)</f>
        <v>2.8153524751082237E-3</v>
      </c>
      <c r="LZ311" s="27">
        <f>VLOOKUP($E311,Macroeconômico!$B$6:$PO$20,COLUMNS(Macroeconômico!$B$5:$K$5)+LZ$4,FALSE)</f>
        <v>2.8153524751082237E-3</v>
      </c>
      <c r="MA311" s="27">
        <f>VLOOKUP($E311,Macroeconômico!$B$6:$PO$20,COLUMNS(Macroeconômico!$B$5:$K$5)+MA$4,FALSE)</f>
        <v>2.8153524751082237E-3</v>
      </c>
      <c r="MB311" s="27">
        <f>VLOOKUP($E311,Macroeconômico!$B$6:$PO$20,COLUMNS(Macroeconômico!$B$5:$K$5)+MB$4,FALSE)</f>
        <v>2.8153524751082237E-3</v>
      </c>
      <c r="MC311" s="27">
        <f>VLOOKUP($E311,Macroeconômico!$B$6:$PO$20,COLUMNS(Macroeconômico!$B$5:$K$5)+MC$4,FALSE)</f>
        <v>2.8153524751082237E-3</v>
      </c>
      <c r="MD311" s="27">
        <f>VLOOKUP($E311,Macroeconômico!$B$6:$PO$20,COLUMNS(Macroeconômico!$B$5:$K$5)+MD$4,FALSE)</f>
        <v>2.8153524751082237E-3</v>
      </c>
      <c r="ME311" s="27">
        <f>VLOOKUP($E311,Macroeconômico!$B$6:$PO$20,COLUMNS(Macroeconômico!$B$5:$K$5)+ME$4,FALSE)</f>
        <v>2.8153524751082237E-3</v>
      </c>
      <c r="MF311" s="27">
        <f>VLOOKUP($E311,Macroeconômico!$B$6:$PO$20,COLUMNS(Macroeconômico!$B$5:$K$5)+MF$4,FALSE)</f>
        <v>2.8153524751082237E-3</v>
      </c>
      <c r="MG311" s="27">
        <f>VLOOKUP($E311,Macroeconômico!$B$6:$PO$20,COLUMNS(Macroeconômico!$B$5:$K$5)+MG$4,FALSE)</f>
        <v>2.8153524751082237E-3</v>
      </c>
      <c r="MH311" s="27">
        <f>VLOOKUP($E311,Macroeconômico!$B$6:$PO$20,COLUMNS(Macroeconômico!$B$5:$K$5)+MH$4,FALSE)</f>
        <v>2.8153524751082237E-3</v>
      </c>
      <c r="MI311" s="27">
        <f>VLOOKUP($E311,Macroeconômico!$B$6:$PO$20,COLUMNS(Macroeconômico!$B$5:$K$5)+MI$4,FALSE)</f>
        <v>2.8153524751082237E-3</v>
      </c>
      <c r="MJ311" s="27">
        <f>VLOOKUP($E311,Macroeconômico!$B$6:$PO$20,COLUMNS(Macroeconômico!$B$5:$K$5)+MJ$4,FALSE)</f>
        <v>2.8153524751082237E-3</v>
      </c>
      <c r="MK311" s="27">
        <f>VLOOKUP($E311,Macroeconômico!$B$6:$PO$20,COLUMNS(Macroeconômico!$B$5:$K$5)+MK$4,FALSE)</f>
        <v>2.8153524751082237E-3</v>
      </c>
      <c r="ML311" s="27">
        <f>VLOOKUP($E311,Macroeconômico!$B$6:$PO$20,COLUMNS(Macroeconômico!$B$5:$K$5)+ML$4,FALSE)</f>
        <v>2.8153524751082237E-3</v>
      </c>
      <c r="MM311" s="27">
        <f>VLOOKUP($E311,Macroeconômico!$B$6:$PO$20,COLUMNS(Macroeconômico!$B$5:$K$5)+MM$4,FALSE)</f>
        <v>2.8153524751082237E-3</v>
      </c>
      <c r="MN311" s="27">
        <f>VLOOKUP($E311,Macroeconômico!$B$6:$PO$20,COLUMNS(Macroeconômico!$B$5:$K$5)+MN$4,FALSE)</f>
        <v>2.8153524751082237E-3</v>
      </c>
      <c r="MO311" s="27">
        <f>VLOOKUP($E311,Macroeconômico!$B$6:$PO$20,COLUMNS(Macroeconômico!$B$5:$K$5)+MO$4,FALSE)</f>
        <v>2.8153524751082237E-3</v>
      </c>
      <c r="MP311" s="27">
        <f>VLOOKUP($E311,Macroeconômico!$B$6:$PO$20,COLUMNS(Macroeconômico!$B$5:$K$5)+MP$4,FALSE)</f>
        <v>2.8153524751082237E-3</v>
      </c>
      <c r="MQ311" s="27">
        <f>VLOOKUP($E311,Macroeconômico!$B$6:$PO$20,COLUMNS(Macroeconômico!$B$5:$K$5)+MQ$4,FALSE)</f>
        <v>2.8153524751082237E-3</v>
      </c>
      <c r="MR311" s="27">
        <f>VLOOKUP($E311,Macroeconômico!$B$6:$PO$20,COLUMNS(Macroeconômico!$B$5:$K$5)+MR$4,FALSE)</f>
        <v>2.8153524751082237E-3</v>
      </c>
      <c r="MS311" s="27">
        <f>VLOOKUP($E311,Macroeconômico!$B$6:$PO$20,COLUMNS(Macroeconômico!$B$5:$K$5)+MS$4,FALSE)</f>
        <v>2.8153524751082237E-3</v>
      </c>
      <c r="MT311" s="27">
        <f>VLOOKUP($E311,Macroeconômico!$B$6:$PO$20,COLUMNS(Macroeconômico!$B$5:$K$5)+MT$4,FALSE)</f>
        <v>2.8153524751082237E-3</v>
      </c>
      <c r="MU311" s="27">
        <f>VLOOKUP($E311,Macroeconômico!$B$6:$PO$20,COLUMNS(Macroeconômico!$B$5:$K$5)+MU$4,FALSE)</f>
        <v>2.8153524751082237E-3</v>
      </c>
      <c r="MV311" s="27">
        <f>VLOOKUP($E311,Macroeconômico!$B$6:$PO$20,COLUMNS(Macroeconômico!$B$5:$K$5)+MV$4,FALSE)</f>
        <v>2.8153524751082237E-3</v>
      </c>
      <c r="MW311" s="27">
        <f>VLOOKUP($E311,Macroeconômico!$B$6:$PO$20,COLUMNS(Macroeconômico!$B$5:$K$5)+MW$4,FALSE)</f>
        <v>2.8153524751082237E-3</v>
      </c>
      <c r="MX311" s="27">
        <f>VLOOKUP($E311,Macroeconômico!$B$6:$PO$20,COLUMNS(Macroeconômico!$B$5:$K$5)+MX$4,FALSE)</f>
        <v>2.8153524751082237E-3</v>
      </c>
      <c r="MY311" s="27">
        <f>VLOOKUP($E311,Macroeconômico!$B$6:$PO$20,COLUMNS(Macroeconômico!$B$5:$K$5)+MY$4,FALSE)</f>
        <v>2.8153524751082237E-3</v>
      </c>
      <c r="MZ311" s="27">
        <f>VLOOKUP($E311,Macroeconômico!$B$6:$PO$20,COLUMNS(Macroeconômico!$B$5:$K$5)+MZ$4,FALSE)</f>
        <v>2.8153524751082237E-3</v>
      </c>
      <c r="NA311" s="27">
        <f>VLOOKUP($E311,Macroeconômico!$B$6:$PO$20,COLUMNS(Macroeconômico!$B$5:$K$5)+NA$4,FALSE)</f>
        <v>2.8153524751082237E-3</v>
      </c>
      <c r="NB311" s="27">
        <f>VLOOKUP($E311,Macroeconômico!$B$6:$PO$20,COLUMNS(Macroeconômico!$B$5:$K$5)+NB$4,FALSE)</f>
        <v>2.8153524751082237E-3</v>
      </c>
      <c r="NC311" s="27">
        <f>VLOOKUP($E311,Macroeconômico!$B$6:$PO$20,COLUMNS(Macroeconômico!$B$5:$K$5)+NC$4,FALSE)</f>
        <v>2.8153524751082237E-3</v>
      </c>
      <c r="ND311" s="27">
        <f>VLOOKUP($E311,Macroeconômico!$B$6:$PO$20,COLUMNS(Macroeconômico!$B$5:$K$5)+ND$4,FALSE)</f>
        <v>2.8153524751082237E-3</v>
      </c>
      <c r="NE311" s="27">
        <f>VLOOKUP($E311,Macroeconômico!$B$6:$PO$20,COLUMNS(Macroeconômico!$B$5:$K$5)+NE$4,FALSE)</f>
        <v>2.8153524751082237E-3</v>
      </c>
      <c r="NF311" s="27">
        <f>VLOOKUP($E311,Macroeconômico!$B$6:$PO$20,COLUMNS(Macroeconômico!$B$5:$K$5)+NF$4,FALSE)</f>
        <v>2.8153524751082237E-3</v>
      </c>
      <c r="NG311" s="27">
        <f>VLOOKUP($E311,Macroeconômico!$B$6:$PO$20,COLUMNS(Macroeconômico!$B$5:$K$5)+NG$4,FALSE)</f>
        <v>2.8153524751082237E-3</v>
      </c>
      <c r="NH311" s="27">
        <f>VLOOKUP($E311,Macroeconômico!$B$6:$PO$20,COLUMNS(Macroeconômico!$B$5:$K$5)+NH$4,FALSE)</f>
        <v>2.8153524751082237E-3</v>
      </c>
      <c r="NI311" s="27">
        <f>VLOOKUP($E311,Macroeconômico!$B$6:$PO$20,COLUMNS(Macroeconômico!$B$5:$K$5)+NI$4,FALSE)</f>
        <v>2.8153524751082237E-3</v>
      </c>
      <c r="NJ311" s="27">
        <f>VLOOKUP($E311,Macroeconômico!$B$6:$PO$20,COLUMNS(Macroeconômico!$B$5:$K$5)+NJ$4,FALSE)</f>
        <v>2.8153524751082237E-3</v>
      </c>
      <c r="NK311" s="27">
        <f>VLOOKUP($E311,Macroeconômico!$B$6:$PO$20,COLUMNS(Macroeconômico!$B$5:$K$5)+NK$4,FALSE)</f>
        <v>2.8153524751082237E-3</v>
      </c>
      <c r="NL311" s="27">
        <f>VLOOKUP($E311,Macroeconômico!$B$6:$PO$20,COLUMNS(Macroeconômico!$B$5:$K$5)+NL$4,FALSE)</f>
        <v>2.8153524751082237E-3</v>
      </c>
      <c r="NM311" s="27">
        <f>VLOOKUP($E311,Macroeconômico!$B$6:$PO$20,COLUMNS(Macroeconômico!$B$5:$K$5)+NM$4,FALSE)</f>
        <v>2.8153524751082237E-3</v>
      </c>
      <c r="NN311" s="27">
        <f>VLOOKUP($E311,Macroeconômico!$B$6:$PO$20,COLUMNS(Macroeconômico!$B$5:$K$5)+NN$4,FALSE)</f>
        <v>2.8153524751082237E-3</v>
      </c>
      <c r="NO311" s="27">
        <f>VLOOKUP($E311,Macroeconômico!$B$6:$PO$20,COLUMNS(Macroeconômico!$B$5:$K$5)+NO$4,FALSE)</f>
        <v>2.8153524751082237E-3</v>
      </c>
      <c r="NP311" s="27">
        <f>VLOOKUP($E311,Macroeconômico!$B$6:$PO$20,COLUMNS(Macroeconômico!$B$5:$K$5)+NP$4,FALSE)</f>
        <v>2.8153524751082237E-3</v>
      </c>
      <c r="NQ311" s="27">
        <f>VLOOKUP($E311,Macroeconômico!$B$6:$PO$20,COLUMNS(Macroeconômico!$B$5:$K$5)+NQ$4,FALSE)</f>
        <v>2.8153524751082237E-3</v>
      </c>
      <c r="NR311" s="27">
        <f>VLOOKUP($E311,Macroeconômico!$B$6:$PO$20,COLUMNS(Macroeconômico!$B$5:$K$5)+NR$4,FALSE)</f>
        <v>2.8153524751082237E-3</v>
      </c>
      <c r="NS311" s="27">
        <f>VLOOKUP($E311,Macroeconômico!$B$6:$PO$20,COLUMNS(Macroeconômico!$B$5:$K$5)+NS$4,FALSE)</f>
        <v>2.8153524751082237E-3</v>
      </c>
      <c r="NT311" s="27">
        <f>VLOOKUP($E311,Macroeconômico!$B$6:$PO$20,COLUMNS(Macroeconômico!$B$5:$K$5)+NT$4,FALSE)</f>
        <v>2.8153524751082237E-3</v>
      </c>
      <c r="NU311" s="27">
        <f>VLOOKUP($E311,Macroeconômico!$B$6:$PO$20,COLUMNS(Macroeconômico!$B$5:$K$5)+NU$4,FALSE)</f>
        <v>2.8153524751082237E-3</v>
      </c>
      <c r="NV311" s="27">
        <f>VLOOKUP($E311,Macroeconômico!$B$6:$PO$20,COLUMNS(Macroeconômico!$B$5:$K$5)+NV$4,FALSE)</f>
        <v>2.8153524751082237E-3</v>
      </c>
      <c r="NW311" s="27">
        <f>VLOOKUP($E311,Macroeconômico!$B$6:$PO$20,COLUMNS(Macroeconômico!$B$5:$K$5)+NW$4,FALSE)</f>
        <v>2.8153524751082237E-3</v>
      </c>
      <c r="NX311" s="27">
        <f>VLOOKUP($E311,Macroeconômico!$B$6:$PO$20,COLUMNS(Macroeconômico!$B$5:$K$5)+NX$4,FALSE)</f>
        <v>2.8153524751082237E-3</v>
      </c>
      <c r="NY311" s="27">
        <f>VLOOKUP($E311,Macroeconômico!$B$6:$PO$20,COLUMNS(Macroeconômico!$B$5:$K$5)+NY$4,FALSE)</f>
        <v>2.8153524751082237E-3</v>
      </c>
      <c r="NZ311" s="27">
        <f>VLOOKUP($E311,Macroeconômico!$B$6:$PO$20,COLUMNS(Macroeconômico!$B$5:$K$5)+NZ$4,FALSE)</f>
        <v>2.8153524751082237E-3</v>
      </c>
      <c r="OA311" s="27">
        <f>VLOOKUP($E311,Macroeconômico!$B$6:$PO$20,COLUMNS(Macroeconômico!$B$5:$K$5)+OA$4,FALSE)</f>
        <v>2.8153524751082237E-3</v>
      </c>
      <c r="OB311" s="27">
        <f>VLOOKUP($E311,Macroeconômico!$B$6:$PO$20,COLUMNS(Macroeconômico!$B$5:$K$5)+OB$4,FALSE)</f>
        <v>2.8153524751082237E-3</v>
      </c>
      <c r="OC311" s="27">
        <f>VLOOKUP($E311,Macroeconômico!$B$6:$PO$20,COLUMNS(Macroeconômico!$B$5:$K$5)+OC$4,FALSE)</f>
        <v>2.8153524751082237E-3</v>
      </c>
      <c r="OD311" s="27">
        <f>VLOOKUP($E311,Macroeconômico!$B$6:$PO$20,COLUMNS(Macroeconômico!$B$5:$K$5)+OD$4,FALSE)</f>
        <v>2.8153524751082237E-3</v>
      </c>
      <c r="OE311" s="27">
        <f>VLOOKUP($E311,Macroeconômico!$B$6:$PO$20,COLUMNS(Macroeconômico!$B$5:$K$5)+OE$4,FALSE)</f>
        <v>2.8153524751082237E-3</v>
      </c>
      <c r="OF311" s="27">
        <f>VLOOKUP($E311,Macroeconômico!$B$6:$PO$20,COLUMNS(Macroeconômico!$B$5:$K$5)+OF$4,FALSE)</f>
        <v>2.8153524751082237E-3</v>
      </c>
      <c r="OG311" s="27">
        <f>VLOOKUP($E311,Macroeconômico!$B$6:$PO$20,COLUMNS(Macroeconômico!$B$5:$K$5)+OG$4,FALSE)</f>
        <v>2.8153524751082237E-3</v>
      </c>
      <c r="OH311" s="27">
        <f>VLOOKUP($E311,Macroeconômico!$B$6:$PO$20,COLUMNS(Macroeconômico!$B$5:$K$5)+OH$4,FALSE)</f>
        <v>2.8153524751082237E-3</v>
      </c>
      <c r="OI311" s="27">
        <f>VLOOKUP($E311,Macroeconômico!$B$6:$PO$20,COLUMNS(Macroeconômico!$B$5:$K$5)+OI$4,FALSE)</f>
        <v>2.8153524751082237E-3</v>
      </c>
      <c r="OJ311" s="27">
        <f>VLOOKUP($E311,Macroeconômico!$B$6:$PO$20,COLUMNS(Macroeconômico!$B$5:$K$5)+OJ$4,FALSE)</f>
        <v>2.8153524751082237E-3</v>
      </c>
      <c r="OK311" s="27">
        <f>VLOOKUP($E311,Macroeconômico!$B$6:$PO$20,COLUMNS(Macroeconômico!$B$5:$K$5)+OK$4,FALSE)</f>
        <v>2.8153524751082237E-3</v>
      </c>
      <c r="OL311" s="27">
        <f>VLOOKUP($E311,Macroeconômico!$B$6:$PO$20,COLUMNS(Macroeconômico!$B$5:$K$5)+OL$4,FALSE)</f>
        <v>2.8153524751082237E-3</v>
      </c>
      <c r="OM311" s="27">
        <f>VLOOKUP($E311,Macroeconômico!$B$6:$PO$20,COLUMNS(Macroeconômico!$B$5:$K$5)+OM$4,FALSE)</f>
        <v>2.8153524751082237E-3</v>
      </c>
      <c r="ON311" s="27">
        <f>VLOOKUP($E311,Macroeconômico!$B$6:$PO$20,COLUMNS(Macroeconômico!$B$5:$K$5)+ON$4,FALSE)</f>
        <v>2.8153524751082237E-3</v>
      </c>
      <c r="OO311" s="27">
        <f>VLOOKUP($E311,Macroeconômico!$B$6:$PO$20,COLUMNS(Macroeconômico!$B$5:$K$5)+OO$4,FALSE)</f>
        <v>2.8153524751082237E-3</v>
      </c>
      <c r="OP311" s="27">
        <f>VLOOKUP($E311,Macroeconômico!$B$6:$PO$20,COLUMNS(Macroeconômico!$B$5:$K$5)+OP$4,FALSE)</f>
        <v>2.8153524751082237E-3</v>
      </c>
      <c r="OQ311" s="27">
        <f>VLOOKUP($E311,Macroeconômico!$B$6:$PO$20,COLUMNS(Macroeconômico!$B$5:$K$5)+OQ$4,FALSE)</f>
        <v>2.8153524751082237E-3</v>
      </c>
      <c r="OR311" s="27">
        <f>VLOOKUP($E311,Macroeconômico!$B$6:$PO$20,COLUMNS(Macroeconômico!$B$5:$K$5)+OR$4,FALSE)</f>
        <v>2.8153524751082237E-3</v>
      </c>
      <c r="OS311" s="27">
        <f>VLOOKUP($E311,Macroeconômico!$B$6:$PO$20,COLUMNS(Macroeconômico!$B$5:$K$5)+OS$4,FALSE)</f>
        <v>2.8153524751082237E-3</v>
      </c>
      <c r="OT311" s="27">
        <f>VLOOKUP($E311,Macroeconômico!$B$6:$PO$20,COLUMNS(Macroeconômico!$B$5:$K$5)+OT$4,FALSE)</f>
        <v>2.8153524751082237E-3</v>
      </c>
      <c r="OU311" s="27">
        <f>VLOOKUP($E311,Macroeconômico!$B$6:$PO$20,COLUMNS(Macroeconômico!$B$5:$K$5)+OU$4,FALSE)</f>
        <v>2.8153524751082237E-3</v>
      </c>
      <c r="OV311" s="27">
        <f>VLOOKUP($E311,Macroeconômico!$B$6:$PO$20,COLUMNS(Macroeconômico!$B$5:$K$5)+OV$4,FALSE)</f>
        <v>2.8153524751082237E-3</v>
      </c>
      <c r="OW311" s="27">
        <f>VLOOKUP($E311,Macroeconômico!$B$6:$PO$20,COLUMNS(Macroeconômico!$B$5:$K$5)+OW$4,FALSE)</f>
        <v>2.8153524751082237E-3</v>
      </c>
      <c r="OX311" s="27">
        <f>VLOOKUP($E311,Macroeconômico!$B$6:$PO$20,COLUMNS(Macroeconômico!$B$5:$K$5)+OX$4,FALSE)</f>
        <v>2.8153524751082237E-3</v>
      </c>
      <c r="OY311" s="27">
        <f>VLOOKUP($E311,Macroeconômico!$B$6:$PO$20,COLUMNS(Macroeconômico!$B$5:$K$5)+OY$4,FALSE)</f>
        <v>2.8153524751082237E-3</v>
      </c>
      <c r="OZ311" s="27">
        <f>VLOOKUP($E311,Macroeconômico!$B$6:$PO$20,COLUMNS(Macroeconômico!$B$5:$K$5)+OZ$4,FALSE)</f>
        <v>2.8153524751082237E-3</v>
      </c>
      <c r="PA311" s="27">
        <f>VLOOKUP($E311,Macroeconômico!$B$6:$PO$20,COLUMNS(Macroeconômico!$B$5:$K$5)+PA$4,FALSE)</f>
        <v>2.8153524751082237E-3</v>
      </c>
      <c r="PB311" s="27">
        <f>VLOOKUP($E311,Macroeconômico!$B$6:$PO$20,COLUMNS(Macroeconômico!$B$5:$K$5)+PB$4,FALSE)</f>
        <v>2.8153524751082237E-3</v>
      </c>
      <c r="PC311" s="27">
        <f>VLOOKUP($E311,Macroeconômico!$B$6:$PO$20,COLUMNS(Macroeconômico!$B$5:$K$5)+PC$4,FALSE)</f>
        <v>2.8153524751082237E-3</v>
      </c>
      <c r="PD311" s="27">
        <f>VLOOKUP($E311,Macroeconômico!$B$6:$PO$20,COLUMNS(Macroeconômico!$B$5:$K$5)+PD$4,FALSE)</f>
        <v>2.8153524751082237E-3</v>
      </c>
      <c r="PE311" s="27">
        <f>VLOOKUP($E311,Macroeconômico!$B$6:$PO$20,COLUMNS(Macroeconômico!$B$5:$K$5)+PE$4,FALSE)</f>
        <v>2.8153524751082237E-3</v>
      </c>
      <c r="PF311" s="27">
        <f>VLOOKUP($E311,Macroeconômico!$B$6:$PO$20,COLUMNS(Macroeconômico!$B$5:$K$5)+PF$4,FALSE)</f>
        <v>2.8153524751082237E-3</v>
      </c>
      <c r="PG311" s="27">
        <f>VLOOKUP($E311,Macroeconômico!$B$6:$PO$20,COLUMNS(Macroeconômico!$B$5:$K$5)+PG$4,FALSE)</f>
        <v>2.8153524751082237E-3</v>
      </c>
      <c r="PH311" s="27">
        <f>VLOOKUP($E311,Macroeconômico!$B$6:$PO$20,COLUMNS(Macroeconômico!$B$5:$K$5)+PH$4,FALSE)</f>
        <v>2.8153524751082237E-3</v>
      </c>
      <c r="PI311" s="27">
        <f>VLOOKUP($E311,Macroeconômico!$B$6:$PO$20,COLUMNS(Macroeconômico!$B$5:$K$5)+PI$4,FALSE)</f>
        <v>2.8153524751082237E-3</v>
      </c>
      <c r="PJ311" s="27">
        <f>VLOOKUP($E311,Macroeconômico!$B$6:$PO$20,COLUMNS(Macroeconômico!$B$5:$K$5)+PJ$4,FALSE)</f>
        <v>2.8153524751082237E-3</v>
      </c>
      <c r="PK311" s="27">
        <f>VLOOKUP($E311,Macroeconômico!$B$6:$PO$20,COLUMNS(Macroeconômico!$B$5:$K$5)+PK$4,FALSE)</f>
        <v>2.8153524751082237E-3</v>
      </c>
      <c r="PL311" s="27">
        <f>VLOOKUP($E311,Macroeconômico!$B$6:$PO$20,COLUMNS(Macroeconômico!$B$5:$K$5)+PL$4,FALSE)</f>
        <v>2.8153524751082237E-3</v>
      </c>
      <c r="PM311" s="27">
        <f>VLOOKUP($E311,Macroeconômico!$B$6:$PO$20,COLUMNS(Macroeconômico!$B$5:$K$5)+PM$4,FALSE)</f>
        <v>2.8153524751082237E-3</v>
      </c>
      <c r="PN311" s="27">
        <f>VLOOKUP($E311,Macroeconômico!$B$6:$PO$20,COLUMNS(Macroeconômico!$B$5:$K$5)+PN$4,FALSE)</f>
        <v>2.8153524751082237E-3</v>
      </c>
      <c r="PO311" s="27">
        <f>VLOOKUP($E311,Macroeconômico!$B$6:$PO$20,COLUMNS(Macroeconômico!$B$5:$K$5)+PO$4,FALSE)</f>
        <v>2.8153524751082237E-3</v>
      </c>
    </row>
    <row r="312" spans="2:431">
      <c r="B312" s="2" t="s">
        <v>198</v>
      </c>
      <c r="D312" s="24"/>
      <c r="E312" s="91" t="str">
        <f>'Painel de Controle'!J65</f>
        <v>CDI</v>
      </c>
      <c r="F312" s="85">
        <f>1-F311</f>
        <v>9.9999999999999978E-2</v>
      </c>
      <c r="G312" s="2"/>
      <c r="L312" s="27">
        <f>VLOOKUP($E312,Macroeconômico!$B$6:$PO$20,COLUMNS(Macroeconômico!$B$5:$K$5)+L$4,FALSE)</f>
        <v>3.956960720259195E-3</v>
      </c>
      <c r="M312" s="27">
        <f>VLOOKUP($E312,Macroeconômico!$B$6:$PO$20,COLUMNS(Macroeconômico!$B$5:$K$5)+M$4,FALSE)</f>
        <v>3.956960720259195E-3</v>
      </c>
      <c r="N312" s="27">
        <f>VLOOKUP($E312,Macroeconômico!$B$6:$PO$20,COLUMNS(Macroeconômico!$B$5:$K$5)+N$4,FALSE)</f>
        <v>3.956960720259195E-3</v>
      </c>
      <c r="O312" s="27">
        <f>VLOOKUP($E312,Macroeconômico!$B$6:$PO$20,COLUMNS(Macroeconômico!$B$5:$K$5)+O$4,FALSE)</f>
        <v>3.956960720259195E-3</v>
      </c>
      <c r="P312" s="27">
        <f>VLOOKUP($E312,Macroeconômico!$B$6:$PO$20,COLUMNS(Macroeconômico!$B$5:$K$5)+P$4,FALSE)</f>
        <v>3.956960720259195E-3</v>
      </c>
      <c r="Q312" s="27">
        <f>VLOOKUP($E312,Macroeconômico!$B$6:$PO$20,COLUMNS(Macroeconômico!$B$5:$K$5)+Q$4,FALSE)</f>
        <v>3.956960720259195E-3</v>
      </c>
      <c r="R312" s="27">
        <f>VLOOKUP($E312,Macroeconômico!$B$6:$PO$20,COLUMNS(Macroeconômico!$B$5:$K$5)+R$4,FALSE)</f>
        <v>3.051111505587345E-3</v>
      </c>
      <c r="S312" s="27">
        <f>VLOOKUP($E312,Macroeconômico!$B$6:$PO$20,COLUMNS(Macroeconômico!$B$5:$K$5)+S$4,FALSE)</f>
        <v>3.051111505587345E-3</v>
      </c>
      <c r="T312" s="27">
        <f>VLOOKUP($E312,Macroeconômico!$B$6:$PO$20,COLUMNS(Macroeconômico!$B$5:$K$5)+T$4,FALSE)</f>
        <v>3.051111505587345E-3</v>
      </c>
      <c r="U312" s="27">
        <f>VLOOKUP($E312,Macroeconômico!$B$6:$PO$20,COLUMNS(Macroeconômico!$B$5:$K$5)+U$4,FALSE)</f>
        <v>3.051111505587345E-3</v>
      </c>
      <c r="V312" s="27">
        <f>VLOOKUP($E312,Macroeconômico!$B$6:$PO$20,COLUMNS(Macroeconômico!$B$5:$K$5)+V$4,FALSE)</f>
        <v>3.051111505587345E-3</v>
      </c>
      <c r="W312" s="27">
        <f>VLOOKUP($E312,Macroeconômico!$B$6:$PO$20,COLUMNS(Macroeconômico!$B$5:$K$5)+W$4,FALSE)</f>
        <v>3.051111505587345E-3</v>
      </c>
      <c r="X312" s="27">
        <f>VLOOKUP($E312,Macroeconômico!$B$6:$PO$20,COLUMNS(Macroeconômico!$B$5:$K$5)+X$4,FALSE)</f>
        <v>3.051111505587345E-3</v>
      </c>
      <c r="Y312" s="27">
        <f>VLOOKUP($E312,Macroeconômico!$B$6:$PO$20,COLUMNS(Macroeconômico!$B$5:$K$5)+Y$4,FALSE)</f>
        <v>3.051111505587345E-3</v>
      </c>
      <c r="Z312" s="27">
        <f>VLOOKUP($E312,Macroeconômico!$B$6:$PO$20,COLUMNS(Macroeconômico!$B$5:$K$5)+Z$4,FALSE)</f>
        <v>3.051111505587345E-3</v>
      </c>
      <c r="AA312" s="27">
        <f>VLOOKUP($E312,Macroeconômico!$B$6:$PO$20,COLUMNS(Macroeconômico!$B$5:$K$5)+AA$4,FALSE)</f>
        <v>3.051111505587345E-3</v>
      </c>
      <c r="AB312" s="27">
        <f>VLOOKUP($E312,Macroeconômico!$B$6:$PO$20,COLUMNS(Macroeconômico!$B$5:$K$5)+AB$4,FALSE)</f>
        <v>3.051111505587345E-3</v>
      </c>
      <c r="AC312" s="27">
        <f>VLOOKUP($E312,Macroeconômico!$B$6:$PO$20,COLUMNS(Macroeconômico!$B$5:$K$5)+AC$4,FALSE)</f>
        <v>3.051111505587345E-3</v>
      </c>
      <c r="AD312" s="27">
        <f>VLOOKUP($E312,Macroeconômico!$B$6:$PO$20,COLUMNS(Macroeconômico!$B$5:$K$5)+AD$4,FALSE)</f>
        <v>2.9469823440544385E-3</v>
      </c>
      <c r="AE312" s="27">
        <f>VLOOKUP($E312,Macroeconômico!$B$6:$PO$20,COLUMNS(Macroeconômico!$B$5:$K$5)+AE$4,FALSE)</f>
        <v>2.9469823440544385E-3</v>
      </c>
      <c r="AF312" s="27">
        <f>VLOOKUP($E312,Macroeconômico!$B$6:$PO$20,COLUMNS(Macroeconômico!$B$5:$K$5)+AF$4,FALSE)</f>
        <v>2.9469823440544385E-3</v>
      </c>
      <c r="AG312" s="27">
        <f>VLOOKUP($E312,Macroeconômico!$B$6:$PO$20,COLUMNS(Macroeconômico!$B$5:$K$5)+AG$4,FALSE)</f>
        <v>2.9469823440544385E-3</v>
      </c>
      <c r="AH312" s="27">
        <f>VLOOKUP($E312,Macroeconômico!$B$6:$PO$20,COLUMNS(Macroeconômico!$B$5:$K$5)+AH$4,FALSE)</f>
        <v>2.9469823440544385E-3</v>
      </c>
      <c r="AI312" s="27">
        <f>VLOOKUP($E312,Macroeconômico!$B$6:$PO$20,COLUMNS(Macroeconômico!$B$5:$K$5)+AI$4,FALSE)</f>
        <v>2.9469823440544385E-3</v>
      </c>
      <c r="AJ312" s="27">
        <f>VLOOKUP($E312,Macroeconômico!$B$6:$PO$20,COLUMNS(Macroeconômico!$B$5:$K$5)+AJ$4,FALSE)</f>
        <v>2.9469823440544385E-3</v>
      </c>
      <c r="AK312" s="27">
        <f>VLOOKUP($E312,Macroeconômico!$B$6:$PO$20,COLUMNS(Macroeconômico!$B$5:$K$5)+AK$4,FALSE)</f>
        <v>2.9469823440544385E-3</v>
      </c>
      <c r="AL312" s="27">
        <f>VLOOKUP($E312,Macroeconômico!$B$6:$PO$20,COLUMNS(Macroeconômico!$B$5:$K$5)+AL$4,FALSE)</f>
        <v>2.9469823440544385E-3</v>
      </c>
      <c r="AM312" s="27">
        <f>VLOOKUP($E312,Macroeconômico!$B$6:$PO$20,COLUMNS(Macroeconômico!$B$5:$K$5)+AM$4,FALSE)</f>
        <v>2.9469823440544385E-3</v>
      </c>
      <c r="AN312" s="27">
        <f>VLOOKUP($E312,Macroeconômico!$B$6:$PO$20,COLUMNS(Macroeconômico!$B$5:$K$5)+AN$4,FALSE)</f>
        <v>2.9469823440544385E-3</v>
      </c>
      <c r="AO312" s="27">
        <f>VLOOKUP($E312,Macroeconômico!$B$6:$PO$20,COLUMNS(Macroeconômico!$B$5:$K$5)+AO$4,FALSE)</f>
        <v>2.9469823440544385E-3</v>
      </c>
      <c r="AP312" s="27">
        <f>VLOOKUP($E312,Macroeconômico!$B$6:$PO$20,COLUMNS(Macroeconômico!$B$5:$K$5)+AP$4,FALSE)</f>
        <v>2.862328251133528E-3</v>
      </c>
      <c r="AQ312" s="27">
        <f>VLOOKUP($E312,Macroeconômico!$B$6:$PO$20,COLUMNS(Macroeconômico!$B$5:$K$5)+AQ$4,FALSE)</f>
        <v>2.862328251133528E-3</v>
      </c>
      <c r="AR312" s="27">
        <f>VLOOKUP($E312,Macroeconômico!$B$6:$PO$20,COLUMNS(Macroeconômico!$B$5:$K$5)+AR$4,FALSE)</f>
        <v>2.862328251133528E-3</v>
      </c>
      <c r="AS312" s="27">
        <f>VLOOKUP($E312,Macroeconômico!$B$6:$PO$20,COLUMNS(Macroeconômico!$B$5:$K$5)+AS$4,FALSE)</f>
        <v>2.862328251133528E-3</v>
      </c>
      <c r="AT312" s="27">
        <f>VLOOKUP($E312,Macroeconômico!$B$6:$PO$20,COLUMNS(Macroeconômico!$B$5:$K$5)+AT$4,FALSE)</f>
        <v>2.862328251133528E-3</v>
      </c>
      <c r="AU312" s="27">
        <f>VLOOKUP($E312,Macroeconômico!$B$6:$PO$20,COLUMNS(Macroeconômico!$B$5:$K$5)+AU$4,FALSE)</f>
        <v>2.862328251133528E-3</v>
      </c>
      <c r="AV312" s="27">
        <f>VLOOKUP($E312,Macroeconômico!$B$6:$PO$20,COLUMNS(Macroeconômico!$B$5:$K$5)+AV$4,FALSE)</f>
        <v>2.862328251133528E-3</v>
      </c>
      <c r="AW312" s="27">
        <f>VLOOKUP($E312,Macroeconômico!$B$6:$PO$20,COLUMNS(Macroeconômico!$B$5:$K$5)+AW$4,FALSE)</f>
        <v>2.862328251133528E-3</v>
      </c>
      <c r="AX312" s="27">
        <f>VLOOKUP($E312,Macroeconômico!$B$6:$PO$20,COLUMNS(Macroeconômico!$B$5:$K$5)+AX$4,FALSE)</f>
        <v>2.862328251133528E-3</v>
      </c>
      <c r="AY312" s="27">
        <f>VLOOKUP($E312,Macroeconômico!$B$6:$PO$20,COLUMNS(Macroeconômico!$B$5:$K$5)+AY$4,FALSE)</f>
        <v>2.862328251133528E-3</v>
      </c>
      <c r="AZ312" s="27">
        <f>VLOOKUP($E312,Macroeconômico!$B$6:$PO$20,COLUMNS(Macroeconômico!$B$5:$K$5)+AZ$4,FALSE)</f>
        <v>2.862328251133528E-3</v>
      </c>
      <c r="BA312" s="27">
        <f>VLOOKUP($E312,Macroeconômico!$B$6:$PO$20,COLUMNS(Macroeconômico!$B$5:$K$5)+BA$4,FALSE)</f>
        <v>2.862328251133528E-3</v>
      </c>
      <c r="BB312" s="27">
        <f>VLOOKUP($E312,Macroeconômico!$B$6:$PO$20,COLUMNS(Macroeconômico!$B$5:$K$5)+BB$4,FALSE)</f>
        <v>2.862328251133528E-3</v>
      </c>
      <c r="BC312" s="27">
        <f>VLOOKUP($E312,Macroeconômico!$B$6:$PO$20,COLUMNS(Macroeconômico!$B$5:$K$5)+BC$4,FALSE)</f>
        <v>2.862328251133528E-3</v>
      </c>
      <c r="BD312" s="27">
        <f>VLOOKUP($E312,Macroeconômico!$B$6:$PO$20,COLUMNS(Macroeconômico!$B$5:$K$5)+BD$4,FALSE)</f>
        <v>2.862328251133528E-3</v>
      </c>
      <c r="BE312" s="27">
        <f>VLOOKUP($E312,Macroeconômico!$B$6:$PO$20,COLUMNS(Macroeconômico!$B$5:$K$5)+BE$4,FALSE)</f>
        <v>2.862328251133528E-3</v>
      </c>
      <c r="BF312" s="27">
        <f>VLOOKUP($E312,Macroeconômico!$B$6:$PO$20,COLUMNS(Macroeconômico!$B$5:$K$5)+BF$4,FALSE)</f>
        <v>2.862328251133528E-3</v>
      </c>
      <c r="BG312" s="27">
        <f>VLOOKUP($E312,Macroeconômico!$B$6:$PO$20,COLUMNS(Macroeconômico!$B$5:$K$5)+BG$4,FALSE)</f>
        <v>2.862328251133528E-3</v>
      </c>
      <c r="BH312" s="27">
        <f>VLOOKUP($E312,Macroeconômico!$B$6:$PO$20,COLUMNS(Macroeconômico!$B$5:$K$5)+BH$4,FALSE)</f>
        <v>2.862328251133528E-3</v>
      </c>
      <c r="BI312" s="27">
        <f>VLOOKUP($E312,Macroeconômico!$B$6:$PO$20,COLUMNS(Macroeconômico!$B$5:$K$5)+BI$4,FALSE)</f>
        <v>2.862328251133528E-3</v>
      </c>
      <c r="BJ312" s="27">
        <f>VLOOKUP($E312,Macroeconômico!$B$6:$PO$20,COLUMNS(Macroeconômico!$B$5:$K$5)+BJ$4,FALSE)</f>
        <v>2.862328251133528E-3</v>
      </c>
      <c r="BK312" s="27">
        <f>VLOOKUP($E312,Macroeconômico!$B$6:$PO$20,COLUMNS(Macroeconômico!$B$5:$K$5)+BK$4,FALSE)</f>
        <v>2.862328251133528E-3</v>
      </c>
      <c r="BL312" s="27">
        <f>VLOOKUP($E312,Macroeconômico!$B$6:$PO$20,COLUMNS(Macroeconômico!$B$5:$K$5)+BL$4,FALSE)</f>
        <v>2.862328251133528E-3</v>
      </c>
      <c r="BM312" s="27">
        <f>VLOOKUP($E312,Macroeconômico!$B$6:$PO$20,COLUMNS(Macroeconômico!$B$5:$K$5)+BM$4,FALSE)</f>
        <v>2.862328251133528E-3</v>
      </c>
      <c r="BN312" s="27">
        <f>VLOOKUP($E312,Macroeconômico!$B$6:$PO$20,COLUMNS(Macroeconômico!$B$5:$K$5)+BN$4,FALSE)</f>
        <v>2.862328251133528E-3</v>
      </c>
      <c r="BO312" s="27">
        <f>VLOOKUP($E312,Macroeconômico!$B$6:$PO$20,COLUMNS(Macroeconômico!$B$5:$K$5)+BO$4,FALSE)</f>
        <v>2.862328251133528E-3</v>
      </c>
      <c r="BP312" s="27">
        <f>VLOOKUP($E312,Macroeconômico!$B$6:$PO$20,COLUMNS(Macroeconômico!$B$5:$K$5)+BP$4,FALSE)</f>
        <v>2.862328251133528E-3</v>
      </c>
      <c r="BQ312" s="27">
        <f>VLOOKUP($E312,Macroeconômico!$B$6:$PO$20,COLUMNS(Macroeconômico!$B$5:$K$5)+BQ$4,FALSE)</f>
        <v>2.862328251133528E-3</v>
      </c>
      <c r="BR312" s="27">
        <f>VLOOKUP($E312,Macroeconômico!$B$6:$PO$20,COLUMNS(Macroeconômico!$B$5:$K$5)+BR$4,FALSE)</f>
        <v>2.862328251133528E-3</v>
      </c>
      <c r="BS312" s="27">
        <f>VLOOKUP($E312,Macroeconômico!$B$6:$PO$20,COLUMNS(Macroeconômico!$B$5:$K$5)+BS$4,FALSE)</f>
        <v>2.862328251133528E-3</v>
      </c>
      <c r="BT312" s="27">
        <f>VLOOKUP($E312,Macroeconômico!$B$6:$PO$20,COLUMNS(Macroeconômico!$B$5:$K$5)+BT$4,FALSE)</f>
        <v>2.862328251133528E-3</v>
      </c>
      <c r="BU312" s="27">
        <f>VLOOKUP($E312,Macroeconômico!$B$6:$PO$20,COLUMNS(Macroeconômico!$B$5:$K$5)+BU$4,FALSE)</f>
        <v>2.862328251133528E-3</v>
      </c>
      <c r="BV312" s="27">
        <f>VLOOKUP($E312,Macroeconômico!$B$6:$PO$20,COLUMNS(Macroeconômico!$B$5:$K$5)+BV$4,FALSE)</f>
        <v>2.862328251133528E-3</v>
      </c>
      <c r="BW312" s="27">
        <f>VLOOKUP($E312,Macroeconômico!$B$6:$PO$20,COLUMNS(Macroeconômico!$B$5:$K$5)+BW$4,FALSE)</f>
        <v>2.862328251133528E-3</v>
      </c>
      <c r="BX312" s="27">
        <f>VLOOKUP($E312,Macroeconômico!$B$6:$PO$20,COLUMNS(Macroeconômico!$B$5:$K$5)+BX$4,FALSE)</f>
        <v>2.862328251133528E-3</v>
      </c>
      <c r="BY312" s="27">
        <f>VLOOKUP($E312,Macroeconômico!$B$6:$PO$20,COLUMNS(Macroeconômico!$B$5:$K$5)+BY$4,FALSE)</f>
        <v>2.862328251133528E-3</v>
      </c>
      <c r="BZ312" s="27">
        <f>VLOOKUP($E312,Macroeconômico!$B$6:$PO$20,COLUMNS(Macroeconômico!$B$5:$K$5)+BZ$4,FALSE)</f>
        <v>2.862328251133528E-3</v>
      </c>
      <c r="CA312" s="27">
        <f>VLOOKUP($E312,Macroeconômico!$B$6:$PO$20,COLUMNS(Macroeconômico!$B$5:$K$5)+CA$4,FALSE)</f>
        <v>2.862328251133528E-3</v>
      </c>
      <c r="CB312" s="27">
        <f>VLOOKUP($E312,Macroeconômico!$B$6:$PO$20,COLUMNS(Macroeconômico!$B$5:$K$5)+CB$4,FALSE)</f>
        <v>2.862328251133528E-3</v>
      </c>
      <c r="CC312" s="27">
        <f>VLOOKUP($E312,Macroeconômico!$B$6:$PO$20,COLUMNS(Macroeconômico!$B$5:$K$5)+CC$4,FALSE)</f>
        <v>2.862328251133528E-3</v>
      </c>
      <c r="CD312" s="27">
        <f>VLOOKUP($E312,Macroeconômico!$B$6:$PO$20,COLUMNS(Macroeconômico!$B$5:$K$5)+CD$4,FALSE)</f>
        <v>2.862328251133528E-3</v>
      </c>
      <c r="CE312" s="27">
        <f>VLOOKUP($E312,Macroeconômico!$B$6:$PO$20,COLUMNS(Macroeconômico!$B$5:$K$5)+CE$4,FALSE)</f>
        <v>2.862328251133528E-3</v>
      </c>
      <c r="CF312" s="27">
        <f>VLOOKUP($E312,Macroeconômico!$B$6:$PO$20,COLUMNS(Macroeconômico!$B$5:$K$5)+CF$4,FALSE)</f>
        <v>2.862328251133528E-3</v>
      </c>
      <c r="CG312" s="27">
        <f>VLOOKUP($E312,Macroeconômico!$B$6:$PO$20,COLUMNS(Macroeconômico!$B$5:$K$5)+CG$4,FALSE)</f>
        <v>2.862328251133528E-3</v>
      </c>
      <c r="CH312" s="27">
        <f>VLOOKUP($E312,Macroeconômico!$B$6:$PO$20,COLUMNS(Macroeconômico!$B$5:$K$5)+CH$4,FALSE)</f>
        <v>2.862328251133528E-3</v>
      </c>
      <c r="CI312" s="27">
        <f>VLOOKUP($E312,Macroeconômico!$B$6:$PO$20,COLUMNS(Macroeconômico!$B$5:$K$5)+CI$4,FALSE)</f>
        <v>2.862328251133528E-3</v>
      </c>
      <c r="CJ312" s="27">
        <f>VLOOKUP($E312,Macroeconômico!$B$6:$PO$20,COLUMNS(Macroeconômico!$B$5:$K$5)+CJ$4,FALSE)</f>
        <v>2.862328251133528E-3</v>
      </c>
      <c r="CK312" s="27">
        <f>VLOOKUP($E312,Macroeconômico!$B$6:$PO$20,COLUMNS(Macroeconômico!$B$5:$K$5)+CK$4,FALSE)</f>
        <v>2.862328251133528E-3</v>
      </c>
      <c r="CL312" s="27">
        <f>VLOOKUP($E312,Macroeconômico!$B$6:$PO$20,COLUMNS(Macroeconômico!$B$5:$K$5)+CL$4,FALSE)</f>
        <v>2.862328251133528E-3</v>
      </c>
      <c r="CM312" s="27">
        <f>VLOOKUP($E312,Macroeconômico!$B$6:$PO$20,COLUMNS(Macroeconômico!$B$5:$K$5)+CM$4,FALSE)</f>
        <v>2.862328251133528E-3</v>
      </c>
      <c r="CN312" s="27">
        <f>VLOOKUP($E312,Macroeconômico!$B$6:$PO$20,COLUMNS(Macroeconômico!$B$5:$K$5)+CN$4,FALSE)</f>
        <v>2.862328251133528E-3</v>
      </c>
      <c r="CO312" s="27">
        <f>VLOOKUP($E312,Macroeconômico!$B$6:$PO$20,COLUMNS(Macroeconômico!$B$5:$K$5)+CO$4,FALSE)</f>
        <v>2.862328251133528E-3</v>
      </c>
      <c r="CP312" s="27">
        <f>VLOOKUP($E312,Macroeconômico!$B$6:$PO$20,COLUMNS(Macroeconômico!$B$5:$K$5)+CP$4,FALSE)</f>
        <v>2.862328251133528E-3</v>
      </c>
      <c r="CQ312" s="27">
        <f>VLOOKUP($E312,Macroeconômico!$B$6:$PO$20,COLUMNS(Macroeconômico!$B$5:$K$5)+CQ$4,FALSE)</f>
        <v>2.862328251133528E-3</v>
      </c>
      <c r="CR312" s="27">
        <f>VLOOKUP($E312,Macroeconômico!$B$6:$PO$20,COLUMNS(Macroeconômico!$B$5:$K$5)+CR$4,FALSE)</f>
        <v>2.862328251133528E-3</v>
      </c>
      <c r="CS312" s="27">
        <f>VLOOKUP($E312,Macroeconômico!$B$6:$PO$20,COLUMNS(Macroeconômico!$B$5:$K$5)+CS$4,FALSE)</f>
        <v>2.862328251133528E-3</v>
      </c>
      <c r="CT312" s="27">
        <f>VLOOKUP($E312,Macroeconômico!$B$6:$PO$20,COLUMNS(Macroeconômico!$B$5:$K$5)+CT$4,FALSE)</f>
        <v>2.862328251133528E-3</v>
      </c>
      <c r="CU312" s="27">
        <f>VLOOKUP($E312,Macroeconômico!$B$6:$PO$20,COLUMNS(Macroeconômico!$B$5:$K$5)+CU$4,FALSE)</f>
        <v>2.862328251133528E-3</v>
      </c>
      <c r="CV312" s="27">
        <f>VLOOKUP($E312,Macroeconômico!$B$6:$PO$20,COLUMNS(Macroeconômico!$B$5:$K$5)+CV$4,FALSE)</f>
        <v>2.862328251133528E-3</v>
      </c>
      <c r="CW312" s="27">
        <f>VLOOKUP($E312,Macroeconômico!$B$6:$PO$20,COLUMNS(Macroeconômico!$B$5:$K$5)+CW$4,FALSE)</f>
        <v>2.862328251133528E-3</v>
      </c>
      <c r="CX312" s="27">
        <f>VLOOKUP($E312,Macroeconômico!$B$6:$PO$20,COLUMNS(Macroeconômico!$B$5:$K$5)+CX$4,FALSE)</f>
        <v>2.862328251133528E-3</v>
      </c>
      <c r="CY312" s="27">
        <f>VLOOKUP($E312,Macroeconômico!$B$6:$PO$20,COLUMNS(Macroeconômico!$B$5:$K$5)+CY$4,FALSE)</f>
        <v>2.862328251133528E-3</v>
      </c>
      <c r="CZ312" s="27">
        <f>VLOOKUP($E312,Macroeconômico!$B$6:$PO$20,COLUMNS(Macroeconômico!$B$5:$K$5)+CZ$4,FALSE)</f>
        <v>2.862328251133528E-3</v>
      </c>
      <c r="DA312" s="27">
        <f>VLOOKUP($E312,Macroeconômico!$B$6:$PO$20,COLUMNS(Macroeconômico!$B$5:$K$5)+DA$4,FALSE)</f>
        <v>2.862328251133528E-3</v>
      </c>
      <c r="DB312" s="27">
        <f>VLOOKUP($E312,Macroeconômico!$B$6:$PO$20,COLUMNS(Macroeconômico!$B$5:$K$5)+DB$4,FALSE)</f>
        <v>2.862328251133528E-3</v>
      </c>
      <c r="DC312" s="27">
        <f>VLOOKUP($E312,Macroeconômico!$B$6:$PO$20,COLUMNS(Macroeconômico!$B$5:$K$5)+DC$4,FALSE)</f>
        <v>2.862328251133528E-3</v>
      </c>
      <c r="DD312" s="27">
        <f>VLOOKUP($E312,Macroeconômico!$B$6:$PO$20,COLUMNS(Macroeconômico!$B$5:$K$5)+DD$4,FALSE)</f>
        <v>2.862328251133528E-3</v>
      </c>
      <c r="DE312" s="27">
        <f>VLOOKUP($E312,Macroeconômico!$B$6:$PO$20,COLUMNS(Macroeconômico!$B$5:$K$5)+DE$4,FALSE)</f>
        <v>2.862328251133528E-3</v>
      </c>
      <c r="DF312" s="27">
        <f>VLOOKUP($E312,Macroeconômico!$B$6:$PO$20,COLUMNS(Macroeconômico!$B$5:$K$5)+DF$4,FALSE)</f>
        <v>2.862328251133528E-3</v>
      </c>
      <c r="DG312" s="27">
        <f>VLOOKUP($E312,Macroeconômico!$B$6:$PO$20,COLUMNS(Macroeconômico!$B$5:$K$5)+DG$4,FALSE)</f>
        <v>2.862328251133528E-3</v>
      </c>
      <c r="DH312" s="27">
        <f>VLOOKUP($E312,Macroeconômico!$B$6:$PO$20,COLUMNS(Macroeconômico!$B$5:$K$5)+DH$4,FALSE)</f>
        <v>2.862328251133528E-3</v>
      </c>
      <c r="DI312" s="27">
        <f>VLOOKUP($E312,Macroeconômico!$B$6:$PO$20,COLUMNS(Macroeconômico!$B$5:$K$5)+DI$4,FALSE)</f>
        <v>2.862328251133528E-3</v>
      </c>
      <c r="DJ312" s="27">
        <f>VLOOKUP($E312,Macroeconômico!$B$6:$PO$20,COLUMNS(Macroeconômico!$B$5:$K$5)+DJ$4,FALSE)</f>
        <v>2.862328251133528E-3</v>
      </c>
      <c r="DK312" s="27">
        <f>VLOOKUP($E312,Macroeconômico!$B$6:$PO$20,COLUMNS(Macroeconômico!$B$5:$K$5)+DK$4,FALSE)</f>
        <v>2.862328251133528E-3</v>
      </c>
      <c r="DL312" s="27">
        <f>VLOOKUP($E312,Macroeconômico!$B$6:$PO$20,COLUMNS(Macroeconômico!$B$5:$K$5)+DL$4,FALSE)</f>
        <v>2.862328251133528E-3</v>
      </c>
      <c r="DM312" s="27">
        <f>VLOOKUP($E312,Macroeconômico!$B$6:$PO$20,COLUMNS(Macroeconômico!$B$5:$K$5)+DM$4,FALSE)</f>
        <v>2.862328251133528E-3</v>
      </c>
      <c r="DN312" s="27">
        <f>VLOOKUP($E312,Macroeconômico!$B$6:$PO$20,COLUMNS(Macroeconômico!$B$5:$K$5)+DN$4,FALSE)</f>
        <v>2.862328251133528E-3</v>
      </c>
      <c r="DO312" s="27">
        <f>VLOOKUP($E312,Macroeconômico!$B$6:$PO$20,COLUMNS(Macroeconômico!$B$5:$K$5)+DO$4,FALSE)</f>
        <v>2.862328251133528E-3</v>
      </c>
      <c r="DP312" s="27">
        <f>VLOOKUP($E312,Macroeconômico!$B$6:$PO$20,COLUMNS(Macroeconômico!$B$5:$K$5)+DP$4,FALSE)</f>
        <v>2.862328251133528E-3</v>
      </c>
      <c r="DQ312" s="27">
        <f>VLOOKUP($E312,Macroeconômico!$B$6:$PO$20,COLUMNS(Macroeconômico!$B$5:$K$5)+DQ$4,FALSE)</f>
        <v>2.862328251133528E-3</v>
      </c>
      <c r="DR312" s="27">
        <f>VLOOKUP($E312,Macroeconômico!$B$6:$PO$20,COLUMNS(Macroeconômico!$B$5:$K$5)+DR$4,FALSE)</f>
        <v>2.862328251133528E-3</v>
      </c>
      <c r="DS312" s="27">
        <f>VLOOKUP($E312,Macroeconômico!$B$6:$PO$20,COLUMNS(Macroeconômico!$B$5:$K$5)+DS$4,FALSE)</f>
        <v>2.862328251133528E-3</v>
      </c>
      <c r="DT312" s="27">
        <f>VLOOKUP($E312,Macroeconômico!$B$6:$PO$20,COLUMNS(Macroeconômico!$B$5:$K$5)+DT$4,FALSE)</f>
        <v>2.862328251133528E-3</v>
      </c>
      <c r="DU312" s="27">
        <f>VLOOKUP($E312,Macroeconômico!$B$6:$PO$20,COLUMNS(Macroeconômico!$B$5:$K$5)+DU$4,FALSE)</f>
        <v>2.862328251133528E-3</v>
      </c>
      <c r="DV312" s="27">
        <f>VLOOKUP($E312,Macroeconômico!$B$6:$PO$20,COLUMNS(Macroeconômico!$B$5:$K$5)+DV$4,FALSE)</f>
        <v>2.862328251133528E-3</v>
      </c>
      <c r="DW312" s="27">
        <f>VLOOKUP($E312,Macroeconômico!$B$6:$PO$20,COLUMNS(Macroeconômico!$B$5:$K$5)+DW$4,FALSE)</f>
        <v>2.862328251133528E-3</v>
      </c>
      <c r="DX312" s="27">
        <f>VLOOKUP($E312,Macroeconômico!$B$6:$PO$20,COLUMNS(Macroeconômico!$B$5:$K$5)+DX$4,FALSE)</f>
        <v>2.862328251133528E-3</v>
      </c>
      <c r="DY312" s="27">
        <f>VLOOKUP($E312,Macroeconômico!$B$6:$PO$20,COLUMNS(Macroeconômico!$B$5:$K$5)+DY$4,FALSE)</f>
        <v>2.862328251133528E-3</v>
      </c>
      <c r="DZ312" s="27">
        <f>VLOOKUP($E312,Macroeconômico!$B$6:$PO$20,COLUMNS(Macroeconômico!$B$5:$K$5)+DZ$4,FALSE)</f>
        <v>2.862328251133528E-3</v>
      </c>
      <c r="EA312" s="27">
        <f>VLOOKUP($E312,Macroeconômico!$B$6:$PO$20,COLUMNS(Macroeconômico!$B$5:$K$5)+EA$4,FALSE)</f>
        <v>2.862328251133528E-3</v>
      </c>
      <c r="EB312" s="27">
        <f>VLOOKUP($E312,Macroeconômico!$B$6:$PO$20,COLUMNS(Macroeconômico!$B$5:$K$5)+EB$4,FALSE)</f>
        <v>2.862328251133528E-3</v>
      </c>
      <c r="EC312" s="27">
        <f>VLOOKUP($E312,Macroeconômico!$B$6:$PO$20,COLUMNS(Macroeconômico!$B$5:$K$5)+EC$4,FALSE)</f>
        <v>2.862328251133528E-3</v>
      </c>
      <c r="ED312" s="27">
        <f>VLOOKUP($E312,Macroeconômico!$B$6:$PO$20,COLUMNS(Macroeconômico!$B$5:$K$5)+ED$4,FALSE)</f>
        <v>2.862328251133528E-3</v>
      </c>
      <c r="EE312" s="27">
        <f>VLOOKUP($E312,Macroeconômico!$B$6:$PO$20,COLUMNS(Macroeconômico!$B$5:$K$5)+EE$4,FALSE)</f>
        <v>2.862328251133528E-3</v>
      </c>
      <c r="EF312" s="27">
        <f>VLOOKUP($E312,Macroeconômico!$B$6:$PO$20,COLUMNS(Macroeconômico!$B$5:$K$5)+EF$4,FALSE)</f>
        <v>2.862328251133528E-3</v>
      </c>
      <c r="EG312" s="27">
        <f>VLOOKUP($E312,Macroeconômico!$B$6:$PO$20,COLUMNS(Macroeconômico!$B$5:$K$5)+EG$4,FALSE)</f>
        <v>2.862328251133528E-3</v>
      </c>
      <c r="EH312" s="27">
        <f>VLOOKUP($E312,Macroeconômico!$B$6:$PO$20,COLUMNS(Macroeconômico!$B$5:$K$5)+EH$4,FALSE)</f>
        <v>2.862328251133528E-3</v>
      </c>
      <c r="EI312" s="27">
        <f>VLOOKUP($E312,Macroeconômico!$B$6:$PO$20,COLUMNS(Macroeconômico!$B$5:$K$5)+EI$4,FALSE)</f>
        <v>2.862328251133528E-3</v>
      </c>
      <c r="EJ312" s="27">
        <f>VLOOKUP($E312,Macroeconômico!$B$6:$PO$20,COLUMNS(Macroeconômico!$B$5:$K$5)+EJ$4,FALSE)</f>
        <v>2.862328251133528E-3</v>
      </c>
      <c r="EK312" s="27">
        <f>VLOOKUP($E312,Macroeconômico!$B$6:$PO$20,COLUMNS(Macroeconômico!$B$5:$K$5)+EK$4,FALSE)</f>
        <v>2.862328251133528E-3</v>
      </c>
      <c r="EL312" s="27">
        <f>VLOOKUP($E312,Macroeconômico!$B$6:$PO$20,COLUMNS(Macroeconômico!$B$5:$K$5)+EL$4,FALSE)</f>
        <v>2.862328251133528E-3</v>
      </c>
      <c r="EM312" s="27">
        <f>VLOOKUP($E312,Macroeconômico!$B$6:$PO$20,COLUMNS(Macroeconômico!$B$5:$K$5)+EM$4,FALSE)</f>
        <v>2.862328251133528E-3</v>
      </c>
      <c r="EN312" s="27">
        <f>VLOOKUP($E312,Macroeconômico!$B$6:$PO$20,COLUMNS(Macroeconômico!$B$5:$K$5)+EN$4,FALSE)</f>
        <v>2.862328251133528E-3</v>
      </c>
      <c r="EO312" s="27">
        <f>VLOOKUP($E312,Macroeconômico!$B$6:$PO$20,COLUMNS(Macroeconômico!$B$5:$K$5)+EO$4,FALSE)</f>
        <v>2.862328251133528E-3</v>
      </c>
      <c r="EP312" s="27">
        <f>VLOOKUP($E312,Macroeconômico!$B$6:$PO$20,COLUMNS(Macroeconômico!$B$5:$K$5)+EP$4,FALSE)</f>
        <v>2.862328251133528E-3</v>
      </c>
      <c r="EQ312" s="27">
        <f>VLOOKUP($E312,Macroeconômico!$B$6:$PO$20,COLUMNS(Macroeconômico!$B$5:$K$5)+EQ$4,FALSE)</f>
        <v>2.862328251133528E-3</v>
      </c>
      <c r="ER312" s="27">
        <f>VLOOKUP($E312,Macroeconômico!$B$6:$PO$20,COLUMNS(Macroeconômico!$B$5:$K$5)+ER$4,FALSE)</f>
        <v>2.862328251133528E-3</v>
      </c>
      <c r="ES312" s="27">
        <f>VLOOKUP($E312,Macroeconômico!$B$6:$PO$20,COLUMNS(Macroeconômico!$B$5:$K$5)+ES$4,FALSE)</f>
        <v>2.862328251133528E-3</v>
      </c>
      <c r="ET312" s="27">
        <f>VLOOKUP($E312,Macroeconômico!$B$6:$PO$20,COLUMNS(Macroeconômico!$B$5:$K$5)+ET$4,FALSE)</f>
        <v>2.862328251133528E-3</v>
      </c>
      <c r="EU312" s="27">
        <f>VLOOKUP($E312,Macroeconômico!$B$6:$PO$20,COLUMNS(Macroeconômico!$B$5:$K$5)+EU$4,FALSE)</f>
        <v>2.862328251133528E-3</v>
      </c>
      <c r="EV312" s="27">
        <f>VLOOKUP($E312,Macroeconômico!$B$6:$PO$20,COLUMNS(Macroeconômico!$B$5:$K$5)+EV$4,FALSE)</f>
        <v>2.862328251133528E-3</v>
      </c>
      <c r="EW312" s="27">
        <f>VLOOKUP($E312,Macroeconômico!$B$6:$PO$20,COLUMNS(Macroeconômico!$B$5:$K$5)+EW$4,FALSE)</f>
        <v>2.862328251133528E-3</v>
      </c>
      <c r="EX312" s="27">
        <f>VLOOKUP($E312,Macroeconômico!$B$6:$PO$20,COLUMNS(Macroeconômico!$B$5:$K$5)+EX$4,FALSE)</f>
        <v>2.862328251133528E-3</v>
      </c>
      <c r="EY312" s="27">
        <f>VLOOKUP($E312,Macroeconômico!$B$6:$PO$20,COLUMNS(Macroeconômico!$B$5:$K$5)+EY$4,FALSE)</f>
        <v>2.862328251133528E-3</v>
      </c>
      <c r="EZ312" s="27">
        <f>VLOOKUP($E312,Macroeconômico!$B$6:$PO$20,COLUMNS(Macroeconômico!$B$5:$K$5)+EZ$4,FALSE)</f>
        <v>2.862328251133528E-3</v>
      </c>
      <c r="FA312" s="27">
        <f>VLOOKUP($E312,Macroeconômico!$B$6:$PO$20,COLUMNS(Macroeconômico!$B$5:$K$5)+FA$4,FALSE)</f>
        <v>2.862328251133528E-3</v>
      </c>
      <c r="FB312" s="27">
        <f>VLOOKUP($E312,Macroeconômico!$B$6:$PO$20,COLUMNS(Macroeconômico!$B$5:$K$5)+FB$4,FALSE)</f>
        <v>2.862328251133528E-3</v>
      </c>
      <c r="FC312" s="27">
        <f>VLOOKUP($E312,Macroeconômico!$B$6:$PO$20,COLUMNS(Macroeconômico!$B$5:$K$5)+FC$4,FALSE)</f>
        <v>2.862328251133528E-3</v>
      </c>
      <c r="FD312" s="27">
        <f>VLOOKUP($E312,Macroeconômico!$B$6:$PO$20,COLUMNS(Macroeconômico!$B$5:$K$5)+FD$4,FALSE)</f>
        <v>2.862328251133528E-3</v>
      </c>
      <c r="FE312" s="27">
        <f>VLOOKUP($E312,Macroeconômico!$B$6:$PO$20,COLUMNS(Macroeconômico!$B$5:$K$5)+FE$4,FALSE)</f>
        <v>2.862328251133528E-3</v>
      </c>
      <c r="FF312" s="27">
        <f>VLOOKUP($E312,Macroeconômico!$B$6:$PO$20,COLUMNS(Macroeconômico!$B$5:$K$5)+FF$4,FALSE)</f>
        <v>2.862328251133528E-3</v>
      </c>
      <c r="FG312" s="27">
        <f>VLOOKUP($E312,Macroeconômico!$B$6:$PO$20,COLUMNS(Macroeconômico!$B$5:$K$5)+FG$4,FALSE)</f>
        <v>2.862328251133528E-3</v>
      </c>
      <c r="FH312" s="27">
        <f>VLOOKUP($E312,Macroeconômico!$B$6:$PO$20,COLUMNS(Macroeconômico!$B$5:$K$5)+FH$4,FALSE)</f>
        <v>2.862328251133528E-3</v>
      </c>
      <c r="FI312" s="27">
        <f>VLOOKUP($E312,Macroeconômico!$B$6:$PO$20,COLUMNS(Macroeconômico!$B$5:$K$5)+FI$4,FALSE)</f>
        <v>2.862328251133528E-3</v>
      </c>
      <c r="FJ312" s="27">
        <f>VLOOKUP($E312,Macroeconômico!$B$6:$PO$20,COLUMNS(Macroeconômico!$B$5:$K$5)+FJ$4,FALSE)</f>
        <v>2.862328251133528E-3</v>
      </c>
      <c r="FK312" s="27">
        <f>VLOOKUP($E312,Macroeconômico!$B$6:$PO$20,COLUMNS(Macroeconômico!$B$5:$K$5)+FK$4,FALSE)</f>
        <v>2.862328251133528E-3</v>
      </c>
      <c r="FL312" s="27">
        <f>VLOOKUP($E312,Macroeconômico!$B$6:$PO$20,COLUMNS(Macroeconômico!$B$5:$K$5)+FL$4,FALSE)</f>
        <v>2.862328251133528E-3</v>
      </c>
      <c r="FM312" s="27">
        <f>VLOOKUP($E312,Macroeconômico!$B$6:$PO$20,COLUMNS(Macroeconômico!$B$5:$K$5)+FM$4,FALSE)</f>
        <v>2.862328251133528E-3</v>
      </c>
      <c r="FN312" s="27">
        <f>VLOOKUP($E312,Macroeconômico!$B$6:$PO$20,COLUMNS(Macroeconômico!$B$5:$K$5)+FN$4,FALSE)</f>
        <v>2.862328251133528E-3</v>
      </c>
      <c r="FO312" s="27">
        <f>VLOOKUP($E312,Macroeconômico!$B$6:$PO$20,COLUMNS(Macroeconômico!$B$5:$K$5)+FO$4,FALSE)</f>
        <v>2.862328251133528E-3</v>
      </c>
      <c r="FP312" s="27">
        <f>VLOOKUP($E312,Macroeconômico!$B$6:$PO$20,COLUMNS(Macroeconômico!$B$5:$K$5)+FP$4,FALSE)</f>
        <v>2.862328251133528E-3</v>
      </c>
      <c r="FQ312" s="27">
        <f>VLOOKUP($E312,Macroeconômico!$B$6:$PO$20,COLUMNS(Macroeconômico!$B$5:$K$5)+FQ$4,FALSE)</f>
        <v>2.862328251133528E-3</v>
      </c>
      <c r="FR312" s="27">
        <f>VLOOKUP($E312,Macroeconômico!$B$6:$PO$20,COLUMNS(Macroeconômico!$B$5:$K$5)+FR$4,FALSE)</f>
        <v>2.862328251133528E-3</v>
      </c>
      <c r="FS312" s="27">
        <f>VLOOKUP($E312,Macroeconômico!$B$6:$PO$20,COLUMNS(Macroeconômico!$B$5:$K$5)+FS$4,FALSE)</f>
        <v>2.862328251133528E-3</v>
      </c>
      <c r="FT312" s="27">
        <f>VLOOKUP($E312,Macroeconômico!$B$6:$PO$20,COLUMNS(Macroeconômico!$B$5:$K$5)+FT$4,FALSE)</f>
        <v>2.862328251133528E-3</v>
      </c>
      <c r="FU312" s="27">
        <f>VLOOKUP($E312,Macroeconômico!$B$6:$PO$20,COLUMNS(Macroeconômico!$B$5:$K$5)+FU$4,FALSE)</f>
        <v>2.862328251133528E-3</v>
      </c>
      <c r="FV312" s="27">
        <f>VLOOKUP($E312,Macroeconômico!$B$6:$PO$20,COLUMNS(Macroeconômico!$B$5:$K$5)+FV$4,FALSE)</f>
        <v>2.862328251133528E-3</v>
      </c>
      <c r="FW312" s="27">
        <f>VLOOKUP($E312,Macroeconômico!$B$6:$PO$20,COLUMNS(Macroeconômico!$B$5:$K$5)+FW$4,FALSE)</f>
        <v>2.862328251133528E-3</v>
      </c>
      <c r="FX312" s="27">
        <f>VLOOKUP($E312,Macroeconômico!$B$6:$PO$20,COLUMNS(Macroeconômico!$B$5:$K$5)+FX$4,FALSE)</f>
        <v>2.862328251133528E-3</v>
      </c>
      <c r="FY312" s="27">
        <f>VLOOKUP($E312,Macroeconômico!$B$6:$PO$20,COLUMNS(Macroeconômico!$B$5:$K$5)+FY$4,FALSE)</f>
        <v>2.862328251133528E-3</v>
      </c>
      <c r="FZ312" s="27">
        <f>VLOOKUP($E312,Macroeconômico!$B$6:$PO$20,COLUMNS(Macroeconômico!$B$5:$K$5)+FZ$4,FALSE)</f>
        <v>2.862328251133528E-3</v>
      </c>
      <c r="GA312" s="27">
        <f>VLOOKUP($E312,Macroeconômico!$B$6:$PO$20,COLUMNS(Macroeconômico!$B$5:$K$5)+GA$4,FALSE)</f>
        <v>2.862328251133528E-3</v>
      </c>
      <c r="GB312" s="27">
        <f>VLOOKUP($E312,Macroeconômico!$B$6:$PO$20,COLUMNS(Macroeconômico!$B$5:$K$5)+GB$4,FALSE)</f>
        <v>2.862328251133528E-3</v>
      </c>
      <c r="GC312" s="27">
        <f>VLOOKUP($E312,Macroeconômico!$B$6:$PO$20,COLUMNS(Macroeconômico!$B$5:$K$5)+GC$4,FALSE)</f>
        <v>2.862328251133528E-3</v>
      </c>
      <c r="GD312" s="27">
        <f>VLOOKUP($E312,Macroeconômico!$B$6:$PO$20,COLUMNS(Macroeconômico!$B$5:$K$5)+GD$4,FALSE)</f>
        <v>2.862328251133528E-3</v>
      </c>
      <c r="GE312" s="27">
        <f>VLOOKUP($E312,Macroeconômico!$B$6:$PO$20,COLUMNS(Macroeconômico!$B$5:$K$5)+GE$4,FALSE)</f>
        <v>2.862328251133528E-3</v>
      </c>
      <c r="GF312" s="27">
        <f>VLOOKUP($E312,Macroeconômico!$B$6:$PO$20,COLUMNS(Macroeconômico!$B$5:$K$5)+GF$4,FALSE)</f>
        <v>2.862328251133528E-3</v>
      </c>
      <c r="GG312" s="27">
        <f>VLOOKUP($E312,Macroeconômico!$B$6:$PO$20,COLUMNS(Macroeconômico!$B$5:$K$5)+GG$4,FALSE)</f>
        <v>2.862328251133528E-3</v>
      </c>
      <c r="GH312" s="27">
        <f>VLOOKUP($E312,Macroeconômico!$B$6:$PO$20,COLUMNS(Macroeconômico!$B$5:$K$5)+GH$4,FALSE)</f>
        <v>2.862328251133528E-3</v>
      </c>
      <c r="GI312" s="27">
        <f>VLOOKUP($E312,Macroeconômico!$B$6:$PO$20,COLUMNS(Macroeconômico!$B$5:$K$5)+GI$4,FALSE)</f>
        <v>2.862328251133528E-3</v>
      </c>
      <c r="GJ312" s="27">
        <f>VLOOKUP($E312,Macroeconômico!$B$6:$PO$20,COLUMNS(Macroeconômico!$B$5:$K$5)+GJ$4,FALSE)</f>
        <v>2.862328251133528E-3</v>
      </c>
      <c r="GK312" s="27">
        <f>VLOOKUP($E312,Macroeconômico!$B$6:$PO$20,COLUMNS(Macroeconômico!$B$5:$K$5)+GK$4,FALSE)</f>
        <v>2.862328251133528E-3</v>
      </c>
      <c r="GL312" s="27">
        <f>VLOOKUP($E312,Macroeconômico!$B$6:$PO$20,COLUMNS(Macroeconômico!$B$5:$K$5)+GL$4,FALSE)</f>
        <v>2.862328251133528E-3</v>
      </c>
      <c r="GM312" s="27">
        <f>VLOOKUP($E312,Macroeconômico!$B$6:$PO$20,COLUMNS(Macroeconômico!$B$5:$K$5)+GM$4,FALSE)</f>
        <v>2.862328251133528E-3</v>
      </c>
      <c r="GN312" s="27">
        <f>VLOOKUP($E312,Macroeconômico!$B$6:$PO$20,COLUMNS(Macroeconômico!$B$5:$K$5)+GN$4,FALSE)</f>
        <v>2.862328251133528E-3</v>
      </c>
      <c r="GO312" s="27">
        <f>VLOOKUP($E312,Macroeconômico!$B$6:$PO$20,COLUMNS(Macroeconômico!$B$5:$K$5)+GO$4,FALSE)</f>
        <v>2.862328251133528E-3</v>
      </c>
      <c r="GP312" s="27">
        <f>VLOOKUP($E312,Macroeconômico!$B$6:$PO$20,COLUMNS(Macroeconômico!$B$5:$K$5)+GP$4,FALSE)</f>
        <v>2.862328251133528E-3</v>
      </c>
      <c r="GQ312" s="27">
        <f>VLOOKUP($E312,Macroeconômico!$B$6:$PO$20,COLUMNS(Macroeconômico!$B$5:$K$5)+GQ$4,FALSE)</f>
        <v>2.862328251133528E-3</v>
      </c>
      <c r="GR312" s="27">
        <f>VLOOKUP($E312,Macroeconômico!$B$6:$PO$20,COLUMNS(Macroeconômico!$B$5:$K$5)+GR$4,FALSE)</f>
        <v>2.862328251133528E-3</v>
      </c>
      <c r="GS312" s="27">
        <f>VLOOKUP($E312,Macroeconômico!$B$6:$PO$20,COLUMNS(Macroeconômico!$B$5:$K$5)+GS$4,FALSE)</f>
        <v>2.862328251133528E-3</v>
      </c>
      <c r="GT312" s="27">
        <f>VLOOKUP($E312,Macroeconômico!$B$6:$PO$20,COLUMNS(Macroeconômico!$B$5:$K$5)+GT$4,FALSE)</f>
        <v>2.862328251133528E-3</v>
      </c>
      <c r="GU312" s="27">
        <f>VLOOKUP($E312,Macroeconômico!$B$6:$PO$20,COLUMNS(Macroeconômico!$B$5:$K$5)+GU$4,FALSE)</f>
        <v>2.862328251133528E-3</v>
      </c>
      <c r="GV312" s="27">
        <f>VLOOKUP($E312,Macroeconômico!$B$6:$PO$20,COLUMNS(Macroeconômico!$B$5:$K$5)+GV$4,FALSE)</f>
        <v>2.862328251133528E-3</v>
      </c>
      <c r="GW312" s="27">
        <f>VLOOKUP($E312,Macroeconômico!$B$6:$PO$20,COLUMNS(Macroeconômico!$B$5:$K$5)+GW$4,FALSE)</f>
        <v>2.862328251133528E-3</v>
      </c>
      <c r="GX312" s="27">
        <f>VLOOKUP($E312,Macroeconômico!$B$6:$PO$20,COLUMNS(Macroeconômico!$B$5:$K$5)+GX$4,FALSE)</f>
        <v>2.862328251133528E-3</v>
      </c>
      <c r="GY312" s="27">
        <f>VLOOKUP($E312,Macroeconômico!$B$6:$PO$20,COLUMNS(Macroeconômico!$B$5:$K$5)+GY$4,FALSE)</f>
        <v>2.862328251133528E-3</v>
      </c>
      <c r="GZ312" s="27">
        <f>VLOOKUP($E312,Macroeconômico!$B$6:$PO$20,COLUMNS(Macroeconômico!$B$5:$K$5)+GZ$4,FALSE)</f>
        <v>2.862328251133528E-3</v>
      </c>
      <c r="HA312" s="27">
        <f>VLOOKUP($E312,Macroeconômico!$B$6:$PO$20,COLUMNS(Macroeconômico!$B$5:$K$5)+HA$4,FALSE)</f>
        <v>2.862328251133528E-3</v>
      </c>
      <c r="HB312" s="27">
        <f>VLOOKUP($E312,Macroeconômico!$B$6:$PO$20,COLUMNS(Macroeconômico!$B$5:$K$5)+HB$4,FALSE)</f>
        <v>2.862328251133528E-3</v>
      </c>
      <c r="HC312" s="27">
        <f>VLOOKUP($E312,Macroeconômico!$B$6:$PO$20,COLUMNS(Macroeconômico!$B$5:$K$5)+HC$4,FALSE)</f>
        <v>2.862328251133528E-3</v>
      </c>
      <c r="HD312" s="27">
        <f>VLOOKUP($E312,Macroeconômico!$B$6:$PO$20,COLUMNS(Macroeconômico!$B$5:$K$5)+HD$4,FALSE)</f>
        <v>2.862328251133528E-3</v>
      </c>
      <c r="HE312" s="27">
        <f>VLOOKUP($E312,Macroeconômico!$B$6:$PO$20,COLUMNS(Macroeconômico!$B$5:$K$5)+HE$4,FALSE)</f>
        <v>2.862328251133528E-3</v>
      </c>
      <c r="HF312" s="27">
        <f>VLOOKUP($E312,Macroeconômico!$B$6:$PO$20,COLUMNS(Macroeconômico!$B$5:$K$5)+HF$4,FALSE)</f>
        <v>2.862328251133528E-3</v>
      </c>
      <c r="HG312" s="27">
        <f>VLOOKUP($E312,Macroeconômico!$B$6:$PO$20,COLUMNS(Macroeconômico!$B$5:$K$5)+HG$4,FALSE)</f>
        <v>2.862328251133528E-3</v>
      </c>
      <c r="HH312" s="27">
        <f>VLOOKUP($E312,Macroeconômico!$B$6:$PO$20,COLUMNS(Macroeconômico!$B$5:$K$5)+HH$4,FALSE)</f>
        <v>2.862328251133528E-3</v>
      </c>
      <c r="HI312" s="27">
        <f>VLOOKUP($E312,Macroeconômico!$B$6:$PO$20,COLUMNS(Macroeconômico!$B$5:$K$5)+HI$4,FALSE)</f>
        <v>2.862328251133528E-3</v>
      </c>
      <c r="HJ312" s="27">
        <f>VLOOKUP($E312,Macroeconômico!$B$6:$PO$20,COLUMNS(Macroeconômico!$B$5:$K$5)+HJ$4,FALSE)</f>
        <v>2.862328251133528E-3</v>
      </c>
      <c r="HK312" s="27">
        <f>VLOOKUP($E312,Macroeconômico!$B$6:$PO$20,COLUMNS(Macroeconômico!$B$5:$K$5)+HK$4,FALSE)</f>
        <v>2.862328251133528E-3</v>
      </c>
      <c r="HL312" s="27">
        <f>VLOOKUP($E312,Macroeconômico!$B$6:$PO$20,COLUMNS(Macroeconômico!$B$5:$K$5)+HL$4,FALSE)</f>
        <v>2.862328251133528E-3</v>
      </c>
      <c r="HM312" s="27">
        <f>VLOOKUP($E312,Macroeconômico!$B$6:$PO$20,COLUMNS(Macroeconômico!$B$5:$K$5)+HM$4,FALSE)</f>
        <v>2.862328251133528E-3</v>
      </c>
      <c r="HN312" s="27">
        <f>VLOOKUP($E312,Macroeconômico!$B$6:$PO$20,COLUMNS(Macroeconômico!$B$5:$K$5)+HN$4,FALSE)</f>
        <v>2.862328251133528E-3</v>
      </c>
      <c r="HO312" s="27">
        <f>VLOOKUP($E312,Macroeconômico!$B$6:$PO$20,COLUMNS(Macroeconômico!$B$5:$K$5)+HO$4,FALSE)</f>
        <v>2.862328251133528E-3</v>
      </c>
      <c r="HP312" s="27">
        <f>VLOOKUP($E312,Macroeconômico!$B$6:$PO$20,COLUMNS(Macroeconômico!$B$5:$K$5)+HP$4,FALSE)</f>
        <v>2.862328251133528E-3</v>
      </c>
      <c r="HQ312" s="27">
        <f>VLOOKUP($E312,Macroeconômico!$B$6:$PO$20,COLUMNS(Macroeconômico!$B$5:$K$5)+HQ$4,FALSE)</f>
        <v>2.862328251133528E-3</v>
      </c>
      <c r="HR312" s="27">
        <f>VLOOKUP($E312,Macroeconômico!$B$6:$PO$20,COLUMNS(Macroeconômico!$B$5:$K$5)+HR$4,FALSE)</f>
        <v>2.862328251133528E-3</v>
      </c>
      <c r="HS312" s="27">
        <f>VLOOKUP($E312,Macroeconômico!$B$6:$PO$20,COLUMNS(Macroeconômico!$B$5:$K$5)+HS$4,FALSE)</f>
        <v>2.862328251133528E-3</v>
      </c>
      <c r="HT312" s="27">
        <f>VLOOKUP($E312,Macroeconômico!$B$6:$PO$20,COLUMNS(Macroeconômico!$B$5:$K$5)+HT$4,FALSE)</f>
        <v>2.862328251133528E-3</v>
      </c>
      <c r="HU312" s="27">
        <f>VLOOKUP($E312,Macroeconômico!$B$6:$PO$20,COLUMNS(Macroeconômico!$B$5:$K$5)+HU$4,FALSE)</f>
        <v>2.862328251133528E-3</v>
      </c>
      <c r="HV312" s="27">
        <f>VLOOKUP($E312,Macroeconômico!$B$6:$PO$20,COLUMNS(Macroeconômico!$B$5:$K$5)+HV$4,FALSE)</f>
        <v>2.862328251133528E-3</v>
      </c>
      <c r="HW312" s="27">
        <f>VLOOKUP($E312,Macroeconômico!$B$6:$PO$20,COLUMNS(Macroeconômico!$B$5:$K$5)+HW$4,FALSE)</f>
        <v>2.862328251133528E-3</v>
      </c>
      <c r="HX312" s="27">
        <f>VLOOKUP($E312,Macroeconômico!$B$6:$PO$20,COLUMNS(Macroeconômico!$B$5:$K$5)+HX$4,FALSE)</f>
        <v>2.862328251133528E-3</v>
      </c>
      <c r="HY312" s="27">
        <f>VLOOKUP($E312,Macroeconômico!$B$6:$PO$20,COLUMNS(Macroeconômico!$B$5:$K$5)+HY$4,FALSE)</f>
        <v>2.862328251133528E-3</v>
      </c>
      <c r="HZ312" s="27">
        <f>VLOOKUP($E312,Macroeconômico!$B$6:$PO$20,COLUMNS(Macroeconômico!$B$5:$K$5)+HZ$4,FALSE)</f>
        <v>2.862328251133528E-3</v>
      </c>
      <c r="IA312" s="27">
        <f>VLOOKUP($E312,Macroeconômico!$B$6:$PO$20,COLUMNS(Macroeconômico!$B$5:$K$5)+IA$4,FALSE)</f>
        <v>2.862328251133528E-3</v>
      </c>
      <c r="IB312" s="27">
        <f>VLOOKUP($E312,Macroeconômico!$B$6:$PO$20,COLUMNS(Macroeconômico!$B$5:$K$5)+IB$4,FALSE)</f>
        <v>2.862328251133528E-3</v>
      </c>
      <c r="IC312" s="27">
        <f>VLOOKUP($E312,Macroeconômico!$B$6:$PO$20,COLUMNS(Macroeconômico!$B$5:$K$5)+IC$4,FALSE)</f>
        <v>2.862328251133528E-3</v>
      </c>
      <c r="ID312" s="27">
        <f>VLOOKUP($E312,Macroeconômico!$B$6:$PO$20,COLUMNS(Macroeconômico!$B$5:$K$5)+ID$4,FALSE)</f>
        <v>2.862328251133528E-3</v>
      </c>
      <c r="IE312" s="27">
        <f>VLOOKUP($E312,Macroeconômico!$B$6:$PO$20,COLUMNS(Macroeconômico!$B$5:$K$5)+IE$4,FALSE)</f>
        <v>2.862328251133528E-3</v>
      </c>
      <c r="IF312" s="27">
        <f>VLOOKUP($E312,Macroeconômico!$B$6:$PO$20,COLUMNS(Macroeconômico!$B$5:$K$5)+IF$4,FALSE)</f>
        <v>2.862328251133528E-3</v>
      </c>
      <c r="IG312" s="27">
        <f>VLOOKUP($E312,Macroeconômico!$B$6:$PO$20,COLUMNS(Macroeconômico!$B$5:$K$5)+IG$4,FALSE)</f>
        <v>2.862328251133528E-3</v>
      </c>
      <c r="IH312" s="27">
        <f>VLOOKUP($E312,Macroeconômico!$B$6:$PO$20,COLUMNS(Macroeconômico!$B$5:$K$5)+IH$4,FALSE)</f>
        <v>2.862328251133528E-3</v>
      </c>
      <c r="II312" s="27">
        <f>VLOOKUP($E312,Macroeconômico!$B$6:$PO$20,COLUMNS(Macroeconômico!$B$5:$K$5)+II$4,FALSE)</f>
        <v>2.862328251133528E-3</v>
      </c>
      <c r="IJ312" s="27">
        <f>VLOOKUP($E312,Macroeconômico!$B$6:$PO$20,COLUMNS(Macroeconômico!$B$5:$K$5)+IJ$4,FALSE)</f>
        <v>2.862328251133528E-3</v>
      </c>
      <c r="IK312" s="27">
        <f>VLOOKUP($E312,Macroeconômico!$B$6:$PO$20,COLUMNS(Macroeconômico!$B$5:$K$5)+IK$4,FALSE)</f>
        <v>2.862328251133528E-3</v>
      </c>
      <c r="IL312" s="27">
        <f>VLOOKUP($E312,Macroeconômico!$B$6:$PO$20,COLUMNS(Macroeconômico!$B$5:$K$5)+IL$4,FALSE)</f>
        <v>2.862328251133528E-3</v>
      </c>
      <c r="IM312" s="27">
        <f>VLOOKUP($E312,Macroeconômico!$B$6:$PO$20,COLUMNS(Macroeconômico!$B$5:$K$5)+IM$4,FALSE)</f>
        <v>2.862328251133528E-3</v>
      </c>
      <c r="IN312" s="27">
        <f>VLOOKUP($E312,Macroeconômico!$B$6:$PO$20,COLUMNS(Macroeconômico!$B$5:$K$5)+IN$4,FALSE)</f>
        <v>2.862328251133528E-3</v>
      </c>
      <c r="IO312" s="27">
        <f>VLOOKUP($E312,Macroeconômico!$B$6:$PO$20,COLUMNS(Macroeconômico!$B$5:$K$5)+IO$4,FALSE)</f>
        <v>2.862328251133528E-3</v>
      </c>
      <c r="IP312" s="27">
        <f>VLOOKUP($E312,Macroeconômico!$B$6:$PO$20,COLUMNS(Macroeconômico!$B$5:$K$5)+IP$4,FALSE)</f>
        <v>2.862328251133528E-3</v>
      </c>
      <c r="IQ312" s="27">
        <f>VLOOKUP($E312,Macroeconômico!$B$6:$PO$20,COLUMNS(Macroeconômico!$B$5:$K$5)+IQ$4,FALSE)</f>
        <v>2.862328251133528E-3</v>
      </c>
      <c r="IR312" s="27">
        <f>VLOOKUP($E312,Macroeconômico!$B$6:$PO$20,COLUMNS(Macroeconômico!$B$5:$K$5)+IR$4,FALSE)</f>
        <v>2.862328251133528E-3</v>
      </c>
      <c r="IS312" s="27">
        <f>VLOOKUP($E312,Macroeconômico!$B$6:$PO$20,COLUMNS(Macroeconômico!$B$5:$K$5)+IS$4,FALSE)</f>
        <v>2.862328251133528E-3</v>
      </c>
      <c r="IT312" s="27">
        <f>VLOOKUP($E312,Macroeconômico!$B$6:$PO$20,COLUMNS(Macroeconômico!$B$5:$K$5)+IT$4,FALSE)</f>
        <v>2.862328251133528E-3</v>
      </c>
      <c r="IU312" s="27">
        <f>VLOOKUP($E312,Macroeconômico!$B$6:$PO$20,COLUMNS(Macroeconômico!$B$5:$K$5)+IU$4,FALSE)</f>
        <v>2.862328251133528E-3</v>
      </c>
      <c r="IV312" s="27">
        <f>VLOOKUP($E312,Macroeconômico!$B$6:$PO$20,COLUMNS(Macroeconômico!$B$5:$K$5)+IV$4,FALSE)</f>
        <v>2.862328251133528E-3</v>
      </c>
      <c r="IW312" s="27">
        <f>VLOOKUP($E312,Macroeconômico!$B$6:$PO$20,COLUMNS(Macroeconômico!$B$5:$K$5)+IW$4,FALSE)</f>
        <v>2.862328251133528E-3</v>
      </c>
      <c r="IX312" s="27">
        <f>VLOOKUP($E312,Macroeconômico!$B$6:$PO$20,COLUMNS(Macroeconômico!$B$5:$K$5)+IX$4,FALSE)</f>
        <v>2.862328251133528E-3</v>
      </c>
      <c r="IY312" s="27">
        <f>VLOOKUP($E312,Macroeconômico!$B$6:$PO$20,COLUMNS(Macroeconômico!$B$5:$K$5)+IY$4,FALSE)</f>
        <v>2.862328251133528E-3</v>
      </c>
      <c r="IZ312" s="27">
        <f>VLOOKUP($E312,Macroeconômico!$B$6:$PO$20,COLUMNS(Macroeconômico!$B$5:$K$5)+IZ$4,FALSE)</f>
        <v>2.862328251133528E-3</v>
      </c>
      <c r="JA312" s="27">
        <f>VLOOKUP($E312,Macroeconômico!$B$6:$PO$20,COLUMNS(Macroeconômico!$B$5:$K$5)+JA$4,FALSE)</f>
        <v>2.862328251133528E-3</v>
      </c>
      <c r="JB312" s="27">
        <f>VLOOKUP($E312,Macroeconômico!$B$6:$PO$20,COLUMNS(Macroeconômico!$B$5:$K$5)+JB$4,FALSE)</f>
        <v>2.862328251133528E-3</v>
      </c>
      <c r="JC312" s="27">
        <f>VLOOKUP($E312,Macroeconômico!$B$6:$PO$20,COLUMNS(Macroeconômico!$B$5:$K$5)+JC$4,FALSE)</f>
        <v>2.862328251133528E-3</v>
      </c>
      <c r="JD312" s="27">
        <f>VLOOKUP($E312,Macroeconômico!$B$6:$PO$20,COLUMNS(Macroeconômico!$B$5:$K$5)+JD$4,FALSE)</f>
        <v>2.862328251133528E-3</v>
      </c>
      <c r="JE312" s="27">
        <f>VLOOKUP($E312,Macroeconômico!$B$6:$PO$20,COLUMNS(Macroeconômico!$B$5:$K$5)+JE$4,FALSE)</f>
        <v>2.862328251133528E-3</v>
      </c>
      <c r="JF312" s="27">
        <f>VLOOKUP($E312,Macroeconômico!$B$6:$PO$20,COLUMNS(Macroeconômico!$B$5:$K$5)+JF$4,FALSE)</f>
        <v>2.862328251133528E-3</v>
      </c>
      <c r="JG312" s="27">
        <f>VLOOKUP($E312,Macroeconômico!$B$6:$PO$20,COLUMNS(Macroeconômico!$B$5:$K$5)+JG$4,FALSE)</f>
        <v>2.862328251133528E-3</v>
      </c>
      <c r="JH312" s="27">
        <f>VLOOKUP($E312,Macroeconômico!$B$6:$PO$20,COLUMNS(Macroeconômico!$B$5:$K$5)+JH$4,FALSE)</f>
        <v>2.862328251133528E-3</v>
      </c>
      <c r="JI312" s="27">
        <f>VLOOKUP($E312,Macroeconômico!$B$6:$PO$20,COLUMNS(Macroeconômico!$B$5:$K$5)+JI$4,FALSE)</f>
        <v>2.862328251133528E-3</v>
      </c>
      <c r="JJ312" s="27">
        <f>VLOOKUP($E312,Macroeconômico!$B$6:$PO$20,COLUMNS(Macroeconômico!$B$5:$K$5)+JJ$4,FALSE)</f>
        <v>2.862328251133528E-3</v>
      </c>
      <c r="JK312" s="27">
        <f>VLOOKUP($E312,Macroeconômico!$B$6:$PO$20,COLUMNS(Macroeconômico!$B$5:$K$5)+JK$4,FALSE)</f>
        <v>2.862328251133528E-3</v>
      </c>
      <c r="JL312" s="27">
        <f>VLOOKUP($E312,Macroeconômico!$B$6:$PO$20,COLUMNS(Macroeconômico!$B$5:$K$5)+JL$4,FALSE)</f>
        <v>2.862328251133528E-3</v>
      </c>
      <c r="JM312" s="27">
        <f>VLOOKUP($E312,Macroeconômico!$B$6:$PO$20,COLUMNS(Macroeconômico!$B$5:$K$5)+JM$4,FALSE)</f>
        <v>2.862328251133528E-3</v>
      </c>
      <c r="JN312" s="27">
        <f>VLOOKUP($E312,Macroeconômico!$B$6:$PO$20,COLUMNS(Macroeconômico!$B$5:$K$5)+JN$4,FALSE)</f>
        <v>2.862328251133528E-3</v>
      </c>
      <c r="JO312" s="27">
        <f>VLOOKUP($E312,Macroeconômico!$B$6:$PO$20,COLUMNS(Macroeconômico!$B$5:$K$5)+JO$4,FALSE)</f>
        <v>2.862328251133528E-3</v>
      </c>
      <c r="JP312" s="27">
        <f>VLOOKUP($E312,Macroeconômico!$B$6:$PO$20,COLUMNS(Macroeconômico!$B$5:$K$5)+JP$4,FALSE)</f>
        <v>2.862328251133528E-3</v>
      </c>
      <c r="JQ312" s="27">
        <f>VLOOKUP($E312,Macroeconômico!$B$6:$PO$20,COLUMNS(Macroeconômico!$B$5:$K$5)+JQ$4,FALSE)</f>
        <v>2.862328251133528E-3</v>
      </c>
      <c r="JR312" s="27">
        <f>VLOOKUP($E312,Macroeconômico!$B$6:$PO$20,COLUMNS(Macroeconômico!$B$5:$K$5)+JR$4,FALSE)</f>
        <v>2.862328251133528E-3</v>
      </c>
      <c r="JS312" s="27">
        <f>VLOOKUP($E312,Macroeconômico!$B$6:$PO$20,COLUMNS(Macroeconômico!$B$5:$K$5)+JS$4,FALSE)</f>
        <v>2.862328251133528E-3</v>
      </c>
      <c r="JT312" s="27">
        <f>VLOOKUP($E312,Macroeconômico!$B$6:$PO$20,COLUMNS(Macroeconômico!$B$5:$K$5)+JT$4,FALSE)</f>
        <v>2.862328251133528E-3</v>
      </c>
      <c r="JU312" s="27">
        <f>VLOOKUP($E312,Macroeconômico!$B$6:$PO$20,COLUMNS(Macroeconômico!$B$5:$K$5)+JU$4,FALSE)</f>
        <v>2.862328251133528E-3</v>
      </c>
      <c r="JV312" s="27">
        <f>VLOOKUP($E312,Macroeconômico!$B$6:$PO$20,COLUMNS(Macroeconômico!$B$5:$K$5)+JV$4,FALSE)</f>
        <v>2.862328251133528E-3</v>
      </c>
      <c r="JW312" s="27">
        <f>VLOOKUP($E312,Macroeconômico!$B$6:$PO$20,COLUMNS(Macroeconômico!$B$5:$K$5)+JW$4,FALSE)</f>
        <v>2.862328251133528E-3</v>
      </c>
      <c r="JX312" s="27">
        <f>VLOOKUP($E312,Macroeconômico!$B$6:$PO$20,COLUMNS(Macroeconômico!$B$5:$K$5)+JX$4,FALSE)</f>
        <v>2.862328251133528E-3</v>
      </c>
      <c r="JY312" s="27">
        <f>VLOOKUP($E312,Macroeconômico!$B$6:$PO$20,COLUMNS(Macroeconômico!$B$5:$K$5)+JY$4,FALSE)</f>
        <v>2.862328251133528E-3</v>
      </c>
      <c r="JZ312" s="27">
        <f>VLOOKUP($E312,Macroeconômico!$B$6:$PO$20,COLUMNS(Macroeconômico!$B$5:$K$5)+JZ$4,FALSE)</f>
        <v>2.862328251133528E-3</v>
      </c>
      <c r="KA312" s="27">
        <f>VLOOKUP($E312,Macroeconômico!$B$6:$PO$20,COLUMNS(Macroeconômico!$B$5:$K$5)+KA$4,FALSE)</f>
        <v>2.862328251133528E-3</v>
      </c>
      <c r="KB312" s="27">
        <f>VLOOKUP($E312,Macroeconômico!$B$6:$PO$20,COLUMNS(Macroeconômico!$B$5:$K$5)+KB$4,FALSE)</f>
        <v>2.862328251133528E-3</v>
      </c>
      <c r="KC312" s="27">
        <f>VLOOKUP($E312,Macroeconômico!$B$6:$PO$20,COLUMNS(Macroeconômico!$B$5:$K$5)+KC$4,FALSE)</f>
        <v>2.862328251133528E-3</v>
      </c>
      <c r="KD312" s="27">
        <f>VLOOKUP($E312,Macroeconômico!$B$6:$PO$20,COLUMNS(Macroeconômico!$B$5:$K$5)+KD$4,FALSE)</f>
        <v>2.862328251133528E-3</v>
      </c>
      <c r="KE312" s="27">
        <f>VLOOKUP($E312,Macroeconômico!$B$6:$PO$20,COLUMNS(Macroeconômico!$B$5:$K$5)+KE$4,FALSE)</f>
        <v>2.862328251133528E-3</v>
      </c>
      <c r="KF312" s="27">
        <f>VLOOKUP($E312,Macroeconômico!$B$6:$PO$20,COLUMNS(Macroeconômico!$B$5:$K$5)+KF$4,FALSE)</f>
        <v>2.862328251133528E-3</v>
      </c>
      <c r="KG312" s="27">
        <f>VLOOKUP($E312,Macroeconômico!$B$6:$PO$20,COLUMNS(Macroeconômico!$B$5:$K$5)+KG$4,FALSE)</f>
        <v>2.862328251133528E-3</v>
      </c>
      <c r="KH312" s="27">
        <f>VLOOKUP($E312,Macroeconômico!$B$6:$PO$20,COLUMNS(Macroeconômico!$B$5:$K$5)+KH$4,FALSE)</f>
        <v>2.862328251133528E-3</v>
      </c>
      <c r="KI312" s="27">
        <f>VLOOKUP($E312,Macroeconômico!$B$6:$PO$20,COLUMNS(Macroeconômico!$B$5:$K$5)+KI$4,FALSE)</f>
        <v>2.862328251133528E-3</v>
      </c>
      <c r="KJ312" s="27">
        <f>VLOOKUP($E312,Macroeconômico!$B$6:$PO$20,COLUMNS(Macroeconômico!$B$5:$K$5)+KJ$4,FALSE)</f>
        <v>2.862328251133528E-3</v>
      </c>
      <c r="KK312" s="27">
        <f>VLOOKUP($E312,Macroeconômico!$B$6:$PO$20,COLUMNS(Macroeconômico!$B$5:$K$5)+KK$4,FALSE)</f>
        <v>2.862328251133528E-3</v>
      </c>
      <c r="KL312" s="27">
        <f>VLOOKUP($E312,Macroeconômico!$B$6:$PO$20,COLUMNS(Macroeconômico!$B$5:$K$5)+KL$4,FALSE)</f>
        <v>2.862328251133528E-3</v>
      </c>
      <c r="KM312" s="27">
        <f>VLOOKUP($E312,Macroeconômico!$B$6:$PO$20,COLUMNS(Macroeconômico!$B$5:$K$5)+KM$4,FALSE)</f>
        <v>2.862328251133528E-3</v>
      </c>
      <c r="KN312" s="27">
        <f>VLOOKUP($E312,Macroeconômico!$B$6:$PO$20,COLUMNS(Macroeconômico!$B$5:$K$5)+KN$4,FALSE)</f>
        <v>2.862328251133528E-3</v>
      </c>
      <c r="KO312" s="27">
        <f>VLOOKUP($E312,Macroeconômico!$B$6:$PO$20,COLUMNS(Macroeconômico!$B$5:$K$5)+KO$4,FALSE)</f>
        <v>2.862328251133528E-3</v>
      </c>
      <c r="KP312" s="27">
        <f>VLOOKUP($E312,Macroeconômico!$B$6:$PO$20,COLUMNS(Macroeconômico!$B$5:$K$5)+KP$4,FALSE)</f>
        <v>2.862328251133528E-3</v>
      </c>
      <c r="KQ312" s="27">
        <f>VLOOKUP($E312,Macroeconômico!$B$6:$PO$20,COLUMNS(Macroeconômico!$B$5:$K$5)+KQ$4,FALSE)</f>
        <v>2.862328251133528E-3</v>
      </c>
      <c r="KR312" s="27">
        <f>VLOOKUP($E312,Macroeconômico!$B$6:$PO$20,COLUMNS(Macroeconômico!$B$5:$K$5)+KR$4,FALSE)</f>
        <v>2.862328251133528E-3</v>
      </c>
      <c r="KS312" s="27">
        <f>VLOOKUP($E312,Macroeconômico!$B$6:$PO$20,COLUMNS(Macroeconômico!$B$5:$K$5)+KS$4,FALSE)</f>
        <v>2.862328251133528E-3</v>
      </c>
      <c r="KT312" s="27">
        <f>VLOOKUP($E312,Macroeconômico!$B$6:$PO$20,COLUMNS(Macroeconômico!$B$5:$K$5)+KT$4,FALSE)</f>
        <v>2.862328251133528E-3</v>
      </c>
      <c r="KU312" s="27">
        <f>VLOOKUP($E312,Macroeconômico!$B$6:$PO$20,COLUMNS(Macroeconômico!$B$5:$K$5)+KU$4,FALSE)</f>
        <v>2.862328251133528E-3</v>
      </c>
      <c r="KV312" s="27">
        <f>VLOOKUP($E312,Macroeconômico!$B$6:$PO$20,COLUMNS(Macroeconômico!$B$5:$K$5)+KV$4,FALSE)</f>
        <v>2.862328251133528E-3</v>
      </c>
      <c r="KW312" s="27">
        <f>VLOOKUP($E312,Macroeconômico!$B$6:$PO$20,COLUMNS(Macroeconômico!$B$5:$K$5)+KW$4,FALSE)</f>
        <v>2.862328251133528E-3</v>
      </c>
      <c r="KX312" s="27">
        <f>VLOOKUP($E312,Macroeconômico!$B$6:$PO$20,COLUMNS(Macroeconômico!$B$5:$K$5)+KX$4,FALSE)</f>
        <v>2.862328251133528E-3</v>
      </c>
      <c r="KY312" s="27">
        <f>VLOOKUP($E312,Macroeconômico!$B$6:$PO$20,COLUMNS(Macroeconômico!$B$5:$K$5)+KY$4,FALSE)</f>
        <v>2.862328251133528E-3</v>
      </c>
      <c r="KZ312" s="27">
        <f>VLOOKUP($E312,Macroeconômico!$B$6:$PO$20,COLUMNS(Macroeconômico!$B$5:$K$5)+KZ$4,FALSE)</f>
        <v>2.862328251133528E-3</v>
      </c>
      <c r="LA312" s="27">
        <f>VLOOKUP($E312,Macroeconômico!$B$6:$PO$20,COLUMNS(Macroeconômico!$B$5:$K$5)+LA$4,FALSE)</f>
        <v>2.862328251133528E-3</v>
      </c>
      <c r="LB312" s="27">
        <f>VLOOKUP($E312,Macroeconômico!$B$6:$PO$20,COLUMNS(Macroeconômico!$B$5:$K$5)+LB$4,FALSE)</f>
        <v>2.862328251133528E-3</v>
      </c>
      <c r="LC312" s="27">
        <f>VLOOKUP($E312,Macroeconômico!$B$6:$PO$20,COLUMNS(Macroeconômico!$B$5:$K$5)+LC$4,FALSE)</f>
        <v>2.862328251133528E-3</v>
      </c>
      <c r="LD312" s="27">
        <f>VLOOKUP($E312,Macroeconômico!$B$6:$PO$20,COLUMNS(Macroeconômico!$B$5:$K$5)+LD$4,FALSE)</f>
        <v>2.862328251133528E-3</v>
      </c>
      <c r="LE312" s="27">
        <f>VLOOKUP($E312,Macroeconômico!$B$6:$PO$20,COLUMNS(Macroeconômico!$B$5:$K$5)+LE$4,FALSE)</f>
        <v>2.862328251133528E-3</v>
      </c>
      <c r="LF312" s="27">
        <f>VLOOKUP($E312,Macroeconômico!$B$6:$PO$20,COLUMNS(Macroeconômico!$B$5:$K$5)+LF$4,FALSE)</f>
        <v>2.862328251133528E-3</v>
      </c>
      <c r="LG312" s="27">
        <f>VLOOKUP($E312,Macroeconômico!$B$6:$PO$20,COLUMNS(Macroeconômico!$B$5:$K$5)+LG$4,FALSE)</f>
        <v>2.862328251133528E-3</v>
      </c>
      <c r="LH312" s="27">
        <f>VLOOKUP($E312,Macroeconômico!$B$6:$PO$20,COLUMNS(Macroeconômico!$B$5:$K$5)+LH$4,FALSE)</f>
        <v>2.862328251133528E-3</v>
      </c>
      <c r="LI312" s="27">
        <f>VLOOKUP($E312,Macroeconômico!$B$6:$PO$20,COLUMNS(Macroeconômico!$B$5:$K$5)+LI$4,FALSE)</f>
        <v>2.862328251133528E-3</v>
      </c>
      <c r="LJ312" s="27">
        <f>VLOOKUP($E312,Macroeconômico!$B$6:$PO$20,COLUMNS(Macroeconômico!$B$5:$K$5)+LJ$4,FALSE)</f>
        <v>2.862328251133528E-3</v>
      </c>
      <c r="LK312" s="27">
        <f>VLOOKUP($E312,Macroeconômico!$B$6:$PO$20,COLUMNS(Macroeconômico!$B$5:$K$5)+LK$4,FALSE)</f>
        <v>2.862328251133528E-3</v>
      </c>
      <c r="LL312" s="27">
        <f>VLOOKUP($E312,Macroeconômico!$B$6:$PO$20,COLUMNS(Macroeconômico!$B$5:$K$5)+LL$4,FALSE)</f>
        <v>2.862328251133528E-3</v>
      </c>
      <c r="LM312" s="27">
        <f>VLOOKUP($E312,Macroeconômico!$B$6:$PO$20,COLUMNS(Macroeconômico!$B$5:$K$5)+LM$4,FALSE)</f>
        <v>2.862328251133528E-3</v>
      </c>
      <c r="LN312" s="27">
        <f>VLOOKUP($E312,Macroeconômico!$B$6:$PO$20,COLUMNS(Macroeconômico!$B$5:$K$5)+LN$4,FALSE)</f>
        <v>2.862328251133528E-3</v>
      </c>
      <c r="LO312" s="27">
        <f>VLOOKUP($E312,Macroeconômico!$B$6:$PO$20,COLUMNS(Macroeconômico!$B$5:$K$5)+LO$4,FALSE)</f>
        <v>2.862328251133528E-3</v>
      </c>
      <c r="LP312" s="27">
        <f>VLOOKUP($E312,Macroeconômico!$B$6:$PO$20,COLUMNS(Macroeconômico!$B$5:$K$5)+LP$4,FALSE)</f>
        <v>2.862328251133528E-3</v>
      </c>
      <c r="LQ312" s="27">
        <f>VLOOKUP($E312,Macroeconômico!$B$6:$PO$20,COLUMNS(Macroeconômico!$B$5:$K$5)+LQ$4,FALSE)</f>
        <v>2.862328251133528E-3</v>
      </c>
      <c r="LR312" s="27">
        <f>VLOOKUP($E312,Macroeconômico!$B$6:$PO$20,COLUMNS(Macroeconômico!$B$5:$K$5)+LR$4,FALSE)</f>
        <v>2.862328251133528E-3</v>
      </c>
      <c r="LS312" s="27">
        <f>VLOOKUP($E312,Macroeconômico!$B$6:$PO$20,COLUMNS(Macroeconômico!$B$5:$K$5)+LS$4,FALSE)</f>
        <v>2.862328251133528E-3</v>
      </c>
      <c r="LT312" s="27">
        <f>VLOOKUP($E312,Macroeconômico!$B$6:$PO$20,COLUMNS(Macroeconômico!$B$5:$K$5)+LT$4,FALSE)</f>
        <v>2.862328251133528E-3</v>
      </c>
      <c r="LU312" s="27">
        <f>VLOOKUP($E312,Macroeconômico!$B$6:$PO$20,COLUMNS(Macroeconômico!$B$5:$K$5)+LU$4,FALSE)</f>
        <v>2.862328251133528E-3</v>
      </c>
      <c r="LV312" s="27">
        <f>VLOOKUP($E312,Macroeconômico!$B$6:$PO$20,COLUMNS(Macroeconômico!$B$5:$K$5)+LV$4,FALSE)</f>
        <v>2.862328251133528E-3</v>
      </c>
      <c r="LW312" s="27">
        <f>VLOOKUP($E312,Macroeconômico!$B$6:$PO$20,COLUMNS(Macroeconômico!$B$5:$K$5)+LW$4,FALSE)</f>
        <v>2.862328251133528E-3</v>
      </c>
      <c r="LX312" s="27">
        <f>VLOOKUP($E312,Macroeconômico!$B$6:$PO$20,COLUMNS(Macroeconômico!$B$5:$K$5)+LX$4,FALSE)</f>
        <v>2.862328251133528E-3</v>
      </c>
      <c r="LY312" s="27">
        <f>VLOOKUP($E312,Macroeconômico!$B$6:$PO$20,COLUMNS(Macroeconômico!$B$5:$K$5)+LY$4,FALSE)</f>
        <v>2.862328251133528E-3</v>
      </c>
      <c r="LZ312" s="27">
        <f>VLOOKUP($E312,Macroeconômico!$B$6:$PO$20,COLUMNS(Macroeconômico!$B$5:$K$5)+LZ$4,FALSE)</f>
        <v>2.862328251133528E-3</v>
      </c>
      <c r="MA312" s="27">
        <f>VLOOKUP($E312,Macroeconômico!$B$6:$PO$20,COLUMNS(Macroeconômico!$B$5:$K$5)+MA$4,FALSE)</f>
        <v>2.862328251133528E-3</v>
      </c>
      <c r="MB312" s="27">
        <f>VLOOKUP($E312,Macroeconômico!$B$6:$PO$20,COLUMNS(Macroeconômico!$B$5:$K$5)+MB$4,FALSE)</f>
        <v>2.862328251133528E-3</v>
      </c>
      <c r="MC312" s="27">
        <f>VLOOKUP($E312,Macroeconômico!$B$6:$PO$20,COLUMNS(Macroeconômico!$B$5:$K$5)+MC$4,FALSE)</f>
        <v>2.862328251133528E-3</v>
      </c>
      <c r="MD312" s="27">
        <f>VLOOKUP($E312,Macroeconômico!$B$6:$PO$20,COLUMNS(Macroeconômico!$B$5:$K$5)+MD$4,FALSE)</f>
        <v>2.862328251133528E-3</v>
      </c>
      <c r="ME312" s="27">
        <f>VLOOKUP($E312,Macroeconômico!$B$6:$PO$20,COLUMNS(Macroeconômico!$B$5:$K$5)+ME$4,FALSE)</f>
        <v>2.862328251133528E-3</v>
      </c>
      <c r="MF312" s="27">
        <f>VLOOKUP($E312,Macroeconômico!$B$6:$PO$20,COLUMNS(Macroeconômico!$B$5:$K$5)+MF$4,FALSE)</f>
        <v>2.862328251133528E-3</v>
      </c>
      <c r="MG312" s="27">
        <f>VLOOKUP($E312,Macroeconômico!$B$6:$PO$20,COLUMNS(Macroeconômico!$B$5:$K$5)+MG$4,FALSE)</f>
        <v>2.862328251133528E-3</v>
      </c>
      <c r="MH312" s="27">
        <f>VLOOKUP($E312,Macroeconômico!$B$6:$PO$20,COLUMNS(Macroeconômico!$B$5:$K$5)+MH$4,FALSE)</f>
        <v>2.862328251133528E-3</v>
      </c>
      <c r="MI312" s="27">
        <f>VLOOKUP($E312,Macroeconômico!$B$6:$PO$20,COLUMNS(Macroeconômico!$B$5:$K$5)+MI$4,FALSE)</f>
        <v>2.862328251133528E-3</v>
      </c>
      <c r="MJ312" s="27">
        <f>VLOOKUP($E312,Macroeconômico!$B$6:$PO$20,COLUMNS(Macroeconômico!$B$5:$K$5)+MJ$4,FALSE)</f>
        <v>2.862328251133528E-3</v>
      </c>
      <c r="MK312" s="27">
        <f>VLOOKUP($E312,Macroeconômico!$B$6:$PO$20,COLUMNS(Macroeconômico!$B$5:$K$5)+MK$4,FALSE)</f>
        <v>2.862328251133528E-3</v>
      </c>
      <c r="ML312" s="27">
        <f>VLOOKUP($E312,Macroeconômico!$B$6:$PO$20,COLUMNS(Macroeconômico!$B$5:$K$5)+ML$4,FALSE)</f>
        <v>2.862328251133528E-3</v>
      </c>
      <c r="MM312" s="27">
        <f>VLOOKUP($E312,Macroeconômico!$B$6:$PO$20,COLUMNS(Macroeconômico!$B$5:$K$5)+MM$4,FALSE)</f>
        <v>2.862328251133528E-3</v>
      </c>
      <c r="MN312" s="27">
        <f>VLOOKUP($E312,Macroeconômico!$B$6:$PO$20,COLUMNS(Macroeconômico!$B$5:$K$5)+MN$4,FALSE)</f>
        <v>2.862328251133528E-3</v>
      </c>
      <c r="MO312" s="27">
        <f>VLOOKUP($E312,Macroeconômico!$B$6:$PO$20,COLUMNS(Macroeconômico!$B$5:$K$5)+MO$4,FALSE)</f>
        <v>2.862328251133528E-3</v>
      </c>
      <c r="MP312" s="27">
        <f>VLOOKUP($E312,Macroeconômico!$B$6:$PO$20,COLUMNS(Macroeconômico!$B$5:$K$5)+MP$4,FALSE)</f>
        <v>2.862328251133528E-3</v>
      </c>
      <c r="MQ312" s="27">
        <f>VLOOKUP($E312,Macroeconômico!$B$6:$PO$20,COLUMNS(Macroeconômico!$B$5:$K$5)+MQ$4,FALSE)</f>
        <v>2.862328251133528E-3</v>
      </c>
      <c r="MR312" s="27">
        <f>VLOOKUP($E312,Macroeconômico!$B$6:$PO$20,COLUMNS(Macroeconômico!$B$5:$K$5)+MR$4,FALSE)</f>
        <v>2.862328251133528E-3</v>
      </c>
      <c r="MS312" s="27">
        <f>VLOOKUP($E312,Macroeconômico!$B$6:$PO$20,COLUMNS(Macroeconômico!$B$5:$K$5)+MS$4,FALSE)</f>
        <v>2.862328251133528E-3</v>
      </c>
      <c r="MT312" s="27">
        <f>VLOOKUP($E312,Macroeconômico!$B$6:$PO$20,COLUMNS(Macroeconômico!$B$5:$K$5)+MT$4,FALSE)</f>
        <v>2.862328251133528E-3</v>
      </c>
      <c r="MU312" s="27">
        <f>VLOOKUP($E312,Macroeconômico!$B$6:$PO$20,COLUMNS(Macroeconômico!$B$5:$K$5)+MU$4,FALSE)</f>
        <v>2.862328251133528E-3</v>
      </c>
      <c r="MV312" s="27">
        <f>VLOOKUP($E312,Macroeconômico!$B$6:$PO$20,COLUMNS(Macroeconômico!$B$5:$K$5)+MV$4,FALSE)</f>
        <v>2.862328251133528E-3</v>
      </c>
      <c r="MW312" s="27">
        <f>VLOOKUP($E312,Macroeconômico!$B$6:$PO$20,COLUMNS(Macroeconômico!$B$5:$K$5)+MW$4,FALSE)</f>
        <v>2.862328251133528E-3</v>
      </c>
      <c r="MX312" s="27">
        <f>VLOOKUP($E312,Macroeconômico!$B$6:$PO$20,COLUMNS(Macroeconômico!$B$5:$K$5)+MX$4,FALSE)</f>
        <v>2.862328251133528E-3</v>
      </c>
      <c r="MY312" s="27">
        <f>VLOOKUP($E312,Macroeconômico!$B$6:$PO$20,COLUMNS(Macroeconômico!$B$5:$K$5)+MY$4,FALSE)</f>
        <v>2.862328251133528E-3</v>
      </c>
      <c r="MZ312" s="27">
        <f>VLOOKUP($E312,Macroeconômico!$B$6:$PO$20,COLUMNS(Macroeconômico!$B$5:$K$5)+MZ$4,FALSE)</f>
        <v>2.862328251133528E-3</v>
      </c>
      <c r="NA312" s="27">
        <f>VLOOKUP($E312,Macroeconômico!$B$6:$PO$20,COLUMNS(Macroeconômico!$B$5:$K$5)+NA$4,FALSE)</f>
        <v>2.862328251133528E-3</v>
      </c>
      <c r="NB312" s="27">
        <f>VLOOKUP($E312,Macroeconômico!$B$6:$PO$20,COLUMNS(Macroeconômico!$B$5:$K$5)+NB$4,FALSE)</f>
        <v>2.862328251133528E-3</v>
      </c>
      <c r="NC312" s="27">
        <f>VLOOKUP($E312,Macroeconômico!$B$6:$PO$20,COLUMNS(Macroeconômico!$B$5:$K$5)+NC$4,FALSE)</f>
        <v>2.862328251133528E-3</v>
      </c>
      <c r="ND312" s="27">
        <f>VLOOKUP($E312,Macroeconômico!$B$6:$PO$20,COLUMNS(Macroeconômico!$B$5:$K$5)+ND$4,FALSE)</f>
        <v>2.862328251133528E-3</v>
      </c>
      <c r="NE312" s="27">
        <f>VLOOKUP($E312,Macroeconômico!$B$6:$PO$20,COLUMNS(Macroeconômico!$B$5:$K$5)+NE$4,FALSE)</f>
        <v>2.862328251133528E-3</v>
      </c>
      <c r="NF312" s="27">
        <f>VLOOKUP($E312,Macroeconômico!$B$6:$PO$20,COLUMNS(Macroeconômico!$B$5:$K$5)+NF$4,FALSE)</f>
        <v>2.862328251133528E-3</v>
      </c>
      <c r="NG312" s="27">
        <f>VLOOKUP($E312,Macroeconômico!$B$6:$PO$20,COLUMNS(Macroeconômico!$B$5:$K$5)+NG$4,FALSE)</f>
        <v>2.862328251133528E-3</v>
      </c>
      <c r="NH312" s="27">
        <f>VLOOKUP($E312,Macroeconômico!$B$6:$PO$20,COLUMNS(Macroeconômico!$B$5:$K$5)+NH$4,FALSE)</f>
        <v>2.862328251133528E-3</v>
      </c>
      <c r="NI312" s="27">
        <f>VLOOKUP($E312,Macroeconômico!$B$6:$PO$20,COLUMNS(Macroeconômico!$B$5:$K$5)+NI$4,FALSE)</f>
        <v>2.862328251133528E-3</v>
      </c>
      <c r="NJ312" s="27">
        <f>VLOOKUP($E312,Macroeconômico!$B$6:$PO$20,COLUMNS(Macroeconômico!$B$5:$K$5)+NJ$4,FALSE)</f>
        <v>2.862328251133528E-3</v>
      </c>
      <c r="NK312" s="27">
        <f>VLOOKUP($E312,Macroeconômico!$B$6:$PO$20,COLUMNS(Macroeconômico!$B$5:$K$5)+NK$4,FALSE)</f>
        <v>2.862328251133528E-3</v>
      </c>
      <c r="NL312" s="27">
        <f>VLOOKUP($E312,Macroeconômico!$B$6:$PO$20,COLUMNS(Macroeconômico!$B$5:$K$5)+NL$4,FALSE)</f>
        <v>2.862328251133528E-3</v>
      </c>
      <c r="NM312" s="27">
        <f>VLOOKUP($E312,Macroeconômico!$B$6:$PO$20,COLUMNS(Macroeconômico!$B$5:$K$5)+NM$4,FALSE)</f>
        <v>2.862328251133528E-3</v>
      </c>
      <c r="NN312" s="27">
        <f>VLOOKUP($E312,Macroeconômico!$B$6:$PO$20,COLUMNS(Macroeconômico!$B$5:$K$5)+NN$4,FALSE)</f>
        <v>2.862328251133528E-3</v>
      </c>
      <c r="NO312" s="27">
        <f>VLOOKUP($E312,Macroeconômico!$B$6:$PO$20,COLUMNS(Macroeconômico!$B$5:$K$5)+NO$4,FALSE)</f>
        <v>2.862328251133528E-3</v>
      </c>
      <c r="NP312" s="27">
        <f>VLOOKUP($E312,Macroeconômico!$B$6:$PO$20,COLUMNS(Macroeconômico!$B$5:$K$5)+NP$4,FALSE)</f>
        <v>2.862328251133528E-3</v>
      </c>
      <c r="NQ312" s="27">
        <f>VLOOKUP($E312,Macroeconômico!$B$6:$PO$20,COLUMNS(Macroeconômico!$B$5:$K$5)+NQ$4,FALSE)</f>
        <v>2.862328251133528E-3</v>
      </c>
      <c r="NR312" s="27">
        <f>VLOOKUP($E312,Macroeconômico!$B$6:$PO$20,COLUMNS(Macroeconômico!$B$5:$K$5)+NR$4,FALSE)</f>
        <v>2.862328251133528E-3</v>
      </c>
      <c r="NS312" s="27">
        <f>VLOOKUP($E312,Macroeconômico!$B$6:$PO$20,COLUMNS(Macroeconômico!$B$5:$K$5)+NS$4,FALSE)</f>
        <v>2.862328251133528E-3</v>
      </c>
      <c r="NT312" s="27">
        <f>VLOOKUP($E312,Macroeconômico!$B$6:$PO$20,COLUMNS(Macroeconômico!$B$5:$K$5)+NT$4,FALSE)</f>
        <v>2.862328251133528E-3</v>
      </c>
      <c r="NU312" s="27">
        <f>VLOOKUP($E312,Macroeconômico!$B$6:$PO$20,COLUMNS(Macroeconômico!$B$5:$K$5)+NU$4,FALSE)</f>
        <v>2.862328251133528E-3</v>
      </c>
      <c r="NV312" s="27">
        <f>VLOOKUP($E312,Macroeconômico!$B$6:$PO$20,COLUMNS(Macroeconômico!$B$5:$K$5)+NV$4,FALSE)</f>
        <v>2.862328251133528E-3</v>
      </c>
      <c r="NW312" s="27">
        <f>VLOOKUP($E312,Macroeconômico!$B$6:$PO$20,COLUMNS(Macroeconômico!$B$5:$K$5)+NW$4,FALSE)</f>
        <v>2.862328251133528E-3</v>
      </c>
      <c r="NX312" s="27">
        <f>VLOOKUP($E312,Macroeconômico!$B$6:$PO$20,COLUMNS(Macroeconômico!$B$5:$K$5)+NX$4,FALSE)</f>
        <v>2.862328251133528E-3</v>
      </c>
      <c r="NY312" s="27">
        <f>VLOOKUP($E312,Macroeconômico!$B$6:$PO$20,COLUMNS(Macroeconômico!$B$5:$K$5)+NY$4,FALSE)</f>
        <v>2.862328251133528E-3</v>
      </c>
      <c r="NZ312" s="27">
        <f>VLOOKUP($E312,Macroeconômico!$B$6:$PO$20,COLUMNS(Macroeconômico!$B$5:$K$5)+NZ$4,FALSE)</f>
        <v>2.862328251133528E-3</v>
      </c>
      <c r="OA312" s="27">
        <f>VLOOKUP($E312,Macroeconômico!$B$6:$PO$20,COLUMNS(Macroeconômico!$B$5:$K$5)+OA$4,FALSE)</f>
        <v>2.862328251133528E-3</v>
      </c>
      <c r="OB312" s="27">
        <f>VLOOKUP($E312,Macroeconômico!$B$6:$PO$20,COLUMNS(Macroeconômico!$B$5:$K$5)+OB$4,FALSE)</f>
        <v>2.862328251133528E-3</v>
      </c>
      <c r="OC312" s="27">
        <f>VLOOKUP($E312,Macroeconômico!$B$6:$PO$20,COLUMNS(Macroeconômico!$B$5:$K$5)+OC$4,FALSE)</f>
        <v>2.862328251133528E-3</v>
      </c>
      <c r="OD312" s="27">
        <f>VLOOKUP($E312,Macroeconômico!$B$6:$PO$20,COLUMNS(Macroeconômico!$B$5:$K$5)+OD$4,FALSE)</f>
        <v>2.862328251133528E-3</v>
      </c>
      <c r="OE312" s="27">
        <f>VLOOKUP($E312,Macroeconômico!$B$6:$PO$20,COLUMNS(Macroeconômico!$B$5:$K$5)+OE$4,FALSE)</f>
        <v>2.862328251133528E-3</v>
      </c>
      <c r="OF312" s="27">
        <f>VLOOKUP($E312,Macroeconômico!$B$6:$PO$20,COLUMNS(Macroeconômico!$B$5:$K$5)+OF$4,FALSE)</f>
        <v>2.862328251133528E-3</v>
      </c>
      <c r="OG312" s="27">
        <f>VLOOKUP($E312,Macroeconômico!$B$6:$PO$20,COLUMNS(Macroeconômico!$B$5:$K$5)+OG$4,FALSE)</f>
        <v>2.862328251133528E-3</v>
      </c>
      <c r="OH312" s="27">
        <f>VLOOKUP($E312,Macroeconômico!$B$6:$PO$20,COLUMNS(Macroeconômico!$B$5:$K$5)+OH$4,FALSE)</f>
        <v>2.862328251133528E-3</v>
      </c>
      <c r="OI312" s="27">
        <f>VLOOKUP($E312,Macroeconômico!$B$6:$PO$20,COLUMNS(Macroeconômico!$B$5:$K$5)+OI$4,FALSE)</f>
        <v>2.862328251133528E-3</v>
      </c>
      <c r="OJ312" s="27">
        <f>VLOOKUP($E312,Macroeconômico!$B$6:$PO$20,COLUMNS(Macroeconômico!$B$5:$K$5)+OJ$4,FALSE)</f>
        <v>2.862328251133528E-3</v>
      </c>
      <c r="OK312" s="27">
        <f>VLOOKUP($E312,Macroeconômico!$B$6:$PO$20,COLUMNS(Macroeconômico!$B$5:$K$5)+OK$4,FALSE)</f>
        <v>2.862328251133528E-3</v>
      </c>
      <c r="OL312" s="27">
        <f>VLOOKUP($E312,Macroeconômico!$B$6:$PO$20,COLUMNS(Macroeconômico!$B$5:$K$5)+OL$4,FALSE)</f>
        <v>2.862328251133528E-3</v>
      </c>
      <c r="OM312" s="27">
        <f>VLOOKUP($E312,Macroeconômico!$B$6:$PO$20,COLUMNS(Macroeconômico!$B$5:$K$5)+OM$4,FALSE)</f>
        <v>2.862328251133528E-3</v>
      </c>
      <c r="ON312" s="27">
        <f>VLOOKUP($E312,Macroeconômico!$B$6:$PO$20,COLUMNS(Macroeconômico!$B$5:$K$5)+ON$4,FALSE)</f>
        <v>2.862328251133528E-3</v>
      </c>
      <c r="OO312" s="27">
        <f>VLOOKUP($E312,Macroeconômico!$B$6:$PO$20,COLUMNS(Macroeconômico!$B$5:$K$5)+OO$4,FALSE)</f>
        <v>2.862328251133528E-3</v>
      </c>
      <c r="OP312" s="27">
        <f>VLOOKUP($E312,Macroeconômico!$B$6:$PO$20,COLUMNS(Macroeconômico!$B$5:$K$5)+OP$4,FALSE)</f>
        <v>2.862328251133528E-3</v>
      </c>
      <c r="OQ312" s="27">
        <f>VLOOKUP($E312,Macroeconômico!$B$6:$PO$20,COLUMNS(Macroeconômico!$B$5:$K$5)+OQ$4,FALSE)</f>
        <v>2.862328251133528E-3</v>
      </c>
      <c r="OR312" s="27">
        <f>VLOOKUP($E312,Macroeconômico!$B$6:$PO$20,COLUMNS(Macroeconômico!$B$5:$K$5)+OR$4,FALSE)</f>
        <v>2.862328251133528E-3</v>
      </c>
      <c r="OS312" s="27">
        <f>VLOOKUP($E312,Macroeconômico!$B$6:$PO$20,COLUMNS(Macroeconômico!$B$5:$K$5)+OS$4,FALSE)</f>
        <v>2.862328251133528E-3</v>
      </c>
      <c r="OT312" s="27">
        <f>VLOOKUP($E312,Macroeconômico!$B$6:$PO$20,COLUMNS(Macroeconômico!$B$5:$K$5)+OT$4,FALSE)</f>
        <v>2.862328251133528E-3</v>
      </c>
      <c r="OU312" s="27">
        <f>VLOOKUP($E312,Macroeconômico!$B$6:$PO$20,COLUMNS(Macroeconômico!$B$5:$K$5)+OU$4,FALSE)</f>
        <v>2.862328251133528E-3</v>
      </c>
      <c r="OV312" s="27">
        <f>VLOOKUP($E312,Macroeconômico!$B$6:$PO$20,COLUMNS(Macroeconômico!$B$5:$K$5)+OV$4,FALSE)</f>
        <v>2.862328251133528E-3</v>
      </c>
      <c r="OW312" s="27">
        <f>VLOOKUP($E312,Macroeconômico!$B$6:$PO$20,COLUMNS(Macroeconômico!$B$5:$K$5)+OW$4,FALSE)</f>
        <v>2.862328251133528E-3</v>
      </c>
      <c r="OX312" s="27">
        <f>VLOOKUP($E312,Macroeconômico!$B$6:$PO$20,COLUMNS(Macroeconômico!$B$5:$K$5)+OX$4,FALSE)</f>
        <v>2.862328251133528E-3</v>
      </c>
      <c r="OY312" s="27">
        <f>VLOOKUP($E312,Macroeconômico!$B$6:$PO$20,COLUMNS(Macroeconômico!$B$5:$K$5)+OY$4,FALSE)</f>
        <v>2.862328251133528E-3</v>
      </c>
      <c r="OZ312" s="27">
        <f>VLOOKUP($E312,Macroeconômico!$B$6:$PO$20,COLUMNS(Macroeconômico!$B$5:$K$5)+OZ$4,FALSE)</f>
        <v>2.862328251133528E-3</v>
      </c>
      <c r="PA312" s="27">
        <f>VLOOKUP($E312,Macroeconômico!$B$6:$PO$20,COLUMNS(Macroeconômico!$B$5:$K$5)+PA$4,FALSE)</f>
        <v>2.862328251133528E-3</v>
      </c>
      <c r="PB312" s="27">
        <f>VLOOKUP($E312,Macroeconômico!$B$6:$PO$20,COLUMNS(Macroeconômico!$B$5:$K$5)+PB$4,FALSE)</f>
        <v>2.862328251133528E-3</v>
      </c>
      <c r="PC312" s="27">
        <f>VLOOKUP($E312,Macroeconômico!$B$6:$PO$20,COLUMNS(Macroeconômico!$B$5:$K$5)+PC$4,FALSE)</f>
        <v>2.862328251133528E-3</v>
      </c>
      <c r="PD312" s="27">
        <f>VLOOKUP($E312,Macroeconômico!$B$6:$PO$20,COLUMNS(Macroeconômico!$B$5:$K$5)+PD$4,FALSE)</f>
        <v>2.862328251133528E-3</v>
      </c>
      <c r="PE312" s="27">
        <f>VLOOKUP($E312,Macroeconômico!$B$6:$PO$20,COLUMNS(Macroeconômico!$B$5:$K$5)+PE$4,FALSE)</f>
        <v>2.862328251133528E-3</v>
      </c>
      <c r="PF312" s="27">
        <f>VLOOKUP($E312,Macroeconômico!$B$6:$PO$20,COLUMNS(Macroeconômico!$B$5:$K$5)+PF$4,FALSE)</f>
        <v>2.862328251133528E-3</v>
      </c>
      <c r="PG312" s="27">
        <f>VLOOKUP($E312,Macroeconômico!$B$6:$PO$20,COLUMNS(Macroeconômico!$B$5:$K$5)+PG$4,FALSE)</f>
        <v>2.862328251133528E-3</v>
      </c>
      <c r="PH312" s="27">
        <f>VLOOKUP($E312,Macroeconômico!$B$6:$PO$20,COLUMNS(Macroeconômico!$B$5:$K$5)+PH$4,FALSE)</f>
        <v>2.862328251133528E-3</v>
      </c>
      <c r="PI312" s="27">
        <f>VLOOKUP($E312,Macroeconômico!$B$6:$PO$20,COLUMNS(Macroeconômico!$B$5:$K$5)+PI$4,FALSE)</f>
        <v>2.862328251133528E-3</v>
      </c>
      <c r="PJ312" s="27">
        <f>VLOOKUP($E312,Macroeconômico!$B$6:$PO$20,COLUMNS(Macroeconômico!$B$5:$K$5)+PJ$4,FALSE)</f>
        <v>2.862328251133528E-3</v>
      </c>
      <c r="PK312" s="27">
        <f>VLOOKUP($E312,Macroeconômico!$B$6:$PO$20,COLUMNS(Macroeconômico!$B$5:$K$5)+PK$4,FALSE)</f>
        <v>2.862328251133528E-3</v>
      </c>
      <c r="PL312" s="27">
        <f>VLOOKUP($E312,Macroeconômico!$B$6:$PO$20,COLUMNS(Macroeconômico!$B$5:$K$5)+PL$4,FALSE)</f>
        <v>2.862328251133528E-3</v>
      </c>
      <c r="PM312" s="27">
        <f>VLOOKUP($E312,Macroeconômico!$B$6:$PO$20,COLUMNS(Macroeconômico!$B$5:$K$5)+PM$4,FALSE)</f>
        <v>2.862328251133528E-3</v>
      </c>
      <c r="PN312" s="27">
        <f>VLOOKUP($E312,Macroeconômico!$B$6:$PO$20,COLUMNS(Macroeconômico!$B$5:$K$5)+PN$4,FALSE)</f>
        <v>2.862328251133528E-3</v>
      </c>
      <c r="PO312" s="27">
        <f>VLOOKUP($E312,Macroeconômico!$B$6:$PO$20,COLUMNS(Macroeconômico!$B$5:$K$5)+PO$4,FALSE)</f>
        <v>2.862328251133528E-3</v>
      </c>
    </row>
    <row r="313" spans="2:431">
      <c r="B313" s="2" t="s">
        <v>103</v>
      </c>
      <c r="D313" s="24"/>
      <c r="E313" s="91" t="str">
        <f>'Painel de Controle'!J67</f>
        <v>IPCA</v>
      </c>
      <c r="F313" s="36">
        <f>IF('Painel de Controle'!$C$19="Real",1,0)</f>
        <v>1</v>
      </c>
      <c r="G313" s="2"/>
      <c r="L313" s="27">
        <f>VLOOKUP($E313,Macroeconômico!$B$6:$PO$20,COLUMNS(Macroeconômico!$B$5:$K$5)+L$4,FALSE)*$F313</f>
        <v>3.650794881391306E-3</v>
      </c>
      <c r="M313" s="27">
        <f>VLOOKUP($E313,Macroeconômico!$B$6:$PO$20,COLUMNS(Macroeconômico!$B$5:$K$5)+M$4,FALSE)*$F313</f>
        <v>3.650794881391306E-3</v>
      </c>
      <c r="N313" s="27">
        <f>VLOOKUP($E313,Macroeconômico!$B$6:$PO$20,COLUMNS(Macroeconômico!$B$5:$K$5)+N$4,FALSE)*$F313</f>
        <v>3.650794881391306E-3</v>
      </c>
      <c r="O313" s="27">
        <f>VLOOKUP($E313,Macroeconômico!$B$6:$PO$20,COLUMNS(Macroeconômico!$B$5:$K$5)+O$4,FALSE)*$F313</f>
        <v>3.650794881391306E-3</v>
      </c>
      <c r="P313" s="27">
        <f>VLOOKUP($E313,Macroeconômico!$B$6:$PO$20,COLUMNS(Macroeconômico!$B$5:$K$5)+P$4,FALSE)*$F313</f>
        <v>3.650794881391306E-3</v>
      </c>
      <c r="Q313" s="27">
        <f>VLOOKUP($E313,Macroeconômico!$B$6:$PO$20,COLUMNS(Macroeconômico!$B$5:$K$5)+Q$4,FALSE)*$F313</f>
        <v>3.650794881391306E-3</v>
      </c>
      <c r="R313" s="27">
        <f>VLOOKUP($E313,Macroeconômico!$B$6:$PO$20,COLUMNS(Macroeconômico!$B$5:$K$5)+R$4,FALSE)*$F313</f>
        <v>2.7901164905321796E-3</v>
      </c>
      <c r="S313" s="27">
        <f>VLOOKUP($E313,Macroeconômico!$B$6:$PO$20,COLUMNS(Macroeconômico!$B$5:$K$5)+S$4,FALSE)*$F313</f>
        <v>2.7901164905321796E-3</v>
      </c>
      <c r="T313" s="27">
        <f>VLOOKUP($E313,Macroeconômico!$B$6:$PO$20,COLUMNS(Macroeconômico!$B$5:$K$5)+T$4,FALSE)*$F313</f>
        <v>2.7901164905321796E-3</v>
      </c>
      <c r="U313" s="27">
        <f>VLOOKUP($E313,Macroeconômico!$B$6:$PO$20,COLUMNS(Macroeconômico!$B$5:$K$5)+U$4,FALSE)*$F313</f>
        <v>2.7901164905321796E-3</v>
      </c>
      <c r="V313" s="27">
        <f>VLOOKUP($E313,Macroeconômico!$B$6:$PO$20,COLUMNS(Macroeconômico!$B$5:$K$5)+V$4,FALSE)*$F313</f>
        <v>2.7901164905321796E-3</v>
      </c>
      <c r="W313" s="27">
        <f>VLOOKUP($E313,Macroeconômico!$B$6:$PO$20,COLUMNS(Macroeconômico!$B$5:$K$5)+W$4,FALSE)*$F313</f>
        <v>2.7901164905321796E-3</v>
      </c>
      <c r="X313" s="27">
        <f>VLOOKUP($E313,Macroeconômico!$B$6:$PO$20,COLUMNS(Macroeconômico!$B$5:$K$5)+X$4,FALSE)*$F313</f>
        <v>2.7901164905321796E-3</v>
      </c>
      <c r="Y313" s="27">
        <f>VLOOKUP($E313,Macroeconômico!$B$6:$PO$20,COLUMNS(Macroeconômico!$B$5:$K$5)+Y$4,FALSE)*$F313</f>
        <v>2.7901164905321796E-3</v>
      </c>
      <c r="Z313" s="27">
        <f>VLOOKUP($E313,Macroeconômico!$B$6:$PO$20,COLUMNS(Macroeconômico!$B$5:$K$5)+Z$4,FALSE)*$F313</f>
        <v>2.7901164905321796E-3</v>
      </c>
      <c r="AA313" s="27">
        <f>VLOOKUP($E313,Macroeconômico!$B$6:$PO$20,COLUMNS(Macroeconômico!$B$5:$K$5)+AA$4,FALSE)*$F313</f>
        <v>2.7901164905321796E-3</v>
      </c>
      <c r="AB313" s="27">
        <f>VLOOKUP($E313,Macroeconômico!$B$6:$PO$20,COLUMNS(Macroeconômico!$B$5:$K$5)+AB$4,FALSE)*$F313</f>
        <v>2.7901164905321796E-3</v>
      </c>
      <c r="AC313" s="27">
        <f>VLOOKUP($E313,Macroeconômico!$B$6:$PO$20,COLUMNS(Macroeconômico!$B$5:$K$5)+AC$4,FALSE)*$F313</f>
        <v>2.7901164905321796E-3</v>
      </c>
      <c r="AD313" s="27">
        <f>VLOOKUP($E313,Macroeconômico!$B$6:$PO$20,COLUMNS(Macroeconômico!$B$5:$K$5)+AD$4,FALSE)*$F313</f>
        <v>2.6445278387947635E-3</v>
      </c>
      <c r="AE313" s="27">
        <f>VLOOKUP($E313,Macroeconômico!$B$6:$PO$20,COLUMNS(Macroeconômico!$B$5:$K$5)+AE$4,FALSE)*$F313</f>
        <v>2.6445278387947635E-3</v>
      </c>
      <c r="AF313" s="27">
        <f>VLOOKUP($E313,Macroeconômico!$B$6:$PO$20,COLUMNS(Macroeconômico!$B$5:$K$5)+AF$4,FALSE)*$F313</f>
        <v>2.6445278387947635E-3</v>
      </c>
      <c r="AG313" s="27">
        <f>VLOOKUP($E313,Macroeconômico!$B$6:$PO$20,COLUMNS(Macroeconômico!$B$5:$K$5)+AG$4,FALSE)*$F313</f>
        <v>2.6445278387947635E-3</v>
      </c>
      <c r="AH313" s="27">
        <f>VLOOKUP($E313,Macroeconômico!$B$6:$PO$20,COLUMNS(Macroeconômico!$B$5:$K$5)+AH$4,FALSE)*$F313</f>
        <v>2.6445278387947635E-3</v>
      </c>
      <c r="AI313" s="27">
        <f>VLOOKUP($E313,Macroeconômico!$B$6:$PO$20,COLUMNS(Macroeconômico!$B$5:$K$5)+AI$4,FALSE)*$F313</f>
        <v>2.6445278387947635E-3</v>
      </c>
      <c r="AJ313" s="27">
        <f>VLOOKUP($E313,Macroeconômico!$B$6:$PO$20,COLUMNS(Macroeconômico!$B$5:$K$5)+AJ$4,FALSE)*$F313</f>
        <v>2.6445278387947635E-3</v>
      </c>
      <c r="AK313" s="27">
        <f>VLOOKUP($E313,Macroeconômico!$B$6:$PO$20,COLUMNS(Macroeconômico!$B$5:$K$5)+AK$4,FALSE)*$F313</f>
        <v>2.6445278387947635E-3</v>
      </c>
      <c r="AL313" s="27">
        <f>VLOOKUP($E313,Macroeconômico!$B$6:$PO$20,COLUMNS(Macroeconômico!$B$5:$K$5)+AL$4,FALSE)*$F313</f>
        <v>2.6445278387947635E-3</v>
      </c>
      <c r="AM313" s="27">
        <f>VLOOKUP($E313,Macroeconômico!$B$6:$PO$20,COLUMNS(Macroeconômico!$B$5:$K$5)+AM$4,FALSE)*$F313</f>
        <v>2.6445278387947635E-3</v>
      </c>
      <c r="AN313" s="27">
        <f>VLOOKUP($E313,Macroeconômico!$B$6:$PO$20,COLUMNS(Macroeconômico!$B$5:$K$5)+AN$4,FALSE)*$F313</f>
        <v>2.6445278387947635E-3</v>
      </c>
      <c r="AO313" s="27">
        <f>VLOOKUP($E313,Macroeconômico!$B$6:$PO$20,COLUMNS(Macroeconômico!$B$5:$K$5)+AO$4,FALSE)*$F313</f>
        <v>2.6445278387947635E-3</v>
      </c>
      <c r="AP313" s="27">
        <f>VLOOKUP($E313,Macroeconômico!$B$6:$PO$20,COLUMNS(Macroeconômico!$B$5:$K$5)+AP$4,FALSE)*$F313</f>
        <v>2.6040452449183071E-3</v>
      </c>
      <c r="AQ313" s="27">
        <f>VLOOKUP($E313,Macroeconômico!$B$6:$PO$20,COLUMNS(Macroeconômico!$B$5:$K$5)+AQ$4,FALSE)*$F313</f>
        <v>2.6040452449183071E-3</v>
      </c>
      <c r="AR313" s="27">
        <f>VLOOKUP($E313,Macroeconômico!$B$6:$PO$20,COLUMNS(Macroeconômico!$B$5:$K$5)+AR$4,FALSE)*$F313</f>
        <v>2.6040452449183071E-3</v>
      </c>
      <c r="AS313" s="27">
        <f>VLOOKUP($E313,Macroeconômico!$B$6:$PO$20,COLUMNS(Macroeconômico!$B$5:$K$5)+AS$4,FALSE)*$F313</f>
        <v>2.6040452449183071E-3</v>
      </c>
      <c r="AT313" s="27">
        <f>VLOOKUP($E313,Macroeconômico!$B$6:$PO$20,COLUMNS(Macroeconômico!$B$5:$K$5)+AT$4,FALSE)*$F313</f>
        <v>2.6040452449183071E-3</v>
      </c>
      <c r="AU313" s="27">
        <f>VLOOKUP($E313,Macroeconômico!$B$6:$PO$20,COLUMNS(Macroeconômico!$B$5:$K$5)+AU$4,FALSE)*$F313</f>
        <v>2.6040452449183071E-3</v>
      </c>
      <c r="AV313" s="27">
        <f>VLOOKUP($E313,Macroeconômico!$B$6:$PO$20,COLUMNS(Macroeconômico!$B$5:$K$5)+AV$4,FALSE)*$F313</f>
        <v>2.6040452449183071E-3</v>
      </c>
      <c r="AW313" s="27">
        <f>VLOOKUP($E313,Macroeconômico!$B$6:$PO$20,COLUMNS(Macroeconômico!$B$5:$K$5)+AW$4,FALSE)*$F313</f>
        <v>2.6040452449183071E-3</v>
      </c>
      <c r="AX313" s="27">
        <f>VLOOKUP($E313,Macroeconômico!$B$6:$PO$20,COLUMNS(Macroeconômico!$B$5:$K$5)+AX$4,FALSE)*$F313</f>
        <v>2.6040452449183071E-3</v>
      </c>
      <c r="AY313" s="27">
        <f>VLOOKUP($E313,Macroeconômico!$B$6:$PO$20,COLUMNS(Macroeconômico!$B$5:$K$5)+AY$4,FALSE)*$F313</f>
        <v>2.6040452449183071E-3</v>
      </c>
      <c r="AZ313" s="27">
        <f>VLOOKUP($E313,Macroeconômico!$B$6:$PO$20,COLUMNS(Macroeconômico!$B$5:$K$5)+AZ$4,FALSE)*$F313</f>
        <v>2.6040452449183071E-3</v>
      </c>
      <c r="BA313" s="27">
        <f>VLOOKUP($E313,Macroeconômico!$B$6:$PO$20,COLUMNS(Macroeconômico!$B$5:$K$5)+BA$4,FALSE)*$F313</f>
        <v>2.6040452449183071E-3</v>
      </c>
      <c r="BB313" s="27">
        <f>VLOOKUP($E313,Macroeconômico!$B$6:$PO$20,COLUMNS(Macroeconômico!$B$5:$K$5)+BB$4,FALSE)*$F313</f>
        <v>2.6040452449183071E-3</v>
      </c>
      <c r="BC313" s="27">
        <f>VLOOKUP($E313,Macroeconômico!$B$6:$PO$20,COLUMNS(Macroeconômico!$B$5:$K$5)+BC$4,FALSE)*$F313</f>
        <v>2.6040452449183071E-3</v>
      </c>
      <c r="BD313" s="27">
        <f>VLOOKUP($E313,Macroeconômico!$B$6:$PO$20,COLUMNS(Macroeconômico!$B$5:$K$5)+BD$4,FALSE)*$F313</f>
        <v>2.6040452449183071E-3</v>
      </c>
      <c r="BE313" s="27">
        <f>VLOOKUP($E313,Macroeconômico!$B$6:$PO$20,COLUMNS(Macroeconômico!$B$5:$K$5)+BE$4,FALSE)*$F313</f>
        <v>2.6040452449183071E-3</v>
      </c>
      <c r="BF313" s="27">
        <f>VLOOKUP($E313,Macroeconômico!$B$6:$PO$20,COLUMNS(Macroeconômico!$B$5:$K$5)+BF$4,FALSE)*$F313</f>
        <v>2.6040452449183071E-3</v>
      </c>
      <c r="BG313" s="27">
        <f>VLOOKUP($E313,Macroeconômico!$B$6:$PO$20,COLUMNS(Macroeconômico!$B$5:$K$5)+BG$4,FALSE)*$F313</f>
        <v>2.6040452449183071E-3</v>
      </c>
      <c r="BH313" s="27">
        <f>VLOOKUP($E313,Macroeconômico!$B$6:$PO$20,COLUMNS(Macroeconômico!$B$5:$K$5)+BH$4,FALSE)*$F313</f>
        <v>2.6040452449183071E-3</v>
      </c>
      <c r="BI313" s="27">
        <f>VLOOKUP($E313,Macroeconômico!$B$6:$PO$20,COLUMNS(Macroeconômico!$B$5:$K$5)+BI$4,FALSE)*$F313</f>
        <v>2.6040452449183071E-3</v>
      </c>
      <c r="BJ313" s="27">
        <f>VLOOKUP($E313,Macroeconômico!$B$6:$PO$20,COLUMNS(Macroeconômico!$B$5:$K$5)+BJ$4,FALSE)*$F313</f>
        <v>2.6040452449183071E-3</v>
      </c>
      <c r="BK313" s="27">
        <f>VLOOKUP($E313,Macroeconômico!$B$6:$PO$20,COLUMNS(Macroeconômico!$B$5:$K$5)+BK$4,FALSE)*$F313</f>
        <v>2.6040452449183071E-3</v>
      </c>
      <c r="BL313" s="27">
        <f>VLOOKUP($E313,Macroeconômico!$B$6:$PO$20,COLUMNS(Macroeconômico!$B$5:$K$5)+BL$4,FALSE)*$F313</f>
        <v>2.6040452449183071E-3</v>
      </c>
      <c r="BM313" s="27">
        <f>VLOOKUP($E313,Macroeconômico!$B$6:$PO$20,COLUMNS(Macroeconômico!$B$5:$K$5)+BM$4,FALSE)*$F313</f>
        <v>2.6040452449183071E-3</v>
      </c>
      <c r="BN313" s="27">
        <f>VLOOKUP($E313,Macroeconômico!$B$6:$PO$20,COLUMNS(Macroeconômico!$B$5:$K$5)+BN$4,FALSE)*$F313</f>
        <v>2.6040452449183071E-3</v>
      </c>
      <c r="BO313" s="27">
        <f>VLOOKUP($E313,Macroeconômico!$B$6:$PO$20,COLUMNS(Macroeconômico!$B$5:$K$5)+BO$4,FALSE)*$F313</f>
        <v>2.6040452449183071E-3</v>
      </c>
      <c r="BP313" s="27">
        <f>VLOOKUP($E313,Macroeconômico!$B$6:$PO$20,COLUMNS(Macroeconômico!$B$5:$K$5)+BP$4,FALSE)*$F313</f>
        <v>2.6040452449183071E-3</v>
      </c>
      <c r="BQ313" s="27">
        <f>VLOOKUP($E313,Macroeconômico!$B$6:$PO$20,COLUMNS(Macroeconômico!$B$5:$K$5)+BQ$4,FALSE)*$F313</f>
        <v>2.6040452449183071E-3</v>
      </c>
      <c r="BR313" s="27">
        <f>VLOOKUP($E313,Macroeconômico!$B$6:$PO$20,COLUMNS(Macroeconômico!$B$5:$K$5)+BR$4,FALSE)*$F313</f>
        <v>2.6040452449183071E-3</v>
      </c>
      <c r="BS313" s="27">
        <f>VLOOKUP($E313,Macroeconômico!$B$6:$PO$20,COLUMNS(Macroeconômico!$B$5:$K$5)+BS$4,FALSE)*$F313</f>
        <v>2.6040452449183071E-3</v>
      </c>
      <c r="BT313" s="27">
        <f>VLOOKUP($E313,Macroeconômico!$B$6:$PO$20,COLUMNS(Macroeconômico!$B$5:$K$5)+BT$4,FALSE)*$F313</f>
        <v>2.6040452449183071E-3</v>
      </c>
      <c r="BU313" s="27">
        <f>VLOOKUP($E313,Macroeconômico!$B$6:$PO$20,COLUMNS(Macroeconômico!$B$5:$K$5)+BU$4,FALSE)*$F313</f>
        <v>2.6040452449183071E-3</v>
      </c>
      <c r="BV313" s="27">
        <f>VLOOKUP($E313,Macroeconômico!$B$6:$PO$20,COLUMNS(Macroeconômico!$B$5:$K$5)+BV$4,FALSE)*$F313</f>
        <v>2.6040452449183071E-3</v>
      </c>
      <c r="BW313" s="27">
        <f>VLOOKUP($E313,Macroeconômico!$B$6:$PO$20,COLUMNS(Macroeconômico!$B$5:$K$5)+BW$4,FALSE)*$F313</f>
        <v>2.6040452449183071E-3</v>
      </c>
      <c r="BX313" s="27">
        <f>VLOOKUP($E313,Macroeconômico!$B$6:$PO$20,COLUMNS(Macroeconômico!$B$5:$K$5)+BX$4,FALSE)*$F313</f>
        <v>2.6040452449183071E-3</v>
      </c>
      <c r="BY313" s="27">
        <f>VLOOKUP($E313,Macroeconômico!$B$6:$PO$20,COLUMNS(Macroeconômico!$B$5:$K$5)+BY$4,FALSE)*$F313</f>
        <v>2.6040452449183071E-3</v>
      </c>
      <c r="BZ313" s="27">
        <f>VLOOKUP($E313,Macroeconômico!$B$6:$PO$20,COLUMNS(Macroeconômico!$B$5:$K$5)+BZ$4,FALSE)*$F313</f>
        <v>2.6040452449183071E-3</v>
      </c>
      <c r="CA313" s="27">
        <f>VLOOKUP($E313,Macroeconômico!$B$6:$PO$20,COLUMNS(Macroeconômico!$B$5:$K$5)+CA$4,FALSE)*$F313</f>
        <v>2.6040452449183071E-3</v>
      </c>
      <c r="CB313" s="27">
        <f>VLOOKUP($E313,Macroeconômico!$B$6:$PO$20,COLUMNS(Macroeconômico!$B$5:$K$5)+CB$4,FALSE)*$F313</f>
        <v>2.6040452449183071E-3</v>
      </c>
      <c r="CC313" s="27">
        <f>VLOOKUP($E313,Macroeconômico!$B$6:$PO$20,COLUMNS(Macroeconômico!$B$5:$K$5)+CC$4,FALSE)*$F313</f>
        <v>2.6040452449183071E-3</v>
      </c>
      <c r="CD313" s="27">
        <f>VLOOKUP($E313,Macroeconômico!$B$6:$PO$20,COLUMNS(Macroeconômico!$B$5:$K$5)+CD$4,FALSE)*$F313</f>
        <v>2.6040452449183071E-3</v>
      </c>
      <c r="CE313" s="27">
        <f>VLOOKUP($E313,Macroeconômico!$B$6:$PO$20,COLUMNS(Macroeconômico!$B$5:$K$5)+CE$4,FALSE)*$F313</f>
        <v>2.6040452449183071E-3</v>
      </c>
      <c r="CF313" s="27">
        <f>VLOOKUP($E313,Macroeconômico!$B$6:$PO$20,COLUMNS(Macroeconômico!$B$5:$K$5)+CF$4,FALSE)*$F313</f>
        <v>2.6040452449183071E-3</v>
      </c>
      <c r="CG313" s="27">
        <f>VLOOKUP($E313,Macroeconômico!$B$6:$PO$20,COLUMNS(Macroeconômico!$B$5:$K$5)+CG$4,FALSE)*$F313</f>
        <v>2.6040452449183071E-3</v>
      </c>
      <c r="CH313" s="27">
        <f>VLOOKUP($E313,Macroeconômico!$B$6:$PO$20,COLUMNS(Macroeconômico!$B$5:$K$5)+CH$4,FALSE)*$F313</f>
        <v>2.6040452449183071E-3</v>
      </c>
      <c r="CI313" s="27">
        <f>VLOOKUP($E313,Macroeconômico!$B$6:$PO$20,COLUMNS(Macroeconômico!$B$5:$K$5)+CI$4,FALSE)*$F313</f>
        <v>2.6040452449183071E-3</v>
      </c>
      <c r="CJ313" s="27">
        <f>VLOOKUP($E313,Macroeconômico!$B$6:$PO$20,COLUMNS(Macroeconômico!$B$5:$K$5)+CJ$4,FALSE)*$F313</f>
        <v>2.6040452449183071E-3</v>
      </c>
      <c r="CK313" s="27">
        <f>VLOOKUP($E313,Macroeconômico!$B$6:$PO$20,COLUMNS(Macroeconômico!$B$5:$K$5)+CK$4,FALSE)*$F313</f>
        <v>2.6040452449183071E-3</v>
      </c>
      <c r="CL313" s="27">
        <f>VLOOKUP($E313,Macroeconômico!$B$6:$PO$20,COLUMNS(Macroeconômico!$B$5:$K$5)+CL$4,FALSE)*$F313</f>
        <v>2.6040452449183071E-3</v>
      </c>
      <c r="CM313" s="27">
        <f>VLOOKUP($E313,Macroeconômico!$B$6:$PO$20,COLUMNS(Macroeconômico!$B$5:$K$5)+CM$4,FALSE)*$F313</f>
        <v>2.6040452449183071E-3</v>
      </c>
      <c r="CN313" s="27">
        <f>VLOOKUP($E313,Macroeconômico!$B$6:$PO$20,COLUMNS(Macroeconômico!$B$5:$K$5)+CN$4,FALSE)*$F313</f>
        <v>2.6040452449183071E-3</v>
      </c>
      <c r="CO313" s="27">
        <f>VLOOKUP($E313,Macroeconômico!$B$6:$PO$20,COLUMNS(Macroeconômico!$B$5:$K$5)+CO$4,FALSE)*$F313</f>
        <v>2.6040452449183071E-3</v>
      </c>
      <c r="CP313" s="27">
        <f>VLOOKUP($E313,Macroeconômico!$B$6:$PO$20,COLUMNS(Macroeconômico!$B$5:$K$5)+CP$4,FALSE)*$F313</f>
        <v>2.6040452449183071E-3</v>
      </c>
      <c r="CQ313" s="27">
        <f>VLOOKUP($E313,Macroeconômico!$B$6:$PO$20,COLUMNS(Macroeconômico!$B$5:$K$5)+CQ$4,FALSE)*$F313</f>
        <v>2.6040452449183071E-3</v>
      </c>
      <c r="CR313" s="27">
        <f>VLOOKUP($E313,Macroeconômico!$B$6:$PO$20,COLUMNS(Macroeconômico!$B$5:$K$5)+CR$4,FALSE)*$F313</f>
        <v>2.6040452449183071E-3</v>
      </c>
      <c r="CS313" s="27">
        <f>VLOOKUP($E313,Macroeconômico!$B$6:$PO$20,COLUMNS(Macroeconômico!$B$5:$K$5)+CS$4,FALSE)*$F313</f>
        <v>2.6040452449183071E-3</v>
      </c>
      <c r="CT313" s="27">
        <f>VLOOKUP($E313,Macroeconômico!$B$6:$PO$20,COLUMNS(Macroeconômico!$B$5:$K$5)+CT$4,FALSE)*$F313</f>
        <v>2.6040452449183071E-3</v>
      </c>
      <c r="CU313" s="27">
        <f>VLOOKUP($E313,Macroeconômico!$B$6:$PO$20,COLUMNS(Macroeconômico!$B$5:$K$5)+CU$4,FALSE)*$F313</f>
        <v>2.6040452449183071E-3</v>
      </c>
      <c r="CV313" s="27">
        <f>VLOOKUP($E313,Macroeconômico!$B$6:$PO$20,COLUMNS(Macroeconômico!$B$5:$K$5)+CV$4,FALSE)*$F313</f>
        <v>2.6040452449183071E-3</v>
      </c>
      <c r="CW313" s="27">
        <f>VLOOKUP($E313,Macroeconômico!$B$6:$PO$20,COLUMNS(Macroeconômico!$B$5:$K$5)+CW$4,FALSE)*$F313</f>
        <v>2.6040452449183071E-3</v>
      </c>
      <c r="CX313" s="27">
        <f>VLOOKUP($E313,Macroeconômico!$B$6:$PO$20,COLUMNS(Macroeconômico!$B$5:$K$5)+CX$4,FALSE)*$F313</f>
        <v>2.6040452449183071E-3</v>
      </c>
      <c r="CY313" s="27">
        <f>VLOOKUP($E313,Macroeconômico!$B$6:$PO$20,COLUMNS(Macroeconômico!$B$5:$K$5)+CY$4,FALSE)*$F313</f>
        <v>2.6040452449183071E-3</v>
      </c>
      <c r="CZ313" s="27">
        <f>VLOOKUP($E313,Macroeconômico!$B$6:$PO$20,COLUMNS(Macroeconômico!$B$5:$K$5)+CZ$4,FALSE)*$F313</f>
        <v>2.6040452449183071E-3</v>
      </c>
      <c r="DA313" s="27">
        <f>VLOOKUP($E313,Macroeconômico!$B$6:$PO$20,COLUMNS(Macroeconômico!$B$5:$K$5)+DA$4,FALSE)*$F313</f>
        <v>2.6040452449183071E-3</v>
      </c>
      <c r="DB313" s="27">
        <f>VLOOKUP($E313,Macroeconômico!$B$6:$PO$20,COLUMNS(Macroeconômico!$B$5:$K$5)+DB$4,FALSE)*$F313</f>
        <v>2.6040452449183071E-3</v>
      </c>
      <c r="DC313" s="27">
        <f>VLOOKUP($E313,Macroeconômico!$B$6:$PO$20,COLUMNS(Macroeconômico!$B$5:$K$5)+DC$4,FALSE)*$F313</f>
        <v>2.6040452449183071E-3</v>
      </c>
      <c r="DD313" s="27">
        <f>VLOOKUP($E313,Macroeconômico!$B$6:$PO$20,COLUMNS(Macroeconômico!$B$5:$K$5)+DD$4,FALSE)*$F313</f>
        <v>2.6040452449183071E-3</v>
      </c>
      <c r="DE313" s="27">
        <f>VLOOKUP($E313,Macroeconômico!$B$6:$PO$20,COLUMNS(Macroeconômico!$B$5:$K$5)+DE$4,FALSE)*$F313</f>
        <v>2.6040452449183071E-3</v>
      </c>
      <c r="DF313" s="27">
        <f>VLOOKUP($E313,Macroeconômico!$B$6:$PO$20,COLUMNS(Macroeconômico!$B$5:$K$5)+DF$4,FALSE)*$F313</f>
        <v>2.6040452449183071E-3</v>
      </c>
      <c r="DG313" s="27">
        <f>VLOOKUP($E313,Macroeconômico!$B$6:$PO$20,COLUMNS(Macroeconômico!$B$5:$K$5)+DG$4,FALSE)*$F313</f>
        <v>2.6040452449183071E-3</v>
      </c>
      <c r="DH313" s="27">
        <f>VLOOKUP($E313,Macroeconômico!$B$6:$PO$20,COLUMNS(Macroeconômico!$B$5:$K$5)+DH$4,FALSE)*$F313</f>
        <v>2.6040452449183071E-3</v>
      </c>
      <c r="DI313" s="27">
        <f>VLOOKUP($E313,Macroeconômico!$B$6:$PO$20,COLUMNS(Macroeconômico!$B$5:$K$5)+DI$4,FALSE)*$F313</f>
        <v>2.6040452449183071E-3</v>
      </c>
      <c r="DJ313" s="27">
        <f>VLOOKUP($E313,Macroeconômico!$B$6:$PO$20,COLUMNS(Macroeconômico!$B$5:$K$5)+DJ$4,FALSE)*$F313</f>
        <v>2.6040452449183071E-3</v>
      </c>
      <c r="DK313" s="27">
        <f>VLOOKUP($E313,Macroeconômico!$B$6:$PO$20,COLUMNS(Macroeconômico!$B$5:$K$5)+DK$4,FALSE)*$F313</f>
        <v>2.6040452449183071E-3</v>
      </c>
      <c r="DL313" s="27">
        <f>VLOOKUP($E313,Macroeconômico!$B$6:$PO$20,COLUMNS(Macroeconômico!$B$5:$K$5)+DL$4,FALSE)*$F313</f>
        <v>2.6040452449183071E-3</v>
      </c>
      <c r="DM313" s="27">
        <f>VLOOKUP($E313,Macroeconômico!$B$6:$PO$20,COLUMNS(Macroeconômico!$B$5:$K$5)+DM$4,FALSE)*$F313</f>
        <v>2.6040452449183071E-3</v>
      </c>
      <c r="DN313" s="27">
        <f>VLOOKUP($E313,Macroeconômico!$B$6:$PO$20,COLUMNS(Macroeconômico!$B$5:$K$5)+DN$4,FALSE)*$F313</f>
        <v>2.6040452449183071E-3</v>
      </c>
      <c r="DO313" s="27">
        <f>VLOOKUP($E313,Macroeconômico!$B$6:$PO$20,COLUMNS(Macroeconômico!$B$5:$K$5)+DO$4,FALSE)*$F313</f>
        <v>2.6040452449183071E-3</v>
      </c>
      <c r="DP313" s="27">
        <f>VLOOKUP($E313,Macroeconômico!$B$6:$PO$20,COLUMNS(Macroeconômico!$B$5:$K$5)+DP$4,FALSE)*$F313</f>
        <v>2.6040452449183071E-3</v>
      </c>
      <c r="DQ313" s="27">
        <f>VLOOKUP($E313,Macroeconômico!$B$6:$PO$20,COLUMNS(Macroeconômico!$B$5:$K$5)+DQ$4,FALSE)*$F313</f>
        <v>2.6040452449183071E-3</v>
      </c>
      <c r="DR313" s="27">
        <f>VLOOKUP($E313,Macroeconômico!$B$6:$PO$20,COLUMNS(Macroeconômico!$B$5:$K$5)+DR$4,FALSE)*$F313</f>
        <v>2.6040452449183071E-3</v>
      </c>
      <c r="DS313" s="27">
        <f>VLOOKUP($E313,Macroeconômico!$B$6:$PO$20,COLUMNS(Macroeconômico!$B$5:$K$5)+DS$4,FALSE)*$F313</f>
        <v>2.6040452449183071E-3</v>
      </c>
      <c r="DT313" s="27">
        <f>VLOOKUP($E313,Macroeconômico!$B$6:$PO$20,COLUMNS(Macroeconômico!$B$5:$K$5)+DT$4,FALSE)*$F313</f>
        <v>2.6040452449183071E-3</v>
      </c>
      <c r="DU313" s="27">
        <f>VLOOKUP($E313,Macroeconômico!$B$6:$PO$20,COLUMNS(Macroeconômico!$B$5:$K$5)+DU$4,FALSE)*$F313</f>
        <v>2.6040452449183071E-3</v>
      </c>
      <c r="DV313" s="27">
        <f>VLOOKUP($E313,Macroeconômico!$B$6:$PO$20,COLUMNS(Macroeconômico!$B$5:$K$5)+DV$4,FALSE)*$F313</f>
        <v>2.6040452449183071E-3</v>
      </c>
      <c r="DW313" s="27">
        <f>VLOOKUP($E313,Macroeconômico!$B$6:$PO$20,COLUMNS(Macroeconômico!$B$5:$K$5)+DW$4,FALSE)*$F313</f>
        <v>2.6040452449183071E-3</v>
      </c>
      <c r="DX313" s="27">
        <f>VLOOKUP($E313,Macroeconômico!$B$6:$PO$20,COLUMNS(Macroeconômico!$B$5:$K$5)+DX$4,FALSE)*$F313</f>
        <v>2.6040452449183071E-3</v>
      </c>
      <c r="DY313" s="27">
        <f>VLOOKUP($E313,Macroeconômico!$B$6:$PO$20,COLUMNS(Macroeconômico!$B$5:$K$5)+DY$4,FALSE)*$F313</f>
        <v>2.6040452449183071E-3</v>
      </c>
      <c r="DZ313" s="27">
        <f>VLOOKUP($E313,Macroeconômico!$B$6:$PO$20,COLUMNS(Macroeconômico!$B$5:$K$5)+DZ$4,FALSE)*$F313</f>
        <v>2.6040452449183071E-3</v>
      </c>
      <c r="EA313" s="27">
        <f>VLOOKUP($E313,Macroeconômico!$B$6:$PO$20,COLUMNS(Macroeconômico!$B$5:$K$5)+EA$4,FALSE)*$F313</f>
        <v>2.6040452449183071E-3</v>
      </c>
      <c r="EB313" s="27">
        <f>VLOOKUP($E313,Macroeconômico!$B$6:$PO$20,COLUMNS(Macroeconômico!$B$5:$K$5)+EB$4,FALSE)*$F313</f>
        <v>2.6040452449183071E-3</v>
      </c>
      <c r="EC313" s="27">
        <f>VLOOKUP($E313,Macroeconômico!$B$6:$PO$20,COLUMNS(Macroeconômico!$B$5:$K$5)+EC$4,FALSE)*$F313</f>
        <v>2.6040452449183071E-3</v>
      </c>
      <c r="ED313" s="27">
        <f>VLOOKUP($E313,Macroeconômico!$B$6:$PO$20,COLUMNS(Macroeconômico!$B$5:$K$5)+ED$4,FALSE)*$F313</f>
        <v>2.6040452449183071E-3</v>
      </c>
      <c r="EE313" s="27">
        <f>VLOOKUP($E313,Macroeconômico!$B$6:$PO$20,COLUMNS(Macroeconômico!$B$5:$K$5)+EE$4,FALSE)*$F313</f>
        <v>2.6040452449183071E-3</v>
      </c>
      <c r="EF313" s="27">
        <f>VLOOKUP($E313,Macroeconômico!$B$6:$PO$20,COLUMNS(Macroeconômico!$B$5:$K$5)+EF$4,FALSE)*$F313</f>
        <v>2.6040452449183071E-3</v>
      </c>
      <c r="EG313" s="27">
        <f>VLOOKUP($E313,Macroeconômico!$B$6:$PO$20,COLUMNS(Macroeconômico!$B$5:$K$5)+EG$4,FALSE)*$F313</f>
        <v>2.6040452449183071E-3</v>
      </c>
      <c r="EH313" s="27">
        <f>VLOOKUP($E313,Macroeconômico!$B$6:$PO$20,COLUMNS(Macroeconômico!$B$5:$K$5)+EH$4,FALSE)*$F313</f>
        <v>2.6040452449183071E-3</v>
      </c>
      <c r="EI313" s="27">
        <f>VLOOKUP($E313,Macroeconômico!$B$6:$PO$20,COLUMNS(Macroeconômico!$B$5:$K$5)+EI$4,FALSE)*$F313</f>
        <v>2.6040452449183071E-3</v>
      </c>
      <c r="EJ313" s="27">
        <f>VLOOKUP($E313,Macroeconômico!$B$6:$PO$20,COLUMNS(Macroeconômico!$B$5:$K$5)+EJ$4,FALSE)*$F313</f>
        <v>2.6040452449183071E-3</v>
      </c>
      <c r="EK313" s="27">
        <f>VLOOKUP($E313,Macroeconômico!$B$6:$PO$20,COLUMNS(Macroeconômico!$B$5:$K$5)+EK$4,FALSE)*$F313</f>
        <v>2.6040452449183071E-3</v>
      </c>
      <c r="EL313" s="27">
        <f>VLOOKUP($E313,Macroeconômico!$B$6:$PO$20,COLUMNS(Macroeconômico!$B$5:$K$5)+EL$4,FALSE)*$F313</f>
        <v>2.6040452449183071E-3</v>
      </c>
      <c r="EM313" s="27">
        <f>VLOOKUP($E313,Macroeconômico!$B$6:$PO$20,COLUMNS(Macroeconômico!$B$5:$K$5)+EM$4,FALSE)*$F313</f>
        <v>2.6040452449183071E-3</v>
      </c>
      <c r="EN313" s="27">
        <f>VLOOKUP($E313,Macroeconômico!$B$6:$PO$20,COLUMNS(Macroeconômico!$B$5:$K$5)+EN$4,FALSE)*$F313</f>
        <v>2.6040452449183071E-3</v>
      </c>
      <c r="EO313" s="27">
        <f>VLOOKUP($E313,Macroeconômico!$B$6:$PO$20,COLUMNS(Macroeconômico!$B$5:$K$5)+EO$4,FALSE)*$F313</f>
        <v>2.6040452449183071E-3</v>
      </c>
      <c r="EP313" s="27">
        <f>VLOOKUP($E313,Macroeconômico!$B$6:$PO$20,COLUMNS(Macroeconômico!$B$5:$K$5)+EP$4,FALSE)*$F313</f>
        <v>2.6040452449183071E-3</v>
      </c>
      <c r="EQ313" s="27">
        <f>VLOOKUP($E313,Macroeconômico!$B$6:$PO$20,COLUMNS(Macroeconômico!$B$5:$K$5)+EQ$4,FALSE)*$F313</f>
        <v>2.6040452449183071E-3</v>
      </c>
      <c r="ER313" s="27">
        <f>VLOOKUP($E313,Macroeconômico!$B$6:$PO$20,COLUMNS(Macroeconômico!$B$5:$K$5)+ER$4,FALSE)*$F313</f>
        <v>2.6040452449183071E-3</v>
      </c>
      <c r="ES313" s="27">
        <f>VLOOKUP($E313,Macroeconômico!$B$6:$PO$20,COLUMNS(Macroeconômico!$B$5:$K$5)+ES$4,FALSE)*$F313</f>
        <v>2.6040452449183071E-3</v>
      </c>
      <c r="ET313" s="27">
        <f>VLOOKUP($E313,Macroeconômico!$B$6:$PO$20,COLUMNS(Macroeconômico!$B$5:$K$5)+ET$4,FALSE)*$F313</f>
        <v>2.6040452449183071E-3</v>
      </c>
      <c r="EU313" s="27">
        <f>VLOOKUP($E313,Macroeconômico!$B$6:$PO$20,COLUMNS(Macroeconômico!$B$5:$K$5)+EU$4,FALSE)*$F313</f>
        <v>2.6040452449183071E-3</v>
      </c>
      <c r="EV313" s="27">
        <f>VLOOKUP($E313,Macroeconômico!$B$6:$PO$20,COLUMNS(Macroeconômico!$B$5:$K$5)+EV$4,FALSE)*$F313</f>
        <v>2.6040452449183071E-3</v>
      </c>
      <c r="EW313" s="27">
        <f>VLOOKUP($E313,Macroeconômico!$B$6:$PO$20,COLUMNS(Macroeconômico!$B$5:$K$5)+EW$4,FALSE)*$F313</f>
        <v>2.6040452449183071E-3</v>
      </c>
      <c r="EX313" s="27">
        <f>VLOOKUP($E313,Macroeconômico!$B$6:$PO$20,COLUMNS(Macroeconômico!$B$5:$K$5)+EX$4,FALSE)*$F313</f>
        <v>2.6040452449183071E-3</v>
      </c>
      <c r="EY313" s="27">
        <f>VLOOKUP($E313,Macroeconômico!$B$6:$PO$20,COLUMNS(Macroeconômico!$B$5:$K$5)+EY$4,FALSE)*$F313</f>
        <v>2.6040452449183071E-3</v>
      </c>
      <c r="EZ313" s="27">
        <f>VLOOKUP($E313,Macroeconômico!$B$6:$PO$20,COLUMNS(Macroeconômico!$B$5:$K$5)+EZ$4,FALSE)*$F313</f>
        <v>2.6040452449183071E-3</v>
      </c>
      <c r="FA313" s="27">
        <f>VLOOKUP($E313,Macroeconômico!$B$6:$PO$20,COLUMNS(Macroeconômico!$B$5:$K$5)+FA$4,FALSE)*$F313</f>
        <v>2.6040452449183071E-3</v>
      </c>
      <c r="FB313" s="27">
        <f>VLOOKUP($E313,Macroeconômico!$B$6:$PO$20,COLUMNS(Macroeconômico!$B$5:$K$5)+FB$4,FALSE)*$F313</f>
        <v>2.6040452449183071E-3</v>
      </c>
      <c r="FC313" s="27">
        <f>VLOOKUP($E313,Macroeconômico!$B$6:$PO$20,COLUMNS(Macroeconômico!$B$5:$K$5)+FC$4,FALSE)*$F313</f>
        <v>2.6040452449183071E-3</v>
      </c>
      <c r="FD313" s="27">
        <f>VLOOKUP($E313,Macroeconômico!$B$6:$PO$20,COLUMNS(Macroeconômico!$B$5:$K$5)+FD$4,FALSE)*$F313</f>
        <v>2.6040452449183071E-3</v>
      </c>
      <c r="FE313" s="27">
        <f>VLOOKUP($E313,Macroeconômico!$B$6:$PO$20,COLUMNS(Macroeconômico!$B$5:$K$5)+FE$4,FALSE)*$F313</f>
        <v>2.6040452449183071E-3</v>
      </c>
      <c r="FF313" s="27">
        <f>VLOOKUP($E313,Macroeconômico!$B$6:$PO$20,COLUMNS(Macroeconômico!$B$5:$K$5)+FF$4,FALSE)*$F313</f>
        <v>2.6040452449183071E-3</v>
      </c>
      <c r="FG313" s="27">
        <f>VLOOKUP($E313,Macroeconômico!$B$6:$PO$20,COLUMNS(Macroeconômico!$B$5:$K$5)+FG$4,FALSE)*$F313</f>
        <v>2.6040452449183071E-3</v>
      </c>
      <c r="FH313" s="27">
        <f>VLOOKUP($E313,Macroeconômico!$B$6:$PO$20,COLUMNS(Macroeconômico!$B$5:$K$5)+FH$4,FALSE)*$F313</f>
        <v>2.6040452449183071E-3</v>
      </c>
      <c r="FI313" s="27">
        <f>VLOOKUP($E313,Macroeconômico!$B$6:$PO$20,COLUMNS(Macroeconômico!$B$5:$K$5)+FI$4,FALSE)*$F313</f>
        <v>2.6040452449183071E-3</v>
      </c>
      <c r="FJ313" s="27">
        <f>VLOOKUP($E313,Macroeconômico!$B$6:$PO$20,COLUMNS(Macroeconômico!$B$5:$K$5)+FJ$4,FALSE)*$F313</f>
        <v>2.6040452449183071E-3</v>
      </c>
      <c r="FK313" s="27">
        <f>VLOOKUP($E313,Macroeconômico!$B$6:$PO$20,COLUMNS(Macroeconômico!$B$5:$K$5)+FK$4,FALSE)*$F313</f>
        <v>2.6040452449183071E-3</v>
      </c>
      <c r="FL313" s="27">
        <f>VLOOKUP($E313,Macroeconômico!$B$6:$PO$20,COLUMNS(Macroeconômico!$B$5:$K$5)+FL$4,FALSE)*$F313</f>
        <v>2.6040452449183071E-3</v>
      </c>
      <c r="FM313" s="27">
        <f>VLOOKUP($E313,Macroeconômico!$B$6:$PO$20,COLUMNS(Macroeconômico!$B$5:$K$5)+FM$4,FALSE)*$F313</f>
        <v>2.6040452449183071E-3</v>
      </c>
      <c r="FN313" s="27">
        <f>VLOOKUP($E313,Macroeconômico!$B$6:$PO$20,COLUMNS(Macroeconômico!$B$5:$K$5)+FN$4,FALSE)*$F313</f>
        <v>2.6040452449183071E-3</v>
      </c>
      <c r="FO313" s="27">
        <f>VLOOKUP($E313,Macroeconômico!$B$6:$PO$20,COLUMNS(Macroeconômico!$B$5:$K$5)+FO$4,FALSE)*$F313</f>
        <v>2.6040452449183071E-3</v>
      </c>
      <c r="FP313" s="27">
        <f>VLOOKUP($E313,Macroeconômico!$B$6:$PO$20,COLUMNS(Macroeconômico!$B$5:$K$5)+FP$4,FALSE)*$F313</f>
        <v>2.6040452449183071E-3</v>
      </c>
      <c r="FQ313" s="27">
        <f>VLOOKUP($E313,Macroeconômico!$B$6:$PO$20,COLUMNS(Macroeconômico!$B$5:$K$5)+FQ$4,FALSE)*$F313</f>
        <v>2.6040452449183071E-3</v>
      </c>
      <c r="FR313" s="27">
        <f>VLOOKUP($E313,Macroeconômico!$B$6:$PO$20,COLUMNS(Macroeconômico!$B$5:$K$5)+FR$4,FALSE)*$F313</f>
        <v>2.6040452449183071E-3</v>
      </c>
      <c r="FS313" s="27">
        <f>VLOOKUP($E313,Macroeconômico!$B$6:$PO$20,COLUMNS(Macroeconômico!$B$5:$K$5)+FS$4,FALSE)*$F313</f>
        <v>2.6040452449183071E-3</v>
      </c>
      <c r="FT313" s="27">
        <f>VLOOKUP($E313,Macroeconômico!$B$6:$PO$20,COLUMNS(Macroeconômico!$B$5:$K$5)+FT$4,FALSE)*$F313</f>
        <v>2.6040452449183071E-3</v>
      </c>
      <c r="FU313" s="27">
        <f>VLOOKUP($E313,Macroeconômico!$B$6:$PO$20,COLUMNS(Macroeconômico!$B$5:$K$5)+FU$4,FALSE)*$F313</f>
        <v>2.6040452449183071E-3</v>
      </c>
      <c r="FV313" s="27">
        <f>VLOOKUP($E313,Macroeconômico!$B$6:$PO$20,COLUMNS(Macroeconômico!$B$5:$K$5)+FV$4,FALSE)*$F313</f>
        <v>2.6040452449183071E-3</v>
      </c>
      <c r="FW313" s="27">
        <f>VLOOKUP($E313,Macroeconômico!$B$6:$PO$20,COLUMNS(Macroeconômico!$B$5:$K$5)+FW$4,FALSE)*$F313</f>
        <v>2.6040452449183071E-3</v>
      </c>
      <c r="FX313" s="27">
        <f>VLOOKUP($E313,Macroeconômico!$B$6:$PO$20,COLUMNS(Macroeconômico!$B$5:$K$5)+FX$4,FALSE)*$F313</f>
        <v>2.6040452449183071E-3</v>
      </c>
      <c r="FY313" s="27">
        <f>VLOOKUP($E313,Macroeconômico!$B$6:$PO$20,COLUMNS(Macroeconômico!$B$5:$K$5)+FY$4,FALSE)*$F313</f>
        <v>2.6040452449183071E-3</v>
      </c>
      <c r="FZ313" s="27">
        <f>VLOOKUP($E313,Macroeconômico!$B$6:$PO$20,COLUMNS(Macroeconômico!$B$5:$K$5)+FZ$4,FALSE)*$F313</f>
        <v>2.6040452449183071E-3</v>
      </c>
      <c r="GA313" s="27">
        <f>VLOOKUP($E313,Macroeconômico!$B$6:$PO$20,COLUMNS(Macroeconômico!$B$5:$K$5)+GA$4,FALSE)*$F313</f>
        <v>2.6040452449183071E-3</v>
      </c>
      <c r="GB313" s="27">
        <f>VLOOKUP($E313,Macroeconômico!$B$6:$PO$20,COLUMNS(Macroeconômico!$B$5:$K$5)+GB$4,FALSE)*$F313</f>
        <v>2.6040452449183071E-3</v>
      </c>
      <c r="GC313" s="27">
        <f>VLOOKUP($E313,Macroeconômico!$B$6:$PO$20,COLUMNS(Macroeconômico!$B$5:$K$5)+GC$4,FALSE)*$F313</f>
        <v>2.6040452449183071E-3</v>
      </c>
      <c r="GD313" s="27">
        <f>VLOOKUP($E313,Macroeconômico!$B$6:$PO$20,COLUMNS(Macroeconômico!$B$5:$K$5)+GD$4,FALSE)*$F313</f>
        <v>2.6040452449183071E-3</v>
      </c>
      <c r="GE313" s="27">
        <f>VLOOKUP($E313,Macroeconômico!$B$6:$PO$20,COLUMNS(Macroeconômico!$B$5:$K$5)+GE$4,FALSE)*$F313</f>
        <v>2.6040452449183071E-3</v>
      </c>
      <c r="GF313" s="27">
        <f>VLOOKUP($E313,Macroeconômico!$B$6:$PO$20,COLUMNS(Macroeconômico!$B$5:$K$5)+GF$4,FALSE)*$F313</f>
        <v>2.6040452449183071E-3</v>
      </c>
      <c r="GG313" s="27">
        <f>VLOOKUP($E313,Macroeconômico!$B$6:$PO$20,COLUMNS(Macroeconômico!$B$5:$K$5)+GG$4,FALSE)*$F313</f>
        <v>2.6040452449183071E-3</v>
      </c>
      <c r="GH313" s="27">
        <f>VLOOKUP($E313,Macroeconômico!$B$6:$PO$20,COLUMNS(Macroeconômico!$B$5:$K$5)+GH$4,FALSE)*$F313</f>
        <v>2.6040452449183071E-3</v>
      </c>
      <c r="GI313" s="27">
        <f>VLOOKUP($E313,Macroeconômico!$B$6:$PO$20,COLUMNS(Macroeconômico!$B$5:$K$5)+GI$4,FALSE)*$F313</f>
        <v>2.6040452449183071E-3</v>
      </c>
      <c r="GJ313" s="27">
        <f>VLOOKUP($E313,Macroeconômico!$B$6:$PO$20,COLUMNS(Macroeconômico!$B$5:$K$5)+GJ$4,FALSE)*$F313</f>
        <v>2.6040452449183071E-3</v>
      </c>
      <c r="GK313" s="27">
        <f>VLOOKUP($E313,Macroeconômico!$B$6:$PO$20,COLUMNS(Macroeconômico!$B$5:$K$5)+GK$4,FALSE)*$F313</f>
        <v>2.6040452449183071E-3</v>
      </c>
      <c r="GL313" s="27">
        <f>VLOOKUP($E313,Macroeconômico!$B$6:$PO$20,COLUMNS(Macroeconômico!$B$5:$K$5)+GL$4,FALSE)*$F313</f>
        <v>2.6040452449183071E-3</v>
      </c>
      <c r="GM313" s="27">
        <f>VLOOKUP($E313,Macroeconômico!$B$6:$PO$20,COLUMNS(Macroeconômico!$B$5:$K$5)+GM$4,FALSE)*$F313</f>
        <v>2.6040452449183071E-3</v>
      </c>
      <c r="GN313" s="27">
        <f>VLOOKUP($E313,Macroeconômico!$B$6:$PO$20,COLUMNS(Macroeconômico!$B$5:$K$5)+GN$4,FALSE)*$F313</f>
        <v>2.6040452449183071E-3</v>
      </c>
      <c r="GO313" s="27">
        <f>VLOOKUP($E313,Macroeconômico!$B$6:$PO$20,COLUMNS(Macroeconômico!$B$5:$K$5)+GO$4,FALSE)*$F313</f>
        <v>2.6040452449183071E-3</v>
      </c>
      <c r="GP313" s="27">
        <f>VLOOKUP($E313,Macroeconômico!$B$6:$PO$20,COLUMNS(Macroeconômico!$B$5:$K$5)+GP$4,FALSE)*$F313</f>
        <v>2.6040452449183071E-3</v>
      </c>
      <c r="GQ313" s="27">
        <f>VLOOKUP($E313,Macroeconômico!$B$6:$PO$20,COLUMNS(Macroeconômico!$B$5:$K$5)+GQ$4,FALSE)*$F313</f>
        <v>2.6040452449183071E-3</v>
      </c>
      <c r="GR313" s="27">
        <f>VLOOKUP($E313,Macroeconômico!$B$6:$PO$20,COLUMNS(Macroeconômico!$B$5:$K$5)+GR$4,FALSE)*$F313</f>
        <v>2.6040452449183071E-3</v>
      </c>
      <c r="GS313" s="27">
        <f>VLOOKUP($E313,Macroeconômico!$B$6:$PO$20,COLUMNS(Macroeconômico!$B$5:$K$5)+GS$4,FALSE)*$F313</f>
        <v>2.6040452449183071E-3</v>
      </c>
      <c r="GT313" s="27">
        <f>VLOOKUP($E313,Macroeconômico!$B$6:$PO$20,COLUMNS(Macroeconômico!$B$5:$K$5)+GT$4,FALSE)*$F313</f>
        <v>2.6040452449183071E-3</v>
      </c>
      <c r="GU313" s="27">
        <f>VLOOKUP($E313,Macroeconômico!$B$6:$PO$20,COLUMNS(Macroeconômico!$B$5:$K$5)+GU$4,FALSE)*$F313</f>
        <v>2.6040452449183071E-3</v>
      </c>
      <c r="GV313" s="27">
        <f>VLOOKUP($E313,Macroeconômico!$B$6:$PO$20,COLUMNS(Macroeconômico!$B$5:$K$5)+GV$4,FALSE)*$F313</f>
        <v>2.6040452449183071E-3</v>
      </c>
      <c r="GW313" s="27">
        <f>VLOOKUP($E313,Macroeconômico!$B$6:$PO$20,COLUMNS(Macroeconômico!$B$5:$K$5)+GW$4,FALSE)*$F313</f>
        <v>2.6040452449183071E-3</v>
      </c>
      <c r="GX313" s="27">
        <f>VLOOKUP($E313,Macroeconômico!$B$6:$PO$20,COLUMNS(Macroeconômico!$B$5:$K$5)+GX$4,FALSE)*$F313</f>
        <v>2.6040452449183071E-3</v>
      </c>
      <c r="GY313" s="27">
        <f>VLOOKUP($E313,Macroeconômico!$B$6:$PO$20,COLUMNS(Macroeconômico!$B$5:$K$5)+GY$4,FALSE)*$F313</f>
        <v>2.6040452449183071E-3</v>
      </c>
      <c r="GZ313" s="27">
        <f>VLOOKUP($E313,Macroeconômico!$B$6:$PO$20,COLUMNS(Macroeconômico!$B$5:$K$5)+GZ$4,FALSE)*$F313</f>
        <v>2.6040452449183071E-3</v>
      </c>
      <c r="HA313" s="27">
        <f>VLOOKUP($E313,Macroeconômico!$B$6:$PO$20,COLUMNS(Macroeconômico!$B$5:$K$5)+HA$4,FALSE)*$F313</f>
        <v>2.6040452449183071E-3</v>
      </c>
      <c r="HB313" s="27">
        <f>VLOOKUP($E313,Macroeconômico!$B$6:$PO$20,COLUMNS(Macroeconômico!$B$5:$K$5)+HB$4,FALSE)*$F313</f>
        <v>2.6040452449183071E-3</v>
      </c>
      <c r="HC313" s="27">
        <f>VLOOKUP($E313,Macroeconômico!$B$6:$PO$20,COLUMNS(Macroeconômico!$B$5:$K$5)+HC$4,FALSE)*$F313</f>
        <v>2.6040452449183071E-3</v>
      </c>
      <c r="HD313" s="27">
        <f>VLOOKUP($E313,Macroeconômico!$B$6:$PO$20,COLUMNS(Macroeconômico!$B$5:$K$5)+HD$4,FALSE)*$F313</f>
        <v>2.6040452449183071E-3</v>
      </c>
      <c r="HE313" s="27">
        <f>VLOOKUP($E313,Macroeconômico!$B$6:$PO$20,COLUMNS(Macroeconômico!$B$5:$K$5)+HE$4,FALSE)*$F313</f>
        <v>2.6040452449183071E-3</v>
      </c>
      <c r="HF313" s="27">
        <f>VLOOKUP($E313,Macroeconômico!$B$6:$PO$20,COLUMNS(Macroeconômico!$B$5:$K$5)+HF$4,FALSE)*$F313</f>
        <v>2.6040452449183071E-3</v>
      </c>
      <c r="HG313" s="27">
        <f>VLOOKUP($E313,Macroeconômico!$B$6:$PO$20,COLUMNS(Macroeconômico!$B$5:$K$5)+HG$4,FALSE)*$F313</f>
        <v>2.6040452449183071E-3</v>
      </c>
      <c r="HH313" s="27">
        <f>VLOOKUP($E313,Macroeconômico!$B$6:$PO$20,COLUMNS(Macroeconômico!$B$5:$K$5)+HH$4,FALSE)*$F313</f>
        <v>2.6040452449183071E-3</v>
      </c>
      <c r="HI313" s="27">
        <f>VLOOKUP($E313,Macroeconômico!$B$6:$PO$20,COLUMNS(Macroeconômico!$B$5:$K$5)+HI$4,FALSE)*$F313</f>
        <v>2.6040452449183071E-3</v>
      </c>
      <c r="HJ313" s="27">
        <f>VLOOKUP($E313,Macroeconômico!$B$6:$PO$20,COLUMNS(Macroeconômico!$B$5:$K$5)+HJ$4,FALSE)*$F313</f>
        <v>2.6040452449183071E-3</v>
      </c>
      <c r="HK313" s="27">
        <f>VLOOKUP($E313,Macroeconômico!$B$6:$PO$20,COLUMNS(Macroeconômico!$B$5:$K$5)+HK$4,FALSE)*$F313</f>
        <v>2.6040452449183071E-3</v>
      </c>
      <c r="HL313" s="27">
        <f>VLOOKUP($E313,Macroeconômico!$B$6:$PO$20,COLUMNS(Macroeconômico!$B$5:$K$5)+HL$4,FALSE)*$F313</f>
        <v>2.6040452449183071E-3</v>
      </c>
      <c r="HM313" s="27">
        <f>VLOOKUP($E313,Macroeconômico!$B$6:$PO$20,COLUMNS(Macroeconômico!$B$5:$K$5)+HM$4,FALSE)*$F313</f>
        <v>2.6040452449183071E-3</v>
      </c>
      <c r="HN313" s="27">
        <f>VLOOKUP($E313,Macroeconômico!$B$6:$PO$20,COLUMNS(Macroeconômico!$B$5:$K$5)+HN$4,FALSE)*$F313</f>
        <v>2.6040452449183071E-3</v>
      </c>
      <c r="HO313" s="27">
        <f>VLOOKUP($E313,Macroeconômico!$B$6:$PO$20,COLUMNS(Macroeconômico!$B$5:$K$5)+HO$4,FALSE)*$F313</f>
        <v>2.6040452449183071E-3</v>
      </c>
      <c r="HP313" s="27">
        <f>VLOOKUP($E313,Macroeconômico!$B$6:$PO$20,COLUMNS(Macroeconômico!$B$5:$K$5)+HP$4,FALSE)*$F313</f>
        <v>2.6040452449183071E-3</v>
      </c>
      <c r="HQ313" s="27">
        <f>VLOOKUP($E313,Macroeconômico!$B$6:$PO$20,COLUMNS(Macroeconômico!$B$5:$K$5)+HQ$4,FALSE)*$F313</f>
        <v>2.6040452449183071E-3</v>
      </c>
      <c r="HR313" s="27">
        <f>VLOOKUP($E313,Macroeconômico!$B$6:$PO$20,COLUMNS(Macroeconômico!$B$5:$K$5)+HR$4,FALSE)*$F313</f>
        <v>2.6040452449183071E-3</v>
      </c>
      <c r="HS313" s="27">
        <f>VLOOKUP($E313,Macroeconômico!$B$6:$PO$20,COLUMNS(Macroeconômico!$B$5:$K$5)+HS$4,FALSE)*$F313</f>
        <v>2.6040452449183071E-3</v>
      </c>
      <c r="HT313" s="27">
        <f>VLOOKUP($E313,Macroeconômico!$B$6:$PO$20,COLUMNS(Macroeconômico!$B$5:$K$5)+HT$4,FALSE)*$F313</f>
        <v>2.6040452449183071E-3</v>
      </c>
      <c r="HU313" s="27">
        <f>VLOOKUP($E313,Macroeconômico!$B$6:$PO$20,COLUMNS(Macroeconômico!$B$5:$K$5)+HU$4,FALSE)*$F313</f>
        <v>2.6040452449183071E-3</v>
      </c>
      <c r="HV313" s="27">
        <f>VLOOKUP($E313,Macroeconômico!$B$6:$PO$20,COLUMNS(Macroeconômico!$B$5:$K$5)+HV$4,FALSE)*$F313</f>
        <v>2.6040452449183071E-3</v>
      </c>
      <c r="HW313" s="27">
        <f>VLOOKUP($E313,Macroeconômico!$B$6:$PO$20,COLUMNS(Macroeconômico!$B$5:$K$5)+HW$4,FALSE)*$F313</f>
        <v>2.6040452449183071E-3</v>
      </c>
      <c r="HX313" s="27">
        <f>VLOOKUP($E313,Macroeconômico!$B$6:$PO$20,COLUMNS(Macroeconômico!$B$5:$K$5)+HX$4,FALSE)*$F313</f>
        <v>2.6040452449183071E-3</v>
      </c>
      <c r="HY313" s="27">
        <f>VLOOKUP($E313,Macroeconômico!$B$6:$PO$20,COLUMNS(Macroeconômico!$B$5:$K$5)+HY$4,FALSE)*$F313</f>
        <v>2.6040452449183071E-3</v>
      </c>
      <c r="HZ313" s="27">
        <f>VLOOKUP($E313,Macroeconômico!$B$6:$PO$20,COLUMNS(Macroeconômico!$B$5:$K$5)+HZ$4,FALSE)*$F313</f>
        <v>2.6040452449183071E-3</v>
      </c>
      <c r="IA313" s="27">
        <f>VLOOKUP($E313,Macroeconômico!$B$6:$PO$20,COLUMNS(Macroeconômico!$B$5:$K$5)+IA$4,FALSE)*$F313</f>
        <v>2.6040452449183071E-3</v>
      </c>
      <c r="IB313" s="27">
        <f>VLOOKUP($E313,Macroeconômico!$B$6:$PO$20,COLUMNS(Macroeconômico!$B$5:$K$5)+IB$4,FALSE)*$F313</f>
        <v>2.6040452449183071E-3</v>
      </c>
      <c r="IC313" s="27">
        <f>VLOOKUP($E313,Macroeconômico!$B$6:$PO$20,COLUMNS(Macroeconômico!$B$5:$K$5)+IC$4,FALSE)*$F313</f>
        <v>2.6040452449183071E-3</v>
      </c>
      <c r="ID313" s="27">
        <f>VLOOKUP($E313,Macroeconômico!$B$6:$PO$20,COLUMNS(Macroeconômico!$B$5:$K$5)+ID$4,FALSE)*$F313</f>
        <v>2.6040452449183071E-3</v>
      </c>
      <c r="IE313" s="27">
        <f>VLOOKUP($E313,Macroeconômico!$B$6:$PO$20,COLUMNS(Macroeconômico!$B$5:$K$5)+IE$4,FALSE)*$F313</f>
        <v>2.6040452449183071E-3</v>
      </c>
      <c r="IF313" s="27">
        <f>VLOOKUP($E313,Macroeconômico!$B$6:$PO$20,COLUMNS(Macroeconômico!$B$5:$K$5)+IF$4,FALSE)*$F313</f>
        <v>2.6040452449183071E-3</v>
      </c>
      <c r="IG313" s="27">
        <f>VLOOKUP($E313,Macroeconômico!$B$6:$PO$20,COLUMNS(Macroeconômico!$B$5:$K$5)+IG$4,FALSE)*$F313</f>
        <v>2.6040452449183071E-3</v>
      </c>
      <c r="IH313" s="27">
        <f>VLOOKUP($E313,Macroeconômico!$B$6:$PO$20,COLUMNS(Macroeconômico!$B$5:$K$5)+IH$4,FALSE)*$F313</f>
        <v>2.6040452449183071E-3</v>
      </c>
      <c r="II313" s="27">
        <f>VLOOKUP($E313,Macroeconômico!$B$6:$PO$20,COLUMNS(Macroeconômico!$B$5:$K$5)+II$4,FALSE)*$F313</f>
        <v>2.6040452449183071E-3</v>
      </c>
      <c r="IJ313" s="27">
        <f>VLOOKUP($E313,Macroeconômico!$B$6:$PO$20,COLUMNS(Macroeconômico!$B$5:$K$5)+IJ$4,FALSE)*$F313</f>
        <v>2.6040452449183071E-3</v>
      </c>
      <c r="IK313" s="27">
        <f>VLOOKUP($E313,Macroeconômico!$B$6:$PO$20,COLUMNS(Macroeconômico!$B$5:$K$5)+IK$4,FALSE)*$F313</f>
        <v>2.6040452449183071E-3</v>
      </c>
      <c r="IL313" s="27">
        <f>VLOOKUP($E313,Macroeconômico!$B$6:$PO$20,COLUMNS(Macroeconômico!$B$5:$K$5)+IL$4,FALSE)*$F313</f>
        <v>2.6040452449183071E-3</v>
      </c>
      <c r="IM313" s="27">
        <f>VLOOKUP($E313,Macroeconômico!$B$6:$PO$20,COLUMNS(Macroeconômico!$B$5:$K$5)+IM$4,FALSE)*$F313</f>
        <v>2.6040452449183071E-3</v>
      </c>
      <c r="IN313" s="27">
        <f>VLOOKUP($E313,Macroeconômico!$B$6:$PO$20,COLUMNS(Macroeconômico!$B$5:$K$5)+IN$4,FALSE)*$F313</f>
        <v>2.6040452449183071E-3</v>
      </c>
      <c r="IO313" s="27">
        <f>VLOOKUP($E313,Macroeconômico!$B$6:$PO$20,COLUMNS(Macroeconômico!$B$5:$K$5)+IO$4,FALSE)*$F313</f>
        <v>2.6040452449183071E-3</v>
      </c>
      <c r="IP313" s="27">
        <f>VLOOKUP($E313,Macroeconômico!$B$6:$PO$20,COLUMNS(Macroeconômico!$B$5:$K$5)+IP$4,FALSE)*$F313</f>
        <v>2.6040452449183071E-3</v>
      </c>
      <c r="IQ313" s="27">
        <f>VLOOKUP($E313,Macroeconômico!$B$6:$PO$20,COLUMNS(Macroeconômico!$B$5:$K$5)+IQ$4,FALSE)*$F313</f>
        <v>2.6040452449183071E-3</v>
      </c>
      <c r="IR313" s="27">
        <f>VLOOKUP($E313,Macroeconômico!$B$6:$PO$20,COLUMNS(Macroeconômico!$B$5:$K$5)+IR$4,FALSE)*$F313</f>
        <v>2.6040452449183071E-3</v>
      </c>
      <c r="IS313" s="27">
        <f>VLOOKUP($E313,Macroeconômico!$B$6:$PO$20,COLUMNS(Macroeconômico!$B$5:$K$5)+IS$4,FALSE)*$F313</f>
        <v>2.6040452449183071E-3</v>
      </c>
      <c r="IT313" s="27">
        <f>VLOOKUP($E313,Macroeconômico!$B$6:$PO$20,COLUMNS(Macroeconômico!$B$5:$K$5)+IT$4,FALSE)*$F313</f>
        <v>2.6040452449183071E-3</v>
      </c>
      <c r="IU313" s="27">
        <f>VLOOKUP($E313,Macroeconômico!$B$6:$PO$20,COLUMNS(Macroeconômico!$B$5:$K$5)+IU$4,FALSE)*$F313</f>
        <v>2.6040452449183071E-3</v>
      </c>
      <c r="IV313" s="27">
        <f>VLOOKUP($E313,Macroeconômico!$B$6:$PO$20,COLUMNS(Macroeconômico!$B$5:$K$5)+IV$4,FALSE)*$F313</f>
        <v>2.6040452449183071E-3</v>
      </c>
      <c r="IW313" s="27">
        <f>VLOOKUP($E313,Macroeconômico!$B$6:$PO$20,COLUMNS(Macroeconômico!$B$5:$K$5)+IW$4,FALSE)*$F313</f>
        <v>2.6040452449183071E-3</v>
      </c>
      <c r="IX313" s="27">
        <f>VLOOKUP($E313,Macroeconômico!$B$6:$PO$20,COLUMNS(Macroeconômico!$B$5:$K$5)+IX$4,FALSE)*$F313</f>
        <v>2.6040452449183071E-3</v>
      </c>
      <c r="IY313" s="27">
        <f>VLOOKUP($E313,Macroeconômico!$B$6:$PO$20,COLUMNS(Macroeconômico!$B$5:$K$5)+IY$4,FALSE)*$F313</f>
        <v>2.6040452449183071E-3</v>
      </c>
      <c r="IZ313" s="27">
        <f>VLOOKUP($E313,Macroeconômico!$B$6:$PO$20,COLUMNS(Macroeconômico!$B$5:$K$5)+IZ$4,FALSE)*$F313</f>
        <v>2.6040452449183071E-3</v>
      </c>
      <c r="JA313" s="27">
        <f>VLOOKUP($E313,Macroeconômico!$B$6:$PO$20,COLUMNS(Macroeconômico!$B$5:$K$5)+JA$4,FALSE)*$F313</f>
        <v>2.6040452449183071E-3</v>
      </c>
      <c r="JB313" s="27">
        <f>VLOOKUP($E313,Macroeconômico!$B$6:$PO$20,COLUMNS(Macroeconômico!$B$5:$K$5)+JB$4,FALSE)*$F313</f>
        <v>2.6040452449183071E-3</v>
      </c>
      <c r="JC313" s="27">
        <f>VLOOKUP($E313,Macroeconômico!$B$6:$PO$20,COLUMNS(Macroeconômico!$B$5:$K$5)+JC$4,FALSE)*$F313</f>
        <v>2.6040452449183071E-3</v>
      </c>
      <c r="JD313" s="27">
        <f>VLOOKUP($E313,Macroeconômico!$B$6:$PO$20,COLUMNS(Macroeconômico!$B$5:$K$5)+JD$4,FALSE)*$F313</f>
        <v>2.6040452449183071E-3</v>
      </c>
      <c r="JE313" s="27">
        <f>VLOOKUP($E313,Macroeconômico!$B$6:$PO$20,COLUMNS(Macroeconômico!$B$5:$K$5)+JE$4,FALSE)*$F313</f>
        <v>2.6040452449183071E-3</v>
      </c>
      <c r="JF313" s="27">
        <f>VLOOKUP($E313,Macroeconômico!$B$6:$PO$20,COLUMNS(Macroeconômico!$B$5:$K$5)+JF$4,FALSE)*$F313</f>
        <v>2.6040452449183071E-3</v>
      </c>
      <c r="JG313" s="27">
        <f>VLOOKUP($E313,Macroeconômico!$B$6:$PO$20,COLUMNS(Macroeconômico!$B$5:$K$5)+JG$4,FALSE)*$F313</f>
        <v>2.6040452449183071E-3</v>
      </c>
      <c r="JH313" s="27">
        <f>VLOOKUP($E313,Macroeconômico!$B$6:$PO$20,COLUMNS(Macroeconômico!$B$5:$K$5)+JH$4,FALSE)*$F313</f>
        <v>2.6040452449183071E-3</v>
      </c>
      <c r="JI313" s="27">
        <f>VLOOKUP($E313,Macroeconômico!$B$6:$PO$20,COLUMNS(Macroeconômico!$B$5:$K$5)+JI$4,FALSE)*$F313</f>
        <v>2.6040452449183071E-3</v>
      </c>
      <c r="JJ313" s="27">
        <f>VLOOKUP($E313,Macroeconômico!$B$6:$PO$20,COLUMNS(Macroeconômico!$B$5:$K$5)+JJ$4,FALSE)*$F313</f>
        <v>2.6040452449183071E-3</v>
      </c>
      <c r="JK313" s="27">
        <f>VLOOKUP($E313,Macroeconômico!$B$6:$PO$20,COLUMNS(Macroeconômico!$B$5:$K$5)+JK$4,FALSE)*$F313</f>
        <v>2.6040452449183071E-3</v>
      </c>
      <c r="JL313" s="27">
        <f>VLOOKUP($E313,Macroeconômico!$B$6:$PO$20,COLUMNS(Macroeconômico!$B$5:$K$5)+JL$4,FALSE)*$F313</f>
        <v>2.6040452449183071E-3</v>
      </c>
      <c r="JM313" s="27">
        <f>VLOOKUP($E313,Macroeconômico!$B$6:$PO$20,COLUMNS(Macroeconômico!$B$5:$K$5)+JM$4,FALSE)*$F313</f>
        <v>2.6040452449183071E-3</v>
      </c>
      <c r="JN313" s="27">
        <f>VLOOKUP($E313,Macroeconômico!$B$6:$PO$20,COLUMNS(Macroeconômico!$B$5:$K$5)+JN$4,FALSE)*$F313</f>
        <v>2.6040452449183071E-3</v>
      </c>
      <c r="JO313" s="27">
        <f>VLOOKUP($E313,Macroeconômico!$B$6:$PO$20,COLUMNS(Macroeconômico!$B$5:$K$5)+JO$4,FALSE)*$F313</f>
        <v>2.6040452449183071E-3</v>
      </c>
      <c r="JP313" s="27">
        <f>VLOOKUP($E313,Macroeconômico!$B$6:$PO$20,COLUMNS(Macroeconômico!$B$5:$K$5)+JP$4,FALSE)*$F313</f>
        <v>2.6040452449183071E-3</v>
      </c>
      <c r="JQ313" s="27">
        <f>VLOOKUP($E313,Macroeconômico!$B$6:$PO$20,COLUMNS(Macroeconômico!$B$5:$K$5)+JQ$4,FALSE)*$F313</f>
        <v>2.6040452449183071E-3</v>
      </c>
      <c r="JR313" s="27">
        <f>VLOOKUP($E313,Macroeconômico!$B$6:$PO$20,COLUMNS(Macroeconômico!$B$5:$K$5)+JR$4,FALSE)*$F313</f>
        <v>2.6040452449183071E-3</v>
      </c>
      <c r="JS313" s="27">
        <f>VLOOKUP($E313,Macroeconômico!$B$6:$PO$20,COLUMNS(Macroeconômico!$B$5:$K$5)+JS$4,FALSE)*$F313</f>
        <v>2.6040452449183071E-3</v>
      </c>
      <c r="JT313" s="27">
        <f>VLOOKUP($E313,Macroeconômico!$B$6:$PO$20,COLUMNS(Macroeconômico!$B$5:$K$5)+JT$4,FALSE)*$F313</f>
        <v>2.6040452449183071E-3</v>
      </c>
      <c r="JU313" s="27">
        <f>VLOOKUP($E313,Macroeconômico!$B$6:$PO$20,COLUMNS(Macroeconômico!$B$5:$K$5)+JU$4,FALSE)*$F313</f>
        <v>2.6040452449183071E-3</v>
      </c>
      <c r="JV313" s="27">
        <f>VLOOKUP($E313,Macroeconômico!$B$6:$PO$20,COLUMNS(Macroeconômico!$B$5:$K$5)+JV$4,FALSE)*$F313</f>
        <v>2.6040452449183071E-3</v>
      </c>
      <c r="JW313" s="27">
        <f>VLOOKUP($E313,Macroeconômico!$B$6:$PO$20,COLUMNS(Macroeconômico!$B$5:$K$5)+JW$4,FALSE)*$F313</f>
        <v>2.6040452449183071E-3</v>
      </c>
      <c r="JX313" s="27">
        <f>VLOOKUP($E313,Macroeconômico!$B$6:$PO$20,COLUMNS(Macroeconômico!$B$5:$K$5)+JX$4,FALSE)*$F313</f>
        <v>2.6040452449183071E-3</v>
      </c>
      <c r="JY313" s="27">
        <f>VLOOKUP($E313,Macroeconômico!$B$6:$PO$20,COLUMNS(Macroeconômico!$B$5:$K$5)+JY$4,FALSE)*$F313</f>
        <v>2.6040452449183071E-3</v>
      </c>
      <c r="JZ313" s="27">
        <f>VLOOKUP($E313,Macroeconômico!$B$6:$PO$20,COLUMNS(Macroeconômico!$B$5:$K$5)+JZ$4,FALSE)*$F313</f>
        <v>2.6040452449183071E-3</v>
      </c>
      <c r="KA313" s="27">
        <f>VLOOKUP($E313,Macroeconômico!$B$6:$PO$20,COLUMNS(Macroeconômico!$B$5:$K$5)+KA$4,FALSE)*$F313</f>
        <v>2.6040452449183071E-3</v>
      </c>
      <c r="KB313" s="27">
        <f>VLOOKUP($E313,Macroeconômico!$B$6:$PO$20,COLUMNS(Macroeconômico!$B$5:$K$5)+KB$4,FALSE)*$F313</f>
        <v>2.6040452449183071E-3</v>
      </c>
      <c r="KC313" s="27">
        <f>VLOOKUP($E313,Macroeconômico!$B$6:$PO$20,COLUMNS(Macroeconômico!$B$5:$K$5)+KC$4,FALSE)*$F313</f>
        <v>2.6040452449183071E-3</v>
      </c>
      <c r="KD313" s="27">
        <f>VLOOKUP($E313,Macroeconômico!$B$6:$PO$20,COLUMNS(Macroeconômico!$B$5:$K$5)+KD$4,FALSE)*$F313</f>
        <v>2.6040452449183071E-3</v>
      </c>
      <c r="KE313" s="27">
        <f>VLOOKUP($E313,Macroeconômico!$B$6:$PO$20,COLUMNS(Macroeconômico!$B$5:$K$5)+KE$4,FALSE)*$F313</f>
        <v>2.6040452449183071E-3</v>
      </c>
      <c r="KF313" s="27">
        <f>VLOOKUP($E313,Macroeconômico!$B$6:$PO$20,COLUMNS(Macroeconômico!$B$5:$K$5)+KF$4,FALSE)*$F313</f>
        <v>2.6040452449183071E-3</v>
      </c>
      <c r="KG313" s="27">
        <f>VLOOKUP($E313,Macroeconômico!$B$6:$PO$20,COLUMNS(Macroeconômico!$B$5:$K$5)+KG$4,FALSE)*$F313</f>
        <v>2.6040452449183071E-3</v>
      </c>
      <c r="KH313" s="27">
        <f>VLOOKUP($E313,Macroeconômico!$B$6:$PO$20,COLUMNS(Macroeconômico!$B$5:$K$5)+KH$4,FALSE)*$F313</f>
        <v>2.6040452449183071E-3</v>
      </c>
      <c r="KI313" s="27">
        <f>VLOOKUP($E313,Macroeconômico!$B$6:$PO$20,COLUMNS(Macroeconômico!$B$5:$K$5)+KI$4,FALSE)*$F313</f>
        <v>2.6040452449183071E-3</v>
      </c>
      <c r="KJ313" s="27">
        <f>VLOOKUP($E313,Macroeconômico!$B$6:$PO$20,COLUMNS(Macroeconômico!$B$5:$K$5)+KJ$4,FALSE)*$F313</f>
        <v>2.6040452449183071E-3</v>
      </c>
      <c r="KK313" s="27">
        <f>VLOOKUP($E313,Macroeconômico!$B$6:$PO$20,COLUMNS(Macroeconômico!$B$5:$K$5)+KK$4,FALSE)*$F313</f>
        <v>2.6040452449183071E-3</v>
      </c>
      <c r="KL313" s="27">
        <f>VLOOKUP($E313,Macroeconômico!$B$6:$PO$20,COLUMNS(Macroeconômico!$B$5:$K$5)+KL$4,FALSE)*$F313</f>
        <v>2.6040452449183071E-3</v>
      </c>
      <c r="KM313" s="27">
        <f>VLOOKUP($E313,Macroeconômico!$B$6:$PO$20,COLUMNS(Macroeconômico!$B$5:$K$5)+KM$4,FALSE)*$F313</f>
        <v>2.6040452449183071E-3</v>
      </c>
      <c r="KN313" s="27">
        <f>VLOOKUP($E313,Macroeconômico!$B$6:$PO$20,COLUMNS(Macroeconômico!$B$5:$K$5)+KN$4,FALSE)*$F313</f>
        <v>2.6040452449183071E-3</v>
      </c>
      <c r="KO313" s="27">
        <f>VLOOKUP($E313,Macroeconômico!$B$6:$PO$20,COLUMNS(Macroeconômico!$B$5:$K$5)+KO$4,FALSE)*$F313</f>
        <v>2.6040452449183071E-3</v>
      </c>
      <c r="KP313" s="27">
        <f>VLOOKUP($E313,Macroeconômico!$B$6:$PO$20,COLUMNS(Macroeconômico!$B$5:$K$5)+KP$4,FALSE)*$F313</f>
        <v>2.6040452449183071E-3</v>
      </c>
      <c r="KQ313" s="27">
        <f>VLOOKUP($E313,Macroeconômico!$B$6:$PO$20,COLUMNS(Macroeconômico!$B$5:$K$5)+KQ$4,FALSE)*$F313</f>
        <v>2.6040452449183071E-3</v>
      </c>
      <c r="KR313" s="27">
        <f>VLOOKUP($E313,Macroeconômico!$B$6:$PO$20,COLUMNS(Macroeconômico!$B$5:$K$5)+KR$4,FALSE)*$F313</f>
        <v>2.6040452449183071E-3</v>
      </c>
      <c r="KS313" s="27">
        <f>VLOOKUP($E313,Macroeconômico!$B$6:$PO$20,COLUMNS(Macroeconômico!$B$5:$K$5)+KS$4,FALSE)*$F313</f>
        <v>2.6040452449183071E-3</v>
      </c>
      <c r="KT313" s="27">
        <f>VLOOKUP($E313,Macroeconômico!$B$6:$PO$20,COLUMNS(Macroeconômico!$B$5:$K$5)+KT$4,FALSE)*$F313</f>
        <v>2.6040452449183071E-3</v>
      </c>
      <c r="KU313" s="27">
        <f>VLOOKUP($E313,Macroeconômico!$B$6:$PO$20,COLUMNS(Macroeconômico!$B$5:$K$5)+KU$4,FALSE)*$F313</f>
        <v>2.6040452449183071E-3</v>
      </c>
      <c r="KV313" s="27">
        <f>VLOOKUP($E313,Macroeconômico!$B$6:$PO$20,COLUMNS(Macroeconômico!$B$5:$K$5)+KV$4,FALSE)*$F313</f>
        <v>2.6040452449183071E-3</v>
      </c>
      <c r="KW313" s="27">
        <f>VLOOKUP($E313,Macroeconômico!$B$6:$PO$20,COLUMNS(Macroeconômico!$B$5:$K$5)+KW$4,FALSE)*$F313</f>
        <v>2.6040452449183071E-3</v>
      </c>
      <c r="KX313" s="27">
        <f>VLOOKUP($E313,Macroeconômico!$B$6:$PO$20,COLUMNS(Macroeconômico!$B$5:$K$5)+KX$4,FALSE)*$F313</f>
        <v>2.6040452449183071E-3</v>
      </c>
      <c r="KY313" s="27">
        <f>VLOOKUP($E313,Macroeconômico!$B$6:$PO$20,COLUMNS(Macroeconômico!$B$5:$K$5)+KY$4,FALSE)*$F313</f>
        <v>2.6040452449183071E-3</v>
      </c>
      <c r="KZ313" s="27">
        <f>VLOOKUP($E313,Macroeconômico!$B$6:$PO$20,COLUMNS(Macroeconômico!$B$5:$K$5)+KZ$4,FALSE)*$F313</f>
        <v>2.6040452449183071E-3</v>
      </c>
      <c r="LA313" s="27">
        <f>VLOOKUP($E313,Macroeconômico!$B$6:$PO$20,COLUMNS(Macroeconômico!$B$5:$K$5)+LA$4,FALSE)*$F313</f>
        <v>2.6040452449183071E-3</v>
      </c>
      <c r="LB313" s="27">
        <f>VLOOKUP($E313,Macroeconômico!$B$6:$PO$20,COLUMNS(Macroeconômico!$B$5:$K$5)+LB$4,FALSE)*$F313</f>
        <v>2.6040452449183071E-3</v>
      </c>
      <c r="LC313" s="27">
        <f>VLOOKUP($E313,Macroeconômico!$B$6:$PO$20,COLUMNS(Macroeconômico!$B$5:$K$5)+LC$4,FALSE)*$F313</f>
        <v>2.6040452449183071E-3</v>
      </c>
      <c r="LD313" s="27">
        <f>VLOOKUP($E313,Macroeconômico!$B$6:$PO$20,COLUMNS(Macroeconômico!$B$5:$K$5)+LD$4,FALSE)*$F313</f>
        <v>2.6040452449183071E-3</v>
      </c>
      <c r="LE313" s="27">
        <f>VLOOKUP($E313,Macroeconômico!$B$6:$PO$20,COLUMNS(Macroeconômico!$B$5:$K$5)+LE$4,FALSE)*$F313</f>
        <v>2.6040452449183071E-3</v>
      </c>
      <c r="LF313" s="27">
        <f>VLOOKUP($E313,Macroeconômico!$B$6:$PO$20,COLUMNS(Macroeconômico!$B$5:$K$5)+LF$4,FALSE)*$F313</f>
        <v>2.6040452449183071E-3</v>
      </c>
      <c r="LG313" s="27">
        <f>VLOOKUP($E313,Macroeconômico!$B$6:$PO$20,COLUMNS(Macroeconômico!$B$5:$K$5)+LG$4,FALSE)*$F313</f>
        <v>2.6040452449183071E-3</v>
      </c>
      <c r="LH313" s="27">
        <f>VLOOKUP($E313,Macroeconômico!$B$6:$PO$20,COLUMNS(Macroeconômico!$B$5:$K$5)+LH$4,FALSE)*$F313</f>
        <v>2.6040452449183071E-3</v>
      </c>
      <c r="LI313" s="27">
        <f>VLOOKUP($E313,Macroeconômico!$B$6:$PO$20,COLUMNS(Macroeconômico!$B$5:$K$5)+LI$4,FALSE)*$F313</f>
        <v>2.6040452449183071E-3</v>
      </c>
      <c r="LJ313" s="27">
        <f>VLOOKUP($E313,Macroeconômico!$B$6:$PO$20,COLUMNS(Macroeconômico!$B$5:$K$5)+LJ$4,FALSE)*$F313</f>
        <v>2.6040452449183071E-3</v>
      </c>
      <c r="LK313" s="27">
        <f>VLOOKUP($E313,Macroeconômico!$B$6:$PO$20,COLUMNS(Macroeconômico!$B$5:$K$5)+LK$4,FALSE)*$F313</f>
        <v>2.6040452449183071E-3</v>
      </c>
      <c r="LL313" s="27">
        <f>VLOOKUP($E313,Macroeconômico!$B$6:$PO$20,COLUMNS(Macroeconômico!$B$5:$K$5)+LL$4,FALSE)*$F313</f>
        <v>2.6040452449183071E-3</v>
      </c>
      <c r="LM313" s="27">
        <f>VLOOKUP($E313,Macroeconômico!$B$6:$PO$20,COLUMNS(Macroeconômico!$B$5:$K$5)+LM$4,FALSE)*$F313</f>
        <v>2.6040452449183071E-3</v>
      </c>
      <c r="LN313" s="27">
        <f>VLOOKUP($E313,Macroeconômico!$B$6:$PO$20,COLUMNS(Macroeconômico!$B$5:$K$5)+LN$4,FALSE)*$F313</f>
        <v>2.6040452449183071E-3</v>
      </c>
      <c r="LO313" s="27">
        <f>VLOOKUP($E313,Macroeconômico!$B$6:$PO$20,COLUMNS(Macroeconômico!$B$5:$K$5)+LO$4,FALSE)*$F313</f>
        <v>2.6040452449183071E-3</v>
      </c>
      <c r="LP313" s="27">
        <f>VLOOKUP($E313,Macroeconômico!$B$6:$PO$20,COLUMNS(Macroeconômico!$B$5:$K$5)+LP$4,FALSE)*$F313</f>
        <v>2.6040452449183071E-3</v>
      </c>
      <c r="LQ313" s="27">
        <f>VLOOKUP($E313,Macroeconômico!$B$6:$PO$20,COLUMNS(Macroeconômico!$B$5:$K$5)+LQ$4,FALSE)*$F313</f>
        <v>2.6040452449183071E-3</v>
      </c>
      <c r="LR313" s="27">
        <f>VLOOKUP($E313,Macroeconômico!$B$6:$PO$20,COLUMNS(Macroeconômico!$B$5:$K$5)+LR$4,FALSE)*$F313</f>
        <v>2.6040452449183071E-3</v>
      </c>
      <c r="LS313" s="27">
        <f>VLOOKUP($E313,Macroeconômico!$B$6:$PO$20,COLUMNS(Macroeconômico!$B$5:$K$5)+LS$4,FALSE)*$F313</f>
        <v>2.6040452449183071E-3</v>
      </c>
      <c r="LT313" s="27">
        <f>VLOOKUP($E313,Macroeconômico!$B$6:$PO$20,COLUMNS(Macroeconômico!$B$5:$K$5)+LT$4,FALSE)*$F313</f>
        <v>2.6040452449183071E-3</v>
      </c>
      <c r="LU313" s="27">
        <f>VLOOKUP($E313,Macroeconômico!$B$6:$PO$20,COLUMNS(Macroeconômico!$B$5:$K$5)+LU$4,FALSE)*$F313</f>
        <v>2.6040452449183071E-3</v>
      </c>
      <c r="LV313" s="27">
        <f>VLOOKUP($E313,Macroeconômico!$B$6:$PO$20,COLUMNS(Macroeconômico!$B$5:$K$5)+LV$4,FALSE)*$F313</f>
        <v>2.6040452449183071E-3</v>
      </c>
      <c r="LW313" s="27">
        <f>VLOOKUP($E313,Macroeconômico!$B$6:$PO$20,COLUMNS(Macroeconômico!$B$5:$K$5)+LW$4,FALSE)*$F313</f>
        <v>2.6040452449183071E-3</v>
      </c>
      <c r="LX313" s="27">
        <f>VLOOKUP($E313,Macroeconômico!$B$6:$PO$20,COLUMNS(Macroeconômico!$B$5:$K$5)+LX$4,FALSE)*$F313</f>
        <v>2.6040452449183071E-3</v>
      </c>
      <c r="LY313" s="27">
        <f>VLOOKUP($E313,Macroeconômico!$B$6:$PO$20,COLUMNS(Macroeconômico!$B$5:$K$5)+LY$4,FALSE)*$F313</f>
        <v>2.6040452449183071E-3</v>
      </c>
      <c r="LZ313" s="27">
        <f>VLOOKUP($E313,Macroeconômico!$B$6:$PO$20,COLUMNS(Macroeconômico!$B$5:$K$5)+LZ$4,FALSE)*$F313</f>
        <v>2.6040452449183071E-3</v>
      </c>
      <c r="MA313" s="27">
        <f>VLOOKUP($E313,Macroeconômico!$B$6:$PO$20,COLUMNS(Macroeconômico!$B$5:$K$5)+MA$4,FALSE)*$F313</f>
        <v>2.6040452449183071E-3</v>
      </c>
      <c r="MB313" s="27">
        <f>VLOOKUP($E313,Macroeconômico!$B$6:$PO$20,COLUMNS(Macroeconômico!$B$5:$K$5)+MB$4,FALSE)*$F313</f>
        <v>2.6040452449183071E-3</v>
      </c>
      <c r="MC313" s="27">
        <f>VLOOKUP($E313,Macroeconômico!$B$6:$PO$20,COLUMNS(Macroeconômico!$B$5:$K$5)+MC$4,FALSE)*$F313</f>
        <v>2.6040452449183071E-3</v>
      </c>
      <c r="MD313" s="27">
        <f>VLOOKUP($E313,Macroeconômico!$B$6:$PO$20,COLUMNS(Macroeconômico!$B$5:$K$5)+MD$4,FALSE)*$F313</f>
        <v>2.6040452449183071E-3</v>
      </c>
      <c r="ME313" s="27">
        <f>VLOOKUP($E313,Macroeconômico!$B$6:$PO$20,COLUMNS(Macroeconômico!$B$5:$K$5)+ME$4,FALSE)*$F313</f>
        <v>2.6040452449183071E-3</v>
      </c>
      <c r="MF313" s="27">
        <f>VLOOKUP($E313,Macroeconômico!$B$6:$PO$20,COLUMNS(Macroeconômico!$B$5:$K$5)+MF$4,FALSE)*$F313</f>
        <v>2.6040452449183071E-3</v>
      </c>
      <c r="MG313" s="27">
        <f>VLOOKUP($E313,Macroeconômico!$B$6:$PO$20,COLUMNS(Macroeconômico!$B$5:$K$5)+MG$4,FALSE)*$F313</f>
        <v>2.6040452449183071E-3</v>
      </c>
      <c r="MH313" s="27">
        <f>VLOOKUP($E313,Macroeconômico!$B$6:$PO$20,COLUMNS(Macroeconômico!$B$5:$K$5)+MH$4,FALSE)*$F313</f>
        <v>2.6040452449183071E-3</v>
      </c>
      <c r="MI313" s="27">
        <f>VLOOKUP($E313,Macroeconômico!$B$6:$PO$20,COLUMNS(Macroeconômico!$B$5:$K$5)+MI$4,FALSE)*$F313</f>
        <v>2.6040452449183071E-3</v>
      </c>
      <c r="MJ313" s="27">
        <f>VLOOKUP($E313,Macroeconômico!$B$6:$PO$20,COLUMNS(Macroeconômico!$B$5:$K$5)+MJ$4,FALSE)*$F313</f>
        <v>2.6040452449183071E-3</v>
      </c>
      <c r="MK313" s="27">
        <f>VLOOKUP($E313,Macroeconômico!$B$6:$PO$20,COLUMNS(Macroeconômico!$B$5:$K$5)+MK$4,FALSE)*$F313</f>
        <v>2.6040452449183071E-3</v>
      </c>
      <c r="ML313" s="27">
        <f>VLOOKUP($E313,Macroeconômico!$B$6:$PO$20,COLUMNS(Macroeconômico!$B$5:$K$5)+ML$4,FALSE)*$F313</f>
        <v>2.6040452449183071E-3</v>
      </c>
      <c r="MM313" s="27">
        <f>VLOOKUP($E313,Macroeconômico!$B$6:$PO$20,COLUMNS(Macroeconômico!$B$5:$K$5)+MM$4,FALSE)*$F313</f>
        <v>2.6040452449183071E-3</v>
      </c>
      <c r="MN313" s="27">
        <f>VLOOKUP($E313,Macroeconômico!$B$6:$PO$20,COLUMNS(Macroeconômico!$B$5:$K$5)+MN$4,FALSE)*$F313</f>
        <v>2.6040452449183071E-3</v>
      </c>
      <c r="MO313" s="27">
        <f>VLOOKUP($E313,Macroeconômico!$B$6:$PO$20,COLUMNS(Macroeconômico!$B$5:$K$5)+MO$4,FALSE)*$F313</f>
        <v>2.6040452449183071E-3</v>
      </c>
      <c r="MP313" s="27">
        <f>VLOOKUP($E313,Macroeconômico!$B$6:$PO$20,COLUMNS(Macroeconômico!$B$5:$K$5)+MP$4,FALSE)*$F313</f>
        <v>2.6040452449183071E-3</v>
      </c>
      <c r="MQ313" s="27">
        <f>VLOOKUP($E313,Macroeconômico!$B$6:$PO$20,COLUMNS(Macroeconômico!$B$5:$K$5)+MQ$4,FALSE)*$F313</f>
        <v>2.6040452449183071E-3</v>
      </c>
      <c r="MR313" s="27">
        <f>VLOOKUP($E313,Macroeconômico!$B$6:$PO$20,COLUMNS(Macroeconômico!$B$5:$K$5)+MR$4,FALSE)*$F313</f>
        <v>2.6040452449183071E-3</v>
      </c>
      <c r="MS313" s="27">
        <f>VLOOKUP($E313,Macroeconômico!$B$6:$PO$20,COLUMNS(Macroeconômico!$B$5:$K$5)+MS$4,FALSE)*$F313</f>
        <v>2.6040452449183071E-3</v>
      </c>
      <c r="MT313" s="27">
        <f>VLOOKUP($E313,Macroeconômico!$B$6:$PO$20,COLUMNS(Macroeconômico!$B$5:$K$5)+MT$4,FALSE)*$F313</f>
        <v>2.6040452449183071E-3</v>
      </c>
      <c r="MU313" s="27">
        <f>VLOOKUP($E313,Macroeconômico!$B$6:$PO$20,COLUMNS(Macroeconômico!$B$5:$K$5)+MU$4,FALSE)*$F313</f>
        <v>2.6040452449183071E-3</v>
      </c>
      <c r="MV313" s="27">
        <f>VLOOKUP($E313,Macroeconômico!$B$6:$PO$20,COLUMNS(Macroeconômico!$B$5:$K$5)+MV$4,FALSE)*$F313</f>
        <v>2.6040452449183071E-3</v>
      </c>
      <c r="MW313" s="27">
        <f>VLOOKUP($E313,Macroeconômico!$B$6:$PO$20,COLUMNS(Macroeconômico!$B$5:$K$5)+MW$4,FALSE)*$F313</f>
        <v>2.6040452449183071E-3</v>
      </c>
      <c r="MX313" s="27">
        <f>VLOOKUP($E313,Macroeconômico!$B$6:$PO$20,COLUMNS(Macroeconômico!$B$5:$K$5)+MX$4,FALSE)*$F313</f>
        <v>2.6040452449183071E-3</v>
      </c>
      <c r="MY313" s="27">
        <f>VLOOKUP($E313,Macroeconômico!$B$6:$PO$20,COLUMNS(Macroeconômico!$B$5:$K$5)+MY$4,FALSE)*$F313</f>
        <v>2.6040452449183071E-3</v>
      </c>
      <c r="MZ313" s="27">
        <f>VLOOKUP($E313,Macroeconômico!$B$6:$PO$20,COLUMNS(Macroeconômico!$B$5:$K$5)+MZ$4,FALSE)*$F313</f>
        <v>2.6040452449183071E-3</v>
      </c>
      <c r="NA313" s="27">
        <f>VLOOKUP($E313,Macroeconômico!$B$6:$PO$20,COLUMNS(Macroeconômico!$B$5:$K$5)+NA$4,FALSE)*$F313</f>
        <v>2.6040452449183071E-3</v>
      </c>
      <c r="NB313" s="27">
        <f>VLOOKUP($E313,Macroeconômico!$B$6:$PO$20,COLUMNS(Macroeconômico!$B$5:$K$5)+NB$4,FALSE)*$F313</f>
        <v>2.6040452449183071E-3</v>
      </c>
      <c r="NC313" s="27">
        <f>VLOOKUP($E313,Macroeconômico!$B$6:$PO$20,COLUMNS(Macroeconômico!$B$5:$K$5)+NC$4,FALSE)*$F313</f>
        <v>2.6040452449183071E-3</v>
      </c>
      <c r="ND313" s="27">
        <f>VLOOKUP($E313,Macroeconômico!$B$6:$PO$20,COLUMNS(Macroeconômico!$B$5:$K$5)+ND$4,FALSE)*$F313</f>
        <v>2.6040452449183071E-3</v>
      </c>
      <c r="NE313" s="27">
        <f>VLOOKUP($E313,Macroeconômico!$B$6:$PO$20,COLUMNS(Macroeconômico!$B$5:$K$5)+NE$4,FALSE)*$F313</f>
        <v>2.6040452449183071E-3</v>
      </c>
      <c r="NF313" s="27">
        <f>VLOOKUP($E313,Macroeconômico!$B$6:$PO$20,COLUMNS(Macroeconômico!$B$5:$K$5)+NF$4,FALSE)*$F313</f>
        <v>2.6040452449183071E-3</v>
      </c>
      <c r="NG313" s="27">
        <f>VLOOKUP($E313,Macroeconômico!$B$6:$PO$20,COLUMNS(Macroeconômico!$B$5:$K$5)+NG$4,FALSE)*$F313</f>
        <v>2.6040452449183071E-3</v>
      </c>
      <c r="NH313" s="27">
        <f>VLOOKUP($E313,Macroeconômico!$B$6:$PO$20,COLUMNS(Macroeconômico!$B$5:$K$5)+NH$4,FALSE)*$F313</f>
        <v>2.6040452449183071E-3</v>
      </c>
      <c r="NI313" s="27">
        <f>VLOOKUP($E313,Macroeconômico!$B$6:$PO$20,COLUMNS(Macroeconômico!$B$5:$K$5)+NI$4,FALSE)*$F313</f>
        <v>2.6040452449183071E-3</v>
      </c>
      <c r="NJ313" s="27">
        <f>VLOOKUP($E313,Macroeconômico!$B$6:$PO$20,COLUMNS(Macroeconômico!$B$5:$K$5)+NJ$4,FALSE)*$F313</f>
        <v>2.6040452449183071E-3</v>
      </c>
      <c r="NK313" s="27">
        <f>VLOOKUP($E313,Macroeconômico!$B$6:$PO$20,COLUMNS(Macroeconômico!$B$5:$K$5)+NK$4,FALSE)*$F313</f>
        <v>2.6040452449183071E-3</v>
      </c>
      <c r="NL313" s="27">
        <f>VLOOKUP($E313,Macroeconômico!$B$6:$PO$20,COLUMNS(Macroeconômico!$B$5:$K$5)+NL$4,FALSE)*$F313</f>
        <v>2.6040452449183071E-3</v>
      </c>
      <c r="NM313" s="27">
        <f>VLOOKUP($E313,Macroeconômico!$B$6:$PO$20,COLUMNS(Macroeconômico!$B$5:$K$5)+NM$4,FALSE)*$F313</f>
        <v>2.6040452449183071E-3</v>
      </c>
      <c r="NN313" s="27">
        <f>VLOOKUP($E313,Macroeconômico!$B$6:$PO$20,COLUMNS(Macroeconômico!$B$5:$K$5)+NN$4,FALSE)*$F313</f>
        <v>2.6040452449183071E-3</v>
      </c>
      <c r="NO313" s="27">
        <f>VLOOKUP($E313,Macroeconômico!$B$6:$PO$20,COLUMNS(Macroeconômico!$B$5:$K$5)+NO$4,FALSE)*$F313</f>
        <v>2.6040452449183071E-3</v>
      </c>
      <c r="NP313" s="27">
        <f>VLOOKUP($E313,Macroeconômico!$B$6:$PO$20,COLUMNS(Macroeconômico!$B$5:$K$5)+NP$4,FALSE)*$F313</f>
        <v>2.6040452449183071E-3</v>
      </c>
      <c r="NQ313" s="27">
        <f>VLOOKUP($E313,Macroeconômico!$B$6:$PO$20,COLUMNS(Macroeconômico!$B$5:$K$5)+NQ$4,FALSE)*$F313</f>
        <v>2.6040452449183071E-3</v>
      </c>
      <c r="NR313" s="27">
        <f>VLOOKUP($E313,Macroeconômico!$B$6:$PO$20,COLUMNS(Macroeconômico!$B$5:$K$5)+NR$4,FALSE)*$F313</f>
        <v>2.6040452449183071E-3</v>
      </c>
      <c r="NS313" s="27">
        <f>VLOOKUP($E313,Macroeconômico!$B$6:$PO$20,COLUMNS(Macroeconômico!$B$5:$K$5)+NS$4,FALSE)*$F313</f>
        <v>2.6040452449183071E-3</v>
      </c>
      <c r="NT313" s="27">
        <f>VLOOKUP($E313,Macroeconômico!$B$6:$PO$20,COLUMNS(Macroeconômico!$B$5:$K$5)+NT$4,FALSE)*$F313</f>
        <v>2.6040452449183071E-3</v>
      </c>
      <c r="NU313" s="27">
        <f>VLOOKUP($E313,Macroeconômico!$B$6:$PO$20,COLUMNS(Macroeconômico!$B$5:$K$5)+NU$4,FALSE)*$F313</f>
        <v>2.6040452449183071E-3</v>
      </c>
      <c r="NV313" s="27">
        <f>VLOOKUP($E313,Macroeconômico!$B$6:$PO$20,COLUMNS(Macroeconômico!$B$5:$K$5)+NV$4,FALSE)*$F313</f>
        <v>2.6040452449183071E-3</v>
      </c>
      <c r="NW313" s="27">
        <f>VLOOKUP($E313,Macroeconômico!$B$6:$PO$20,COLUMNS(Macroeconômico!$B$5:$K$5)+NW$4,FALSE)*$F313</f>
        <v>2.6040452449183071E-3</v>
      </c>
      <c r="NX313" s="27">
        <f>VLOOKUP($E313,Macroeconômico!$B$6:$PO$20,COLUMNS(Macroeconômico!$B$5:$K$5)+NX$4,FALSE)*$F313</f>
        <v>2.6040452449183071E-3</v>
      </c>
      <c r="NY313" s="27">
        <f>VLOOKUP($E313,Macroeconômico!$B$6:$PO$20,COLUMNS(Macroeconômico!$B$5:$K$5)+NY$4,FALSE)*$F313</f>
        <v>2.6040452449183071E-3</v>
      </c>
      <c r="NZ313" s="27">
        <f>VLOOKUP($E313,Macroeconômico!$B$6:$PO$20,COLUMNS(Macroeconômico!$B$5:$K$5)+NZ$4,FALSE)*$F313</f>
        <v>2.6040452449183071E-3</v>
      </c>
      <c r="OA313" s="27">
        <f>VLOOKUP($E313,Macroeconômico!$B$6:$PO$20,COLUMNS(Macroeconômico!$B$5:$K$5)+OA$4,FALSE)*$F313</f>
        <v>2.6040452449183071E-3</v>
      </c>
      <c r="OB313" s="27">
        <f>VLOOKUP($E313,Macroeconômico!$B$6:$PO$20,COLUMNS(Macroeconômico!$B$5:$K$5)+OB$4,FALSE)*$F313</f>
        <v>2.6040452449183071E-3</v>
      </c>
      <c r="OC313" s="27">
        <f>VLOOKUP($E313,Macroeconômico!$B$6:$PO$20,COLUMNS(Macroeconômico!$B$5:$K$5)+OC$4,FALSE)*$F313</f>
        <v>2.6040452449183071E-3</v>
      </c>
      <c r="OD313" s="27">
        <f>VLOOKUP($E313,Macroeconômico!$B$6:$PO$20,COLUMNS(Macroeconômico!$B$5:$K$5)+OD$4,FALSE)*$F313</f>
        <v>2.6040452449183071E-3</v>
      </c>
      <c r="OE313" s="27">
        <f>VLOOKUP($E313,Macroeconômico!$B$6:$PO$20,COLUMNS(Macroeconômico!$B$5:$K$5)+OE$4,FALSE)*$F313</f>
        <v>2.6040452449183071E-3</v>
      </c>
      <c r="OF313" s="27">
        <f>VLOOKUP($E313,Macroeconômico!$B$6:$PO$20,COLUMNS(Macroeconômico!$B$5:$K$5)+OF$4,FALSE)*$F313</f>
        <v>2.6040452449183071E-3</v>
      </c>
      <c r="OG313" s="27">
        <f>VLOOKUP($E313,Macroeconômico!$B$6:$PO$20,COLUMNS(Macroeconômico!$B$5:$K$5)+OG$4,FALSE)*$F313</f>
        <v>2.6040452449183071E-3</v>
      </c>
      <c r="OH313" s="27">
        <f>VLOOKUP($E313,Macroeconômico!$B$6:$PO$20,COLUMNS(Macroeconômico!$B$5:$K$5)+OH$4,FALSE)*$F313</f>
        <v>2.6040452449183071E-3</v>
      </c>
      <c r="OI313" s="27">
        <f>VLOOKUP($E313,Macroeconômico!$B$6:$PO$20,COLUMNS(Macroeconômico!$B$5:$K$5)+OI$4,FALSE)*$F313</f>
        <v>2.6040452449183071E-3</v>
      </c>
      <c r="OJ313" s="27">
        <f>VLOOKUP($E313,Macroeconômico!$B$6:$PO$20,COLUMNS(Macroeconômico!$B$5:$K$5)+OJ$4,FALSE)*$F313</f>
        <v>2.6040452449183071E-3</v>
      </c>
      <c r="OK313" s="27">
        <f>VLOOKUP($E313,Macroeconômico!$B$6:$PO$20,COLUMNS(Macroeconômico!$B$5:$K$5)+OK$4,FALSE)*$F313</f>
        <v>2.6040452449183071E-3</v>
      </c>
      <c r="OL313" s="27">
        <f>VLOOKUP($E313,Macroeconômico!$B$6:$PO$20,COLUMNS(Macroeconômico!$B$5:$K$5)+OL$4,FALSE)*$F313</f>
        <v>2.6040452449183071E-3</v>
      </c>
      <c r="OM313" s="27">
        <f>VLOOKUP($E313,Macroeconômico!$B$6:$PO$20,COLUMNS(Macroeconômico!$B$5:$K$5)+OM$4,FALSE)*$F313</f>
        <v>2.6040452449183071E-3</v>
      </c>
      <c r="ON313" s="27">
        <f>VLOOKUP($E313,Macroeconômico!$B$6:$PO$20,COLUMNS(Macroeconômico!$B$5:$K$5)+ON$4,FALSE)*$F313</f>
        <v>2.6040452449183071E-3</v>
      </c>
      <c r="OO313" s="27">
        <f>VLOOKUP($E313,Macroeconômico!$B$6:$PO$20,COLUMNS(Macroeconômico!$B$5:$K$5)+OO$4,FALSE)*$F313</f>
        <v>2.6040452449183071E-3</v>
      </c>
      <c r="OP313" s="27">
        <f>VLOOKUP($E313,Macroeconômico!$B$6:$PO$20,COLUMNS(Macroeconômico!$B$5:$K$5)+OP$4,FALSE)*$F313</f>
        <v>2.6040452449183071E-3</v>
      </c>
      <c r="OQ313" s="27">
        <f>VLOOKUP($E313,Macroeconômico!$B$6:$PO$20,COLUMNS(Macroeconômico!$B$5:$K$5)+OQ$4,FALSE)*$F313</f>
        <v>2.6040452449183071E-3</v>
      </c>
      <c r="OR313" s="27">
        <f>VLOOKUP($E313,Macroeconômico!$B$6:$PO$20,COLUMNS(Macroeconômico!$B$5:$K$5)+OR$4,FALSE)*$F313</f>
        <v>2.6040452449183071E-3</v>
      </c>
      <c r="OS313" s="27">
        <f>VLOOKUP($E313,Macroeconômico!$B$6:$PO$20,COLUMNS(Macroeconômico!$B$5:$K$5)+OS$4,FALSE)*$F313</f>
        <v>2.6040452449183071E-3</v>
      </c>
      <c r="OT313" s="27">
        <f>VLOOKUP($E313,Macroeconômico!$B$6:$PO$20,COLUMNS(Macroeconômico!$B$5:$K$5)+OT$4,FALSE)*$F313</f>
        <v>2.6040452449183071E-3</v>
      </c>
      <c r="OU313" s="27">
        <f>VLOOKUP($E313,Macroeconômico!$B$6:$PO$20,COLUMNS(Macroeconômico!$B$5:$K$5)+OU$4,FALSE)*$F313</f>
        <v>2.6040452449183071E-3</v>
      </c>
      <c r="OV313" s="27">
        <f>VLOOKUP($E313,Macroeconômico!$B$6:$PO$20,COLUMNS(Macroeconômico!$B$5:$K$5)+OV$4,FALSE)*$F313</f>
        <v>2.6040452449183071E-3</v>
      </c>
      <c r="OW313" s="27">
        <f>VLOOKUP($E313,Macroeconômico!$B$6:$PO$20,COLUMNS(Macroeconômico!$B$5:$K$5)+OW$4,FALSE)*$F313</f>
        <v>2.6040452449183071E-3</v>
      </c>
      <c r="OX313" s="27">
        <f>VLOOKUP($E313,Macroeconômico!$B$6:$PO$20,COLUMNS(Macroeconômico!$B$5:$K$5)+OX$4,FALSE)*$F313</f>
        <v>2.6040452449183071E-3</v>
      </c>
      <c r="OY313" s="27">
        <f>VLOOKUP($E313,Macroeconômico!$B$6:$PO$20,COLUMNS(Macroeconômico!$B$5:$K$5)+OY$4,FALSE)*$F313</f>
        <v>2.6040452449183071E-3</v>
      </c>
      <c r="OZ313" s="27">
        <f>VLOOKUP($E313,Macroeconômico!$B$6:$PO$20,COLUMNS(Macroeconômico!$B$5:$K$5)+OZ$4,FALSE)*$F313</f>
        <v>2.6040452449183071E-3</v>
      </c>
      <c r="PA313" s="27">
        <f>VLOOKUP($E313,Macroeconômico!$B$6:$PO$20,COLUMNS(Macroeconômico!$B$5:$K$5)+PA$4,FALSE)*$F313</f>
        <v>2.6040452449183071E-3</v>
      </c>
      <c r="PB313" s="27">
        <f>VLOOKUP($E313,Macroeconômico!$B$6:$PO$20,COLUMNS(Macroeconômico!$B$5:$K$5)+PB$4,FALSE)*$F313</f>
        <v>2.6040452449183071E-3</v>
      </c>
      <c r="PC313" s="27">
        <f>VLOOKUP($E313,Macroeconômico!$B$6:$PO$20,COLUMNS(Macroeconômico!$B$5:$K$5)+PC$4,FALSE)*$F313</f>
        <v>2.6040452449183071E-3</v>
      </c>
      <c r="PD313" s="27">
        <f>VLOOKUP($E313,Macroeconômico!$B$6:$PO$20,COLUMNS(Macroeconômico!$B$5:$K$5)+PD$4,FALSE)*$F313</f>
        <v>2.6040452449183071E-3</v>
      </c>
      <c r="PE313" s="27">
        <f>VLOOKUP($E313,Macroeconômico!$B$6:$PO$20,COLUMNS(Macroeconômico!$B$5:$K$5)+PE$4,FALSE)*$F313</f>
        <v>2.6040452449183071E-3</v>
      </c>
      <c r="PF313" s="27">
        <f>VLOOKUP($E313,Macroeconômico!$B$6:$PO$20,COLUMNS(Macroeconômico!$B$5:$K$5)+PF$4,FALSE)*$F313</f>
        <v>2.6040452449183071E-3</v>
      </c>
      <c r="PG313" s="27">
        <f>VLOOKUP($E313,Macroeconômico!$B$6:$PO$20,COLUMNS(Macroeconômico!$B$5:$K$5)+PG$4,FALSE)*$F313</f>
        <v>2.6040452449183071E-3</v>
      </c>
      <c r="PH313" s="27">
        <f>VLOOKUP($E313,Macroeconômico!$B$6:$PO$20,COLUMNS(Macroeconômico!$B$5:$K$5)+PH$4,FALSE)*$F313</f>
        <v>2.6040452449183071E-3</v>
      </c>
      <c r="PI313" s="27">
        <f>VLOOKUP($E313,Macroeconômico!$B$6:$PO$20,COLUMNS(Macroeconômico!$B$5:$K$5)+PI$4,FALSE)*$F313</f>
        <v>2.6040452449183071E-3</v>
      </c>
      <c r="PJ313" s="27">
        <f>VLOOKUP($E313,Macroeconômico!$B$6:$PO$20,COLUMNS(Macroeconômico!$B$5:$K$5)+PJ$4,FALSE)*$F313</f>
        <v>2.6040452449183071E-3</v>
      </c>
      <c r="PK313" s="27">
        <f>VLOOKUP($E313,Macroeconômico!$B$6:$PO$20,COLUMNS(Macroeconômico!$B$5:$K$5)+PK$4,FALSE)*$F313</f>
        <v>2.6040452449183071E-3</v>
      </c>
      <c r="PL313" s="27">
        <f>VLOOKUP($E313,Macroeconômico!$B$6:$PO$20,COLUMNS(Macroeconômico!$B$5:$K$5)+PL$4,FALSE)*$F313</f>
        <v>2.6040452449183071E-3</v>
      </c>
      <c r="PM313" s="27">
        <f>VLOOKUP($E313,Macroeconômico!$B$6:$PO$20,COLUMNS(Macroeconômico!$B$5:$K$5)+PM$4,FALSE)*$F313</f>
        <v>2.6040452449183071E-3</v>
      </c>
      <c r="PN313" s="27">
        <f>VLOOKUP($E313,Macroeconômico!$B$6:$PO$20,COLUMNS(Macroeconômico!$B$5:$K$5)+PN$4,FALSE)*$F313</f>
        <v>2.6040452449183071E-3</v>
      </c>
      <c r="PO313" s="27">
        <f>VLOOKUP($E313,Macroeconômico!$B$6:$PO$20,COLUMNS(Macroeconômico!$B$5:$K$5)+PO$4,FALSE)*$F313</f>
        <v>2.6040452449183071E-3</v>
      </c>
    </row>
    <row r="314" spans="2:431">
      <c r="B314" s="2" t="s">
        <v>181</v>
      </c>
      <c r="D314" s="24"/>
      <c r="E314" s="85">
        <f>(1+'Painel de Controle'!J66)^(1/12)-1</f>
        <v>4.0741237836483535E-3</v>
      </c>
      <c r="F314" s="2"/>
      <c r="G314" s="2"/>
      <c r="L314" s="27">
        <f>((1+$E314+($F311*L311+$F312*L312))/(1+L313))-1</f>
        <v>3.3097053771811158E-3</v>
      </c>
      <c r="M314" s="27">
        <f t="shared" ref="M314:BX314" si="1030">((1+$E314+($F311*M311+$F312*M312))/(1+M313))-1</f>
        <v>3.3097053771811158E-3</v>
      </c>
      <c r="N314" s="27">
        <f t="shared" si="1030"/>
        <v>3.3097053771811158E-3</v>
      </c>
      <c r="O314" s="27">
        <f t="shared" si="1030"/>
        <v>3.3097053771811158E-3</v>
      </c>
      <c r="P314" s="27">
        <f t="shared" si="1030"/>
        <v>3.3097053771811158E-3</v>
      </c>
      <c r="Q314" s="27">
        <f t="shared" si="1030"/>
        <v>3.3097053771811158E-3</v>
      </c>
      <c r="R314" s="27">
        <f t="shared" si="1030"/>
        <v>4.105929529679031E-3</v>
      </c>
      <c r="S314" s="27">
        <f t="shared" si="1030"/>
        <v>4.105929529679031E-3</v>
      </c>
      <c r="T314" s="27">
        <f t="shared" si="1030"/>
        <v>4.105929529679031E-3</v>
      </c>
      <c r="U314" s="27">
        <f t="shared" si="1030"/>
        <v>4.105929529679031E-3</v>
      </c>
      <c r="V314" s="27">
        <f t="shared" si="1030"/>
        <v>4.105929529679031E-3</v>
      </c>
      <c r="W314" s="27">
        <f t="shared" si="1030"/>
        <v>4.105929529679031E-3</v>
      </c>
      <c r="X314" s="27">
        <f t="shared" si="1030"/>
        <v>4.105929529679031E-3</v>
      </c>
      <c r="Y314" s="27">
        <f t="shared" si="1030"/>
        <v>4.105929529679031E-3</v>
      </c>
      <c r="Z314" s="27">
        <f t="shared" si="1030"/>
        <v>4.105929529679031E-3</v>
      </c>
      <c r="AA314" s="27">
        <f t="shared" si="1030"/>
        <v>4.105929529679031E-3</v>
      </c>
      <c r="AB314" s="27">
        <f t="shared" si="1030"/>
        <v>4.105929529679031E-3</v>
      </c>
      <c r="AC314" s="27">
        <f t="shared" si="1030"/>
        <v>4.105929529679031E-3</v>
      </c>
      <c r="AD314" s="27">
        <f t="shared" si="1030"/>
        <v>4.2456749813095662E-3</v>
      </c>
      <c r="AE314" s="27">
        <f t="shared" si="1030"/>
        <v>4.2456749813095662E-3</v>
      </c>
      <c r="AF314" s="27">
        <f t="shared" si="1030"/>
        <v>4.2456749813095662E-3</v>
      </c>
      <c r="AG314" s="27">
        <f t="shared" si="1030"/>
        <v>4.2456749813095662E-3</v>
      </c>
      <c r="AH314" s="27">
        <f t="shared" si="1030"/>
        <v>4.2456749813095662E-3</v>
      </c>
      <c r="AI314" s="27">
        <f t="shared" si="1030"/>
        <v>4.2456749813095662E-3</v>
      </c>
      <c r="AJ314" s="27">
        <f t="shared" si="1030"/>
        <v>4.2456749813095662E-3</v>
      </c>
      <c r="AK314" s="27">
        <f t="shared" si="1030"/>
        <v>4.2456749813095662E-3</v>
      </c>
      <c r="AL314" s="27">
        <f t="shared" si="1030"/>
        <v>4.2456749813095662E-3</v>
      </c>
      <c r="AM314" s="27">
        <f t="shared" si="1030"/>
        <v>4.2456749813095662E-3</v>
      </c>
      <c r="AN314" s="27">
        <f t="shared" si="1030"/>
        <v>4.2456749813095662E-3</v>
      </c>
      <c r="AO314" s="27">
        <f t="shared" si="1030"/>
        <v>4.2456749813095662E-3</v>
      </c>
      <c r="AP314" s="27">
        <f t="shared" si="1030"/>
        <v>4.278985918506617E-3</v>
      </c>
      <c r="AQ314" s="27">
        <f t="shared" si="1030"/>
        <v>4.278985918506617E-3</v>
      </c>
      <c r="AR314" s="27">
        <f t="shared" si="1030"/>
        <v>4.278985918506617E-3</v>
      </c>
      <c r="AS314" s="27">
        <f t="shared" si="1030"/>
        <v>4.278985918506617E-3</v>
      </c>
      <c r="AT314" s="27">
        <f t="shared" si="1030"/>
        <v>4.278985918506617E-3</v>
      </c>
      <c r="AU314" s="27">
        <f t="shared" si="1030"/>
        <v>4.278985918506617E-3</v>
      </c>
      <c r="AV314" s="27">
        <f t="shared" si="1030"/>
        <v>4.278985918506617E-3</v>
      </c>
      <c r="AW314" s="27">
        <f t="shared" si="1030"/>
        <v>4.278985918506617E-3</v>
      </c>
      <c r="AX314" s="27">
        <f t="shared" si="1030"/>
        <v>4.278985918506617E-3</v>
      </c>
      <c r="AY314" s="27">
        <f t="shared" si="1030"/>
        <v>4.278985918506617E-3</v>
      </c>
      <c r="AZ314" s="27">
        <f t="shared" si="1030"/>
        <v>4.278985918506617E-3</v>
      </c>
      <c r="BA314" s="27">
        <f t="shared" si="1030"/>
        <v>4.278985918506617E-3</v>
      </c>
      <c r="BB314" s="27">
        <f t="shared" si="1030"/>
        <v>4.278985918506617E-3</v>
      </c>
      <c r="BC314" s="27">
        <f t="shared" si="1030"/>
        <v>4.278985918506617E-3</v>
      </c>
      <c r="BD314" s="27">
        <f t="shared" si="1030"/>
        <v>4.278985918506617E-3</v>
      </c>
      <c r="BE314" s="27">
        <f t="shared" si="1030"/>
        <v>4.278985918506617E-3</v>
      </c>
      <c r="BF314" s="27">
        <f t="shared" si="1030"/>
        <v>4.278985918506617E-3</v>
      </c>
      <c r="BG314" s="27">
        <f t="shared" si="1030"/>
        <v>4.278985918506617E-3</v>
      </c>
      <c r="BH314" s="27">
        <f t="shared" si="1030"/>
        <v>4.278985918506617E-3</v>
      </c>
      <c r="BI314" s="27">
        <f t="shared" si="1030"/>
        <v>4.278985918506617E-3</v>
      </c>
      <c r="BJ314" s="27">
        <f t="shared" si="1030"/>
        <v>4.278985918506617E-3</v>
      </c>
      <c r="BK314" s="27">
        <f t="shared" si="1030"/>
        <v>4.278985918506617E-3</v>
      </c>
      <c r="BL314" s="27">
        <f t="shared" si="1030"/>
        <v>4.278985918506617E-3</v>
      </c>
      <c r="BM314" s="27">
        <f t="shared" si="1030"/>
        <v>4.278985918506617E-3</v>
      </c>
      <c r="BN314" s="27">
        <f t="shared" si="1030"/>
        <v>4.278985918506617E-3</v>
      </c>
      <c r="BO314" s="27">
        <f t="shared" si="1030"/>
        <v>4.278985918506617E-3</v>
      </c>
      <c r="BP314" s="27">
        <f t="shared" si="1030"/>
        <v>4.278985918506617E-3</v>
      </c>
      <c r="BQ314" s="27">
        <f t="shared" si="1030"/>
        <v>4.278985918506617E-3</v>
      </c>
      <c r="BR314" s="27">
        <f t="shared" si="1030"/>
        <v>4.278985918506617E-3</v>
      </c>
      <c r="BS314" s="27">
        <f t="shared" si="1030"/>
        <v>4.278985918506617E-3</v>
      </c>
      <c r="BT314" s="27">
        <f t="shared" si="1030"/>
        <v>4.278985918506617E-3</v>
      </c>
      <c r="BU314" s="27">
        <f t="shared" si="1030"/>
        <v>4.278985918506617E-3</v>
      </c>
      <c r="BV314" s="27">
        <f t="shared" si="1030"/>
        <v>4.278985918506617E-3</v>
      </c>
      <c r="BW314" s="27">
        <f t="shared" si="1030"/>
        <v>4.278985918506617E-3</v>
      </c>
      <c r="BX314" s="27">
        <f t="shared" si="1030"/>
        <v>4.278985918506617E-3</v>
      </c>
      <c r="BY314" s="27">
        <f t="shared" ref="BY314:EJ314" si="1031">((1+$E314+($F311*BY311+$F312*BY312))/(1+BY313))-1</f>
        <v>4.278985918506617E-3</v>
      </c>
      <c r="BZ314" s="27">
        <f t="shared" si="1031"/>
        <v>4.278985918506617E-3</v>
      </c>
      <c r="CA314" s="27">
        <f t="shared" si="1031"/>
        <v>4.278985918506617E-3</v>
      </c>
      <c r="CB314" s="27">
        <f t="shared" si="1031"/>
        <v>4.278985918506617E-3</v>
      </c>
      <c r="CC314" s="27">
        <f t="shared" si="1031"/>
        <v>4.278985918506617E-3</v>
      </c>
      <c r="CD314" s="27">
        <f t="shared" si="1031"/>
        <v>4.278985918506617E-3</v>
      </c>
      <c r="CE314" s="27">
        <f t="shared" si="1031"/>
        <v>4.278985918506617E-3</v>
      </c>
      <c r="CF314" s="27">
        <f t="shared" si="1031"/>
        <v>4.278985918506617E-3</v>
      </c>
      <c r="CG314" s="27">
        <f t="shared" si="1031"/>
        <v>4.278985918506617E-3</v>
      </c>
      <c r="CH314" s="27">
        <f t="shared" si="1031"/>
        <v>4.278985918506617E-3</v>
      </c>
      <c r="CI314" s="27">
        <f t="shared" si="1031"/>
        <v>4.278985918506617E-3</v>
      </c>
      <c r="CJ314" s="27">
        <f t="shared" si="1031"/>
        <v>4.278985918506617E-3</v>
      </c>
      <c r="CK314" s="27">
        <f t="shared" si="1031"/>
        <v>4.278985918506617E-3</v>
      </c>
      <c r="CL314" s="27">
        <f t="shared" si="1031"/>
        <v>4.278985918506617E-3</v>
      </c>
      <c r="CM314" s="27">
        <f t="shared" si="1031"/>
        <v>4.278985918506617E-3</v>
      </c>
      <c r="CN314" s="27">
        <f t="shared" si="1031"/>
        <v>4.278985918506617E-3</v>
      </c>
      <c r="CO314" s="27">
        <f t="shared" si="1031"/>
        <v>4.278985918506617E-3</v>
      </c>
      <c r="CP314" s="27">
        <f t="shared" si="1031"/>
        <v>4.278985918506617E-3</v>
      </c>
      <c r="CQ314" s="27">
        <f t="shared" si="1031"/>
        <v>4.278985918506617E-3</v>
      </c>
      <c r="CR314" s="27">
        <f t="shared" si="1031"/>
        <v>4.278985918506617E-3</v>
      </c>
      <c r="CS314" s="27">
        <f t="shared" si="1031"/>
        <v>4.278985918506617E-3</v>
      </c>
      <c r="CT314" s="27">
        <f t="shared" si="1031"/>
        <v>4.278985918506617E-3</v>
      </c>
      <c r="CU314" s="27">
        <f t="shared" si="1031"/>
        <v>4.278985918506617E-3</v>
      </c>
      <c r="CV314" s="27">
        <f t="shared" si="1031"/>
        <v>4.278985918506617E-3</v>
      </c>
      <c r="CW314" s="27">
        <f t="shared" si="1031"/>
        <v>4.278985918506617E-3</v>
      </c>
      <c r="CX314" s="27">
        <f t="shared" si="1031"/>
        <v>4.278985918506617E-3</v>
      </c>
      <c r="CY314" s="27">
        <f t="shared" si="1031"/>
        <v>4.278985918506617E-3</v>
      </c>
      <c r="CZ314" s="27">
        <f t="shared" si="1031"/>
        <v>4.278985918506617E-3</v>
      </c>
      <c r="DA314" s="27">
        <f t="shared" si="1031"/>
        <v>4.278985918506617E-3</v>
      </c>
      <c r="DB314" s="27">
        <f t="shared" si="1031"/>
        <v>4.278985918506617E-3</v>
      </c>
      <c r="DC314" s="27">
        <f t="shared" si="1031"/>
        <v>4.278985918506617E-3</v>
      </c>
      <c r="DD314" s="27">
        <f t="shared" si="1031"/>
        <v>4.278985918506617E-3</v>
      </c>
      <c r="DE314" s="27">
        <f t="shared" si="1031"/>
        <v>4.278985918506617E-3</v>
      </c>
      <c r="DF314" s="27">
        <f t="shared" si="1031"/>
        <v>4.278985918506617E-3</v>
      </c>
      <c r="DG314" s="27">
        <f t="shared" si="1031"/>
        <v>4.278985918506617E-3</v>
      </c>
      <c r="DH314" s="27">
        <f t="shared" si="1031"/>
        <v>4.278985918506617E-3</v>
      </c>
      <c r="DI314" s="27">
        <f t="shared" si="1031"/>
        <v>4.278985918506617E-3</v>
      </c>
      <c r="DJ314" s="27">
        <f t="shared" si="1031"/>
        <v>4.278985918506617E-3</v>
      </c>
      <c r="DK314" s="27">
        <f t="shared" si="1031"/>
        <v>4.278985918506617E-3</v>
      </c>
      <c r="DL314" s="27">
        <f t="shared" si="1031"/>
        <v>4.278985918506617E-3</v>
      </c>
      <c r="DM314" s="27">
        <f t="shared" si="1031"/>
        <v>4.278985918506617E-3</v>
      </c>
      <c r="DN314" s="27">
        <f t="shared" si="1031"/>
        <v>4.278985918506617E-3</v>
      </c>
      <c r="DO314" s="27">
        <f t="shared" si="1031"/>
        <v>4.278985918506617E-3</v>
      </c>
      <c r="DP314" s="27">
        <f t="shared" si="1031"/>
        <v>4.278985918506617E-3</v>
      </c>
      <c r="DQ314" s="27">
        <f t="shared" si="1031"/>
        <v>4.278985918506617E-3</v>
      </c>
      <c r="DR314" s="27">
        <f t="shared" si="1031"/>
        <v>4.278985918506617E-3</v>
      </c>
      <c r="DS314" s="27">
        <f t="shared" si="1031"/>
        <v>4.278985918506617E-3</v>
      </c>
      <c r="DT314" s="27">
        <f t="shared" si="1031"/>
        <v>4.278985918506617E-3</v>
      </c>
      <c r="DU314" s="27">
        <f t="shared" si="1031"/>
        <v>4.278985918506617E-3</v>
      </c>
      <c r="DV314" s="27">
        <f t="shared" si="1031"/>
        <v>4.278985918506617E-3</v>
      </c>
      <c r="DW314" s="27">
        <f t="shared" si="1031"/>
        <v>4.278985918506617E-3</v>
      </c>
      <c r="DX314" s="27">
        <f t="shared" si="1031"/>
        <v>4.278985918506617E-3</v>
      </c>
      <c r="DY314" s="27">
        <f t="shared" si="1031"/>
        <v>4.278985918506617E-3</v>
      </c>
      <c r="DZ314" s="27">
        <f t="shared" si="1031"/>
        <v>4.278985918506617E-3</v>
      </c>
      <c r="EA314" s="27">
        <f t="shared" si="1031"/>
        <v>4.278985918506617E-3</v>
      </c>
      <c r="EB314" s="27">
        <f t="shared" si="1031"/>
        <v>4.278985918506617E-3</v>
      </c>
      <c r="EC314" s="27">
        <f t="shared" si="1031"/>
        <v>4.278985918506617E-3</v>
      </c>
      <c r="ED314" s="27">
        <f t="shared" si="1031"/>
        <v>4.278985918506617E-3</v>
      </c>
      <c r="EE314" s="27">
        <f t="shared" si="1031"/>
        <v>4.278985918506617E-3</v>
      </c>
      <c r="EF314" s="27">
        <f t="shared" si="1031"/>
        <v>4.278985918506617E-3</v>
      </c>
      <c r="EG314" s="27">
        <f t="shared" si="1031"/>
        <v>4.278985918506617E-3</v>
      </c>
      <c r="EH314" s="27">
        <f t="shared" si="1031"/>
        <v>4.278985918506617E-3</v>
      </c>
      <c r="EI314" s="27">
        <f t="shared" si="1031"/>
        <v>4.278985918506617E-3</v>
      </c>
      <c r="EJ314" s="27">
        <f t="shared" si="1031"/>
        <v>4.278985918506617E-3</v>
      </c>
      <c r="EK314" s="27">
        <f t="shared" ref="EK314:GV314" si="1032">((1+$E314+($F311*EK311+$F312*EK312))/(1+EK313))-1</f>
        <v>4.278985918506617E-3</v>
      </c>
      <c r="EL314" s="27">
        <f t="shared" si="1032"/>
        <v>4.278985918506617E-3</v>
      </c>
      <c r="EM314" s="27">
        <f t="shared" si="1032"/>
        <v>4.278985918506617E-3</v>
      </c>
      <c r="EN314" s="27">
        <f t="shared" si="1032"/>
        <v>4.278985918506617E-3</v>
      </c>
      <c r="EO314" s="27">
        <f t="shared" si="1032"/>
        <v>4.278985918506617E-3</v>
      </c>
      <c r="EP314" s="27">
        <f t="shared" si="1032"/>
        <v>4.278985918506617E-3</v>
      </c>
      <c r="EQ314" s="27">
        <f t="shared" si="1032"/>
        <v>4.278985918506617E-3</v>
      </c>
      <c r="ER314" s="27">
        <f t="shared" si="1032"/>
        <v>4.278985918506617E-3</v>
      </c>
      <c r="ES314" s="27">
        <f t="shared" si="1032"/>
        <v>4.278985918506617E-3</v>
      </c>
      <c r="ET314" s="27">
        <f t="shared" si="1032"/>
        <v>4.278985918506617E-3</v>
      </c>
      <c r="EU314" s="27">
        <f t="shared" si="1032"/>
        <v>4.278985918506617E-3</v>
      </c>
      <c r="EV314" s="27">
        <f t="shared" si="1032"/>
        <v>4.278985918506617E-3</v>
      </c>
      <c r="EW314" s="27">
        <f t="shared" si="1032"/>
        <v>4.278985918506617E-3</v>
      </c>
      <c r="EX314" s="27">
        <f t="shared" si="1032"/>
        <v>4.278985918506617E-3</v>
      </c>
      <c r="EY314" s="27">
        <f t="shared" si="1032"/>
        <v>4.278985918506617E-3</v>
      </c>
      <c r="EZ314" s="27">
        <f t="shared" si="1032"/>
        <v>4.278985918506617E-3</v>
      </c>
      <c r="FA314" s="27">
        <f t="shared" si="1032"/>
        <v>4.278985918506617E-3</v>
      </c>
      <c r="FB314" s="27">
        <f t="shared" si="1032"/>
        <v>4.278985918506617E-3</v>
      </c>
      <c r="FC314" s="27">
        <f t="shared" si="1032"/>
        <v>4.278985918506617E-3</v>
      </c>
      <c r="FD314" s="27">
        <f t="shared" si="1032"/>
        <v>4.278985918506617E-3</v>
      </c>
      <c r="FE314" s="27">
        <f t="shared" si="1032"/>
        <v>4.278985918506617E-3</v>
      </c>
      <c r="FF314" s="27">
        <f t="shared" si="1032"/>
        <v>4.278985918506617E-3</v>
      </c>
      <c r="FG314" s="27">
        <f t="shared" si="1032"/>
        <v>4.278985918506617E-3</v>
      </c>
      <c r="FH314" s="27">
        <f t="shared" si="1032"/>
        <v>4.278985918506617E-3</v>
      </c>
      <c r="FI314" s="27">
        <f t="shared" si="1032"/>
        <v>4.278985918506617E-3</v>
      </c>
      <c r="FJ314" s="27">
        <f t="shared" si="1032"/>
        <v>4.278985918506617E-3</v>
      </c>
      <c r="FK314" s="27">
        <f t="shared" si="1032"/>
        <v>4.278985918506617E-3</v>
      </c>
      <c r="FL314" s="27">
        <f t="shared" si="1032"/>
        <v>4.278985918506617E-3</v>
      </c>
      <c r="FM314" s="27">
        <f t="shared" si="1032"/>
        <v>4.278985918506617E-3</v>
      </c>
      <c r="FN314" s="27">
        <f t="shared" si="1032"/>
        <v>4.278985918506617E-3</v>
      </c>
      <c r="FO314" s="27">
        <f t="shared" si="1032"/>
        <v>4.278985918506617E-3</v>
      </c>
      <c r="FP314" s="27">
        <f t="shared" si="1032"/>
        <v>4.278985918506617E-3</v>
      </c>
      <c r="FQ314" s="27">
        <f t="shared" si="1032"/>
        <v>4.278985918506617E-3</v>
      </c>
      <c r="FR314" s="27">
        <f t="shared" si="1032"/>
        <v>4.278985918506617E-3</v>
      </c>
      <c r="FS314" s="27">
        <f t="shared" si="1032"/>
        <v>4.278985918506617E-3</v>
      </c>
      <c r="FT314" s="27">
        <f t="shared" si="1032"/>
        <v>4.278985918506617E-3</v>
      </c>
      <c r="FU314" s="27">
        <f t="shared" si="1032"/>
        <v>4.278985918506617E-3</v>
      </c>
      <c r="FV314" s="27">
        <f t="shared" si="1032"/>
        <v>4.278985918506617E-3</v>
      </c>
      <c r="FW314" s="27">
        <f t="shared" si="1032"/>
        <v>4.278985918506617E-3</v>
      </c>
      <c r="FX314" s="27">
        <f t="shared" si="1032"/>
        <v>4.278985918506617E-3</v>
      </c>
      <c r="FY314" s="27">
        <f t="shared" si="1032"/>
        <v>4.278985918506617E-3</v>
      </c>
      <c r="FZ314" s="27">
        <f t="shared" si="1032"/>
        <v>4.278985918506617E-3</v>
      </c>
      <c r="GA314" s="27">
        <f t="shared" si="1032"/>
        <v>4.278985918506617E-3</v>
      </c>
      <c r="GB314" s="27">
        <f t="shared" si="1032"/>
        <v>4.278985918506617E-3</v>
      </c>
      <c r="GC314" s="27">
        <f t="shared" si="1032"/>
        <v>4.278985918506617E-3</v>
      </c>
      <c r="GD314" s="27">
        <f t="shared" si="1032"/>
        <v>4.278985918506617E-3</v>
      </c>
      <c r="GE314" s="27">
        <f t="shared" si="1032"/>
        <v>4.278985918506617E-3</v>
      </c>
      <c r="GF314" s="27">
        <f t="shared" si="1032"/>
        <v>4.278985918506617E-3</v>
      </c>
      <c r="GG314" s="27">
        <f t="shared" si="1032"/>
        <v>4.278985918506617E-3</v>
      </c>
      <c r="GH314" s="27">
        <f t="shared" si="1032"/>
        <v>4.278985918506617E-3</v>
      </c>
      <c r="GI314" s="27">
        <f t="shared" si="1032"/>
        <v>4.278985918506617E-3</v>
      </c>
      <c r="GJ314" s="27">
        <f t="shared" si="1032"/>
        <v>4.278985918506617E-3</v>
      </c>
      <c r="GK314" s="27">
        <f t="shared" si="1032"/>
        <v>4.278985918506617E-3</v>
      </c>
      <c r="GL314" s="27">
        <f t="shared" si="1032"/>
        <v>4.278985918506617E-3</v>
      </c>
      <c r="GM314" s="27">
        <f t="shared" si="1032"/>
        <v>4.278985918506617E-3</v>
      </c>
      <c r="GN314" s="27">
        <f t="shared" si="1032"/>
        <v>4.278985918506617E-3</v>
      </c>
      <c r="GO314" s="27">
        <f t="shared" si="1032"/>
        <v>4.278985918506617E-3</v>
      </c>
      <c r="GP314" s="27">
        <f t="shared" si="1032"/>
        <v>4.278985918506617E-3</v>
      </c>
      <c r="GQ314" s="27">
        <f t="shared" si="1032"/>
        <v>4.278985918506617E-3</v>
      </c>
      <c r="GR314" s="27">
        <f t="shared" si="1032"/>
        <v>4.278985918506617E-3</v>
      </c>
      <c r="GS314" s="27">
        <f t="shared" si="1032"/>
        <v>4.278985918506617E-3</v>
      </c>
      <c r="GT314" s="27">
        <f t="shared" si="1032"/>
        <v>4.278985918506617E-3</v>
      </c>
      <c r="GU314" s="27">
        <f t="shared" si="1032"/>
        <v>4.278985918506617E-3</v>
      </c>
      <c r="GV314" s="27">
        <f t="shared" si="1032"/>
        <v>4.278985918506617E-3</v>
      </c>
      <c r="GW314" s="27">
        <f t="shared" ref="GW314:JH314" si="1033">((1+$E314+($F311*GW311+$F312*GW312))/(1+GW313))-1</f>
        <v>4.278985918506617E-3</v>
      </c>
      <c r="GX314" s="27">
        <f t="shared" si="1033"/>
        <v>4.278985918506617E-3</v>
      </c>
      <c r="GY314" s="27">
        <f t="shared" si="1033"/>
        <v>4.278985918506617E-3</v>
      </c>
      <c r="GZ314" s="27">
        <f t="shared" si="1033"/>
        <v>4.278985918506617E-3</v>
      </c>
      <c r="HA314" s="27">
        <f t="shared" si="1033"/>
        <v>4.278985918506617E-3</v>
      </c>
      <c r="HB314" s="27">
        <f t="shared" si="1033"/>
        <v>4.278985918506617E-3</v>
      </c>
      <c r="HC314" s="27">
        <f t="shared" si="1033"/>
        <v>4.278985918506617E-3</v>
      </c>
      <c r="HD314" s="27">
        <f t="shared" si="1033"/>
        <v>4.278985918506617E-3</v>
      </c>
      <c r="HE314" s="27">
        <f t="shared" si="1033"/>
        <v>4.278985918506617E-3</v>
      </c>
      <c r="HF314" s="27">
        <f t="shared" si="1033"/>
        <v>4.278985918506617E-3</v>
      </c>
      <c r="HG314" s="27">
        <f t="shared" si="1033"/>
        <v>4.278985918506617E-3</v>
      </c>
      <c r="HH314" s="27">
        <f t="shared" si="1033"/>
        <v>4.278985918506617E-3</v>
      </c>
      <c r="HI314" s="27">
        <f t="shared" si="1033"/>
        <v>4.278985918506617E-3</v>
      </c>
      <c r="HJ314" s="27">
        <f t="shared" si="1033"/>
        <v>4.278985918506617E-3</v>
      </c>
      <c r="HK314" s="27">
        <f t="shared" si="1033"/>
        <v>4.278985918506617E-3</v>
      </c>
      <c r="HL314" s="27">
        <f t="shared" si="1033"/>
        <v>4.278985918506617E-3</v>
      </c>
      <c r="HM314" s="27">
        <f t="shared" si="1033"/>
        <v>4.278985918506617E-3</v>
      </c>
      <c r="HN314" s="27">
        <f t="shared" si="1033"/>
        <v>4.278985918506617E-3</v>
      </c>
      <c r="HO314" s="27">
        <f t="shared" si="1033"/>
        <v>4.278985918506617E-3</v>
      </c>
      <c r="HP314" s="27">
        <f t="shared" si="1033"/>
        <v>4.278985918506617E-3</v>
      </c>
      <c r="HQ314" s="27">
        <f t="shared" si="1033"/>
        <v>4.278985918506617E-3</v>
      </c>
      <c r="HR314" s="27">
        <f t="shared" si="1033"/>
        <v>4.278985918506617E-3</v>
      </c>
      <c r="HS314" s="27">
        <f t="shared" si="1033"/>
        <v>4.278985918506617E-3</v>
      </c>
      <c r="HT314" s="27">
        <f t="shared" si="1033"/>
        <v>4.278985918506617E-3</v>
      </c>
      <c r="HU314" s="27">
        <f t="shared" si="1033"/>
        <v>4.278985918506617E-3</v>
      </c>
      <c r="HV314" s="27">
        <f t="shared" si="1033"/>
        <v>4.278985918506617E-3</v>
      </c>
      <c r="HW314" s="27">
        <f t="shared" si="1033"/>
        <v>4.278985918506617E-3</v>
      </c>
      <c r="HX314" s="27">
        <f t="shared" si="1033"/>
        <v>4.278985918506617E-3</v>
      </c>
      <c r="HY314" s="27">
        <f t="shared" si="1033"/>
        <v>4.278985918506617E-3</v>
      </c>
      <c r="HZ314" s="27">
        <f t="shared" si="1033"/>
        <v>4.278985918506617E-3</v>
      </c>
      <c r="IA314" s="27">
        <f t="shared" si="1033"/>
        <v>4.278985918506617E-3</v>
      </c>
      <c r="IB314" s="27">
        <f t="shared" si="1033"/>
        <v>4.278985918506617E-3</v>
      </c>
      <c r="IC314" s="27">
        <f t="shared" si="1033"/>
        <v>4.278985918506617E-3</v>
      </c>
      <c r="ID314" s="27">
        <f t="shared" si="1033"/>
        <v>4.278985918506617E-3</v>
      </c>
      <c r="IE314" s="27">
        <f t="shared" si="1033"/>
        <v>4.278985918506617E-3</v>
      </c>
      <c r="IF314" s="27">
        <f t="shared" si="1033"/>
        <v>4.278985918506617E-3</v>
      </c>
      <c r="IG314" s="27">
        <f t="shared" si="1033"/>
        <v>4.278985918506617E-3</v>
      </c>
      <c r="IH314" s="27">
        <f t="shared" si="1033"/>
        <v>4.278985918506617E-3</v>
      </c>
      <c r="II314" s="27">
        <f t="shared" si="1033"/>
        <v>4.278985918506617E-3</v>
      </c>
      <c r="IJ314" s="27">
        <f t="shared" si="1033"/>
        <v>4.278985918506617E-3</v>
      </c>
      <c r="IK314" s="27">
        <f t="shared" si="1033"/>
        <v>4.278985918506617E-3</v>
      </c>
      <c r="IL314" s="27">
        <f t="shared" si="1033"/>
        <v>4.278985918506617E-3</v>
      </c>
      <c r="IM314" s="27">
        <f t="shared" si="1033"/>
        <v>4.278985918506617E-3</v>
      </c>
      <c r="IN314" s="27">
        <f t="shared" si="1033"/>
        <v>4.278985918506617E-3</v>
      </c>
      <c r="IO314" s="27">
        <f t="shared" si="1033"/>
        <v>4.278985918506617E-3</v>
      </c>
      <c r="IP314" s="27">
        <f t="shared" si="1033"/>
        <v>4.278985918506617E-3</v>
      </c>
      <c r="IQ314" s="27">
        <f t="shared" si="1033"/>
        <v>4.278985918506617E-3</v>
      </c>
      <c r="IR314" s="27">
        <f t="shared" si="1033"/>
        <v>4.278985918506617E-3</v>
      </c>
      <c r="IS314" s="27">
        <f t="shared" si="1033"/>
        <v>4.278985918506617E-3</v>
      </c>
      <c r="IT314" s="27">
        <f t="shared" si="1033"/>
        <v>4.278985918506617E-3</v>
      </c>
      <c r="IU314" s="27">
        <f t="shared" si="1033"/>
        <v>4.278985918506617E-3</v>
      </c>
      <c r="IV314" s="27">
        <f t="shared" si="1033"/>
        <v>4.278985918506617E-3</v>
      </c>
      <c r="IW314" s="27">
        <f t="shared" si="1033"/>
        <v>4.278985918506617E-3</v>
      </c>
      <c r="IX314" s="27">
        <f t="shared" si="1033"/>
        <v>4.278985918506617E-3</v>
      </c>
      <c r="IY314" s="27">
        <f t="shared" si="1033"/>
        <v>4.278985918506617E-3</v>
      </c>
      <c r="IZ314" s="27">
        <f t="shared" si="1033"/>
        <v>4.278985918506617E-3</v>
      </c>
      <c r="JA314" s="27">
        <f t="shared" si="1033"/>
        <v>4.278985918506617E-3</v>
      </c>
      <c r="JB314" s="27">
        <f t="shared" si="1033"/>
        <v>4.278985918506617E-3</v>
      </c>
      <c r="JC314" s="27">
        <f t="shared" si="1033"/>
        <v>4.278985918506617E-3</v>
      </c>
      <c r="JD314" s="27">
        <f t="shared" si="1033"/>
        <v>4.278985918506617E-3</v>
      </c>
      <c r="JE314" s="27">
        <f t="shared" si="1033"/>
        <v>4.278985918506617E-3</v>
      </c>
      <c r="JF314" s="27">
        <f t="shared" si="1033"/>
        <v>4.278985918506617E-3</v>
      </c>
      <c r="JG314" s="27">
        <f t="shared" si="1033"/>
        <v>4.278985918506617E-3</v>
      </c>
      <c r="JH314" s="27">
        <f t="shared" si="1033"/>
        <v>4.278985918506617E-3</v>
      </c>
      <c r="JI314" s="27">
        <f t="shared" ref="JI314:LT314" si="1034">((1+$E314+($F311*JI311+$F312*JI312))/(1+JI313))-1</f>
        <v>4.278985918506617E-3</v>
      </c>
      <c r="JJ314" s="27">
        <f t="shared" si="1034"/>
        <v>4.278985918506617E-3</v>
      </c>
      <c r="JK314" s="27">
        <f t="shared" si="1034"/>
        <v>4.278985918506617E-3</v>
      </c>
      <c r="JL314" s="27">
        <f t="shared" si="1034"/>
        <v>4.278985918506617E-3</v>
      </c>
      <c r="JM314" s="27">
        <f t="shared" si="1034"/>
        <v>4.278985918506617E-3</v>
      </c>
      <c r="JN314" s="27">
        <f t="shared" si="1034"/>
        <v>4.278985918506617E-3</v>
      </c>
      <c r="JO314" s="27">
        <f t="shared" si="1034"/>
        <v>4.278985918506617E-3</v>
      </c>
      <c r="JP314" s="27">
        <f t="shared" si="1034"/>
        <v>4.278985918506617E-3</v>
      </c>
      <c r="JQ314" s="27">
        <f t="shared" si="1034"/>
        <v>4.278985918506617E-3</v>
      </c>
      <c r="JR314" s="27">
        <f t="shared" si="1034"/>
        <v>4.278985918506617E-3</v>
      </c>
      <c r="JS314" s="27">
        <f t="shared" si="1034"/>
        <v>4.278985918506617E-3</v>
      </c>
      <c r="JT314" s="27">
        <f t="shared" si="1034"/>
        <v>4.278985918506617E-3</v>
      </c>
      <c r="JU314" s="27">
        <f t="shared" si="1034"/>
        <v>4.278985918506617E-3</v>
      </c>
      <c r="JV314" s="27">
        <f t="shared" si="1034"/>
        <v>4.278985918506617E-3</v>
      </c>
      <c r="JW314" s="27">
        <f t="shared" si="1034"/>
        <v>4.278985918506617E-3</v>
      </c>
      <c r="JX314" s="27">
        <f t="shared" si="1034"/>
        <v>4.278985918506617E-3</v>
      </c>
      <c r="JY314" s="27">
        <f t="shared" si="1034"/>
        <v>4.278985918506617E-3</v>
      </c>
      <c r="JZ314" s="27">
        <f t="shared" si="1034"/>
        <v>4.278985918506617E-3</v>
      </c>
      <c r="KA314" s="27">
        <f t="shared" si="1034"/>
        <v>4.278985918506617E-3</v>
      </c>
      <c r="KB314" s="27">
        <f t="shared" si="1034"/>
        <v>4.278985918506617E-3</v>
      </c>
      <c r="KC314" s="27">
        <f t="shared" si="1034"/>
        <v>4.278985918506617E-3</v>
      </c>
      <c r="KD314" s="27">
        <f t="shared" si="1034"/>
        <v>4.278985918506617E-3</v>
      </c>
      <c r="KE314" s="27">
        <f t="shared" si="1034"/>
        <v>4.278985918506617E-3</v>
      </c>
      <c r="KF314" s="27">
        <f t="shared" si="1034"/>
        <v>4.278985918506617E-3</v>
      </c>
      <c r="KG314" s="27">
        <f t="shared" si="1034"/>
        <v>4.278985918506617E-3</v>
      </c>
      <c r="KH314" s="27">
        <f t="shared" si="1034"/>
        <v>4.278985918506617E-3</v>
      </c>
      <c r="KI314" s="27">
        <f t="shared" si="1034"/>
        <v>4.278985918506617E-3</v>
      </c>
      <c r="KJ314" s="27">
        <f t="shared" si="1034"/>
        <v>4.278985918506617E-3</v>
      </c>
      <c r="KK314" s="27">
        <f t="shared" si="1034"/>
        <v>4.278985918506617E-3</v>
      </c>
      <c r="KL314" s="27">
        <f t="shared" si="1034"/>
        <v>4.278985918506617E-3</v>
      </c>
      <c r="KM314" s="27">
        <f t="shared" si="1034"/>
        <v>4.278985918506617E-3</v>
      </c>
      <c r="KN314" s="27">
        <f t="shared" si="1034"/>
        <v>4.278985918506617E-3</v>
      </c>
      <c r="KO314" s="27">
        <f t="shared" si="1034"/>
        <v>4.278985918506617E-3</v>
      </c>
      <c r="KP314" s="27">
        <f t="shared" si="1034"/>
        <v>4.278985918506617E-3</v>
      </c>
      <c r="KQ314" s="27">
        <f t="shared" si="1034"/>
        <v>4.278985918506617E-3</v>
      </c>
      <c r="KR314" s="27">
        <f t="shared" si="1034"/>
        <v>4.278985918506617E-3</v>
      </c>
      <c r="KS314" s="27">
        <f t="shared" si="1034"/>
        <v>4.278985918506617E-3</v>
      </c>
      <c r="KT314" s="27">
        <f t="shared" si="1034"/>
        <v>4.278985918506617E-3</v>
      </c>
      <c r="KU314" s="27">
        <f t="shared" si="1034"/>
        <v>4.278985918506617E-3</v>
      </c>
      <c r="KV314" s="27">
        <f t="shared" si="1034"/>
        <v>4.278985918506617E-3</v>
      </c>
      <c r="KW314" s="27">
        <f t="shared" si="1034"/>
        <v>4.278985918506617E-3</v>
      </c>
      <c r="KX314" s="27">
        <f t="shared" si="1034"/>
        <v>4.278985918506617E-3</v>
      </c>
      <c r="KY314" s="27">
        <f t="shared" si="1034"/>
        <v>4.278985918506617E-3</v>
      </c>
      <c r="KZ314" s="27">
        <f t="shared" si="1034"/>
        <v>4.278985918506617E-3</v>
      </c>
      <c r="LA314" s="27">
        <f t="shared" si="1034"/>
        <v>4.278985918506617E-3</v>
      </c>
      <c r="LB314" s="27">
        <f t="shared" si="1034"/>
        <v>4.278985918506617E-3</v>
      </c>
      <c r="LC314" s="27">
        <f t="shared" si="1034"/>
        <v>4.278985918506617E-3</v>
      </c>
      <c r="LD314" s="27">
        <f t="shared" si="1034"/>
        <v>4.278985918506617E-3</v>
      </c>
      <c r="LE314" s="27">
        <f t="shared" si="1034"/>
        <v>4.278985918506617E-3</v>
      </c>
      <c r="LF314" s="27">
        <f t="shared" si="1034"/>
        <v>4.278985918506617E-3</v>
      </c>
      <c r="LG314" s="27">
        <f t="shared" si="1034"/>
        <v>4.278985918506617E-3</v>
      </c>
      <c r="LH314" s="27">
        <f t="shared" si="1034"/>
        <v>4.278985918506617E-3</v>
      </c>
      <c r="LI314" s="27">
        <f t="shared" si="1034"/>
        <v>4.278985918506617E-3</v>
      </c>
      <c r="LJ314" s="27">
        <f t="shared" si="1034"/>
        <v>4.278985918506617E-3</v>
      </c>
      <c r="LK314" s="27">
        <f t="shared" si="1034"/>
        <v>4.278985918506617E-3</v>
      </c>
      <c r="LL314" s="27">
        <f t="shared" si="1034"/>
        <v>4.278985918506617E-3</v>
      </c>
      <c r="LM314" s="27">
        <f t="shared" si="1034"/>
        <v>4.278985918506617E-3</v>
      </c>
      <c r="LN314" s="27">
        <f t="shared" si="1034"/>
        <v>4.278985918506617E-3</v>
      </c>
      <c r="LO314" s="27">
        <f t="shared" si="1034"/>
        <v>4.278985918506617E-3</v>
      </c>
      <c r="LP314" s="27">
        <f t="shared" si="1034"/>
        <v>4.278985918506617E-3</v>
      </c>
      <c r="LQ314" s="27">
        <f t="shared" si="1034"/>
        <v>4.278985918506617E-3</v>
      </c>
      <c r="LR314" s="27">
        <f t="shared" si="1034"/>
        <v>4.278985918506617E-3</v>
      </c>
      <c r="LS314" s="27">
        <f t="shared" si="1034"/>
        <v>4.278985918506617E-3</v>
      </c>
      <c r="LT314" s="27">
        <f t="shared" si="1034"/>
        <v>4.278985918506617E-3</v>
      </c>
      <c r="LU314" s="27">
        <f t="shared" ref="LU314:OF314" si="1035">((1+$E314+($F311*LU311+$F312*LU312))/(1+LU313))-1</f>
        <v>4.278985918506617E-3</v>
      </c>
      <c r="LV314" s="27">
        <f t="shared" si="1035"/>
        <v>4.278985918506617E-3</v>
      </c>
      <c r="LW314" s="27">
        <f t="shared" si="1035"/>
        <v>4.278985918506617E-3</v>
      </c>
      <c r="LX314" s="27">
        <f t="shared" si="1035"/>
        <v>4.278985918506617E-3</v>
      </c>
      <c r="LY314" s="27">
        <f t="shared" si="1035"/>
        <v>4.278985918506617E-3</v>
      </c>
      <c r="LZ314" s="27">
        <f t="shared" si="1035"/>
        <v>4.278985918506617E-3</v>
      </c>
      <c r="MA314" s="27">
        <f t="shared" si="1035"/>
        <v>4.278985918506617E-3</v>
      </c>
      <c r="MB314" s="27">
        <f t="shared" si="1035"/>
        <v>4.278985918506617E-3</v>
      </c>
      <c r="MC314" s="27">
        <f t="shared" si="1035"/>
        <v>4.278985918506617E-3</v>
      </c>
      <c r="MD314" s="27">
        <f t="shared" si="1035"/>
        <v>4.278985918506617E-3</v>
      </c>
      <c r="ME314" s="27">
        <f t="shared" si="1035"/>
        <v>4.278985918506617E-3</v>
      </c>
      <c r="MF314" s="27">
        <f t="shared" si="1035"/>
        <v>4.278985918506617E-3</v>
      </c>
      <c r="MG314" s="27">
        <f t="shared" si="1035"/>
        <v>4.278985918506617E-3</v>
      </c>
      <c r="MH314" s="27">
        <f t="shared" si="1035"/>
        <v>4.278985918506617E-3</v>
      </c>
      <c r="MI314" s="27">
        <f t="shared" si="1035"/>
        <v>4.278985918506617E-3</v>
      </c>
      <c r="MJ314" s="27">
        <f t="shared" si="1035"/>
        <v>4.278985918506617E-3</v>
      </c>
      <c r="MK314" s="27">
        <f t="shared" si="1035"/>
        <v>4.278985918506617E-3</v>
      </c>
      <c r="ML314" s="27">
        <f t="shared" si="1035"/>
        <v>4.278985918506617E-3</v>
      </c>
      <c r="MM314" s="27">
        <f t="shared" si="1035"/>
        <v>4.278985918506617E-3</v>
      </c>
      <c r="MN314" s="27">
        <f t="shared" si="1035"/>
        <v>4.278985918506617E-3</v>
      </c>
      <c r="MO314" s="27">
        <f t="shared" si="1035"/>
        <v>4.278985918506617E-3</v>
      </c>
      <c r="MP314" s="27">
        <f t="shared" si="1035"/>
        <v>4.278985918506617E-3</v>
      </c>
      <c r="MQ314" s="27">
        <f t="shared" si="1035"/>
        <v>4.278985918506617E-3</v>
      </c>
      <c r="MR314" s="27">
        <f t="shared" si="1035"/>
        <v>4.278985918506617E-3</v>
      </c>
      <c r="MS314" s="27">
        <f t="shared" si="1035"/>
        <v>4.278985918506617E-3</v>
      </c>
      <c r="MT314" s="27">
        <f t="shared" si="1035"/>
        <v>4.278985918506617E-3</v>
      </c>
      <c r="MU314" s="27">
        <f t="shared" si="1035"/>
        <v>4.278985918506617E-3</v>
      </c>
      <c r="MV314" s="27">
        <f t="shared" si="1035"/>
        <v>4.278985918506617E-3</v>
      </c>
      <c r="MW314" s="27">
        <f t="shared" si="1035"/>
        <v>4.278985918506617E-3</v>
      </c>
      <c r="MX314" s="27">
        <f t="shared" si="1035"/>
        <v>4.278985918506617E-3</v>
      </c>
      <c r="MY314" s="27">
        <f t="shared" si="1035"/>
        <v>4.278985918506617E-3</v>
      </c>
      <c r="MZ314" s="27">
        <f t="shared" si="1035"/>
        <v>4.278985918506617E-3</v>
      </c>
      <c r="NA314" s="27">
        <f t="shared" si="1035"/>
        <v>4.278985918506617E-3</v>
      </c>
      <c r="NB314" s="27">
        <f t="shared" si="1035"/>
        <v>4.278985918506617E-3</v>
      </c>
      <c r="NC314" s="27">
        <f t="shared" si="1035"/>
        <v>4.278985918506617E-3</v>
      </c>
      <c r="ND314" s="27">
        <f t="shared" si="1035"/>
        <v>4.278985918506617E-3</v>
      </c>
      <c r="NE314" s="27">
        <f t="shared" si="1035"/>
        <v>4.278985918506617E-3</v>
      </c>
      <c r="NF314" s="27">
        <f t="shared" si="1035"/>
        <v>4.278985918506617E-3</v>
      </c>
      <c r="NG314" s="27">
        <f t="shared" si="1035"/>
        <v>4.278985918506617E-3</v>
      </c>
      <c r="NH314" s="27">
        <f t="shared" si="1035"/>
        <v>4.278985918506617E-3</v>
      </c>
      <c r="NI314" s="27">
        <f t="shared" si="1035"/>
        <v>4.278985918506617E-3</v>
      </c>
      <c r="NJ314" s="27">
        <f t="shared" si="1035"/>
        <v>4.278985918506617E-3</v>
      </c>
      <c r="NK314" s="27">
        <f t="shared" si="1035"/>
        <v>4.278985918506617E-3</v>
      </c>
      <c r="NL314" s="27">
        <f t="shared" si="1035"/>
        <v>4.278985918506617E-3</v>
      </c>
      <c r="NM314" s="27">
        <f t="shared" si="1035"/>
        <v>4.278985918506617E-3</v>
      </c>
      <c r="NN314" s="27">
        <f t="shared" si="1035"/>
        <v>4.278985918506617E-3</v>
      </c>
      <c r="NO314" s="27">
        <f t="shared" si="1035"/>
        <v>4.278985918506617E-3</v>
      </c>
      <c r="NP314" s="27">
        <f t="shared" si="1035"/>
        <v>4.278985918506617E-3</v>
      </c>
      <c r="NQ314" s="27">
        <f t="shared" si="1035"/>
        <v>4.278985918506617E-3</v>
      </c>
      <c r="NR314" s="27">
        <f t="shared" si="1035"/>
        <v>4.278985918506617E-3</v>
      </c>
      <c r="NS314" s="27">
        <f t="shared" si="1035"/>
        <v>4.278985918506617E-3</v>
      </c>
      <c r="NT314" s="27">
        <f t="shared" si="1035"/>
        <v>4.278985918506617E-3</v>
      </c>
      <c r="NU314" s="27">
        <f t="shared" si="1035"/>
        <v>4.278985918506617E-3</v>
      </c>
      <c r="NV314" s="27">
        <f t="shared" si="1035"/>
        <v>4.278985918506617E-3</v>
      </c>
      <c r="NW314" s="27">
        <f t="shared" si="1035"/>
        <v>4.278985918506617E-3</v>
      </c>
      <c r="NX314" s="27">
        <f t="shared" si="1035"/>
        <v>4.278985918506617E-3</v>
      </c>
      <c r="NY314" s="27">
        <f t="shared" si="1035"/>
        <v>4.278985918506617E-3</v>
      </c>
      <c r="NZ314" s="27">
        <f t="shared" si="1035"/>
        <v>4.278985918506617E-3</v>
      </c>
      <c r="OA314" s="27">
        <f t="shared" si="1035"/>
        <v>4.278985918506617E-3</v>
      </c>
      <c r="OB314" s="27">
        <f t="shared" si="1035"/>
        <v>4.278985918506617E-3</v>
      </c>
      <c r="OC314" s="27">
        <f t="shared" si="1035"/>
        <v>4.278985918506617E-3</v>
      </c>
      <c r="OD314" s="27">
        <f t="shared" si="1035"/>
        <v>4.278985918506617E-3</v>
      </c>
      <c r="OE314" s="27">
        <f t="shared" si="1035"/>
        <v>4.278985918506617E-3</v>
      </c>
      <c r="OF314" s="27">
        <f t="shared" si="1035"/>
        <v>4.278985918506617E-3</v>
      </c>
      <c r="OG314" s="27">
        <f t="shared" ref="OG314:PO314" si="1036">((1+$E314+($F311*OG311+$F312*OG312))/(1+OG313))-1</f>
        <v>4.278985918506617E-3</v>
      </c>
      <c r="OH314" s="27">
        <f t="shared" si="1036"/>
        <v>4.278985918506617E-3</v>
      </c>
      <c r="OI314" s="27">
        <f t="shared" si="1036"/>
        <v>4.278985918506617E-3</v>
      </c>
      <c r="OJ314" s="27">
        <f t="shared" si="1036"/>
        <v>4.278985918506617E-3</v>
      </c>
      <c r="OK314" s="27">
        <f t="shared" si="1036"/>
        <v>4.278985918506617E-3</v>
      </c>
      <c r="OL314" s="27">
        <f t="shared" si="1036"/>
        <v>4.278985918506617E-3</v>
      </c>
      <c r="OM314" s="27">
        <f t="shared" si="1036"/>
        <v>4.278985918506617E-3</v>
      </c>
      <c r="ON314" s="27">
        <f t="shared" si="1036"/>
        <v>4.278985918506617E-3</v>
      </c>
      <c r="OO314" s="27">
        <f t="shared" si="1036"/>
        <v>4.278985918506617E-3</v>
      </c>
      <c r="OP314" s="27">
        <f t="shared" si="1036"/>
        <v>4.278985918506617E-3</v>
      </c>
      <c r="OQ314" s="27">
        <f t="shared" si="1036"/>
        <v>4.278985918506617E-3</v>
      </c>
      <c r="OR314" s="27">
        <f t="shared" si="1036"/>
        <v>4.278985918506617E-3</v>
      </c>
      <c r="OS314" s="27">
        <f t="shared" si="1036"/>
        <v>4.278985918506617E-3</v>
      </c>
      <c r="OT314" s="27">
        <f t="shared" si="1036"/>
        <v>4.278985918506617E-3</v>
      </c>
      <c r="OU314" s="27">
        <f t="shared" si="1036"/>
        <v>4.278985918506617E-3</v>
      </c>
      <c r="OV314" s="27">
        <f t="shared" si="1036"/>
        <v>4.278985918506617E-3</v>
      </c>
      <c r="OW314" s="27">
        <f t="shared" si="1036"/>
        <v>4.278985918506617E-3</v>
      </c>
      <c r="OX314" s="27">
        <f t="shared" si="1036"/>
        <v>4.278985918506617E-3</v>
      </c>
      <c r="OY314" s="27">
        <f t="shared" si="1036"/>
        <v>4.278985918506617E-3</v>
      </c>
      <c r="OZ314" s="27">
        <f t="shared" si="1036"/>
        <v>4.278985918506617E-3</v>
      </c>
      <c r="PA314" s="27">
        <f t="shared" si="1036"/>
        <v>4.278985918506617E-3</v>
      </c>
      <c r="PB314" s="27">
        <f t="shared" si="1036"/>
        <v>4.278985918506617E-3</v>
      </c>
      <c r="PC314" s="27">
        <f t="shared" si="1036"/>
        <v>4.278985918506617E-3</v>
      </c>
      <c r="PD314" s="27">
        <f t="shared" si="1036"/>
        <v>4.278985918506617E-3</v>
      </c>
      <c r="PE314" s="27">
        <f t="shared" si="1036"/>
        <v>4.278985918506617E-3</v>
      </c>
      <c r="PF314" s="27">
        <f t="shared" si="1036"/>
        <v>4.278985918506617E-3</v>
      </c>
      <c r="PG314" s="27">
        <f t="shared" si="1036"/>
        <v>4.278985918506617E-3</v>
      </c>
      <c r="PH314" s="27">
        <f t="shared" si="1036"/>
        <v>4.278985918506617E-3</v>
      </c>
      <c r="PI314" s="27">
        <f t="shared" si="1036"/>
        <v>4.278985918506617E-3</v>
      </c>
      <c r="PJ314" s="27">
        <f t="shared" si="1036"/>
        <v>4.278985918506617E-3</v>
      </c>
      <c r="PK314" s="27">
        <f t="shared" si="1036"/>
        <v>4.278985918506617E-3</v>
      </c>
      <c r="PL314" s="27">
        <f t="shared" si="1036"/>
        <v>4.278985918506617E-3</v>
      </c>
      <c r="PM314" s="27">
        <f t="shared" si="1036"/>
        <v>4.278985918506617E-3</v>
      </c>
      <c r="PN314" s="27">
        <f t="shared" si="1036"/>
        <v>4.278985918506617E-3</v>
      </c>
      <c r="PO314" s="27">
        <f t="shared" si="1036"/>
        <v>4.278985918506617E-3</v>
      </c>
    </row>
    <row r="315" spans="2:431">
      <c r="B315" s="2"/>
      <c r="E315" s="89"/>
      <c r="F315" s="2"/>
      <c r="G315" s="2"/>
      <c r="L315" s="15"/>
      <c r="M315" s="15"/>
      <c r="N315" s="15"/>
      <c r="O315" s="15"/>
      <c r="P315" s="15"/>
      <c r="Q315" s="15"/>
      <c r="R315" s="15"/>
      <c r="S315" s="15"/>
      <c r="T315" s="15"/>
      <c r="U315" s="15"/>
      <c r="V315" s="15"/>
      <c r="W315" s="15"/>
      <c r="X315" s="15"/>
      <c r="Y315" s="15"/>
      <c r="Z315" s="15"/>
      <c r="AA315" s="15"/>
      <c r="AB315" s="15"/>
      <c r="AC315" s="15"/>
      <c r="AD315" s="15"/>
      <c r="AE315" s="15"/>
      <c r="AF315" s="15"/>
      <c r="AG315" s="15"/>
      <c r="AH315" s="15"/>
      <c r="AI315" s="15"/>
      <c r="AJ315" s="15"/>
      <c r="AK315" s="15"/>
      <c r="AL315" s="15"/>
      <c r="AM315" s="15"/>
      <c r="AN315" s="15"/>
      <c r="AO315" s="15"/>
      <c r="AP315" s="15"/>
      <c r="AQ315" s="15"/>
      <c r="AR315" s="15"/>
      <c r="AS315" s="15"/>
      <c r="AT315" s="15"/>
      <c r="AU315" s="15"/>
      <c r="AV315" s="15"/>
      <c r="AW315" s="15"/>
      <c r="AX315" s="15"/>
      <c r="AY315" s="15"/>
      <c r="AZ315" s="15"/>
      <c r="BA315" s="15"/>
      <c r="BB315" s="15"/>
      <c r="BC315" s="15"/>
      <c r="BD315" s="15"/>
      <c r="BE315" s="15"/>
      <c r="BF315" s="15"/>
      <c r="BG315" s="15"/>
      <c r="BH315" s="15"/>
      <c r="BI315" s="15"/>
      <c r="BJ315" s="15"/>
      <c r="BK315" s="15"/>
      <c r="BL315" s="15"/>
      <c r="BM315" s="15"/>
      <c r="BN315" s="15"/>
      <c r="BO315" s="15"/>
      <c r="BP315" s="15"/>
      <c r="BQ315" s="15"/>
      <c r="BR315" s="15"/>
      <c r="BS315" s="15"/>
      <c r="BT315" s="15"/>
      <c r="BU315" s="15"/>
      <c r="BV315" s="15"/>
      <c r="BW315" s="15"/>
      <c r="BX315" s="15"/>
      <c r="BY315" s="15"/>
      <c r="BZ315" s="15"/>
      <c r="CA315" s="15"/>
      <c r="CB315" s="15"/>
      <c r="CC315" s="15"/>
      <c r="CD315" s="15"/>
      <c r="CE315" s="15"/>
      <c r="CF315" s="15"/>
      <c r="CG315" s="15"/>
      <c r="CH315" s="15"/>
      <c r="CI315" s="15"/>
      <c r="CJ315" s="15"/>
      <c r="CK315" s="15"/>
      <c r="CL315" s="15"/>
      <c r="CM315" s="15"/>
      <c r="CN315" s="15"/>
      <c r="CO315" s="15"/>
      <c r="CP315" s="15"/>
      <c r="CQ315" s="15"/>
      <c r="CR315" s="15"/>
      <c r="CS315" s="15"/>
      <c r="CT315" s="15"/>
      <c r="CU315" s="15"/>
      <c r="CV315" s="15"/>
      <c r="CW315" s="15"/>
      <c r="CX315" s="15"/>
      <c r="CY315" s="15"/>
      <c r="CZ315" s="15"/>
      <c r="DA315" s="15"/>
      <c r="DB315" s="15"/>
      <c r="DC315" s="15"/>
      <c r="DD315" s="15"/>
      <c r="DE315" s="15"/>
      <c r="DF315" s="15"/>
      <c r="DG315" s="15"/>
      <c r="DH315" s="15"/>
      <c r="DI315" s="15"/>
      <c r="DJ315" s="15"/>
      <c r="DK315" s="15"/>
      <c r="DL315" s="15"/>
      <c r="DM315" s="15"/>
      <c r="DN315" s="15"/>
      <c r="DO315" s="15"/>
      <c r="DP315" s="15"/>
      <c r="DQ315" s="15"/>
      <c r="DR315" s="15"/>
      <c r="DS315" s="15"/>
      <c r="DT315" s="15"/>
      <c r="DU315" s="15"/>
      <c r="DV315" s="15"/>
      <c r="DW315" s="15"/>
      <c r="DX315" s="15"/>
      <c r="DY315" s="15"/>
      <c r="DZ315" s="15"/>
      <c r="EA315" s="15"/>
      <c r="EB315" s="15"/>
      <c r="EC315" s="15"/>
      <c r="ED315" s="15"/>
      <c r="EE315" s="15"/>
      <c r="EF315" s="15"/>
      <c r="EG315" s="15"/>
      <c r="EH315" s="15"/>
      <c r="EI315" s="15"/>
      <c r="EJ315" s="15"/>
      <c r="EK315" s="15"/>
      <c r="EL315" s="15"/>
      <c r="EM315" s="15"/>
      <c r="EN315" s="15"/>
      <c r="EO315" s="15"/>
      <c r="EP315" s="15"/>
      <c r="EQ315" s="15"/>
      <c r="ER315" s="15"/>
      <c r="ES315" s="15"/>
      <c r="ET315" s="15"/>
      <c r="EU315" s="15"/>
      <c r="EV315" s="15"/>
      <c r="EW315" s="15"/>
      <c r="EX315" s="15"/>
      <c r="EY315" s="15"/>
      <c r="EZ315" s="15"/>
      <c r="FA315" s="15"/>
      <c r="FB315" s="15"/>
      <c r="FC315" s="15"/>
      <c r="FD315" s="15"/>
      <c r="FE315" s="15"/>
      <c r="FF315" s="15"/>
      <c r="FG315" s="15"/>
      <c r="FH315" s="15"/>
      <c r="FI315" s="15"/>
      <c r="FJ315" s="15"/>
      <c r="FK315" s="15"/>
      <c r="FL315" s="15"/>
      <c r="FM315" s="15"/>
      <c r="FN315" s="15"/>
      <c r="FO315" s="15"/>
      <c r="FP315" s="15"/>
      <c r="FQ315" s="15"/>
      <c r="FR315" s="15"/>
      <c r="FS315" s="15"/>
      <c r="FT315" s="15"/>
      <c r="FU315" s="15"/>
      <c r="FV315" s="15"/>
      <c r="FW315" s="15"/>
      <c r="FX315" s="15"/>
      <c r="FY315" s="15"/>
      <c r="FZ315" s="15"/>
      <c r="GA315" s="15"/>
      <c r="GB315" s="15"/>
      <c r="GC315" s="15"/>
      <c r="GD315" s="15"/>
      <c r="GE315" s="15"/>
      <c r="GF315" s="15"/>
      <c r="GG315" s="15"/>
      <c r="GH315" s="15"/>
      <c r="GI315" s="15"/>
      <c r="GJ315" s="15"/>
      <c r="GK315" s="15"/>
      <c r="GL315" s="15"/>
      <c r="GM315" s="15"/>
      <c r="GN315" s="15"/>
      <c r="GO315" s="15"/>
      <c r="GP315" s="15"/>
      <c r="GQ315" s="15"/>
      <c r="GR315" s="15"/>
      <c r="GS315" s="15"/>
      <c r="GT315" s="15"/>
      <c r="GU315" s="15"/>
      <c r="GV315" s="15"/>
      <c r="GW315" s="15"/>
      <c r="GX315" s="15"/>
      <c r="GY315" s="15"/>
      <c r="GZ315" s="15"/>
      <c r="HA315" s="15"/>
      <c r="HB315" s="15"/>
      <c r="HC315" s="15"/>
      <c r="HD315" s="15"/>
      <c r="HE315" s="15"/>
      <c r="HF315" s="15"/>
      <c r="HG315" s="15"/>
      <c r="HH315" s="15"/>
      <c r="HI315" s="15"/>
      <c r="HJ315" s="15"/>
      <c r="HK315" s="15"/>
      <c r="HL315" s="15"/>
      <c r="HM315" s="15"/>
      <c r="HN315" s="15"/>
      <c r="HO315" s="15"/>
      <c r="HP315" s="15"/>
      <c r="HQ315" s="15"/>
      <c r="HR315" s="15"/>
      <c r="HS315" s="15"/>
      <c r="HT315" s="15"/>
      <c r="HU315" s="15"/>
      <c r="HV315" s="15"/>
      <c r="HW315" s="15"/>
      <c r="HX315" s="15"/>
      <c r="HY315" s="15"/>
      <c r="HZ315" s="15"/>
      <c r="IA315" s="15"/>
      <c r="IB315" s="15"/>
      <c r="IC315" s="15"/>
      <c r="ID315" s="15"/>
      <c r="IE315" s="15"/>
      <c r="IF315" s="15"/>
      <c r="IG315" s="15"/>
      <c r="IH315" s="15"/>
      <c r="II315" s="15"/>
      <c r="IJ315" s="15"/>
      <c r="IK315" s="15"/>
      <c r="IL315" s="15"/>
      <c r="IM315" s="15"/>
      <c r="IN315" s="15"/>
      <c r="IO315" s="15"/>
      <c r="IP315" s="15"/>
      <c r="IQ315" s="15"/>
      <c r="IR315" s="15"/>
      <c r="IS315" s="15"/>
      <c r="IT315" s="15"/>
      <c r="IU315" s="15"/>
      <c r="IV315" s="15"/>
      <c r="IW315" s="15"/>
      <c r="IX315" s="15"/>
      <c r="IY315" s="15"/>
      <c r="IZ315" s="15"/>
      <c r="JA315" s="15"/>
      <c r="JB315" s="15"/>
      <c r="JC315" s="15"/>
      <c r="JD315" s="15"/>
      <c r="JE315" s="15"/>
      <c r="JF315" s="15"/>
      <c r="JG315" s="15"/>
      <c r="JH315" s="15"/>
      <c r="JI315" s="15"/>
      <c r="JJ315" s="15"/>
      <c r="JK315" s="15"/>
      <c r="JL315" s="15"/>
      <c r="JM315" s="15"/>
      <c r="JN315" s="15"/>
      <c r="JO315" s="15"/>
      <c r="JP315" s="15"/>
      <c r="JQ315" s="15"/>
      <c r="JR315" s="15"/>
      <c r="JS315" s="15"/>
      <c r="JT315" s="15"/>
      <c r="JU315" s="15"/>
      <c r="JV315" s="15"/>
      <c r="JW315" s="15"/>
      <c r="JX315" s="15"/>
      <c r="JY315" s="15"/>
      <c r="JZ315" s="15"/>
      <c r="KA315" s="15"/>
      <c r="KB315" s="15"/>
      <c r="KC315" s="15"/>
      <c r="KD315" s="15"/>
      <c r="KE315" s="15"/>
      <c r="KF315" s="15"/>
      <c r="KG315" s="15"/>
      <c r="KH315" s="15"/>
      <c r="KI315" s="15"/>
      <c r="KJ315" s="15"/>
      <c r="KK315" s="15"/>
      <c r="KL315" s="15"/>
      <c r="KM315" s="15"/>
      <c r="KN315" s="15"/>
      <c r="KO315" s="15"/>
      <c r="KP315" s="15"/>
      <c r="KQ315" s="15"/>
      <c r="KR315" s="15"/>
      <c r="KS315" s="15"/>
      <c r="KT315" s="15"/>
      <c r="KU315" s="15"/>
      <c r="KV315" s="15"/>
      <c r="KW315" s="15"/>
      <c r="KX315" s="15"/>
      <c r="KY315" s="15"/>
      <c r="KZ315" s="15"/>
      <c r="LA315" s="15"/>
      <c r="LB315" s="15"/>
      <c r="LC315" s="15"/>
      <c r="LD315" s="15"/>
      <c r="LE315" s="15"/>
      <c r="LF315" s="15"/>
      <c r="LG315" s="15"/>
      <c r="LH315" s="15"/>
      <c r="LI315" s="15"/>
      <c r="LJ315" s="15"/>
      <c r="LK315" s="15"/>
      <c r="LL315" s="15"/>
      <c r="LM315" s="15"/>
      <c r="LN315" s="15"/>
      <c r="LO315" s="15"/>
      <c r="LP315" s="15"/>
      <c r="LQ315" s="15"/>
      <c r="LR315" s="15"/>
      <c r="LS315" s="15"/>
      <c r="LT315" s="15"/>
      <c r="LU315" s="15"/>
      <c r="LV315" s="15"/>
      <c r="LW315" s="15"/>
      <c r="LX315" s="15"/>
      <c r="LY315" s="15"/>
      <c r="LZ315" s="15"/>
      <c r="MA315" s="15"/>
      <c r="MB315" s="15"/>
      <c r="MC315" s="15"/>
      <c r="MD315" s="15"/>
      <c r="ME315" s="15"/>
      <c r="MF315" s="15"/>
      <c r="MG315" s="15"/>
      <c r="MH315" s="15"/>
      <c r="MI315" s="15"/>
      <c r="MJ315" s="15"/>
      <c r="MK315" s="15"/>
      <c r="ML315" s="15"/>
      <c r="MM315" s="15"/>
      <c r="MN315" s="15"/>
      <c r="MO315" s="15"/>
      <c r="MP315" s="15"/>
      <c r="MQ315" s="15"/>
      <c r="MR315" s="15"/>
      <c r="MS315" s="15"/>
      <c r="MT315" s="15"/>
      <c r="MU315" s="15"/>
      <c r="MV315" s="15"/>
      <c r="MW315" s="15"/>
      <c r="MX315" s="15"/>
      <c r="MY315" s="15"/>
      <c r="MZ315" s="15"/>
      <c r="NA315" s="15"/>
      <c r="NB315" s="15"/>
      <c r="NC315" s="15"/>
      <c r="ND315" s="15"/>
      <c r="NE315" s="15"/>
      <c r="NF315" s="15"/>
      <c r="NG315" s="15"/>
      <c r="NH315" s="15"/>
      <c r="NI315" s="15"/>
      <c r="NJ315" s="15"/>
      <c r="NK315" s="15"/>
      <c r="NL315" s="15"/>
      <c r="NM315" s="15"/>
      <c r="NN315" s="15"/>
      <c r="NO315" s="15"/>
      <c r="NP315" s="15"/>
      <c r="NQ315" s="15"/>
      <c r="NR315" s="15"/>
      <c r="NS315" s="15"/>
      <c r="NT315" s="15"/>
      <c r="NU315" s="15"/>
      <c r="NV315" s="15"/>
      <c r="NW315" s="15"/>
      <c r="NX315" s="15"/>
      <c r="NY315" s="15"/>
      <c r="NZ315" s="15"/>
      <c r="OA315" s="15"/>
      <c r="OB315" s="15"/>
      <c r="OC315" s="15"/>
      <c r="OD315" s="15"/>
      <c r="OE315" s="15"/>
      <c r="OF315" s="15"/>
      <c r="OG315" s="15"/>
      <c r="OH315" s="15"/>
      <c r="OI315" s="15"/>
      <c r="OJ315" s="15"/>
      <c r="OK315" s="15"/>
      <c r="OL315" s="15"/>
      <c r="OM315" s="15"/>
      <c r="ON315" s="15"/>
      <c r="OO315" s="15"/>
      <c r="OP315" s="15"/>
      <c r="OQ315" s="15"/>
      <c r="OR315" s="15"/>
      <c r="OS315" s="15"/>
      <c r="OT315" s="15"/>
      <c r="OU315" s="15"/>
      <c r="OV315" s="15"/>
      <c r="OW315" s="15"/>
      <c r="OX315" s="15"/>
      <c r="OY315" s="15"/>
      <c r="OZ315" s="15"/>
      <c r="PA315" s="15"/>
      <c r="PB315" s="15"/>
      <c r="PC315" s="15"/>
      <c r="PD315" s="15"/>
      <c r="PE315" s="15"/>
      <c r="PF315" s="15"/>
      <c r="PG315" s="15"/>
      <c r="PH315" s="15"/>
      <c r="PI315" s="15"/>
      <c r="PJ315" s="15"/>
      <c r="PK315" s="15"/>
      <c r="PL315" s="15"/>
      <c r="PM315" s="15"/>
      <c r="PN315" s="15"/>
      <c r="PO315" s="15"/>
    </row>
    <row r="316" spans="2:431">
      <c r="B316" s="2" t="s">
        <v>3</v>
      </c>
      <c r="E316" s="2"/>
      <c r="F316" s="2"/>
      <c r="G316" s="2"/>
      <c r="L316" s="28">
        <f>K321</f>
        <v>0</v>
      </c>
      <c r="M316" s="28">
        <f t="shared" ref="M316:BX316" si="1037">L321</f>
        <v>0</v>
      </c>
      <c r="N316" s="28">
        <f t="shared" si="1037"/>
        <v>0</v>
      </c>
      <c r="O316" s="28">
        <f t="shared" si="1037"/>
        <v>0</v>
      </c>
      <c r="P316" s="28">
        <f t="shared" si="1037"/>
        <v>0</v>
      </c>
      <c r="Q316" s="28">
        <f t="shared" si="1037"/>
        <v>0</v>
      </c>
      <c r="R316" s="28">
        <f t="shared" si="1037"/>
        <v>0</v>
      </c>
      <c r="S316" s="28">
        <f t="shared" si="1037"/>
        <v>0</v>
      </c>
      <c r="T316" s="28">
        <f t="shared" si="1037"/>
        <v>0</v>
      </c>
      <c r="U316" s="28">
        <f t="shared" si="1037"/>
        <v>0</v>
      </c>
      <c r="V316" s="28">
        <f t="shared" si="1037"/>
        <v>0</v>
      </c>
      <c r="W316" s="28">
        <f t="shared" si="1037"/>
        <v>0</v>
      </c>
      <c r="X316" s="28">
        <f t="shared" si="1037"/>
        <v>0</v>
      </c>
      <c r="Y316" s="28">
        <f t="shared" si="1037"/>
        <v>0</v>
      </c>
      <c r="Z316" s="28">
        <f t="shared" si="1037"/>
        <v>0</v>
      </c>
      <c r="AA316" s="28">
        <f t="shared" si="1037"/>
        <v>0</v>
      </c>
      <c r="AB316" s="28">
        <f t="shared" si="1037"/>
        <v>0</v>
      </c>
      <c r="AC316" s="28">
        <f t="shared" si="1037"/>
        <v>0</v>
      </c>
      <c r="AD316" s="28">
        <f t="shared" si="1037"/>
        <v>0</v>
      </c>
      <c r="AE316" s="28">
        <f t="shared" si="1037"/>
        <v>0</v>
      </c>
      <c r="AF316" s="28">
        <f t="shared" si="1037"/>
        <v>0</v>
      </c>
      <c r="AG316" s="28">
        <f t="shared" si="1037"/>
        <v>0</v>
      </c>
      <c r="AH316" s="28">
        <f t="shared" si="1037"/>
        <v>0</v>
      </c>
      <c r="AI316" s="28">
        <f t="shared" si="1037"/>
        <v>0</v>
      </c>
      <c r="AJ316" s="28">
        <f t="shared" si="1037"/>
        <v>0</v>
      </c>
      <c r="AK316" s="28">
        <f t="shared" si="1037"/>
        <v>0</v>
      </c>
      <c r="AL316" s="28">
        <f t="shared" si="1037"/>
        <v>0</v>
      </c>
      <c r="AM316" s="28">
        <f t="shared" si="1037"/>
        <v>0</v>
      </c>
      <c r="AN316" s="28">
        <f t="shared" si="1037"/>
        <v>0</v>
      </c>
      <c r="AO316" s="28">
        <f t="shared" si="1037"/>
        <v>0</v>
      </c>
      <c r="AP316" s="28">
        <f t="shared" si="1037"/>
        <v>0</v>
      </c>
      <c r="AQ316" s="28">
        <f t="shared" si="1037"/>
        <v>0</v>
      </c>
      <c r="AR316" s="28">
        <f t="shared" si="1037"/>
        <v>0</v>
      </c>
      <c r="AS316" s="28">
        <f t="shared" si="1037"/>
        <v>0</v>
      </c>
      <c r="AT316" s="28">
        <f t="shared" si="1037"/>
        <v>0</v>
      </c>
      <c r="AU316" s="28">
        <f t="shared" si="1037"/>
        <v>0</v>
      </c>
      <c r="AV316" s="28">
        <f t="shared" si="1037"/>
        <v>0</v>
      </c>
      <c r="AW316" s="28">
        <f t="shared" si="1037"/>
        <v>0</v>
      </c>
      <c r="AX316" s="28">
        <f t="shared" si="1037"/>
        <v>0</v>
      </c>
      <c r="AY316" s="28">
        <f t="shared" si="1037"/>
        <v>0</v>
      </c>
      <c r="AZ316" s="28">
        <f t="shared" si="1037"/>
        <v>0</v>
      </c>
      <c r="BA316" s="28">
        <f t="shared" si="1037"/>
        <v>0</v>
      </c>
      <c r="BB316" s="28">
        <f t="shared" si="1037"/>
        <v>0</v>
      </c>
      <c r="BC316" s="28">
        <f t="shared" si="1037"/>
        <v>0</v>
      </c>
      <c r="BD316" s="28">
        <f t="shared" si="1037"/>
        <v>0</v>
      </c>
      <c r="BE316" s="28">
        <f t="shared" si="1037"/>
        <v>0</v>
      </c>
      <c r="BF316" s="28">
        <f t="shared" si="1037"/>
        <v>0</v>
      </c>
      <c r="BG316" s="28">
        <f t="shared" si="1037"/>
        <v>0</v>
      </c>
      <c r="BH316" s="28">
        <f t="shared" si="1037"/>
        <v>0</v>
      </c>
      <c r="BI316" s="28">
        <f t="shared" si="1037"/>
        <v>0</v>
      </c>
      <c r="BJ316" s="28">
        <f t="shared" si="1037"/>
        <v>0</v>
      </c>
      <c r="BK316" s="28">
        <f t="shared" si="1037"/>
        <v>0</v>
      </c>
      <c r="BL316" s="28">
        <f t="shared" si="1037"/>
        <v>0</v>
      </c>
      <c r="BM316" s="28">
        <f t="shared" si="1037"/>
        <v>0</v>
      </c>
      <c r="BN316" s="28">
        <f t="shared" si="1037"/>
        <v>0</v>
      </c>
      <c r="BO316" s="28">
        <f t="shared" si="1037"/>
        <v>0</v>
      </c>
      <c r="BP316" s="28">
        <f t="shared" si="1037"/>
        <v>0</v>
      </c>
      <c r="BQ316" s="28">
        <f t="shared" si="1037"/>
        <v>0</v>
      </c>
      <c r="BR316" s="28">
        <f t="shared" si="1037"/>
        <v>0</v>
      </c>
      <c r="BS316" s="28">
        <f t="shared" si="1037"/>
        <v>0</v>
      </c>
      <c r="BT316" s="28">
        <f t="shared" si="1037"/>
        <v>0</v>
      </c>
      <c r="BU316" s="28">
        <f t="shared" si="1037"/>
        <v>0</v>
      </c>
      <c r="BV316" s="28">
        <f t="shared" si="1037"/>
        <v>0</v>
      </c>
      <c r="BW316" s="28">
        <f t="shared" si="1037"/>
        <v>0</v>
      </c>
      <c r="BX316" s="28">
        <f t="shared" si="1037"/>
        <v>0</v>
      </c>
      <c r="BY316" s="28">
        <f t="shared" ref="BY316:EJ316" si="1038">BX321</f>
        <v>0</v>
      </c>
      <c r="BZ316" s="28">
        <f t="shared" si="1038"/>
        <v>0</v>
      </c>
      <c r="CA316" s="28">
        <f t="shared" si="1038"/>
        <v>0</v>
      </c>
      <c r="CB316" s="28">
        <f t="shared" si="1038"/>
        <v>0</v>
      </c>
      <c r="CC316" s="28">
        <f t="shared" si="1038"/>
        <v>0</v>
      </c>
      <c r="CD316" s="28">
        <f t="shared" si="1038"/>
        <v>0</v>
      </c>
      <c r="CE316" s="28">
        <f t="shared" si="1038"/>
        <v>0</v>
      </c>
      <c r="CF316" s="28">
        <f t="shared" si="1038"/>
        <v>0</v>
      </c>
      <c r="CG316" s="28">
        <f t="shared" si="1038"/>
        <v>0</v>
      </c>
      <c r="CH316" s="28">
        <f t="shared" si="1038"/>
        <v>0</v>
      </c>
      <c r="CI316" s="28">
        <f t="shared" si="1038"/>
        <v>0</v>
      </c>
      <c r="CJ316" s="28">
        <f t="shared" si="1038"/>
        <v>0</v>
      </c>
      <c r="CK316" s="28">
        <f t="shared" si="1038"/>
        <v>0</v>
      </c>
      <c r="CL316" s="28">
        <f t="shared" si="1038"/>
        <v>0</v>
      </c>
      <c r="CM316" s="28">
        <f t="shared" si="1038"/>
        <v>0</v>
      </c>
      <c r="CN316" s="28">
        <f t="shared" si="1038"/>
        <v>0</v>
      </c>
      <c r="CO316" s="28">
        <f t="shared" si="1038"/>
        <v>0</v>
      </c>
      <c r="CP316" s="28">
        <f t="shared" si="1038"/>
        <v>0</v>
      </c>
      <c r="CQ316" s="28">
        <f t="shared" si="1038"/>
        <v>0</v>
      </c>
      <c r="CR316" s="28">
        <f t="shared" si="1038"/>
        <v>0</v>
      </c>
      <c r="CS316" s="28">
        <f t="shared" si="1038"/>
        <v>0</v>
      </c>
      <c r="CT316" s="28">
        <f t="shared" si="1038"/>
        <v>0</v>
      </c>
      <c r="CU316" s="28">
        <f t="shared" si="1038"/>
        <v>0</v>
      </c>
      <c r="CV316" s="28">
        <f t="shared" si="1038"/>
        <v>0</v>
      </c>
      <c r="CW316" s="28">
        <f t="shared" si="1038"/>
        <v>0</v>
      </c>
      <c r="CX316" s="28">
        <f t="shared" si="1038"/>
        <v>0</v>
      </c>
      <c r="CY316" s="28">
        <f t="shared" si="1038"/>
        <v>0</v>
      </c>
      <c r="CZ316" s="28">
        <f t="shared" si="1038"/>
        <v>0</v>
      </c>
      <c r="DA316" s="28">
        <f t="shared" si="1038"/>
        <v>0</v>
      </c>
      <c r="DB316" s="28">
        <f t="shared" si="1038"/>
        <v>0</v>
      </c>
      <c r="DC316" s="28">
        <f t="shared" si="1038"/>
        <v>0</v>
      </c>
      <c r="DD316" s="28">
        <f t="shared" si="1038"/>
        <v>0</v>
      </c>
      <c r="DE316" s="28">
        <f t="shared" si="1038"/>
        <v>0</v>
      </c>
      <c r="DF316" s="28">
        <f t="shared" si="1038"/>
        <v>0</v>
      </c>
      <c r="DG316" s="28">
        <f t="shared" si="1038"/>
        <v>0</v>
      </c>
      <c r="DH316" s="28">
        <f t="shared" si="1038"/>
        <v>0</v>
      </c>
      <c r="DI316" s="28">
        <f t="shared" si="1038"/>
        <v>0</v>
      </c>
      <c r="DJ316" s="28">
        <f t="shared" si="1038"/>
        <v>0</v>
      </c>
      <c r="DK316" s="28">
        <f t="shared" si="1038"/>
        <v>0</v>
      </c>
      <c r="DL316" s="28">
        <f t="shared" si="1038"/>
        <v>0</v>
      </c>
      <c r="DM316" s="28">
        <f t="shared" si="1038"/>
        <v>0</v>
      </c>
      <c r="DN316" s="28">
        <f t="shared" si="1038"/>
        <v>0</v>
      </c>
      <c r="DO316" s="28">
        <f t="shared" si="1038"/>
        <v>0</v>
      </c>
      <c r="DP316" s="28">
        <f t="shared" si="1038"/>
        <v>0</v>
      </c>
      <c r="DQ316" s="28">
        <f t="shared" si="1038"/>
        <v>0</v>
      </c>
      <c r="DR316" s="28">
        <f t="shared" si="1038"/>
        <v>0</v>
      </c>
      <c r="DS316" s="28">
        <f t="shared" si="1038"/>
        <v>0</v>
      </c>
      <c r="DT316" s="28">
        <f t="shared" si="1038"/>
        <v>0</v>
      </c>
      <c r="DU316" s="28">
        <f t="shared" si="1038"/>
        <v>0</v>
      </c>
      <c r="DV316" s="28">
        <f t="shared" si="1038"/>
        <v>0</v>
      </c>
      <c r="DW316" s="28">
        <f t="shared" si="1038"/>
        <v>0</v>
      </c>
      <c r="DX316" s="28">
        <f t="shared" si="1038"/>
        <v>0</v>
      </c>
      <c r="DY316" s="28">
        <f t="shared" si="1038"/>
        <v>0</v>
      </c>
      <c r="DZ316" s="28">
        <f t="shared" si="1038"/>
        <v>0</v>
      </c>
      <c r="EA316" s="28">
        <f t="shared" si="1038"/>
        <v>0</v>
      </c>
      <c r="EB316" s="28">
        <f t="shared" si="1038"/>
        <v>0</v>
      </c>
      <c r="EC316" s="28">
        <f t="shared" si="1038"/>
        <v>0</v>
      </c>
      <c r="ED316" s="28">
        <f t="shared" si="1038"/>
        <v>0</v>
      </c>
      <c r="EE316" s="28">
        <f t="shared" si="1038"/>
        <v>0</v>
      </c>
      <c r="EF316" s="28">
        <f t="shared" si="1038"/>
        <v>0</v>
      </c>
      <c r="EG316" s="28">
        <f t="shared" si="1038"/>
        <v>0</v>
      </c>
      <c r="EH316" s="28">
        <f t="shared" si="1038"/>
        <v>0</v>
      </c>
      <c r="EI316" s="28">
        <f t="shared" si="1038"/>
        <v>0</v>
      </c>
      <c r="EJ316" s="28">
        <f t="shared" si="1038"/>
        <v>0</v>
      </c>
      <c r="EK316" s="28">
        <f t="shared" ref="EK316:GV316" si="1039">EJ321</f>
        <v>0</v>
      </c>
      <c r="EL316" s="28">
        <f t="shared" si="1039"/>
        <v>0</v>
      </c>
      <c r="EM316" s="28">
        <f t="shared" si="1039"/>
        <v>0</v>
      </c>
      <c r="EN316" s="28">
        <f t="shared" si="1039"/>
        <v>0</v>
      </c>
      <c r="EO316" s="28">
        <f t="shared" si="1039"/>
        <v>0</v>
      </c>
      <c r="EP316" s="28">
        <f t="shared" si="1039"/>
        <v>0</v>
      </c>
      <c r="EQ316" s="28">
        <f t="shared" si="1039"/>
        <v>0</v>
      </c>
      <c r="ER316" s="28">
        <f t="shared" si="1039"/>
        <v>0</v>
      </c>
      <c r="ES316" s="28">
        <f t="shared" si="1039"/>
        <v>0</v>
      </c>
      <c r="ET316" s="28">
        <f t="shared" si="1039"/>
        <v>0</v>
      </c>
      <c r="EU316" s="28">
        <f t="shared" si="1039"/>
        <v>0</v>
      </c>
      <c r="EV316" s="28">
        <f t="shared" si="1039"/>
        <v>0</v>
      </c>
      <c r="EW316" s="28">
        <f t="shared" si="1039"/>
        <v>0</v>
      </c>
      <c r="EX316" s="28">
        <f t="shared" si="1039"/>
        <v>0</v>
      </c>
      <c r="EY316" s="28">
        <f t="shared" si="1039"/>
        <v>0</v>
      </c>
      <c r="EZ316" s="28">
        <f t="shared" si="1039"/>
        <v>0</v>
      </c>
      <c r="FA316" s="28">
        <f t="shared" si="1039"/>
        <v>0</v>
      </c>
      <c r="FB316" s="28">
        <f t="shared" si="1039"/>
        <v>0</v>
      </c>
      <c r="FC316" s="28">
        <f t="shared" si="1039"/>
        <v>0</v>
      </c>
      <c r="FD316" s="28">
        <f t="shared" si="1039"/>
        <v>0</v>
      </c>
      <c r="FE316" s="28">
        <f t="shared" si="1039"/>
        <v>0</v>
      </c>
      <c r="FF316" s="28">
        <f t="shared" si="1039"/>
        <v>0</v>
      </c>
      <c r="FG316" s="28">
        <f t="shared" si="1039"/>
        <v>0</v>
      </c>
      <c r="FH316" s="28">
        <f t="shared" si="1039"/>
        <v>0</v>
      </c>
      <c r="FI316" s="28">
        <f t="shared" si="1039"/>
        <v>0</v>
      </c>
      <c r="FJ316" s="28">
        <f t="shared" si="1039"/>
        <v>0</v>
      </c>
      <c r="FK316" s="28">
        <f t="shared" si="1039"/>
        <v>0</v>
      </c>
      <c r="FL316" s="28">
        <f t="shared" si="1039"/>
        <v>0</v>
      </c>
      <c r="FM316" s="28">
        <f t="shared" si="1039"/>
        <v>0</v>
      </c>
      <c r="FN316" s="28">
        <f t="shared" si="1039"/>
        <v>0</v>
      </c>
      <c r="FO316" s="28">
        <f t="shared" si="1039"/>
        <v>0</v>
      </c>
      <c r="FP316" s="28">
        <f t="shared" si="1039"/>
        <v>0</v>
      </c>
      <c r="FQ316" s="28">
        <f t="shared" si="1039"/>
        <v>0</v>
      </c>
      <c r="FR316" s="28">
        <f t="shared" si="1039"/>
        <v>0</v>
      </c>
      <c r="FS316" s="28">
        <f t="shared" si="1039"/>
        <v>0</v>
      </c>
      <c r="FT316" s="28">
        <f t="shared" si="1039"/>
        <v>0</v>
      </c>
      <c r="FU316" s="28">
        <f t="shared" si="1039"/>
        <v>0</v>
      </c>
      <c r="FV316" s="28">
        <f t="shared" si="1039"/>
        <v>0</v>
      </c>
      <c r="FW316" s="28">
        <f t="shared" si="1039"/>
        <v>0</v>
      </c>
      <c r="FX316" s="28">
        <f t="shared" si="1039"/>
        <v>0</v>
      </c>
      <c r="FY316" s="28">
        <f t="shared" si="1039"/>
        <v>0</v>
      </c>
      <c r="FZ316" s="28">
        <f t="shared" si="1039"/>
        <v>0</v>
      </c>
      <c r="GA316" s="28">
        <f t="shared" si="1039"/>
        <v>0</v>
      </c>
      <c r="GB316" s="28">
        <f t="shared" si="1039"/>
        <v>0</v>
      </c>
      <c r="GC316" s="28">
        <f t="shared" si="1039"/>
        <v>0</v>
      </c>
      <c r="GD316" s="28">
        <f t="shared" si="1039"/>
        <v>0</v>
      </c>
      <c r="GE316" s="28">
        <f t="shared" si="1039"/>
        <v>0</v>
      </c>
      <c r="GF316" s="28">
        <f t="shared" si="1039"/>
        <v>0</v>
      </c>
      <c r="GG316" s="28">
        <f t="shared" si="1039"/>
        <v>0</v>
      </c>
      <c r="GH316" s="28">
        <f t="shared" si="1039"/>
        <v>0</v>
      </c>
      <c r="GI316" s="28">
        <f t="shared" si="1039"/>
        <v>0</v>
      </c>
      <c r="GJ316" s="28">
        <f t="shared" si="1039"/>
        <v>0</v>
      </c>
      <c r="GK316" s="28">
        <f t="shared" si="1039"/>
        <v>0</v>
      </c>
      <c r="GL316" s="28">
        <f t="shared" si="1039"/>
        <v>0</v>
      </c>
      <c r="GM316" s="28">
        <f t="shared" si="1039"/>
        <v>0</v>
      </c>
      <c r="GN316" s="28">
        <f t="shared" si="1039"/>
        <v>0</v>
      </c>
      <c r="GO316" s="28">
        <f t="shared" si="1039"/>
        <v>0</v>
      </c>
      <c r="GP316" s="28">
        <f t="shared" si="1039"/>
        <v>0</v>
      </c>
      <c r="GQ316" s="28">
        <f t="shared" si="1039"/>
        <v>0</v>
      </c>
      <c r="GR316" s="28">
        <f t="shared" si="1039"/>
        <v>0</v>
      </c>
      <c r="GS316" s="28">
        <f t="shared" si="1039"/>
        <v>0</v>
      </c>
      <c r="GT316" s="28">
        <f t="shared" si="1039"/>
        <v>0</v>
      </c>
      <c r="GU316" s="28">
        <f t="shared" si="1039"/>
        <v>0</v>
      </c>
      <c r="GV316" s="28">
        <f t="shared" si="1039"/>
        <v>0</v>
      </c>
      <c r="GW316" s="28">
        <f t="shared" ref="GW316:JH316" si="1040">GV321</f>
        <v>0</v>
      </c>
      <c r="GX316" s="28">
        <f t="shared" si="1040"/>
        <v>0</v>
      </c>
      <c r="GY316" s="28">
        <f t="shared" si="1040"/>
        <v>0</v>
      </c>
      <c r="GZ316" s="28">
        <f t="shared" si="1040"/>
        <v>0</v>
      </c>
      <c r="HA316" s="28">
        <f t="shared" si="1040"/>
        <v>0</v>
      </c>
      <c r="HB316" s="28">
        <f t="shared" si="1040"/>
        <v>0</v>
      </c>
      <c r="HC316" s="28">
        <f t="shared" si="1040"/>
        <v>0</v>
      </c>
      <c r="HD316" s="28">
        <f t="shared" si="1040"/>
        <v>0</v>
      </c>
      <c r="HE316" s="28">
        <f t="shared" si="1040"/>
        <v>0</v>
      </c>
      <c r="HF316" s="28">
        <f t="shared" si="1040"/>
        <v>0</v>
      </c>
      <c r="HG316" s="28">
        <f t="shared" si="1040"/>
        <v>0</v>
      </c>
      <c r="HH316" s="28">
        <f t="shared" si="1040"/>
        <v>0</v>
      </c>
      <c r="HI316" s="28">
        <f t="shared" si="1040"/>
        <v>0</v>
      </c>
      <c r="HJ316" s="28">
        <f t="shared" si="1040"/>
        <v>0</v>
      </c>
      <c r="HK316" s="28">
        <f t="shared" si="1040"/>
        <v>0</v>
      </c>
      <c r="HL316" s="28">
        <f t="shared" si="1040"/>
        <v>0</v>
      </c>
      <c r="HM316" s="28">
        <f t="shared" si="1040"/>
        <v>0</v>
      </c>
      <c r="HN316" s="28">
        <f t="shared" si="1040"/>
        <v>0</v>
      </c>
      <c r="HO316" s="28">
        <f t="shared" si="1040"/>
        <v>0</v>
      </c>
      <c r="HP316" s="28">
        <f t="shared" si="1040"/>
        <v>0</v>
      </c>
      <c r="HQ316" s="28">
        <f t="shared" si="1040"/>
        <v>0</v>
      </c>
      <c r="HR316" s="28">
        <f t="shared" si="1040"/>
        <v>0</v>
      </c>
      <c r="HS316" s="28">
        <f t="shared" si="1040"/>
        <v>0</v>
      </c>
      <c r="HT316" s="28">
        <f t="shared" si="1040"/>
        <v>0</v>
      </c>
      <c r="HU316" s="28">
        <f t="shared" si="1040"/>
        <v>0</v>
      </c>
      <c r="HV316" s="28">
        <f t="shared" si="1040"/>
        <v>0</v>
      </c>
      <c r="HW316" s="28">
        <f t="shared" si="1040"/>
        <v>0</v>
      </c>
      <c r="HX316" s="28">
        <f t="shared" si="1040"/>
        <v>0</v>
      </c>
      <c r="HY316" s="28">
        <f t="shared" si="1040"/>
        <v>0</v>
      </c>
      <c r="HZ316" s="28">
        <f t="shared" si="1040"/>
        <v>0</v>
      </c>
      <c r="IA316" s="28">
        <f t="shared" si="1040"/>
        <v>0</v>
      </c>
      <c r="IB316" s="28">
        <f t="shared" si="1040"/>
        <v>0</v>
      </c>
      <c r="IC316" s="28">
        <f t="shared" si="1040"/>
        <v>0</v>
      </c>
      <c r="ID316" s="28">
        <f t="shared" si="1040"/>
        <v>0</v>
      </c>
      <c r="IE316" s="28">
        <f t="shared" si="1040"/>
        <v>0</v>
      </c>
      <c r="IF316" s="28">
        <f t="shared" si="1040"/>
        <v>0</v>
      </c>
      <c r="IG316" s="28">
        <f t="shared" si="1040"/>
        <v>0</v>
      </c>
      <c r="IH316" s="28">
        <f t="shared" si="1040"/>
        <v>0</v>
      </c>
      <c r="II316" s="28">
        <f t="shared" si="1040"/>
        <v>0</v>
      </c>
      <c r="IJ316" s="28">
        <f t="shared" si="1040"/>
        <v>0</v>
      </c>
      <c r="IK316" s="28">
        <f t="shared" si="1040"/>
        <v>0</v>
      </c>
      <c r="IL316" s="28">
        <f t="shared" si="1040"/>
        <v>0</v>
      </c>
      <c r="IM316" s="28">
        <f t="shared" si="1040"/>
        <v>0</v>
      </c>
      <c r="IN316" s="28">
        <f t="shared" si="1040"/>
        <v>0</v>
      </c>
      <c r="IO316" s="28">
        <f t="shared" si="1040"/>
        <v>0</v>
      </c>
      <c r="IP316" s="28">
        <f t="shared" si="1040"/>
        <v>0</v>
      </c>
      <c r="IQ316" s="28">
        <f t="shared" si="1040"/>
        <v>0</v>
      </c>
      <c r="IR316" s="28">
        <f t="shared" si="1040"/>
        <v>0</v>
      </c>
      <c r="IS316" s="28">
        <f t="shared" si="1040"/>
        <v>0</v>
      </c>
      <c r="IT316" s="28">
        <f t="shared" si="1040"/>
        <v>0</v>
      </c>
      <c r="IU316" s="28">
        <f t="shared" si="1040"/>
        <v>0</v>
      </c>
      <c r="IV316" s="28">
        <f t="shared" si="1040"/>
        <v>0</v>
      </c>
      <c r="IW316" s="28">
        <f t="shared" si="1040"/>
        <v>0</v>
      </c>
      <c r="IX316" s="28">
        <f t="shared" si="1040"/>
        <v>0</v>
      </c>
      <c r="IY316" s="28">
        <f t="shared" si="1040"/>
        <v>0</v>
      </c>
      <c r="IZ316" s="28">
        <f t="shared" si="1040"/>
        <v>0</v>
      </c>
      <c r="JA316" s="28">
        <f t="shared" si="1040"/>
        <v>0</v>
      </c>
      <c r="JB316" s="28">
        <f t="shared" si="1040"/>
        <v>0</v>
      </c>
      <c r="JC316" s="28">
        <f t="shared" si="1040"/>
        <v>0</v>
      </c>
      <c r="JD316" s="28">
        <f t="shared" si="1040"/>
        <v>0</v>
      </c>
      <c r="JE316" s="28">
        <f t="shared" si="1040"/>
        <v>0</v>
      </c>
      <c r="JF316" s="28">
        <f t="shared" si="1040"/>
        <v>0</v>
      </c>
      <c r="JG316" s="28">
        <f t="shared" si="1040"/>
        <v>0</v>
      </c>
      <c r="JH316" s="28">
        <f t="shared" si="1040"/>
        <v>0</v>
      </c>
      <c r="JI316" s="28">
        <f t="shared" ref="JI316:LT316" si="1041">JH321</f>
        <v>0</v>
      </c>
      <c r="JJ316" s="28">
        <f t="shared" si="1041"/>
        <v>0</v>
      </c>
      <c r="JK316" s="28">
        <f t="shared" si="1041"/>
        <v>0</v>
      </c>
      <c r="JL316" s="28">
        <f t="shared" si="1041"/>
        <v>0</v>
      </c>
      <c r="JM316" s="28">
        <f t="shared" si="1041"/>
        <v>0</v>
      </c>
      <c r="JN316" s="28">
        <f t="shared" si="1041"/>
        <v>0</v>
      </c>
      <c r="JO316" s="28">
        <f t="shared" si="1041"/>
        <v>0</v>
      </c>
      <c r="JP316" s="28">
        <f t="shared" si="1041"/>
        <v>0</v>
      </c>
      <c r="JQ316" s="28">
        <f t="shared" si="1041"/>
        <v>0</v>
      </c>
      <c r="JR316" s="28">
        <f t="shared" si="1041"/>
        <v>0</v>
      </c>
      <c r="JS316" s="28">
        <f t="shared" si="1041"/>
        <v>0</v>
      </c>
      <c r="JT316" s="28">
        <f t="shared" si="1041"/>
        <v>0</v>
      </c>
      <c r="JU316" s="28">
        <f t="shared" si="1041"/>
        <v>0</v>
      </c>
      <c r="JV316" s="28">
        <f t="shared" si="1041"/>
        <v>0</v>
      </c>
      <c r="JW316" s="28">
        <f t="shared" si="1041"/>
        <v>0</v>
      </c>
      <c r="JX316" s="28">
        <f t="shared" si="1041"/>
        <v>0</v>
      </c>
      <c r="JY316" s="28">
        <f t="shared" si="1041"/>
        <v>0</v>
      </c>
      <c r="JZ316" s="28">
        <f t="shared" si="1041"/>
        <v>0</v>
      </c>
      <c r="KA316" s="28">
        <f t="shared" si="1041"/>
        <v>0</v>
      </c>
      <c r="KB316" s="28">
        <f t="shared" si="1041"/>
        <v>0</v>
      </c>
      <c r="KC316" s="28">
        <f t="shared" si="1041"/>
        <v>0</v>
      </c>
      <c r="KD316" s="28">
        <f t="shared" si="1041"/>
        <v>0</v>
      </c>
      <c r="KE316" s="28">
        <f t="shared" si="1041"/>
        <v>0</v>
      </c>
      <c r="KF316" s="28">
        <f t="shared" si="1041"/>
        <v>0</v>
      </c>
      <c r="KG316" s="28">
        <f t="shared" si="1041"/>
        <v>0</v>
      </c>
      <c r="KH316" s="28">
        <f t="shared" si="1041"/>
        <v>0</v>
      </c>
      <c r="KI316" s="28">
        <f t="shared" si="1041"/>
        <v>0</v>
      </c>
      <c r="KJ316" s="28">
        <f t="shared" si="1041"/>
        <v>0</v>
      </c>
      <c r="KK316" s="28">
        <f t="shared" si="1041"/>
        <v>0</v>
      </c>
      <c r="KL316" s="28">
        <f t="shared" si="1041"/>
        <v>0</v>
      </c>
      <c r="KM316" s="28">
        <f t="shared" si="1041"/>
        <v>0</v>
      </c>
      <c r="KN316" s="28">
        <f t="shared" si="1041"/>
        <v>0</v>
      </c>
      <c r="KO316" s="28">
        <f t="shared" si="1041"/>
        <v>0</v>
      </c>
      <c r="KP316" s="28">
        <f t="shared" si="1041"/>
        <v>0</v>
      </c>
      <c r="KQ316" s="28">
        <f t="shared" si="1041"/>
        <v>0</v>
      </c>
      <c r="KR316" s="28">
        <f t="shared" si="1041"/>
        <v>0</v>
      </c>
      <c r="KS316" s="28">
        <f t="shared" si="1041"/>
        <v>0</v>
      </c>
      <c r="KT316" s="28">
        <f t="shared" si="1041"/>
        <v>0</v>
      </c>
      <c r="KU316" s="28">
        <f t="shared" si="1041"/>
        <v>0</v>
      </c>
      <c r="KV316" s="28">
        <f t="shared" si="1041"/>
        <v>0</v>
      </c>
      <c r="KW316" s="28">
        <f t="shared" si="1041"/>
        <v>0</v>
      </c>
      <c r="KX316" s="28">
        <f t="shared" si="1041"/>
        <v>0</v>
      </c>
      <c r="KY316" s="28">
        <f t="shared" si="1041"/>
        <v>0</v>
      </c>
      <c r="KZ316" s="28">
        <f t="shared" si="1041"/>
        <v>0</v>
      </c>
      <c r="LA316" s="28">
        <f t="shared" si="1041"/>
        <v>0</v>
      </c>
      <c r="LB316" s="28">
        <f t="shared" si="1041"/>
        <v>0</v>
      </c>
      <c r="LC316" s="28">
        <f t="shared" si="1041"/>
        <v>0</v>
      </c>
      <c r="LD316" s="28">
        <f t="shared" si="1041"/>
        <v>0</v>
      </c>
      <c r="LE316" s="28">
        <f t="shared" si="1041"/>
        <v>0</v>
      </c>
      <c r="LF316" s="28">
        <f t="shared" si="1041"/>
        <v>0</v>
      </c>
      <c r="LG316" s="28">
        <f t="shared" si="1041"/>
        <v>0</v>
      </c>
      <c r="LH316" s="28">
        <f t="shared" si="1041"/>
        <v>0</v>
      </c>
      <c r="LI316" s="28">
        <f t="shared" si="1041"/>
        <v>0</v>
      </c>
      <c r="LJ316" s="28">
        <f t="shared" si="1041"/>
        <v>0</v>
      </c>
      <c r="LK316" s="28">
        <f t="shared" si="1041"/>
        <v>0</v>
      </c>
      <c r="LL316" s="28">
        <f t="shared" si="1041"/>
        <v>0</v>
      </c>
      <c r="LM316" s="28">
        <f t="shared" si="1041"/>
        <v>0</v>
      </c>
      <c r="LN316" s="28">
        <f t="shared" si="1041"/>
        <v>0</v>
      </c>
      <c r="LO316" s="28">
        <f t="shared" si="1041"/>
        <v>0</v>
      </c>
      <c r="LP316" s="28">
        <f t="shared" si="1041"/>
        <v>0</v>
      </c>
      <c r="LQ316" s="28">
        <f t="shared" si="1041"/>
        <v>0</v>
      </c>
      <c r="LR316" s="28">
        <f t="shared" si="1041"/>
        <v>0</v>
      </c>
      <c r="LS316" s="28">
        <f t="shared" si="1041"/>
        <v>0</v>
      </c>
      <c r="LT316" s="28">
        <f t="shared" si="1041"/>
        <v>0</v>
      </c>
      <c r="LU316" s="28">
        <f t="shared" ref="LU316:OF316" si="1042">LT321</f>
        <v>0</v>
      </c>
      <c r="LV316" s="28">
        <f t="shared" si="1042"/>
        <v>0</v>
      </c>
      <c r="LW316" s="28">
        <f t="shared" si="1042"/>
        <v>0</v>
      </c>
      <c r="LX316" s="28">
        <f t="shared" si="1042"/>
        <v>0</v>
      </c>
      <c r="LY316" s="28">
        <f t="shared" si="1042"/>
        <v>0</v>
      </c>
      <c r="LZ316" s="28">
        <f t="shared" si="1042"/>
        <v>0</v>
      </c>
      <c r="MA316" s="28">
        <f t="shared" si="1042"/>
        <v>0</v>
      </c>
      <c r="MB316" s="28">
        <f t="shared" si="1042"/>
        <v>0</v>
      </c>
      <c r="MC316" s="28">
        <f t="shared" si="1042"/>
        <v>0</v>
      </c>
      <c r="MD316" s="28">
        <f t="shared" si="1042"/>
        <v>0</v>
      </c>
      <c r="ME316" s="28">
        <f t="shared" si="1042"/>
        <v>0</v>
      </c>
      <c r="MF316" s="28">
        <f t="shared" si="1042"/>
        <v>0</v>
      </c>
      <c r="MG316" s="28">
        <f t="shared" si="1042"/>
        <v>0</v>
      </c>
      <c r="MH316" s="28">
        <f t="shared" si="1042"/>
        <v>0</v>
      </c>
      <c r="MI316" s="28">
        <f t="shared" si="1042"/>
        <v>0</v>
      </c>
      <c r="MJ316" s="28">
        <f t="shared" si="1042"/>
        <v>0</v>
      </c>
      <c r="MK316" s="28">
        <f t="shared" si="1042"/>
        <v>0</v>
      </c>
      <c r="ML316" s="28">
        <f t="shared" si="1042"/>
        <v>0</v>
      </c>
      <c r="MM316" s="28">
        <f t="shared" si="1042"/>
        <v>0</v>
      </c>
      <c r="MN316" s="28">
        <f t="shared" si="1042"/>
        <v>0</v>
      </c>
      <c r="MO316" s="28">
        <f t="shared" si="1042"/>
        <v>0</v>
      </c>
      <c r="MP316" s="28">
        <f t="shared" si="1042"/>
        <v>0</v>
      </c>
      <c r="MQ316" s="28">
        <f t="shared" si="1042"/>
        <v>0</v>
      </c>
      <c r="MR316" s="28">
        <f t="shared" si="1042"/>
        <v>0</v>
      </c>
      <c r="MS316" s="28">
        <f t="shared" si="1042"/>
        <v>0</v>
      </c>
      <c r="MT316" s="28">
        <f t="shared" si="1042"/>
        <v>0</v>
      </c>
      <c r="MU316" s="28">
        <f t="shared" si="1042"/>
        <v>0</v>
      </c>
      <c r="MV316" s="28">
        <f t="shared" si="1042"/>
        <v>0</v>
      </c>
      <c r="MW316" s="28">
        <f t="shared" si="1042"/>
        <v>0</v>
      </c>
      <c r="MX316" s="28">
        <f t="shared" si="1042"/>
        <v>0</v>
      </c>
      <c r="MY316" s="28">
        <f t="shared" si="1042"/>
        <v>0</v>
      </c>
      <c r="MZ316" s="28">
        <f t="shared" si="1042"/>
        <v>0</v>
      </c>
      <c r="NA316" s="28">
        <f t="shared" si="1042"/>
        <v>0</v>
      </c>
      <c r="NB316" s="28">
        <f t="shared" si="1042"/>
        <v>0</v>
      </c>
      <c r="NC316" s="28">
        <f t="shared" si="1042"/>
        <v>0</v>
      </c>
      <c r="ND316" s="28">
        <f t="shared" si="1042"/>
        <v>0</v>
      </c>
      <c r="NE316" s="28">
        <f t="shared" si="1042"/>
        <v>0</v>
      </c>
      <c r="NF316" s="28">
        <f t="shared" si="1042"/>
        <v>0</v>
      </c>
      <c r="NG316" s="28">
        <f t="shared" si="1042"/>
        <v>0</v>
      </c>
      <c r="NH316" s="28">
        <f t="shared" si="1042"/>
        <v>0</v>
      </c>
      <c r="NI316" s="28">
        <f t="shared" si="1042"/>
        <v>0</v>
      </c>
      <c r="NJ316" s="28">
        <f t="shared" si="1042"/>
        <v>0</v>
      </c>
      <c r="NK316" s="28">
        <f t="shared" si="1042"/>
        <v>0</v>
      </c>
      <c r="NL316" s="28">
        <f t="shared" si="1042"/>
        <v>0</v>
      </c>
      <c r="NM316" s="28">
        <f t="shared" si="1042"/>
        <v>0</v>
      </c>
      <c r="NN316" s="28">
        <f t="shared" si="1042"/>
        <v>0</v>
      </c>
      <c r="NO316" s="28">
        <f t="shared" si="1042"/>
        <v>0</v>
      </c>
      <c r="NP316" s="28">
        <f t="shared" si="1042"/>
        <v>0</v>
      </c>
      <c r="NQ316" s="28">
        <f t="shared" si="1042"/>
        <v>0</v>
      </c>
      <c r="NR316" s="28">
        <f t="shared" si="1042"/>
        <v>0</v>
      </c>
      <c r="NS316" s="28">
        <f t="shared" si="1042"/>
        <v>0</v>
      </c>
      <c r="NT316" s="28">
        <f t="shared" si="1042"/>
        <v>0</v>
      </c>
      <c r="NU316" s="28">
        <f t="shared" si="1042"/>
        <v>0</v>
      </c>
      <c r="NV316" s="28">
        <f t="shared" si="1042"/>
        <v>0</v>
      </c>
      <c r="NW316" s="28">
        <f t="shared" si="1042"/>
        <v>0</v>
      </c>
      <c r="NX316" s="28">
        <f t="shared" si="1042"/>
        <v>0</v>
      </c>
      <c r="NY316" s="28">
        <f t="shared" si="1042"/>
        <v>0</v>
      </c>
      <c r="NZ316" s="28">
        <f t="shared" si="1042"/>
        <v>0</v>
      </c>
      <c r="OA316" s="28">
        <f t="shared" si="1042"/>
        <v>0</v>
      </c>
      <c r="OB316" s="28">
        <f t="shared" si="1042"/>
        <v>0</v>
      </c>
      <c r="OC316" s="28">
        <f t="shared" si="1042"/>
        <v>0</v>
      </c>
      <c r="OD316" s="28">
        <f t="shared" si="1042"/>
        <v>0</v>
      </c>
      <c r="OE316" s="28">
        <f t="shared" si="1042"/>
        <v>0</v>
      </c>
      <c r="OF316" s="28">
        <f t="shared" si="1042"/>
        <v>0</v>
      </c>
      <c r="OG316" s="28">
        <f t="shared" ref="OG316:PO316" si="1043">OF321</f>
        <v>0</v>
      </c>
      <c r="OH316" s="28">
        <f t="shared" si="1043"/>
        <v>0</v>
      </c>
      <c r="OI316" s="28">
        <f t="shared" si="1043"/>
        <v>0</v>
      </c>
      <c r="OJ316" s="28">
        <f t="shared" si="1043"/>
        <v>0</v>
      </c>
      <c r="OK316" s="28">
        <f t="shared" si="1043"/>
        <v>0</v>
      </c>
      <c r="OL316" s="28">
        <f t="shared" si="1043"/>
        <v>0</v>
      </c>
      <c r="OM316" s="28">
        <f t="shared" si="1043"/>
        <v>0</v>
      </c>
      <c r="ON316" s="28">
        <f t="shared" si="1043"/>
        <v>0</v>
      </c>
      <c r="OO316" s="28">
        <f t="shared" si="1043"/>
        <v>0</v>
      </c>
      <c r="OP316" s="28">
        <f t="shared" si="1043"/>
        <v>0</v>
      </c>
      <c r="OQ316" s="28">
        <f t="shared" si="1043"/>
        <v>0</v>
      </c>
      <c r="OR316" s="28">
        <f t="shared" si="1043"/>
        <v>0</v>
      </c>
      <c r="OS316" s="28">
        <f t="shared" si="1043"/>
        <v>0</v>
      </c>
      <c r="OT316" s="28">
        <f t="shared" si="1043"/>
        <v>0</v>
      </c>
      <c r="OU316" s="28">
        <f t="shared" si="1043"/>
        <v>0</v>
      </c>
      <c r="OV316" s="28">
        <f t="shared" si="1043"/>
        <v>0</v>
      </c>
      <c r="OW316" s="28">
        <f t="shared" si="1043"/>
        <v>0</v>
      </c>
      <c r="OX316" s="28">
        <f t="shared" si="1043"/>
        <v>0</v>
      </c>
      <c r="OY316" s="28">
        <f t="shared" si="1043"/>
        <v>0</v>
      </c>
      <c r="OZ316" s="28">
        <f t="shared" si="1043"/>
        <v>0</v>
      </c>
      <c r="PA316" s="28">
        <f t="shared" si="1043"/>
        <v>0</v>
      </c>
      <c r="PB316" s="28">
        <f t="shared" si="1043"/>
        <v>0</v>
      </c>
      <c r="PC316" s="28">
        <f t="shared" si="1043"/>
        <v>0</v>
      </c>
      <c r="PD316" s="28">
        <f t="shared" si="1043"/>
        <v>0</v>
      </c>
      <c r="PE316" s="28">
        <f t="shared" si="1043"/>
        <v>0</v>
      </c>
      <c r="PF316" s="28">
        <f t="shared" si="1043"/>
        <v>0</v>
      </c>
      <c r="PG316" s="28">
        <f t="shared" si="1043"/>
        <v>0</v>
      </c>
      <c r="PH316" s="28">
        <f t="shared" si="1043"/>
        <v>0</v>
      </c>
      <c r="PI316" s="28">
        <f t="shared" si="1043"/>
        <v>0</v>
      </c>
      <c r="PJ316" s="28">
        <f t="shared" si="1043"/>
        <v>0</v>
      </c>
      <c r="PK316" s="28">
        <f t="shared" si="1043"/>
        <v>0</v>
      </c>
      <c r="PL316" s="28">
        <f t="shared" si="1043"/>
        <v>0</v>
      </c>
      <c r="PM316" s="28">
        <f t="shared" si="1043"/>
        <v>0</v>
      </c>
      <c r="PN316" s="28">
        <f t="shared" si="1043"/>
        <v>0</v>
      </c>
      <c r="PO316" s="28">
        <f t="shared" si="1043"/>
        <v>0</v>
      </c>
    </row>
    <row r="317" spans="2:431">
      <c r="B317" s="2" t="s">
        <v>199</v>
      </c>
      <c r="E317" s="2"/>
      <c r="F317" s="2"/>
      <c r="G317" s="37">
        <f>SUM(L317:PO317)</f>
        <v>0</v>
      </c>
      <c r="L317" s="28">
        <f t="shared" ref="L317:BW317" si="1044">IF(L308=0,L314*L316,0)</f>
        <v>0</v>
      </c>
      <c r="M317" s="28">
        <f t="shared" si="1044"/>
        <v>0</v>
      </c>
      <c r="N317" s="28">
        <f t="shared" si="1044"/>
        <v>0</v>
      </c>
      <c r="O317" s="28">
        <f t="shared" si="1044"/>
        <v>0</v>
      </c>
      <c r="P317" s="28">
        <f t="shared" si="1044"/>
        <v>0</v>
      </c>
      <c r="Q317" s="28">
        <f t="shared" si="1044"/>
        <v>0</v>
      </c>
      <c r="R317" s="28">
        <f t="shared" si="1044"/>
        <v>0</v>
      </c>
      <c r="S317" s="28">
        <f t="shared" si="1044"/>
        <v>0</v>
      </c>
      <c r="T317" s="28">
        <f t="shared" si="1044"/>
        <v>0</v>
      </c>
      <c r="U317" s="28">
        <f t="shared" si="1044"/>
        <v>0</v>
      </c>
      <c r="V317" s="28">
        <f t="shared" si="1044"/>
        <v>0</v>
      </c>
      <c r="W317" s="28">
        <f t="shared" si="1044"/>
        <v>0</v>
      </c>
      <c r="X317" s="28">
        <f t="shared" si="1044"/>
        <v>0</v>
      </c>
      <c r="Y317" s="28">
        <f t="shared" si="1044"/>
        <v>0</v>
      </c>
      <c r="Z317" s="28">
        <f t="shared" si="1044"/>
        <v>0</v>
      </c>
      <c r="AA317" s="28">
        <f t="shared" si="1044"/>
        <v>0</v>
      </c>
      <c r="AB317" s="28">
        <f t="shared" si="1044"/>
        <v>0</v>
      </c>
      <c r="AC317" s="28">
        <f t="shared" si="1044"/>
        <v>0</v>
      </c>
      <c r="AD317" s="28">
        <f t="shared" si="1044"/>
        <v>0</v>
      </c>
      <c r="AE317" s="28">
        <f t="shared" si="1044"/>
        <v>0</v>
      </c>
      <c r="AF317" s="28">
        <f t="shared" si="1044"/>
        <v>0</v>
      </c>
      <c r="AG317" s="28">
        <f t="shared" si="1044"/>
        <v>0</v>
      </c>
      <c r="AH317" s="28">
        <f t="shared" si="1044"/>
        <v>0</v>
      </c>
      <c r="AI317" s="28">
        <f t="shared" si="1044"/>
        <v>0</v>
      </c>
      <c r="AJ317" s="28">
        <f t="shared" si="1044"/>
        <v>0</v>
      </c>
      <c r="AK317" s="28">
        <f t="shared" si="1044"/>
        <v>0</v>
      </c>
      <c r="AL317" s="28">
        <f t="shared" si="1044"/>
        <v>0</v>
      </c>
      <c r="AM317" s="28">
        <f t="shared" si="1044"/>
        <v>0</v>
      </c>
      <c r="AN317" s="28">
        <f t="shared" si="1044"/>
        <v>0</v>
      </c>
      <c r="AO317" s="28">
        <f t="shared" si="1044"/>
        <v>0</v>
      </c>
      <c r="AP317" s="28">
        <f t="shared" si="1044"/>
        <v>0</v>
      </c>
      <c r="AQ317" s="28">
        <f t="shared" si="1044"/>
        <v>0</v>
      </c>
      <c r="AR317" s="28">
        <f t="shared" si="1044"/>
        <v>0</v>
      </c>
      <c r="AS317" s="28">
        <f t="shared" si="1044"/>
        <v>0</v>
      </c>
      <c r="AT317" s="28">
        <f t="shared" si="1044"/>
        <v>0</v>
      </c>
      <c r="AU317" s="28">
        <f t="shared" si="1044"/>
        <v>0</v>
      </c>
      <c r="AV317" s="28">
        <f t="shared" si="1044"/>
        <v>0</v>
      </c>
      <c r="AW317" s="28">
        <f t="shared" si="1044"/>
        <v>0</v>
      </c>
      <c r="AX317" s="28">
        <f t="shared" si="1044"/>
        <v>0</v>
      </c>
      <c r="AY317" s="28">
        <f t="shared" si="1044"/>
        <v>0</v>
      </c>
      <c r="AZ317" s="28">
        <f t="shared" si="1044"/>
        <v>0</v>
      </c>
      <c r="BA317" s="28">
        <f t="shared" si="1044"/>
        <v>0</v>
      </c>
      <c r="BB317" s="28">
        <f t="shared" si="1044"/>
        <v>0</v>
      </c>
      <c r="BC317" s="28">
        <f t="shared" si="1044"/>
        <v>0</v>
      </c>
      <c r="BD317" s="28">
        <f t="shared" si="1044"/>
        <v>0</v>
      </c>
      <c r="BE317" s="28">
        <f t="shared" si="1044"/>
        <v>0</v>
      </c>
      <c r="BF317" s="28">
        <f t="shared" si="1044"/>
        <v>0</v>
      </c>
      <c r="BG317" s="28">
        <f t="shared" si="1044"/>
        <v>0</v>
      </c>
      <c r="BH317" s="28">
        <f t="shared" si="1044"/>
        <v>0</v>
      </c>
      <c r="BI317" s="28">
        <f t="shared" si="1044"/>
        <v>0</v>
      </c>
      <c r="BJ317" s="28">
        <f t="shared" si="1044"/>
        <v>0</v>
      </c>
      <c r="BK317" s="28">
        <f t="shared" si="1044"/>
        <v>0</v>
      </c>
      <c r="BL317" s="28">
        <f t="shared" si="1044"/>
        <v>0</v>
      </c>
      <c r="BM317" s="28">
        <f t="shared" si="1044"/>
        <v>0</v>
      </c>
      <c r="BN317" s="28">
        <f t="shared" si="1044"/>
        <v>0</v>
      </c>
      <c r="BO317" s="28">
        <f t="shared" si="1044"/>
        <v>0</v>
      </c>
      <c r="BP317" s="28">
        <f t="shared" si="1044"/>
        <v>0</v>
      </c>
      <c r="BQ317" s="28">
        <f t="shared" si="1044"/>
        <v>0</v>
      </c>
      <c r="BR317" s="28">
        <f t="shared" si="1044"/>
        <v>0</v>
      </c>
      <c r="BS317" s="28">
        <f t="shared" si="1044"/>
        <v>0</v>
      </c>
      <c r="BT317" s="28">
        <f t="shared" si="1044"/>
        <v>0</v>
      </c>
      <c r="BU317" s="28">
        <f t="shared" si="1044"/>
        <v>0</v>
      </c>
      <c r="BV317" s="28">
        <f t="shared" si="1044"/>
        <v>0</v>
      </c>
      <c r="BW317" s="28">
        <f t="shared" si="1044"/>
        <v>0</v>
      </c>
      <c r="BX317" s="28">
        <f t="shared" ref="BX317:EI317" si="1045">IF(BX308=0,BX314*BX316,0)</f>
        <v>0</v>
      </c>
      <c r="BY317" s="28">
        <f t="shared" si="1045"/>
        <v>0</v>
      </c>
      <c r="BZ317" s="28">
        <f t="shared" si="1045"/>
        <v>0</v>
      </c>
      <c r="CA317" s="28">
        <f t="shared" si="1045"/>
        <v>0</v>
      </c>
      <c r="CB317" s="28">
        <f t="shared" si="1045"/>
        <v>0</v>
      </c>
      <c r="CC317" s="28">
        <f t="shared" si="1045"/>
        <v>0</v>
      </c>
      <c r="CD317" s="28">
        <f t="shared" si="1045"/>
        <v>0</v>
      </c>
      <c r="CE317" s="28">
        <f t="shared" si="1045"/>
        <v>0</v>
      </c>
      <c r="CF317" s="28">
        <f t="shared" si="1045"/>
        <v>0</v>
      </c>
      <c r="CG317" s="28">
        <f t="shared" si="1045"/>
        <v>0</v>
      </c>
      <c r="CH317" s="28">
        <f t="shared" si="1045"/>
        <v>0</v>
      </c>
      <c r="CI317" s="28">
        <f t="shared" si="1045"/>
        <v>0</v>
      </c>
      <c r="CJ317" s="28">
        <f t="shared" si="1045"/>
        <v>0</v>
      </c>
      <c r="CK317" s="28">
        <f t="shared" si="1045"/>
        <v>0</v>
      </c>
      <c r="CL317" s="28">
        <f t="shared" si="1045"/>
        <v>0</v>
      </c>
      <c r="CM317" s="28">
        <f t="shared" si="1045"/>
        <v>0</v>
      </c>
      <c r="CN317" s="28">
        <f t="shared" si="1045"/>
        <v>0</v>
      </c>
      <c r="CO317" s="28">
        <f t="shared" si="1045"/>
        <v>0</v>
      </c>
      <c r="CP317" s="28">
        <f t="shared" si="1045"/>
        <v>0</v>
      </c>
      <c r="CQ317" s="28">
        <f t="shared" si="1045"/>
        <v>0</v>
      </c>
      <c r="CR317" s="28">
        <f t="shared" si="1045"/>
        <v>0</v>
      </c>
      <c r="CS317" s="28">
        <f t="shared" si="1045"/>
        <v>0</v>
      </c>
      <c r="CT317" s="28">
        <f t="shared" si="1045"/>
        <v>0</v>
      </c>
      <c r="CU317" s="28">
        <f t="shared" si="1045"/>
        <v>0</v>
      </c>
      <c r="CV317" s="28">
        <f t="shared" si="1045"/>
        <v>0</v>
      </c>
      <c r="CW317" s="28">
        <f t="shared" si="1045"/>
        <v>0</v>
      </c>
      <c r="CX317" s="28">
        <f t="shared" si="1045"/>
        <v>0</v>
      </c>
      <c r="CY317" s="28">
        <f t="shared" si="1045"/>
        <v>0</v>
      </c>
      <c r="CZ317" s="28">
        <f t="shared" si="1045"/>
        <v>0</v>
      </c>
      <c r="DA317" s="28">
        <f t="shared" si="1045"/>
        <v>0</v>
      </c>
      <c r="DB317" s="28">
        <f t="shared" si="1045"/>
        <v>0</v>
      </c>
      <c r="DC317" s="28">
        <f t="shared" si="1045"/>
        <v>0</v>
      </c>
      <c r="DD317" s="28">
        <f t="shared" si="1045"/>
        <v>0</v>
      </c>
      <c r="DE317" s="28">
        <f t="shared" si="1045"/>
        <v>0</v>
      </c>
      <c r="DF317" s="28">
        <f t="shared" si="1045"/>
        <v>0</v>
      </c>
      <c r="DG317" s="28">
        <f t="shared" si="1045"/>
        <v>0</v>
      </c>
      <c r="DH317" s="28">
        <f t="shared" si="1045"/>
        <v>0</v>
      </c>
      <c r="DI317" s="28">
        <f t="shared" si="1045"/>
        <v>0</v>
      </c>
      <c r="DJ317" s="28">
        <f t="shared" si="1045"/>
        <v>0</v>
      </c>
      <c r="DK317" s="28">
        <f t="shared" si="1045"/>
        <v>0</v>
      </c>
      <c r="DL317" s="28">
        <f t="shared" si="1045"/>
        <v>0</v>
      </c>
      <c r="DM317" s="28">
        <f t="shared" si="1045"/>
        <v>0</v>
      </c>
      <c r="DN317" s="28">
        <f t="shared" si="1045"/>
        <v>0</v>
      </c>
      <c r="DO317" s="28">
        <f t="shared" si="1045"/>
        <v>0</v>
      </c>
      <c r="DP317" s="28">
        <f t="shared" si="1045"/>
        <v>0</v>
      </c>
      <c r="DQ317" s="28">
        <f t="shared" si="1045"/>
        <v>0</v>
      </c>
      <c r="DR317" s="28">
        <f t="shared" si="1045"/>
        <v>0</v>
      </c>
      <c r="DS317" s="28">
        <f t="shared" si="1045"/>
        <v>0</v>
      </c>
      <c r="DT317" s="28">
        <f t="shared" si="1045"/>
        <v>0</v>
      </c>
      <c r="DU317" s="28">
        <f t="shared" si="1045"/>
        <v>0</v>
      </c>
      <c r="DV317" s="28">
        <f t="shared" si="1045"/>
        <v>0</v>
      </c>
      <c r="DW317" s="28">
        <f t="shared" si="1045"/>
        <v>0</v>
      </c>
      <c r="DX317" s="28">
        <f t="shared" si="1045"/>
        <v>0</v>
      </c>
      <c r="DY317" s="28">
        <f t="shared" si="1045"/>
        <v>0</v>
      </c>
      <c r="DZ317" s="28">
        <f t="shared" si="1045"/>
        <v>0</v>
      </c>
      <c r="EA317" s="28">
        <f t="shared" si="1045"/>
        <v>0</v>
      </c>
      <c r="EB317" s="28">
        <f t="shared" si="1045"/>
        <v>0</v>
      </c>
      <c r="EC317" s="28">
        <f t="shared" si="1045"/>
        <v>0</v>
      </c>
      <c r="ED317" s="28">
        <f t="shared" si="1045"/>
        <v>0</v>
      </c>
      <c r="EE317" s="28">
        <f t="shared" si="1045"/>
        <v>0</v>
      </c>
      <c r="EF317" s="28">
        <f t="shared" si="1045"/>
        <v>0</v>
      </c>
      <c r="EG317" s="28">
        <f t="shared" si="1045"/>
        <v>0</v>
      </c>
      <c r="EH317" s="28">
        <f t="shared" si="1045"/>
        <v>0</v>
      </c>
      <c r="EI317" s="28">
        <f t="shared" si="1045"/>
        <v>0</v>
      </c>
      <c r="EJ317" s="28">
        <f t="shared" ref="EJ317:GU317" si="1046">IF(EJ308=0,EJ314*EJ316,0)</f>
        <v>0</v>
      </c>
      <c r="EK317" s="28">
        <f t="shared" si="1046"/>
        <v>0</v>
      </c>
      <c r="EL317" s="28">
        <f t="shared" si="1046"/>
        <v>0</v>
      </c>
      <c r="EM317" s="28">
        <f t="shared" si="1046"/>
        <v>0</v>
      </c>
      <c r="EN317" s="28">
        <f t="shared" si="1046"/>
        <v>0</v>
      </c>
      <c r="EO317" s="28">
        <f t="shared" si="1046"/>
        <v>0</v>
      </c>
      <c r="EP317" s="28">
        <f t="shared" si="1046"/>
        <v>0</v>
      </c>
      <c r="EQ317" s="28">
        <f t="shared" si="1046"/>
        <v>0</v>
      </c>
      <c r="ER317" s="28">
        <f t="shared" si="1046"/>
        <v>0</v>
      </c>
      <c r="ES317" s="28">
        <f t="shared" si="1046"/>
        <v>0</v>
      </c>
      <c r="ET317" s="28">
        <f t="shared" si="1046"/>
        <v>0</v>
      </c>
      <c r="EU317" s="28">
        <f t="shared" si="1046"/>
        <v>0</v>
      </c>
      <c r="EV317" s="28">
        <f t="shared" si="1046"/>
        <v>0</v>
      </c>
      <c r="EW317" s="28">
        <f t="shared" si="1046"/>
        <v>0</v>
      </c>
      <c r="EX317" s="28">
        <f t="shared" si="1046"/>
        <v>0</v>
      </c>
      <c r="EY317" s="28">
        <f t="shared" si="1046"/>
        <v>0</v>
      </c>
      <c r="EZ317" s="28">
        <f t="shared" si="1046"/>
        <v>0</v>
      </c>
      <c r="FA317" s="28">
        <f t="shared" si="1046"/>
        <v>0</v>
      </c>
      <c r="FB317" s="28">
        <f t="shared" si="1046"/>
        <v>0</v>
      </c>
      <c r="FC317" s="28">
        <f t="shared" si="1046"/>
        <v>0</v>
      </c>
      <c r="FD317" s="28">
        <f t="shared" si="1046"/>
        <v>0</v>
      </c>
      <c r="FE317" s="28">
        <f t="shared" si="1046"/>
        <v>0</v>
      </c>
      <c r="FF317" s="28">
        <f t="shared" si="1046"/>
        <v>0</v>
      </c>
      <c r="FG317" s="28">
        <f t="shared" si="1046"/>
        <v>0</v>
      </c>
      <c r="FH317" s="28">
        <f t="shared" si="1046"/>
        <v>0</v>
      </c>
      <c r="FI317" s="28">
        <f t="shared" si="1046"/>
        <v>0</v>
      </c>
      <c r="FJ317" s="28">
        <f t="shared" si="1046"/>
        <v>0</v>
      </c>
      <c r="FK317" s="28">
        <f t="shared" si="1046"/>
        <v>0</v>
      </c>
      <c r="FL317" s="28">
        <f t="shared" si="1046"/>
        <v>0</v>
      </c>
      <c r="FM317" s="28">
        <f t="shared" si="1046"/>
        <v>0</v>
      </c>
      <c r="FN317" s="28">
        <f t="shared" si="1046"/>
        <v>0</v>
      </c>
      <c r="FO317" s="28">
        <f t="shared" si="1046"/>
        <v>0</v>
      </c>
      <c r="FP317" s="28">
        <f t="shared" si="1046"/>
        <v>0</v>
      </c>
      <c r="FQ317" s="28">
        <f t="shared" si="1046"/>
        <v>0</v>
      </c>
      <c r="FR317" s="28">
        <f t="shared" si="1046"/>
        <v>0</v>
      </c>
      <c r="FS317" s="28">
        <f t="shared" si="1046"/>
        <v>0</v>
      </c>
      <c r="FT317" s="28">
        <f t="shared" si="1046"/>
        <v>0</v>
      </c>
      <c r="FU317" s="28">
        <f t="shared" si="1046"/>
        <v>0</v>
      </c>
      <c r="FV317" s="28">
        <f t="shared" si="1046"/>
        <v>0</v>
      </c>
      <c r="FW317" s="28">
        <f t="shared" si="1046"/>
        <v>0</v>
      </c>
      <c r="FX317" s="28">
        <f t="shared" si="1046"/>
        <v>0</v>
      </c>
      <c r="FY317" s="28">
        <f t="shared" si="1046"/>
        <v>0</v>
      </c>
      <c r="FZ317" s="28">
        <f t="shared" si="1046"/>
        <v>0</v>
      </c>
      <c r="GA317" s="28">
        <f t="shared" si="1046"/>
        <v>0</v>
      </c>
      <c r="GB317" s="28">
        <f t="shared" si="1046"/>
        <v>0</v>
      </c>
      <c r="GC317" s="28">
        <f t="shared" si="1046"/>
        <v>0</v>
      </c>
      <c r="GD317" s="28">
        <f t="shared" si="1046"/>
        <v>0</v>
      </c>
      <c r="GE317" s="28">
        <f t="shared" si="1046"/>
        <v>0</v>
      </c>
      <c r="GF317" s="28">
        <f t="shared" si="1046"/>
        <v>0</v>
      </c>
      <c r="GG317" s="28">
        <f t="shared" si="1046"/>
        <v>0</v>
      </c>
      <c r="GH317" s="28">
        <f t="shared" si="1046"/>
        <v>0</v>
      </c>
      <c r="GI317" s="28">
        <f t="shared" si="1046"/>
        <v>0</v>
      </c>
      <c r="GJ317" s="28">
        <f t="shared" si="1046"/>
        <v>0</v>
      </c>
      <c r="GK317" s="28">
        <f t="shared" si="1046"/>
        <v>0</v>
      </c>
      <c r="GL317" s="28">
        <f t="shared" si="1046"/>
        <v>0</v>
      </c>
      <c r="GM317" s="28">
        <f t="shared" si="1046"/>
        <v>0</v>
      </c>
      <c r="GN317" s="28">
        <f t="shared" si="1046"/>
        <v>0</v>
      </c>
      <c r="GO317" s="28">
        <f t="shared" si="1046"/>
        <v>0</v>
      </c>
      <c r="GP317" s="28">
        <f t="shared" si="1046"/>
        <v>0</v>
      </c>
      <c r="GQ317" s="28">
        <f t="shared" si="1046"/>
        <v>0</v>
      </c>
      <c r="GR317" s="28">
        <f t="shared" si="1046"/>
        <v>0</v>
      </c>
      <c r="GS317" s="28">
        <f t="shared" si="1046"/>
        <v>0</v>
      </c>
      <c r="GT317" s="28">
        <f t="shared" si="1046"/>
        <v>0</v>
      </c>
      <c r="GU317" s="28">
        <f t="shared" si="1046"/>
        <v>0</v>
      </c>
      <c r="GV317" s="28">
        <f t="shared" ref="GV317:JG317" si="1047">IF(GV308=0,GV314*GV316,0)</f>
        <v>0</v>
      </c>
      <c r="GW317" s="28">
        <f t="shared" si="1047"/>
        <v>0</v>
      </c>
      <c r="GX317" s="28">
        <f t="shared" si="1047"/>
        <v>0</v>
      </c>
      <c r="GY317" s="28">
        <f t="shared" si="1047"/>
        <v>0</v>
      </c>
      <c r="GZ317" s="28">
        <f t="shared" si="1047"/>
        <v>0</v>
      </c>
      <c r="HA317" s="28">
        <f t="shared" si="1047"/>
        <v>0</v>
      </c>
      <c r="HB317" s="28">
        <f t="shared" si="1047"/>
        <v>0</v>
      </c>
      <c r="HC317" s="28">
        <f t="shared" si="1047"/>
        <v>0</v>
      </c>
      <c r="HD317" s="28">
        <f t="shared" si="1047"/>
        <v>0</v>
      </c>
      <c r="HE317" s="28">
        <f t="shared" si="1047"/>
        <v>0</v>
      </c>
      <c r="HF317" s="28">
        <f t="shared" si="1047"/>
        <v>0</v>
      </c>
      <c r="HG317" s="28">
        <f t="shared" si="1047"/>
        <v>0</v>
      </c>
      <c r="HH317" s="28">
        <f t="shared" si="1047"/>
        <v>0</v>
      </c>
      <c r="HI317" s="28">
        <f t="shared" si="1047"/>
        <v>0</v>
      </c>
      <c r="HJ317" s="28">
        <f t="shared" si="1047"/>
        <v>0</v>
      </c>
      <c r="HK317" s="28">
        <f t="shared" si="1047"/>
        <v>0</v>
      </c>
      <c r="HL317" s="28">
        <f t="shared" si="1047"/>
        <v>0</v>
      </c>
      <c r="HM317" s="28">
        <f t="shared" si="1047"/>
        <v>0</v>
      </c>
      <c r="HN317" s="28">
        <f t="shared" si="1047"/>
        <v>0</v>
      </c>
      <c r="HO317" s="28">
        <f t="shared" si="1047"/>
        <v>0</v>
      </c>
      <c r="HP317" s="28">
        <f t="shared" si="1047"/>
        <v>0</v>
      </c>
      <c r="HQ317" s="28">
        <f t="shared" si="1047"/>
        <v>0</v>
      </c>
      <c r="HR317" s="28">
        <f t="shared" si="1047"/>
        <v>0</v>
      </c>
      <c r="HS317" s="28">
        <f t="shared" si="1047"/>
        <v>0</v>
      </c>
      <c r="HT317" s="28">
        <f t="shared" si="1047"/>
        <v>0</v>
      </c>
      <c r="HU317" s="28">
        <f t="shared" si="1047"/>
        <v>0</v>
      </c>
      <c r="HV317" s="28">
        <f t="shared" si="1047"/>
        <v>0</v>
      </c>
      <c r="HW317" s="28">
        <f t="shared" si="1047"/>
        <v>0</v>
      </c>
      <c r="HX317" s="28">
        <f t="shared" si="1047"/>
        <v>0</v>
      </c>
      <c r="HY317" s="28">
        <f t="shared" si="1047"/>
        <v>0</v>
      </c>
      <c r="HZ317" s="28">
        <f t="shared" si="1047"/>
        <v>0</v>
      </c>
      <c r="IA317" s="28">
        <f t="shared" si="1047"/>
        <v>0</v>
      </c>
      <c r="IB317" s="28">
        <f t="shared" si="1047"/>
        <v>0</v>
      </c>
      <c r="IC317" s="28">
        <f t="shared" si="1047"/>
        <v>0</v>
      </c>
      <c r="ID317" s="28">
        <f t="shared" si="1047"/>
        <v>0</v>
      </c>
      <c r="IE317" s="28">
        <f t="shared" si="1047"/>
        <v>0</v>
      </c>
      <c r="IF317" s="28">
        <f t="shared" si="1047"/>
        <v>0</v>
      </c>
      <c r="IG317" s="28">
        <f t="shared" si="1047"/>
        <v>0</v>
      </c>
      <c r="IH317" s="28">
        <f t="shared" si="1047"/>
        <v>0</v>
      </c>
      <c r="II317" s="28">
        <f t="shared" si="1047"/>
        <v>0</v>
      </c>
      <c r="IJ317" s="28">
        <f t="shared" si="1047"/>
        <v>0</v>
      </c>
      <c r="IK317" s="28">
        <f t="shared" si="1047"/>
        <v>0</v>
      </c>
      <c r="IL317" s="28">
        <f t="shared" si="1047"/>
        <v>0</v>
      </c>
      <c r="IM317" s="28">
        <f t="shared" si="1047"/>
        <v>0</v>
      </c>
      <c r="IN317" s="28">
        <f t="shared" si="1047"/>
        <v>0</v>
      </c>
      <c r="IO317" s="28">
        <f t="shared" si="1047"/>
        <v>0</v>
      </c>
      <c r="IP317" s="28">
        <f t="shared" si="1047"/>
        <v>0</v>
      </c>
      <c r="IQ317" s="28">
        <f t="shared" si="1047"/>
        <v>0</v>
      </c>
      <c r="IR317" s="28">
        <f t="shared" si="1047"/>
        <v>0</v>
      </c>
      <c r="IS317" s="28">
        <f t="shared" si="1047"/>
        <v>0</v>
      </c>
      <c r="IT317" s="28">
        <f t="shared" si="1047"/>
        <v>0</v>
      </c>
      <c r="IU317" s="28">
        <f t="shared" si="1047"/>
        <v>0</v>
      </c>
      <c r="IV317" s="28">
        <f t="shared" si="1047"/>
        <v>0</v>
      </c>
      <c r="IW317" s="28">
        <f t="shared" si="1047"/>
        <v>0</v>
      </c>
      <c r="IX317" s="28">
        <f t="shared" si="1047"/>
        <v>0</v>
      </c>
      <c r="IY317" s="28">
        <f t="shared" si="1047"/>
        <v>0</v>
      </c>
      <c r="IZ317" s="28">
        <f t="shared" si="1047"/>
        <v>0</v>
      </c>
      <c r="JA317" s="28">
        <f t="shared" si="1047"/>
        <v>0</v>
      </c>
      <c r="JB317" s="28">
        <f t="shared" si="1047"/>
        <v>0</v>
      </c>
      <c r="JC317" s="28">
        <f t="shared" si="1047"/>
        <v>0</v>
      </c>
      <c r="JD317" s="28">
        <f t="shared" si="1047"/>
        <v>0</v>
      </c>
      <c r="JE317" s="28">
        <f t="shared" si="1047"/>
        <v>0</v>
      </c>
      <c r="JF317" s="28">
        <f t="shared" si="1047"/>
        <v>0</v>
      </c>
      <c r="JG317" s="28">
        <f t="shared" si="1047"/>
        <v>0</v>
      </c>
      <c r="JH317" s="28">
        <f t="shared" ref="JH317:LS317" si="1048">IF(JH308=0,JH314*JH316,0)</f>
        <v>0</v>
      </c>
      <c r="JI317" s="28">
        <f t="shared" si="1048"/>
        <v>0</v>
      </c>
      <c r="JJ317" s="28">
        <f t="shared" si="1048"/>
        <v>0</v>
      </c>
      <c r="JK317" s="28">
        <f t="shared" si="1048"/>
        <v>0</v>
      </c>
      <c r="JL317" s="28">
        <f t="shared" si="1048"/>
        <v>0</v>
      </c>
      <c r="JM317" s="28">
        <f t="shared" si="1048"/>
        <v>0</v>
      </c>
      <c r="JN317" s="28">
        <f t="shared" si="1048"/>
        <v>0</v>
      </c>
      <c r="JO317" s="28">
        <f t="shared" si="1048"/>
        <v>0</v>
      </c>
      <c r="JP317" s="28">
        <f t="shared" si="1048"/>
        <v>0</v>
      </c>
      <c r="JQ317" s="28">
        <f t="shared" si="1048"/>
        <v>0</v>
      </c>
      <c r="JR317" s="28">
        <f t="shared" si="1048"/>
        <v>0</v>
      </c>
      <c r="JS317" s="28">
        <f t="shared" si="1048"/>
        <v>0</v>
      </c>
      <c r="JT317" s="28">
        <f t="shared" si="1048"/>
        <v>0</v>
      </c>
      <c r="JU317" s="28">
        <f t="shared" si="1048"/>
        <v>0</v>
      </c>
      <c r="JV317" s="28">
        <f t="shared" si="1048"/>
        <v>0</v>
      </c>
      <c r="JW317" s="28">
        <f t="shared" si="1048"/>
        <v>0</v>
      </c>
      <c r="JX317" s="28">
        <f t="shared" si="1048"/>
        <v>0</v>
      </c>
      <c r="JY317" s="28">
        <f t="shared" si="1048"/>
        <v>0</v>
      </c>
      <c r="JZ317" s="28">
        <f t="shared" si="1048"/>
        <v>0</v>
      </c>
      <c r="KA317" s="28">
        <f t="shared" si="1048"/>
        <v>0</v>
      </c>
      <c r="KB317" s="28">
        <f t="shared" si="1048"/>
        <v>0</v>
      </c>
      <c r="KC317" s="28">
        <f t="shared" si="1048"/>
        <v>0</v>
      </c>
      <c r="KD317" s="28">
        <f t="shared" si="1048"/>
        <v>0</v>
      </c>
      <c r="KE317" s="28">
        <f t="shared" si="1048"/>
        <v>0</v>
      </c>
      <c r="KF317" s="28">
        <f t="shared" si="1048"/>
        <v>0</v>
      </c>
      <c r="KG317" s="28">
        <f t="shared" si="1048"/>
        <v>0</v>
      </c>
      <c r="KH317" s="28">
        <f t="shared" si="1048"/>
        <v>0</v>
      </c>
      <c r="KI317" s="28">
        <f t="shared" si="1048"/>
        <v>0</v>
      </c>
      <c r="KJ317" s="28">
        <f t="shared" si="1048"/>
        <v>0</v>
      </c>
      <c r="KK317" s="28">
        <f t="shared" si="1048"/>
        <v>0</v>
      </c>
      <c r="KL317" s="28">
        <f t="shared" si="1048"/>
        <v>0</v>
      </c>
      <c r="KM317" s="28">
        <f t="shared" si="1048"/>
        <v>0</v>
      </c>
      <c r="KN317" s="28">
        <f t="shared" si="1048"/>
        <v>0</v>
      </c>
      <c r="KO317" s="28">
        <f t="shared" si="1048"/>
        <v>0</v>
      </c>
      <c r="KP317" s="28">
        <f t="shared" si="1048"/>
        <v>0</v>
      </c>
      <c r="KQ317" s="28">
        <f t="shared" si="1048"/>
        <v>0</v>
      </c>
      <c r="KR317" s="28">
        <f t="shared" si="1048"/>
        <v>0</v>
      </c>
      <c r="KS317" s="28">
        <f t="shared" si="1048"/>
        <v>0</v>
      </c>
      <c r="KT317" s="28">
        <f t="shared" si="1048"/>
        <v>0</v>
      </c>
      <c r="KU317" s="28">
        <f t="shared" si="1048"/>
        <v>0</v>
      </c>
      <c r="KV317" s="28">
        <f t="shared" si="1048"/>
        <v>0</v>
      </c>
      <c r="KW317" s="28">
        <f t="shared" si="1048"/>
        <v>0</v>
      </c>
      <c r="KX317" s="28">
        <f t="shared" si="1048"/>
        <v>0</v>
      </c>
      <c r="KY317" s="28">
        <f t="shared" si="1048"/>
        <v>0</v>
      </c>
      <c r="KZ317" s="28">
        <f t="shared" si="1048"/>
        <v>0</v>
      </c>
      <c r="LA317" s="28">
        <f t="shared" si="1048"/>
        <v>0</v>
      </c>
      <c r="LB317" s="28">
        <f t="shared" si="1048"/>
        <v>0</v>
      </c>
      <c r="LC317" s="28">
        <f t="shared" si="1048"/>
        <v>0</v>
      </c>
      <c r="LD317" s="28">
        <f t="shared" si="1048"/>
        <v>0</v>
      </c>
      <c r="LE317" s="28">
        <f t="shared" si="1048"/>
        <v>0</v>
      </c>
      <c r="LF317" s="28">
        <f t="shared" si="1048"/>
        <v>0</v>
      </c>
      <c r="LG317" s="28">
        <f t="shared" si="1048"/>
        <v>0</v>
      </c>
      <c r="LH317" s="28">
        <f t="shared" si="1048"/>
        <v>0</v>
      </c>
      <c r="LI317" s="28">
        <f t="shared" si="1048"/>
        <v>0</v>
      </c>
      <c r="LJ317" s="28">
        <f t="shared" si="1048"/>
        <v>0</v>
      </c>
      <c r="LK317" s="28">
        <f t="shared" si="1048"/>
        <v>0</v>
      </c>
      <c r="LL317" s="28">
        <f t="shared" si="1048"/>
        <v>0</v>
      </c>
      <c r="LM317" s="28">
        <f t="shared" si="1048"/>
        <v>0</v>
      </c>
      <c r="LN317" s="28">
        <f t="shared" si="1048"/>
        <v>0</v>
      </c>
      <c r="LO317" s="28">
        <f t="shared" si="1048"/>
        <v>0</v>
      </c>
      <c r="LP317" s="28">
        <f t="shared" si="1048"/>
        <v>0</v>
      </c>
      <c r="LQ317" s="28">
        <f t="shared" si="1048"/>
        <v>0</v>
      </c>
      <c r="LR317" s="28">
        <f t="shared" si="1048"/>
        <v>0</v>
      </c>
      <c r="LS317" s="28">
        <f t="shared" si="1048"/>
        <v>0</v>
      </c>
      <c r="LT317" s="28">
        <f t="shared" ref="LT317:OE317" si="1049">IF(LT308=0,LT314*LT316,0)</f>
        <v>0</v>
      </c>
      <c r="LU317" s="28">
        <f t="shared" si="1049"/>
        <v>0</v>
      </c>
      <c r="LV317" s="28">
        <f t="shared" si="1049"/>
        <v>0</v>
      </c>
      <c r="LW317" s="28">
        <f t="shared" si="1049"/>
        <v>0</v>
      </c>
      <c r="LX317" s="28">
        <f t="shared" si="1049"/>
        <v>0</v>
      </c>
      <c r="LY317" s="28">
        <f t="shared" si="1049"/>
        <v>0</v>
      </c>
      <c r="LZ317" s="28">
        <f t="shared" si="1049"/>
        <v>0</v>
      </c>
      <c r="MA317" s="28">
        <f t="shared" si="1049"/>
        <v>0</v>
      </c>
      <c r="MB317" s="28">
        <f t="shared" si="1049"/>
        <v>0</v>
      </c>
      <c r="MC317" s="28">
        <f t="shared" si="1049"/>
        <v>0</v>
      </c>
      <c r="MD317" s="28">
        <f t="shared" si="1049"/>
        <v>0</v>
      </c>
      <c r="ME317" s="28">
        <f t="shared" si="1049"/>
        <v>0</v>
      </c>
      <c r="MF317" s="28">
        <f t="shared" si="1049"/>
        <v>0</v>
      </c>
      <c r="MG317" s="28">
        <f t="shared" si="1049"/>
        <v>0</v>
      </c>
      <c r="MH317" s="28">
        <f t="shared" si="1049"/>
        <v>0</v>
      </c>
      <c r="MI317" s="28">
        <f t="shared" si="1049"/>
        <v>0</v>
      </c>
      <c r="MJ317" s="28">
        <f t="shared" si="1049"/>
        <v>0</v>
      </c>
      <c r="MK317" s="28">
        <f t="shared" si="1049"/>
        <v>0</v>
      </c>
      <c r="ML317" s="28">
        <f t="shared" si="1049"/>
        <v>0</v>
      </c>
      <c r="MM317" s="28">
        <f t="shared" si="1049"/>
        <v>0</v>
      </c>
      <c r="MN317" s="28">
        <f t="shared" si="1049"/>
        <v>0</v>
      </c>
      <c r="MO317" s="28">
        <f t="shared" si="1049"/>
        <v>0</v>
      </c>
      <c r="MP317" s="28">
        <f t="shared" si="1049"/>
        <v>0</v>
      </c>
      <c r="MQ317" s="28">
        <f t="shared" si="1049"/>
        <v>0</v>
      </c>
      <c r="MR317" s="28">
        <f t="shared" si="1049"/>
        <v>0</v>
      </c>
      <c r="MS317" s="28">
        <f t="shared" si="1049"/>
        <v>0</v>
      </c>
      <c r="MT317" s="28">
        <f t="shared" si="1049"/>
        <v>0</v>
      </c>
      <c r="MU317" s="28">
        <f t="shared" si="1049"/>
        <v>0</v>
      </c>
      <c r="MV317" s="28">
        <f t="shared" si="1049"/>
        <v>0</v>
      </c>
      <c r="MW317" s="28">
        <f t="shared" si="1049"/>
        <v>0</v>
      </c>
      <c r="MX317" s="28">
        <f t="shared" si="1049"/>
        <v>0</v>
      </c>
      <c r="MY317" s="28">
        <f t="shared" si="1049"/>
        <v>0</v>
      </c>
      <c r="MZ317" s="28">
        <f t="shared" si="1049"/>
        <v>0</v>
      </c>
      <c r="NA317" s="28">
        <f t="shared" si="1049"/>
        <v>0</v>
      </c>
      <c r="NB317" s="28">
        <f t="shared" si="1049"/>
        <v>0</v>
      </c>
      <c r="NC317" s="28">
        <f t="shared" si="1049"/>
        <v>0</v>
      </c>
      <c r="ND317" s="28">
        <f t="shared" si="1049"/>
        <v>0</v>
      </c>
      <c r="NE317" s="28">
        <f t="shared" si="1049"/>
        <v>0</v>
      </c>
      <c r="NF317" s="28">
        <f t="shared" si="1049"/>
        <v>0</v>
      </c>
      <c r="NG317" s="28">
        <f t="shared" si="1049"/>
        <v>0</v>
      </c>
      <c r="NH317" s="28">
        <f t="shared" si="1049"/>
        <v>0</v>
      </c>
      <c r="NI317" s="28">
        <f t="shared" si="1049"/>
        <v>0</v>
      </c>
      <c r="NJ317" s="28">
        <f t="shared" si="1049"/>
        <v>0</v>
      </c>
      <c r="NK317" s="28">
        <f t="shared" si="1049"/>
        <v>0</v>
      </c>
      <c r="NL317" s="28">
        <f t="shared" si="1049"/>
        <v>0</v>
      </c>
      <c r="NM317" s="28">
        <f t="shared" si="1049"/>
        <v>0</v>
      </c>
      <c r="NN317" s="28">
        <f t="shared" si="1049"/>
        <v>0</v>
      </c>
      <c r="NO317" s="28">
        <f t="shared" si="1049"/>
        <v>0</v>
      </c>
      <c r="NP317" s="28">
        <f t="shared" si="1049"/>
        <v>0</v>
      </c>
      <c r="NQ317" s="28">
        <f t="shared" si="1049"/>
        <v>0</v>
      </c>
      <c r="NR317" s="28">
        <f t="shared" si="1049"/>
        <v>0</v>
      </c>
      <c r="NS317" s="28">
        <f t="shared" si="1049"/>
        <v>0</v>
      </c>
      <c r="NT317" s="28">
        <f t="shared" si="1049"/>
        <v>0</v>
      </c>
      <c r="NU317" s="28">
        <f t="shared" si="1049"/>
        <v>0</v>
      </c>
      <c r="NV317" s="28">
        <f t="shared" si="1049"/>
        <v>0</v>
      </c>
      <c r="NW317" s="28">
        <f t="shared" si="1049"/>
        <v>0</v>
      </c>
      <c r="NX317" s="28">
        <f t="shared" si="1049"/>
        <v>0</v>
      </c>
      <c r="NY317" s="28">
        <f t="shared" si="1049"/>
        <v>0</v>
      </c>
      <c r="NZ317" s="28">
        <f t="shared" si="1049"/>
        <v>0</v>
      </c>
      <c r="OA317" s="28">
        <f t="shared" si="1049"/>
        <v>0</v>
      </c>
      <c r="OB317" s="28">
        <f t="shared" si="1049"/>
        <v>0</v>
      </c>
      <c r="OC317" s="28">
        <f t="shared" si="1049"/>
        <v>0</v>
      </c>
      <c r="OD317" s="28">
        <f t="shared" si="1049"/>
        <v>0</v>
      </c>
      <c r="OE317" s="28">
        <f t="shared" si="1049"/>
        <v>0</v>
      </c>
      <c r="OF317" s="28">
        <f t="shared" ref="OF317:PO317" si="1050">IF(OF308=0,OF314*OF316,0)</f>
        <v>0</v>
      </c>
      <c r="OG317" s="28">
        <f t="shared" si="1050"/>
        <v>0</v>
      </c>
      <c r="OH317" s="28">
        <f t="shared" si="1050"/>
        <v>0</v>
      </c>
      <c r="OI317" s="28">
        <f t="shared" si="1050"/>
        <v>0</v>
      </c>
      <c r="OJ317" s="28">
        <f t="shared" si="1050"/>
        <v>0</v>
      </c>
      <c r="OK317" s="28">
        <f t="shared" si="1050"/>
        <v>0</v>
      </c>
      <c r="OL317" s="28">
        <f t="shared" si="1050"/>
        <v>0</v>
      </c>
      <c r="OM317" s="28">
        <f t="shared" si="1050"/>
        <v>0</v>
      </c>
      <c r="ON317" s="28">
        <f t="shared" si="1050"/>
        <v>0</v>
      </c>
      <c r="OO317" s="28">
        <f t="shared" si="1050"/>
        <v>0</v>
      </c>
      <c r="OP317" s="28">
        <f t="shared" si="1050"/>
        <v>0</v>
      </c>
      <c r="OQ317" s="28">
        <f t="shared" si="1050"/>
        <v>0</v>
      </c>
      <c r="OR317" s="28">
        <f t="shared" si="1050"/>
        <v>0</v>
      </c>
      <c r="OS317" s="28">
        <f t="shared" si="1050"/>
        <v>0</v>
      </c>
      <c r="OT317" s="28">
        <f t="shared" si="1050"/>
        <v>0</v>
      </c>
      <c r="OU317" s="28">
        <f t="shared" si="1050"/>
        <v>0</v>
      </c>
      <c r="OV317" s="28">
        <f t="shared" si="1050"/>
        <v>0</v>
      </c>
      <c r="OW317" s="28">
        <f t="shared" si="1050"/>
        <v>0</v>
      </c>
      <c r="OX317" s="28">
        <f t="shared" si="1050"/>
        <v>0</v>
      </c>
      <c r="OY317" s="28">
        <f t="shared" si="1050"/>
        <v>0</v>
      </c>
      <c r="OZ317" s="28">
        <f t="shared" si="1050"/>
        <v>0</v>
      </c>
      <c r="PA317" s="28">
        <f t="shared" si="1050"/>
        <v>0</v>
      </c>
      <c r="PB317" s="28">
        <f t="shared" si="1050"/>
        <v>0</v>
      </c>
      <c r="PC317" s="28">
        <f t="shared" si="1050"/>
        <v>0</v>
      </c>
      <c r="PD317" s="28">
        <f t="shared" si="1050"/>
        <v>0</v>
      </c>
      <c r="PE317" s="28">
        <f t="shared" si="1050"/>
        <v>0</v>
      </c>
      <c r="PF317" s="28">
        <f t="shared" si="1050"/>
        <v>0</v>
      </c>
      <c r="PG317" s="28">
        <f t="shared" si="1050"/>
        <v>0</v>
      </c>
      <c r="PH317" s="28">
        <f t="shared" si="1050"/>
        <v>0</v>
      </c>
      <c r="PI317" s="28">
        <f t="shared" si="1050"/>
        <v>0</v>
      </c>
      <c r="PJ317" s="28">
        <f t="shared" si="1050"/>
        <v>0</v>
      </c>
      <c r="PK317" s="28">
        <f t="shared" si="1050"/>
        <v>0</v>
      </c>
      <c r="PL317" s="28">
        <f t="shared" si="1050"/>
        <v>0</v>
      </c>
      <c r="PM317" s="28">
        <f t="shared" si="1050"/>
        <v>0</v>
      </c>
      <c r="PN317" s="28">
        <f t="shared" si="1050"/>
        <v>0</v>
      </c>
      <c r="PO317" s="28">
        <f t="shared" si="1050"/>
        <v>0</v>
      </c>
    </row>
    <row r="318" spans="2:431">
      <c r="B318" s="2" t="s">
        <v>183</v>
      </c>
      <c r="E318" s="2"/>
      <c r="F318" s="2"/>
      <c r="G318" s="37">
        <f>SUM(L318:PO318)</f>
        <v>0</v>
      </c>
      <c r="L318" s="28">
        <f t="shared" ref="L318:BW318" si="1051">L296</f>
        <v>0</v>
      </c>
      <c r="M318" s="28">
        <f t="shared" si="1051"/>
        <v>0</v>
      </c>
      <c r="N318" s="28">
        <f t="shared" si="1051"/>
        <v>0</v>
      </c>
      <c r="O318" s="28">
        <f t="shared" si="1051"/>
        <v>0</v>
      </c>
      <c r="P318" s="28">
        <f t="shared" si="1051"/>
        <v>0</v>
      </c>
      <c r="Q318" s="28">
        <f t="shared" si="1051"/>
        <v>0</v>
      </c>
      <c r="R318" s="28">
        <f t="shared" si="1051"/>
        <v>0</v>
      </c>
      <c r="S318" s="28">
        <f t="shared" si="1051"/>
        <v>0</v>
      </c>
      <c r="T318" s="28">
        <f t="shared" si="1051"/>
        <v>0</v>
      </c>
      <c r="U318" s="28">
        <f t="shared" si="1051"/>
        <v>0</v>
      </c>
      <c r="V318" s="28">
        <f t="shared" si="1051"/>
        <v>0</v>
      </c>
      <c r="W318" s="28">
        <f t="shared" si="1051"/>
        <v>0</v>
      </c>
      <c r="X318" s="28">
        <f t="shared" si="1051"/>
        <v>0</v>
      </c>
      <c r="Y318" s="28">
        <f t="shared" si="1051"/>
        <v>0</v>
      </c>
      <c r="Z318" s="28">
        <f t="shared" si="1051"/>
        <v>0</v>
      </c>
      <c r="AA318" s="28">
        <f t="shared" si="1051"/>
        <v>0</v>
      </c>
      <c r="AB318" s="28">
        <f t="shared" si="1051"/>
        <v>0</v>
      </c>
      <c r="AC318" s="28">
        <f t="shared" si="1051"/>
        <v>0</v>
      </c>
      <c r="AD318" s="28">
        <f t="shared" si="1051"/>
        <v>0</v>
      </c>
      <c r="AE318" s="28">
        <f t="shared" si="1051"/>
        <v>0</v>
      </c>
      <c r="AF318" s="28">
        <f t="shared" si="1051"/>
        <v>0</v>
      </c>
      <c r="AG318" s="28">
        <f t="shared" si="1051"/>
        <v>0</v>
      </c>
      <c r="AH318" s="28">
        <f t="shared" si="1051"/>
        <v>0</v>
      </c>
      <c r="AI318" s="28">
        <f t="shared" si="1051"/>
        <v>0</v>
      </c>
      <c r="AJ318" s="28">
        <f t="shared" si="1051"/>
        <v>0</v>
      </c>
      <c r="AK318" s="28">
        <f t="shared" si="1051"/>
        <v>0</v>
      </c>
      <c r="AL318" s="28">
        <f t="shared" si="1051"/>
        <v>0</v>
      </c>
      <c r="AM318" s="28">
        <f t="shared" si="1051"/>
        <v>0</v>
      </c>
      <c r="AN318" s="28">
        <f t="shared" si="1051"/>
        <v>0</v>
      </c>
      <c r="AO318" s="28">
        <f t="shared" si="1051"/>
        <v>0</v>
      </c>
      <c r="AP318" s="28">
        <f t="shared" si="1051"/>
        <v>0</v>
      </c>
      <c r="AQ318" s="28">
        <f t="shared" si="1051"/>
        <v>0</v>
      </c>
      <c r="AR318" s="28">
        <f t="shared" si="1051"/>
        <v>0</v>
      </c>
      <c r="AS318" s="28">
        <f t="shared" si="1051"/>
        <v>0</v>
      </c>
      <c r="AT318" s="28">
        <f t="shared" si="1051"/>
        <v>0</v>
      </c>
      <c r="AU318" s="28">
        <f t="shared" si="1051"/>
        <v>0</v>
      </c>
      <c r="AV318" s="28">
        <f t="shared" si="1051"/>
        <v>0</v>
      </c>
      <c r="AW318" s="28">
        <f t="shared" si="1051"/>
        <v>0</v>
      </c>
      <c r="AX318" s="28">
        <f t="shared" si="1051"/>
        <v>0</v>
      </c>
      <c r="AY318" s="28">
        <f t="shared" si="1051"/>
        <v>0</v>
      </c>
      <c r="AZ318" s="28">
        <f t="shared" si="1051"/>
        <v>0</v>
      </c>
      <c r="BA318" s="28">
        <f t="shared" si="1051"/>
        <v>0</v>
      </c>
      <c r="BB318" s="28">
        <f t="shared" si="1051"/>
        <v>0</v>
      </c>
      <c r="BC318" s="28">
        <f t="shared" si="1051"/>
        <v>0</v>
      </c>
      <c r="BD318" s="28">
        <f t="shared" si="1051"/>
        <v>0</v>
      </c>
      <c r="BE318" s="28">
        <f t="shared" si="1051"/>
        <v>0</v>
      </c>
      <c r="BF318" s="28">
        <f t="shared" si="1051"/>
        <v>0</v>
      </c>
      <c r="BG318" s="28">
        <f t="shared" si="1051"/>
        <v>0</v>
      </c>
      <c r="BH318" s="28">
        <f t="shared" si="1051"/>
        <v>0</v>
      </c>
      <c r="BI318" s="28">
        <f t="shared" si="1051"/>
        <v>0</v>
      </c>
      <c r="BJ318" s="28">
        <f t="shared" si="1051"/>
        <v>0</v>
      </c>
      <c r="BK318" s="28">
        <f t="shared" si="1051"/>
        <v>0</v>
      </c>
      <c r="BL318" s="28">
        <f t="shared" si="1051"/>
        <v>0</v>
      </c>
      <c r="BM318" s="28">
        <f t="shared" si="1051"/>
        <v>0</v>
      </c>
      <c r="BN318" s="28">
        <f t="shared" si="1051"/>
        <v>0</v>
      </c>
      <c r="BO318" s="28">
        <f t="shared" si="1051"/>
        <v>0</v>
      </c>
      <c r="BP318" s="28">
        <f t="shared" si="1051"/>
        <v>0</v>
      </c>
      <c r="BQ318" s="28">
        <f t="shared" si="1051"/>
        <v>0</v>
      </c>
      <c r="BR318" s="28">
        <f t="shared" si="1051"/>
        <v>0</v>
      </c>
      <c r="BS318" s="28">
        <f t="shared" si="1051"/>
        <v>0</v>
      </c>
      <c r="BT318" s="28">
        <f t="shared" si="1051"/>
        <v>0</v>
      </c>
      <c r="BU318" s="28">
        <f t="shared" si="1051"/>
        <v>0</v>
      </c>
      <c r="BV318" s="28">
        <f t="shared" si="1051"/>
        <v>0</v>
      </c>
      <c r="BW318" s="28">
        <f t="shared" si="1051"/>
        <v>0</v>
      </c>
      <c r="BX318" s="28">
        <f t="shared" ref="BX318:EI318" si="1052">BX296</f>
        <v>0</v>
      </c>
      <c r="BY318" s="28">
        <f t="shared" si="1052"/>
        <v>0</v>
      </c>
      <c r="BZ318" s="28">
        <f t="shared" si="1052"/>
        <v>0</v>
      </c>
      <c r="CA318" s="28">
        <f t="shared" si="1052"/>
        <v>0</v>
      </c>
      <c r="CB318" s="28">
        <f t="shared" si="1052"/>
        <v>0</v>
      </c>
      <c r="CC318" s="28">
        <f t="shared" si="1052"/>
        <v>0</v>
      </c>
      <c r="CD318" s="28">
        <f t="shared" si="1052"/>
        <v>0</v>
      </c>
      <c r="CE318" s="28">
        <f t="shared" si="1052"/>
        <v>0</v>
      </c>
      <c r="CF318" s="28">
        <f t="shared" si="1052"/>
        <v>0</v>
      </c>
      <c r="CG318" s="28">
        <f t="shared" si="1052"/>
        <v>0</v>
      </c>
      <c r="CH318" s="28">
        <f t="shared" si="1052"/>
        <v>0</v>
      </c>
      <c r="CI318" s="28">
        <f t="shared" si="1052"/>
        <v>0</v>
      </c>
      <c r="CJ318" s="28">
        <f t="shared" si="1052"/>
        <v>0</v>
      </c>
      <c r="CK318" s="28">
        <f t="shared" si="1052"/>
        <v>0</v>
      </c>
      <c r="CL318" s="28">
        <f t="shared" si="1052"/>
        <v>0</v>
      </c>
      <c r="CM318" s="28">
        <f t="shared" si="1052"/>
        <v>0</v>
      </c>
      <c r="CN318" s="28">
        <f t="shared" si="1052"/>
        <v>0</v>
      </c>
      <c r="CO318" s="28">
        <f t="shared" si="1052"/>
        <v>0</v>
      </c>
      <c r="CP318" s="28">
        <f t="shared" si="1052"/>
        <v>0</v>
      </c>
      <c r="CQ318" s="28">
        <f t="shared" si="1052"/>
        <v>0</v>
      </c>
      <c r="CR318" s="28">
        <f t="shared" si="1052"/>
        <v>0</v>
      </c>
      <c r="CS318" s="28">
        <f t="shared" si="1052"/>
        <v>0</v>
      </c>
      <c r="CT318" s="28">
        <f t="shared" si="1052"/>
        <v>0</v>
      </c>
      <c r="CU318" s="28">
        <f t="shared" si="1052"/>
        <v>0</v>
      </c>
      <c r="CV318" s="28">
        <f t="shared" si="1052"/>
        <v>0</v>
      </c>
      <c r="CW318" s="28">
        <f t="shared" si="1052"/>
        <v>0</v>
      </c>
      <c r="CX318" s="28">
        <f t="shared" si="1052"/>
        <v>0</v>
      </c>
      <c r="CY318" s="28">
        <f t="shared" si="1052"/>
        <v>0</v>
      </c>
      <c r="CZ318" s="28">
        <f t="shared" si="1052"/>
        <v>0</v>
      </c>
      <c r="DA318" s="28">
        <f t="shared" si="1052"/>
        <v>0</v>
      </c>
      <c r="DB318" s="28">
        <f t="shared" si="1052"/>
        <v>0</v>
      </c>
      <c r="DC318" s="28">
        <f t="shared" si="1052"/>
        <v>0</v>
      </c>
      <c r="DD318" s="28">
        <f t="shared" si="1052"/>
        <v>0</v>
      </c>
      <c r="DE318" s="28">
        <f t="shared" si="1052"/>
        <v>0</v>
      </c>
      <c r="DF318" s="28">
        <f t="shared" si="1052"/>
        <v>0</v>
      </c>
      <c r="DG318" s="28">
        <f t="shared" si="1052"/>
        <v>0</v>
      </c>
      <c r="DH318" s="28">
        <f t="shared" si="1052"/>
        <v>0</v>
      </c>
      <c r="DI318" s="28">
        <f t="shared" si="1052"/>
        <v>0</v>
      </c>
      <c r="DJ318" s="28">
        <f t="shared" si="1052"/>
        <v>0</v>
      </c>
      <c r="DK318" s="28">
        <f t="shared" si="1052"/>
        <v>0</v>
      </c>
      <c r="DL318" s="28">
        <f t="shared" si="1052"/>
        <v>0</v>
      </c>
      <c r="DM318" s="28">
        <f t="shared" si="1052"/>
        <v>0</v>
      </c>
      <c r="DN318" s="28">
        <f t="shared" si="1052"/>
        <v>0</v>
      </c>
      <c r="DO318" s="28">
        <f t="shared" si="1052"/>
        <v>0</v>
      </c>
      <c r="DP318" s="28">
        <f t="shared" si="1052"/>
        <v>0</v>
      </c>
      <c r="DQ318" s="28">
        <f t="shared" si="1052"/>
        <v>0</v>
      </c>
      <c r="DR318" s="28">
        <f t="shared" si="1052"/>
        <v>0</v>
      </c>
      <c r="DS318" s="28">
        <f t="shared" si="1052"/>
        <v>0</v>
      </c>
      <c r="DT318" s="28">
        <f t="shared" si="1052"/>
        <v>0</v>
      </c>
      <c r="DU318" s="28">
        <f t="shared" si="1052"/>
        <v>0</v>
      </c>
      <c r="DV318" s="28">
        <f t="shared" si="1052"/>
        <v>0</v>
      </c>
      <c r="DW318" s="28">
        <f t="shared" si="1052"/>
        <v>0</v>
      </c>
      <c r="DX318" s="28">
        <f t="shared" si="1052"/>
        <v>0</v>
      </c>
      <c r="DY318" s="28">
        <f t="shared" si="1052"/>
        <v>0</v>
      </c>
      <c r="DZ318" s="28">
        <f t="shared" si="1052"/>
        <v>0</v>
      </c>
      <c r="EA318" s="28">
        <f t="shared" si="1052"/>
        <v>0</v>
      </c>
      <c r="EB318" s="28">
        <f t="shared" si="1052"/>
        <v>0</v>
      </c>
      <c r="EC318" s="28">
        <f t="shared" si="1052"/>
        <v>0</v>
      </c>
      <c r="ED318" s="28">
        <f t="shared" si="1052"/>
        <v>0</v>
      </c>
      <c r="EE318" s="28">
        <f t="shared" si="1052"/>
        <v>0</v>
      </c>
      <c r="EF318" s="28">
        <f t="shared" si="1052"/>
        <v>0</v>
      </c>
      <c r="EG318" s="28">
        <f t="shared" si="1052"/>
        <v>0</v>
      </c>
      <c r="EH318" s="28">
        <f t="shared" si="1052"/>
        <v>0</v>
      </c>
      <c r="EI318" s="28">
        <f t="shared" si="1052"/>
        <v>0</v>
      </c>
      <c r="EJ318" s="28">
        <f t="shared" ref="EJ318:GU318" si="1053">EJ296</f>
        <v>0</v>
      </c>
      <c r="EK318" s="28">
        <f t="shared" si="1053"/>
        <v>0</v>
      </c>
      <c r="EL318" s="28">
        <f t="shared" si="1053"/>
        <v>0</v>
      </c>
      <c r="EM318" s="28">
        <f t="shared" si="1053"/>
        <v>0</v>
      </c>
      <c r="EN318" s="28">
        <f t="shared" si="1053"/>
        <v>0</v>
      </c>
      <c r="EO318" s="28">
        <f t="shared" si="1053"/>
        <v>0</v>
      </c>
      <c r="EP318" s="28">
        <f t="shared" si="1053"/>
        <v>0</v>
      </c>
      <c r="EQ318" s="28">
        <f t="shared" si="1053"/>
        <v>0</v>
      </c>
      <c r="ER318" s="28">
        <f t="shared" si="1053"/>
        <v>0</v>
      </c>
      <c r="ES318" s="28">
        <f t="shared" si="1053"/>
        <v>0</v>
      </c>
      <c r="ET318" s="28">
        <f t="shared" si="1053"/>
        <v>0</v>
      </c>
      <c r="EU318" s="28">
        <f t="shared" si="1053"/>
        <v>0</v>
      </c>
      <c r="EV318" s="28">
        <f t="shared" si="1053"/>
        <v>0</v>
      </c>
      <c r="EW318" s="28">
        <f t="shared" si="1053"/>
        <v>0</v>
      </c>
      <c r="EX318" s="28">
        <f t="shared" si="1053"/>
        <v>0</v>
      </c>
      <c r="EY318" s="28">
        <f t="shared" si="1053"/>
        <v>0</v>
      </c>
      <c r="EZ318" s="28">
        <f t="shared" si="1053"/>
        <v>0</v>
      </c>
      <c r="FA318" s="28">
        <f t="shared" si="1053"/>
        <v>0</v>
      </c>
      <c r="FB318" s="28">
        <f t="shared" si="1053"/>
        <v>0</v>
      </c>
      <c r="FC318" s="28">
        <f t="shared" si="1053"/>
        <v>0</v>
      </c>
      <c r="FD318" s="28">
        <f t="shared" si="1053"/>
        <v>0</v>
      </c>
      <c r="FE318" s="28">
        <f t="shared" si="1053"/>
        <v>0</v>
      </c>
      <c r="FF318" s="28">
        <f t="shared" si="1053"/>
        <v>0</v>
      </c>
      <c r="FG318" s="28">
        <f t="shared" si="1053"/>
        <v>0</v>
      </c>
      <c r="FH318" s="28">
        <f t="shared" si="1053"/>
        <v>0</v>
      </c>
      <c r="FI318" s="28">
        <f t="shared" si="1053"/>
        <v>0</v>
      </c>
      <c r="FJ318" s="28">
        <f t="shared" si="1053"/>
        <v>0</v>
      </c>
      <c r="FK318" s="28">
        <f t="shared" si="1053"/>
        <v>0</v>
      </c>
      <c r="FL318" s="28">
        <f t="shared" si="1053"/>
        <v>0</v>
      </c>
      <c r="FM318" s="28">
        <f t="shared" si="1053"/>
        <v>0</v>
      </c>
      <c r="FN318" s="28">
        <f t="shared" si="1053"/>
        <v>0</v>
      </c>
      <c r="FO318" s="28">
        <f t="shared" si="1053"/>
        <v>0</v>
      </c>
      <c r="FP318" s="28">
        <f t="shared" si="1053"/>
        <v>0</v>
      </c>
      <c r="FQ318" s="28">
        <f t="shared" si="1053"/>
        <v>0</v>
      </c>
      <c r="FR318" s="28">
        <f t="shared" si="1053"/>
        <v>0</v>
      </c>
      <c r="FS318" s="28">
        <f t="shared" si="1053"/>
        <v>0</v>
      </c>
      <c r="FT318" s="28">
        <f t="shared" si="1053"/>
        <v>0</v>
      </c>
      <c r="FU318" s="28">
        <f t="shared" si="1053"/>
        <v>0</v>
      </c>
      <c r="FV318" s="28">
        <f t="shared" si="1053"/>
        <v>0</v>
      </c>
      <c r="FW318" s="28">
        <f t="shared" si="1053"/>
        <v>0</v>
      </c>
      <c r="FX318" s="28">
        <f t="shared" si="1053"/>
        <v>0</v>
      </c>
      <c r="FY318" s="28">
        <f t="shared" si="1053"/>
        <v>0</v>
      </c>
      <c r="FZ318" s="28">
        <f t="shared" si="1053"/>
        <v>0</v>
      </c>
      <c r="GA318" s="28">
        <f t="shared" si="1053"/>
        <v>0</v>
      </c>
      <c r="GB318" s="28">
        <f t="shared" si="1053"/>
        <v>0</v>
      </c>
      <c r="GC318" s="28">
        <f t="shared" si="1053"/>
        <v>0</v>
      </c>
      <c r="GD318" s="28">
        <f t="shared" si="1053"/>
        <v>0</v>
      </c>
      <c r="GE318" s="28">
        <f t="shared" si="1053"/>
        <v>0</v>
      </c>
      <c r="GF318" s="28">
        <f t="shared" si="1053"/>
        <v>0</v>
      </c>
      <c r="GG318" s="28">
        <f t="shared" si="1053"/>
        <v>0</v>
      </c>
      <c r="GH318" s="28">
        <f t="shared" si="1053"/>
        <v>0</v>
      </c>
      <c r="GI318" s="28">
        <f t="shared" si="1053"/>
        <v>0</v>
      </c>
      <c r="GJ318" s="28">
        <f t="shared" si="1053"/>
        <v>0</v>
      </c>
      <c r="GK318" s="28">
        <f t="shared" si="1053"/>
        <v>0</v>
      </c>
      <c r="GL318" s="28">
        <f t="shared" si="1053"/>
        <v>0</v>
      </c>
      <c r="GM318" s="28">
        <f t="shared" si="1053"/>
        <v>0</v>
      </c>
      <c r="GN318" s="28">
        <f t="shared" si="1053"/>
        <v>0</v>
      </c>
      <c r="GO318" s="28">
        <f t="shared" si="1053"/>
        <v>0</v>
      </c>
      <c r="GP318" s="28">
        <f t="shared" si="1053"/>
        <v>0</v>
      </c>
      <c r="GQ318" s="28">
        <f t="shared" si="1053"/>
        <v>0</v>
      </c>
      <c r="GR318" s="28">
        <f t="shared" si="1053"/>
        <v>0</v>
      </c>
      <c r="GS318" s="28">
        <f t="shared" si="1053"/>
        <v>0</v>
      </c>
      <c r="GT318" s="28">
        <f t="shared" si="1053"/>
        <v>0</v>
      </c>
      <c r="GU318" s="28">
        <f t="shared" si="1053"/>
        <v>0</v>
      </c>
      <c r="GV318" s="28">
        <f t="shared" ref="GV318:JG318" si="1054">GV296</f>
        <v>0</v>
      </c>
      <c r="GW318" s="28">
        <f t="shared" si="1054"/>
        <v>0</v>
      </c>
      <c r="GX318" s="28">
        <f t="shared" si="1054"/>
        <v>0</v>
      </c>
      <c r="GY318" s="28">
        <f t="shared" si="1054"/>
        <v>0</v>
      </c>
      <c r="GZ318" s="28">
        <f t="shared" si="1054"/>
        <v>0</v>
      </c>
      <c r="HA318" s="28">
        <f t="shared" si="1054"/>
        <v>0</v>
      </c>
      <c r="HB318" s="28">
        <f t="shared" si="1054"/>
        <v>0</v>
      </c>
      <c r="HC318" s="28">
        <f t="shared" si="1054"/>
        <v>0</v>
      </c>
      <c r="HD318" s="28">
        <f t="shared" si="1054"/>
        <v>0</v>
      </c>
      <c r="HE318" s="28">
        <f t="shared" si="1054"/>
        <v>0</v>
      </c>
      <c r="HF318" s="28">
        <f t="shared" si="1054"/>
        <v>0</v>
      </c>
      <c r="HG318" s="28">
        <f t="shared" si="1054"/>
        <v>0</v>
      </c>
      <c r="HH318" s="28">
        <f t="shared" si="1054"/>
        <v>0</v>
      </c>
      <c r="HI318" s="28">
        <f t="shared" si="1054"/>
        <v>0</v>
      </c>
      <c r="HJ318" s="28">
        <f t="shared" si="1054"/>
        <v>0</v>
      </c>
      <c r="HK318" s="28">
        <f t="shared" si="1054"/>
        <v>0</v>
      </c>
      <c r="HL318" s="28">
        <f t="shared" si="1054"/>
        <v>0</v>
      </c>
      <c r="HM318" s="28">
        <f t="shared" si="1054"/>
        <v>0</v>
      </c>
      <c r="HN318" s="28">
        <f t="shared" si="1054"/>
        <v>0</v>
      </c>
      <c r="HO318" s="28">
        <f t="shared" si="1054"/>
        <v>0</v>
      </c>
      <c r="HP318" s="28">
        <f t="shared" si="1054"/>
        <v>0</v>
      </c>
      <c r="HQ318" s="28">
        <f t="shared" si="1054"/>
        <v>0</v>
      </c>
      <c r="HR318" s="28">
        <f t="shared" si="1054"/>
        <v>0</v>
      </c>
      <c r="HS318" s="28">
        <f t="shared" si="1054"/>
        <v>0</v>
      </c>
      <c r="HT318" s="28">
        <f t="shared" si="1054"/>
        <v>0</v>
      </c>
      <c r="HU318" s="28">
        <f t="shared" si="1054"/>
        <v>0</v>
      </c>
      <c r="HV318" s="28">
        <f t="shared" si="1054"/>
        <v>0</v>
      </c>
      <c r="HW318" s="28">
        <f t="shared" si="1054"/>
        <v>0</v>
      </c>
      <c r="HX318" s="28">
        <f t="shared" si="1054"/>
        <v>0</v>
      </c>
      <c r="HY318" s="28">
        <f t="shared" si="1054"/>
        <v>0</v>
      </c>
      <c r="HZ318" s="28">
        <f t="shared" si="1054"/>
        <v>0</v>
      </c>
      <c r="IA318" s="28">
        <f t="shared" si="1054"/>
        <v>0</v>
      </c>
      <c r="IB318" s="28">
        <f t="shared" si="1054"/>
        <v>0</v>
      </c>
      <c r="IC318" s="28">
        <f t="shared" si="1054"/>
        <v>0</v>
      </c>
      <c r="ID318" s="28">
        <f t="shared" si="1054"/>
        <v>0</v>
      </c>
      <c r="IE318" s="28">
        <f t="shared" si="1054"/>
        <v>0</v>
      </c>
      <c r="IF318" s="28">
        <f t="shared" si="1054"/>
        <v>0</v>
      </c>
      <c r="IG318" s="28">
        <f t="shared" si="1054"/>
        <v>0</v>
      </c>
      <c r="IH318" s="28">
        <f t="shared" si="1054"/>
        <v>0</v>
      </c>
      <c r="II318" s="28">
        <f t="shared" si="1054"/>
        <v>0</v>
      </c>
      <c r="IJ318" s="28">
        <f t="shared" si="1054"/>
        <v>0</v>
      </c>
      <c r="IK318" s="28">
        <f t="shared" si="1054"/>
        <v>0</v>
      </c>
      <c r="IL318" s="28">
        <f t="shared" si="1054"/>
        <v>0</v>
      </c>
      <c r="IM318" s="28">
        <f t="shared" si="1054"/>
        <v>0</v>
      </c>
      <c r="IN318" s="28">
        <f t="shared" si="1054"/>
        <v>0</v>
      </c>
      <c r="IO318" s="28">
        <f t="shared" si="1054"/>
        <v>0</v>
      </c>
      <c r="IP318" s="28">
        <f t="shared" si="1054"/>
        <v>0</v>
      </c>
      <c r="IQ318" s="28">
        <f t="shared" si="1054"/>
        <v>0</v>
      </c>
      <c r="IR318" s="28">
        <f t="shared" si="1054"/>
        <v>0</v>
      </c>
      <c r="IS318" s="28">
        <f t="shared" si="1054"/>
        <v>0</v>
      </c>
      <c r="IT318" s="28">
        <f t="shared" si="1054"/>
        <v>0</v>
      </c>
      <c r="IU318" s="28">
        <f t="shared" si="1054"/>
        <v>0</v>
      </c>
      <c r="IV318" s="28">
        <f t="shared" si="1054"/>
        <v>0</v>
      </c>
      <c r="IW318" s="28">
        <f t="shared" si="1054"/>
        <v>0</v>
      </c>
      <c r="IX318" s="28">
        <f t="shared" si="1054"/>
        <v>0</v>
      </c>
      <c r="IY318" s="28">
        <f t="shared" si="1054"/>
        <v>0</v>
      </c>
      <c r="IZ318" s="28">
        <f t="shared" si="1054"/>
        <v>0</v>
      </c>
      <c r="JA318" s="28">
        <f t="shared" si="1054"/>
        <v>0</v>
      </c>
      <c r="JB318" s="28">
        <f t="shared" si="1054"/>
        <v>0</v>
      </c>
      <c r="JC318" s="28">
        <f t="shared" si="1054"/>
        <v>0</v>
      </c>
      <c r="JD318" s="28">
        <f t="shared" si="1054"/>
        <v>0</v>
      </c>
      <c r="JE318" s="28">
        <f t="shared" si="1054"/>
        <v>0</v>
      </c>
      <c r="JF318" s="28">
        <f t="shared" si="1054"/>
        <v>0</v>
      </c>
      <c r="JG318" s="28">
        <f t="shared" si="1054"/>
        <v>0</v>
      </c>
      <c r="JH318" s="28">
        <f t="shared" ref="JH318:LS318" si="1055">JH296</f>
        <v>0</v>
      </c>
      <c r="JI318" s="28">
        <f t="shared" si="1055"/>
        <v>0</v>
      </c>
      <c r="JJ318" s="28">
        <f t="shared" si="1055"/>
        <v>0</v>
      </c>
      <c r="JK318" s="28">
        <f t="shared" si="1055"/>
        <v>0</v>
      </c>
      <c r="JL318" s="28">
        <f t="shared" si="1055"/>
        <v>0</v>
      </c>
      <c r="JM318" s="28">
        <f t="shared" si="1055"/>
        <v>0</v>
      </c>
      <c r="JN318" s="28">
        <f t="shared" si="1055"/>
        <v>0</v>
      </c>
      <c r="JO318" s="28">
        <f t="shared" si="1055"/>
        <v>0</v>
      </c>
      <c r="JP318" s="28">
        <f t="shared" si="1055"/>
        <v>0</v>
      </c>
      <c r="JQ318" s="28">
        <f t="shared" si="1055"/>
        <v>0</v>
      </c>
      <c r="JR318" s="28">
        <f t="shared" si="1055"/>
        <v>0</v>
      </c>
      <c r="JS318" s="28">
        <f t="shared" si="1055"/>
        <v>0</v>
      </c>
      <c r="JT318" s="28">
        <f t="shared" si="1055"/>
        <v>0</v>
      </c>
      <c r="JU318" s="28">
        <f t="shared" si="1055"/>
        <v>0</v>
      </c>
      <c r="JV318" s="28">
        <f t="shared" si="1055"/>
        <v>0</v>
      </c>
      <c r="JW318" s="28">
        <f t="shared" si="1055"/>
        <v>0</v>
      </c>
      <c r="JX318" s="28">
        <f t="shared" si="1055"/>
        <v>0</v>
      </c>
      <c r="JY318" s="28">
        <f t="shared" si="1055"/>
        <v>0</v>
      </c>
      <c r="JZ318" s="28">
        <f t="shared" si="1055"/>
        <v>0</v>
      </c>
      <c r="KA318" s="28">
        <f t="shared" si="1055"/>
        <v>0</v>
      </c>
      <c r="KB318" s="28">
        <f t="shared" si="1055"/>
        <v>0</v>
      </c>
      <c r="KC318" s="28">
        <f t="shared" si="1055"/>
        <v>0</v>
      </c>
      <c r="KD318" s="28">
        <f t="shared" si="1055"/>
        <v>0</v>
      </c>
      <c r="KE318" s="28">
        <f t="shared" si="1055"/>
        <v>0</v>
      </c>
      <c r="KF318" s="28">
        <f t="shared" si="1055"/>
        <v>0</v>
      </c>
      <c r="KG318" s="28">
        <f t="shared" si="1055"/>
        <v>0</v>
      </c>
      <c r="KH318" s="28">
        <f t="shared" si="1055"/>
        <v>0</v>
      </c>
      <c r="KI318" s="28">
        <f t="shared" si="1055"/>
        <v>0</v>
      </c>
      <c r="KJ318" s="28">
        <f t="shared" si="1055"/>
        <v>0</v>
      </c>
      <c r="KK318" s="28">
        <f t="shared" si="1055"/>
        <v>0</v>
      </c>
      <c r="KL318" s="28">
        <f t="shared" si="1055"/>
        <v>0</v>
      </c>
      <c r="KM318" s="28">
        <f t="shared" si="1055"/>
        <v>0</v>
      </c>
      <c r="KN318" s="28">
        <f t="shared" si="1055"/>
        <v>0</v>
      </c>
      <c r="KO318" s="28">
        <f t="shared" si="1055"/>
        <v>0</v>
      </c>
      <c r="KP318" s="28">
        <f t="shared" si="1055"/>
        <v>0</v>
      </c>
      <c r="KQ318" s="28">
        <f t="shared" si="1055"/>
        <v>0</v>
      </c>
      <c r="KR318" s="28">
        <f t="shared" si="1055"/>
        <v>0</v>
      </c>
      <c r="KS318" s="28">
        <f t="shared" si="1055"/>
        <v>0</v>
      </c>
      <c r="KT318" s="28">
        <f t="shared" si="1055"/>
        <v>0</v>
      </c>
      <c r="KU318" s="28">
        <f t="shared" si="1055"/>
        <v>0</v>
      </c>
      <c r="KV318" s="28">
        <f t="shared" si="1055"/>
        <v>0</v>
      </c>
      <c r="KW318" s="28">
        <f t="shared" si="1055"/>
        <v>0</v>
      </c>
      <c r="KX318" s="28">
        <f t="shared" si="1055"/>
        <v>0</v>
      </c>
      <c r="KY318" s="28">
        <f t="shared" si="1055"/>
        <v>0</v>
      </c>
      <c r="KZ318" s="28">
        <f t="shared" si="1055"/>
        <v>0</v>
      </c>
      <c r="LA318" s="28">
        <f t="shared" si="1055"/>
        <v>0</v>
      </c>
      <c r="LB318" s="28">
        <f t="shared" si="1055"/>
        <v>0</v>
      </c>
      <c r="LC318" s="28">
        <f t="shared" si="1055"/>
        <v>0</v>
      </c>
      <c r="LD318" s="28">
        <f t="shared" si="1055"/>
        <v>0</v>
      </c>
      <c r="LE318" s="28">
        <f t="shared" si="1055"/>
        <v>0</v>
      </c>
      <c r="LF318" s="28">
        <f t="shared" si="1055"/>
        <v>0</v>
      </c>
      <c r="LG318" s="28">
        <f t="shared" si="1055"/>
        <v>0</v>
      </c>
      <c r="LH318" s="28">
        <f t="shared" si="1055"/>
        <v>0</v>
      </c>
      <c r="LI318" s="28">
        <f t="shared" si="1055"/>
        <v>0</v>
      </c>
      <c r="LJ318" s="28">
        <f t="shared" si="1055"/>
        <v>0</v>
      </c>
      <c r="LK318" s="28">
        <f t="shared" si="1055"/>
        <v>0</v>
      </c>
      <c r="LL318" s="28">
        <f t="shared" si="1055"/>
        <v>0</v>
      </c>
      <c r="LM318" s="28">
        <f t="shared" si="1055"/>
        <v>0</v>
      </c>
      <c r="LN318" s="28">
        <f t="shared" si="1055"/>
        <v>0</v>
      </c>
      <c r="LO318" s="28">
        <f t="shared" si="1055"/>
        <v>0</v>
      </c>
      <c r="LP318" s="28">
        <f t="shared" si="1055"/>
        <v>0</v>
      </c>
      <c r="LQ318" s="28">
        <f t="shared" si="1055"/>
        <v>0</v>
      </c>
      <c r="LR318" s="28">
        <f t="shared" si="1055"/>
        <v>0</v>
      </c>
      <c r="LS318" s="28">
        <f t="shared" si="1055"/>
        <v>0</v>
      </c>
      <c r="LT318" s="28">
        <f t="shared" ref="LT318:OE318" si="1056">LT296</f>
        <v>0</v>
      </c>
      <c r="LU318" s="28">
        <f t="shared" si="1056"/>
        <v>0</v>
      </c>
      <c r="LV318" s="28">
        <f t="shared" si="1056"/>
        <v>0</v>
      </c>
      <c r="LW318" s="28">
        <f t="shared" si="1056"/>
        <v>0</v>
      </c>
      <c r="LX318" s="28">
        <f t="shared" si="1056"/>
        <v>0</v>
      </c>
      <c r="LY318" s="28">
        <f t="shared" si="1056"/>
        <v>0</v>
      </c>
      <c r="LZ318" s="28">
        <f t="shared" si="1056"/>
        <v>0</v>
      </c>
      <c r="MA318" s="28">
        <f t="shared" si="1056"/>
        <v>0</v>
      </c>
      <c r="MB318" s="28">
        <f t="shared" si="1056"/>
        <v>0</v>
      </c>
      <c r="MC318" s="28">
        <f t="shared" si="1056"/>
        <v>0</v>
      </c>
      <c r="MD318" s="28">
        <f t="shared" si="1056"/>
        <v>0</v>
      </c>
      <c r="ME318" s="28">
        <f t="shared" si="1056"/>
        <v>0</v>
      </c>
      <c r="MF318" s="28">
        <f t="shared" si="1056"/>
        <v>0</v>
      </c>
      <c r="MG318" s="28">
        <f t="shared" si="1056"/>
        <v>0</v>
      </c>
      <c r="MH318" s="28">
        <f t="shared" si="1056"/>
        <v>0</v>
      </c>
      <c r="MI318" s="28">
        <f t="shared" si="1056"/>
        <v>0</v>
      </c>
      <c r="MJ318" s="28">
        <f t="shared" si="1056"/>
        <v>0</v>
      </c>
      <c r="MK318" s="28">
        <f t="shared" si="1056"/>
        <v>0</v>
      </c>
      <c r="ML318" s="28">
        <f t="shared" si="1056"/>
        <v>0</v>
      </c>
      <c r="MM318" s="28">
        <f t="shared" si="1056"/>
        <v>0</v>
      </c>
      <c r="MN318" s="28">
        <f t="shared" si="1056"/>
        <v>0</v>
      </c>
      <c r="MO318" s="28">
        <f t="shared" si="1056"/>
        <v>0</v>
      </c>
      <c r="MP318" s="28">
        <f t="shared" si="1056"/>
        <v>0</v>
      </c>
      <c r="MQ318" s="28">
        <f t="shared" si="1056"/>
        <v>0</v>
      </c>
      <c r="MR318" s="28">
        <f t="shared" si="1056"/>
        <v>0</v>
      </c>
      <c r="MS318" s="28">
        <f t="shared" si="1056"/>
        <v>0</v>
      </c>
      <c r="MT318" s="28">
        <f t="shared" si="1056"/>
        <v>0</v>
      </c>
      <c r="MU318" s="28">
        <f t="shared" si="1056"/>
        <v>0</v>
      </c>
      <c r="MV318" s="28">
        <f t="shared" si="1056"/>
        <v>0</v>
      </c>
      <c r="MW318" s="28">
        <f t="shared" si="1056"/>
        <v>0</v>
      </c>
      <c r="MX318" s="28">
        <f t="shared" si="1056"/>
        <v>0</v>
      </c>
      <c r="MY318" s="28">
        <f t="shared" si="1056"/>
        <v>0</v>
      </c>
      <c r="MZ318" s="28">
        <f t="shared" si="1056"/>
        <v>0</v>
      </c>
      <c r="NA318" s="28">
        <f t="shared" si="1056"/>
        <v>0</v>
      </c>
      <c r="NB318" s="28">
        <f t="shared" si="1056"/>
        <v>0</v>
      </c>
      <c r="NC318" s="28">
        <f t="shared" si="1056"/>
        <v>0</v>
      </c>
      <c r="ND318" s="28">
        <f t="shared" si="1056"/>
        <v>0</v>
      </c>
      <c r="NE318" s="28">
        <f t="shared" si="1056"/>
        <v>0</v>
      </c>
      <c r="NF318" s="28">
        <f t="shared" si="1056"/>
        <v>0</v>
      </c>
      <c r="NG318" s="28">
        <f t="shared" si="1056"/>
        <v>0</v>
      </c>
      <c r="NH318" s="28">
        <f t="shared" si="1056"/>
        <v>0</v>
      </c>
      <c r="NI318" s="28">
        <f t="shared" si="1056"/>
        <v>0</v>
      </c>
      <c r="NJ318" s="28">
        <f t="shared" si="1056"/>
        <v>0</v>
      </c>
      <c r="NK318" s="28">
        <f t="shared" si="1056"/>
        <v>0</v>
      </c>
      <c r="NL318" s="28">
        <f t="shared" si="1056"/>
        <v>0</v>
      </c>
      <c r="NM318" s="28">
        <f t="shared" si="1056"/>
        <v>0</v>
      </c>
      <c r="NN318" s="28">
        <f t="shared" si="1056"/>
        <v>0</v>
      </c>
      <c r="NO318" s="28">
        <f t="shared" si="1056"/>
        <v>0</v>
      </c>
      <c r="NP318" s="28">
        <f t="shared" si="1056"/>
        <v>0</v>
      </c>
      <c r="NQ318" s="28">
        <f t="shared" si="1056"/>
        <v>0</v>
      </c>
      <c r="NR318" s="28">
        <f t="shared" si="1056"/>
        <v>0</v>
      </c>
      <c r="NS318" s="28">
        <f t="shared" si="1056"/>
        <v>0</v>
      </c>
      <c r="NT318" s="28">
        <f t="shared" si="1056"/>
        <v>0</v>
      </c>
      <c r="NU318" s="28">
        <f t="shared" si="1056"/>
        <v>0</v>
      </c>
      <c r="NV318" s="28">
        <f t="shared" si="1056"/>
        <v>0</v>
      </c>
      <c r="NW318" s="28">
        <f t="shared" si="1056"/>
        <v>0</v>
      </c>
      <c r="NX318" s="28">
        <f t="shared" si="1056"/>
        <v>0</v>
      </c>
      <c r="NY318" s="28">
        <f t="shared" si="1056"/>
        <v>0</v>
      </c>
      <c r="NZ318" s="28">
        <f t="shared" si="1056"/>
        <v>0</v>
      </c>
      <c r="OA318" s="28">
        <f t="shared" si="1056"/>
        <v>0</v>
      </c>
      <c r="OB318" s="28">
        <f t="shared" si="1056"/>
        <v>0</v>
      </c>
      <c r="OC318" s="28">
        <f t="shared" si="1056"/>
        <v>0</v>
      </c>
      <c r="OD318" s="28">
        <f t="shared" si="1056"/>
        <v>0</v>
      </c>
      <c r="OE318" s="28">
        <f t="shared" si="1056"/>
        <v>0</v>
      </c>
      <c r="OF318" s="28">
        <f t="shared" ref="OF318:PO318" si="1057">OF296</f>
        <v>0</v>
      </c>
      <c r="OG318" s="28">
        <f t="shared" si="1057"/>
        <v>0</v>
      </c>
      <c r="OH318" s="28">
        <f t="shared" si="1057"/>
        <v>0</v>
      </c>
      <c r="OI318" s="28">
        <f t="shared" si="1057"/>
        <v>0</v>
      </c>
      <c r="OJ318" s="28">
        <f t="shared" si="1057"/>
        <v>0</v>
      </c>
      <c r="OK318" s="28">
        <f t="shared" si="1057"/>
        <v>0</v>
      </c>
      <c r="OL318" s="28">
        <f t="shared" si="1057"/>
        <v>0</v>
      </c>
      <c r="OM318" s="28">
        <f t="shared" si="1057"/>
        <v>0</v>
      </c>
      <c r="ON318" s="28">
        <f t="shared" si="1057"/>
        <v>0</v>
      </c>
      <c r="OO318" s="28">
        <f t="shared" si="1057"/>
        <v>0</v>
      </c>
      <c r="OP318" s="28">
        <f t="shared" si="1057"/>
        <v>0</v>
      </c>
      <c r="OQ318" s="28">
        <f t="shared" si="1057"/>
        <v>0</v>
      </c>
      <c r="OR318" s="28">
        <f t="shared" si="1057"/>
        <v>0</v>
      </c>
      <c r="OS318" s="28">
        <f t="shared" si="1057"/>
        <v>0</v>
      </c>
      <c r="OT318" s="28">
        <f t="shared" si="1057"/>
        <v>0</v>
      </c>
      <c r="OU318" s="28">
        <f t="shared" si="1057"/>
        <v>0</v>
      </c>
      <c r="OV318" s="28">
        <f t="shared" si="1057"/>
        <v>0</v>
      </c>
      <c r="OW318" s="28">
        <f t="shared" si="1057"/>
        <v>0</v>
      </c>
      <c r="OX318" s="28">
        <f t="shared" si="1057"/>
        <v>0</v>
      </c>
      <c r="OY318" s="28">
        <f t="shared" si="1057"/>
        <v>0</v>
      </c>
      <c r="OZ318" s="28">
        <f t="shared" si="1057"/>
        <v>0</v>
      </c>
      <c r="PA318" s="28">
        <f t="shared" si="1057"/>
        <v>0</v>
      </c>
      <c r="PB318" s="28">
        <f t="shared" si="1057"/>
        <v>0</v>
      </c>
      <c r="PC318" s="28">
        <f t="shared" si="1057"/>
        <v>0</v>
      </c>
      <c r="PD318" s="28">
        <f t="shared" si="1057"/>
        <v>0</v>
      </c>
      <c r="PE318" s="28">
        <f t="shared" si="1057"/>
        <v>0</v>
      </c>
      <c r="PF318" s="28">
        <f t="shared" si="1057"/>
        <v>0</v>
      </c>
      <c r="PG318" s="28">
        <f t="shared" si="1057"/>
        <v>0</v>
      </c>
      <c r="PH318" s="28">
        <f t="shared" si="1057"/>
        <v>0</v>
      </c>
      <c r="PI318" s="28">
        <f t="shared" si="1057"/>
        <v>0</v>
      </c>
      <c r="PJ318" s="28">
        <f t="shared" si="1057"/>
        <v>0</v>
      </c>
      <c r="PK318" s="28">
        <f t="shared" si="1057"/>
        <v>0</v>
      </c>
      <c r="PL318" s="28">
        <f t="shared" si="1057"/>
        <v>0</v>
      </c>
      <c r="PM318" s="28">
        <f t="shared" si="1057"/>
        <v>0</v>
      </c>
      <c r="PN318" s="28">
        <f t="shared" si="1057"/>
        <v>0</v>
      </c>
      <c r="PO318" s="28">
        <f t="shared" si="1057"/>
        <v>0</v>
      </c>
    </row>
    <row r="319" spans="2:431">
      <c r="B319" s="2" t="s">
        <v>200</v>
      </c>
      <c r="E319" s="86">
        <f>IF('Painel de Controle'!J68="SAC",1,0)</f>
        <v>1</v>
      </c>
      <c r="F319" s="2"/>
      <c r="G319" s="37">
        <f>SUM(L319:PO319)</f>
        <v>0</v>
      </c>
      <c r="L319" s="28">
        <f>IF(L306=0,0,SUM(L316:L318)/COUNTIF(L306:$PO306,1))*$E319</f>
        <v>0</v>
      </c>
      <c r="M319" s="28">
        <f>IF(M306=0,0,SUM(M316:M318)/COUNTIF(M306:$PO306,1))*$E319</f>
        <v>0</v>
      </c>
      <c r="N319" s="28">
        <f>IF(N306=0,0,SUM(N316:N318)/COUNTIF(N306:$PO306,1))*$E319</f>
        <v>0</v>
      </c>
      <c r="O319" s="28">
        <f>IF(O306=0,0,SUM(O316:O318)/COUNTIF(O306:$PO306,1))*$E319</f>
        <v>0</v>
      </c>
      <c r="P319" s="28">
        <f>IF(P306=0,0,SUM(P316:P318)/COUNTIF(P306:$PO306,1))*$E319</f>
        <v>0</v>
      </c>
      <c r="Q319" s="28">
        <f>IF(Q306=0,0,SUM(Q316:Q318)/COUNTIF(Q306:$PO306,1))*$E319</f>
        <v>0</v>
      </c>
      <c r="R319" s="28">
        <f>IF(R306=0,0,SUM(R316:R318)/COUNTIF(R306:$PO306,1))*$E319</f>
        <v>0</v>
      </c>
      <c r="S319" s="28">
        <f>IF(S306=0,0,SUM(S316:S318)/COUNTIF(S306:$PO306,1))*$E319</f>
        <v>0</v>
      </c>
      <c r="T319" s="28">
        <f>IF(T306=0,0,SUM(T316:T318)/COUNTIF(T306:$PO306,1))*$E319</f>
        <v>0</v>
      </c>
      <c r="U319" s="28">
        <f>IF(U306=0,0,SUM(U316:U318)/COUNTIF(U306:$PO306,1))*$E319</f>
        <v>0</v>
      </c>
      <c r="V319" s="28">
        <f>IF(V306=0,0,SUM(V316:V318)/COUNTIF(V306:$PO306,1))*$E319</f>
        <v>0</v>
      </c>
      <c r="W319" s="28">
        <f>IF(W306=0,0,SUM(W316:W318)/COUNTIF(W306:$PO306,1))*$E319</f>
        <v>0</v>
      </c>
      <c r="X319" s="28">
        <f>IF(X306=0,0,SUM(X316:X318)/COUNTIF(X306:$PO306,1))*$E319</f>
        <v>0</v>
      </c>
      <c r="Y319" s="28">
        <f>IF(Y306=0,0,SUM(Y316:Y318)/COUNTIF(Y306:$PO306,1))*$E319</f>
        <v>0</v>
      </c>
      <c r="Z319" s="28">
        <f>IF(Z306=0,0,SUM(Z316:Z318)/COUNTIF(Z306:$PO306,1))*$E319</f>
        <v>0</v>
      </c>
      <c r="AA319" s="28">
        <f>IF(AA306=0,0,SUM(AA316:AA318)/COUNTIF(AA306:$PO306,1))*$E319</f>
        <v>0</v>
      </c>
      <c r="AB319" s="28">
        <f>IF(AB306=0,0,SUM(AB316:AB318)/COUNTIF(AB306:$PO306,1))*$E319</f>
        <v>0</v>
      </c>
      <c r="AC319" s="28">
        <f>IF(AC306=0,0,SUM(AC316:AC318)/COUNTIF(AC306:$PO306,1))*$E319</f>
        <v>0</v>
      </c>
      <c r="AD319" s="28">
        <f>IF(AD306=0,0,SUM(AD316:AD318)/COUNTIF(AD306:$PO306,1))*$E319</f>
        <v>0</v>
      </c>
      <c r="AE319" s="28">
        <f>IF(AE306=0,0,SUM(AE316:AE318)/COUNTIF(AE306:$PO306,1))*$E319</f>
        <v>0</v>
      </c>
      <c r="AF319" s="28">
        <f>IF(AF306=0,0,SUM(AF316:AF318)/COUNTIF(AF306:$PO306,1))*$E319</f>
        <v>0</v>
      </c>
      <c r="AG319" s="28">
        <f>IF(AG306=0,0,SUM(AG316:AG318)/COUNTIF(AG306:$PO306,1))*$E319</f>
        <v>0</v>
      </c>
      <c r="AH319" s="28">
        <f>IF(AH306=0,0,SUM(AH316:AH318)/COUNTIF(AH306:$PO306,1))*$E319</f>
        <v>0</v>
      </c>
      <c r="AI319" s="28">
        <f>IF(AI306=0,0,SUM(AI316:AI318)/COUNTIF(AI306:$PO306,1))*$E319</f>
        <v>0</v>
      </c>
      <c r="AJ319" s="28">
        <f>IF(AJ306=0,0,SUM(AJ316:AJ318)/COUNTIF(AJ306:$PO306,1))*$E319</f>
        <v>0</v>
      </c>
      <c r="AK319" s="28">
        <f>IF(AK306=0,0,SUM(AK316:AK318)/COUNTIF(AK306:$PO306,1))*$E319</f>
        <v>0</v>
      </c>
      <c r="AL319" s="28">
        <f>IF(AL306=0,0,SUM(AL316:AL318)/COUNTIF(AL306:$PO306,1))*$E319</f>
        <v>0</v>
      </c>
      <c r="AM319" s="28">
        <f>IF(AM306=0,0,SUM(AM316:AM318)/COUNTIF(AM306:$PO306,1))*$E319</f>
        <v>0</v>
      </c>
      <c r="AN319" s="28">
        <f>IF(AN306=0,0,SUM(AN316:AN318)/COUNTIF(AN306:$PO306,1))*$E319</f>
        <v>0</v>
      </c>
      <c r="AO319" s="28">
        <f>IF(AO306=0,0,SUM(AO316:AO318)/COUNTIF(AO306:$PO306,1))*$E319</f>
        <v>0</v>
      </c>
      <c r="AP319" s="28">
        <f>IF(AP306=0,0,SUM(AP316:AP318)/COUNTIF(AP306:$PO306,1))*$E319</f>
        <v>0</v>
      </c>
      <c r="AQ319" s="28">
        <f>IF(AQ306=0,0,SUM(AQ316:AQ318)/COUNTIF(AQ306:$PO306,1))*$E319</f>
        <v>0</v>
      </c>
      <c r="AR319" s="28">
        <f>IF(AR306=0,0,SUM(AR316:AR318)/COUNTIF(AR306:$PO306,1))*$E319</f>
        <v>0</v>
      </c>
      <c r="AS319" s="28">
        <f>IF(AS306=0,0,SUM(AS316:AS318)/COUNTIF(AS306:$PO306,1))*$E319</f>
        <v>0</v>
      </c>
      <c r="AT319" s="28">
        <f>IF(AT306=0,0,SUM(AT316:AT318)/COUNTIF(AT306:$PO306,1))*$E319</f>
        <v>0</v>
      </c>
      <c r="AU319" s="28">
        <f>IF(AU306=0,0,SUM(AU316:AU318)/COUNTIF(AU306:$PO306,1))*$E319</f>
        <v>0</v>
      </c>
      <c r="AV319" s="28">
        <f>IF(AV306=0,0,SUM(AV316:AV318)/COUNTIF(AV306:$PO306,1))*$E319</f>
        <v>0</v>
      </c>
      <c r="AW319" s="28">
        <f>IF(AW306=0,0,SUM(AW316:AW318)/COUNTIF(AW306:$PO306,1))*$E319</f>
        <v>0</v>
      </c>
      <c r="AX319" s="28">
        <f>IF(AX306=0,0,SUM(AX316:AX318)/COUNTIF(AX306:$PO306,1))*$E319</f>
        <v>0</v>
      </c>
      <c r="AY319" s="28">
        <f>IF(AY306=0,0,SUM(AY316:AY318)/COUNTIF(AY306:$PO306,1))*$E319</f>
        <v>0</v>
      </c>
      <c r="AZ319" s="28">
        <f>IF(AZ306=0,0,SUM(AZ316:AZ318)/COUNTIF(AZ306:$PO306,1))*$E319</f>
        <v>0</v>
      </c>
      <c r="BA319" s="28">
        <f>IF(BA306=0,0,SUM(BA316:BA318)/COUNTIF(BA306:$PO306,1))*$E319</f>
        <v>0</v>
      </c>
      <c r="BB319" s="28">
        <f>IF(BB306=0,0,SUM(BB316:BB318)/COUNTIF(BB306:$PO306,1))*$E319</f>
        <v>0</v>
      </c>
      <c r="BC319" s="28">
        <f>IF(BC306=0,0,SUM(BC316:BC318)/COUNTIF(BC306:$PO306,1))*$E319</f>
        <v>0</v>
      </c>
      <c r="BD319" s="28">
        <f>IF(BD306=0,0,SUM(BD316:BD318)/COUNTIF(BD306:$PO306,1))*$E319</f>
        <v>0</v>
      </c>
      <c r="BE319" s="28">
        <f>IF(BE306=0,0,SUM(BE316:BE318)/COUNTIF(BE306:$PO306,1))*$E319</f>
        <v>0</v>
      </c>
      <c r="BF319" s="28">
        <f>IF(BF306=0,0,SUM(BF316:BF318)/COUNTIF(BF306:$PO306,1))*$E319</f>
        <v>0</v>
      </c>
      <c r="BG319" s="28">
        <f>IF(BG306=0,0,SUM(BG316:BG318)/COUNTIF(BG306:$PO306,1))*$E319</f>
        <v>0</v>
      </c>
      <c r="BH319" s="28">
        <f>IF(BH306=0,0,SUM(BH316:BH318)/COUNTIF(BH306:$PO306,1))*$E319</f>
        <v>0</v>
      </c>
      <c r="BI319" s="28">
        <f>IF(BI306=0,0,SUM(BI316:BI318)/COUNTIF(BI306:$PO306,1))*$E319</f>
        <v>0</v>
      </c>
      <c r="BJ319" s="28">
        <f>IF(BJ306=0,0,SUM(BJ316:BJ318)/COUNTIF(BJ306:$PO306,1))*$E319</f>
        <v>0</v>
      </c>
      <c r="BK319" s="28">
        <f>IF(BK306=0,0,SUM(BK316:BK318)/COUNTIF(BK306:$PO306,1))*$E319</f>
        <v>0</v>
      </c>
      <c r="BL319" s="28">
        <f>IF(BL306=0,0,SUM(BL316:BL318)/COUNTIF(BL306:$PO306,1))*$E319</f>
        <v>0</v>
      </c>
      <c r="BM319" s="28">
        <f>IF(BM306=0,0,SUM(BM316:BM318)/COUNTIF(BM306:$PO306,1))*$E319</f>
        <v>0</v>
      </c>
      <c r="BN319" s="28">
        <f>IF(BN306=0,0,SUM(BN316:BN318)/COUNTIF(BN306:$PO306,1))*$E319</f>
        <v>0</v>
      </c>
      <c r="BO319" s="28">
        <f>IF(BO306=0,0,SUM(BO316:BO318)/COUNTIF(BO306:$PO306,1))*$E319</f>
        <v>0</v>
      </c>
      <c r="BP319" s="28">
        <f>IF(BP306=0,0,SUM(BP316:BP318)/COUNTIF(BP306:$PO306,1))*$E319</f>
        <v>0</v>
      </c>
      <c r="BQ319" s="28">
        <f>IF(BQ306=0,0,SUM(BQ316:BQ318)/COUNTIF(BQ306:$PO306,1))*$E319</f>
        <v>0</v>
      </c>
      <c r="BR319" s="28">
        <f>IF(BR306=0,0,SUM(BR316:BR318)/COUNTIF(BR306:$PO306,1))*$E319</f>
        <v>0</v>
      </c>
      <c r="BS319" s="28">
        <f>IF(BS306=0,0,SUM(BS316:BS318)/COUNTIF(BS306:$PO306,1))*$E319</f>
        <v>0</v>
      </c>
      <c r="BT319" s="28">
        <f>IF(BT306=0,0,SUM(BT316:BT318)/COUNTIF(BT306:$PO306,1))*$E319</f>
        <v>0</v>
      </c>
      <c r="BU319" s="28">
        <f>IF(BU306=0,0,SUM(BU316:BU318)/COUNTIF(BU306:$PO306,1))*$E319</f>
        <v>0</v>
      </c>
      <c r="BV319" s="28">
        <f>IF(BV306=0,0,SUM(BV316:BV318)/COUNTIF(BV306:$PO306,1))*$E319</f>
        <v>0</v>
      </c>
      <c r="BW319" s="28">
        <f>IF(BW306=0,0,SUM(BW316:BW318)/COUNTIF(BW306:$PO306,1))*$E319</f>
        <v>0</v>
      </c>
      <c r="BX319" s="28">
        <f>IF(BX306=0,0,SUM(BX316:BX318)/COUNTIF(BX306:$PO306,1))*$E319</f>
        <v>0</v>
      </c>
      <c r="BY319" s="28">
        <f>IF(BY306=0,0,SUM(BY316:BY318)/COUNTIF(BY306:$PO306,1))*$E319</f>
        <v>0</v>
      </c>
      <c r="BZ319" s="28">
        <f>IF(BZ306=0,0,SUM(BZ316:BZ318)/COUNTIF(BZ306:$PO306,1))*$E319</f>
        <v>0</v>
      </c>
      <c r="CA319" s="28">
        <f>IF(CA306=0,0,SUM(CA316:CA318)/COUNTIF(CA306:$PO306,1))*$E319</f>
        <v>0</v>
      </c>
      <c r="CB319" s="28">
        <f>IF(CB306=0,0,SUM(CB316:CB318)/COUNTIF(CB306:$PO306,1))*$E319</f>
        <v>0</v>
      </c>
      <c r="CC319" s="28">
        <f>IF(CC306=0,0,SUM(CC316:CC318)/COUNTIF(CC306:$PO306,1))*$E319</f>
        <v>0</v>
      </c>
      <c r="CD319" s="28">
        <f>IF(CD306=0,0,SUM(CD316:CD318)/COUNTIF(CD306:$PO306,1))*$E319</f>
        <v>0</v>
      </c>
      <c r="CE319" s="28">
        <f>IF(CE306=0,0,SUM(CE316:CE318)/COUNTIF(CE306:$PO306,1))*$E319</f>
        <v>0</v>
      </c>
      <c r="CF319" s="28">
        <f>IF(CF306=0,0,SUM(CF316:CF318)/COUNTIF(CF306:$PO306,1))*$E319</f>
        <v>0</v>
      </c>
      <c r="CG319" s="28">
        <f>IF(CG306=0,0,SUM(CG316:CG318)/COUNTIF(CG306:$PO306,1))*$E319</f>
        <v>0</v>
      </c>
      <c r="CH319" s="28">
        <f>IF(CH306=0,0,SUM(CH316:CH318)/COUNTIF(CH306:$PO306,1))*$E319</f>
        <v>0</v>
      </c>
      <c r="CI319" s="28">
        <f>IF(CI306=0,0,SUM(CI316:CI318)/COUNTIF(CI306:$PO306,1))*$E319</f>
        <v>0</v>
      </c>
      <c r="CJ319" s="28">
        <f>IF(CJ306=0,0,SUM(CJ316:CJ318)/COUNTIF(CJ306:$PO306,1))*$E319</f>
        <v>0</v>
      </c>
      <c r="CK319" s="28">
        <f>IF(CK306=0,0,SUM(CK316:CK318)/COUNTIF(CK306:$PO306,1))*$E319</f>
        <v>0</v>
      </c>
      <c r="CL319" s="28">
        <f>IF(CL306=0,0,SUM(CL316:CL318)/COUNTIF(CL306:$PO306,1))*$E319</f>
        <v>0</v>
      </c>
      <c r="CM319" s="28">
        <f>IF(CM306=0,0,SUM(CM316:CM318)/COUNTIF(CM306:$PO306,1))*$E319</f>
        <v>0</v>
      </c>
      <c r="CN319" s="28">
        <f>IF(CN306=0,0,SUM(CN316:CN318)/COUNTIF(CN306:$PO306,1))*$E319</f>
        <v>0</v>
      </c>
      <c r="CO319" s="28">
        <f>IF(CO306=0,0,SUM(CO316:CO318)/COUNTIF(CO306:$PO306,1))*$E319</f>
        <v>0</v>
      </c>
      <c r="CP319" s="28">
        <f>IF(CP306=0,0,SUM(CP316:CP318)/COUNTIF(CP306:$PO306,1))*$E319</f>
        <v>0</v>
      </c>
      <c r="CQ319" s="28">
        <f>IF(CQ306=0,0,SUM(CQ316:CQ318)/COUNTIF(CQ306:$PO306,1))*$E319</f>
        <v>0</v>
      </c>
      <c r="CR319" s="28">
        <f>IF(CR306=0,0,SUM(CR316:CR318)/COUNTIF(CR306:$PO306,1))*$E319</f>
        <v>0</v>
      </c>
      <c r="CS319" s="28">
        <f>IF(CS306=0,0,SUM(CS316:CS318)/COUNTIF(CS306:$PO306,1))*$E319</f>
        <v>0</v>
      </c>
      <c r="CT319" s="28">
        <f>IF(CT306=0,0,SUM(CT316:CT318)/COUNTIF(CT306:$PO306,1))*$E319</f>
        <v>0</v>
      </c>
      <c r="CU319" s="28">
        <f>IF(CU306=0,0,SUM(CU316:CU318)/COUNTIF(CU306:$PO306,1))*$E319</f>
        <v>0</v>
      </c>
      <c r="CV319" s="28">
        <f>IF(CV306=0,0,SUM(CV316:CV318)/COUNTIF(CV306:$PO306,1))*$E319</f>
        <v>0</v>
      </c>
      <c r="CW319" s="28">
        <f>IF(CW306=0,0,SUM(CW316:CW318)/COUNTIF(CW306:$PO306,1))*$E319</f>
        <v>0</v>
      </c>
      <c r="CX319" s="28">
        <f>IF(CX306=0,0,SUM(CX316:CX318)/COUNTIF(CX306:$PO306,1))*$E319</f>
        <v>0</v>
      </c>
      <c r="CY319" s="28">
        <f>IF(CY306=0,0,SUM(CY316:CY318)/COUNTIF(CY306:$PO306,1))*$E319</f>
        <v>0</v>
      </c>
      <c r="CZ319" s="28">
        <f>IF(CZ306=0,0,SUM(CZ316:CZ318)/COUNTIF(CZ306:$PO306,1))*$E319</f>
        <v>0</v>
      </c>
      <c r="DA319" s="28">
        <f>IF(DA306=0,0,SUM(DA316:DA318)/COUNTIF(DA306:$PO306,1))*$E319</f>
        <v>0</v>
      </c>
      <c r="DB319" s="28">
        <f>IF(DB306=0,0,SUM(DB316:DB318)/COUNTIF(DB306:$PO306,1))*$E319</f>
        <v>0</v>
      </c>
      <c r="DC319" s="28">
        <f>IF(DC306=0,0,SUM(DC316:DC318)/COUNTIF(DC306:$PO306,1))*$E319</f>
        <v>0</v>
      </c>
      <c r="DD319" s="28">
        <f>IF(DD306=0,0,SUM(DD316:DD318)/COUNTIF(DD306:$PO306,1))*$E319</f>
        <v>0</v>
      </c>
      <c r="DE319" s="28">
        <f>IF(DE306=0,0,SUM(DE316:DE318)/COUNTIF(DE306:$PO306,1))*$E319</f>
        <v>0</v>
      </c>
      <c r="DF319" s="28">
        <f>IF(DF306=0,0,SUM(DF316:DF318)/COUNTIF(DF306:$PO306,1))*$E319</f>
        <v>0</v>
      </c>
      <c r="DG319" s="28">
        <f>IF(DG306=0,0,SUM(DG316:DG318)/COUNTIF(DG306:$PO306,1))*$E319</f>
        <v>0</v>
      </c>
      <c r="DH319" s="28">
        <f>IF(DH306=0,0,SUM(DH316:DH318)/COUNTIF(DH306:$PO306,1))*$E319</f>
        <v>0</v>
      </c>
      <c r="DI319" s="28">
        <f>IF(DI306=0,0,SUM(DI316:DI318)/COUNTIF(DI306:$PO306,1))*$E319</f>
        <v>0</v>
      </c>
      <c r="DJ319" s="28">
        <f>IF(DJ306=0,0,SUM(DJ316:DJ318)/COUNTIF(DJ306:$PO306,1))*$E319</f>
        <v>0</v>
      </c>
      <c r="DK319" s="28">
        <f>IF(DK306=0,0,SUM(DK316:DK318)/COUNTIF(DK306:$PO306,1))*$E319</f>
        <v>0</v>
      </c>
      <c r="DL319" s="28">
        <f>IF(DL306=0,0,SUM(DL316:DL318)/COUNTIF(DL306:$PO306,1))*$E319</f>
        <v>0</v>
      </c>
      <c r="DM319" s="28">
        <f>IF(DM306=0,0,SUM(DM316:DM318)/COUNTIF(DM306:$PO306,1))*$E319</f>
        <v>0</v>
      </c>
      <c r="DN319" s="28">
        <f>IF(DN306=0,0,SUM(DN316:DN318)/COUNTIF(DN306:$PO306,1))*$E319</f>
        <v>0</v>
      </c>
      <c r="DO319" s="28">
        <f>IF(DO306=0,0,SUM(DO316:DO318)/COUNTIF(DO306:$PO306,1))*$E319</f>
        <v>0</v>
      </c>
      <c r="DP319" s="28">
        <f>IF(DP306=0,0,SUM(DP316:DP318)/COUNTIF(DP306:$PO306,1))*$E319</f>
        <v>0</v>
      </c>
      <c r="DQ319" s="28">
        <f>IF(DQ306=0,0,SUM(DQ316:DQ318)/COUNTIF(DQ306:$PO306,1))*$E319</f>
        <v>0</v>
      </c>
      <c r="DR319" s="28">
        <f>IF(DR306=0,0,SUM(DR316:DR318)/COUNTIF(DR306:$PO306,1))*$E319</f>
        <v>0</v>
      </c>
      <c r="DS319" s="28">
        <f>IF(DS306=0,0,SUM(DS316:DS318)/COUNTIF(DS306:$PO306,1))*$E319</f>
        <v>0</v>
      </c>
      <c r="DT319" s="28">
        <f>IF(DT306=0,0,SUM(DT316:DT318)/COUNTIF(DT306:$PO306,1))*$E319</f>
        <v>0</v>
      </c>
      <c r="DU319" s="28">
        <f>IF(DU306=0,0,SUM(DU316:DU318)/COUNTIF(DU306:$PO306,1))*$E319</f>
        <v>0</v>
      </c>
      <c r="DV319" s="28">
        <f>IF(DV306=0,0,SUM(DV316:DV318)/COUNTIF(DV306:$PO306,1))*$E319</f>
        <v>0</v>
      </c>
      <c r="DW319" s="28">
        <f>IF(DW306=0,0,SUM(DW316:DW318)/COUNTIF(DW306:$PO306,1))*$E319</f>
        <v>0</v>
      </c>
      <c r="DX319" s="28">
        <f>IF(DX306=0,0,SUM(DX316:DX318)/COUNTIF(DX306:$PO306,1))*$E319</f>
        <v>0</v>
      </c>
      <c r="DY319" s="28">
        <f>IF(DY306=0,0,SUM(DY316:DY318)/COUNTIF(DY306:$PO306,1))*$E319</f>
        <v>0</v>
      </c>
      <c r="DZ319" s="28">
        <f>IF(DZ306=0,0,SUM(DZ316:DZ318)/COUNTIF(DZ306:$PO306,1))*$E319</f>
        <v>0</v>
      </c>
      <c r="EA319" s="28">
        <f>IF(EA306=0,0,SUM(EA316:EA318)/COUNTIF(EA306:$PO306,1))*$E319</f>
        <v>0</v>
      </c>
      <c r="EB319" s="28">
        <f>IF(EB306=0,0,SUM(EB316:EB318)/COUNTIF(EB306:$PO306,1))*$E319</f>
        <v>0</v>
      </c>
      <c r="EC319" s="28">
        <f>IF(EC306=0,0,SUM(EC316:EC318)/COUNTIF(EC306:$PO306,1))*$E319</f>
        <v>0</v>
      </c>
      <c r="ED319" s="28">
        <f>IF(ED306=0,0,SUM(ED316:ED318)/COUNTIF(ED306:$PO306,1))*$E319</f>
        <v>0</v>
      </c>
      <c r="EE319" s="28">
        <f>IF(EE306=0,0,SUM(EE316:EE318)/COUNTIF(EE306:$PO306,1))*$E319</f>
        <v>0</v>
      </c>
      <c r="EF319" s="28">
        <f>IF(EF306=0,0,SUM(EF316:EF318)/COUNTIF(EF306:$PO306,1))*$E319</f>
        <v>0</v>
      </c>
      <c r="EG319" s="28">
        <f>IF(EG306=0,0,SUM(EG316:EG318)/COUNTIF(EG306:$PO306,1))*$E319</f>
        <v>0</v>
      </c>
      <c r="EH319" s="28">
        <f>IF(EH306=0,0,SUM(EH316:EH318)/COUNTIF(EH306:$PO306,1))*$E319</f>
        <v>0</v>
      </c>
      <c r="EI319" s="28">
        <f>IF(EI306=0,0,SUM(EI316:EI318)/COUNTIF(EI306:$PO306,1))*$E319</f>
        <v>0</v>
      </c>
      <c r="EJ319" s="28">
        <f>IF(EJ306=0,0,SUM(EJ316:EJ318)/COUNTIF(EJ306:$PO306,1))*$E319</f>
        <v>0</v>
      </c>
      <c r="EK319" s="28">
        <f>IF(EK306=0,0,SUM(EK316:EK318)/COUNTIF(EK306:$PO306,1))*$E319</f>
        <v>0</v>
      </c>
      <c r="EL319" s="28">
        <f>IF(EL306=0,0,SUM(EL316:EL318)/COUNTIF(EL306:$PO306,1))*$E319</f>
        <v>0</v>
      </c>
      <c r="EM319" s="28">
        <f>IF(EM306=0,0,SUM(EM316:EM318)/COUNTIF(EM306:$PO306,1))*$E319</f>
        <v>0</v>
      </c>
      <c r="EN319" s="28">
        <f>IF(EN306=0,0,SUM(EN316:EN318)/COUNTIF(EN306:$PO306,1))*$E319</f>
        <v>0</v>
      </c>
      <c r="EO319" s="28">
        <f>IF(EO306=0,0,SUM(EO316:EO318)/COUNTIF(EO306:$PO306,1))*$E319</f>
        <v>0</v>
      </c>
      <c r="EP319" s="28">
        <f>IF(EP306=0,0,SUM(EP316:EP318)/COUNTIF(EP306:$PO306,1))*$E319</f>
        <v>0</v>
      </c>
      <c r="EQ319" s="28">
        <f>IF(EQ306=0,0,SUM(EQ316:EQ318)/COUNTIF(EQ306:$PO306,1))*$E319</f>
        <v>0</v>
      </c>
      <c r="ER319" s="28">
        <f>IF(ER306=0,0,SUM(ER316:ER318)/COUNTIF(ER306:$PO306,1))*$E319</f>
        <v>0</v>
      </c>
      <c r="ES319" s="28">
        <f>IF(ES306=0,0,SUM(ES316:ES318)/COUNTIF(ES306:$PO306,1))*$E319</f>
        <v>0</v>
      </c>
      <c r="ET319" s="28">
        <f>IF(ET306=0,0,SUM(ET316:ET318)/COUNTIF(ET306:$PO306,1))*$E319</f>
        <v>0</v>
      </c>
      <c r="EU319" s="28">
        <f>IF(EU306=0,0,SUM(EU316:EU318)/COUNTIF(EU306:$PO306,1))*$E319</f>
        <v>0</v>
      </c>
      <c r="EV319" s="28">
        <f>IF(EV306=0,0,SUM(EV316:EV318)/COUNTIF(EV306:$PO306,1))*$E319</f>
        <v>0</v>
      </c>
      <c r="EW319" s="28">
        <f>IF(EW306=0,0,SUM(EW316:EW318)/COUNTIF(EW306:$PO306,1))*$E319</f>
        <v>0</v>
      </c>
      <c r="EX319" s="28">
        <f>IF(EX306=0,0,SUM(EX316:EX318)/COUNTIF(EX306:$PO306,1))*$E319</f>
        <v>0</v>
      </c>
      <c r="EY319" s="28">
        <f>IF(EY306=0,0,SUM(EY316:EY318)/COUNTIF(EY306:$PO306,1))*$E319</f>
        <v>0</v>
      </c>
      <c r="EZ319" s="28">
        <f>IF(EZ306=0,0,SUM(EZ316:EZ318)/COUNTIF(EZ306:$PO306,1))*$E319</f>
        <v>0</v>
      </c>
      <c r="FA319" s="28">
        <f>IF(FA306=0,0,SUM(FA316:FA318)/COUNTIF(FA306:$PO306,1))*$E319</f>
        <v>0</v>
      </c>
      <c r="FB319" s="28">
        <f>IF(FB306=0,0,SUM(FB316:FB318)/COUNTIF(FB306:$PO306,1))*$E319</f>
        <v>0</v>
      </c>
      <c r="FC319" s="28">
        <f>IF(FC306=0,0,SUM(FC316:FC318)/COUNTIF(FC306:$PO306,1))*$E319</f>
        <v>0</v>
      </c>
      <c r="FD319" s="28">
        <f>IF(FD306=0,0,SUM(FD316:FD318)/COUNTIF(FD306:$PO306,1))*$E319</f>
        <v>0</v>
      </c>
      <c r="FE319" s="28">
        <f>IF(FE306=0,0,SUM(FE316:FE318)/COUNTIF(FE306:$PO306,1))*$E319</f>
        <v>0</v>
      </c>
      <c r="FF319" s="28">
        <f>IF(FF306=0,0,SUM(FF316:FF318)/COUNTIF(FF306:$PO306,1))*$E319</f>
        <v>0</v>
      </c>
      <c r="FG319" s="28">
        <f>IF(FG306=0,0,SUM(FG316:FG318)/COUNTIF(FG306:$PO306,1))*$E319</f>
        <v>0</v>
      </c>
      <c r="FH319" s="28">
        <f>IF(FH306=0,0,SUM(FH316:FH318)/COUNTIF(FH306:$PO306,1))*$E319</f>
        <v>0</v>
      </c>
      <c r="FI319" s="28">
        <f>IF(FI306=0,0,SUM(FI316:FI318)/COUNTIF(FI306:$PO306,1))*$E319</f>
        <v>0</v>
      </c>
      <c r="FJ319" s="28">
        <f>IF(FJ306=0,0,SUM(FJ316:FJ318)/COUNTIF(FJ306:$PO306,1))*$E319</f>
        <v>0</v>
      </c>
      <c r="FK319" s="28">
        <f>IF(FK306=0,0,SUM(FK316:FK318)/COUNTIF(FK306:$PO306,1))*$E319</f>
        <v>0</v>
      </c>
      <c r="FL319" s="28">
        <f>IF(FL306=0,0,SUM(FL316:FL318)/COUNTIF(FL306:$PO306,1))*$E319</f>
        <v>0</v>
      </c>
      <c r="FM319" s="28">
        <f>IF(FM306=0,0,SUM(FM316:FM318)/COUNTIF(FM306:$PO306,1))*$E319</f>
        <v>0</v>
      </c>
      <c r="FN319" s="28">
        <f>IF(FN306=0,0,SUM(FN316:FN318)/COUNTIF(FN306:$PO306,1))*$E319</f>
        <v>0</v>
      </c>
      <c r="FO319" s="28">
        <f>IF(FO306=0,0,SUM(FO316:FO318)/COUNTIF(FO306:$PO306,1))*$E319</f>
        <v>0</v>
      </c>
      <c r="FP319" s="28">
        <f>IF(FP306=0,0,SUM(FP316:FP318)/COUNTIF(FP306:$PO306,1))*$E319</f>
        <v>0</v>
      </c>
      <c r="FQ319" s="28">
        <f>IF(FQ306=0,0,SUM(FQ316:FQ318)/COUNTIF(FQ306:$PO306,1))*$E319</f>
        <v>0</v>
      </c>
      <c r="FR319" s="28">
        <f>IF(FR306=0,0,SUM(FR316:FR318)/COUNTIF(FR306:$PO306,1))*$E319</f>
        <v>0</v>
      </c>
      <c r="FS319" s="28">
        <f>IF(FS306=0,0,SUM(FS316:FS318)/COUNTIF(FS306:$PO306,1))*$E319</f>
        <v>0</v>
      </c>
      <c r="FT319" s="28">
        <f>IF(FT306=0,0,SUM(FT316:FT318)/COUNTIF(FT306:$PO306,1))*$E319</f>
        <v>0</v>
      </c>
      <c r="FU319" s="28">
        <f>IF(FU306=0,0,SUM(FU316:FU318)/COUNTIF(FU306:$PO306,1))*$E319</f>
        <v>0</v>
      </c>
      <c r="FV319" s="28">
        <f>IF(FV306=0,0,SUM(FV316:FV318)/COUNTIF(FV306:$PO306,1))*$E319</f>
        <v>0</v>
      </c>
      <c r="FW319" s="28">
        <f>IF(FW306=0,0,SUM(FW316:FW318)/COUNTIF(FW306:$PO306,1))*$E319</f>
        <v>0</v>
      </c>
      <c r="FX319" s="28">
        <f>IF(FX306=0,0,SUM(FX316:FX318)/COUNTIF(FX306:$PO306,1))*$E319</f>
        <v>0</v>
      </c>
      <c r="FY319" s="28">
        <f>IF(FY306=0,0,SUM(FY316:FY318)/COUNTIF(FY306:$PO306,1))*$E319</f>
        <v>0</v>
      </c>
      <c r="FZ319" s="28">
        <f>IF(FZ306=0,0,SUM(FZ316:FZ318)/COUNTIF(FZ306:$PO306,1))*$E319</f>
        <v>0</v>
      </c>
      <c r="GA319" s="28">
        <f>IF(GA306=0,0,SUM(GA316:GA318)/COUNTIF(GA306:$PO306,1))*$E319</f>
        <v>0</v>
      </c>
      <c r="GB319" s="28">
        <f>IF(GB306=0,0,SUM(GB316:GB318)/COUNTIF(GB306:$PO306,1))*$E319</f>
        <v>0</v>
      </c>
      <c r="GC319" s="28">
        <f>IF(GC306=0,0,SUM(GC316:GC318)/COUNTIF(GC306:$PO306,1))*$E319</f>
        <v>0</v>
      </c>
      <c r="GD319" s="28">
        <f>IF(GD306=0,0,SUM(GD316:GD318)/COUNTIF(GD306:$PO306,1))*$E319</f>
        <v>0</v>
      </c>
      <c r="GE319" s="28">
        <f>IF(GE306=0,0,SUM(GE316:GE318)/COUNTIF(GE306:$PO306,1))*$E319</f>
        <v>0</v>
      </c>
      <c r="GF319" s="28">
        <f>IF(GF306=0,0,SUM(GF316:GF318)/COUNTIF(GF306:$PO306,1))*$E319</f>
        <v>0</v>
      </c>
      <c r="GG319" s="28">
        <f>IF(GG306=0,0,SUM(GG316:GG318)/COUNTIF(GG306:$PO306,1))*$E319</f>
        <v>0</v>
      </c>
      <c r="GH319" s="28">
        <f>IF(GH306=0,0,SUM(GH316:GH318)/COUNTIF(GH306:$PO306,1))*$E319</f>
        <v>0</v>
      </c>
      <c r="GI319" s="28">
        <f>IF(GI306=0,0,SUM(GI316:GI318)/COUNTIF(GI306:$PO306,1))*$E319</f>
        <v>0</v>
      </c>
      <c r="GJ319" s="28">
        <f>IF(GJ306=0,0,SUM(GJ316:GJ318)/COUNTIF(GJ306:$PO306,1))*$E319</f>
        <v>0</v>
      </c>
      <c r="GK319" s="28">
        <f>IF(GK306=0,0,SUM(GK316:GK318)/COUNTIF(GK306:$PO306,1))*$E319</f>
        <v>0</v>
      </c>
      <c r="GL319" s="28">
        <f>IF(GL306=0,0,SUM(GL316:GL318)/COUNTIF(GL306:$PO306,1))*$E319</f>
        <v>0</v>
      </c>
      <c r="GM319" s="28">
        <f>IF(GM306=0,0,SUM(GM316:GM318)/COUNTIF(GM306:$PO306,1))*$E319</f>
        <v>0</v>
      </c>
      <c r="GN319" s="28">
        <f>IF(GN306=0,0,SUM(GN316:GN318)/COUNTIF(GN306:$PO306,1))*$E319</f>
        <v>0</v>
      </c>
      <c r="GO319" s="28">
        <f>IF(GO306=0,0,SUM(GO316:GO318)/COUNTIF(GO306:$PO306,1))*$E319</f>
        <v>0</v>
      </c>
      <c r="GP319" s="28">
        <f>IF(GP306=0,0,SUM(GP316:GP318)/COUNTIF(GP306:$PO306,1))*$E319</f>
        <v>0</v>
      </c>
      <c r="GQ319" s="28">
        <f>IF(GQ306=0,0,SUM(GQ316:GQ318)/COUNTIF(GQ306:$PO306,1))*$E319</f>
        <v>0</v>
      </c>
      <c r="GR319" s="28">
        <f>IF(GR306=0,0,SUM(GR316:GR318)/COUNTIF(GR306:$PO306,1))*$E319</f>
        <v>0</v>
      </c>
      <c r="GS319" s="28">
        <f>IF(GS306=0,0,SUM(GS316:GS318)/COUNTIF(GS306:$PO306,1))*$E319</f>
        <v>0</v>
      </c>
      <c r="GT319" s="28">
        <f>IF(GT306=0,0,SUM(GT316:GT318)/COUNTIF(GT306:$PO306,1))*$E319</f>
        <v>0</v>
      </c>
      <c r="GU319" s="28">
        <f>IF(GU306=0,0,SUM(GU316:GU318)/COUNTIF(GU306:$PO306,1))*$E319</f>
        <v>0</v>
      </c>
      <c r="GV319" s="28">
        <f>IF(GV306=0,0,SUM(GV316:GV318)/COUNTIF(GV306:$PO306,1))*$E319</f>
        <v>0</v>
      </c>
      <c r="GW319" s="28">
        <f>IF(GW306=0,0,SUM(GW316:GW318)/COUNTIF(GW306:$PO306,1))*$E319</f>
        <v>0</v>
      </c>
      <c r="GX319" s="28">
        <f>IF(GX306=0,0,SUM(GX316:GX318)/COUNTIF(GX306:$PO306,1))*$E319</f>
        <v>0</v>
      </c>
      <c r="GY319" s="28">
        <f>IF(GY306=0,0,SUM(GY316:GY318)/COUNTIF(GY306:$PO306,1))*$E319</f>
        <v>0</v>
      </c>
      <c r="GZ319" s="28">
        <f>IF(GZ306=0,0,SUM(GZ316:GZ318)/COUNTIF(GZ306:$PO306,1))*$E319</f>
        <v>0</v>
      </c>
      <c r="HA319" s="28">
        <f>IF(HA306=0,0,SUM(HA316:HA318)/COUNTIF(HA306:$PO306,1))*$E319</f>
        <v>0</v>
      </c>
      <c r="HB319" s="28">
        <f>IF(HB306=0,0,SUM(HB316:HB318)/COUNTIF(HB306:$PO306,1))*$E319</f>
        <v>0</v>
      </c>
      <c r="HC319" s="28">
        <f>IF(HC306=0,0,SUM(HC316:HC318)/COUNTIF(HC306:$PO306,1))*$E319</f>
        <v>0</v>
      </c>
      <c r="HD319" s="28">
        <f>IF(HD306=0,0,SUM(HD316:HD318)/COUNTIF(HD306:$PO306,1))*$E319</f>
        <v>0</v>
      </c>
      <c r="HE319" s="28">
        <f>IF(HE306=0,0,SUM(HE316:HE318)/COUNTIF(HE306:$PO306,1))*$E319</f>
        <v>0</v>
      </c>
      <c r="HF319" s="28">
        <f>IF(HF306=0,0,SUM(HF316:HF318)/COUNTIF(HF306:$PO306,1))*$E319</f>
        <v>0</v>
      </c>
      <c r="HG319" s="28">
        <f>IF(HG306=0,0,SUM(HG316:HG318)/COUNTIF(HG306:$PO306,1))*$E319</f>
        <v>0</v>
      </c>
      <c r="HH319" s="28">
        <f>IF(HH306=0,0,SUM(HH316:HH318)/COUNTIF(HH306:$PO306,1))*$E319</f>
        <v>0</v>
      </c>
      <c r="HI319" s="28">
        <f>IF(HI306=0,0,SUM(HI316:HI318)/COUNTIF(HI306:$PO306,1))*$E319</f>
        <v>0</v>
      </c>
      <c r="HJ319" s="28">
        <f>IF(HJ306=0,0,SUM(HJ316:HJ318)/COUNTIF(HJ306:$PO306,1))*$E319</f>
        <v>0</v>
      </c>
      <c r="HK319" s="28">
        <f>IF(HK306=0,0,SUM(HK316:HK318)/COUNTIF(HK306:$PO306,1))*$E319</f>
        <v>0</v>
      </c>
      <c r="HL319" s="28">
        <f>IF(HL306=0,0,SUM(HL316:HL318)/COUNTIF(HL306:$PO306,1))*$E319</f>
        <v>0</v>
      </c>
      <c r="HM319" s="28">
        <f>IF(HM306=0,0,SUM(HM316:HM318)/COUNTIF(HM306:$PO306,1))*$E319</f>
        <v>0</v>
      </c>
      <c r="HN319" s="28">
        <f>IF(HN306=0,0,SUM(HN316:HN318)/COUNTIF(HN306:$PO306,1))*$E319</f>
        <v>0</v>
      </c>
      <c r="HO319" s="28">
        <f>IF(HO306=0,0,SUM(HO316:HO318)/COUNTIF(HO306:$PO306,1))*$E319</f>
        <v>0</v>
      </c>
      <c r="HP319" s="28">
        <f>IF(HP306=0,0,SUM(HP316:HP318)/COUNTIF(HP306:$PO306,1))*$E319</f>
        <v>0</v>
      </c>
      <c r="HQ319" s="28">
        <f>IF(HQ306=0,0,SUM(HQ316:HQ318)/COUNTIF(HQ306:$PO306,1))*$E319</f>
        <v>0</v>
      </c>
      <c r="HR319" s="28">
        <f>IF(HR306=0,0,SUM(HR316:HR318)/COUNTIF(HR306:$PO306,1))*$E319</f>
        <v>0</v>
      </c>
      <c r="HS319" s="28">
        <f>IF(HS306=0,0,SUM(HS316:HS318)/COUNTIF(HS306:$PO306,1))*$E319</f>
        <v>0</v>
      </c>
      <c r="HT319" s="28">
        <f>IF(HT306=0,0,SUM(HT316:HT318)/COUNTIF(HT306:$PO306,1))*$E319</f>
        <v>0</v>
      </c>
      <c r="HU319" s="28">
        <f>IF(HU306=0,0,SUM(HU316:HU318)/COUNTIF(HU306:$PO306,1))*$E319</f>
        <v>0</v>
      </c>
      <c r="HV319" s="28">
        <f>IF(HV306=0,0,SUM(HV316:HV318)/COUNTIF(HV306:$PO306,1))*$E319</f>
        <v>0</v>
      </c>
      <c r="HW319" s="28">
        <f>IF(HW306=0,0,SUM(HW316:HW318)/COUNTIF(HW306:$PO306,1))*$E319</f>
        <v>0</v>
      </c>
      <c r="HX319" s="28">
        <f>IF(HX306=0,0,SUM(HX316:HX318)/COUNTIF(HX306:$PO306,1))*$E319</f>
        <v>0</v>
      </c>
      <c r="HY319" s="28">
        <f>IF(HY306=0,0,SUM(HY316:HY318)/COUNTIF(HY306:$PO306,1))*$E319</f>
        <v>0</v>
      </c>
      <c r="HZ319" s="28">
        <f>IF(HZ306=0,0,SUM(HZ316:HZ318)/COUNTIF(HZ306:$PO306,1))*$E319</f>
        <v>0</v>
      </c>
      <c r="IA319" s="28">
        <f>IF(IA306=0,0,SUM(IA316:IA318)/COUNTIF(IA306:$PO306,1))*$E319</f>
        <v>0</v>
      </c>
      <c r="IB319" s="28">
        <f>IF(IB306=0,0,SUM(IB316:IB318)/COUNTIF(IB306:$PO306,1))*$E319</f>
        <v>0</v>
      </c>
      <c r="IC319" s="28">
        <f>IF(IC306=0,0,SUM(IC316:IC318)/COUNTIF(IC306:$PO306,1))*$E319</f>
        <v>0</v>
      </c>
      <c r="ID319" s="28">
        <f>IF(ID306=0,0,SUM(ID316:ID318)/COUNTIF(ID306:$PO306,1))*$E319</f>
        <v>0</v>
      </c>
      <c r="IE319" s="28">
        <f>IF(IE306=0,0,SUM(IE316:IE318)/COUNTIF(IE306:$PO306,1))*$E319</f>
        <v>0</v>
      </c>
      <c r="IF319" s="28">
        <f>IF(IF306=0,0,SUM(IF316:IF318)/COUNTIF(IF306:$PO306,1))*$E319</f>
        <v>0</v>
      </c>
      <c r="IG319" s="28">
        <f>IF(IG306=0,0,SUM(IG316:IG318)/COUNTIF(IG306:$PO306,1))*$E319</f>
        <v>0</v>
      </c>
      <c r="IH319" s="28">
        <f>IF(IH306=0,0,SUM(IH316:IH318)/COUNTIF(IH306:$PO306,1))*$E319</f>
        <v>0</v>
      </c>
      <c r="II319" s="28">
        <f>IF(II306=0,0,SUM(II316:II318)/COUNTIF(II306:$PO306,1))*$E319</f>
        <v>0</v>
      </c>
      <c r="IJ319" s="28">
        <f>IF(IJ306=0,0,SUM(IJ316:IJ318)/COUNTIF(IJ306:$PO306,1))*$E319</f>
        <v>0</v>
      </c>
      <c r="IK319" s="28">
        <f>IF(IK306=0,0,SUM(IK316:IK318)/COUNTIF(IK306:$PO306,1))*$E319</f>
        <v>0</v>
      </c>
      <c r="IL319" s="28">
        <f>IF(IL306=0,0,SUM(IL316:IL318)/COUNTIF(IL306:$PO306,1))*$E319</f>
        <v>0</v>
      </c>
      <c r="IM319" s="28">
        <f>IF(IM306=0,0,SUM(IM316:IM318)/COUNTIF(IM306:$PO306,1))*$E319</f>
        <v>0</v>
      </c>
      <c r="IN319" s="28">
        <f>IF(IN306=0,0,SUM(IN316:IN318)/COUNTIF(IN306:$PO306,1))*$E319</f>
        <v>0</v>
      </c>
      <c r="IO319" s="28">
        <f>IF(IO306=0,0,SUM(IO316:IO318)/COUNTIF(IO306:$PO306,1))*$E319</f>
        <v>0</v>
      </c>
      <c r="IP319" s="28">
        <f>IF(IP306=0,0,SUM(IP316:IP318)/COUNTIF(IP306:$PO306,1))*$E319</f>
        <v>0</v>
      </c>
      <c r="IQ319" s="28">
        <f>IF(IQ306=0,0,SUM(IQ316:IQ318)/COUNTIF(IQ306:$PO306,1))*$E319</f>
        <v>0</v>
      </c>
      <c r="IR319" s="28">
        <f>IF(IR306=0,0,SUM(IR316:IR318)/COUNTIF(IR306:$PO306,1))*$E319</f>
        <v>0</v>
      </c>
      <c r="IS319" s="28">
        <f>IF(IS306=0,0,SUM(IS316:IS318)/COUNTIF(IS306:$PO306,1))*$E319</f>
        <v>0</v>
      </c>
      <c r="IT319" s="28">
        <f>IF(IT306=0,0,SUM(IT316:IT318)/COUNTIF(IT306:$PO306,1))*$E319</f>
        <v>0</v>
      </c>
      <c r="IU319" s="28">
        <f>IF(IU306=0,0,SUM(IU316:IU318)/COUNTIF(IU306:$PO306,1))*$E319</f>
        <v>0</v>
      </c>
      <c r="IV319" s="28">
        <f>IF(IV306=0,0,SUM(IV316:IV318)/COUNTIF(IV306:$PO306,1))*$E319</f>
        <v>0</v>
      </c>
      <c r="IW319" s="28">
        <f>IF(IW306=0,0,SUM(IW316:IW318)/COUNTIF(IW306:$PO306,1))*$E319</f>
        <v>0</v>
      </c>
      <c r="IX319" s="28">
        <f>IF(IX306=0,0,SUM(IX316:IX318)/COUNTIF(IX306:$PO306,1))*$E319</f>
        <v>0</v>
      </c>
      <c r="IY319" s="28">
        <f>IF(IY306=0,0,SUM(IY316:IY318)/COUNTIF(IY306:$PO306,1))*$E319</f>
        <v>0</v>
      </c>
      <c r="IZ319" s="28">
        <f>IF(IZ306=0,0,SUM(IZ316:IZ318)/COUNTIF(IZ306:$PO306,1))*$E319</f>
        <v>0</v>
      </c>
      <c r="JA319" s="28">
        <f>IF(JA306=0,0,SUM(JA316:JA318)/COUNTIF(JA306:$PO306,1))*$E319</f>
        <v>0</v>
      </c>
      <c r="JB319" s="28">
        <f>IF(JB306=0,0,SUM(JB316:JB318)/COUNTIF(JB306:$PO306,1))*$E319</f>
        <v>0</v>
      </c>
      <c r="JC319" s="28">
        <f>IF(JC306=0,0,SUM(JC316:JC318)/COUNTIF(JC306:$PO306,1))*$E319</f>
        <v>0</v>
      </c>
      <c r="JD319" s="28">
        <f>IF(JD306=0,0,SUM(JD316:JD318)/COUNTIF(JD306:$PO306,1))*$E319</f>
        <v>0</v>
      </c>
      <c r="JE319" s="28">
        <f>IF(JE306=0,0,SUM(JE316:JE318)/COUNTIF(JE306:$PO306,1))*$E319</f>
        <v>0</v>
      </c>
      <c r="JF319" s="28">
        <f>IF(JF306=0,0,SUM(JF316:JF318)/COUNTIF(JF306:$PO306,1))*$E319</f>
        <v>0</v>
      </c>
      <c r="JG319" s="28">
        <f>IF(JG306=0,0,SUM(JG316:JG318)/COUNTIF(JG306:$PO306,1))*$E319</f>
        <v>0</v>
      </c>
      <c r="JH319" s="28">
        <f>IF(JH306=0,0,SUM(JH316:JH318)/COUNTIF(JH306:$PO306,1))*$E319</f>
        <v>0</v>
      </c>
      <c r="JI319" s="28">
        <f>IF(JI306=0,0,SUM(JI316:JI318)/COUNTIF(JI306:$PO306,1))*$E319</f>
        <v>0</v>
      </c>
      <c r="JJ319" s="28">
        <f>IF(JJ306=0,0,SUM(JJ316:JJ318)/COUNTIF(JJ306:$PO306,1))*$E319</f>
        <v>0</v>
      </c>
      <c r="JK319" s="28">
        <f>IF(JK306=0,0,SUM(JK316:JK318)/COUNTIF(JK306:$PO306,1))*$E319</f>
        <v>0</v>
      </c>
      <c r="JL319" s="28">
        <f>IF(JL306=0,0,SUM(JL316:JL318)/COUNTIF(JL306:$PO306,1))*$E319</f>
        <v>0</v>
      </c>
      <c r="JM319" s="28">
        <f>IF(JM306=0,0,SUM(JM316:JM318)/COUNTIF(JM306:$PO306,1))*$E319</f>
        <v>0</v>
      </c>
      <c r="JN319" s="28">
        <f>IF(JN306=0,0,SUM(JN316:JN318)/COUNTIF(JN306:$PO306,1))*$E319</f>
        <v>0</v>
      </c>
      <c r="JO319" s="28">
        <f>IF(JO306=0,0,SUM(JO316:JO318)/COUNTIF(JO306:$PO306,1))*$E319</f>
        <v>0</v>
      </c>
      <c r="JP319" s="28">
        <f>IF(JP306=0,0,SUM(JP316:JP318)/COUNTIF(JP306:$PO306,1))*$E319</f>
        <v>0</v>
      </c>
      <c r="JQ319" s="28">
        <f>IF(JQ306=0,0,SUM(JQ316:JQ318)/COUNTIF(JQ306:$PO306,1))*$E319</f>
        <v>0</v>
      </c>
      <c r="JR319" s="28">
        <f>IF(JR306=0,0,SUM(JR316:JR318)/COUNTIF(JR306:$PO306,1))*$E319</f>
        <v>0</v>
      </c>
      <c r="JS319" s="28">
        <f>IF(JS306=0,0,SUM(JS316:JS318)/COUNTIF(JS306:$PO306,1))*$E319</f>
        <v>0</v>
      </c>
      <c r="JT319" s="28">
        <f>IF(JT306=0,0,SUM(JT316:JT318)/COUNTIF(JT306:$PO306,1))*$E319</f>
        <v>0</v>
      </c>
      <c r="JU319" s="28">
        <f>IF(JU306=0,0,SUM(JU316:JU318)/COUNTIF(JU306:$PO306,1))*$E319</f>
        <v>0</v>
      </c>
      <c r="JV319" s="28">
        <f>IF(JV306=0,0,SUM(JV316:JV318)/COUNTIF(JV306:$PO306,1))*$E319</f>
        <v>0</v>
      </c>
      <c r="JW319" s="28">
        <f>IF(JW306=0,0,SUM(JW316:JW318)/COUNTIF(JW306:$PO306,1))*$E319</f>
        <v>0</v>
      </c>
      <c r="JX319" s="28">
        <f>IF(JX306=0,0,SUM(JX316:JX318)/COUNTIF(JX306:$PO306,1))*$E319</f>
        <v>0</v>
      </c>
      <c r="JY319" s="28">
        <f>IF(JY306=0,0,SUM(JY316:JY318)/COUNTIF(JY306:$PO306,1))*$E319</f>
        <v>0</v>
      </c>
      <c r="JZ319" s="28">
        <f>IF(JZ306=0,0,SUM(JZ316:JZ318)/COUNTIF(JZ306:$PO306,1))*$E319</f>
        <v>0</v>
      </c>
      <c r="KA319" s="28">
        <f>IF(KA306=0,0,SUM(KA316:KA318)/COUNTIF(KA306:$PO306,1))*$E319</f>
        <v>0</v>
      </c>
      <c r="KB319" s="28">
        <f>IF(KB306=0,0,SUM(KB316:KB318)/COUNTIF(KB306:$PO306,1))*$E319</f>
        <v>0</v>
      </c>
      <c r="KC319" s="28">
        <f>IF(KC306=0,0,SUM(KC316:KC318)/COUNTIF(KC306:$PO306,1))*$E319</f>
        <v>0</v>
      </c>
      <c r="KD319" s="28">
        <f>IF(KD306=0,0,SUM(KD316:KD318)/COUNTIF(KD306:$PO306,1))*$E319</f>
        <v>0</v>
      </c>
      <c r="KE319" s="28">
        <f>IF(KE306=0,0,SUM(KE316:KE318)/COUNTIF(KE306:$PO306,1))*$E319</f>
        <v>0</v>
      </c>
      <c r="KF319" s="28">
        <f>IF(KF306=0,0,SUM(KF316:KF318)/COUNTIF(KF306:$PO306,1))*$E319</f>
        <v>0</v>
      </c>
      <c r="KG319" s="28">
        <f>IF(KG306=0,0,SUM(KG316:KG318)/COUNTIF(KG306:$PO306,1))*$E319</f>
        <v>0</v>
      </c>
      <c r="KH319" s="28">
        <f>IF(KH306=0,0,SUM(KH316:KH318)/COUNTIF(KH306:$PO306,1))*$E319</f>
        <v>0</v>
      </c>
      <c r="KI319" s="28">
        <f>IF(KI306=0,0,SUM(KI316:KI318)/COUNTIF(KI306:$PO306,1))*$E319</f>
        <v>0</v>
      </c>
      <c r="KJ319" s="28">
        <f>IF(KJ306=0,0,SUM(KJ316:KJ318)/COUNTIF(KJ306:$PO306,1))*$E319</f>
        <v>0</v>
      </c>
      <c r="KK319" s="28">
        <f>IF(KK306=0,0,SUM(KK316:KK318)/COUNTIF(KK306:$PO306,1))*$E319</f>
        <v>0</v>
      </c>
      <c r="KL319" s="28">
        <f>IF(KL306=0,0,SUM(KL316:KL318)/COUNTIF(KL306:$PO306,1))*$E319</f>
        <v>0</v>
      </c>
      <c r="KM319" s="28">
        <f>IF(KM306=0,0,SUM(KM316:KM318)/COUNTIF(KM306:$PO306,1))*$E319</f>
        <v>0</v>
      </c>
      <c r="KN319" s="28">
        <f>IF(KN306=0,0,SUM(KN316:KN318)/COUNTIF(KN306:$PO306,1))*$E319</f>
        <v>0</v>
      </c>
      <c r="KO319" s="28">
        <f>IF(KO306=0,0,SUM(KO316:KO318)/COUNTIF(KO306:$PO306,1))*$E319</f>
        <v>0</v>
      </c>
      <c r="KP319" s="28">
        <f>IF(KP306=0,0,SUM(KP316:KP318)/COUNTIF(KP306:$PO306,1))*$E319</f>
        <v>0</v>
      </c>
      <c r="KQ319" s="28">
        <f>IF(KQ306=0,0,SUM(KQ316:KQ318)/COUNTIF(KQ306:$PO306,1))*$E319</f>
        <v>0</v>
      </c>
      <c r="KR319" s="28">
        <f>IF(KR306=0,0,SUM(KR316:KR318)/COUNTIF(KR306:$PO306,1))*$E319</f>
        <v>0</v>
      </c>
      <c r="KS319" s="28">
        <f>IF(KS306=0,0,SUM(KS316:KS318)/COUNTIF(KS306:$PO306,1))*$E319</f>
        <v>0</v>
      </c>
      <c r="KT319" s="28">
        <f>IF(KT306=0,0,SUM(KT316:KT318)/COUNTIF(KT306:$PO306,1))*$E319</f>
        <v>0</v>
      </c>
      <c r="KU319" s="28">
        <f>IF(KU306=0,0,SUM(KU316:KU318)/COUNTIF(KU306:$PO306,1))*$E319</f>
        <v>0</v>
      </c>
      <c r="KV319" s="28">
        <f>IF(KV306=0,0,SUM(KV316:KV318)/COUNTIF(KV306:$PO306,1))*$E319</f>
        <v>0</v>
      </c>
      <c r="KW319" s="28">
        <f>IF(KW306=0,0,SUM(KW316:KW318)/COUNTIF(KW306:$PO306,1))*$E319</f>
        <v>0</v>
      </c>
      <c r="KX319" s="28">
        <f>IF(KX306=0,0,SUM(KX316:KX318)/COUNTIF(KX306:$PO306,1))*$E319</f>
        <v>0</v>
      </c>
      <c r="KY319" s="28">
        <f>IF(KY306=0,0,SUM(KY316:KY318)/COUNTIF(KY306:$PO306,1))*$E319</f>
        <v>0</v>
      </c>
      <c r="KZ319" s="28">
        <f>IF(KZ306=0,0,SUM(KZ316:KZ318)/COUNTIF(KZ306:$PO306,1))*$E319</f>
        <v>0</v>
      </c>
      <c r="LA319" s="28">
        <f>IF(LA306=0,0,SUM(LA316:LA318)/COUNTIF(LA306:$PO306,1))*$E319</f>
        <v>0</v>
      </c>
      <c r="LB319" s="28">
        <f>IF(LB306=0,0,SUM(LB316:LB318)/COUNTIF(LB306:$PO306,1))*$E319</f>
        <v>0</v>
      </c>
      <c r="LC319" s="28">
        <f>IF(LC306=0,0,SUM(LC316:LC318)/COUNTIF(LC306:$PO306,1))*$E319</f>
        <v>0</v>
      </c>
      <c r="LD319" s="28">
        <f>IF(LD306=0,0,SUM(LD316:LD318)/COUNTIF(LD306:$PO306,1))*$E319</f>
        <v>0</v>
      </c>
      <c r="LE319" s="28">
        <f>IF(LE306=0,0,SUM(LE316:LE318)/COUNTIF(LE306:$PO306,1))*$E319</f>
        <v>0</v>
      </c>
      <c r="LF319" s="28">
        <f>IF(LF306=0,0,SUM(LF316:LF318)/COUNTIF(LF306:$PO306,1))*$E319</f>
        <v>0</v>
      </c>
      <c r="LG319" s="28">
        <f>IF(LG306=0,0,SUM(LG316:LG318)/COUNTIF(LG306:$PO306,1))*$E319</f>
        <v>0</v>
      </c>
      <c r="LH319" s="28">
        <f>IF(LH306=0,0,SUM(LH316:LH318)/COUNTIF(LH306:$PO306,1))*$E319</f>
        <v>0</v>
      </c>
      <c r="LI319" s="28">
        <f>IF(LI306=0,0,SUM(LI316:LI318)/COUNTIF(LI306:$PO306,1))*$E319</f>
        <v>0</v>
      </c>
      <c r="LJ319" s="28">
        <f>IF(LJ306=0,0,SUM(LJ316:LJ318)/COUNTIF(LJ306:$PO306,1))*$E319</f>
        <v>0</v>
      </c>
      <c r="LK319" s="28">
        <f>IF(LK306=0,0,SUM(LK316:LK318)/COUNTIF(LK306:$PO306,1))*$E319</f>
        <v>0</v>
      </c>
      <c r="LL319" s="28">
        <f>IF(LL306=0,0,SUM(LL316:LL318)/COUNTIF(LL306:$PO306,1))*$E319</f>
        <v>0</v>
      </c>
      <c r="LM319" s="28">
        <f>IF(LM306=0,0,SUM(LM316:LM318)/COUNTIF(LM306:$PO306,1))*$E319</f>
        <v>0</v>
      </c>
      <c r="LN319" s="28">
        <f>IF(LN306=0,0,SUM(LN316:LN318)/COUNTIF(LN306:$PO306,1))*$E319</f>
        <v>0</v>
      </c>
      <c r="LO319" s="28">
        <f>IF(LO306=0,0,SUM(LO316:LO318)/COUNTIF(LO306:$PO306,1))*$E319</f>
        <v>0</v>
      </c>
      <c r="LP319" s="28">
        <f>IF(LP306=0,0,SUM(LP316:LP318)/COUNTIF(LP306:$PO306,1))*$E319</f>
        <v>0</v>
      </c>
      <c r="LQ319" s="28">
        <f>IF(LQ306=0,0,SUM(LQ316:LQ318)/COUNTIF(LQ306:$PO306,1))*$E319</f>
        <v>0</v>
      </c>
      <c r="LR319" s="28">
        <f>IF(LR306=0,0,SUM(LR316:LR318)/COUNTIF(LR306:$PO306,1))*$E319</f>
        <v>0</v>
      </c>
      <c r="LS319" s="28">
        <f>IF(LS306=0,0,SUM(LS316:LS318)/COUNTIF(LS306:$PO306,1))*$E319</f>
        <v>0</v>
      </c>
      <c r="LT319" s="28">
        <f>IF(LT306=0,0,SUM(LT316:LT318)/COUNTIF(LT306:$PO306,1))*$E319</f>
        <v>0</v>
      </c>
      <c r="LU319" s="28">
        <f>IF(LU306=0,0,SUM(LU316:LU318)/COUNTIF(LU306:$PO306,1))*$E319</f>
        <v>0</v>
      </c>
      <c r="LV319" s="28">
        <f>IF(LV306=0,0,SUM(LV316:LV318)/COUNTIF(LV306:$PO306,1))*$E319</f>
        <v>0</v>
      </c>
      <c r="LW319" s="28">
        <f>IF(LW306=0,0,SUM(LW316:LW318)/COUNTIF(LW306:$PO306,1))*$E319</f>
        <v>0</v>
      </c>
      <c r="LX319" s="28">
        <f>IF(LX306=0,0,SUM(LX316:LX318)/COUNTIF(LX306:$PO306,1))*$E319</f>
        <v>0</v>
      </c>
      <c r="LY319" s="28">
        <f>IF(LY306=0,0,SUM(LY316:LY318)/COUNTIF(LY306:$PO306,1))*$E319</f>
        <v>0</v>
      </c>
      <c r="LZ319" s="28">
        <f>IF(LZ306=0,0,SUM(LZ316:LZ318)/COUNTIF(LZ306:$PO306,1))*$E319</f>
        <v>0</v>
      </c>
      <c r="MA319" s="28">
        <f>IF(MA306=0,0,SUM(MA316:MA318)/COUNTIF(MA306:$PO306,1))*$E319</f>
        <v>0</v>
      </c>
      <c r="MB319" s="28">
        <f>IF(MB306=0,0,SUM(MB316:MB318)/COUNTIF(MB306:$PO306,1))*$E319</f>
        <v>0</v>
      </c>
      <c r="MC319" s="28">
        <f>IF(MC306=0,0,SUM(MC316:MC318)/COUNTIF(MC306:$PO306,1))*$E319</f>
        <v>0</v>
      </c>
      <c r="MD319" s="28">
        <f>IF(MD306=0,0,SUM(MD316:MD318)/COUNTIF(MD306:$PO306,1))*$E319</f>
        <v>0</v>
      </c>
      <c r="ME319" s="28">
        <f>IF(ME306=0,0,SUM(ME316:ME318)/COUNTIF(ME306:$PO306,1))*$E319</f>
        <v>0</v>
      </c>
      <c r="MF319" s="28">
        <f>IF(MF306=0,0,SUM(MF316:MF318)/COUNTIF(MF306:$PO306,1))*$E319</f>
        <v>0</v>
      </c>
      <c r="MG319" s="28">
        <f>IF(MG306=0,0,SUM(MG316:MG318)/COUNTIF(MG306:$PO306,1))*$E319</f>
        <v>0</v>
      </c>
      <c r="MH319" s="28">
        <f>IF(MH306=0,0,SUM(MH316:MH318)/COUNTIF(MH306:$PO306,1))*$E319</f>
        <v>0</v>
      </c>
      <c r="MI319" s="28">
        <f>IF(MI306=0,0,SUM(MI316:MI318)/COUNTIF(MI306:$PO306,1))*$E319</f>
        <v>0</v>
      </c>
      <c r="MJ319" s="28">
        <f>IF(MJ306=0,0,SUM(MJ316:MJ318)/COUNTIF(MJ306:$PO306,1))*$E319</f>
        <v>0</v>
      </c>
      <c r="MK319" s="28">
        <f>IF(MK306=0,0,SUM(MK316:MK318)/COUNTIF(MK306:$PO306,1))*$E319</f>
        <v>0</v>
      </c>
      <c r="ML319" s="28">
        <f>IF(ML306=0,0,SUM(ML316:ML318)/COUNTIF(ML306:$PO306,1))*$E319</f>
        <v>0</v>
      </c>
      <c r="MM319" s="28">
        <f>IF(MM306=0,0,SUM(MM316:MM318)/COUNTIF(MM306:$PO306,1))*$E319</f>
        <v>0</v>
      </c>
      <c r="MN319" s="28">
        <f>IF(MN306=0,0,SUM(MN316:MN318)/COUNTIF(MN306:$PO306,1))*$E319</f>
        <v>0</v>
      </c>
      <c r="MO319" s="28">
        <f>IF(MO306=0,0,SUM(MO316:MO318)/COUNTIF(MO306:$PO306,1))*$E319</f>
        <v>0</v>
      </c>
      <c r="MP319" s="28">
        <f>IF(MP306=0,0,SUM(MP316:MP318)/COUNTIF(MP306:$PO306,1))*$E319</f>
        <v>0</v>
      </c>
      <c r="MQ319" s="28">
        <f>IF(MQ306=0,0,SUM(MQ316:MQ318)/COUNTIF(MQ306:$PO306,1))*$E319</f>
        <v>0</v>
      </c>
      <c r="MR319" s="28">
        <f>IF(MR306=0,0,SUM(MR316:MR318)/COUNTIF(MR306:$PO306,1))*$E319</f>
        <v>0</v>
      </c>
      <c r="MS319" s="28">
        <f>IF(MS306=0,0,SUM(MS316:MS318)/COUNTIF(MS306:$PO306,1))*$E319</f>
        <v>0</v>
      </c>
      <c r="MT319" s="28">
        <f>IF(MT306=0,0,SUM(MT316:MT318)/COUNTIF(MT306:$PO306,1))*$E319</f>
        <v>0</v>
      </c>
      <c r="MU319" s="28">
        <f>IF(MU306=0,0,SUM(MU316:MU318)/COUNTIF(MU306:$PO306,1))*$E319</f>
        <v>0</v>
      </c>
      <c r="MV319" s="28">
        <f>IF(MV306=0,0,SUM(MV316:MV318)/COUNTIF(MV306:$PO306,1))*$E319</f>
        <v>0</v>
      </c>
      <c r="MW319" s="28">
        <f>IF(MW306=0,0,SUM(MW316:MW318)/COUNTIF(MW306:$PO306,1))*$E319</f>
        <v>0</v>
      </c>
      <c r="MX319" s="28">
        <f>IF(MX306=0,0,SUM(MX316:MX318)/COUNTIF(MX306:$PO306,1))*$E319</f>
        <v>0</v>
      </c>
      <c r="MY319" s="28">
        <f>IF(MY306=0,0,SUM(MY316:MY318)/COUNTIF(MY306:$PO306,1))*$E319</f>
        <v>0</v>
      </c>
      <c r="MZ319" s="28">
        <f>IF(MZ306=0,0,SUM(MZ316:MZ318)/COUNTIF(MZ306:$PO306,1))*$E319</f>
        <v>0</v>
      </c>
      <c r="NA319" s="28">
        <f>IF(NA306=0,0,SUM(NA316:NA318)/COUNTIF(NA306:$PO306,1))*$E319</f>
        <v>0</v>
      </c>
      <c r="NB319" s="28">
        <f>IF(NB306=0,0,SUM(NB316:NB318)/COUNTIF(NB306:$PO306,1))*$E319</f>
        <v>0</v>
      </c>
      <c r="NC319" s="28">
        <f>IF(NC306=0,0,SUM(NC316:NC318)/COUNTIF(NC306:$PO306,1))*$E319</f>
        <v>0</v>
      </c>
      <c r="ND319" s="28">
        <f>IF(ND306=0,0,SUM(ND316:ND318)/COUNTIF(ND306:$PO306,1))*$E319</f>
        <v>0</v>
      </c>
      <c r="NE319" s="28">
        <f>IF(NE306=0,0,SUM(NE316:NE318)/COUNTIF(NE306:$PO306,1))*$E319</f>
        <v>0</v>
      </c>
      <c r="NF319" s="28">
        <f>IF(NF306=0,0,SUM(NF316:NF318)/COUNTIF(NF306:$PO306,1))*$E319</f>
        <v>0</v>
      </c>
      <c r="NG319" s="28">
        <f>IF(NG306=0,0,SUM(NG316:NG318)/COUNTIF(NG306:$PO306,1))*$E319</f>
        <v>0</v>
      </c>
      <c r="NH319" s="28">
        <f>IF(NH306=0,0,SUM(NH316:NH318)/COUNTIF(NH306:$PO306,1))*$E319</f>
        <v>0</v>
      </c>
      <c r="NI319" s="28">
        <f>IF(NI306=0,0,SUM(NI316:NI318)/COUNTIF(NI306:$PO306,1))*$E319</f>
        <v>0</v>
      </c>
      <c r="NJ319" s="28">
        <f>IF(NJ306=0,0,SUM(NJ316:NJ318)/COUNTIF(NJ306:$PO306,1))*$E319</f>
        <v>0</v>
      </c>
      <c r="NK319" s="28">
        <f>IF(NK306=0,0,SUM(NK316:NK318)/COUNTIF(NK306:$PO306,1))*$E319</f>
        <v>0</v>
      </c>
      <c r="NL319" s="28">
        <f>IF(NL306=0,0,SUM(NL316:NL318)/COUNTIF(NL306:$PO306,1))*$E319</f>
        <v>0</v>
      </c>
      <c r="NM319" s="28">
        <f>IF(NM306=0,0,SUM(NM316:NM318)/COUNTIF(NM306:$PO306,1))*$E319</f>
        <v>0</v>
      </c>
      <c r="NN319" s="28">
        <f>IF(NN306=0,0,SUM(NN316:NN318)/COUNTIF(NN306:$PO306,1))*$E319</f>
        <v>0</v>
      </c>
      <c r="NO319" s="28">
        <f>IF(NO306=0,0,SUM(NO316:NO318)/COUNTIF(NO306:$PO306,1))*$E319</f>
        <v>0</v>
      </c>
      <c r="NP319" s="28">
        <f>IF(NP306=0,0,SUM(NP316:NP318)/COUNTIF(NP306:$PO306,1))*$E319</f>
        <v>0</v>
      </c>
      <c r="NQ319" s="28">
        <f>IF(NQ306=0,0,SUM(NQ316:NQ318)/COUNTIF(NQ306:$PO306,1))*$E319</f>
        <v>0</v>
      </c>
      <c r="NR319" s="28">
        <f>IF(NR306=0,0,SUM(NR316:NR318)/COUNTIF(NR306:$PO306,1))*$E319</f>
        <v>0</v>
      </c>
      <c r="NS319" s="28">
        <f>IF(NS306=0,0,SUM(NS316:NS318)/COUNTIF(NS306:$PO306,1))*$E319</f>
        <v>0</v>
      </c>
      <c r="NT319" s="28">
        <f>IF(NT306=0,0,SUM(NT316:NT318)/COUNTIF(NT306:$PO306,1))*$E319</f>
        <v>0</v>
      </c>
      <c r="NU319" s="28">
        <f>IF(NU306=0,0,SUM(NU316:NU318)/COUNTIF(NU306:$PO306,1))*$E319</f>
        <v>0</v>
      </c>
      <c r="NV319" s="28">
        <f>IF(NV306=0,0,SUM(NV316:NV318)/COUNTIF(NV306:$PO306,1))*$E319</f>
        <v>0</v>
      </c>
      <c r="NW319" s="28">
        <f>IF(NW306=0,0,SUM(NW316:NW318)/COUNTIF(NW306:$PO306,1))*$E319</f>
        <v>0</v>
      </c>
      <c r="NX319" s="28">
        <f>IF(NX306=0,0,SUM(NX316:NX318)/COUNTIF(NX306:$PO306,1))*$E319</f>
        <v>0</v>
      </c>
      <c r="NY319" s="28">
        <f>IF(NY306=0,0,SUM(NY316:NY318)/COUNTIF(NY306:$PO306,1))*$E319</f>
        <v>0</v>
      </c>
      <c r="NZ319" s="28">
        <f>IF(NZ306=0,0,SUM(NZ316:NZ318)/COUNTIF(NZ306:$PO306,1))*$E319</f>
        <v>0</v>
      </c>
      <c r="OA319" s="28">
        <f>IF(OA306=0,0,SUM(OA316:OA318)/COUNTIF(OA306:$PO306,1))*$E319</f>
        <v>0</v>
      </c>
      <c r="OB319" s="28">
        <f>IF(OB306=0,0,SUM(OB316:OB318)/COUNTIF(OB306:$PO306,1))*$E319</f>
        <v>0</v>
      </c>
      <c r="OC319" s="28">
        <f>IF(OC306=0,0,SUM(OC316:OC318)/COUNTIF(OC306:$PO306,1))*$E319</f>
        <v>0</v>
      </c>
      <c r="OD319" s="28">
        <f>IF(OD306=0,0,SUM(OD316:OD318)/COUNTIF(OD306:$PO306,1))*$E319</f>
        <v>0</v>
      </c>
      <c r="OE319" s="28">
        <f>IF(OE306=0,0,SUM(OE316:OE318)/COUNTIF(OE306:$PO306,1))*$E319</f>
        <v>0</v>
      </c>
      <c r="OF319" s="28">
        <f>IF(OF306=0,0,SUM(OF316:OF318)/COUNTIF(OF306:$PO306,1))*$E319</f>
        <v>0</v>
      </c>
      <c r="OG319" s="28">
        <f>IF(OG306=0,0,SUM(OG316:OG318)/COUNTIF(OG306:$PO306,1))*$E319</f>
        <v>0</v>
      </c>
      <c r="OH319" s="28">
        <f>IF(OH306=0,0,SUM(OH316:OH318)/COUNTIF(OH306:$PO306,1))*$E319</f>
        <v>0</v>
      </c>
      <c r="OI319" s="28">
        <f>IF(OI306=0,0,SUM(OI316:OI318)/COUNTIF(OI306:$PO306,1))*$E319</f>
        <v>0</v>
      </c>
      <c r="OJ319" s="28">
        <f>IF(OJ306=0,0,SUM(OJ316:OJ318)/COUNTIF(OJ306:$PO306,1))*$E319</f>
        <v>0</v>
      </c>
      <c r="OK319" s="28">
        <f>IF(OK306=0,0,SUM(OK316:OK318)/COUNTIF(OK306:$PO306,1))*$E319</f>
        <v>0</v>
      </c>
      <c r="OL319" s="28">
        <f>IF(OL306=0,0,SUM(OL316:OL318)/COUNTIF(OL306:$PO306,1))*$E319</f>
        <v>0</v>
      </c>
      <c r="OM319" s="28">
        <f>IF(OM306=0,0,SUM(OM316:OM318)/COUNTIF(OM306:$PO306,1))*$E319</f>
        <v>0</v>
      </c>
      <c r="ON319" s="28">
        <f>IF(ON306=0,0,SUM(ON316:ON318)/COUNTIF(ON306:$PO306,1))*$E319</f>
        <v>0</v>
      </c>
      <c r="OO319" s="28">
        <f>IF(OO306=0,0,SUM(OO316:OO318)/COUNTIF(OO306:$PO306,1))*$E319</f>
        <v>0</v>
      </c>
      <c r="OP319" s="28">
        <f>IF(OP306=0,0,SUM(OP316:OP318)/COUNTIF(OP306:$PO306,1))*$E319</f>
        <v>0</v>
      </c>
      <c r="OQ319" s="28">
        <f>IF(OQ306=0,0,SUM(OQ316:OQ318)/COUNTIF(OQ306:$PO306,1))*$E319</f>
        <v>0</v>
      </c>
      <c r="OR319" s="28">
        <f>IF(OR306=0,0,SUM(OR316:OR318)/COUNTIF(OR306:$PO306,1))*$E319</f>
        <v>0</v>
      </c>
      <c r="OS319" s="28">
        <f>IF(OS306=0,0,SUM(OS316:OS318)/COUNTIF(OS306:$PO306,1))*$E319</f>
        <v>0</v>
      </c>
      <c r="OT319" s="28">
        <f>IF(OT306=0,0,SUM(OT316:OT318)/COUNTIF(OT306:$PO306,1))*$E319</f>
        <v>0</v>
      </c>
      <c r="OU319" s="28">
        <f>IF(OU306=0,0,SUM(OU316:OU318)/COUNTIF(OU306:$PO306,1))*$E319</f>
        <v>0</v>
      </c>
      <c r="OV319" s="28">
        <f>IF(OV306=0,0,SUM(OV316:OV318)/COUNTIF(OV306:$PO306,1))*$E319</f>
        <v>0</v>
      </c>
      <c r="OW319" s="28">
        <f>IF(OW306=0,0,SUM(OW316:OW318)/COUNTIF(OW306:$PO306,1))*$E319</f>
        <v>0</v>
      </c>
      <c r="OX319" s="28">
        <f>IF(OX306=0,0,SUM(OX316:OX318)/COUNTIF(OX306:$PO306,1))*$E319</f>
        <v>0</v>
      </c>
      <c r="OY319" s="28">
        <f>IF(OY306=0,0,SUM(OY316:OY318)/COUNTIF(OY306:$PO306,1))*$E319</f>
        <v>0</v>
      </c>
      <c r="OZ319" s="28">
        <f>IF(OZ306=0,0,SUM(OZ316:OZ318)/COUNTIF(OZ306:$PO306,1))*$E319</f>
        <v>0</v>
      </c>
      <c r="PA319" s="28">
        <f>IF(PA306=0,0,SUM(PA316:PA318)/COUNTIF(PA306:$PO306,1))*$E319</f>
        <v>0</v>
      </c>
      <c r="PB319" s="28">
        <f>IF(PB306=0,0,SUM(PB316:PB318)/COUNTIF(PB306:$PO306,1))*$E319</f>
        <v>0</v>
      </c>
      <c r="PC319" s="28">
        <f>IF(PC306=0,0,SUM(PC316:PC318)/COUNTIF(PC306:$PO306,1))*$E319</f>
        <v>0</v>
      </c>
      <c r="PD319" s="28">
        <f>IF(PD306=0,0,SUM(PD316:PD318)/COUNTIF(PD306:$PO306,1))*$E319</f>
        <v>0</v>
      </c>
      <c r="PE319" s="28">
        <f>IF(PE306=0,0,SUM(PE316:PE318)/COUNTIF(PE306:$PO306,1))*$E319</f>
        <v>0</v>
      </c>
      <c r="PF319" s="28">
        <f>IF(PF306=0,0,SUM(PF316:PF318)/COUNTIF(PF306:$PO306,1))*$E319</f>
        <v>0</v>
      </c>
      <c r="PG319" s="28">
        <f>IF(PG306=0,0,SUM(PG316:PG318)/COUNTIF(PG306:$PO306,1))*$E319</f>
        <v>0</v>
      </c>
      <c r="PH319" s="28">
        <f>IF(PH306=0,0,SUM(PH316:PH318)/COUNTIF(PH306:$PO306,1))*$E319</f>
        <v>0</v>
      </c>
      <c r="PI319" s="28">
        <f>IF(PI306=0,0,SUM(PI316:PI318)/COUNTIF(PI306:$PO306,1))*$E319</f>
        <v>0</v>
      </c>
      <c r="PJ319" s="28">
        <f>IF(PJ306=0,0,SUM(PJ316:PJ318)/COUNTIF(PJ306:$PO306,1))*$E319</f>
        <v>0</v>
      </c>
      <c r="PK319" s="28">
        <f>IF(PK306=0,0,SUM(PK316:PK318)/COUNTIF(PK306:$PO306,1))*$E319</f>
        <v>0</v>
      </c>
      <c r="PL319" s="28">
        <f>IF(PL306=0,0,SUM(PL316:PL318)/COUNTIF(PL306:$PO306,1))*$E319</f>
        <v>0</v>
      </c>
      <c r="PM319" s="28">
        <f>IF(PM306=0,0,SUM(PM316:PM318)/COUNTIF(PM306:$PO306,1))*$E319</f>
        <v>0</v>
      </c>
      <c r="PN319" s="28">
        <f>IF(PN306=0,0,SUM(PN316:PN318)/COUNTIF(PN306:$PO306,1))*$E319</f>
        <v>0</v>
      </c>
      <c r="PO319" s="28">
        <f>IF(PO306=0,0,SUM(PO316:PO318)/COUNTIF(PO306:$PO306,1))*$E319</f>
        <v>0</v>
      </c>
    </row>
    <row r="320" spans="2:431">
      <c r="B320" s="2" t="s">
        <v>201</v>
      </c>
      <c r="E320" s="86">
        <f>1-E319</f>
        <v>0</v>
      </c>
      <c r="F320" s="2"/>
      <c r="G320" s="37">
        <f>SUM(L320:PO320)</f>
        <v>0</v>
      </c>
      <c r="H320" s="20" t="b">
        <f>ROUND(G317+G318,1)=ROUND(G319+G320,1)</f>
        <v>1</v>
      </c>
      <c r="L320" s="28">
        <f>IF(L306=0,0,SUM(L316:L318)*(L314/((1+L314)^SUM(L306:$PO306)-1)))*$E320</f>
        <v>0</v>
      </c>
      <c r="M320" s="28">
        <f>IF(M306=0,0,SUM(M316:M318)*(M314/((1+M314)^SUM(M306:$PO306)-1)))*$E320</f>
        <v>0</v>
      </c>
      <c r="N320" s="28">
        <f>IF(N306=0,0,SUM(N316:N318)*(N314/((1+N314)^SUM(N306:$PO306)-1)))*$E320</f>
        <v>0</v>
      </c>
      <c r="O320" s="28">
        <f>IF(O306=0,0,SUM(O316:O318)*(O314/((1+O314)^SUM(O306:$PO306)-1)))*$E320</f>
        <v>0</v>
      </c>
      <c r="P320" s="28">
        <f>IF(P306=0,0,SUM(P316:P318)*(P314/((1+P314)^SUM(P306:$PO306)-1)))*$E320</f>
        <v>0</v>
      </c>
      <c r="Q320" s="28">
        <f>IF(Q306=0,0,SUM(Q316:Q318)*(Q314/((1+Q314)^SUM(Q306:$PO306)-1)))*$E320</f>
        <v>0</v>
      </c>
      <c r="R320" s="28">
        <f>IF(R306=0,0,SUM(R316:R318)*(R314/((1+R314)^SUM(R306:$PO306)-1)))*$E320</f>
        <v>0</v>
      </c>
      <c r="S320" s="28">
        <f>IF(S306=0,0,SUM(S316:S318)*(S314/((1+S314)^SUM(S306:$PO306)-1)))*$E320</f>
        <v>0</v>
      </c>
      <c r="T320" s="28">
        <f>IF(T306=0,0,SUM(T316:T318)*(T314/((1+T314)^SUM(T306:$PO306)-1)))*$E320</f>
        <v>0</v>
      </c>
      <c r="U320" s="28">
        <f>IF(U306=0,0,SUM(U316:U318)*(U314/((1+U314)^SUM(U306:$PO306)-1)))*$E320</f>
        <v>0</v>
      </c>
      <c r="V320" s="28">
        <f>IF(V306=0,0,SUM(V316:V318)*(V314/((1+V314)^SUM(V306:$PO306)-1)))*$E320</f>
        <v>0</v>
      </c>
      <c r="W320" s="28">
        <f>IF(W306=0,0,SUM(W316:W318)*(W314/((1+W314)^SUM(W306:$PO306)-1)))*$E320</f>
        <v>0</v>
      </c>
      <c r="X320" s="28">
        <f>IF(X306=0,0,SUM(X316:X318)*(X314/((1+X314)^SUM(X306:$PO306)-1)))*$E320</f>
        <v>0</v>
      </c>
      <c r="Y320" s="28">
        <f>IF(Y306=0,0,SUM(Y316:Y318)*(Y314/((1+Y314)^SUM(Y306:$PO306)-1)))*$E320</f>
        <v>0</v>
      </c>
      <c r="Z320" s="28">
        <f>IF(Z306=0,0,SUM(Z316:Z318)*(Z314/((1+Z314)^SUM(Z306:$PO306)-1)))*$E320</f>
        <v>0</v>
      </c>
      <c r="AA320" s="28">
        <f>IF(AA306=0,0,SUM(AA316:AA318)*(AA314/((1+AA314)^SUM(AA306:$PO306)-1)))*$E320</f>
        <v>0</v>
      </c>
      <c r="AB320" s="28">
        <f>IF(AB306=0,0,SUM(AB316:AB318)*(AB314/((1+AB314)^SUM(AB306:$PO306)-1)))*$E320</f>
        <v>0</v>
      </c>
      <c r="AC320" s="28">
        <f>IF(AC306=0,0,SUM(AC316:AC318)*(AC314/((1+AC314)^SUM(AC306:$PO306)-1)))*$E320</f>
        <v>0</v>
      </c>
      <c r="AD320" s="28">
        <f>IF(AD306=0,0,SUM(AD316:AD318)*(AD314/((1+AD314)^SUM(AD306:$PO306)-1)))*$E320</f>
        <v>0</v>
      </c>
      <c r="AE320" s="28">
        <f>IF(AE306=0,0,SUM(AE316:AE318)*(AE314/((1+AE314)^SUM(AE306:$PO306)-1)))*$E320</f>
        <v>0</v>
      </c>
      <c r="AF320" s="28">
        <f>IF(AF306=0,0,SUM(AF316:AF318)*(AF314/((1+AF314)^SUM(AF306:$PO306)-1)))*$E320</f>
        <v>0</v>
      </c>
      <c r="AG320" s="28">
        <f>IF(AG306=0,0,SUM(AG316:AG318)*(AG314/((1+AG314)^SUM(AG306:$PO306)-1)))*$E320</f>
        <v>0</v>
      </c>
      <c r="AH320" s="28">
        <f>IF(AH306=0,0,SUM(AH316:AH318)*(AH314/((1+AH314)^SUM(AH306:$PO306)-1)))*$E320</f>
        <v>0</v>
      </c>
      <c r="AI320" s="28">
        <f>IF(AI306=0,0,SUM(AI316:AI318)*(AI314/((1+AI314)^SUM(AI306:$PO306)-1)))*$E320</f>
        <v>0</v>
      </c>
      <c r="AJ320" s="28">
        <f>IF(AJ306=0,0,SUM(AJ316:AJ318)*(AJ314/((1+AJ314)^SUM(AJ306:$PO306)-1)))*$E320</f>
        <v>0</v>
      </c>
      <c r="AK320" s="28">
        <f>IF(AK306=0,0,SUM(AK316:AK318)*(AK314/((1+AK314)^SUM(AK306:$PO306)-1)))*$E320</f>
        <v>0</v>
      </c>
      <c r="AL320" s="28">
        <f>IF(AL306=0,0,SUM(AL316:AL318)*(AL314/((1+AL314)^SUM(AL306:$PO306)-1)))*$E320</f>
        <v>0</v>
      </c>
      <c r="AM320" s="28">
        <f>IF(AM306=0,0,SUM(AM316:AM318)*(AM314/((1+AM314)^SUM(AM306:$PO306)-1)))*$E320</f>
        <v>0</v>
      </c>
      <c r="AN320" s="28">
        <f>IF(AN306=0,0,SUM(AN316:AN318)*(AN314/((1+AN314)^SUM(AN306:$PO306)-1)))*$E320</f>
        <v>0</v>
      </c>
      <c r="AO320" s="28">
        <f>IF(AO306=0,0,SUM(AO316:AO318)*(AO314/((1+AO314)^SUM(AO306:$PO306)-1)))*$E320</f>
        <v>0</v>
      </c>
      <c r="AP320" s="28">
        <f>IF(AP306=0,0,SUM(AP316:AP318)*(AP314/((1+AP314)^SUM(AP306:$PO306)-1)))*$E320</f>
        <v>0</v>
      </c>
      <c r="AQ320" s="28">
        <f>IF(AQ306=0,0,SUM(AQ316:AQ318)*(AQ314/((1+AQ314)^SUM(AQ306:$PO306)-1)))*$E320</f>
        <v>0</v>
      </c>
      <c r="AR320" s="28">
        <f>IF(AR306=0,0,SUM(AR316:AR318)*(AR314/((1+AR314)^SUM(AR306:$PO306)-1)))*$E320</f>
        <v>0</v>
      </c>
      <c r="AS320" s="28">
        <f>IF(AS306=0,0,SUM(AS316:AS318)*(AS314/((1+AS314)^SUM(AS306:$PO306)-1)))*$E320</f>
        <v>0</v>
      </c>
      <c r="AT320" s="28">
        <f>IF(AT306=0,0,SUM(AT316:AT318)*(AT314/((1+AT314)^SUM(AT306:$PO306)-1)))*$E320</f>
        <v>0</v>
      </c>
      <c r="AU320" s="28">
        <f>IF(AU306=0,0,SUM(AU316:AU318)*(AU314/((1+AU314)^SUM(AU306:$PO306)-1)))*$E320</f>
        <v>0</v>
      </c>
      <c r="AV320" s="28">
        <f>IF(AV306=0,0,SUM(AV316:AV318)*(AV314/((1+AV314)^SUM(AV306:$PO306)-1)))*$E320</f>
        <v>0</v>
      </c>
      <c r="AW320" s="28">
        <f>IF(AW306=0,0,SUM(AW316:AW318)*(AW314/((1+AW314)^SUM(AW306:$PO306)-1)))*$E320</f>
        <v>0</v>
      </c>
      <c r="AX320" s="28">
        <f>IF(AX306=0,0,SUM(AX316:AX318)*(AX314/((1+AX314)^SUM(AX306:$PO306)-1)))*$E320</f>
        <v>0</v>
      </c>
      <c r="AY320" s="28">
        <f>IF(AY306=0,0,SUM(AY316:AY318)*(AY314/((1+AY314)^SUM(AY306:$PO306)-1)))*$E320</f>
        <v>0</v>
      </c>
      <c r="AZ320" s="28">
        <f>IF(AZ306=0,0,SUM(AZ316:AZ318)*(AZ314/((1+AZ314)^SUM(AZ306:$PO306)-1)))*$E320</f>
        <v>0</v>
      </c>
      <c r="BA320" s="28">
        <f>IF(BA306=0,0,SUM(BA316:BA318)*(BA314/((1+BA314)^SUM(BA306:$PO306)-1)))*$E320</f>
        <v>0</v>
      </c>
      <c r="BB320" s="28">
        <f>IF(BB306=0,0,SUM(BB316:BB318)*(BB314/((1+BB314)^SUM(BB306:$PO306)-1)))*$E320</f>
        <v>0</v>
      </c>
      <c r="BC320" s="28">
        <f>IF(BC306=0,0,SUM(BC316:BC318)*(BC314/((1+BC314)^SUM(BC306:$PO306)-1)))*$E320</f>
        <v>0</v>
      </c>
      <c r="BD320" s="28">
        <f>IF(BD306=0,0,SUM(BD316:BD318)*(BD314/((1+BD314)^SUM(BD306:$PO306)-1)))*$E320</f>
        <v>0</v>
      </c>
      <c r="BE320" s="28">
        <f>IF(BE306=0,0,SUM(BE316:BE318)*(BE314/((1+BE314)^SUM(BE306:$PO306)-1)))*$E320</f>
        <v>0</v>
      </c>
      <c r="BF320" s="28">
        <f>IF(BF306=0,0,SUM(BF316:BF318)*(BF314/((1+BF314)^SUM(BF306:$PO306)-1)))*$E320</f>
        <v>0</v>
      </c>
      <c r="BG320" s="28">
        <f>IF(BG306=0,0,SUM(BG316:BG318)*(BG314/((1+BG314)^SUM(BG306:$PO306)-1)))*$E320</f>
        <v>0</v>
      </c>
      <c r="BH320" s="28">
        <f>IF(BH306=0,0,SUM(BH316:BH318)*(BH314/((1+BH314)^SUM(BH306:$PO306)-1)))*$E320</f>
        <v>0</v>
      </c>
      <c r="BI320" s="28">
        <f>IF(BI306=0,0,SUM(BI316:BI318)*(BI314/((1+BI314)^SUM(BI306:$PO306)-1)))*$E320</f>
        <v>0</v>
      </c>
      <c r="BJ320" s="28">
        <f>IF(BJ306=0,0,SUM(BJ316:BJ318)*(BJ314/((1+BJ314)^SUM(BJ306:$PO306)-1)))*$E320</f>
        <v>0</v>
      </c>
      <c r="BK320" s="28">
        <f>IF(BK306=0,0,SUM(BK316:BK318)*(BK314/((1+BK314)^SUM(BK306:$PO306)-1)))*$E320</f>
        <v>0</v>
      </c>
      <c r="BL320" s="28">
        <f>IF(BL306=0,0,SUM(BL316:BL318)*(BL314/((1+BL314)^SUM(BL306:$PO306)-1)))*$E320</f>
        <v>0</v>
      </c>
      <c r="BM320" s="28">
        <f>IF(BM306=0,0,SUM(BM316:BM318)*(BM314/((1+BM314)^SUM(BM306:$PO306)-1)))*$E320</f>
        <v>0</v>
      </c>
      <c r="BN320" s="28">
        <f>IF(BN306=0,0,SUM(BN316:BN318)*(BN314/((1+BN314)^SUM(BN306:$PO306)-1)))*$E320</f>
        <v>0</v>
      </c>
      <c r="BO320" s="28">
        <f>IF(BO306=0,0,SUM(BO316:BO318)*(BO314/((1+BO314)^SUM(BO306:$PO306)-1)))*$E320</f>
        <v>0</v>
      </c>
      <c r="BP320" s="28">
        <f>IF(BP306=0,0,SUM(BP316:BP318)*(BP314/((1+BP314)^SUM(BP306:$PO306)-1)))*$E320</f>
        <v>0</v>
      </c>
      <c r="BQ320" s="28">
        <f>IF(BQ306=0,0,SUM(BQ316:BQ318)*(BQ314/((1+BQ314)^SUM(BQ306:$PO306)-1)))*$E320</f>
        <v>0</v>
      </c>
      <c r="BR320" s="28">
        <f>IF(BR306=0,0,SUM(BR316:BR318)*(BR314/((1+BR314)^SUM(BR306:$PO306)-1)))*$E320</f>
        <v>0</v>
      </c>
      <c r="BS320" s="28">
        <f>IF(BS306=0,0,SUM(BS316:BS318)*(BS314/((1+BS314)^SUM(BS306:$PO306)-1)))*$E320</f>
        <v>0</v>
      </c>
      <c r="BT320" s="28">
        <f>IF(BT306=0,0,SUM(BT316:BT318)*(BT314/((1+BT314)^SUM(BT306:$PO306)-1)))*$E320</f>
        <v>0</v>
      </c>
      <c r="BU320" s="28">
        <f>IF(BU306=0,0,SUM(BU316:BU318)*(BU314/((1+BU314)^SUM(BU306:$PO306)-1)))*$E320</f>
        <v>0</v>
      </c>
      <c r="BV320" s="28">
        <f>IF(BV306=0,0,SUM(BV316:BV318)*(BV314/((1+BV314)^SUM(BV306:$PO306)-1)))*$E320</f>
        <v>0</v>
      </c>
      <c r="BW320" s="28">
        <f>IF(BW306=0,0,SUM(BW316:BW318)*(BW314/((1+BW314)^SUM(BW306:$PO306)-1)))*$E320</f>
        <v>0</v>
      </c>
      <c r="BX320" s="28">
        <f>IF(BX306=0,0,SUM(BX316:BX318)*(BX314/((1+BX314)^SUM(BX306:$PO306)-1)))*$E320</f>
        <v>0</v>
      </c>
      <c r="BY320" s="28">
        <f>IF(BY306=0,0,SUM(BY316:BY318)*(BY314/((1+BY314)^SUM(BY306:$PO306)-1)))*$E320</f>
        <v>0</v>
      </c>
      <c r="BZ320" s="28">
        <f>IF(BZ306=0,0,SUM(BZ316:BZ318)*(BZ314/((1+BZ314)^SUM(BZ306:$PO306)-1)))*$E320</f>
        <v>0</v>
      </c>
      <c r="CA320" s="28">
        <f>IF(CA306=0,0,SUM(CA316:CA318)*(CA314/((1+CA314)^SUM(CA306:$PO306)-1)))*$E320</f>
        <v>0</v>
      </c>
      <c r="CB320" s="28">
        <f>IF(CB306=0,0,SUM(CB316:CB318)*(CB314/((1+CB314)^SUM(CB306:$PO306)-1)))*$E320</f>
        <v>0</v>
      </c>
      <c r="CC320" s="28">
        <f>IF(CC306=0,0,SUM(CC316:CC318)*(CC314/((1+CC314)^SUM(CC306:$PO306)-1)))*$E320</f>
        <v>0</v>
      </c>
      <c r="CD320" s="28">
        <f>IF(CD306=0,0,SUM(CD316:CD318)*(CD314/((1+CD314)^SUM(CD306:$PO306)-1)))*$E320</f>
        <v>0</v>
      </c>
      <c r="CE320" s="28">
        <f>IF(CE306=0,0,SUM(CE316:CE318)*(CE314/((1+CE314)^SUM(CE306:$PO306)-1)))*$E320</f>
        <v>0</v>
      </c>
      <c r="CF320" s="28">
        <f>IF(CF306=0,0,SUM(CF316:CF318)*(CF314/((1+CF314)^SUM(CF306:$PO306)-1)))*$E320</f>
        <v>0</v>
      </c>
      <c r="CG320" s="28">
        <f>IF(CG306=0,0,SUM(CG316:CG318)*(CG314/((1+CG314)^SUM(CG306:$PO306)-1)))*$E320</f>
        <v>0</v>
      </c>
      <c r="CH320" s="28">
        <f>IF(CH306=0,0,SUM(CH316:CH318)*(CH314/((1+CH314)^SUM(CH306:$PO306)-1)))*$E320</f>
        <v>0</v>
      </c>
      <c r="CI320" s="28">
        <f>IF(CI306=0,0,SUM(CI316:CI318)*(CI314/((1+CI314)^SUM(CI306:$PO306)-1)))*$E320</f>
        <v>0</v>
      </c>
      <c r="CJ320" s="28">
        <f>IF(CJ306=0,0,SUM(CJ316:CJ318)*(CJ314/((1+CJ314)^SUM(CJ306:$PO306)-1)))*$E320</f>
        <v>0</v>
      </c>
      <c r="CK320" s="28">
        <f>IF(CK306=0,0,SUM(CK316:CK318)*(CK314/((1+CK314)^SUM(CK306:$PO306)-1)))*$E320</f>
        <v>0</v>
      </c>
      <c r="CL320" s="28">
        <f>IF(CL306=0,0,SUM(CL316:CL318)*(CL314/((1+CL314)^SUM(CL306:$PO306)-1)))*$E320</f>
        <v>0</v>
      </c>
      <c r="CM320" s="28">
        <f>IF(CM306=0,0,SUM(CM316:CM318)*(CM314/((1+CM314)^SUM(CM306:$PO306)-1)))*$E320</f>
        <v>0</v>
      </c>
      <c r="CN320" s="28">
        <f>IF(CN306=0,0,SUM(CN316:CN318)*(CN314/((1+CN314)^SUM(CN306:$PO306)-1)))*$E320</f>
        <v>0</v>
      </c>
      <c r="CO320" s="28">
        <f>IF(CO306=0,0,SUM(CO316:CO318)*(CO314/((1+CO314)^SUM(CO306:$PO306)-1)))*$E320</f>
        <v>0</v>
      </c>
      <c r="CP320" s="28">
        <f>IF(CP306=0,0,SUM(CP316:CP318)*(CP314/((1+CP314)^SUM(CP306:$PO306)-1)))*$E320</f>
        <v>0</v>
      </c>
      <c r="CQ320" s="28">
        <f>IF(CQ306=0,0,SUM(CQ316:CQ318)*(CQ314/((1+CQ314)^SUM(CQ306:$PO306)-1)))*$E320</f>
        <v>0</v>
      </c>
      <c r="CR320" s="28">
        <f>IF(CR306=0,0,SUM(CR316:CR318)*(CR314/((1+CR314)^SUM(CR306:$PO306)-1)))*$E320</f>
        <v>0</v>
      </c>
      <c r="CS320" s="28">
        <f>IF(CS306=0,0,SUM(CS316:CS318)*(CS314/((1+CS314)^SUM(CS306:$PO306)-1)))*$E320</f>
        <v>0</v>
      </c>
      <c r="CT320" s="28">
        <f>IF(CT306=0,0,SUM(CT316:CT318)*(CT314/((1+CT314)^SUM(CT306:$PO306)-1)))*$E320</f>
        <v>0</v>
      </c>
      <c r="CU320" s="28">
        <f>IF(CU306=0,0,SUM(CU316:CU318)*(CU314/((1+CU314)^SUM(CU306:$PO306)-1)))*$E320</f>
        <v>0</v>
      </c>
      <c r="CV320" s="28">
        <f>IF(CV306=0,0,SUM(CV316:CV318)*(CV314/((1+CV314)^SUM(CV306:$PO306)-1)))*$E320</f>
        <v>0</v>
      </c>
      <c r="CW320" s="28">
        <f>IF(CW306=0,0,SUM(CW316:CW318)*(CW314/((1+CW314)^SUM(CW306:$PO306)-1)))*$E320</f>
        <v>0</v>
      </c>
      <c r="CX320" s="28">
        <f>IF(CX306=0,0,SUM(CX316:CX318)*(CX314/((1+CX314)^SUM(CX306:$PO306)-1)))*$E320</f>
        <v>0</v>
      </c>
      <c r="CY320" s="28">
        <f>IF(CY306=0,0,SUM(CY316:CY318)*(CY314/((1+CY314)^SUM(CY306:$PO306)-1)))*$E320</f>
        <v>0</v>
      </c>
      <c r="CZ320" s="28">
        <f>IF(CZ306=0,0,SUM(CZ316:CZ318)*(CZ314/((1+CZ314)^SUM(CZ306:$PO306)-1)))*$E320</f>
        <v>0</v>
      </c>
      <c r="DA320" s="28">
        <f>IF(DA306=0,0,SUM(DA316:DA318)*(DA314/((1+DA314)^SUM(DA306:$PO306)-1)))*$E320</f>
        <v>0</v>
      </c>
      <c r="DB320" s="28">
        <f>IF(DB306=0,0,SUM(DB316:DB318)*(DB314/((1+DB314)^SUM(DB306:$PO306)-1)))*$E320</f>
        <v>0</v>
      </c>
      <c r="DC320" s="28">
        <f>IF(DC306=0,0,SUM(DC316:DC318)*(DC314/((1+DC314)^SUM(DC306:$PO306)-1)))*$E320</f>
        <v>0</v>
      </c>
      <c r="DD320" s="28">
        <f>IF(DD306=0,0,SUM(DD316:DD318)*(DD314/((1+DD314)^SUM(DD306:$PO306)-1)))*$E320</f>
        <v>0</v>
      </c>
      <c r="DE320" s="28">
        <f>IF(DE306=0,0,SUM(DE316:DE318)*(DE314/((1+DE314)^SUM(DE306:$PO306)-1)))*$E320</f>
        <v>0</v>
      </c>
      <c r="DF320" s="28">
        <f>IF(DF306=0,0,SUM(DF316:DF318)*(DF314/((1+DF314)^SUM(DF306:$PO306)-1)))*$E320</f>
        <v>0</v>
      </c>
      <c r="DG320" s="28">
        <f>IF(DG306=0,0,SUM(DG316:DG318)*(DG314/((1+DG314)^SUM(DG306:$PO306)-1)))*$E320</f>
        <v>0</v>
      </c>
      <c r="DH320" s="28">
        <f>IF(DH306=0,0,SUM(DH316:DH318)*(DH314/((1+DH314)^SUM(DH306:$PO306)-1)))*$E320</f>
        <v>0</v>
      </c>
      <c r="DI320" s="28">
        <f>IF(DI306=0,0,SUM(DI316:DI318)*(DI314/((1+DI314)^SUM(DI306:$PO306)-1)))*$E320</f>
        <v>0</v>
      </c>
      <c r="DJ320" s="28">
        <f>IF(DJ306=0,0,SUM(DJ316:DJ318)*(DJ314/((1+DJ314)^SUM(DJ306:$PO306)-1)))*$E320</f>
        <v>0</v>
      </c>
      <c r="DK320" s="28">
        <f>IF(DK306=0,0,SUM(DK316:DK318)*(DK314/((1+DK314)^SUM(DK306:$PO306)-1)))*$E320</f>
        <v>0</v>
      </c>
      <c r="DL320" s="28">
        <f>IF(DL306=0,0,SUM(DL316:DL318)*(DL314/((1+DL314)^SUM(DL306:$PO306)-1)))*$E320</f>
        <v>0</v>
      </c>
      <c r="DM320" s="28">
        <f>IF(DM306=0,0,SUM(DM316:DM318)*(DM314/((1+DM314)^SUM(DM306:$PO306)-1)))*$E320</f>
        <v>0</v>
      </c>
      <c r="DN320" s="28">
        <f>IF(DN306=0,0,SUM(DN316:DN318)*(DN314/((1+DN314)^SUM(DN306:$PO306)-1)))*$E320</f>
        <v>0</v>
      </c>
      <c r="DO320" s="28">
        <f>IF(DO306=0,0,SUM(DO316:DO318)*(DO314/((1+DO314)^SUM(DO306:$PO306)-1)))*$E320</f>
        <v>0</v>
      </c>
      <c r="DP320" s="28">
        <f>IF(DP306=0,0,SUM(DP316:DP318)*(DP314/((1+DP314)^SUM(DP306:$PO306)-1)))*$E320</f>
        <v>0</v>
      </c>
      <c r="DQ320" s="28">
        <f>IF(DQ306=0,0,SUM(DQ316:DQ318)*(DQ314/((1+DQ314)^SUM(DQ306:$PO306)-1)))*$E320</f>
        <v>0</v>
      </c>
      <c r="DR320" s="28">
        <f>IF(DR306=0,0,SUM(DR316:DR318)*(DR314/((1+DR314)^SUM(DR306:$PO306)-1)))*$E320</f>
        <v>0</v>
      </c>
      <c r="DS320" s="28">
        <f>IF(DS306=0,0,SUM(DS316:DS318)*(DS314/((1+DS314)^SUM(DS306:$PO306)-1)))*$E320</f>
        <v>0</v>
      </c>
      <c r="DT320" s="28">
        <f>IF(DT306=0,0,SUM(DT316:DT318)*(DT314/((1+DT314)^SUM(DT306:$PO306)-1)))*$E320</f>
        <v>0</v>
      </c>
      <c r="DU320" s="28">
        <f>IF(DU306=0,0,SUM(DU316:DU318)*(DU314/((1+DU314)^SUM(DU306:$PO306)-1)))*$E320</f>
        <v>0</v>
      </c>
      <c r="DV320" s="28">
        <f>IF(DV306=0,0,SUM(DV316:DV318)*(DV314/((1+DV314)^SUM(DV306:$PO306)-1)))*$E320</f>
        <v>0</v>
      </c>
      <c r="DW320" s="28">
        <f>IF(DW306=0,0,SUM(DW316:DW318)*(DW314/((1+DW314)^SUM(DW306:$PO306)-1)))*$E320</f>
        <v>0</v>
      </c>
      <c r="DX320" s="28">
        <f>IF(DX306=0,0,SUM(DX316:DX318)*(DX314/((1+DX314)^SUM(DX306:$PO306)-1)))*$E320</f>
        <v>0</v>
      </c>
      <c r="DY320" s="28">
        <f>IF(DY306=0,0,SUM(DY316:DY318)*(DY314/((1+DY314)^SUM(DY306:$PO306)-1)))*$E320</f>
        <v>0</v>
      </c>
      <c r="DZ320" s="28">
        <f>IF(DZ306=0,0,SUM(DZ316:DZ318)*(DZ314/((1+DZ314)^SUM(DZ306:$PO306)-1)))*$E320</f>
        <v>0</v>
      </c>
      <c r="EA320" s="28">
        <f>IF(EA306=0,0,SUM(EA316:EA318)*(EA314/((1+EA314)^SUM(EA306:$PO306)-1)))*$E320</f>
        <v>0</v>
      </c>
      <c r="EB320" s="28">
        <f>IF(EB306=0,0,SUM(EB316:EB318)*(EB314/((1+EB314)^SUM(EB306:$PO306)-1)))*$E320</f>
        <v>0</v>
      </c>
      <c r="EC320" s="28">
        <f>IF(EC306=0,0,SUM(EC316:EC318)*(EC314/((1+EC314)^SUM(EC306:$PO306)-1)))*$E320</f>
        <v>0</v>
      </c>
      <c r="ED320" s="28">
        <f>IF(ED306=0,0,SUM(ED316:ED318)*(ED314/((1+ED314)^SUM(ED306:$PO306)-1)))*$E320</f>
        <v>0</v>
      </c>
      <c r="EE320" s="28">
        <f>IF(EE306=0,0,SUM(EE316:EE318)*(EE314/((1+EE314)^SUM(EE306:$PO306)-1)))*$E320</f>
        <v>0</v>
      </c>
      <c r="EF320" s="28">
        <f>IF(EF306=0,0,SUM(EF316:EF318)*(EF314/((1+EF314)^SUM(EF306:$PO306)-1)))*$E320</f>
        <v>0</v>
      </c>
      <c r="EG320" s="28">
        <f>IF(EG306=0,0,SUM(EG316:EG318)*(EG314/((1+EG314)^SUM(EG306:$PO306)-1)))*$E320</f>
        <v>0</v>
      </c>
      <c r="EH320" s="28">
        <f>IF(EH306=0,0,SUM(EH316:EH318)*(EH314/((1+EH314)^SUM(EH306:$PO306)-1)))*$E320</f>
        <v>0</v>
      </c>
      <c r="EI320" s="28">
        <f>IF(EI306=0,0,SUM(EI316:EI318)*(EI314/((1+EI314)^SUM(EI306:$PO306)-1)))*$E320</f>
        <v>0</v>
      </c>
      <c r="EJ320" s="28">
        <f>IF(EJ306=0,0,SUM(EJ316:EJ318)*(EJ314/((1+EJ314)^SUM(EJ306:$PO306)-1)))*$E320</f>
        <v>0</v>
      </c>
      <c r="EK320" s="28">
        <f>IF(EK306=0,0,SUM(EK316:EK318)*(EK314/((1+EK314)^SUM(EK306:$PO306)-1)))*$E320</f>
        <v>0</v>
      </c>
      <c r="EL320" s="28">
        <f>IF(EL306=0,0,SUM(EL316:EL318)*(EL314/((1+EL314)^SUM(EL306:$PO306)-1)))*$E320</f>
        <v>0</v>
      </c>
      <c r="EM320" s="28">
        <f>IF(EM306=0,0,SUM(EM316:EM318)*(EM314/((1+EM314)^SUM(EM306:$PO306)-1)))*$E320</f>
        <v>0</v>
      </c>
      <c r="EN320" s="28">
        <f>IF(EN306=0,0,SUM(EN316:EN318)*(EN314/((1+EN314)^SUM(EN306:$PO306)-1)))*$E320</f>
        <v>0</v>
      </c>
      <c r="EO320" s="28">
        <f>IF(EO306=0,0,SUM(EO316:EO318)*(EO314/((1+EO314)^SUM(EO306:$PO306)-1)))*$E320</f>
        <v>0</v>
      </c>
      <c r="EP320" s="28">
        <f>IF(EP306=0,0,SUM(EP316:EP318)*(EP314/((1+EP314)^SUM(EP306:$PO306)-1)))*$E320</f>
        <v>0</v>
      </c>
      <c r="EQ320" s="28">
        <f>IF(EQ306=0,0,SUM(EQ316:EQ318)*(EQ314/((1+EQ314)^SUM(EQ306:$PO306)-1)))*$E320</f>
        <v>0</v>
      </c>
      <c r="ER320" s="28">
        <f>IF(ER306=0,0,SUM(ER316:ER318)*(ER314/((1+ER314)^SUM(ER306:$PO306)-1)))*$E320</f>
        <v>0</v>
      </c>
      <c r="ES320" s="28">
        <f>IF(ES306=0,0,SUM(ES316:ES318)*(ES314/((1+ES314)^SUM(ES306:$PO306)-1)))*$E320</f>
        <v>0</v>
      </c>
      <c r="ET320" s="28">
        <f>IF(ET306=0,0,SUM(ET316:ET318)*(ET314/((1+ET314)^SUM(ET306:$PO306)-1)))*$E320</f>
        <v>0</v>
      </c>
      <c r="EU320" s="28">
        <f>IF(EU306=0,0,SUM(EU316:EU318)*(EU314/((1+EU314)^SUM(EU306:$PO306)-1)))*$E320</f>
        <v>0</v>
      </c>
      <c r="EV320" s="28">
        <f>IF(EV306=0,0,SUM(EV316:EV318)*(EV314/((1+EV314)^SUM(EV306:$PO306)-1)))*$E320</f>
        <v>0</v>
      </c>
      <c r="EW320" s="28">
        <f>IF(EW306=0,0,SUM(EW316:EW318)*(EW314/((1+EW314)^SUM(EW306:$PO306)-1)))*$E320</f>
        <v>0</v>
      </c>
      <c r="EX320" s="28">
        <f>IF(EX306=0,0,SUM(EX316:EX318)*(EX314/((1+EX314)^SUM(EX306:$PO306)-1)))*$E320</f>
        <v>0</v>
      </c>
      <c r="EY320" s="28">
        <f>IF(EY306=0,0,SUM(EY316:EY318)*(EY314/((1+EY314)^SUM(EY306:$PO306)-1)))*$E320</f>
        <v>0</v>
      </c>
      <c r="EZ320" s="28">
        <f>IF(EZ306=0,0,SUM(EZ316:EZ318)*(EZ314/((1+EZ314)^SUM(EZ306:$PO306)-1)))*$E320</f>
        <v>0</v>
      </c>
      <c r="FA320" s="28">
        <f>IF(FA306=0,0,SUM(FA316:FA318)*(FA314/((1+FA314)^SUM(FA306:$PO306)-1)))*$E320</f>
        <v>0</v>
      </c>
      <c r="FB320" s="28">
        <f>IF(FB306=0,0,SUM(FB316:FB318)*(FB314/((1+FB314)^SUM(FB306:$PO306)-1)))*$E320</f>
        <v>0</v>
      </c>
      <c r="FC320" s="28">
        <f>IF(FC306=0,0,SUM(FC316:FC318)*(FC314/((1+FC314)^SUM(FC306:$PO306)-1)))*$E320</f>
        <v>0</v>
      </c>
      <c r="FD320" s="28">
        <f>IF(FD306=0,0,SUM(FD316:FD318)*(FD314/((1+FD314)^SUM(FD306:$PO306)-1)))*$E320</f>
        <v>0</v>
      </c>
      <c r="FE320" s="28">
        <f>IF(FE306=0,0,SUM(FE316:FE318)*(FE314/((1+FE314)^SUM(FE306:$PO306)-1)))*$E320</f>
        <v>0</v>
      </c>
      <c r="FF320" s="28">
        <f>IF(FF306=0,0,SUM(FF316:FF318)*(FF314/((1+FF314)^SUM(FF306:$PO306)-1)))*$E320</f>
        <v>0</v>
      </c>
      <c r="FG320" s="28">
        <f>IF(FG306=0,0,SUM(FG316:FG318)*(FG314/((1+FG314)^SUM(FG306:$PO306)-1)))*$E320</f>
        <v>0</v>
      </c>
      <c r="FH320" s="28">
        <f>IF(FH306=0,0,SUM(FH316:FH318)*(FH314/((1+FH314)^SUM(FH306:$PO306)-1)))*$E320</f>
        <v>0</v>
      </c>
      <c r="FI320" s="28">
        <f>IF(FI306=0,0,SUM(FI316:FI318)*(FI314/((1+FI314)^SUM(FI306:$PO306)-1)))*$E320</f>
        <v>0</v>
      </c>
      <c r="FJ320" s="28">
        <f>IF(FJ306=0,0,SUM(FJ316:FJ318)*(FJ314/((1+FJ314)^SUM(FJ306:$PO306)-1)))*$E320</f>
        <v>0</v>
      </c>
      <c r="FK320" s="28">
        <f>IF(FK306=0,0,SUM(FK316:FK318)*(FK314/((1+FK314)^SUM(FK306:$PO306)-1)))*$E320</f>
        <v>0</v>
      </c>
      <c r="FL320" s="28">
        <f>IF(FL306=0,0,SUM(FL316:FL318)*(FL314/((1+FL314)^SUM(FL306:$PO306)-1)))*$E320</f>
        <v>0</v>
      </c>
      <c r="FM320" s="28">
        <f>IF(FM306=0,0,SUM(FM316:FM318)*(FM314/((1+FM314)^SUM(FM306:$PO306)-1)))*$E320</f>
        <v>0</v>
      </c>
      <c r="FN320" s="28">
        <f>IF(FN306=0,0,SUM(FN316:FN318)*(FN314/((1+FN314)^SUM(FN306:$PO306)-1)))*$E320</f>
        <v>0</v>
      </c>
      <c r="FO320" s="28">
        <f>IF(FO306=0,0,SUM(FO316:FO318)*(FO314/((1+FO314)^SUM(FO306:$PO306)-1)))*$E320</f>
        <v>0</v>
      </c>
      <c r="FP320" s="28">
        <f>IF(FP306=0,0,SUM(FP316:FP318)*(FP314/((1+FP314)^SUM(FP306:$PO306)-1)))*$E320</f>
        <v>0</v>
      </c>
      <c r="FQ320" s="28">
        <f>IF(FQ306=0,0,SUM(FQ316:FQ318)*(FQ314/((1+FQ314)^SUM(FQ306:$PO306)-1)))*$E320</f>
        <v>0</v>
      </c>
      <c r="FR320" s="28">
        <f>IF(FR306=0,0,SUM(FR316:FR318)*(FR314/((1+FR314)^SUM(FR306:$PO306)-1)))*$E320</f>
        <v>0</v>
      </c>
      <c r="FS320" s="28">
        <f>IF(FS306=0,0,SUM(FS316:FS318)*(FS314/((1+FS314)^SUM(FS306:$PO306)-1)))*$E320</f>
        <v>0</v>
      </c>
      <c r="FT320" s="28">
        <f>IF(FT306=0,0,SUM(FT316:FT318)*(FT314/((1+FT314)^SUM(FT306:$PO306)-1)))*$E320</f>
        <v>0</v>
      </c>
      <c r="FU320" s="28">
        <f>IF(FU306=0,0,SUM(FU316:FU318)*(FU314/((1+FU314)^SUM(FU306:$PO306)-1)))*$E320</f>
        <v>0</v>
      </c>
      <c r="FV320" s="28">
        <f>IF(FV306=0,0,SUM(FV316:FV318)*(FV314/((1+FV314)^SUM(FV306:$PO306)-1)))*$E320</f>
        <v>0</v>
      </c>
      <c r="FW320" s="28">
        <f>IF(FW306=0,0,SUM(FW316:FW318)*(FW314/((1+FW314)^SUM(FW306:$PO306)-1)))*$E320</f>
        <v>0</v>
      </c>
      <c r="FX320" s="28">
        <f>IF(FX306=0,0,SUM(FX316:FX318)*(FX314/((1+FX314)^SUM(FX306:$PO306)-1)))*$E320</f>
        <v>0</v>
      </c>
      <c r="FY320" s="28">
        <f>IF(FY306=0,0,SUM(FY316:FY318)*(FY314/((1+FY314)^SUM(FY306:$PO306)-1)))*$E320</f>
        <v>0</v>
      </c>
      <c r="FZ320" s="28">
        <f>IF(FZ306=0,0,SUM(FZ316:FZ318)*(FZ314/((1+FZ314)^SUM(FZ306:$PO306)-1)))*$E320</f>
        <v>0</v>
      </c>
      <c r="GA320" s="28">
        <f>IF(GA306=0,0,SUM(GA316:GA318)*(GA314/((1+GA314)^SUM(GA306:$PO306)-1)))*$E320</f>
        <v>0</v>
      </c>
      <c r="GB320" s="28">
        <f>IF(GB306=0,0,SUM(GB316:GB318)*(GB314/((1+GB314)^SUM(GB306:$PO306)-1)))*$E320</f>
        <v>0</v>
      </c>
      <c r="GC320" s="28">
        <f>IF(GC306=0,0,SUM(GC316:GC318)*(GC314/((1+GC314)^SUM(GC306:$PO306)-1)))*$E320</f>
        <v>0</v>
      </c>
      <c r="GD320" s="28">
        <f>IF(GD306=0,0,SUM(GD316:GD318)*(GD314/((1+GD314)^SUM(GD306:$PO306)-1)))*$E320</f>
        <v>0</v>
      </c>
      <c r="GE320" s="28">
        <f>IF(GE306=0,0,SUM(GE316:GE318)*(GE314/((1+GE314)^SUM(GE306:$PO306)-1)))*$E320</f>
        <v>0</v>
      </c>
      <c r="GF320" s="28">
        <f>IF(GF306=0,0,SUM(GF316:GF318)*(GF314/((1+GF314)^SUM(GF306:$PO306)-1)))*$E320</f>
        <v>0</v>
      </c>
      <c r="GG320" s="28">
        <f>IF(GG306=0,0,SUM(GG316:GG318)*(GG314/((1+GG314)^SUM(GG306:$PO306)-1)))*$E320</f>
        <v>0</v>
      </c>
      <c r="GH320" s="28">
        <f>IF(GH306=0,0,SUM(GH316:GH318)*(GH314/((1+GH314)^SUM(GH306:$PO306)-1)))*$E320</f>
        <v>0</v>
      </c>
      <c r="GI320" s="28">
        <f>IF(GI306=0,0,SUM(GI316:GI318)*(GI314/((1+GI314)^SUM(GI306:$PO306)-1)))*$E320</f>
        <v>0</v>
      </c>
      <c r="GJ320" s="28">
        <f>IF(GJ306=0,0,SUM(GJ316:GJ318)*(GJ314/((1+GJ314)^SUM(GJ306:$PO306)-1)))*$E320</f>
        <v>0</v>
      </c>
      <c r="GK320" s="28">
        <f>IF(GK306=0,0,SUM(GK316:GK318)*(GK314/((1+GK314)^SUM(GK306:$PO306)-1)))*$E320</f>
        <v>0</v>
      </c>
      <c r="GL320" s="28">
        <f>IF(GL306=0,0,SUM(GL316:GL318)*(GL314/((1+GL314)^SUM(GL306:$PO306)-1)))*$E320</f>
        <v>0</v>
      </c>
      <c r="GM320" s="28">
        <f>IF(GM306=0,0,SUM(GM316:GM318)*(GM314/((1+GM314)^SUM(GM306:$PO306)-1)))*$E320</f>
        <v>0</v>
      </c>
      <c r="GN320" s="28">
        <f>IF(GN306=0,0,SUM(GN316:GN318)*(GN314/((1+GN314)^SUM(GN306:$PO306)-1)))*$E320</f>
        <v>0</v>
      </c>
      <c r="GO320" s="28">
        <f>IF(GO306=0,0,SUM(GO316:GO318)*(GO314/((1+GO314)^SUM(GO306:$PO306)-1)))*$E320</f>
        <v>0</v>
      </c>
      <c r="GP320" s="28">
        <f>IF(GP306=0,0,SUM(GP316:GP318)*(GP314/((1+GP314)^SUM(GP306:$PO306)-1)))*$E320</f>
        <v>0</v>
      </c>
      <c r="GQ320" s="28">
        <f>IF(GQ306=0,0,SUM(GQ316:GQ318)*(GQ314/((1+GQ314)^SUM(GQ306:$PO306)-1)))*$E320</f>
        <v>0</v>
      </c>
      <c r="GR320" s="28">
        <f>IF(GR306=0,0,SUM(GR316:GR318)*(GR314/((1+GR314)^SUM(GR306:$PO306)-1)))*$E320</f>
        <v>0</v>
      </c>
      <c r="GS320" s="28">
        <f>IF(GS306=0,0,SUM(GS316:GS318)*(GS314/((1+GS314)^SUM(GS306:$PO306)-1)))*$E320</f>
        <v>0</v>
      </c>
      <c r="GT320" s="28">
        <f>IF(GT306=0,0,SUM(GT316:GT318)*(GT314/((1+GT314)^SUM(GT306:$PO306)-1)))*$E320</f>
        <v>0</v>
      </c>
      <c r="GU320" s="28">
        <f>IF(GU306=0,0,SUM(GU316:GU318)*(GU314/((1+GU314)^SUM(GU306:$PO306)-1)))*$E320</f>
        <v>0</v>
      </c>
      <c r="GV320" s="28">
        <f>IF(GV306=0,0,SUM(GV316:GV318)*(GV314/((1+GV314)^SUM(GV306:$PO306)-1)))*$E320</f>
        <v>0</v>
      </c>
      <c r="GW320" s="28">
        <f>IF(GW306=0,0,SUM(GW316:GW318)*(GW314/((1+GW314)^SUM(GW306:$PO306)-1)))*$E320</f>
        <v>0</v>
      </c>
      <c r="GX320" s="28">
        <f>IF(GX306=0,0,SUM(GX316:GX318)*(GX314/((1+GX314)^SUM(GX306:$PO306)-1)))*$E320</f>
        <v>0</v>
      </c>
      <c r="GY320" s="28">
        <f>IF(GY306=0,0,SUM(GY316:GY318)*(GY314/((1+GY314)^SUM(GY306:$PO306)-1)))*$E320</f>
        <v>0</v>
      </c>
      <c r="GZ320" s="28">
        <f>IF(GZ306=0,0,SUM(GZ316:GZ318)*(GZ314/((1+GZ314)^SUM(GZ306:$PO306)-1)))*$E320</f>
        <v>0</v>
      </c>
      <c r="HA320" s="28">
        <f>IF(HA306=0,0,SUM(HA316:HA318)*(HA314/((1+HA314)^SUM(HA306:$PO306)-1)))*$E320</f>
        <v>0</v>
      </c>
      <c r="HB320" s="28">
        <f>IF(HB306=0,0,SUM(HB316:HB318)*(HB314/((1+HB314)^SUM(HB306:$PO306)-1)))*$E320</f>
        <v>0</v>
      </c>
      <c r="HC320" s="28">
        <f>IF(HC306=0,0,SUM(HC316:HC318)*(HC314/((1+HC314)^SUM(HC306:$PO306)-1)))*$E320</f>
        <v>0</v>
      </c>
      <c r="HD320" s="28">
        <f>IF(HD306=0,0,SUM(HD316:HD318)*(HD314/((1+HD314)^SUM(HD306:$PO306)-1)))*$E320</f>
        <v>0</v>
      </c>
      <c r="HE320" s="28">
        <f>IF(HE306=0,0,SUM(HE316:HE318)*(HE314/((1+HE314)^SUM(HE306:$PO306)-1)))*$E320</f>
        <v>0</v>
      </c>
      <c r="HF320" s="28">
        <f>IF(HF306=0,0,SUM(HF316:HF318)*(HF314/((1+HF314)^SUM(HF306:$PO306)-1)))*$E320</f>
        <v>0</v>
      </c>
      <c r="HG320" s="28">
        <f>IF(HG306=0,0,SUM(HG316:HG318)*(HG314/((1+HG314)^SUM(HG306:$PO306)-1)))*$E320</f>
        <v>0</v>
      </c>
      <c r="HH320" s="28">
        <f>IF(HH306=0,0,SUM(HH316:HH318)*(HH314/((1+HH314)^SUM(HH306:$PO306)-1)))*$E320</f>
        <v>0</v>
      </c>
      <c r="HI320" s="28">
        <f>IF(HI306=0,0,SUM(HI316:HI318)*(HI314/((1+HI314)^SUM(HI306:$PO306)-1)))*$E320</f>
        <v>0</v>
      </c>
      <c r="HJ320" s="28">
        <f>IF(HJ306=0,0,SUM(HJ316:HJ318)*(HJ314/((1+HJ314)^SUM(HJ306:$PO306)-1)))*$E320</f>
        <v>0</v>
      </c>
      <c r="HK320" s="28">
        <f>IF(HK306=0,0,SUM(HK316:HK318)*(HK314/((1+HK314)^SUM(HK306:$PO306)-1)))*$E320</f>
        <v>0</v>
      </c>
      <c r="HL320" s="28">
        <f>IF(HL306=0,0,SUM(HL316:HL318)*(HL314/((1+HL314)^SUM(HL306:$PO306)-1)))*$E320</f>
        <v>0</v>
      </c>
      <c r="HM320" s="28">
        <f>IF(HM306=0,0,SUM(HM316:HM318)*(HM314/((1+HM314)^SUM(HM306:$PO306)-1)))*$E320</f>
        <v>0</v>
      </c>
      <c r="HN320" s="28">
        <f>IF(HN306=0,0,SUM(HN316:HN318)*(HN314/((1+HN314)^SUM(HN306:$PO306)-1)))*$E320</f>
        <v>0</v>
      </c>
      <c r="HO320" s="28">
        <f>IF(HO306=0,0,SUM(HO316:HO318)*(HO314/((1+HO314)^SUM(HO306:$PO306)-1)))*$E320</f>
        <v>0</v>
      </c>
      <c r="HP320" s="28">
        <f>IF(HP306=0,0,SUM(HP316:HP318)*(HP314/((1+HP314)^SUM(HP306:$PO306)-1)))*$E320</f>
        <v>0</v>
      </c>
      <c r="HQ320" s="28">
        <f>IF(HQ306=0,0,SUM(HQ316:HQ318)*(HQ314/((1+HQ314)^SUM(HQ306:$PO306)-1)))*$E320</f>
        <v>0</v>
      </c>
      <c r="HR320" s="28">
        <f>IF(HR306=0,0,SUM(HR316:HR318)*(HR314/((1+HR314)^SUM(HR306:$PO306)-1)))*$E320</f>
        <v>0</v>
      </c>
      <c r="HS320" s="28">
        <f>IF(HS306=0,0,SUM(HS316:HS318)*(HS314/((1+HS314)^SUM(HS306:$PO306)-1)))*$E320</f>
        <v>0</v>
      </c>
      <c r="HT320" s="28">
        <f>IF(HT306=0,0,SUM(HT316:HT318)*(HT314/((1+HT314)^SUM(HT306:$PO306)-1)))*$E320</f>
        <v>0</v>
      </c>
      <c r="HU320" s="28">
        <f>IF(HU306=0,0,SUM(HU316:HU318)*(HU314/((1+HU314)^SUM(HU306:$PO306)-1)))*$E320</f>
        <v>0</v>
      </c>
      <c r="HV320" s="28">
        <f>IF(HV306=0,0,SUM(HV316:HV318)*(HV314/((1+HV314)^SUM(HV306:$PO306)-1)))*$E320</f>
        <v>0</v>
      </c>
      <c r="HW320" s="28">
        <f>IF(HW306=0,0,SUM(HW316:HW318)*(HW314/((1+HW314)^SUM(HW306:$PO306)-1)))*$E320</f>
        <v>0</v>
      </c>
      <c r="HX320" s="28">
        <f>IF(HX306=0,0,SUM(HX316:HX318)*(HX314/((1+HX314)^SUM(HX306:$PO306)-1)))*$E320</f>
        <v>0</v>
      </c>
      <c r="HY320" s="28">
        <f>IF(HY306=0,0,SUM(HY316:HY318)*(HY314/((1+HY314)^SUM(HY306:$PO306)-1)))*$E320</f>
        <v>0</v>
      </c>
      <c r="HZ320" s="28">
        <f>IF(HZ306=0,0,SUM(HZ316:HZ318)*(HZ314/((1+HZ314)^SUM(HZ306:$PO306)-1)))*$E320</f>
        <v>0</v>
      </c>
      <c r="IA320" s="28">
        <f>IF(IA306=0,0,SUM(IA316:IA318)*(IA314/((1+IA314)^SUM(IA306:$PO306)-1)))*$E320</f>
        <v>0</v>
      </c>
      <c r="IB320" s="28">
        <f>IF(IB306=0,0,SUM(IB316:IB318)*(IB314/((1+IB314)^SUM(IB306:$PO306)-1)))*$E320</f>
        <v>0</v>
      </c>
      <c r="IC320" s="28">
        <f>IF(IC306=0,0,SUM(IC316:IC318)*(IC314/((1+IC314)^SUM(IC306:$PO306)-1)))*$E320</f>
        <v>0</v>
      </c>
      <c r="ID320" s="28">
        <f>IF(ID306=0,0,SUM(ID316:ID318)*(ID314/((1+ID314)^SUM(ID306:$PO306)-1)))*$E320</f>
        <v>0</v>
      </c>
      <c r="IE320" s="28">
        <f>IF(IE306=0,0,SUM(IE316:IE318)*(IE314/((1+IE314)^SUM(IE306:$PO306)-1)))*$E320</f>
        <v>0</v>
      </c>
      <c r="IF320" s="28">
        <f>IF(IF306=0,0,SUM(IF316:IF318)*(IF314/((1+IF314)^SUM(IF306:$PO306)-1)))*$E320</f>
        <v>0</v>
      </c>
      <c r="IG320" s="28">
        <f>IF(IG306=0,0,SUM(IG316:IG318)*(IG314/((1+IG314)^SUM(IG306:$PO306)-1)))*$E320</f>
        <v>0</v>
      </c>
      <c r="IH320" s="28">
        <f>IF(IH306=0,0,SUM(IH316:IH318)*(IH314/((1+IH314)^SUM(IH306:$PO306)-1)))*$E320</f>
        <v>0</v>
      </c>
      <c r="II320" s="28">
        <f>IF(II306=0,0,SUM(II316:II318)*(II314/((1+II314)^SUM(II306:$PO306)-1)))*$E320</f>
        <v>0</v>
      </c>
      <c r="IJ320" s="28">
        <f>IF(IJ306=0,0,SUM(IJ316:IJ318)*(IJ314/((1+IJ314)^SUM(IJ306:$PO306)-1)))*$E320</f>
        <v>0</v>
      </c>
      <c r="IK320" s="28">
        <f>IF(IK306=0,0,SUM(IK316:IK318)*(IK314/((1+IK314)^SUM(IK306:$PO306)-1)))*$E320</f>
        <v>0</v>
      </c>
      <c r="IL320" s="28">
        <f>IF(IL306=0,0,SUM(IL316:IL318)*(IL314/((1+IL314)^SUM(IL306:$PO306)-1)))*$E320</f>
        <v>0</v>
      </c>
      <c r="IM320" s="28">
        <f>IF(IM306=0,0,SUM(IM316:IM318)*(IM314/((1+IM314)^SUM(IM306:$PO306)-1)))*$E320</f>
        <v>0</v>
      </c>
      <c r="IN320" s="28">
        <f>IF(IN306=0,0,SUM(IN316:IN318)*(IN314/((1+IN314)^SUM(IN306:$PO306)-1)))*$E320</f>
        <v>0</v>
      </c>
      <c r="IO320" s="28">
        <f>IF(IO306=0,0,SUM(IO316:IO318)*(IO314/((1+IO314)^SUM(IO306:$PO306)-1)))*$E320</f>
        <v>0</v>
      </c>
      <c r="IP320" s="28">
        <f>IF(IP306=0,0,SUM(IP316:IP318)*(IP314/((1+IP314)^SUM(IP306:$PO306)-1)))*$E320</f>
        <v>0</v>
      </c>
      <c r="IQ320" s="28">
        <f>IF(IQ306=0,0,SUM(IQ316:IQ318)*(IQ314/((1+IQ314)^SUM(IQ306:$PO306)-1)))*$E320</f>
        <v>0</v>
      </c>
      <c r="IR320" s="28">
        <f>IF(IR306=0,0,SUM(IR316:IR318)*(IR314/((1+IR314)^SUM(IR306:$PO306)-1)))*$E320</f>
        <v>0</v>
      </c>
      <c r="IS320" s="28">
        <f>IF(IS306=0,0,SUM(IS316:IS318)*(IS314/((1+IS314)^SUM(IS306:$PO306)-1)))*$E320</f>
        <v>0</v>
      </c>
      <c r="IT320" s="28">
        <f>IF(IT306=0,0,SUM(IT316:IT318)*(IT314/((1+IT314)^SUM(IT306:$PO306)-1)))*$E320</f>
        <v>0</v>
      </c>
      <c r="IU320" s="28">
        <f>IF(IU306=0,0,SUM(IU316:IU318)*(IU314/((1+IU314)^SUM(IU306:$PO306)-1)))*$E320</f>
        <v>0</v>
      </c>
      <c r="IV320" s="28">
        <f>IF(IV306=0,0,SUM(IV316:IV318)*(IV314/((1+IV314)^SUM(IV306:$PO306)-1)))*$E320</f>
        <v>0</v>
      </c>
      <c r="IW320" s="28">
        <f>IF(IW306=0,0,SUM(IW316:IW318)*(IW314/((1+IW314)^SUM(IW306:$PO306)-1)))*$E320</f>
        <v>0</v>
      </c>
      <c r="IX320" s="28">
        <f>IF(IX306=0,0,SUM(IX316:IX318)*(IX314/((1+IX314)^SUM(IX306:$PO306)-1)))*$E320</f>
        <v>0</v>
      </c>
      <c r="IY320" s="28">
        <f>IF(IY306=0,0,SUM(IY316:IY318)*(IY314/((1+IY314)^SUM(IY306:$PO306)-1)))*$E320</f>
        <v>0</v>
      </c>
      <c r="IZ320" s="28">
        <f>IF(IZ306=0,0,SUM(IZ316:IZ318)*(IZ314/((1+IZ314)^SUM(IZ306:$PO306)-1)))*$E320</f>
        <v>0</v>
      </c>
      <c r="JA320" s="28">
        <f>IF(JA306=0,0,SUM(JA316:JA318)*(JA314/((1+JA314)^SUM(JA306:$PO306)-1)))*$E320</f>
        <v>0</v>
      </c>
      <c r="JB320" s="28">
        <f>IF(JB306=0,0,SUM(JB316:JB318)*(JB314/((1+JB314)^SUM(JB306:$PO306)-1)))*$E320</f>
        <v>0</v>
      </c>
      <c r="JC320" s="28">
        <f>IF(JC306=0,0,SUM(JC316:JC318)*(JC314/((1+JC314)^SUM(JC306:$PO306)-1)))*$E320</f>
        <v>0</v>
      </c>
      <c r="JD320" s="28">
        <f>IF(JD306=0,0,SUM(JD316:JD318)*(JD314/((1+JD314)^SUM(JD306:$PO306)-1)))*$E320</f>
        <v>0</v>
      </c>
      <c r="JE320" s="28">
        <f>IF(JE306=0,0,SUM(JE316:JE318)*(JE314/((1+JE314)^SUM(JE306:$PO306)-1)))*$E320</f>
        <v>0</v>
      </c>
      <c r="JF320" s="28">
        <f>IF(JF306=0,0,SUM(JF316:JF318)*(JF314/((1+JF314)^SUM(JF306:$PO306)-1)))*$E320</f>
        <v>0</v>
      </c>
      <c r="JG320" s="28">
        <f>IF(JG306=0,0,SUM(JG316:JG318)*(JG314/((1+JG314)^SUM(JG306:$PO306)-1)))*$E320</f>
        <v>0</v>
      </c>
      <c r="JH320" s="28">
        <f>IF(JH306=0,0,SUM(JH316:JH318)*(JH314/((1+JH314)^SUM(JH306:$PO306)-1)))*$E320</f>
        <v>0</v>
      </c>
      <c r="JI320" s="28">
        <f>IF(JI306=0,0,SUM(JI316:JI318)*(JI314/((1+JI314)^SUM(JI306:$PO306)-1)))*$E320</f>
        <v>0</v>
      </c>
      <c r="JJ320" s="28">
        <f>IF(JJ306=0,0,SUM(JJ316:JJ318)*(JJ314/((1+JJ314)^SUM(JJ306:$PO306)-1)))*$E320</f>
        <v>0</v>
      </c>
      <c r="JK320" s="28">
        <f>IF(JK306=0,0,SUM(JK316:JK318)*(JK314/((1+JK314)^SUM(JK306:$PO306)-1)))*$E320</f>
        <v>0</v>
      </c>
      <c r="JL320" s="28">
        <f>IF(JL306=0,0,SUM(JL316:JL318)*(JL314/((1+JL314)^SUM(JL306:$PO306)-1)))*$E320</f>
        <v>0</v>
      </c>
      <c r="JM320" s="28">
        <f>IF(JM306=0,0,SUM(JM316:JM318)*(JM314/((1+JM314)^SUM(JM306:$PO306)-1)))*$E320</f>
        <v>0</v>
      </c>
      <c r="JN320" s="28">
        <f>IF(JN306=0,0,SUM(JN316:JN318)*(JN314/((1+JN314)^SUM(JN306:$PO306)-1)))*$E320</f>
        <v>0</v>
      </c>
      <c r="JO320" s="28">
        <f>IF(JO306=0,0,SUM(JO316:JO318)*(JO314/((1+JO314)^SUM(JO306:$PO306)-1)))*$E320</f>
        <v>0</v>
      </c>
      <c r="JP320" s="28">
        <f>IF(JP306=0,0,SUM(JP316:JP318)*(JP314/((1+JP314)^SUM(JP306:$PO306)-1)))*$E320</f>
        <v>0</v>
      </c>
      <c r="JQ320" s="28">
        <f>IF(JQ306=0,0,SUM(JQ316:JQ318)*(JQ314/((1+JQ314)^SUM(JQ306:$PO306)-1)))*$E320</f>
        <v>0</v>
      </c>
      <c r="JR320" s="28">
        <f>IF(JR306=0,0,SUM(JR316:JR318)*(JR314/((1+JR314)^SUM(JR306:$PO306)-1)))*$E320</f>
        <v>0</v>
      </c>
      <c r="JS320" s="28">
        <f>IF(JS306=0,0,SUM(JS316:JS318)*(JS314/((1+JS314)^SUM(JS306:$PO306)-1)))*$E320</f>
        <v>0</v>
      </c>
      <c r="JT320" s="28">
        <f>IF(JT306=0,0,SUM(JT316:JT318)*(JT314/((1+JT314)^SUM(JT306:$PO306)-1)))*$E320</f>
        <v>0</v>
      </c>
      <c r="JU320" s="28">
        <f>IF(JU306=0,0,SUM(JU316:JU318)*(JU314/((1+JU314)^SUM(JU306:$PO306)-1)))*$E320</f>
        <v>0</v>
      </c>
      <c r="JV320" s="28">
        <f>IF(JV306=0,0,SUM(JV316:JV318)*(JV314/((1+JV314)^SUM(JV306:$PO306)-1)))*$E320</f>
        <v>0</v>
      </c>
      <c r="JW320" s="28">
        <f>IF(JW306=0,0,SUM(JW316:JW318)*(JW314/((1+JW314)^SUM(JW306:$PO306)-1)))*$E320</f>
        <v>0</v>
      </c>
      <c r="JX320" s="28">
        <f>IF(JX306=0,0,SUM(JX316:JX318)*(JX314/((1+JX314)^SUM(JX306:$PO306)-1)))*$E320</f>
        <v>0</v>
      </c>
      <c r="JY320" s="28">
        <f>IF(JY306=0,0,SUM(JY316:JY318)*(JY314/((1+JY314)^SUM(JY306:$PO306)-1)))*$E320</f>
        <v>0</v>
      </c>
      <c r="JZ320" s="28">
        <f>IF(JZ306=0,0,SUM(JZ316:JZ318)*(JZ314/((1+JZ314)^SUM(JZ306:$PO306)-1)))*$E320</f>
        <v>0</v>
      </c>
      <c r="KA320" s="28">
        <f>IF(KA306=0,0,SUM(KA316:KA318)*(KA314/((1+KA314)^SUM(KA306:$PO306)-1)))*$E320</f>
        <v>0</v>
      </c>
      <c r="KB320" s="28">
        <f>IF(KB306=0,0,SUM(KB316:KB318)*(KB314/((1+KB314)^SUM(KB306:$PO306)-1)))*$E320</f>
        <v>0</v>
      </c>
      <c r="KC320" s="28">
        <f>IF(KC306=0,0,SUM(KC316:KC318)*(KC314/((1+KC314)^SUM(KC306:$PO306)-1)))*$E320</f>
        <v>0</v>
      </c>
      <c r="KD320" s="28">
        <f>IF(KD306=0,0,SUM(KD316:KD318)*(KD314/((1+KD314)^SUM(KD306:$PO306)-1)))*$E320</f>
        <v>0</v>
      </c>
      <c r="KE320" s="28">
        <f>IF(KE306=0,0,SUM(KE316:KE318)*(KE314/((1+KE314)^SUM(KE306:$PO306)-1)))*$E320</f>
        <v>0</v>
      </c>
      <c r="KF320" s="28">
        <f>IF(KF306=0,0,SUM(KF316:KF318)*(KF314/((1+KF314)^SUM(KF306:$PO306)-1)))*$E320</f>
        <v>0</v>
      </c>
      <c r="KG320" s="28">
        <f>IF(KG306=0,0,SUM(KG316:KG318)*(KG314/((1+KG314)^SUM(KG306:$PO306)-1)))*$E320</f>
        <v>0</v>
      </c>
      <c r="KH320" s="28">
        <f>IF(KH306=0,0,SUM(KH316:KH318)*(KH314/((1+KH314)^SUM(KH306:$PO306)-1)))*$E320</f>
        <v>0</v>
      </c>
      <c r="KI320" s="28">
        <f>IF(KI306=0,0,SUM(KI316:KI318)*(KI314/((1+KI314)^SUM(KI306:$PO306)-1)))*$E320</f>
        <v>0</v>
      </c>
      <c r="KJ320" s="28">
        <f>IF(KJ306=0,0,SUM(KJ316:KJ318)*(KJ314/((1+KJ314)^SUM(KJ306:$PO306)-1)))*$E320</f>
        <v>0</v>
      </c>
      <c r="KK320" s="28">
        <f>IF(KK306=0,0,SUM(KK316:KK318)*(KK314/((1+KK314)^SUM(KK306:$PO306)-1)))*$E320</f>
        <v>0</v>
      </c>
      <c r="KL320" s="28">
        <f>IF(KL306=0,0,SUM(KL316:KL318)*(KL314/((1+KL314)^SUM(KL306:$PO306)-1)))*$E320</f>
        <v>0</v>
      </c>
      <c r="KM320" s="28">
        <f>IF(KM306=0,0,SUM(KM316:KM318)*(KM314/((1+KM314)^SUM(KM306:$PO306)-1)))*$E320</f>
        <v>0</v>
      </c>
      <c r="KN320" s="28">
        <f>IF(KN306=0,0,SUM(KN316:KN318)*(KN314/((1+KN314)^SUM(KN306:$PO306)-1)))*$E320</f>
        <v>0</v>
      </c>
      <c r="KO320" s="28">
        <f>IF(KO306=0,0,SUM(KO316:KO318)*(KO314/((1+KO314)^SUM(KO306:$PO306)-1)))*$E320</f>
        <v>0</v>
      </c>
      <c r="KP320" s="28">
        <f>IF(KP306=0,0,SUM(KP316:KP318)*(KP314/((1+KP314)^SUM(KP306:$PO306)-1)))*$E320</f>
        <v>0</v>
      </c>
      <c r="KQ320" s="28">
        <f>IF(KQ306=0,0,SUM(KQ316:KQ318)*(KQ314/((1+KQ314)^SUM(KQ306:$PO306)-1)))*$E320</f>
        <v>0</v>
      </c>
      <c r="KR320" s="28">
        <f>IF(KR306=0,0,SUM(KR316:KR318)*(KR314/((1+KR314)^SUM(KR306:$PO306)-1)))*$E320</f>
        <v>0</v>
      </c>
      <c r="KS320" s="28">
        <f>IF(KS306=0,0,SUM(KS316:KS318)*(KS314/((1+KS314)^SUM(KS306:$PO306)-1)))*$E320</f>
        <v>0</v>
      </c>
      <c r="KT320" s="28">
        <f>IF(KT306=0,0,SUM(KT316:KT318)*(KT314/((1+KT314)^SUM(KT306:$PO306)-1)))*$E320</f>
        <v>0</v>
      </c>
      <c r="KU320" s="28">
        <f>IF(KU306=0,0,SUM(KU316:KU318)*(KU314/((1+KU314)^SUM(KU306:$PO306)-1)))*$E320</f>
        <v>0</v>
      </c>
      <c r="KV320" s="28">
        <f>IF(KV306=0,0,SUM(KV316:KV318)*(KV314/((1+KV314)^SUM(KV306:$PO306)-1)))*$E320</f>
        <v>0</v>
      </c>
      <c r="KW320" s="28">
        <f>IF(KW306=0,0,SUM(KW316:KW318)*(KW314/((1+KW314)^SUM(KW306:$PO306)-1)))*$E320</f>
        <v>0</v>
      </c>
      <c r="KX320" s="28">
        <f>IF(KX306=0,0,SUM(KX316:KX318)*(KX314/((1+KX314)^SUM(KX306:$PO306)-1)))*$E320</f>
        <v>0</v>
      </c>
      <c r="KY320" s="28">
        <f>IF(KY306=0,0,SUM(KY316:KY318)*(KY314/((1+KY314)^SUM(KY306:$PO306)-1)))*$E320</f>
        <v>0</v>
      </c>
      <c r="KZ320" s="28">
        <f>IF(KZ306=0,0,SUM(KZ316:KZ318)*(KZ314/((1+KZ314)^SUM(KZ306:$PO306)-1)))*$E320</f>
        <v>0</v>
      </c>
      <c r="LA320" s="28">
        <f>IF(LA306=0,0,SUM(LA316:LA318)*(LA314/((1+LA314)^SUM(LA306:$PO306)-1)))*$E320</f>
        <v>0</v>
      </c>
      <c r="LB320" s="28">
        <f>IF(LB306=0,0,SUM(LB316:LB318)*(LB314/((1+LB314)^SUM(LB306:$PO306)-1)))*$E320</f>
        <v>0</v>
      </c>
      <c r="LC320" s="28">
        <f>IF(LC306=0,0,SUM(LC316:LC318)*(LC314/((1+LC314)^SUM(LC306:$PO306)-1)))*$E320</f>
        <v>0</v>
      </c>
      <c r="LD320" s="28">
        <f>IF(LD306=0,0,SUM(LD316:LD318)*(LD314/((1+LD314)^SUM(LD306:$PO306)-1)))*$E320</f>
        <v>0</v>
      </c>
      <c r="LE320" s="28">
        <f>IF(LE306=0,0,SUM(LE316:LE318)*(LE314/((1+LE314)^SUM(LE306:$PO306)-1)))*$E320</f>
        <v>0</v>
      </c>
      <c r="LF320" s="28">
        <f>IF(LF306=0,0,SUM(LF316:LF318)*(LF314/((1+LF314)^SUM(LF306:$PO306)-1)))*$E320</f>
        <v>0</v>
      </c>
      <c r="LG320" s="28">
        <f>IF(LG306=0,0,SUM(LG316:LG318)*(LG314/((1+LG314)^SUM(LG306:$PO306)-1)))*$E320</f>
        <v>0</v>
      </c>
      <c r="LH320" s="28">
        <f>IF(LH306=0,0,SUM(LH316:LH318)*(LH314/((1+LH314)^SUM(LH306:$PO306)-1)))*$E320</f>
        <v>0</v>
      </c>
      <c r="LI320" s="28">
        <f>IF(LI306=0,0,SUM(LI316:LI318)*(LI314/((1+LI314)^SUM(LI306:$PO306)-1)))*$E320</f>
        <v>0</v>
      </c>
      <c r="LJ320" s="28">
        <f>IF(LJ306=0,0,SUM(LJ316:LJ318)*(LJ314/((1+LJ314)^SUM(LJ306:$PO306)-1)))*$E320</f>
        <v>0</v>
      </c>
      <c r="LK320" s="28">
        <f>IF(LK306=0,0,SUM(LK316:LK318)*(LK314/((1+LK314)^SUM(LK306:$PO306)-1)))*$E320</f>
        <v>0</v>
      </c>
      <c r="LL320" s="28">
        <f>IF(LL306=0,0,SUM(LL316:LL318)*(LL314/((1+LL314)^SUM(LL306:$PO306)-1)))*$E320</f>
        <v>0</v>
      </c>
      <c r="LM320" s="28">
        <f>IF(LM306=0,0,SUM(LM316:LM318)*(LM314/((1+LM314)^SUM(LM306:$PO306)-1)))*$E320</f>
        <v>0</v>
      </c>
      <c r="LN320" s="28">
        <f>IF(LN306=0,0,SUM(LN316:LN318)*(LN314/((1+LN314)^SUM(LN306:$PO306)-1)))*$E320</f>
        <v>0</v>
      </c>
      <c r="LO320" s="28">
        <f>IF(LO306=0,0,SUM(LO316:LO318)*(LO314/((1+LO314)^SUM(LO306:$PO306)-1)))*$E320</f>
        <v>0</v>
      </c>
      <c r="LP320" s="28">
        <f>IF(LP306=0,0,SUM(LP316:LP318)*(LP314/((1+LP314)^SUM(LP306:$PO306)-1)))*$E320</f>
        <v>0</v>
      </c>
      <c r="LQ320" s="28">
        <f>IF(LQ306=0,0,SUM(LQ316:LQ318)*(LQ314/((1+LQ314)^SUM(LQ306:$PO306)-1)))*$E320</f>
        <v>0</v>
      </c>
      <c r="LR320" s="28">
        <f>IF(LR306=0,0,SUM(LR316:LR318)*(LR314/((1+LR314)^SUM(LR306:$PO306)-1)))*$E320</f>
        <v>0</v>
      </c>
      <c r="LS320" s="28">
        <f>IF(LS306=0,0,SUM(LS316:LS318)*(LS314/((1+LS314)^SUM(LS306:$PO306)-1)))*$E320</f>
        <v>0</v>
      </c>
      <c r="LT320" s="28">
        <f>IF(LT306=0,0,SUM(LT316:LT318)*(LT314/((1+LT314)^SUM(LT306:$PO306)-1)))*$E320</f>
        <v>0</v>
      </c>
      <c r="LU320" s="28">
        <f>IF(LU306=0,0,SUM(LU316:LU318)*(LU314/((1+LU314)^SUM(LU306:$PO306)-1)))*$E320</f>
        <v>0</v>
      </c>
      <c r="LV320" s="28">
        <f>IF(LV306=0,0,SUM(LV316:LV318)*(LV314/((1+LV314)^SUM(LV306:$PO306)-1)))*$E320</f>
        <v>0</v>
      </c>
      <c r="LW320" s="28">
        <f>IF(LW306=0,0,SUM(LW316:LW318)*(LW314/((1+LW314)^SUM(LW306:$PO306)-1)))*$E320</f>
        <v>0</v>
      </c>
      <c r="LX320" s="28">
        <f>IF(LX306=0,0,SUM(LX316:LX318)*(LX314/((1+LX314)^SUM(LX306:$PO306)-1)))*$E320</f>
        <v>0</v>
      </c>
      <c r="LY320" s="28">
        <f>IF(LY306=0,0,SUM(LY316:LY318)*(LY314/((1+LY314)^SUM(LY306:$PO306)-1)))*$E320</f>
        <v>0</v>
      </c>
      <c r="LZ320" s="28">
        <f>IF(LZ306=0,0,SUM(LZ316:LZ318)*(LZ314/((1+LZ314)^SUM(LZ306:$PO306)-1)))*$E320</f>
        <v>0</v>
      </c>
      <c r="MA320" s="28">
        <f>IF(MA306=0,0,SUM(MA316:MA318)*(MA314/((1+MA314)^SUM(MA306:$PO306)-1)))*$E320</f>
        <v>0</v>
      </c>
      <c r="MB320" s="28">
        <f>IF(MB306=0,0,SUM(MB316:MB318)*(MB314/((1+MB314)^SUM(MB306:$PO306)-1)))*$E320</f>
        <v>0</v>
      </c>
      <c r="MC320" s="28">
        <f>IF(MC306=0,0,SUM(MC316:MC318)*(MC314/((1+MC314)^SUM(MC306:$PO306)-1)))*$E320</f>
        <v>0</v>
      </c>
      <c r="MD320" s="28">
        <f>IF(MD306=0,0,SUM(MD316:MD318)*(MD314/((1+MD314)^SUM(MD306:$PO306)-1)))*$E320</f>
        <v>0</v>
      </c>
      <c r="ME320" s="28">
        <f>IF(ME306=0,0,SUM(ME316:ME318)*(ME314/((1+ME314)^SUM(ME306:$PO306)-1)))*$E320</f>
        <v>0</v>
      </c>
      <c r="MF320" s="28">
        <f>IF(MF306=0,0,SUM(MF316:MF318)*(MF314/((1+MF314)^SUM(MF306:$PO306)-1)))*$E320</f>
        <v>0</v>
      </c>
      <c r="MG320" s="28">
        <f>IF(MG306=0,0,SUM(MG316:MG318)*(MG314/((1+MG314)^SUM(MG306:$PO306)-1)))*$E320</f>
        <v>0</v>
      </c>
      <c r="MH320" s="28">
        <f>IF(MH306=0,0,SUM(MH316:MH318)*(MH314/((1+MH314)^SUM(MH306:$PO306)-1)))*$E320</f>
        <v>0</v>
      </c>
      <c r="MI320" s="28">
        <f>IF(MI306=0,0,SUM(MI316:MI318)*(MI314/((1+MI314)^SUM(MI306:$PO306)-1)))*$E320</f>
        <v>0</v>
      </c>
      <c r="MJ320" s="28">
        <f>IF(MJ306=0,0,SUM(MJ316:MJ318)*(MJ314/((1+MJ314)^SUM(MJ306:$PO306)-1)))*$E320</f>
        <v>0</v>
      </c>
      <c r="MK320" s="28">
        <f>IF(MK306=0,0,SUM(MK316:MK318)*(MK314/((1+MK314)^SUM(MK306:$PO306)-1)))*$E320</f>
        <v>0</v>
      </c>
      <c r="ML320" s="28">
        <f>IF(ML306=0,0,SUM(ML316:ML318)*(ML314/((1+ML314)^SUM(ML306:$PO306)-1)))*$E320</f>
        <v>0</v>
      </c>
      <c r="MM320" s="28">
        <f>IF(MM306=0,0,SUM(MM316:MM318)*(MM314/((1+MM314)^SUM(MM306:$PO306)-1)))*$E320</f>
        <v>0</v>
      </c>
      <c r="MN320" s="28">
        <f>IF(MN306=0,0,SUM(MN316:MN318)*(MN314/((1+MN314)^SUM(MN306:$PO306)-1)))*$E320</f>
        <v>0</v>
      </c>
      <c r="MO320" s="28">
        <f>IF(MO306=0,0,SUM(MO316:MO318)*(MO314/((1+MO314)^SUM(MO306:$PO306)-1)))*$E320</f>
        <v>0</v>
      </c>
      <c r="MP320" s="28">
        <f>IF(MP306=0,0,SUM(MP316:MP318)*(MP314/((1+MP314)^SUM(MP306:$PO306)-1)))*$E320</f>
        <v>0</v>
      </c>
      <c r="MQ320" s="28">
        <f>IF(MQ306=0,0,SUM(MQ316:MQ318)*(MQ314/((1+MQ314)^SUM(MQ306:$PO306)-1)))*$E320</f>
        <v>0</v>
      </c>
      <c r="MR320" s="28">
        <f>IF(MR306=0,0,SUM(MR316:MR318)*(MR314/((1+MR314)^SUM(MR306:$PO306)-1)))*$E320</f>
        <v>0</v>
      </c>
      <c r="MS320" s="28">
        <f>IF(MS306=0,0,SUM(MS316:MS318)*(MS314/((1+MS314)^SUM(MS306:$PO306)-1)))*$E320</f>
        <v>0</v>
      </c>
      <c r="MT320" s="28">
        <f>IF(MT306=0,0,SUM(MT316:MT318)*(MT314/((1+MT314)^SUM(MT306:$PO306)-1)))*$E320</f>
        <v>0</v>
      </c>
      <c r="MU320" s="28">
        <f>IF(MU306=0,0,SUM(MU316:MU318)*(MU314/((1+MU314)^SUM(MU306:$PO306)-1)))*$E320</f>
        <v>0</v>
      </c>
      <c r="MV320" s="28">
        <f>IF(MV306=0,0,SUM(MV316:MV318)*(MV314/((1+MV314)^SUM(MV306:$PO306)-1)))*$E320</f>
        <v>0</v>
      </c>
      <c r="MW320" s="28">
        <f>IF(MW306=0,0,SUM(MW316:MW318)*(MW314/((1+MW314)^SUM(MW306:$PO306)-1)))*$E320</f>
        <v>0</v>
      </c>
      <c r="MX320" s="28">
        <f>IF(MX306=0,0,SUM(MX316:MX318)*(MX314/((1+MX314)^SUM(MX306:$PO306)-1)))*$E320</f>
        <v>0</v>
      </c>
      <c r="MY320" s="28">
        <f>IF(MY306=0,0,SUM(MY316:MY318)*(MY314/((1+MY314)^SUM(MY306:$PO306)-1)))*$E320</f>
        <v>0</v>
      </c>
      <c r="MZ320" s="28">
        <f>IF(MZ306=0,0,SUM(MZ316:MZ318)*(MZ314/((1+MZ314)^SUM(MZ306:$PO306)-1)))*$E320</f>
        <v>0</v>
      </c>
      <c r="NA320" s="28">
        <f>IF(NA306=0,0,SUM(NA316:NA318)*(NA314/((1+NA314)^SUM(NA306:$PO306)-1)))*$E320</f>
        <v>0</v>
      </c>
      <c r="NB320" s="28">
        <f>IF(NB306=0,0,SUM(NB316:NB318)*(NB314/((1+NB314)^SUM(NB306:$PO306)-1)))*$E320</f>
        <v>0</v>
      </c>
      <c r="NC320" s="28">
        <f>IF(NC306=0,0,SUM(NC316:NC318)*(NC314/((1+NC314)^SUM(NC306:$PO306)-1)))*$E320</f>
        <v>0</v>
      </c>
      <c r="ND320" s="28">
        <f>IF(ND306=0,0,SUM(ND316:ND318)*(ND314/((1+ND314)^SUM(ND306:$PO306)-1)))*$E320</f>
        <v>0</v>
      </c>
      <c r="NE320" s="28">
        <f>IF(NE306=0,0,SUM(NE316:NE318)*(NE314/((1+NE314)^SUM(NE306:$PO306)-1)))*$E320</f>
        <v>0</v>
      </c>
      <c r="NF320" s="28">
        <f>IF(NF306=0,0,SUM(NF316:NF318)*(NF314/((1+NF314)^SUM(NF306:$PO306)-1)))*$E320</f>
        <v>0</v>
      </c>
      <c r="NG320" s="28">
        <f>IF(NG306=0,0,SUM(NG316:NG318)*(NG314/((1+NG314)^SUM(NG306:$PO306)-1)))*$E320</f>
        <v>0</v>
      </c>
      <c r="NH320" s="28">
        <f>IF(NH306=0,0,SUM(NH316:NH318)*(NH314/((1+NH314)^SUM(NH306:$PO306)-1)))*$E320</f>
        <v>0</v>
      </c>
      <c r="NI320" s="28">
        <f>IF(NI306=0,0,SUM(NI316:NI318)*(NI314/((1+NI314)^SUM(NI306:$PO306)-1)))*$E320</f>
        <v>0</v>
      </c>
      <c r="NJ320" s="28">
        <f>IF(NJ306=0,0,SUM(NJ316:NJ318)*(NJ314/((1+NJ314)^SUM(NJ306:$PO306)-1)))*$E320</f>
        <v>0</v>
      </c>
      <c r="NK320" s="28">
        <f>IF(NK306=0,0,SUM(NK316:NK318)*(NK314/((1+NK314)^SUM(NK306:$PO306)-1)))*$E320</f>
        <v>0</v>
      </c>
      <c r="NL320" s="28">
        <f>IF(NL306=0,0,SUM(NL316:NL318)*(NL314/((1+NL314)^SUM(NL306:$PO306)-1)))*$E320</f>
        <v>0</v>
      </c>
      <c r="NM320" s="28">
        <f>IF(NM306=0,0,SUM(NM316:NM318)*(NM314/((1+NM314)^SUM(NM306:$PO306)-1)))*$E320</f>
        <v>0</v>
      </c>
      <c r="NN320" s="28">
        <f>IF(NN306=0,0,SUM(NN316:NN318)*(NN314/((1+NN314)^SUM(NN306:$PO306)-1)))*$E320</f>
        <v>0</v>
      </c>
      <c r="NO320" s="28">
        <f>IF(NO306=0,0,SUM(NO316:NO318)*(NO314/((1+NO314)^SUM(NO306:$PO306)-1)))*$E320</f>
        <v>0</v>
      </c>
      <c r="NP320" s="28">
        <f>IF(NP306=0,0,SUM(NP316:NP318)*(NP314/((1+NP314)^SUM(NP306:$PO306)-1)))*$E320</f>
        <v>0</v>
      </c>
      <c r="NQ320" s="28">
        <f>IF(NQ306=0,0,SUM(NQ316:NQ318)*(NQ314/((1+NQ314)^SUM(NQ306:$PO306)-1)))*$E320</f>
        <v>0</v>
      </c>
      <c r="NR320" s="28">
        <f>IF(NR306=0,0,SUM(NR316:NR318)*(NR314/((1+NR314)^SUM(NR306:$PO306)-1)))*$E320</f>
        <v>0</v>
      </c>
      <c r="NS320" s="28">
        <f>IF(NS306=0,0,SUM(NS316:NS318)*(NS314/((1+NS314)^SUM(NS306:$PO306)-1)))*$E320</f>
        <v>0</v>
      </c>
      <c r="NT320" s="28">
        <f>IF(NT306=0,0,SUM(NT316:NT318)*(NT314/((1+NT314)^SUM(NT306:$PO306)-1)))*$E320</f>
        <v>0</v>
      </c>
      <c r="NU320" s="28">
        <f>IF(NU306=0,0,SUM(NU316:NU318)*(NU314/((1+NU314)^SUM(NU306:$PO306)-1)))*$E320</f>
        <v>0</v>
      </c>
      <c r="NV320" s="28">
        <f>IF(NV306=0,0,SUM(NV316:NV318)*(NV314/((1+NV314)^SUM(NV306:$PO306)-1)))*$E320</f>
        <v>0</v>
      </c>
      <c r="NW320" s="28">
        <f>IF(NW306=0,0,SUM(NW316:NW318)*(NW314/((1+NW314)^SUM(NW306:$PO306)-1)))*$E320</f>
        <v>0</v>
      </c>
      <c r="NX320" s="28">
        <f>IF(NX306=0,0,SUM(NX316:NX318)*(NX314/((1+NX314)^SUM(NX306:$PO306)-1)))*$E320</f>
        <v>0</v>
      </c>
      <c r="NY320" s="28">
        <f>IF(NY306=0,0,SUM(NY316:NY318)*(NY314/((1+NY314)^SUM(NY306:$PO306)-1)))*$E320</f>
        <v>0</v>
      </c>
      <c r="NZ320" s="28">
        <f>IF(NZ306=0,0,SUM(NZ316:NZ318)*(NZ314/((1+NZ314)^SUM(NZ306:$PO306)-1)))*$E320</f>
        <v>0</v>
      </c>
      <c r="OA320" s="28">
        <f>IF(OA306=0,0,SUM(OA316:OA318)*(OA314/((1+OA314)^SUM(OA306:$PO306)-1)))*$E320</f>
        <v>0</v>
      </c>
      <c r="OB320" s="28">
        <f>IF(OB306=0,0,SUM(OB316:OB318)*(OB314/((1+OB314)^SUM(OB306:$PO306)-1)))*$E320</f>
        <v>0</v>
      </c>
      <c r="OC320" s="28">
        <f>IF(OC306=0,0,SUM(OC316:OC318)*(OC314/((1+OC314)^SUM(OC306:$PO306)-1)))*$E320</f>
        <v>0</v>
      </c>
      <c r="OD320" s="28">
        <f>IF(OD306=0,0,SUM(OD316:OD318)*(OD314/((1+OD314)^SUM(OD306:$PO306)-1)))*$E320</f>
        <v>0</v>
      </c>
      <c r="OE320" s="28">
        <f>IF(OE306=0,0,SUM(OE316:OE318)*(OE314/((1+OE314)^SUM(OE306:$PO306)-1)))*$E320</f>
        <v>0</v>
      </c>
      <c r="OF320" s="28">
        <f>IF(OF306=0,0,SUM(OF316:OF318)*(OF314/((1+OF314)^SUM(OF306:$PO306)-1)))*$E320</f>
        <v>0</v>
      </c>
      <c r="OG320" s="28">
        <f>IF(OG306=0,0,SUM(OG316:OG318)*(OG314/((1+OG314)^SUM(OG306:$PO306)-1)))*$E320</f>
        <v>0</v>
      </c>
      <c r="OH320" s="28">
        <f>IF(OH306=0,0,SUM(OH316:OH318)*(OH314/((1+OH314)^SUM(OH306:$PO306)-1)))*$E320</f>
        <v>0</v>
      </c>
      <c r="OI320" s="28">
        <f>IF(OI306=0,0,SUM(OI316:OI318)*(OI314/((1+OI314)^SUM(OI306:$PO306)-1)))*$E320</f>
        <v>0</v>
      </c>
      <c r="OJ320" s="28">
        <f>IF(OJ306=0,0,SUM(OJ316:OJ318)*(OJ314/((1+OJ314)^SUM(OJ306:$PO306)-1)))*$E320</f>
        <v>0</v>
      </c>
      <c r="OK320" s="28">
        <f>IF(OK306=0,0,SUM(OK316:OK318)*(OK314/((1+OK314)^SUM(OK306:$PO306)-1)))*$E320</f>
        <v>0</v>
      </c>
      <c r="OL320" s="28">
        <f>IF(OL306=0,0,SUM(OL316:OL318)*(OL314/((1+OL314)^SUM(OL306:$PO306)-1)))*$E320</f>
        <v>0</v>
      </c>
      <c r="OM320" s="28">
        <f>IF(OM306=0,0,SUM(OM316:OM318)*(OM314/((1+OM314)^SUM(OM306:$PO306)-1)))*$E320</f>
        <v>0</v>
      </c>
      <c r="ON320" s="28">
        <f>IF(ON306=0,0,SUM(ON316:ON318)*(ON314/((1+ON314)^SUM(ON306:$PO306)-1)))*$E320</f>
        <v>0</v>
      </c>
      <c r="OO320" s="28">
        <f>IF(OO306=0,0,SUM(OO316:OO318)*(OO314/((1+OO314)^SUM(OO306:$PO306)-1)))*$E320</f>
        <v>0</v>
      </c>
      <c r="OP320" s="28">
        <f>IF(OP306=0,0,SUM(OP316:OP318)*(OP314/((1+OP314)^SUM(OP306:$PO306)-1)))*$E320</f>
        <v>0</v>
      </c>
      <c r="OQ320" s="28">
        <f>IF(OQ306=0,0,SUM(OQ316:OQ318)*(OQ314/((1+OQ314)^SUM(OQ306:$PO306)-1)))*$E320</f>
        <v>0</v>
      </c>
      <c r="OR320" s="28">
        <f>IF(OR306=0,0,SUM(OR316:OR318)*(OR314/((1+OR314)^SUM(OR306:$PO306)-1)))*$E320</f>
        <v>0</v>
      </c>
      <c r="OS320" s="28">
        <f>IF(OS306=0,0,SUM(OS316:OS318)*(OS314/((1+OS314)^SUM(OS306:$PO306)-1)))*$E320</f>
        <v>0</v>
      </c>
      <c r="OT320" s="28">
        <f>IF(OT306=0,0,SUM(OT316:OT318)*(OT314/((1+OT314)^SUM(OT306:$PO306)-1)))*$E320</f>
        <v>0</v>
      </c>
      <c r="OU320" s="28">
        <f>IF(OU306=0,0,SUM(OU316:OU318)*(OU314/((1+OU314)^SUM(OU306:$PO306)-1)))*$E320</f>
        <v>0</v>
      </c>
      <c r="OV320" s="28">
        <f>IF(OV306=0,0,SUM(OV316:OV318)*(OV314/((1+OV314)^SUM(OV306:$PO306)-1)))*$E320</f>
        <v>0</v>
      </c>
      <c r="OW320" s="28">
        <f>IF(OW306=0,0,SUM(OW316:OW318)*(OW314/((1+OW314)^SUM(OW306:$PO306)-1)))*$E320</f>
        <v>0</v>
      </c>
      <c r="OX320" s="28">
        <f>IF(OX306=0,0,SUM(OX316:OX318)*(OX314/((1+OX314)^SUM(OX306:$PO306)-1)))*$E320</f>
        <v>0</v>
      </c>
      <c r="OY320" s="28">
        <f>IF(OY306=0,0,SUM(OY316:OY318)*(OY314/((1+OY314)^SUM(OY306:$PO306)-1)))*$E320</f>
        <v>0</v>
      </c>
      <c r="OZ320" s="28">
        <f>IF(OZ306=0,0,SUM(OZ316:OZ318)*(OZ314/((1+OZ314)^SUM(OZ306:$PO306)-1)))*$E320</f>
        <v>0</v>
      </c>
      <c r="PA320" s="28">
        <f>IF(PA306=0,0,SUM(PA316:PA318)*(PA314/((1+PA314)^SUM(PA306:$PO306)-1)))*$E320</f>
        <v>0</v>
      </c>
      <c r="PB320" s="28">
        <f>IF(PB306=0,0,SUM(PB316:PB318)*(PB314/((1+PB314)^SUM(PB306:$PO306)-1)))*$E320</f>
        <v>0</v>
      </c>
      <c r="PC320" s="28">
        <f>IF(PC306=0,0,SUM(PC316:PC318)*(PC314/((1+PC314)^SUM(PC306:$PO306)-1)))*$E320</f>
        <v>0</v>
      </c>
      <c r="PD320" s="28">
        <f>IF(PD306=0,0,SUM(PD316:PD318)*(PD314/((1+PD314)^SUM(PD306:$PO306)-1)))*$E320</f>
        <v>0</v>
      </c>
      <c r="PE320" s="28">
        <f>IF(PE306=0,0,SUM(PE316:PE318)*(PE314/((1+PE314)^SUM(PE306:$PO306)-1)))*$E320</f>
        <v>0</v>
      </c>
      <c r="PF320" s="28">
        <f>IF(PF306=0,0,SUM(PF316:PF318)*(PF314/((1+PF314)^SUM(PF306:$PO306)-1)))*$E320</f>
        <v>0</v>
      </c>
      <c r="PG320" s="28">
        <f>IF(PG306=0,0,SUM(PG316:PG318)*(PG314/((1+PG314)^SUM(PG306:$PO306)-1)))*$E320</f>
        <v>0</v>
      </c>
      <c r="PH320" s="28">
        <f>IF(PH306=0,0,SUM(PH316:PH318)*(PH314/((1+PH314)^SUM(PH306:$PO306)-1)))*$E320</f>
        <v>0</v>
      </c>
      <c r="PI320" s="28">
        <f>IF(PI306=0,0,SUM(PI316:PI318)*(PI314/((1+PI314)^SUM(PI306:$PO306)-1)))*$E320</f>
        <v>0</v>
      </c>
      <c r="PJ320" s="28">
        <f>IF(PJ306=0,0,SUM(PJ316:PJ318)*(PJ314/((1+PJ314)^SUM(PJ306:$PO306)-1)))*$E320</f>
        <v>0</v>
      </c>
      <c r="PK320" s="28">
        <f>IF(PK306=0,0,SUM(PK316:PK318)*(PK314/((1+PK314)^SUM(PK306:$PO306)-1)))*$E320</f>
        <v>0</v>
      </c>
      <c r="PL320" s="28">
        <f>IF(PL306=0,0,SUM(PL316:PL318)*(PL314/((1+PL314)^SUM(PL306:$PO306)-1)))*$E320</f>
        <v>0</v>
      </c>
      <c r="PM320" s="28">
        <f>IF(PM306=0,0,SUM(PM316:PM318)*(PM314/((1+PM314)^SUM(PM306:$PO306)-1)))*$E320</f>
        <v>0</v>
      </c>
      <c r="PN320" s="28">
        <f>IF(PN306=0,0,SUM(PN316:PN318)*(PN314/((1+PN314)^SUM(PN306:$PO306)-1)))*$E320</f>
        <v>0</v>
      </c>
      <c r="PO320" s="28">
        <f>IF(PO306=0,0,SUM(PO316:PO318)*(PO314/((1+PO314)^SUM(PO306:$PO306)-1)))*$E320</f>
        <v>0</v>
      </c>
    </row>
    <row r="321" spans="2:431">
      <c r="B321" s="2" t="s">
        <v>185</v>
      </c>
      <c r="E321" s="2"/>
      <c r="F321" s="2"/>
      <c r="G321" s="37">
        <f>PO321</f>
        <v>0</v>
      </c>
      <c r="L321" s="28">
        <f>SUM(L316:L318)-L319-L320</f>
        <v>0</v>
      </c>
      <c r="M321" s="28">
        <f>SUM(M316:M318)-M319-M320</f>
        <v>0</v>
      </c>
      <c r="N321" s="28">
        <f>SUM(N316:N318)-N319-N320</f>
        <v>0</v>
      </c>
      <c r="O321" s="28">
        <f t="shared" ref="O321:BZ321" si="1058">SUM(O316:O318)-O319-O320</f>
        <v>0</v>
      </c>
      <c r="P321" s="28">
        <f t="shared" si="1058"/>
        <v>0</v>
      </c>
      <c r="Q321" s="28">
        <f t="shared" si="1058"/>
        <v>0</v>
      </c>
      <c r="R321" s="28">
        <f t="shared" si="1058"/>
        <v>0</v>
      </c>
      <c r="S321" s="28">
        <f t="shared" si="1058"/>
        <v>0</v>
      </c>
      <c r="T321" s="28">
        <f t="shared" si="1058"/>
        <v>0</v>
      </c>
      <c r="U321" s="28">
        <f t="shared" si="1058"/>
        <v>0</v>
      </c>
      <c r="V321" s="28">
        <f t="shared" si="1058"/>
        <v>0</v>
      </c>
      <c r="W321" s="28">
        <f t="shared" si="1058"/>
        <v>0</v>
      </c>
      <c r="X321" s="28">
        <f t="shared" si="1058"/>
        <v>0</v>
      </c>
      <c r="Y321" s="28">
        <f t="shared" si="1058"/>
        <v>0</v>
      </c>
      <c r="Z321" s="28">
        <f t="shared" si="1058"/>
        <v>0</v>
      </c>
      <c r="AA321" s="28">
        <f t="shared" si="1058"/>
        <v>0</v>
      </c>
      <c r="AB321" s="28">
        <f t="shared" si="1058"/>
        <v>0</v>
      </c>
      <c r="AC321" s="28">
        <f t="shared" si="1058"/>
        <v>0</v>
      </c>
      <c r="AD321" s="28">
        <f t="shared" si="1058"/>
        <v>0</v>
      </c>
      <c r="AE321" s="28">
        <f t="shared" si="1058"/>
        <v>0</v>
      </c>
      <c r="AF321" s="28">
        <f t="shared" si="1058"/>
        <v>0</v>
      </c>
      <c r="AG321" s="28">
        <f t="shared" si="1058"/>
        <v>0</v>
      </c>
      <c r="AH321" s="28">
        <f t="shared" si="1058"/>
        <v>0</v>
      </c>
      <c r="AI321" s="28">
        <f t="shared" si="1058"/>
        <v>0</v>
      </c>
      <c r="AJ321" s="28">
        <f t="shared" si="1058"/>
        <v>0</v>
      </c>
      <c r="AK321" s="28">
        <f t="shared" si="1058"/>
        <v>0</v>
      </c>
      <c r="AL321" s="28">
        <f t="shared" si="1058"/>
        <v>0</v>
      </c>
      <c r="AM321" s="28">
        <f t="shared" si="1058"/>
        <v>0</v>
      </c>
      <c r="AN321" s="28">
        <f t="shared" si="1058"/>
        <v>0</v>
      </c>
      <c r="AO321" s="28">
        <f t="shared" si="1058"/>
        <v>0</v>
      </c>
      <c r="AP321" s="28">
        <f t="shared" si="1058"/>
        <v>0</v>
      </c>
      <c r="AQ321" s="28">
        <f t="shared" si="1058"/>
        <v>0</v>
      </c>
      <c r="AR321" s="28">
        <f t="shared" si="1058"/>
        <v>0</v>
      </c>
      <c r="AS321" s="28">
        <f t="shared" si="1058"/>
        <v>0</v>
      </c>
      <c r="AT321" s="28">
        <f t="shared" si="1058"/>
        <v>0</v>
      </c>
      <c r="AU321" s="28">
        <f t="shared" si="1058"/>
        <v>0</v>
      </c>
      <c r="AV321" s="28">
        <f t="shared" si="1058"/>
        <v>0</v>
      </c>
      <c r="AW321" s="28">
        <f t="shared" si="1058"/>
        <v>0</v>
      </c>
      <c r="AX321" s="28">
        <f t="shared" si="1058"/>
        <v>0</v>
      </c>
      <c r="AY321" s="28">
        <f t="shared" si="1058"/>
        <v>0</v>
      </c>
      <c r="AZ321" s="28">
        <f t="shared" si="1058"/>
        <v>0</v>
      </c>
      <c r="BA321" s="28">
        <f t="shared" si="1058"/>
        <v>0</v>
      </c>
      <c r="BB321" s="28">
        <f t="shared" si="1058"/>
        <v>0</v>
      </c>
      <c r="BC321" s="28">
        <f t="shared" si="1058"/>
        <v>0</v>
      </c>
      <c r="BD321" s="28">
        <f t="shared" si="1058"/>
        <v>0</v>
      </c>
      <c r="BE321" s="28">
        <f t="shared" si="1058"/>
        <v>0</v>
      </c>
      <c r="BF321" s="28">
        <f t="shared" si="1058"/>
        <v>0</v>
      </c>
      <c r="BG321" s="28">
        <f t="shared" si="1058"/>
        <v>0</v>
      </c>
      <c r="BH321" s="28">
        <f t="shared" si="1058"/>
        <v>0</v>
      </c>
      <c r="BI321" s="28">
        <f t="shared" si="1058"/>
        <v>0</v>
      </c>
      <c r="BJ321" s="28">
        <f t="shared" si="1058"/>
        <v>0</v>
      </c>
      <c r="BK321" s="28">
        <f t="shared" si="1058"/>
        <v>0</v>
      </c>
      <c r="BL321" s="28">
        <f t="shared" si="1058"/>
        <v>0</v>
      </c>
      <c r="BM321" s="28">
        <f t="shared" si="1058"/>
        <v>0</v>
      </c>
      <c r="BN321" s="28">
        <f t="shared" si="1058"/>
        <v>0</v>
      </c>
      <c r="BO321" s="28">
        <f t="shared" si="1058"/>
        <v>0</v>
      </c>
      <c r="BP321" s="28">
        <f t="shared" si="1058"/>
        <v>0</v>
      </c>
      <c r="BQ321" s="28">
        <f t="shared" si="1058"/>
        <v>0</v>
      </c>
      <c r="BR321" s="28">
        <f t="shared" si="1058"/>
        <v>0</v>
      </c>
      <c r="BS321" s="28">
        <f t="shared" si="1058"/>
        <v>0</v>
      </c>
      <c r="BT321" s="28">
        <f t="shared" si="1058"/>
        <v>0</v>
      </c>
      <c r="BU321" s="28">
        <f t="shared" si="1058"/>
        <v>0</v>
      </c>
      <c r="BV321" s="28">
        <f t="shared" si="1058"/>
        <v>0</v>
      </c>
      <c r="BW321" s="28">
        <f t="shared" si="1058"/>
        <v>0</v>
      </c>
      <c r="BX321" s="28">
        <f t="shared" si="1058"/>
        <v>0</v>
      </c>
      <c r="BY321" s="28">
        <f t="shared" si="1058"/>
        <v>0</v>
      </c>
      <c r="BZ321" s="28">
        <f t="shared" si="1058"/>
        <v>0</v>
      </c>
      <c r="CA321" s="28">
        <f t="shared" ref="CA321:EL321" si="1059">SUM(CA316:CA318)-CA319-CA320</f>
        <v>0</v>
      </c>
      <c r="CB321" s="28">
        <f t="shared" si="1059"/>
        <v>0</v>
      </c>
      <c r="CC321" s="28">
        <f t="shared" si="1059"/>
        <v>0</v>
      </c>
      <c r="CD321" s="28">
        <f t="shared" si="1059"/>
        <v>0</v>
      </c>
      <c r="CE321" s="28">
        <f t="shared" si="1059"/>
        <v>0</v>
      </c>
      <c r="CF321" s="28">
        <f t="shared" si="1059"/>
        <v>0</v>
      </c>
      <c r="CG321" s="28">
        <f t="shared" si="1059"/>
        <v>0</v>
      </c>
      <c r="CH321" s="28">
        <f t="shared" si="1059"/>
        <v>0</v>
      </c>
      <c r="CI321" s="28">
        <f t="shared" si="1059"/>
        <v>0</v>
      </c>
      <c r="CJ321" s="28">
        <f t="shared" si="1059"/>
        <v>0</v>
      </c>
      <c r="CK321" s="28">
        <f t="shared" si="1059"/>
        <v>0</v>
      </c>
      <c r="CL321" s="28">
        <f t="shared" si="1059"/>
        <v>0</v>
      </c>
      <c r="CM321" s="28">
        <f t="shared" si="1059"/>
        <v>0</v>
      </c>
      <c r="CN321" s="28">
        <f t="shared" si="1059"/>
        <v>0</v>
      </c>
      <c r="CO321" s="28">
        <f t="shared" si="1059"/>
        <v>0</v>
      </c>
      <c r="CP321" s="28">
        <f t="shared" si="1059"/>
        <v>0</v>
      </c>
      <c r="CQ321" s="28">
        <f t="shared" si="1059"/>
        <v>0</v>
      </c>
      <c r="CR321" s="28">
        <f t="shared" si="1059"/>
        <v>0</v>
      </c>
      <c r="CS321" s="28">
        <f t="shared" si="1059"/>
        <v>0</v>
      </c>
      <c r="CT321" s="28">
        <f t="shared" si="1059"/>
        <v>0</v>
      </c>
      <c r="CU321" s="28">
        <f t="shared" si="1059"/>
        <v>0</v>
      </c>
      <c r="CV321" s="28">
        <f t="shared" si="1059"/>
        <v>0</v>
      </c>
      <c r="CW321" s="28">
        <f t="shared" si="1059"/>
        <v>0</v>
      </c>
      <c r="CX321" s="28">
        <f t="shared" si="1059"/>
        <v>0</v>
      </c>
      <c r="CY321" s="28">
        <f t="shared" si="1059"/>
        <v>0</v>
      </c>
      <c r="CZ321" s="28">
        <f t="shared" si="1059"/>
        <v>0</v>
      </c>
      <c r="DA321" s="28">
        <f t="shared" si="1059"/>
        <v>0</v>
      </c>
      <c r="DB321" s="28">
        <f t="shared" si="1059"/>
        <v>0</v>
      </c>
      <c r="DC321" s="28">
        <f t="shared" si="1059"/>
        <v>0</v>
      </c>
      <c r="DD321" s="28">
        <f t="shared" si="1059"/>
        <v>0</v>
      </c>
      <c r="DE321" s="28">
        <f t="shared" si="1059"/>
        <v>0</v>
      </c>
      <c r="DF321" s="28">
        <f t="shared" si="1059"/>
        <v>0</v>
      </c>
      <c r="DG321" s="28">
        <f t="shared" si="1059"/>
        <v>0</v>
      </c>
      <c r="DH321" s="28">
        <f t="shared" si="1059"/>
        <v>0</v>
      </c>
      <c r="DI321" s="28">
        <f t="shared" si="1059"/>
        <v>0</v>
      </c>
      <c r="DJ321" s="28">
        <f t="shared" si="1059"/>
        <v>0</v>
      </c>
      <c r="DK321" s="28">
        <f t="shared" si="1059"/>
        <v>0</v>
      </c>
      <c r="DL321" s="28">
        <f t="shared" si="1059"/>
        <v>0</v>
      </c>
      <c r="DM321" s="28">
        <f t="shared" si="1059"/>
        <v>0</v>
      </c>
      <c r="DN321" s="28">
        <f t="shared" si="1059"/>
        <v>0</v>
      </c>
      <c r="DO321" s="28">
        <f t="shared" si="1059"/>
        <v>0</v>
      </c>
      <c r="DP321" s="28">
        <f t="shared" si="1059"/>
        <v>0</v>
      </c>
      <c r="DQ321" s="28">
        <f t="shared" si="1059"/>
        <v>0</v>
      </c>
      <c r="DR321" s="28">
        <f t="shared" si="1059"/>
        <v>0</v>
      </c>
      <c r="DS321" s="28">
        <f t="shared" si="1059"/>
        <v>0</v>
      </c>
      <c r="DT321" s="28">
        <f t="shared" si="1059"/>
        <v>0</v>
      </c>
      <c r="DU321" s="28">
        <f t="shared" si="1059"/>
        <v>0</v>
      </c>
      <c r="DV321" s="28">
        <f t="shared" si="1059"/>
        <v>0</v>
      </c>
      <c r="DW321" s="28">
        <f t="shared" si="1059"/>
        <v>0</v>
      </c>
      <c r="DX321" s="28">
        <f t="shared" si="1059"/>
        <v>0</v>
      </c>
      <c r="DY321" s="28">
        <f t="shared" si="1059"/>
        <v>0</v>
      </c>
      <c r="DZ321" s="28">
        <f t="shared" si="1059"/>
        <v>0</v>
      </c>
      <c r="EA321" s="28">
        <f t="shared" si="1059"/>
        <v>0</v>
      </c>
      <c r="EB321" s="28">
        <f t="shared" si="1059"/>
        <v>0</v>
      </c>
      <c r="EC321" s="28">
        <f t="shared" si="1059"/>
        <v>0</v>
      </c>
      <c r="ED321" s="28">
        <f t="shared" si="1059"/>
        <v>0</v>
      </c>
      <c r="EE321" s="28">
        <f t="shared" si="1059"/>
        <v>0</v>
      </c>
      <c r="EF321" s="28">
        <f t="shared" si="1059"/>
        <v>0</v>
      </c>
      <c r="EG321" s="28">
        <f t="shared" si="1059"/>
        <v>0</v>
      </c>
      <c r="EH321" s="28">
        <f t="shared" si="1059"/>
        <v>0</v>
      </c>
      <c r="EI321" s="28">
        <f t="shared" si="1059"/>
        <v>0</v>
      </c>
      <c r="EJ321" s="28">
        <f t="shared" si="1059"/>
        <v>0</v>
      </c>
      <c r="EK321" s="28">
        <f t="shared" si="1059"/>
        <v>0</v>
      </c>
      <c r="EL321" s="28">
        <f t="shared" si="1059"/>
        <v>0</v>
      </c>
      <c r="EM321" s="28">
        <f t="shared" ref="EM321:GX321" si="1060">SUM(EM316:EM318)-EM319-EM320</f>
        <v>0</v>
      </c>
      <c r="EN321" s="28">
        <f t="shared" si="1060"/>
        <v>0</v>
      </c>
      <c r="EO321" s="28">
        <f t="shared" si="1060"/>
        <v>0</v>
      </c>
      <c r="EP321" s="28">
        <f t="shared" si="1060"/>
        <v>0</v>
      </c>
      <c r="EQ321" s="28">
        <f t="shared" si="1060"/>
        <v>0</v>
      </c>
      <c r="ER321" s="28">
        <f t="shared" si="1060"/>
        <v>0</v>
      </c>
      <c r="ES321" s="28">
        <f t="shared" si="1060"/>
        <v>0</v>
      </c>
      <c r="ET321" s="28">
        <f t="shared" si="1060"/>
        <v>0</v>
      </c>
      <c r="EU321" s="28">
        <f t="shared" si="1060"/>
        <v>0</v>
      </c>
      <c r="EV321" s="28">
        <f t="shared" si="1060"/>
        <v>0</v>
      </c>
      <c r="EW321" s="28">
        <f t="shared" si="1060"/>
        <v>0</v>
      </c>
      <c r="EX321" s="28">
        <f t="shared" si="1060"/>
        <v>0</v>
      </c>
      <c r="EY321" s="28">
        <f t="shared" si="1060"/>
        <v>0</v>
      </c>
      <c r="EZ321" s="28">
        <f t="shared" si="1060"/>
        <v>0</v>
      </c>
      <c r="FA321" s="28">
        <f t="shared" si="1060"/>
        <v>0</v>
      </c>
      <c r="FB321" s="28">
        <f t="shared" si="1060"/>
        <v>0</v>
      </c>
      <c r="FC321" s="28">
        <f t="shared" si="1060"/>
        <v>0</v>
      </c>
      <c r="FD321" s="28">
        <f t="shared" si="1060"/>
        <v>0</v>
      </c>
      <c r="FE321" s="28">
        <f t="shared" si="1060"/>
        <v>0</v>
      </c>
      <c r="FF321" s="28">
        <f t="shared" si="1060"/>
        <v>0</v>
      </c>
      <c r="FG321" s="28">
        <f t="shared" si="1060"/>
        <v>0</v>
      </c>
      <c r="FH321" s="28">
        <f t="shared" si="1060"/>
        <v>0</v>
      </c>
      <c r="FI321" s="28">
        <f t="shared" si="1060"/>
        <v>0</v>
      </c>
      <c r="FJ321" s="28">
        <f t="shared" si="1060"/>
        <v>0</v>
      </c>
      <c r="FK321" s="28">
        <f t="shared" si="1060"/>
        <v>0</v>
      </c>
      <c r="FL321" s="28">
        <f t="shared" si="1060"/>
        <v>0</v>
      </c>
      <c r="FM321" s="28">
        <f t="shared" si="1060"/>
        <v>0</v>
      </c>
      <c r="FN321" s="28">
        <f t="shared" si="1060"/>
        <v>0</v>
      </c>
      <c r="FO321" s="28">
        <f t="shared" si="1060"/>
        <v>0</v>
      </c>
      <c r="FP321" s="28">
        <f t="shared" si="1060"/>
        <v>0</v>
      </c>
      <c r="FQ321" s="28">
        <f t="shared" si="1060"/>
        <v>0</v>
      </c>
      <c r="FR321" s="28">
        <f t="shared" si="1060"/>
        <v>0</v>
      </c>
      <c r="FS321" s="28">
        <f t="shared" si="1060"/>
        <v>0</v>
      </c>
      <c r="FT321" s="28">
        <f t="shared" si="1060"/>
        <v>0</v>
      </c>
      <c r="FU321" s="28">
        <f t="shared" si="1060"/>
        <v>0</v>
      </c>
      <c r="FV321" s="28">
        <f t="shared" si="1060"/>
        <v>0</v>
      </c>
      <c r="FW321" s="28">
        <f t="shared" si="1060"/>
        <v>0</v>
      </c>
      <c r="FX321" s="28">
        <f t="shared" si="1060"/>
        <v>0</v>
      </c>
      <c r="FY321" s="28">
        <f t="shared" si="1060"/>
        <v>0</v>
      </c>
      <c r="FZ321" s="28">
        <f t="shared" si="1060"/>
        <v>0</v>
      </c>
      <c r="GA321" s="28">
        <f t="shared" si="1060"/>
        <v>0</v>
      </c>
      <c r="GB321" s="28">
        <f t="shared" si="1060"/>
        <v>0</v>
      </c>
      <c r="GC321" s="28">
        <f t="shared" si="1060"/>
        <v>0</v>
      </c>
      <c r="GD321" s="28">
        <f t="shared" si="1060"/>
        <v>0</v>
      </c>
      <c r="GE321" s="28">
        <f t="shared" si="1060"/>
        <v>0</v>
      </c>
      <c r="GF321" s="28">
        <f t="shared" si="1060"/>
        <v>0</v>
      </c>
      <c r="GG321" s="28">
        <f t="shared" si="1060"/>
        <v>0</v>
      </c>
      <c r="GH321" s="28">
        <f t="shared" si="1060"/>
        <v>0</v>
      </c>
      <c r="GI321" s="28">
        <f t="shared" si="1060"/>
        <v>0</v>
      </c>
      <c r="GJ321" s="28">
        <f t="shared" si="1060"/>
        <v>0</v>
      </c>
      <c r="GK321" s="28">
        <f t="shared" si="1060"/>
        <v>0</v>
      </c>
      <c r="GL321" s="28">
        <f t="shared" si="1060"/>
        <v>0</v>
      </c>
      <c r="GM321" s="28">
        <f t="shared" si="1060"/>
        <v>0</v>
      </c>
      <c r="GN321" s="28">
        <f t="shared" si="1060"/>
        <v>0</v>
      </c>
      <c r="GO321" s="28">
        <f t="shared" si="1060"/>
        <v>0</v>
      </c>
      <c r="GP321" s="28">
        <f t="shared" si="1060"/>
        <v>0</v>
      </c>
      <c r="GQ321" s="28">
        <f t="shared" si="1060"/>
        <v>0</v>
      </c>
      <c r="GR321" s="28">
        <f t="shared" si="1060"/>
        <v>0</v>
      </c>
      <c r="GS321" s="28">
        <f t="shared" si="1060"/>
        <v>0</v>
      </c>
      <c r="GT321" s="28">
        <f t="shared" si="1060"/>
        <v>0</v>
      </c>
      <c r="GU321" s="28">
        <f t="shared" si="1060"/>
        <v>0</v>
      </c>
      <c r="GV321" s="28">
        <f t="shared" si="1060"/>
        <v>0</v>
      </c>
      <c r="GW321" s="28">
        <f t="shared" si="1060"/>
        <v>0</v>
      </c>
      <c r="GX321" s="28">
        <f t="shared" si="1060"/>
        <v>0</v>
      </c>
      <c r="GY321" s="28">
        <f t="shared" ref="GY321:JJ321" si="1061">SUM(GY316:GY318)-GY319-GY320</f>
        <v>0</v>
      </c>
      <c r="GZ321" s="28">
        <f t="shared" si="1061"/>
        <v>0</v>
      </c>
      <c r="HA321" s="28">
        <f t="shared" si="1061"/>
        <v>0</v>
      </c>
      <c r="HB321" s="28">
        <f t="shared" si="1061"/>
        <v>0</v>
      </c>
      <c r="HC321" s="28">
        <f t="shared" si="1061"/>
        <v>0</v>
      </c>
      <c r="HD321" s="28">
        <f t="shared" si="1061"/>
        <v>0</v>
      </c>
      <c r="HE321" s="28">
        <f t="shared" si="1061"/>
        <v>0</v>
      </c>
      <c r="HF321" s="28">
        <f t="shared" si="1061"/>
        <v>0</v>
      </c>
      <c r="HG321" s="28">
        <f t="shared" si="1061"/>
        <v>0</v>
      </c>
      <c r="HH321" s="28">
        <f t="shared" si="1061"/>
        <v>0</v>
      </c>
      <c r="HI321" s="28">
        <f t="shared" si="1061"/>
        <v>0</v>
      </c>
      <c r="HJ321" s="28">
        <f t="shared" si="1061"/>
        <v>0</v>
      </c>
      <c r="HK321" s="28">
        <f t="shared" si="1061"/>
        <v>0</v>
      </c>
      <c r="HL321" s="28">
        <f t="shared" si="1061"/>
        <v>0</v>
      </c>
      <c r="HM321" s="28">
        <f t="shared" si="1061"/>
        <v>0</v>
      </c>
      <c r="HN321" s="28">
        <f t="shared" si="1061"/>
        <v>0</v>
      </c>
      <c r="HO321" s="28">
        <f t="shared" si="1061"/>
        <v>0</v>
      </c>
      <c r="HP321" s="28">
        <f t="shared" si="1061"/>
        <v>0</v>
      </c>
      <c r="HQ321" s="28">
        <f t="shared" si="1061"/>
        <v>0</v>
      </c>
      <c r="HR321" s="28">
        <f t="shared" si="1061"/>
        <v>0</v>
      </c>
      <c r="HS321" s="28">
        <f t="shared" si="1061"/>
        <v>0</v>
      </c>
      <c r="HT321" s="28">
        <f t="shared" si="1061"/>
        <v>0</v>
      </c>
      <c r="HU321" s="28">
        <f t="shared" si="1061"/>
        <v>0</v>
      </c>
      <c r="HV321" s="28">
        <f t="shared" si="1061"/>
        <v>0</v>
      </c>
      <c r="HW321" s="28">
        <f t="shared" si="1061"/>
        <v>0</v>
      </c>
      <c r="HX321" s="28">
        <f t="shared" si="1061"/>
        <v>0</v>
      </c>
      <c r="HY321" s="28">
        <f t="shared" si="1061"/>
        <v>0</v>
      </c>
      <c r="HZ321" s="28">
        <f t="shared" si="1061"/>
        <v>0</v>
      </c>
      <c r="IA321" s="28">
        <f t="shared" si="1061"/>
        <v>0</v>
      </c>
      <c r="IB321" s="28">
        <f t="shared" si="1061"/>
        <v>0</v>
      </c>
      <c r="IC321" s="28">
        <f t="shared" si="1061"/>
        <v>0</v>
      </c>
      <c r="ID321" s="28">
        <f t="shared" si="1061"/>
        <v>0</v>
      </c>
      <c r="IE321" s="28">
        <f t="shared" si="1061"/>
        <v>0</v>
      </c>
      <c r="IF321" s="28">
        <f t="shared" si="1061"/>
        <v>0</v>
      </c>
      <c r="IG321" s="28">
        <f t="shared" si="1061"/>
        <v>0</v>
      </c>
      <c r="IH321" s="28">
        <f t="shared" si="1061"/>
        <v>0</v>
      </c>
      <c r="II321" s="28">
        <f t="shared" si="1061"/>
        <v>0</v>
      </c>
      <c r="IJ321" s="28">
        <f t="shared" si="1061"/>
        <v>0</v>
      </c>
      <c r="IK321" s="28">
        <f t="shared" si="1061"/>
        <v>0</v>
      </c>
      <c r="IL321" s="28">
        <f t="shared" si="1061"/>
        <v>0</v>
      </c>
      <c r="IM321" s="28">
        <f t="shared" si="1061"/>
        <v>0</v>
      </c>
      <c r="IN321" s="28">
        <f t="shared" si="1061"/>
        <v>0</v>
      </c>
      <c r="IO321" s="28">
        <f t="shared" si="1061"/>
        <v>0</v>
      </c>
      <c r="IP321" s="28">
        <f t="shared" si="1061"/>
        <v>0</v>
      </c>
      <c r="IQ321" s="28">
        <f t="shared" si="1061"/>
        <v>0</v>
      </c>
      <c r="IR321" s="28">
        <f t="shared" si="1061"/>
        <v>0</v>
      </c>
      <c r="IS321" s="28">
        <f t="shared" si="1061"/>
        <v>0</v>
      </c>
      <c r="IT321" s="28">
        <f t="shared" si="1061"/>
        <v>0</v>
      </c>
      <c r="IU321" s="28">
        <f t="shared" si="1061"/>
        <v>0</v>
      </c>
      <c r="IV321" s="28">
        <f t="shared" si="1061"/>
        <v>0</v>
      </c>
      <c r="IW321" s="28">
        <f t="shared" si="1061"/>
        <v>0</v>
      </c>
      <c r="IX321" s="28">
        <f t="shared" si="1061"/>
        <v>0</v>
      </c>
      <c r="IY321" s="28">
        <f t="shared" si="1061"/>
        <v>0</v>
      </c>
      <c r="IZ321" s="28">
        <f t="shared" si="1061"/>
        <v>0</v>
      </c>
      <c r="JA321" s="28">
        <f t="shared" si="1061"/>
        <v>0</v>
      </c>
      <c r="JB321" s="28">
        <f t="shared" si="1061"/>
        <v>0</v>
      </c>
      <c r="JC321" s="28">
        <f t="shared" si="1061"/>
        <v>0</v>
      </c>
      <c r="JD321" s="28">
        <f t="shared" si="1061"/>
        <v>0</v>
      </c>
      <c r="JE321" s="28">
        <f t="shared" si="1061"/>
        <v>0</v>
      </c>
      <c r="JF321" s="28">
        <f t="shared" si="1061"/>
        <v>0</v>
      </c>
      <c r="JG321" s="28">
        <f t="shared" si="1061"/>
        <v>0</v>
      </c>
      <c r="JH321" s="28">
        <f t="shared" si="1061"/>
        <v>0</v>
      </c>
      <c r="JI321" s="28">
        <f t="shared" si="1061"/>
        <v>0</v>
      </c>
      <c r="JJ321" s="28">
        <f t="shared" si="1061"/>
        <v>0</v>
      </c>
      <c r="JK321" s="28">
        <f t="shared" ref="JK321:LV321" si="1062">SUM(JK316:JK318)-JK319-JK320</f>
        <v>0</v>
      </c>
      <c r="JL321" s="28">
        <f t="shared" si="1062"/>
        <v>0</v>
      </c>
      <c r="JM321" s="28">
        <f t="shared" si="1062"/>
        <v>0</v>
      </c>
      <c r="JN321" s="28">
        <f t="shared" si="1062"/>
        <v>0</v>
      </c>
      <c r="JO321" s="28">
        <f t="shared" si="1062"/>
        <v>0</v>
      </c>
      <c r="JP321" s="28">
        <f t="shared" si="1062"/>
        <v>0</v>
      </c>
      <c r="JQ321" s="28">
        <f t="shared" si="1062"/>
        <v>0</v>
      </c>
      <c r="JR321" s="28">
        <f t="shared" si="1062"/>
        <v>0</v>
      </c>
      <c r="JS321" s="28">
        <f t="shared" si="1062"/>
        <v>0</v>
      </c>
      <c r="JT321" s="28">
        <f t="shared" si="1062"/>
        <v>0</v>
      </c>
      <c r="JU321" s="28">
        <f t="shared" si="1062"/>
        <v>0</v>
      </c>
      <c r="JV321" s="28">
        <f t="shared" si="1062"/>
        <v>0</v>
      </c>
      <c r="JW321" s="28">
        <f t="shared" si="1062"/>
        <v>0</v>
      </c>
      <c r="JX321" s="28">
        <f t="shared" si="1062"/>
        <v>0</v>
      </c>
      <c r="JY321" s="28">
        <f t="shared" si="1062"/>
        <v>0</v>
      </c>
      <c r="JZ321" s="28">
        <f t="shared" si="1062"/>
        <v>0</v>
      </c>
      <c r="KA321" s="28">
        <f t="shared" si="1062"/>
        <v>0</v>
      </c>
      <c r="KB321" s="28">
        <f t="shared" si="1062"/>
        <v>0</v>
      </c>
      <c r="KC321" s="28">
        <f t="shared" si="1062"/>
        <v>0</v>
      </c>
      <c r="KD321" s="28">
        <f t="shared" si="1062"/>
        <v>0</v>
      </c>
      <c r="KE321" s="28">
        <f t="shared" si="1062"/>
        <v>0</v>
      </c>
      <c r="KF321" s="28">
        <f t="shared" si="1062"/>
        <v>0</v>
      </c>
      <c r="KG321" s="28">
        <f t="shared" si="1062"/>
        <v>0</v>
      </c>
      <c r="KH321" s="28">
        <f t="shared" si="1062"/>
        <v>0</v>
      </c>
      <c r="KI321" s="28">
        <f t="shared" si="1062"/>
        <v>0</v>
      </c>
      <c r="KJ321" s="28">
        <f t="shared" si="1062"/>
        <v>0</v>
      </c>
      <c r="KK321" s="28">
        <f t="shared" si="1062"/>
        <v>0</v>
      </c>
      <c r="KL321" s="28">
        <f t="shared" si="1062"/>
        <v>0</v>
      </c>
      <c r="KM321" s="28">
        <f t="shared" si="1062"/>
        <v>0</v>
      </c>
      <c r="KN321" s="28">
        <f t="shared" si="1062"/>
        <v>0</v>
      </c>
      <c r="KO321" s="28">
        <f t="shared" si="1062"/>
        <v>0</v>
      </c>
      <c r="KP321" s="28">
        <f t="shared" si="1062"/>
        <v>0</v>
      </c>
      <c r="KQ321" s="28">
        <f t="shared" si="1062"/>
        <v>0</v>
      </c>
      <c r="KR321" s="28">
        <f t="shared" si="1062"/>
        <v>0</v>
      </c>
      <c r="KS321" s="28">
        <f t="shared" si="1062"/>
        <v>0</v>
      </c>
      <c r="KT321" s="28">
        <f t="shared" si="1062"/>
        <v>0</v>
      </c>
      <c r="KU321" s="28">
        <f t="shared" si="1062"/>
        <v>0</v>
      </c>
      <c r="KV321" s="28">
        <f t="shared" si="1062"/>
        <v>0</v>
      </c>
      <c r="KW321" s="28">
        <f t="shared" si="1062"/>
        <v>0</v>
      </c>
      <c r="KX321" s="28">
        <f t="shared" si="1062"/>
        <v>0</v>
      </c>
      <c r="KY321" s="28">
        <f t="shared" si="1062"/>
        <v>0</v>
      </c>
      <c r="KZ321" s="28">
        <f t="shared" si="1062"/>
        <v>0</v>
      </c>
      <c r="LA321" s="28">
        <f t="shared" si="1062"/>
        <v>0</v>
      </c>
      <c r="LB321" s="28">
        <f t="shared" si="1062"/>
        <v>0</v>
      </c>
      <c r="LC321" s="28">
        <f t="shared" si="1062"/>
        <v>0</v>
      </c>
      <c r="LD321" s="28">
        <f t="shared" si="1062"/>
        <v>0</v>
      </c>
      <c r="LE321" s="28">
        <f t="shared" si="1062"/>
        <v>0</v>
      </c>
      <c r="LF321" s="28">
        <f t="shared" si="1062"/>
        <v>0</v>
      </c>
      <c r="LG321" s="28">
        <f t="shared" si="1062"/>
        <v>0</v>
      </c>
      <c r="LH321" s="28">
        <f t="shared" si="1062"/>
        <v>0</v>
      </c>
      <c r="LI321" s="28">
        <f t="shared" si="1062"/>
        <v>0</v>
      </c>
      <c r="LJ321" s="28">
        <f t="shared" si="1062"/>
        <v>0</v>
      </c>
      <c r="LK321" s="28">
        <f t="shared" si="1062"/>
        <v>0</v>
      </c>
      <c r="LL321" s="28">
        <f t="shared" si="1062"/>
        <v>0</v>
      </c>
      <c r="LM321" s="28">
        <f t="shared" si="1062"/>
        <v>0</v>
      </c>
      <c r="LN321" s="28">
        <f t="shared" si="1062"/>
        <v>0</v>
      </c>
      <c r="LO321" s="28">
        <f t="shared" si="1062"/>
        <v>0</v>
      </c>
      <c r="LP321" s="28">
        <f t="shared" si="1062"/>
        <v>0</v>
      </c>
      <c r="LQ321" s="28">
        <f t="shared" si="1062"/>
        <v>0</v>
      </c>
      <c r="LR321" s="28">
        <f t="shared" si="1062"/>
        <v>0</v>
      </c>
      <c r="LS321" s="28">
        <f t="shared" si="1062"/>
        <v>0</v>
      </c>
      <c r="LT321" s="28">
        <f t="shared" si="1062"/>
        <v>0</v>
      </c>
      <c r="LU321" s="28">
        <f t="shared" si="1062"/>
        <v>0</v>
      </c>
      <c r="LV321" s="28">
        <f t="shared" si="1062"/>
        <v>0</v>
      </c>
      <c r="LW321" s="28">
        <f t="shared" ref="LW321:OH321" si="1063">SUM(LW316:LW318)-LW319-LW320</f>
        <v>0</v>
      </c>
      <c r="LX321" s="28">
        <f t="shared" si="1063"/>
        <v>0</v>
      </c>
      <c r="LY321" s="28">
        <f t="shared" si="1063"/>
        <v>0</v>
      </c>
      <c r="LZ321" s="28">
        <f t="shared" si="1063"/>
        <v>0</v>
      </c>
      <c r="MA321" s="28">
        <f t="shared" si="1063"/>
        <v>0</v>
      </c>
      <c r="MB321" s="28">
        <f t="shared" si="1063"/>
        <v>0</v>
      </c>
      <c r="MC321" s="28">
        <f t="shared" si="1063"/>
        <v>0</v>
      </c>
      <c r="MD321" s="28">
        <f t="shared" si="1063"/>
        <v>0</v>
      </c>
      <c r="ME321" s="28">
        <f t="shared" si="1063"/>
        <v>0</v>
      </c>
      <c r="MF321" s="28">
        <f t="shared" si="1063"/>
        <v>0</v>
      </c>
      <c r="MG321" s="28">
        <f t="shared" si="1063"/>
        <v>0</v>
      </c>
      <c r="MH321" s="28">
        <f t="shared" si="1063"/>
        <v>0</v>
      </c>
      <c r="MI321" s="28">
        <f t="shared" si="1063"/>
        <v>0</v>
      </c>
      <c r="MJ321" s="28">
        <f t="shared" si="1063"/>
        <v>0</v>
      </c>
      <c r="MK321" s="28">
        <f t="shared" si="1063"/>
        <v>0</v>
      </c>
      <c r="ML321" s="28">
        <f t="shared" si="1063"/>
        <v>0</v>
      </c>
      <c r="MM321" s="28">
        <f t="shared" si="1063"/>
        <v>0</v>
      </c>
      <c r="MN321" s="28">
        <f t="shared" si="1063"/>
        <v>0</v>
      </c>
      <c r="MO321" s="28">
        <f t="shared" si="1063"/>
        <v>0</v>
      </c>
      <c r="MP321" s="28">
        <f t="shared" si="1063"/>
        <v>0</v>
      </c>
      <c r="MQ321" s="28">
        <f t="shared" si="1063"/>
        <v>0</v>
      </c>
      <c r="MR321" s="28">
        <f t="shared" si="1063"/>
        <v>0</v>
      </c>
      <c r="MS321" s="28">
        <f t="shared" si="1063"/>
        <v>0</v>
      </c>
      <c r="MT321" s="28">
        <f t="shared" si="1063"/>
        <v>0</v>
      </c>
      <c r="MU321" s="28">
        <f t="shared" si="1063"/>
        <v>0</v>
      </c>
      <c r="MV321" s="28">
        <f t="shared" si="1063"/>
        <v>0</v>
      </c>
      <c r="MW321" s="28">
        <f t="shared" si="1063"/>
        <v>0</v>
      </c>
      <c r="MX321" s="28">
        <f t="shared" si="1063"/>
        <v>0</v>
      </c>
      <c r="MY321" s="28">
        <f t="shared" si="1063"/>
        <v>0</v>
      </c>
      <c r="MZ321" s="28">
        <f t="shared" si="1063"/>
        <v>0</v>
      </c>
      <c r="NA321" s="28">
        <f t="shared" si="1063"/>
        <v>0</v>
      </c>
      <c r="NB321" s="28">
        <f t="shared" si="1063"/>
        <v>0</v>
      </c>
      <c r="NC321" s="28">
        <f t="shared" si="1063"/>
        <v>0</v>
      </c>
      <c r="ND321" s="28">
        <f t="shared" si="1063"/>
        <v>0</v>
      </c>
      <c r="NE321" s="28">
        <f t="shared" si="1063"/>
        <v>0</v>
      </c>
      <c r="NF321" s="28">
        <f t="shared" si="1063"/>
        <v>0</v>
      </c>
      <c r="NG321" s="28">
        <f t="shared" si="1063"/>
        <v>0</v>
      </c>
      <c r="NH321" s="28">
        <f t="shared" si="1063"/>
        <v>0</v>
      </c>
      <c r="NI321" s="28">
        <f t="shared" si="1063"/>
        <v>0</v>
      </c>
      <c r="NJ321" s="28">
        <f t="shared" si="1063"/>
        <v>0</v>
      </c>
      <c r="NK321" s="28">
        <f t="shared" si="1063"/>
        <v>0</v>
      </c>
      <c r="NL321" s="28">
        <f t="shared" si="1063"/>
        <v>0</v>
      </c>
      <c r="NM321" s="28">
        <f t="shared" si="1063"/>
        <v>0</v>
      </c>
      <c r="NN321" s="28">
        <f t="shared" si="1063"/>
        <v>0</v>
      </c>
      <c r="NO321" s="28">
        <f t="shared" si="1063"/>
        <v>0</v>
      </c>
      <c r="NP321" s="28">
        <f t="shared" si="1063"/>
        <v>0</v>
      </c>
      <c r="NQ321" s="28">
        <f t="shared" si="1063"/>
        <v>0</v>
      </c>
      <c r="NR321" s="28">
        <f t="shared" si="1063"/>
        <v>0</v>
      </c>
      <c r="NS321" s="28">
        <f t="shared" si="1063"/>
        <v>0</v>
      </c>
      <c r="NT321" s="28">
        <f t="shared" si="1063"/>
        <v>0</v>
      </c>
      <c r="NU321" s="28">
        <f t="shared" si="1063"/>
        <v>0</v>
      </c>
      <c r="NV321" s="28">
        <f t="shared" si="1063"/>
        <v>0</v>
      </c>
      <c r="NW321" s="28">
        <f t="shared" si="1063"/>
        <v>0</v>
      </c>
      <c r="NX321" s="28">
        <f t="shared" si="1063"/>
        <v>0</v>
      </c>
      <c r="NY321" s="28">
        <f t="shared" si="1063"/>
        <v>0</v>
      </c>
      <c r="NZ321" s="28">
        <f t="shared" si="1063"/>
        <v>0</v>
      </c>
      <c r="OA321" s="28">
        <f t="shared" si="1063"/>
        <v>0</v>
      </c>
      <c r="OB321" s="28">
        <f t="shared" si="1063"/>
        <v>0</v>
      </c>
      <c r="OC321" s="28">
        <f t="shared" si="1063"/>
        <v>0</v>
      </c>
      <c r="OD321" s="28">
        <f t="shared" si="1063"/>
        <v>0</v>
      </c>
      <c r="OE321" s="28">
        <f t="shared" si="1063"/>
        <v>0</v>
      </c>
      <c r="OF321" s="28">
        <f t="shared" si="1063"/>
        <v>0</v>
      </c>
      <c r="OG321" s="28">
        <f t="shared" si="1063"/>
        <v>0</v>
      </c>
      <c r="OH321" s="28">
        <f t="shared" si="1063"/>
        <v>0</v>
      </c>
      <c r="OI321" s="28">
        <f t="shared" ref="OI321:PO321" si="1064">SUM(OI316:OI318)-OI319-OI320</f>
        <v>0</v>
      </c>
      <c r="OJ321" s="28">
        <f t="shared" si="1064"/>
        <v>0</v>
      </c>
      <c r="OK321" s="28">
        <f t="shared" si="1064"/>
        <v>0</v>
      </c>
      <c r="OL321" s="28">
        <f t="shared" si="1064"/>
        <v>0</v>
      </c>
      <c r="OM321" s="28">
        <f t="shared" si="1064"/>
        <v>0</v>
      </c>
      <c r="ON321" s="28">
        <f t="shared" si="1064"/>
        <v>0</v>
      </c>
      <c r="OO321" s="28">
        <f t="shared" si="1064"/>
        <v>0</v>
      </c>
      <c r="OP321" s="28">
        <f t="shared" si="1064"/>
        <v>0</v>
      </c>
      <c r="OQ321" s="28">
        <f t="shared" si="1064"/>
        <v>0</v>
      </c>
      <c r="OR321" s="28">
        <f t="shared" si="1064"/>
        <v>0</v>
      </c>
      <c r="OS321" s="28">
        <f t="shared" si="1064"/>
        <v>0</v>
      </c>
      <c r="OT321" s="28">
        <f t="shared" si="1064"/>
        <v>0</v>
      </c>
      <c r="OU321" s="28">
        <f t="shared" si="1064"/>
        <v>0</v>
      </c>
      <c r="OV321" s="28">
        <f t="shared" si="1064"/>
        <v>0</v>
      </c>
      <c r="OW321" s="28">
        <f t="shared" si="1064"/>
        <v>0</v>
      </c>
      <c r="OX321" s="28">
        <f t="shared" si="1064"/>
        <v>0</v>
      </c>
      <c r="OY321" s="28">
        <f t="shared" si="1064"/>
        <v>0</v>
      </c>
      <c r="OZ321" s="28">
        <f t="shared" si="1064"/>
        <v>0</v>
      </c>
      <c r="PA321" s="28">
        <f t="shared" si="1064"/>
        <v>0</v>
      </c>
      <c r="PB321" s="28">
        <f t="shared" si="1064"/>
        <v>0</v>
      </c>
      <c r="PC321" s="28">
        <f t="shared" si="1064"/>
        <v>0</v>
      </c>
      <c r="PD321" s="28">
        <f t="shared" si="1064"/>
        <v>0</v>
      </c>
      <c r="PE321" s="28">
        <f t="shared" si="1064"/>
        <v>0</v>
      </c>
      <c r="PF321" s="28">
        <f t="shared" si="1064"/>
        <v>0</v>
      </c>
      <c r="PG321" s="28">
        <f t="shared" si="1064"/>
        <v>0</v>
      </c>
      <c r="PH321" s="28">
        <f t="shared" si="1064"/>
        <v>0</v>
      </c>
      <c r="PI321" s="28">
        <f t="shared" si="1064"/>
        <v>0</v>
      </c>
      <c r="PJ321" s="28">
        <f t="shared" si="1064"/>
        <v>0</v>
      </c>
      <c r="PK321" s="28">
        <f t="shared" si="1064"/>
        <v>0</v>
      </c>
      <c r="PL321" s="28">
        <f t="shared" si="1064"/>
        <v>0</v>
      </c>
      <c r="PM321" s="28">
        <f t="shared" si="1064"/>
        <v>0</v>
      </c>
      <c r="PN321" s="28">
        <f t="shared" si="1064"/>
        <v>0</v>
      </c>
      <c r="PO321" s="28">
        <f t="shared" si="1064"/>
        <v>0</v>
      </c>
    </row>
    <row r="322" spans="2:431">
      <c r="B322" s="2"/>
      <c r="E322" s="2"/>
      <c r="F322" s="2"/>
      <c r="G322" s="37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  <c r="AZ322" s="28"/>
      <c r="BA322" s="28"/>
      <c r="BB322" s="28"/>
      <c r="BC322" s="28"/>
      <c r="BD322" s="28"/>
      <c r="BE322" s="28"/>
      <c r="BF322" s="28"/>
      <c r="BG322" s="28"/>
      <c r="BH322" s="28"/>
      <c r="BI322" s="28"/>
      <c r="BJ322" s="28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W322" s="28"/>
      <c r="BX322" s="28"/>
      <c r="BY322" s="28"/>
      <c r="BZ322" s="28"/>
      <c r="CA322" s="28"/>
      <c r="CB322" s="28"/>
      <c r="CC322" s="28"/>
      <c r="CD322" s="28"/>
      <c r="CE322" s="28"/>
      <c r="CF322" s="28"/>
      <c r="CG322" s="28"/>
      <c r="CH322" s="28"/>
      <c r="CI322" s="28"/>
      <c r="CJ322" s="28"/>
      <c r="CK322" s="28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W322" s="28"/>
      <c r="CX322" s="28"/>
      <c r="CY322" s="28"/>
      <c r="CZ322" s="28"/>
      <c r="DA322" s="28"/>
      <c r="DB322" s="28"/>
      <c r="DC322" s="28"/>
      <c r="DD322" s="28"/>
      <c r="DE322" s="28"/>
      <c r="DF322" s="28"/>
      <c r="DG322" s="28"/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  <c r="DT322" s="28"/>
      <c r="DU322" s="28"/>
      <c r="DV322" s="28"/>
      <c r="DW322" s="28"/>
      <c r="DX322" s="28"/>
      <c r="DY322" s="28"/>
      <c r="DZ322" s="28"/>
      <c r="EA322" s="28"/>
      <c r="EB322" s="28"/>
      <c r="EC322" s="28"/>
      <c r="ED322" s="28"/>
      <c r="EE322" s="28"/>
      <c r="EF322" s="28"/>
      <c r="EG322" s="28"/>
      <c r="EH322" s="28"/>
      <c r="EI322" s="28"/>
      <c r="EJ322" s="28"/>
      <c r="EK322" s="28"/>
      <c r="EL322" s="28"/>
      <c r="EM322" s="28"/>
      <c r="EN322" s="28"/>
      <c r="EO322" s="28"/>
      <c r="EP322" s="28"/>
      <c r="EQ322" s="28"/>
      <c r="ER322" s="28"/>
      <c r="ES322" s="28"/>
      <c r="ET322" s="28"/>
      <c r="EU322" s="28"/>
      <c r="EV322" s="28"/>
      <c r="EW322" s="28"/>
      <c r="EX322" s="28"/>
      <c r="EY322" s="28"/>
      <c r="EZ322" s="28"/>
      <c r="FA322" s="28"/>
      <c r="FB322" s="28"/>
      <c r="FC322" s="28"/>
      <c r="FD322" s="28"/>
      <c r="FE322" s="28"/>
      <c r="FF322" s="28"/>
      <c r="FG322" s="28"/>
      <c r="FH322" s="28"/>
      <c r="FI322" s="28"/>
      <c r="FJ322" s="28"/>
      <c r="FK322" s="28"/>
      <c r="FL322" s="28"/>
      <c r="FM322" s="28"/>
      <c r="FN322" s="28"/>
      <c r="FO322" s="28"/>
      <c r="FP322" s="28"/>
      <c r="FQ322" s="28"/>
      <c r="FR322" s="28"/>
      <c r="FS322" s="28"/>
      <c r="FT322" s="28"/>
      <c r="FU322" s="28"/>
      <c r="FV322" s="28"/>
      <c r="FW322" s="28"/>
      <c r="FX322" s="28"/>
      <c r="FY322" s="28"/>
      <c r="FZ322" s="28"/>
      <c r="GA322" s="28"/>
      <c r="GB322" s="28"/>
      <c r="GC322" s="28"/>
      <c r="GD322" s="28"/>
      <c r="GE322" s="28"/>
      <c r="GF322" s="28"/>
      <c r="GG322" s="28"/>
      <c r="GH322" s="28"/>
      <c r="GI322" s="28"/>
      <c r="GJ322" s="28"/>
      <c r="GK322" s="28"/>
      <c r="GL322" s="28"/>
      <c r="GM322" s="28"/>
      <c r="GN322" s="28"/>
      <c r="GO322" s="28"/>
      <c r="GP322" s="28"/>
      <c r="GQ322" s="28"/>
      <c r="GR322" s="28"/>
      <c r="GS322" s="28"/>
      <c r="GT322" s="28"/>
      <c r="GU322" s="28"/>
      <c r="GV322" s="28"/>
      <c r="GW322" s="28"/>
      <c r="GX322" s="28"/>
      <c r="GY322" s="28"/>
      <c r="GZ322" s="28"/>
      <c r="HA322" s="28"/>
      <c r="HB322" s="28"/>
      <c r="HC322" s="28"/>
      <c r="HD322" s="28"/>
      <c r="HE322" s="28"/>
      <c r="HF322" s="28"/>
      <c r="HG322" s="28"/>
      <c r="HH322" s="28"/>
      <c r="HI322" s="28"/>
      <c r="HJ322" s="28"/>
      <c r="HK322" s="28"/>
      <c r="HL322" s="28"/>
      <c r="HM322" s="28"/>
      <c r="HN322" s="28"/>
      <c r="HO322" s="28"/>
      <c r="HP322" s="28"/>
      <c r="HQ322" s="28"/>
      <c r="HR322" s="28"/>
      <c r="HS322" s="28"/>
      <c r="HT322" s="28"/>
      <c r="HU322" s="28"/>
      <c r="HV322" s="28"/>
      <c r="HW322" s="28"/>
      <c r="HX322" s="28"/>
      <c r="HY322" s="28"/>
      <c r="HZ322" s="28"/>
      <c r="IA322" s="28"/>
      <c r="IB322" s="28"/>
      <c r="IC322" s="28"/>
      <c r="ID322" s="28"/>
      <c r="IE322" s="28"/>
      <c r="IF322" s="28"/>
      <c r="IG322" s="28"/>
      <c r="IH322" s="28"/>
      <c r="II322" s="28"/>
      <c r="IJ322" s="28"/>
      <c r="IK322" s="28"/>
      <c r="IL322" s="28"/>
      <c r="IM322" s="28"/>
      <c r="IN322" s="28"/>
      <c r="IO322" s="28"/>
      <c r="IP322" s="28"/>
      <c r="IQ322" s="28"/>
      <c r="IR322" s="28"/>
      <c r="IS322" s="28"/>
      <c r="IT322" s="28"/>
      <c r="IU322" s="28"/>
      <c r="IV322" s="28"/>
      <c r="IW322" s="28"/>
      <c r="IX322" s="28"/>
      <c r="IY322" s="28"/>
      <c r="IZ322" s="28"/>
      <c r="JA322" s="28"/>
      <c r="JB322" s="28"/>
      <c r="JC322" s="28"/>
      <c r="JD322" s="28"/>
      <c r="JE322" s="28"/>
      <c r="JF322" s="28"/>
      <c r="JG322" s="28"/>
      <c r="JH322" s="28"/>
      <c r="JI322" s="28"/>
      <c r="JJ322" s="28"/>
      <c r="JK322" s="28"/>
      <c r="JL322" s="28"/>
      <c r="JM322" s="28"/>
      <c r="JN322" s="28"/>
      <c r="JO322" s="28"/>
      <c r="JP322" s="28"/>
      <c r="JQ322" s="28"/>
      <c r="JR322" s="28"/>
      <c r="JS322" s="28"/>
      <c r="JT322" s="28"/>
      <c r="JU322" s="28"/>
      <c r="JV322" s="28"/>
      <c r="JW322" s="28"/>
      <c r="JX322" s="28"/>
      <c r="JY322" s="28"/>
      <c r="JZ322" s="28"/>
      <c r="KA322" s="28"/>
      <c r="KB322" s="28"/>
      <c r="KC322" s="28"/>
      <c r="KD322" s="28"/>
      <c r="KE322" s="28"/>
      <c r="KF322" s="28"/>
      <c r="KG322" s="28"/>
      <c r="KH322" s="28"/>
      <c r="KI322" s="28"/>
      <c r="KJ322" s="28"/>
      <c r="KK322" s="28"/>
      <c r="KL322" s="28"/>
      <c r="KM322" s="28"/>
      <c r="KN322" s="28"/>
      <c r="KO322" s="28"/>
      <c r="KP322" s="28"/>
      <c r="KQ322" s="28"/>
      <c r="KR322" s="28"/>
      <c r="KS322" s="28"/>
      <c r="KT322" s="28"/>
      <c r="KU322" s="28"/>
      <c r="KV322" s="28"/>
      <c r="KW322" s="28"/>
      <c r="KX322" s="28"/>
      <c r="KY322" s="28"/>
      <c r="KZ322" s="28"/>
      <c r="LA322" s="28"/>
      <c r="LB322" s="28"/>
      <c r="LC322" s="28"/>
      <c r="LD322" s="28"/>
      <c r="LE322" s="28"/>
      <c r="LF322" s="28"/>
      <c r="LG322" s="28"/>
      <c r="LH322" s="28"/>
      <c r="LI322" s="28"/>
      <c r="LJ322" s="28"/>
      <c r="LK322" s="28"/>
      <c r="LL322" s="28"/>
      <c r="LM322" s="28"/>
      <c r="LN322" s="28"/>
      <c r="LO322" s="28"/>
      <c r="LP322" s="28"/>
      <c r="LQ322" s="28"/>
      <c r="LR322" s="28"/>
      <c r="LS322" s="28"/>
      <c r="LT322" s="28"/>
      <c r="LU322" s="28"/>
      <c r="LV322" s="28"/>
      <c r="LW322" s="28"/>
      <c r="LX322" s="28"/>
      <c r="LY322" s="28"/>
      <c r="LZ322" s="28"/>
      <c r="MA322" s="28"/>
      <c r="MB322" s="28"/>
      <c r="MC322" s="28"/>
      <c r="MD322" s="28"/>
      <c r="ME322" s="28"/>
      <c r="MF322" s="28"/>
      <c r="MG322" s="28"/>
      <c r="MH322" s="28"/>
      <c r="MI322" s="28"/>
      <c r="MJ322" s="28"/>
      <c r="MK322" s="28"/>
      <c r="ML322" s="28"/>
      <c r="MM322" s="28"/>
      <c r="MN322" s="28"/>
      <c r="MO322" s="28"/>
      <c r="MP322" s="28"/>
      <c r="MQ322" s="28"/>
      <c r="MR322" s="28"/>
      <c r="MS322" s="28"/>
      <c r="MT322" s="28"/>
      <c r="MU322" s="28"/>
      <c r="MV322" s="28"/>
      <c r="MW322" s="28"/>
      <c r="MX322" s="28"/>
      <c r="MY322" s="28"/>
      <c r="MZ322" s="28"/>
      <c r="NA322" s="28"/>
      <c r="NB322" s="28"/>
      <c r="NC322" s="28"/>
      <c r="ND322" s="28"/>
      <c r="NE322" s="28"/>
      <c r="NF322" s="28"/>
      <c r="NG322" s="28"/>
      <c r="NH322" s="28"/>
      <c r="NI322" s="28"/>
      <c r="NJ322" s="28"/>
      <c r="NK322" s="28"/>
      <c r="NL322" s="28"/>
      <c r="NM322" s="28"/>
      <c r="NN322" s="28"/>
      <c r="NO322" s="28"/>
      <c r="NP322" s="28"/>
      <c r="NQ322" s="28"/>
      <c r="NR322" s="28"/>
      <c r="NS322" s="28"/>
      <c r="NT322" s="28"/>
      <c r="NU322" s="28"/>
      <c r="NV322" s="28"/>
      <c r="NW322" s="28"/>
      <c r="NX322" s="28"/>
      <c r="NY322" s="28"/>
      <c r="NZ322" s="28"/>
      <c r="OA322" s="28"/>
      <c r="OB322" s="28"/>
      <c r="OC322" s="28"/>
      <c r="OD322" s="28"/>
      <c r="OE322" s="28"/>
      <c r="OF322" s="28"/>
      <c r="OG322" s="28"/>
      <c r="OH322" s="28"/>
      <c r="OI322" s="28"/>
      <c r="OJ322" s="28"/>
      <c r="OK322" s="28"/>
      <c r="OL322" s="28"/>
      <c r="OM322" s="28"/>
      <c r="ON322" s="28"/>
      <c r="OO322" s="28"/>
      <c r="OP322" s="28"/>
      <c r="OQ322" s="28"/>
      <c r="OR322" s="28"/>
      <c r="OS322" s="28"/>
      <c r="OT322" s="28"/>
      <c r="OU322" s="28"/>
      <c r="OV322" s="28"/>
      <c r="OW322" s="28"/>
      <c r="OX322" s="28"/>
      <c r="OY322" s="28"/>
      <c r="OZ322" s="28"/>
      <c r="PA322" s="28"/>
      <c r="PB322" s="28"/>
      <c r="PC322" s="28"/>
      <c r="PD322" s="28"/>
      <c r="PE322" s="28"/>
      <c r="PF322" s="28"/>
      <c r="PG322" s="28"/>
      <c r="PH322" s="28"/>
      <c r="PI322" s="28"/>
      <c r="PJ322" s="28"/>
      <c r="PK322" s="28"/>
      <c r="PL322" s="28"/>
      <c r="PM322" s="28"/>
      <c r="PN322" s="28"/>
      <c r="PO322" s="28"/>
    </row>
    <row r="323" spans="2:431">
      <c r="B323" s="2" t="s">
        <v>202</v>
      </c>
      <c r="E323" s="2"/>
      <c r="F323" s="2"/>
      <c r="G323" s="37">
        <f>SUM(L323:PO323)</f>
        <v>0</v>
      </c>
      <c r="L323" s="28">
        <f t="shared" ref="L323:BW323" si="1065">IF(L308&gt;0,L314*L316,0)</f>
        <v>0</v>
      </c>
      <c r="M323" s="28">
        <f t="shared" si="1065"/>
        <v>0</v>
      </c>
      <c r="N323" s="28">
        <f t="shared" si="1065"/>
        <v>0</v>
      </c>
      <c r="O323" s="28">
        <f t="shared" si="1065"/>
        <v>0</v>
      </c>
      <c r="P323" s="28">
        <f t="shared" si="1065"/>
        <v>0</v>
      </c>
      <c r="Q323" s="28">
        <f t="shared" si="1065"/>
        <v>0</v>
      </c>
      <c r="R323" s="28">
        <f t="shared" si="1065"/>
        <v>0</v>
      </c>
      <c r="S323" s="28">
        <f t="shared" si="1065"/>
        <v>0</v>
      </c>
      <c r="T323" s="28">
        <f t="shared" si="1065"/>
        <v>0</v>
      </c>
      <c r="U323" s="28">
        <f t="shared" si="1065"/>
        <v>0</v>
      </c>
      <c r="V323" s="28">
        <f t="shared" si="1065"/>
        <v>0</v>
      </c>
      <c r="W323" s="28">
        <f t="shared" si="1065"/>
        <v>0</v>
      </c>
      <c r="X323" s="28">
        <f t="shared" si="1065"/>
        <v>0</v>
      </c>
      <c r="Y323" s="28">
        <f t="shared" si="1065"/>
        <v>0</v>
      </c>
      <c r="Z323" s="28">
        <f t="shared" si="1065"/>
        <v>0</v>
      </c>
      <c r="AA323" s="28">
        <f t="shared" si="1065"/>
        <v>0</v>
      </c>
      <c r="AB323" s="28">
        <f t="shared" si="1065"/>
        <v>0</v>
      </c>
      <c r="AC323" s="28">
        <f t="shared" si="1065"/>
        <v>0</v>
      </c>
      <c r="AD323" s="28">
        <f t="shared" si="1065"/>
        <v>0</v>
      </c>
      <c r="AE323" s="28">
        <f t="shared" si="1065"/>
        <v>0</v>
      </c>
      <c r="AF323" s="28">
        <f t="shared" si="1065"/>
        <v>0</v>
      </c>
      <c r="AG323" s="28">
        <f t="shared" si="1065"/>
        <v>0</v>
      </c>
      <c r="AH323" s="28">
        <f t="shared" si="1065"/>
        <v>0</v>
      </c>
      <c r="AI323" s="28">
        <f t="shared" si="1065"/>
        <v>0</v>
      </c>
      <c r="AJ323" s="28">
        <f t="shared" si="1065"/>
        <v>0</v>
      </c>
      <c r="AK323" s="28">
        <f t="shared" si="1065"/>
        <v>0</v>
      </c>
      <c r="AL323" s="28">
        <f t="shared" si="1065"/>
        <v>0</v>
      </c>
      <c r="AM323" s="28">
        <f t="shared" si="1065"/>
        <v>0</v>
      </c>
      <c r="AN323" s="28">
        <f t="shared" si="1065"/>
        <v>0</v>
      </c>
      <c r="AO323" s="28">
        <f t="shared" si="1065"/>
        <v>0</v>
      </c>
      <c r="AP323" s="28">
        <f t="shared" si="1065"/>
        <v>0</v>
      </c>
      <c r="AQ323" s="28">
        <f t="shared" si="1065"/>
        <v>0</v>
      </c>
      <c r="AR323" s="28">
        <f t="shared" si="1065"/>
        <v>0</v>
      </c>
      <c r="AS323" s="28">
        <f t="shared" si="1065"/>
        <v>0</v>
      </c>
      <c r="AT323" s="28">
        <f t="shared" si="1065"/>
        <v>0</v>
      </c>
      <c r="AU323" s="28">
        <f t="shared" si="1065"/>
        <v>0</v>
      </c>
      <c r="AV323" s="28">
        <f t="shared" si="1065"/>
        <v>0</v>
      </c>
      <c r="AW323" s="28">
        <f t="shared" si="1065"/>
        <v>0</v>
      </c>
      <c r="AX323" s="28">
        <f t="shared" si="1065"/>
        <v>0</v>
      </c>
      <c r="AY323" s="28">
        <f t="shared" si="1065"/>
        <v>0</v>
      </c>
      <c r="AZ323" s="28">
        <f t="shared" si="1065"/>
        <v>0</v>
      </c>
      <c r="BA323" s="28">
        <f t="shared" si="1065"/>
        <v>0</v>
      </c>
      <c r="BB323" s="28">
        <f t="shared" si="1065"/>
        <v>0</v>
      </c>
      <c r="BC323" s="28">
        <f t="shared" si="1065"/>
        <v>0</v>
      </c>
      <c r="BD323" s="28">
        <f t="shared" si="1065"/>
        <v>0</v>
      </c>
      <c r="BE323" s="28">
        <f t="shared" si="1065"/>
        <v>0</v>
      </c>
      <c r="BF323" s="28">
        <f t="shared" si="1065"/>
        <v>0</v>
      </c>
      <c r="BG323" s="28">
        <f t="shared" si="1065"/>
        <v>0</v>
      </c>
      <c r="BH323" s="28">
        <f t="shared" si="1065"/>
        <v>0</v>
      </c>
      <c r="BI323" s="28">
        <f t="shared" si="1065"/>
        <v>0</v>
      </c>
      <c r="BJ323" s="28">
        <f t="shared" si="1065"/>
        <v>0</v>
      </c>
      <c r="BK323" s="28">
        <f t="shared" si="1065"/>
        <v>0</v>
      </c>
      <c r="BL323" s="28">
        <f t="shared" si="1065"/>
        <v>0</v>
      </c>
      <c r="BM323" s="28">
        <f t="shared" si="1065"/>
        <v>0</v>
      </c>
      <c r="BN323" s="28">
        <f t="shared" si="1065"/>
        <v>0</v>
      </c>
      <c r="BO323" s="28">
        <f t="shared" si="1065"/>
        <v>0</v>
      </c>
      <c r="BP323" s="28">
        <f t="shared" si="1065"/>
        <v>0</v>
      </c>
      <c r="BQ323" s="28">
        <f t="shared" si="1065"/>
        <v>0</v>
      </c>
      <c r="BR323" s="28">
        <f t="shared" si="1065"/>
        <v>0</v>
      </c>
      <c r="BS323" s="28">
        <f t="shared" si="1065"/>
        <v>0</v>
      </c>
      <c r="BT323" s="28">
        <f t="shared" si="1065"/>
        <v>0</v>
      </c>
      <c r="BU323" s="28">
        <f t="shared" si="1065"/>
        <v>0</v>
      </c>
      <c r="BV323" s="28">
        <f t="shared" si="1065"/>
        <v>0</v>
      </c>
      <c r="BW323" s="28">
        <f t="shared" si="1065"/>
        <v>0</v>
      </c>
      <c r="BX323" s="28">
        <f t="shared" ref="BX323:EI323" si="1066">IF(BX308&gt;0,BX314*BX316,0)</f>
        <v>0</v>
      </c>
      <c r="BY323" s="28">
        <f t="shared" si="1066"/>
        <v>0</v>
      </c>
      <c r="BZ323" s="28">
        <f t="shared" si="1066"/>
        <v>0</v>
      </c>
      <c r="CA323" s="28">
        <f t="shared" si="1066"/>
        <v>0</v>
      </c>
      <c r="CB323" s="28">
        <f t="shared" si="1066"/>
        <v>0</v>
      </c>
      <c r="CC323" s="28">
        <f t="shared" si="1066"/>
        <v>0</v>
      </c>
      <c r="CD323" s="28">
        <f t="shared" si="1066"/>
        <v>0</v>
      </c>
      <c r="CE323" s="28">
        <f t="shared" si="1066"/>
        <v>0</v>
      </c>
      <c r="CF323" s="28">
        <f t="shared" si="1066"/>
        <v>0</v>
      </c>
      <c r="CG323" s="28">
        <f t="shared" si="1066"/>
        <v>0</v>
      </c>
      <c r="CH323" s="28">
        <f t="shared" si="1066"/>
        <v>0</v>
      </c>
      <c r="CI323" s="28">
        <f t="shared" si="1066"/>
        <v>0</v>
      </c>
      <c r="CJ323" s="28">
        <f t="shared" si="1066"/>
        <v>0</v>
      </c>
      <c r="CK323" s="28">
        <f t="shared" si="1066"/>
        <v>0</v>
      </c>
      <c r="CL323" s="28">
        <f t="shared" si="1066"/>
        <v>0</v>
      </c>
      <c r="CM323" s="28">
        <f t="shared" si="1066"/>
        <v>0</v>
      </c>
      <c r="CN323" s="28">
        <f t="shared" si="1066"/>
        <v>0</v>
      </c>
      <c r="CO323" s="28">
        <f t="shared" si="1066"/>
        <v>0</v>
      </c>
      <c r="CP323" s="28">
        <f t="shared" si="1066"/>
        <v>0</v>
      </c>
      <c r="CQ323" s="28">
        <f t="shared" si="1066"/>
        <v>0</v>
      </c>
      <c r="CR323" s="28">
        <f t="shared" si="1066"/>
        <v>0</v>
      </c>
      <c r="CS323" s="28">
        <f t="shared" si="1066"/>
        <v>0</v>
      </c>
      <c r="CT323" s="28">
        <f t="shared" si="1066"/>
        <v>0</v>
      </c>
      <c r="CU323" s="28">
        <f t="shared" si="1066"/>
        <v>0</v>
      </c>
      <c r="CV323" s="28">
        <f t="shared" si="1066"/>
        <v>0</v>
      </c>
      <c r="CW323" s="28">
        <f t="shared" si="1066"/>
        <v>0</v>
      </c>
      <c r="CX323" s="28">
        <f t="shared" si="1066"/>
        <v>0</v>
      </c>
      <c r="CY323" s="28">
        <f t="shared" si="1066"/>
        <v>0</v>
      </c>
      <c r="CZ323" s="28">
        <f t="shared" si="1066"/>
        <v>0</v>
      </c>
      <c r="DA323" s="28">
        <f t="shared" si="1066"/>
        <v>0</v>
      </c>
      <c r="DB323" s="28">
        <f t="shared" si="1066"/>
        <v>0</v>
      </c>
      <c r="DC323" s="28">
        <f t="shared" si="1066"/>
        <v>0</v>
      </c>
      <c r="DD323" s="28">
        <f t="shared" si="1066"/>
        <v>0</v>
      </c>
      <c r="DE323" s="28">
        <f t="shared" si="1066"/>
        <v>0</v>
      </c>
      <c r="DF323" s="28">
        <f t="shared" si="1066"/>
        <v>0</v>
      </c>
      <c r="DG323" s="28">
        <f t="shared" si="1066"/>
        <v>0</v>
      </c>
      <c r="DH323" s="28">
        <f t="shared" si="1066"/>
        <v>0</v>
      </c>
      <c r="DI323" s="28">
        <f t="shared" si="1066"/>
        <v>0</v>
      </c>
      <c r="DJ323" s="28">
        <f t="shared" si="1066"/>
        <v>0</v>
      </c>
      <c r="DK323" s="28">
        <f t="shared" si="1066"/>
        <v>0</v>
      </c>
      <c r="DL323" s="28">
        <f t="shared" si="1066"/>
        <v>0</v>
      </c>
      <c r="DM323" s="28">
        <f t="shared" si="1066"/>
        <v>0</v>
      </c>
      <c r="DN323" s="28">
        <f t="shared" si="1066"/>
        <v>0</v>
      </c>
      <c r="DO323" s="28">
        <f t="shared" si="1066"/>
        <v>0</v>
      </c>
      <c r="DP323" s="28">
        <f t="shared" si="1066"/>
        <v>0</v>
      </c>
      <c r="DQ323" s="28">
        <f t="shared" si="1066"/>
        <v>0</v>
      </c>
      <c r="DR323" s="28">
        <f t="shared" si="1066"/>
        <v>0</v>
      </c>
      <c r="DS323" s="28">
        <f t="shared" si="1066"/>
        <v>0</v>
      </c>
      <c r="DT323" s="28">
        <f t="shared" si="1066"/>
        <v>0</v>
      </c>
      <c r="DU323" s="28">
        <f t="shared" si="1066"/>
        <v>0</v>
      </c>
      <c r="DV323" s="28">
        <f t="shared" si="1066"/>
        <v>0</v>
      </c>
      <c r="DW323" s="28">
        <f t="shared" si="1066"/>
        <v>0</v>
      </c>
      <c r="DX323" s="28">
        <f t="shared" si="1066"/>
        <v>0</v>
      </c>
      <c r="DY323" s="28">
        <f t="shared" si="1066"/>
        <v>0</v>
      </c>
      <c r="DZ323" s="28">
        <f t="shared" si="1066"/>
        <v>0</v>
      </c>
      <c r="EA323" s="28">
        <f t="shared" si="1066"/>
        <v>0</v>
      </c>
      <c r="EB323" s="28">
        <f t="shared" si="1066"/>
        <v>0</v>
      </c>
      <c r="EC323" s="28">
        <f t="shared" si="1066"/>
        <v>0</v>
      </c>
      <c r="ED323" s="28">
        <f t="shared" si="1066"/>
        <v>0</v>
      </c>
      <c r="EE323" s="28">
        <f t="shared" si="1066"/>
        <v>0</v>
      </c>
      <c r="EF323" s="28">
        <f t="shared" si="1066"/>
        <v>0</v>
      </c>
      <c r="EG323" s="28">
        <f t="shared" si="1066"/>
        <v>0</v>
      </c>
      <c r="EH323" s="28">
        <f t="shared" si="1066"/>
        <v>0</v>
      </c>
      <c r="EI323" s="28">
        <f t="shared" si="1066"/>
        <v>0</v>
      </c>
      <c r="EJ323" s="28">
        <f t="shared" ref="EJ323:GU323" si="1067">IF(EJ308&gt;0,EJ314*EJ316,0)</f>
        <v>0</v>
      </c>
      <c r="EK323" s="28">
        <f t="shared" si="1067"/>
        <v>0</v>
      </c>
      <c r="EL323" s="28">
        <f t="shared" si="1067"/>
        <v>0</v>
      </c>
      <c r="EM323" s="28">
        <f t="shared" si="1067"/>
        <v>0</v>
      </c>
      <c r="EN323" s="28">
        <f t="shared" si="1067"/>
        <v>0</v>
      </c>
      <c r="EO323" s="28">
        <f t="shared" si="1067"/>
        <v>0</v>
      </c>
      <c r="EP323" s="28">
        <f t="shared" si="1067"/>
        <v>0</v>
      </c>
      <c r="EQ323" s="28">
        <f t="shared" si="1067"/>
        <v>0</v>
      </c>
      <c r="ER323" s="28">
        <f t="shared" si="1067"/>
        <v>0</v>
      </c>
      <c r="ES323" s="28">
        <f t="shared" si="1067"/>
        <v>0</v>
      </c>
      <c r="ET323" s="28">
        <f t="shared" si="1067"/>
        <v>0</v>
      </c>
      <c r="EU323" s="28">
        <f t="shared" si="1067"/>
        <v>0</v>
      </c>
      <c r="EV323" s="28">
        <f t="shared" si="1067"/>
        <v>0</v>
      </c>
      <c r="EW323" s="28">
        <f t="shared" si="1067"/>
        <v>0</v>
      </c>
      <c r="EX323" s="28">
        <f t="shared" si="1067"/>
        <v>0</v>
      </c>
      <c r="EY323" s="28">
        <f t="shared" si="1067"/>
        <v>0</v>
      </c>
      <c r="EZ323" s="28">
        <f t="shared" si="1067"/>
        <v>0</v>
      </c>
      <c r="FA323" s="28">
        <f t="shared" si="1067"/>
        <v>0</v>
      </c>
      <c r="FB323" s="28">
        <f t="shared" si="1067"/>
        <v>0</v>
      </c>
      <c r="FC323" s="28">
        <f t="shared" si="1067"/>
        <v>0</v>
      </c>
      <c r="FD323" s="28">
        <f t="shared" si="1067"/>
        <v>0</v>
      </c>
      <c r="FE323" s="28">
        <f t="shared" si="1067"/>
        <v>0</v>
      </c>
      <c r="FF323" s="28">
        <f t="shared" si="1067"/>
        <v>0</v>
      </c>
      <c r="FG323" s="28">
        <f t="shared" si="1067"/>
        <v>0</v>
      </c>
      <c r="FH323" s="28">
        <f t="shared" si="1067"/>
        <v>0</v>
      </c>
      <c r="FI323" s="28">
        <f t="shared" si="1067"/>
        <v>0</v>
      </c>
      <c r="FJ323" s="28">
        <f t="shared" si="1067"/>
        <v>0</v>
      </c>
      <c r="FK323" s="28">
        <f t="shared" si="1067"/>
        <v>0</v>
      </c>
      <c r="FL323" s="28">
        <f t="shared" si="1067"/>
        <v>0</v>
      </c>
      <c r="FM323" s="28">
        <f t="shared" si="1067"/>
        <v>0</v>
      </c>
      <c r="FN323" s="28">
        <f t="shared" si="1067"/>
        <v>0</v>
      </c>
      <c r="FO323" s="28">
        <f t="shared" si="1067"/>
        <v>0</v>
      </c>
      <c r="FP323" s="28">
        <f t="shared" si="1067"/>
        <v>0</v>
      </c>
      <c r="FQ323" s="28">
        <f t="shared" si="1067"/>
        <v>0</v>
      </c>
      <c r="FR323" s="28">
        <f t="shared" si="1067"/>
        <v>0</v>
      </c>
      <c r="FS323" s="28">
        <f t="shared" si="1067"/>
        <v>0</v>
      </c>
      <c r="FT323" s="28">
        <f t="shared" si="1067"/>
        <v>0</v>
      </c>
      <c r="FU323" s="28">
        <f t="shared" si="1067"/>
        <v>0</v>
      </c>
      <c r="FV323" s="28">
        <f t="shared" si="1067"/>
        <v>0</v>
      </c>
      <c r="FW323" s="28">
        <f t="shared" si="1067"/>
        <v>0</v>
      </c>
      <c r="FX323" s="28">
        <f t="shared" si="1067"/>
        <v>0</v>
      </c>
      <c r="FY323" s="28">
        <f t="shared" si="1067"/>
        <v>0</v>
      </c>
      <c r="FZ323" s="28">
        <f t="shared" si="1067"/>
        <v>0</v>
      </c>
      <c r="GA323" s="28">
        <f t="shared" si="1067"/>
        <v>0</v>
      </c>
      <c r="GB323" s="28">
        <f t="shared" si="1067"/>
        <v>0</v>
      </c>
      <c r="GC323" s="28">
        <f t="shared" si="1067"/>
        <v>0</v>
      </c>
      <c r="GD323" s="28">
        <f t="shared" si="1067"/>
        <v>0</v>
      </c>
      <c r="GE323" s="28">
        <f t="shared" si="1067"/>
        <v>0</v>
      </c>
      <c r="GF323" s="28">
        <f t="shared" si="1067"/>
        <v>0</v>
      </c>
      <c r="GG323" s="28">
        <f t="shared" si="1067"/>
        <v>0</v>
      </c>
      <c r="GH323" s="28">
        <f t="shared" si="1067"/>
        <v>0</v>
      </c>
      <c r="GI323" s="28">
        <f t="shared" si="1067"/>
        <v>0</v>
      </c>
      <c r="GJ323" s="28">
        <f t="shared" si="1067"/>
        <v>0</v>
      </c>
      <c r="GK323" s="28">
        <f t="shared" si="1067"/>
        <v>0</v>
      </c>
      <c r="GL323" s="28">
        <f t="shared" si="1067"/>
        <v>0</v>
      </c>
      <c r="GM323" s="28">
        <f t="shared" si="1067"/>
        <v>0</v>
      </c>
      <c r="GN323" s="28">
        <f t="shared" si="1067"/>
        <v>0</v>
      </c>
      <c r="GO323" s="28">
        <f t="shared" si="1067"/>
        <v>0</v>
      </c>
      <c r="GP323" s="28">
        <f t="shared" si="1067"/>
        <v>0</v>
      </c>
      <c r="GQ323" s="28">
        <f t="shared" si="1067"/>
        <v>0</v>
      </c>
      <c r="GR323" s="28">
        <f t="shared" si="1067"/>
        <v>0</v>
      </c>
      <c r="GS323" s="28">
        <f t="shared" si="1067"/>
        <v>0</v>
      </c>
      <c r="GT323" s="28">
        <f t="shared" si="1067"/>
        <v>0</v>
      </c>
      <c r="GU323" s="28">
        <f t="shared" si="1067"/>
        <v>0</v>
      </c>
      <c r="GV323" s="28">
        <f t="shared" ref="GV323:JG323" si="1068">IF(GV308&gt;0,GV314*GV316,0)</f>
        <v>0</v>
      </c>
      <c r="GW323" s="28">
        <f t="shared" si="1068"/>
        <v>0</v>
      </c>
      <c r="GX323" s="28">
        <f t="shared" si="1068"/>
        <v>0</v>
      </c>
      <c r="GY323" s="28">
        <f t="shared" si="1068"/>
        <v>0</v>
      </c>
      <c r="GZ323" s="28">
        <f t="shared" si="1068"/>
        <v>0</v>
      </c>
      <c r="HA323" s="28">
        <f t="shared" si="1068"/>
        <v>0</v>
      </c>
      <c r="HB323" s="28">
        <f t="shared" si="1068"/>
        <v>0</v>
      </c>
      <c r="HC323" s="28">
        <f t="shared" si="1068"/>
        <v>0</v>
      </c>
      <c r="HD323" s="28">
        <f t="shared" si="1068"/>
        <v>0</v>
      </c>
      <c r="HE323" s="28">
        <f t="shared" si="1068"/>
        <v>0</v>
      </c>
      <c r="HF323" s="28">
        <f t="shared" si="1068"/>
        <v>0</v>
      </c>
      <c r="HG323" s="28">
        <f t="shared" si="1068"/>
        <v>0</v>
      </c>
      <c r="HH323" s="28">
        <f t="shared" si="1068"/>
        <v>0</v>
      </c>
      <c r="HI323" s="28">
        <f t="shared" si="1068"/>
        <v>0</v>
      </c>
      <c r="HJ323" s="28">
        <f t="shared" si="1068"/>
        <v>0</v>
      </c>
      <c r="HK323" s="28">
        <f t="shared" si="1068"/>
        <v>0</v>
      </c>
      <c r="HL323" s="28">
        <f t="shared" si="1068"/>
        <v>0</v>
      </c>
      <c r="HM323" s="28">
        <f t="shared" si="1068"/>
        <v>0</v>
      </c>
      <c r="HN323" s="28">
        <f t="shared" si="1068"/>
        <v>0</v>
      </c>
      <c r="HO323" s="28">
        <f t="shared" si="1068"/>
        <v>0</v>
      </c>
      <c r="HP323" s="28">
        <f t="shared" si="1068"/>
        <v>0</v>
      </c>
      <c r="HQ323" s="28">
        <f t="shared" si="1068"/>
        <v>0</v>
      </c>
      <c r="HR323" s="28">
        <f t="shared" si="1068"/>
        <v>0</v>
      </c>
      <c r="HS323" s="28">
        <f t="shared" si="1068"/>
        <v>0</v>
      </c>
      <c r="HT323" s="28">
        <f t="shared" si="1068"/>
        <v>0</v>
      </c>
      <c r="HU323" s="28">
        <f t="shared" si="1068"/>
        <v>0</v>
      </c>
      <c r="HV323" s="28">
        <f t="shared" si="1068"/>
        <v>0</v>
      </c>
      <c r="HW323" s="28">
        <f t="shared" si="1068"/>
        <v>0</v>
      </c>
      <c r="HX323" s="28">
        <f t="shared" si="1068"/>
        <v>0</v>
      </c>
      <c r="HY323" s="28">
        <f t="shared" si="1068"/>
        <v>0</v>
      </c>
      <c r="HZ323" s="28">
        <f t="shared" si="1068"/>
        <v>0</v>
      </c>
      <c r="IA323" s="28">
        <f t="shared" si="1068"/>
        <v>0</v>
      </c>
      <c r="IB323" s="28">
        <f t="shared" si="1068"/>
        <v>0</v>
      </c>
      <c r="IC323" s="28">
        <f t="shared" si="1068"/>
        <v>0</v>
      </c>
      <c r="ID323" s="28">
        <f t="shared" si="1068"/>
        <v>0</v>
      </c>
      <c r="IE323" s="28">
        <f t="shared" si="1068"/>
        <v>0</v>
      </c>
      <c r="IF323" s="28">
        <f t="shared" si="1068"/>
        <v>0</v>
      </c>
      <c r="IG323" s="28">
        <f t="shared" si="1068"/>
        <v>0</v>
      </c>
      <c r="IH323" s="28">
        <f t="shared" si="1068"/>
        <v>0</v>
      </c>
      <c r="II323" s="28">
        <f t="shared" si="1068"/>
        <v>0</v>
      </c>
      <c r="IJ323" s="28">
        <f t="shared" si="1068"/>
        <v>0</v>
      </c>
      <c r="IK323" s="28">
        <f t="shared" si="1068"/>
        <v>0</v>
      </c>
      <c r="IL323" s="28">
        <f t="shared" si="1068"/>
        <v>0</v>
      </c>
      <c r="IM323" s="28">
        <f t="shared" si="1068"/>
        <v>0</v>
      </c>
      <c r="IN323" s="28">
        <f t="shared" si="1068"/>
        <v>0</v>
      </c>
      <c r="IO323" s="28">
        <f t="shared" si="1068"/>
        <v>0</v>
      </c>
      <c r="IP323" s="28">
        <f t="shared" si="1068"/>
        <v>0</v>
      </c>
      <c r="IQ323" s="28">
        <f t="shared" si="1068"/>
        <v>0</v>
      </c>
      <c r="IR323" s="28">
        <f t="shared" si="1068"/>
        <v>0</v>
      </c>
      <c r="IS323" s="28">
        <f t="shared" si="1068"/>
        <v>0</v>
      </c>
      <c r="IT323" s="28">
        <f t="shared" si="1068"/>
        <v>0</v>
      </c>
      <c r="IU323" s="28">
        <f t="shared" si="1068"/>
        <v>0</v>
      </c>
      <c r="IV323" s="28">
        <f t="shared" si="1068"/>
        <v>0</v>
      </c>
      <c r="IW323" s="28">
        <f t="shared" si="1068"/>
        <v>0</v>
      </c>
      <c r="IX323" s="28">
        <f t="shared" si="1068"/>
        <v>0</v>
      </c>
      <c r="IY323" s="28">
        <f t="shared" si="1068"/>
        <v>0</v>
      </c>
      <c r="IZ323" s="28">
        <f t="shared" si="1068"/>
        <v>0</v>
      </c>
      <c r="JA323" s="28">
        <f t="shared" si="1068"/>
        <v>0</v>
      </c>
      <c r="JB323" s="28">
        <f t="shared" si="1068"/>
        <v>0</v>
      </c>
      <c r="JC323" s="28">
        <f t="shared" si="1068"/>
        <v>0</v>
      </c>
      <c r="JD323" s="28">
        <f t="shared" si="1068"/>
        <v>0</v>
      </c>
      <c r="JE323" s="28">
        <f t="shared" si="1068"/>
        <v>0</v>
      </c>
      <c r="JF323" s="28">
        <f t="shared" si="1068"/>
        <v>0</v>
      </c>
      <c r="JG323" s="28">
        <f t="shared" si="1068"/>
        <v>0</v>
      </c>
      <c r="JH323" s="28">
        <f t="shared" ref="JH323:LS323" si="1069">IF(JH308&gt;0,JH314*JH316,0)</f>
        <v>0</v>
      </c>
      <c r="JI323" s="28">
        <f t="shared" si="1069"/>
        <v>0</v>
      </c>
      <c r="JJ323" s="28">
        <f t="shared" si="1069"/>
        <v>0</v>
      </c>
      <c r="JK323" s="28">
        <f t="shared" si="1069"/>
        <v>0</v>
      </c>
      <c r="JL323" s="28">
        <f t="shared" si="1069"/>
        <v>0</v>
      </c>
      <c r="JM323" s="28">
        <f t="shared" si="1069"/>
        <v>0</v>
      </c>
      <c r="JN323" s="28">
        <f t="shared" si="1069"/>
        <v>0</v>
      </c>
      <c r="JO323" s="28">
        <f t="shared" si="1069"/>
        <v>0</v>
      </c>
      <c r="JP323" s="28">
        <f t="shared" si="1069"/>
        <v>0</v>
      </c>
      <c r="JQ323" s="28">
        <f t="shared" si="1069"/>
        <v>0</v>
      </c>
      <c r="JR323" s="28">
        <f t="shared" si="1069"/>
        <v>0</v>
      </c>
      <c r="JS323" s="28">
        <f t="shared" si="1069"/>
        <v>0</v>
      </c>
      <c r="JT323" s="28">
        <f t="shared" si="1069"/>
        <v>0</v>
      </c>
      <c r="JU323" s="28">
        <f t="shared" si="1069"/>
        <v>0</v>
      </c>
      <c r="JV323" s="28">
        <f t="shared" si="1069"/>
        <v>0</v>
      </c>
      <c r="JW323" s="28">
        <f t="shared" si="1069"/>
        <v>0</v>
      </c>
      <c r="JX323" s="28">
        <f t="shared" si="1069"/>
        <v>0</v>
      </c>
      <c r="JY323" s="28">
        <f t="shared" si="1069"/>
        <v>0</v>
      </c>
      <c r="JZ323" s="28">
        <f t="shared" si="1069"/>
        <v>0</v>
      </c>
      <c r="KA323" s="28">
        <f t="shared" si="1069"/>
        <v>0</v>
      </c>
      <c r="KB323" s="28">
        <f t="shared" si="1069"/>
        <v>0</v>
      </c>
      <c r="KC323" s="28">
        <f t="shared" si="1069"/>
        <v>0</v>
      </c>
      <c r="KD323" s="28">
        <f t="shared" si="1069"/>
        <v>0</v>
      </c>
      <c r="KE323" s="28">
        <f t="shared" si="1069"/>
        <v>0</v>
      </c>
      <c r="KF323" s="28">
        <f t="shared" si="1069"/>
        <v>0</v>
      </c>
      <c r="KG323" s="28">
        <f t="shared" si="1069"/>
        <v>0</v>
      </c>
      <c r="KH323" s="28">
        <f t="shared" si="1069"/>
        <v>0</v>
      </c>
      <c r="KI323" s="28">
        <f t="shared" si="1069"/>
        <v>0</v>
      </c>
      <c r="KJ323" s="28">
        <f t="shared" si="1069"/>
        <v>0</v>
      </c>
      <c r="KK323" s="28">
        <f t="shared" si="1069"/>
        <v>0</v>
      </c>
      <c r="KL323" s="28">
        <f t="shared" si="1069"/>
        <v>0</v>
      </c>
      <c r="KM323" s="28">
        <f t="shared" si="1069"/>
        <v>0</v>
      </c>
      <c r="KN323" s="28">
        <f t="shared" si="1069"/>
        <v>0</v>
      </c>
      <c r="KO323" s="28">
        <f t="shared" si="1069"/>
        <v>0</v>
      </c>
      <c r="KP323" s="28">
        <f t="shared" si="1069"/>
        <v>0</v>
      </c>
      <c r="KQ323" s="28">
        <f t="shared" si="1069"/>
        <v>0</v>
      </c>
      <c r="KR323" s="28">
        <f t="shared" si="1069"/>
        <v>0</v>
      </c>
      <c r="KS323" s="28">
        <f t="shared" si="1069"/>
        <v>0</v>
      </c>
      <c r="KT323" s="28">
        <f t="shared" si="1069"/>
        <v>0</v>
      </c>
      <c r="KU323" s="28">
        <f t="shared" si="1069"/>
        <v>0</v>
      </c>
      <c r="KV323" s="28">
        <f t="shared" si="1069"/>
        <v>0</v>
      </c>
      <c r="KW323" s="28">
        <f t="shared" si="1069"/>
        <v>0</v>
      </c>
      <c r="KX323" s="28">
        <f t="shared" si="1069"/>
        <v>0</v>
      </c>
      <c r="KY323" s="28">
        <f t="shared" si="1069"/>
        <v>0</v>
      </c>
      <c r="KZ323" s="28">
        <f t="shared" si="1069"/>
        <v>0</v>
      </c>
      <c r="LA323" s="28">
        <f t="shared" si="1069"/>
        <v>0</v>
      </c>
      <c r="LB323" s="28">
        <f t="shared" si="1069"/>
        <v>0</v>
      </c>
      <c r="LC323" s="28">
        <f t="shared" si="1069"/>
        <v>0</v>
      </c>
      <c r="LD323" s="28">
        <f t="shared" si="1069"/>
        <v>0</v>
      </c>
      <c r="LE323" s="28">
        <f t="shared" si="1069"/>
        <v>0</v>
      </c>
      <c r="LF323" s="28">
        <f t="shared" si="1069"/>
        <v>0</v>
      </c>
      <c r="LG323" s="28">
        <f t="shared" si="1069"/>
        <v>0</v>
      </c>
      <c r="LH323" s="28">
        <f t="shared" si="1069"/>
        <v>0</v>
      </c>
      <c r="LI323" s="28">
        <f t="shared" si="1069"/>
        <v>0</v>
      </c>
      <c r="LJ323" s="28">
        <f t="shared" si="1069"/>
        <v>0</v>
      </c>
      <c r="LK323" s="28">
        <f t="shared" si="1069"/>
        <v>0</v>
      </c>
      <c r="LL323" s="28">
        <f t="shared" si="1069"/>
        <v>0</v>
      </c>
      <c r="LM323" s="28">
        <f t="shared" si="1069"/>
        <v>0</v>
      </c>
      <c r="LN323" s="28">
        <f t="shared" si="1069"/>
        <v>0</v>
      </c>
      <c r="LO323" s="28">
        <f t="shared" si="1069"/>
        <v>0</v>
      </c>
      <c r="LP323" s="28">
        <f t="shared" si="1069"/>
        <v>0</v>
      </c>
      <c r="LQ323" s="28">
        <f t="shared" si="1069"/>
        <v>0</v>
      </c>
      <c r="LR323" s="28">
        <f t="shared" si="1069"/>
        <v>0</v>
      </c>
      <c r="LS323" s="28">
        <f t="shared" si="1069"/>
        <v>0</v>
      </c>
      <c r="LT323" s="28">
        <f t="shared" ref="LT323:OE323" si="1070">IF(LT308&gt;0,LT314*LT316,0)</f>
        <v>0</v>
      </c>
      <c r="LU323" s="28">
        <f t="shared" si="1070"/>
        <v>0</v>
      </c>
      <c r="LV323" s="28">
        <f t="shared" si="1070"/>
        <v>0</v>
      </c>
      <c r="LW323" s="28">
        <f t="shared" si="1070"/>
        <v>0</v>
      </c>
      <c r="LX323" s="28">
        <f t="shared" si="1070"/>
        <v>0</v>
      </c>
      <c r="LY323" s="28">
        <f t="shared" si="1070"/>
        <v>0</v>
      </c>
      <c r="LZ323" s="28">
        <f t="shared" si="1070"/>
        <v>0</v>
      </c>
      <c r="MA323" s="28">
        <f t="shared" si="1070"/>
        <v>0</v>
      </c>
      <c r="MB323" s="28">
        <f t="shared" si="1070"/>
        <v>0</v>
      </c>
      <c r="MC323" s="28">
        <f t="shared" si="1070"/>
        <v>0</v>
      </c>
      <c r="MD323" s="28">
        <f t="shared" si="1070"/>
        <v>0</v>
      </c>
      <c r="ME323" s="28">
        <f t="shared" si="1070"/>
        <v>0</v>
      </c>
      <c r="MF323" s="28">
        <f t="shared" si="1070"/>
        <v>0</v>
      </c>
      <c r="MG323" s="28">
        <f t="shared" si="1070"/>
        <v>0</v>
      </c>
      <c r="MH323" s="28">
        <f t="shared" si="1070"/>
        <v>0</v>
      </c>
      <c r="MI323" s="28">
        <f t="shared" si="1070"/>
        <v>0</v>
      </c>
      <c r="MJ323" s="28">
        <f t="shared" si="1070"/>
        <v>0</v>
      </c>
      <c r="MK323" s="28">
        <f t="shared" si="1070"/>
        <v>0</v>
      </c>
      <c r="ML323" s="28">
        <f t="shared" si="1070"/>
        <v>0</v>
      </c>
      <c r="MM323" s="28">
        <f t="shared" si="1070"/>
        <v>0</v>
      </c>
      <c r="MN323" s="28">
        <f t="shared" si="1070"/>
        <v>0</v>
      </c>
      <c r="MO323" s="28">
        <f t="shared" si="1070"/>
        <v>0</v>
      </c>
      <c r="MP323" s="28">
        <f t="shared" si="1070"/>
        <v>0</v>
      </c>
      <c r="MQ323" s="28">
        <f t="shared" si="1070"/>
        <v>0</v>
      </c>
      <c r="MR323" s="28">
        <f t="shared" si="1070"/>
        <v>0</v>
      </c>
      <c r="MS323" s="28">
        <f t="shared" si="1070"/>
        <v>0</v>
      </c>
      <c r="MT323" s="28">
        <f t="shared" si="1070"/>
        <v>0</v>
      </c>
      <c r="MU323" s="28">
        <f t="shared" si="1070"/>
        <v>0</v>
      </c>
      <c r="MV323" s="28">
        <f t="shared" si="1070"/>
        <v>0</v>
      </c>
      <c r="MW323" s="28">
        <f t="shared" si="1070"/>
        <v>0</v>
      </c>
      <c r="MX323" s="28">
        <f t="shared" si="1070"/>
        <v>0</v>
      </c>
      <c r="MY323" s="28">
        <f t="shared" si="1070"/>
        <v>0</v>
      </c>
      <c r="MZ323" s="28">
        <f t="shared" si="1070"/>
        <v>0</v>
      </c>
      <c r="NA323" s="28">
        <f t="shared" si="1070"/>
        <v>0</v>
      </c>
      <c r="NB323" s="28">
        <f t="shared" si="1070"/>
        <v>0</v>
      </c>
      <c r="NC323" s="28">
        <f t="shared" si="1070"/>
        <v>0</v>
      </c>
      <c r="ND323" s="28">
        <f t="shared" si="1070"/>
        <v>0</v>
      </c>
      <c r="NE323" s="28">
        <f t="shared" si="1070"/>
        <v>0</v>
      </c>
      <c r="NF323" s="28">
        <f t="shared" si="1070"/>
        <v>0</v>
      </c>
      <c r="NG323" s="28">
        <f t="shared" si="1070"/>
        <v>0</v>
      </c>
      <c r="NH323" s="28">
        <f t="shared" si="1070"/>
        <v>0</v>
      </c>
      <c r="NI323" s="28">
        <f t="shared" si="1070"/>
        <v>0</v>
      </c>
      <c r="NJ323" s="28">
        <f t="shared" si="1070"/>
        <v>0</v>
      </c>
      <c r="NK323" s="28">
        <f t="shared" si="1070"/>
        <v>0</v>
      </c>
      <c r="NL323" s="28">
        <f t="shared" si="1070"/>
        <v>0</v>
      </c>
      <c r="NM323" s="28">
        <f t="shared" si="1070"/>
        <v>0</v>
      </c>
      <c r="NN323" s="28">
        <f t="shared" si="1070"/>
        <v>0</v>
      </c>
      <c r="NO323" s="28">
        <f t="shared" si="1070"/>
        <v>0</v>
      </c>
      <c r="NP323" s="28">
        <f t="shared" si="1070"/>
        <v>0</v>
      </c>
      <c r="NQ323" s="28">
        <f t="shared" si="1070"/>
        <v>0</v>
      </c>
      <c r="NR323" s="28">
        <f t="shared" si="1070"/>
        <v>0</v>
      </c>
      <c r="NS323" s="28">
        <f t="shared" si="1070"/>
        <v>0</v>
      </c>
      <c r="NT323" s="28">
        <f t="shared" si="1070"/>
        <v>0</v>
      </c>
      <c r="NU323" s="28">
        <f t="shared" si="1070"/>
        <v>0</v>
      </c>
      <c r="NV323" s="28">
        <f t="shared" si="1070"/>
        <v>0</v>
      </c>
      <c r="NW323" s="28">
        <f t="shared" si="1070"/>
        <v>0</v>
      </c>
      <c r="NX323" s="28">
        <f t="shared" si="1070"/>
        <v>0</v>
      </c>
      <c r="NY323" s="28">
        <f t="shared" si="1070"/>
        <v>0</v>
      </c>
      <c r="NZ323" s="28">
        <f t="shared" si="1070"/>
        <v>0</v>
      </c>
      <c r="OA323" s="28">
        <f t="shared" si="1070"/>
        <v>0</v>
      </c>
      <c r="OB323" s="28">
        <f t="shared" si="1070"/>
        <v>0</v>
      </c>
      <c r="OC323" s="28">
        <f t="shared" si="1070"/>
        <v>0</v>
      </c>
      <c r="OD323" s="28">
        <f t="shared" si="1070"/>
        <v>0</v>
      </c>
      <c r="OE323" s="28">
        <f t="shared" si="1070"/>
        <v>0</v>
      </c>
      <c r="OF323" s="28">
        <f t="shared" ref="OF323:PO323" si="1071">IF(OF308&gt;0,OF314*OF316,0)</f>
        <v>0</v>
      </c>
      <c r="OG323" s="28">
        <f t="shared" si="1071"/>
        <v>0</v>
      </c>
      <c r="OH323" s="28">
        <f t="shared" si="1071"/>
        <v>0</v>
      </c>
      <c r="OI323" s="28">
        <f t="shared" si="1071"/>
        <v>0</v>
      </c>
      <c r="OJ323" s="28">
        <f t="shared" si="1071"/>
        <v>0</v>
      </c>
      <c r="OK323" s="28">
        <f t="shared" si="1071"/>
        <v>0</v>
      </c>
      <c r="OL323" s="28">
        <f t="shared" si="1071"/>
        <v>0</v>
      </c>
      <c r="OM323" s="28">
        <f t="shared" si="1071"/>
        <v>0</v>
      </c>
      <c r="ON323" s="28">
        <f t="shared" si="1071"/>
        <v>0</v>
      </c>
      <c r="OO323" s="28">
        <f t="shared" si="1071"/>
        <v>0</v>
      </c>
      <c r="OP323" s="28">
        <f t="shared" si="1071"/>
        <v>0</v>
      </c>
      <c r="OQ323" s="28">
        <f t="shared" si="1071"/>
        <v>0</v>
      </c>
      <c r="OR323" s="28">
        <f t="shared" si="1071"/>
        <v>0</v>
      </c>
      <c r="OS323" s="28">
        <f t="shared" si="1071"/>
        <v>0</v>
      </c>
      <c r="OT323" s="28">
        <f t="shared" si="1071"/>
        <v>0</v>
      </c>
      <c r="OU323" s="28">
        <f t="shared" si="1071"/>
        <v>0</v>
      </c>
      <c r="OV323" s="28">
        <f t="shared" si="1071"/>
        <v>0</v>
      </c>
      <c r="OW323" s="28">
        <f t="shared" si="1071"/>
        <v>0</v>
      </c>
      <c r="OX323" s="28">
        <f t="shared" si="1071"/>
        <v>0</v>
      </c>
      <c r="OY323" s="28">
        <f t="shared" si="1071"/>
        <v>0</v>
      </c>
      <c r="OZ323" s="28">
        <f t="shared" si="1071"/>
        <v>0</v>
      </c>
      <c r="PA323" s="28">
        <f t="shared" si="1071"/>
        <v>0</v>
      </c>
      <c r="PB323" s="28">
        <f t="shared" si="1071"/>
        <v>0</v>
      </c>
      <c r="PC323" s="28">
        <f t="shared" si="1071"/>
        <v>0</v>
      </c>
      <c r="PD323" s="28">
        <f t="shared" si="1071"/>
        <v>0</v>
      </c>
      <c r="PE323" s="28">
        <f t="shared" si="1071"/>
        <v>0</v>
      </c>
      <c r="PF323" s="28">
        <f t="shared" si="1071"/>
        <v>0</v>
      </c>
      <c r="PG323" s="28">
        <f t="shared" si="1071"/>
        <v>0</v>
      </c>
      <c r="PH323" s="28">
        <f t="shared" si="1071"/>
        <v>0</v>
      </c>
      <c r="PI323" s="28">
        <f t="shared" si="1071"/>
        <v>0</v>
      </c>
      <c r="PJ323" s="28">
        <f t="shared" si="1071"/>
        <v>0</v>
      </c>
      <c r="PK323" s="28">
        <f t="shared" si="1071"/>
        <v>0</v>
      </c>
      <c r="PL323" s="28">
        <f t="shared" si="1071"/>
        <v>0</v>
      </c>
      <c r="PM323" s="28">
        <f t="shared" si="1071"/>
        <v>0</v>
      </c>
      <c r="PN323" s="28">
        <f t="shared" si="1071"/>
        <v>0</v>
      </c>
      <c r="PO323" s="28">
        <f t="shared" si="1071"/>
        <v>0</v>
      </c>
    </row>
    <row r="324" spans="2:431">
      <c r="E324" s="2"/>
      <c r="F324" s="2"/>
      <c r="G324" s="37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28"/>
      <c r="BG324" s="28"/>
      <c r="BH324" s="28"/>
      <c r="BI324" s="28"/>
      <c r="BJ324" s="28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W324" s="28"/>
      <c r="BX324" s="28"/>
      <c r="BY324" s="28"/>
      <c r="BZ324" s="28"/>
      <c r="CA324" s="28"/>
      <c r="CB324" s="28"/>
      <c r="CC324" s="28"/>
      <c r="CD324" s="28"/>
      <c r="CE324" s="28"/>
      <c r="CF324" s="28"/>
      <c r="CG324" s="28"/>
      <c r="CH324" s="28"/>
      <c r="CI324" s="28"/>
      <c r="CJ324" s="28"/>
      <c r="CK324" s="28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W324" s="28"/>
      <c r="CX324" s="28"/>
      <c r="CY324" s="28"/>
      <c r="CZ324" s="28"/>
      <c r="DA324" s="28"/>
      <c r="DB324" s="28"/>
      <c r="DC324" s="28"/>
      <c r="DD324" s="28"/>
      <c r="DE324" s="28"/>
      <c r="DF324" s="28"/>
      <c r="DG324" s="28"/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  <c r="DT324" s="28"/>
      <c r="DU324" s="28"/>
      <c r="DV324" s="28"/>
      <c r="DW324" s="28"/>
      <c r="DX324" s="28"/>
      <c r="DY324" s="28"/>
      <c r="DZ324" s="28"/>
      <c r="EA324" s="28"/>
      <c r="EB324" s="28"/>
      <c r="EC324" s="28"/>
      <c r="ED324" s="28"/>
      <c r="EE324" s="28"/>
      <c r="EF324" s="28"/>
      <c r="EG324" s="28"/>
      <c r="EH324" s="28"/>
      <c r="EI324" s="28"/>
      <c r="EJ324" s="28"/>
      <c r="EK324" s="28"/>
      <c r="EL324" s="28"/>
      <c r="EM324" s="28"/>
      <c r="EN324" s="28"/>
      <c r="EO324" s="28"/>
      <c r="EP324" s="28"/>
      <c r="EQ324" s="28"/>
      <c r="ER324" s="28"/>
      <c r="ES324" s="28"/>
      <c r="ET324" s="28"/>
      <c r="EU324" s="28"/>
      <c r="EV324" s="28"/>
      <c r="EW324" s="28"/>
      <c r="EX324" s="28"/>
      <c r="EY324" s="28"/>
      <c r="EZ324" s="28"/>
      <c r="FA324" s="28"/>
      <c r="FB324" s="28"/>
      <c r="FC324" s="28"/>
      <c r="FD324" s="28"/>
      <c r="FE324" s="28"/>
      <c r="FF324" s="28"/>
      <c r="FG324" s="28"/>
      <c r="FH324" s="28"/>
      <c r="FI324" s="28"/>
      <c r="FJ324" s="28"/>
      <c r="FK324" s="28"/>
      <c r="FL324" s="28"/>
      <c r="FM324" s="28"/>
      <c r="FN324" s="28"/>
      <c r="FO324" s="28"/>
      <c r="FP324" s="28"/>
      <c r="FQ324" s="28"/>
      <c r="FR324" s="28"/>
      <c r="FS324" s="28"/>
      <c r="FT324" s="28"/>
      <c r="FU324" s="28"/>
      <c r="FV324" s="28"/>
      <c r="FW324" s="28"/>
      <c r="FX324" s="28"/>
      <c r="FY324" s="28"/>
      <c r="FZ324" s="28"/>
      <c r="GA324" s="28"/>
      <c r="GB324" s="28"/>
      <c r="GC324" s="28"/>
      <c r="GD324" s="28"/>
      <c r="GE324" s="28"/>
      <c r="GF324" s="28"/>
      <c r="GG324" s="28"/>
      <c r="GH324" s="28"/>
      <c r="GI324" s="28"/>
      <c r="GJ324" s="28"/>
      <c r="GK324" s="28"/>
      <c r="GL324" s="28"/>
      <c r="GM324" s="28"/>
      <c r="GN324" s="28"/>
      <c r="GO324" s="28"/>
      <c r="GP324" s="28"/>
      <c r="GQ324" s="28"/>
      <c r="GR324" s="28"/>
      <c r="GS324" s="28"/>
      <c r="GT324" s="28"/>
      <c r="GU324" s="28"/>
      <c r="GV324" s="28"/>
      <c r="GW324" s="28"/>
      <c r="GX324" s="28"/>
      <c r="GY324" s="28"/>
      <c r="GZ324" s="28"/>
      <c r="HA324" s="28"/>
      <c r="HB324" s="28"/>
      <c r="HC324" s="28"/>
      <c r="HD324" s="28"/>
      <c r="HE324" s="28"/>
      <c r="HF324" s="28"/>
      <c r="HG324" s="28"/>
      <c r="HH324" s="28"/>
      <c r="HI324" s="28"/>
      <c r="HJ324" s="28"/>
      <c r="HK324" s="28"/>
      <c r="HL324" s="28"/>
      <c r="HM324" s="28"/>
      <c r="HN324" s="28"/>
      <c r="HO324" s="28"/>
      <c r="HP324" s="28"/>
      <c r="HQ324" s="28"/>
      <c r="HR324" s="28"/>
      <c r="HS324" s="28"/>
      <c r="HT324" s="28"/>
      <c r="HU324" s="28"/>
      <c r="HV324" s="28"/>
      <c r="HW324" s="28"/>
      <c r="HX324" s="28"/>
      <c r="HY324" s="28"/>
      <c r="HZ324" s="28"/>
      <c r="IA324" s="28"/>
      <c r="IB324" s="28"/>
      <c r="IC324" s="28"/>
      <c r="ID324" s="28"/>
      <c r="IE324" s="28"/>
      <c r="IF324" s="28"/>
      <c r="IG324" s="28"/>
      <c r="IH324" s="28"/>
      <c r="II324" s="28"/>
      <c r="IJ324" s="28"/>
      <c r="IK324" s="28"/>
      <c r="IL324" s="28"/>
      <c r="IM324" s="28"/>
      <c r="IN324" s="28"/>
      <c r="IO324" s="28"/>
      <c r="IP324" s="28"/>
      <c r="IQ324" s="28"/>
      <c r="IR324" s="28"/>
      <c r="IS324" s="28"/>
      <c r="IT324" s="28"/>
      <c r="IU324" s="28"/>
      <c r="IV324" s="28"/>
      <c r="IW324" s="28"/>
      <c r="IX324" s="28"/>
      <c r="IY324" s="28"/>
      <c r="IZ324" s="28"/>
      <c r="JA324" s="28"/>
      <c r="JB324" s="28"/>
      <c r="JC324" s="28"/>
      <c r="JD324" s="28"/>
      <c r="JE324" s="28"/>
      <c r="JF324" s="28"/>
      <c r="JG324" s="28"/>
      <c r="JH324" s="28"/>
      <c r="JI324" s="28"/>
      <c r="JJ324" s="28"/>
      <c r="JK324" s="28"/>
      <c r="JL324" s="28"/>
      <c r="JM324" s="28"/>
      <c r="JN324" s="28"/>
      <c r="JO324" s="28"/>
      <c r="JP324" s="28"/>
      <c r="JQ324" s="28"/>
      <c r="JR324" s="28"/>
      <c r="JS324" s="28"/>
      <c r="JT324" s="28"/>
      <c r="JU324" s="28"/>
      <c r="JV324" s="28"/>
      <c r="JW324" s="28"/>
      <c r="JX324" s="28"/>
      <c r="JY324" s="28"/>
      <c r="JZ324" s="28"/>
      <c r="KA324" s="28"/>
      <c r="KB324" s="28"/>
      <c r="KC324" s="28"/>
      <c r="KD324" s="28"/>
      <c r="KE324" s="28"/>
      <c r="KF324" s="28"/>
      <c r="KG324" s="28"/>
      <c r="KH324" s="28"/>
      <c r="KI324" s="28"/>
      <c r="KJ324" s="28"/>
      <c r="KK324" s="28"/>
      <c r="KL324" s="28"/>
      <c r="KM324" s="28"/>
      <c r="KN324" s="28"/>
      <c r="KO324" s="28"/>
      <c r="KP324" s="28"/>
      <c r="KQ324" s="28"/>
      <c r="KR324" s="28"/>
      <c r="KS324" s="28"/>
      <c r="KT324" s="28"/>
      <c r="KU324" s="28"/>
      <c r="KV324" s="28"/>
      <c r="KW324" s="28"/>
      <c r="KX324" s="28"/>
      <c r="KY324" s="28"/>
      <c r="KZ324" s="28"/>
      <c r="LA324" s="28"/>
      <c r="LB324" s="28"/>
      <c r="LC324" s="28"/>
      <c r="LD324" s="28"/>
      <c r="LE324" s="28"/>
      <c r="LF324" s="28"/>
      <c r="LG324" s="28"/>
      <c r="LH324" s="28"/>
      <c r="LI324" s="28"/>
      <c r="LJ324" s="28"/>
      <c r="LK324" s="28"/>
      <c r="LL324" s="28"/>
      <c r="LM324" s="28"/>
      <c r="LN324" s="28"/>
      <c r="LO324" s="28"/>
      <c r="LP324" s="28"/>
      <c r="LQ324" s="28"/>
      <c r="LR324" s="28"/>
      <c r="LS324" s="28"/>
      <c r="LT324" s="28"/>
      <c r="LU324" s="28"/>
      <c r="LV324" s="28"/>
      <c r="LW324" s="28"/>
      <c r="LX324" s="28"/>
      <c r="LY324" s="28"/>
      <c r="LZ324" s="28"/>
      <c r="MA324" s="28"/>
      <c r="MB324" s="28"/>
      <c r="MC324" s="28"/>
      <c r="MD324" s="28"/>
      <c r="ME324" s="28"/>
      <c r="MF324" s="28"/>
      <c r="MG324" s="28"/>
      <c r="MH324" s="28"/>
      <c r="MI324" s="28"/>
      <c r="MJ324" s="28"/>
      <c r="MK324" s="28"/>
      <c r="ML324" s="28"/>
      <c r="MM324" s="28"/>
      <c r="MN324" s="28"/>
      <c r="MO324" s="28"/>
      <c r="MP324" s="28"/>
      <c r="MQ324" s="28"/>
      <c r="MR324" s="28"/>
      <c r="MS324" s="28"/>
      <c r="MT324" s="28"/>
      <c r="MU324" s="28"/>
      <c r="MV324" s="28"/>
      <c r="MW324" s="28"/>
      <c r="MX324" s="28"/>
      <c r="MY324" s="28"/>
      <c r="MZ324" s="28"/>
      <c r="NA324" s="28"/>
      <c r="NB324" s="28"/>
      <c r="NC324" s="28"/>
      <c r="ND324" s="28"/>
      <c r="NE324" s="28"/>
      <c r="NF324" s="28"/>
      <c r="NG324" s="28"/>
      <c r="NH324" s="28"/>
      <c r="NI324" s="28"/>
      <c r="NJ324" s="28"/>
      <c r="NK324" s="28"/>
      <c r="NL324" s="28"/>
      <c r="NM324" s="28"/>
      <c r="NN324" s="28"/>
      <c r="NO324" s="28"/>
      <c r="NP324" s="28"/>
      <c r="NQ324" s="28"/>
      <c r="NR324" s="28"/>
      <c r="NS324" s="28"/>
      <c r="NT324" s="28"/>
      <c r="NU324" s="28"/>
      <c r="NV324" s="28"/>
      <c r="NW324" s="28"/>
      <c r="NX324" s="28"/>
      <c r="NY324" s="28"/>
      <c r="NZ324" s="28"/>
      <c r="OA324" s="28"/>
      <c r="OB324" s="28"/>
      <c r="OC324" s="28"/>
      <c r="OD324" s="28"/>
      <c r="OE324" s="28"/>
      <c r="OF324" s="28"/>
      <c r="OG324" s="28"/>
      <c r="OH324" s="28"/>
      <c r="OI324" s="28"/>
      <c r="OJ324" s="28"/>
      <c r="OK324" s="28"/>
      <c r="OL324" s="28"/>
      <c r="OM324" s="28"/>
      <c r="ON324" s="28"/>
      <c r="OO324" s="28"/>
      <c r="OP324" s="28"/>
      <c r="OQ324" s="28"/>
      <c r="OR324" s="28"/>
      <c r="OS324" s="28"/>
      <c r="OT324" s="28"/>
      <c r="OU324" s="28"/>
      <c r="OV324" s="28"/>
      <c r="OW324" s="28"/>
      <c r="OX324" s="28"/>
      <c r="OY324" s="28"/>
      <c r="OZ324" s="28"/>
      <c r="PA324" s="28"/>
      <c r="PB324" s="28"/>
      <c r="PC324" s="28"/>
      <c r="PD324" s="28"/>
      <c r="PE324" s="28"/>
      <c r="PF324" s="28"/>
      <c r="PG324" s="28"/>
      <c r="PH324" s="28"/>
      <c r="PI324" s="28"/>
      <c r="PJ324" s="28"/>
      <c r="PK324" s="28"/>
      <c r="PL324" s="28"/>
      <c r="PM324" s="28"/>
      <c r="PN324" s="28"/>
      <c r="PO324" s="28"/>
    </row>
    <row r="325" spans="2:431">
      <c r="B325" t="s">
        <v>186</v>
      </c>
      <c r="E325" s="85">
        <f>'Painel de Controle'!J69</f>
        <v>2E-3</v>
      </c>
      <c r="F325" s="2"/>
      <c r="G325" s="2"/>
      <c r="L325" s="28">
        <f t="shared" ref="L325:BW325" si="1072">$E325*L318</f>
        <v>0</v>
      </c>
      <c r="M325" s="28">
        <f t="shared" si="1072"/>
        <v>0</v>
      </c>
      <c r="N325" s="28">
        <f t="shared" si="1072"/>
        <v>0</v>
      </c>
      <c r="O325" s="28">
        <f t="shared" si="1072"/>
        <v>0</v>
      </c>
      <c r="P325" s="28">
        <f t="shared" si="1072"/>
        <v>0</v>
      </c>
      <c r="Q325" s="28">
        <f t="shared" si="1072"/>
        <v>0</v>
      </c>
      <c r="R325" s="28">
        <f t="shared" si="1072"/>
        <v>0</v>
      </c>
      <c r="S325" s="28">
        <f t="shared" si="1072"/>
        <v>0</v>
      </c>
      <c r="T325" s="28">
        <f t="shared" si="1072"/>
        <v>0</v>
      </c>
      <c r="U325" s="28">
        <f t="shared" si="1072"/>
        <v>0</v>
      </c>
      <c r="V325" s="28">
        <f t="shared" si="1072"/>
        <v>0</v>
      </c>
      <c r="W325" s="28">
        <f t="shared" si="1072"/>
        <v>0</v>
      </c>
      <c r="X325" s="28">
        <f t="shared" si="1072"/>
        <v>0</v>
      </c>
      <c r="Y325" s="28">
        <f t="shared" si="1072"/>
        <v>0</v>
      </c>
      <c r="Z325" s="28">
        <f t="shared" si="1072"/>
        <v>0</v>
      </c>
      <c r="AA325" s="28">
        <f t="shared" si="1072"/>
        <v>0</v>
      </c>
      <c r="AB325" s="28">
        <f t="shared" si="1072"/>
        <v>0</v>
      </c>
      <c r="AC325" s="28">
        <f t="shared" si="1072"/>
        <v>0</v>
      </c>
      <c r="AD325" s="28">
        <f t="shared" si="1072"/>
        <v>0</v>
      </c>
      <c r="AE325" s="28">
        <f t="shared" si="1072"/>
        <v>0</v>
      </c>
      <c r="AF325" s="28">
        <f t="shared" si="1072"/>
        <v>0</v>
      </c>
      <c r="AG325" s="28">
        <f t="shared" si="1072"/>
        <v>0</v>
      </c>
      <c r="AH325" s="28">
        <f t="shared" si="1072"/>
        <v>0</v>
      </c>
      <c r="AI325" s="28">
        <f t="shared" si="1072"/>
        <v>0</v>
      </c>
      <c r="AJ325" s="28">
        <f t="shared" si="1072"/>
        <v>0</v>
      </c>
      <c r="AK325" s="28">
        <f t="shared" si="1072"/>
        <v>0</v>
      </c>
      <c r="AL325" s="28">
        <f t="shared" si="1072"/>
        <v>0</v>
      </c>
      <c r="AM325" s="28">
        <f t="shared" si="1072"/>
        <v>0</v>
      </c>
      <c r="AN325" s="28">
        <f t="shared" si="1072"/>
        <v>0</v>
      </c>
      <c r="AO325" s="28">
        <f t="shared" si="1072"/>
        <v>0</v>
      </c>
      <c r="AP325" s="28">
        <f t="shared" si="1072"/>
        <v>0</v>
      </c>
      <c r="AQ325" s="28">
        <f t="shared" si="1072"/>
        <v>0</v>
      </c>
      <c r="AR325" s="28">
        <f t="shared" si="1072"/>
        <v>0</v>
      </c>
      <c r="AS325" s="28">
        <f t="shared" si="1072"/>
        <v>0</v>
      </c>
      <c r="AT325" s="28">
        <f t="shared" si="1072"/>
        <v>0</v>
      </c>
      <c r="AU325" s="28">
        <f t="shared" si="1072"/>
        <v>0</v>
      </c>
      <c r="AV325" s="28">
        <f t="shared" si="1072"/>
        <v>0</v>
      </c>
      <c r="AW325" s="28">
        <f t="shared" si="1072"/>
        <v>0</v>
      </c>
      <c r="AX325" s="28">
        <f t="shared" si="1072"/>
        <v>0</v>
      </c>
      <c r="AY325" s="28">
        <f t="shared" si="1072"/>
        <v>0</v>
      </c>
      <c r="AZ325" s="28">
        <f t="shared" si="1072"/>
        <v>0</v>
      </c>
      <c r="BA325" s="28">
        <f t="shared" si="1072"/>
        <v>0</v>
      </c>
      <c r="BB325" s="28">
        <f t="shared" si="1072"/>
        <v>0</v>
      </c>
      <c r="BC325" s="28">
        <f t="shared" si="1072"/>
        <v>0</v>
      </c>
      <c r="BD325" s="28">
        <f t="shared" si="1072"/>
        <v>0</v>
      </c>
      <c r="BE325" s="28">
        <f t="shared" si="1072"/>
        <v>0</v>
      </c>
      <c r="BF325" s="28">
        <f t="shared" si="1072"/>
        <v>0</v>
      </c>
      <c r="BG325" s="28">
        <f t="shared" si="1072"/>
        <v>0</v>
      </c>
      <c r="BH325" s="28">
        <f t="shared" si="1072"/>
        <v>0</v>
      </c>
      <c r="BI325" s="28">
        <f t="shared" si="1072"/>
        <v>0</v>
      </c>
      <c r="BJ325" s="28">
        <f t="shared" si="1072"/>
        <v>0</v>
      </c>
      <c r="BK325" s="28">
        <f t="shared" si="1072"/>
        <v>0</v>
      </c>
      <c r="BL325" s="28">
        <f t="shared" si="1072"/>
        <v>0</v>
      </c>
      <c r="BM325" s="28">
        <f t="shared" si="1072"/>
        <v>0</v>
      </c>
      <c r="BN325" s="28">
        <f t="shared" si="1072"/>
        <v>0</v>
      </c>
      <c r="BO325" s="28">
        <f t="shared" si="1072"/>
        <v>0</v>
      </c>
      <c r="BP325" s="28">
        <f t="shared" si="1072"/>
        <v>0</v>
      </c>
      <c r="BQ325" s="28">
        <f t="shared" si="1072"/>
        <v>0</v>
      </c>
      <c r="BR325" s="28">
        <f t="shared" si="1072"/>
        <v>0</v>
      </c>
      <c r="BS325" s="28">
        <f t="shared" si="1072"/>
        <v>0</v>
      </c>
      <c r="BT325" s="28">
        <f t="shared" si="1072"/>
        <v>0</v>
      </c>
      <c r="BU325" s="28">
        <f t="shared" si="1072"/>
        <v>0</v>
      </c>
      <c r="BV325" s="28">
        <f t="shared" si="1072"/>
        <v>0</v>
      </c>
      <c r="BW325" s="28">
        <f t="shared" si="1072"/>
        <v>0</v>
      </c>
      <c r="BX325" s="28">
        <f t="shared" ref="BX325:EI325" si="1073">$E325*BX318</f>
        <v>0</v>
      </c>
      <c r="BY325" s="28">
        <f t="shared" si="1073"/>
        <v>0</v>
      </c>
      <c r="BZ325" s="28">
        <f t="shared" si="1073"/>
        <v>0</v>
      </c>
      <c r="CA325" s="28">
        <f t="shared" si="1073"/>
        <v>0</v>
      </c>
      <c r="CB325" s="28">
        <f t="shared" si="1073"/>
        <v>0</v>
      </c>
      <c r="CC325" s="28">
        <f t="shared" si="1073"/>
        <v>0</v>
      </c>
      <c r="CD325" s="28">
        <f t="shared" si="1073"/>
        <v>0</v>
      </c>
      <c r="CE325" s="28">
        <f t="shared" si="1073"/>
        <v>0</v>
      </c>
      <c r="CF325" s="28">
        <f t="shared" si="1073"/>
        <v>0</v>
      </c>
      <c r="CG325" s="28">
        <f t="shared" si="1073"/>
        <v>0</v>
      </c>
      <c r="CH325" s="28">
        <f t="shared" si="1073"/>
        <v>0</v>
      </c>
      <c r="CI325" s="28">
        <f t="shared" si="1073"/>
        <v>0</v>
      </c>
      <c r="CJ325" s="28">
        <f t="shared" si="1073"/>
        <v>0</v>
      </c>
      <c r="CK325" s="28">
        <f t="shared" si="1073"/>
        <v>0</v>
      </c>
      <c r="CL325" s="28">
        <f t="shared" si="1073"/>
        <v>0</v>
      </c>
      <c r="CM325" s="28">
        <f t="shared" si="1073"/>
        <v>0</v>
      </c>
      <c r="CN325" s="28">
        <f t="shared" si="1073"/>
        <v>0</v>
      </c>
      <c r="CO325" s="28">
        <f t="shared" si="1073"/>
        <v>0</v>
      </c>
      <c r="CP325" s="28">
        <f t="shared" si="1073"/>
        <v>0</v>
      </c>
      <c r="CQ325" s="28">
        <f t="shared" si="1073"/>
        <v>0</v>
      </c>
      <c r="CR325" s="28">
        <f t="shared" si="1073"/>
        <v>0</v>
      </c>
      <c r="CS325" s="28">
        <f t="shared" si="1073"/>
        <v>0</v>
      </c>
      <c r="CT325" s="28">
        <f t="shared" si="1073"/>
        <v>0</v>
      </c>
      <c r="CU325" s="28">
        <f t="shared" si="1073"/>
        <v>0</v>
      </c>
      <c r="CV325" s="28">
        <f t="shared" si="1073"/>
        <v>0</v>
      </c>
      <c r="CW325" s="28">
        <f t="shared" si="1073"/>
        <v>0</v>
      </c>
      <c r="CX325" s="28">
        <f t="shared" si="1073"/>
        <v>0</v>
      </c>
      <c r="CY325" s="28">
        <f t="shared" si="1073"/>
        <v>0</v>
      </c>
      <c r="CZ325" s="28">
        <f t="shared" si="1073"/>
        <v>0</v>
      </c>
      <c r="DA325" s="28">
        <f t="shared" si="1073"/>
        <v>0</v>
      </c>
      <c r="DB325" s="28">
        <f t="shared" si="1073"/>
        <v>0</v>
      </c>
      <c r="DC325" s="28">
        <f t="shared" si="1073"/>
        <v>0</v>
      </c>
      <c r="DD325" s="28">
        <f t="shared" si="1073"/>
        <v>0</v>
      </c>
      <c r="DE325" s="28">
        <f t="shared" si="1073"/>
        <v>0</v>
      </c>
      <c r="DF325" s="28">
        <f t="shared" si="1073"/>
        <v>0</v>
      </c>
      <c r="DG325" s="28">
        <f t="shared" si="1073"/>
        <v>0</v>
      </c>
      <c r="DH325" s="28">
        <f t="shared" si="1073"/>
        <v>0</v>
      </c>
      <c r="DI325" s="28">
        <f t="shared" si="1073"/>
        <v>0</v>
      </c>
      <c r="DJ325" s="28">
        <f t="shared" si="1073"/>
        <v>0</v>
      </c>
      <c r="DK325" s="28">
        <f t="shared" si="1073"/>
        <v>0</v>
      </c>
      <c r="DL325" s="28">
        <f t="shared" si="1073"/>
        <v>0</v>
      </c>
      <c r="DM325" s="28">
        <f t="shared" si="1073"/>
        <v>0</v>
      </c>
      <c r="DN325" s="28">
        <f t="shared" si="1073"/>
        <v>0</v>
      </c>
      <c r="DO325" s="28">
        <f t="shared" si="1073"/>
        <v>0</v>
      </c>
      <c r="DP325" s="28">
        <f t="shared" si="1073"/>
        <v>0</v>
      </c>
      <c r="DQ325" s="28">
        <f t="shared" si="1073"/>
        <v>0</v>
      </c>
      <c r="DR325" s="28">
        <f t="shared" si="1073"/>
        <v>0</v>
      </c>
      <c r="DS325" s="28">
        <f t="shared" si="1073"/>
        <v>0</v>
      </c>
      <c r="DT325" s="28">
        <f t="shared" si="1073"/>
        <v>0</v>
      </c>
      <c r="DU325" s="28">
        <f t="shared" si="1073"/>
        <v>0</v>
      </c>
      <c r="DV325" s="28">
        <f t="shared" si="1073"/>
        <v>0</v>
      </c>
      <c r="DW325" s="28">
        <f t="shared" si="1073"/>
        <v>0</v>
      </c>
      <c r="DX325" s="28">
        <f t="shared" si="1073"/>
        <v>0</v>
      </c>
      <c r="DY325" s="28">
        <f t="shared" si="1073"/>
        <v>0</v>
      </c>
      <c r="DZ325" s="28">
        <f t="shared" si="1073"/>
        <v>0</v>
      </c>
      <c r="EA325" s="28">
        <f t="shared" si="1073"/>
        <v>0</v>
      </c>
      <c r="EB325" s="28">
        <f t="shared" si="1073"/>
        <v>0</v>
      </c>
      <c r="EC325" s="28">
        <f t="shared" si="1073"/>
        <v>0</v>
      </c>
      <c r="ED325" s="28">
        <f t="shared" si="1073"/>
        <v>0</v>
      </c>
      <c r="EE325" s="28">
        <f t="shared" si="1073"/>
        <v>0</v>
      </c>
      <c r="EF325" s="28">
        <f t="shared" si="1073"/>
        <v>0</v>
      </c>
      <c r="EG325" s="28">
        <f t="shared" si="1073"/>
        <v>0</v>
      </c>
      <c r="EH325" s="28">
        <f t="shared" si="1073"/>
        <v>0</v>
      </c>
      <c r="EI325" s="28">
        <f t="shared" si="1073"/>
        <v>0</v>
      </c>
      <c r="EJ325" s="28">
        <f t="shared" ref="EJ325:GU325" si="1074">$E325*EJ318</f>
        <v>0</v>
      </c>
      <c r="EK325" s="28">
        <f t="shared" si="1074"/>
        <v>0</v>
      </c>
      <c r="EL325" s="28">
        <f t="shared" si="1074"/>
        <v>0</v>
      </c>
      <c r="EM325" s="28">
        <f t="shared" si="1074"/>
        <v>0</v>
      </c>
      <c r="EN325" s="28">
        <f t="shared" si="1074"/>
        <v>0</v>
      </c>
      <c r="EO325" s="28">
        <f t="shared" si="1074"/>
        <v>0</v>
      </c>
      <c r="EP325" s="28">
        <f t="shared" si="1074"/>
        <v>0</v>
      </c>
      <c r="EQ325" s="28">
        <f t="shared" si="1074"/>
        <v>0</v>
      </c>
      <c r="ER325" s="28">
        <f t="shared" si="1074"/>
        <v>0</v>
      </c>
      <c r="ES325" s="28">
        <f t="shared" si="1074"/>
        <v>0</v>
      </c>
      <c r="ET325" s="28">
        <f t="shared" si="1074"/>
        <v>0</v>
      </c>
      <c r="EU325" s="28">
        <f t="shared" si="1074"/>
        <v>0</v>
      </c>
      <c r="EV325" s="28">
        <f t="shared" si="1074"/>
        <v>0</v>
      </c>
      <c r="EW325" s="28">
        <f t="shared" si="1074"/>
        <v>0</v>
      </c>
      <c r="EX325" s="28">
        <f t="shared" si="1074"/>
        <v>0</v>
      </c>
      <c r="EY325" s="28">
        <f t="shared" si="1074"/>
        <v>0</v>
      </c>
      <c r="EZ325" s="28">
        <f t="shared" si="1074"/>
        <v>0</v>
      </c>
      <c r="FA325" s="28">
        <f t="shared" si="1074"/>
        <v>0</v>
      </c>
      <c r="FB325" s="28">
        <f t="shared" si="1074"/>
        <v>0</v>
      </c>
      <c r="FC325" s="28">
        <f t="shared" si="1074"/>
        <v>0</v>
      </c>
      <c r="FD325" s="28">
        <f t="shared" si="1074"/>
        <v>0</v>
      </c>
      <c r="FE325" s="28">
        <f t="shared" si="1074"/>
        <v>0</v>
      </c>
      <c r="FF325" s="28">
        <f t="shared" si="1074"/>
        <v>0</v>
      </c>
      <c r="FG325" s="28">
        <f t="shared" si="1074"/>
        <v>0</v>
      </c>
      <c r="FH325" s="28">
        <f t="shared" si="1074"/>
        <v>0</v>
      </c>
      <c r="FI325" s="28">
        <f t="shared" si="1074"/>
        <v>0</v>
      </c>
      <c r="FJ325" s="28">
        <f t="shared" si="1074"/>
        <v>0</v>
      </c>
      <c r="FK325" s="28">
        <f t="shared" si="1074"/>
        <v>0</v>
      </c>
      <c r="FL325" s="28">
        <f t="shared" si="1074"/>
        <v>0</v>
      </c>
      <c r="FM325" s="28">
        <f t="shared" si="1074"/>
        <v>0</v>
      </c>
      <c r="FN325" s="28">
        <f t="shared" si="1074"/>
        <v>0</v>
      </c>
      <c r="FO325" s="28">
        <f t="shared" si="1074"/>
        <v>0</v>
      </c>
      <c r="FP325" s="28">
        <f t="shared" si="1074"/>
        <v>0</v>
      </c>
      <c r="FQ325" s="28">
        <f t="shared" si="1074"/>
        <v>0</v>
      </c>
      <c r="FR325" s="28">
        <f t="shared" si="1074"/>
        <v>0</v>
      </c>
      <c r="FS325" s="28">
        <f t="shared" si="1074"/>
        <v>0</v>
      </c>
      <c r="FT325" s="28">
        <f t="shared" si="1074"/>
        <v>0</v>
      </c>
      <c r="FU325" s="28">
        <f t="shared" si="1074"/>
        <v>0</v>
      </c>
      <c r="FV325" s="28">
        <f t="shared" si="1074"/>
        <v>0</v>
      </c>
      <c r="FW325" s="28">
        <f t="shared" si="1074"/>
        <v>0</v>
      </c>
      <c r="FX325" s="28">
        <f t="shared" si="1074"/>
        <v>0</v>
      </c>
      <c r="FY325" s="28">
        <f t="shared" si="1074"/>
        <v>0</v>
      </c>
      <c r="FZ325" s="28">
        <f t="shared" si="1074"/>
        <v>0</v>
      </c>
      <c r="GA325" s="28">
        <f t="shared" si="1074"/>
        <v>0</v>
      </c>
      <c r="GB325" s="28">
        <f t="shared" si="1074"/>
        <v>0</v>
      </c>
      <c r="GC325" s="28">
        <f t="shared" si="1074"/>
        <v>0</v>
      </c>
      <c r="GD325" s="28">
        <f t="shared" si="1074"/>
        <v>0</v>
      </c>
      <c r="GE325" s="28">
        <f t="shared" si="1074"/>
        <v>0</v>
      </c>
      <c r="GF325" s="28">
        <f t="shared" si="1074"/>
        <v>0</v>
      </c>
      <c r="GG325" s="28">
        <f t="shared" si="1074"/>
        <v>0</v>
      </c>
      <c r="GH325" s="28">
        <f t="shared" si="1074"/>
        <v>0</v>
      </c>
      <c r="GI325" s="28">
        <f t="shared" si="1074"/>
        <v>0</v>
      </c>
      <c r="GJ325" s="28">
        <f t="shared" si="1074"/>
        <v>0</v>
      </c>
      <c r="GK325" s="28">
        <f t="shared" si="1074"/>
        <v>0</v>
      </c>
      <c r="GL325" s="28">
        <f t="shared" si="1074"/>
        <v>0</v>
      </c>
      <c r="GM325" s="28">
        <f t="shared" si="1074"/>
        <v>0</v>
      </c>
      <c r="GN325" s="28">
        <f t="shared" si="1074"/>
        <v>0</v>
      </c>
      <c r="GO325" s="28">
        <f t="shared" si="1074"/>
        <v>0</v>
      </c>
      <c r="GP325" s="28">
        <f t="shared" si="1074"/>
        <v>0</v>
      </c>
      <c r="GQ325" s="28">
        <f t="shared" si="1074"/>
        <v>0</v>
      </c>
      <c r="GR325" s="28">
        <f t="shared" si="1074"/>
        <v>0</v>
      </c>
      <c r="GS325" s="28">
        <f t="shared" si="1074"/>
        <v>0</v>
      </c>
      <c r="GT325" s="28">
        <f t="shared" si="1074"/>
        <v>0</v>
      </c>
      <c r="GU325" s="28">
        <f t="shared" si="1074"/>
        <v>0</v>
      </c>
      <c r="GV325" s="28">
        <f t="shared" ref="GV325:JG325" si="1075">$E325*GV318</f>
        <v>0</v>
      </c>
      <c r="GW325" s="28">
        <f t="shared" si="1075"/>
        <v>0</v>
      </c>
      <c r="GX325" s="28">
        <f t="shared" si="1075"/>
        <v>0</v>
      </c>
      <c r="GY325" s="28">
        <f t="shared" si="1075"/>
        <v>0</v>
      </c>
      <c r="GZ325" s="28">
        <f t="shared" si="1075"/>
        <v>0</v>
      </c>
      <c r="HA325" s="28">
        <f t="shared" si="1075"/>
        <v>0</v>
      </c>
      <c r="HB325" s="28">
        <f t="shared" si="1075"/>
        <v>0</v>
      </c>
      <c r="HC325" s="28">
        <f t="shared" si="1075"/>
        <v>0</v>
      </c>
      <c r="HD325" s="28">
        <f t="shared" si="1075"/>
        <v>0</v>
      </c>
      <c r="HE325" s="28">
        <f t="shared" si="1075"/>
        <v>0</v>
      </c>
      <c r="HF325" s="28">
        <f t="shared" si="1075"/>
        <v>0</v>
      </c>
      <c r="HG325" s="28">
        <f t="shared" si="1075"/>
        <v>0</v>
      </c>
      <c r="HH325" s="28">
        <f t="shared" si="1075"/>
        <v>0</v>
      </c>
      <c r="HI325" s="28">
        <f t="shared" si="1075"/>
        <v>0</v>
      </c>
      <c r="HJ325" s="28">
        <f t="shared" si="1075"/>
        <v>0</v>
      </c>
      <c r="HK325" s="28">
        <f t="shared" si="1075"/>
        <v>0</v>
      </c>
      <c r="HL325" s="28">
        <f t="shared" si="1075"/>
        <v>0</v>
      </c>
      <c r="HM325" s="28">
        <f t="shared" si="1075"/>
        <v>0</v>
      </c>
      <c r="HN325" s="28">
        <f t="shared" si="1075"/>
        <v>0</v>
      </c>
      <c r="HO325" s="28">
        <f t="shared" si="1075"/>
        <v>0</v>
      </c>
      <c r="HP325" s="28">
        <f t="shared" si="1075"/>
        <v>0</v>
      </c>
      <c r="HQ325" s="28">
        <f t="shared" si="1075"/>
        <v>0</v>
      </c>
      <c r="HR325" s="28">
        <f t="shared" si="1075"/>
        <v>0</v>
      </c>
      <c r="HS325" s="28">
        <f t="shared" si="1075"/>
        <v>0</v>
      </c>
      <c r="HT325" s="28">
        <f t="shared" si="1075"/>
        <v>0</v>
      </c>
      <c r="HU325" s="28">
        <f t="shared" si="1075"/>
        <v>0</v>
      </c>
      <c r="HV325" s="28">
        <f t="shared" si="1075"/>
        <v>0</v>
      </c>
      <c r="HW325" s="28">
        <f t="shared" si="1075"/>
        <v>0</v>
      </c>
      <c r="HX325" s="28">
        <f t="shared" si="1075"/>
        <v>0</v>
      </c>
      <c r="HY325" s="28">
        <f t="shared" si="1075"/>
        <v>0</v>
      </c>
      <c r="HZ325" s="28">
        <f t="shared" si="1075"/>
        <v>0</v>
      </c>
      <c r="IA325" s="28">
        <f t="shared" si="1075"/>
        <v>0</v>
      </c>
      <c r="IB325" s="28">
        <f t="shared" si="1075"/>
        <v>0</v>
      </c>
      <c r="IC325" s="28">
        <f t="shared" si="1075"/>
        <v>0</v>
      </c>
      <c r="ID325" s="28">
        <f t="shared" si="1075"/>
        <v>0</v>
      </c>
      <c r="IE325" s="28">
        <f t="shared" si="1075"/>
        <v>0</v>
      </c>
      <c r="IF325" s="28">
        <f t="shared" si="1075"/>
        <v>0</v>
      </c>
      <c r="IG325" s="28">
        <f t="shared" si="1075"/>
        <v>0</v>
      </c>
      <c r="IH325" s="28">
        <f t="shared" si="1075"/>
        <v>0</v>
      </c>
      <c r="II325" s="28">
        <f t="shared" si="1075"/>
        <v>0</v>
      </c>
      <c r="IJ325" s="28">
        <f t="shared" si="1075"/>
        <v>0</v>
      </c>
      <c r="IK325" s="28">
        <f t="shared" si="1075"/>
        <v>0</v>
      </c>
      <c r="IL325" s="28">
        <f t="shared" si="1075"/>
        <v>0</v>
      </c>
      <c r="IM325" s="28">
        <f t="shared" si="1075"/>
        <v>0</v>
      </c>
      <c r="IN325" s="28">
        <f t="shared" si="1075"/>
        <v>0</v>
      </c>
      <c r="IO325" s="28">
        <f t="shared" si="1075"/>
        <v>0</v>
      </c>
      <c r="IP325" s="28">
        <f t="shared" si="1075"/>
        <v>0</v>
      </c>
      <c r="IQ325" s="28">
        <f t="shared" si="1075"/>
        <v>0</v>
      </c>
      <c r="IR325" s="28">
        <f t="shared" si="1075"/>
        <v>0</v>
      </c>
      <c r="IS325" s="28">
        <f t="shared" si="1075"/>
        <v>0</v>
      </c>
      <c r="IT325" s="28">
        <f t="shared" si="1075"/>
        <v>0</v>
      </c>
      <c r="IU325" s="28">
        <f t="shared" si="1075"/>
        <v>0</v>
      </c>
      <c r="IV325" s="28">
        <f t="shared" si="1075"/>
        <v>0</v>
      </c>
      <c r="IW325" s="28">
        <f t="shared" si="1075"/>
        <v>0</v>
      </c>
      <c r="IX325" s="28">
        <f t="shared" si="1075"/>
        <v>0</v>
      </c>
      <c r="IY325" s="28">
        <f t="shared" si="1075"/>
        <v>0</v>
      </c>
      <c r="IZ325" s="28">
        <f t="shared" si="1075"/>
        <v>0</v>
      </c>
      <c r="JA325" s="28">
        <f t="shared" si="1075"/>
        <v>0</v>
      </c>
      <c r="JB325" s="28">
        <f t="shared" si="1075"/>
        <v>0</v>
      </c>
      <c r="JC325" s="28">
        <f t="shared" si="1075"/>
        <v>0</v>
      </c>
      <c r="JD325" s="28">
        <f t="shared" si="1075"/>
        <v>0</v>
      </c>
      <c r="JE325" s="28">
        <f t="shared" si="1075"/>
        <v>0</v>
      </c>
      <c r="JF325" s="28">
        <f t="shared" si="1075"/>
        <v>0</v>
      </c>
      <c r="JG325" s="28">
        <f t="shared" si="1075"/>
        <v>0</v>
      </c>
      <c r="JH325" s="28">
        <f t="shared" ref="JH325:LS325" si="1076">$E325*JH318</f>
        <v>0</v>
      </c>
      <c r="JI325" s="28">
        <f t="shared" si="1076"/>
        <v>0</v>
      </c>
      <c r="JJ325" s="28">
        <f t="shared" si="1076"/>
        <v>0</v>
      </c>
      <c r="JK325" s="28">
        <f t="shared" si="1076"/>
        <v>0</v>
      </c>
      <c r="JL325" s="28">
        <f t="shared" si="1076"/>
        <v>0</v>
      </c>
      <c r="JM325" s="28">
        <f t="shared" si="1076"/>
        <v>0</v>
      </c>
      <c r="JN325" s="28">
        <f t="shared" si="1076"/>
        <v>0</v>
      </c>
      <c r="JO325" s="28">
        <f t="shared" si="1076"/>
        <v>0</v>
      </c>
      <c r="JP325" s="28">
        <f t="shared" si="1076"/>
        <v>0</v>
      </c>
      <c r="JQ325" s="28">
        <f t="shared" si="1076"/>
        <v>0</v>
      </c>
      <c r="JR325" s="28">
        <f t="shared" si="1076"/>
        <v>0</v>
      </c>
      <c r="JS325" s="28">
        <f t="shared" si="1076"/>
        <v>0</v>
      </c>
      <c r="JT325" s="28">
        <f t="shared" si="1076"/>
        <v>0</v>
      </c>
      <c r="JU325" s="28">
        <f t="shared" si="1076"/>
        <v>0</v>
      </c>
      <c r="JV325" s="28">
        <f t="shared" si="1076"/>
        <v>0</v>
      </c>
      <c r="JW325" s="28">
        <f t="shared" si="1076"/>
        <v>0</v>
      </c>
      <c r="JX325" s="28">
        <f t="shared" si="1076"/>
        <v>0</v>
      </c>
      <c r="JY325" s="28">
        <f t="shared" si="1076"/>
        <v>0</v>
      </c>
      <c r="JZ325" s="28">
        <f t="shared" si="1076"/>
        <v>0</v>
      </c>
      <c r="KA325" s="28">
        <f t="shared" si="1076"/>
        <v>0</v>
      </c>
      <c r="KB325" s="28">
        <f t="shared" si="1076"/>
        <v>0</v>
      </c>
      <c r="KC325" s="28">
        <f t="shared" si="1076"/>
        <v>0</v>
      </c>
      <c r="KD325" s="28">
        <f t="shared" si="1076"/>
        <v>0</v>
      </c>
      <c r="KE325" s="28">
        <f t="shared" si="1076"/>
        <v>0</v>
      </c>
      <c r="KF325" s="28">
        <f t="shared" si="1076"/>
        <v>0</v>
      </c>
      <c r="KG325" s="28">
        <f t="shared" si="1076"/>
        <v>0</v>
      </c>
      <c r="KH325" s="28">
        <f t="shared" si="1076"/>
        <v>0</v>
      </c>
      <c r="KI325" s="28">
        <f t="shared" si="1076"/>
        <v>0</v>
      </c>
      <c r="KJ325" s="28">
        <f t="shared" si="1076"/>
        <v>0</v>
      </c>
      <c r="KK325" s="28">
        <f t="shared" si="1076"/>
        <v>0</v>
      </c>
      <c r="KL325" s="28">
        <f t="shared" si="1076"/>
        <v>0</v>
      </c>
      <c r="KM325" s="28">
        <f t="shared" si="1076"/>
        <v>0</v>
      </c>
      <c r="KN325" s="28">
        <f t="shared" si="1076"/>
        <v>0</v>
      </c>
      <c r="KO325" s="28">
        <f t="shared" si="1076"/>
        <v>0</v>
      </c>
      <c r="KP325" s="28">
        <f t="shared" si="1076"/>
        <v>0</v>
      </c>
      <c r="KQ325" s="28">
        <f t="shared" si="1076"/>
        <v>0</v>
      </c>
      <c r="KR325" s="28">
        <f t="shared" si="1076"/>
        <v>0</v>
      </c>
      <c r="KS325" s="28">
        <f t="shared" si="1076"/>
        <v>0</v>
      </c>
      <c r="KT325" s="28">
        <f t="shared" si="1076"/>
        <v>0</v>
      </c>
      <c r="KU325" s="28">
        <f t="shared" si="1076"/>
        <v>0</v>
      </c>
      <c r="KV325" s="28">
        <f t="shared" si="1076"/>
        <v>0</v>
      </c>
      <c r="KW325" s="28">
        <f t="shared" si="1076"/>
        <v>0</v>
      </c>
      <c r="KX325" s="28">
        <f t="shared" si="1076"/>
        <v>0</v>
      </c>
      <c r="KY325" s="28">
        <f t="shared" si="1076"/>
        <v>0</v>
      </c>
      <c r="KZ325" s="28">
        <f t="shared" si="1076"/>
        <v>0</v>
      </c>
      <c r="LA325" s="28">
        <f t="shared" si="1076"/>
        <v>0</v>
      </c>
      <c r="LB325" s="28">
        <f t="shared" si="1076"/>
        <v>0</v>
      </c>
      <c r="LC325" s="28">
        <f t="shared" si="1076"/>
        <v>0</v>
      </c>
      <c r="LD325" s="28">
        <f t="shared" si="1076"/>
        <v>0</v>
      </c>
      <c r="LE325" s="28">
        <f t="shared" si="1076"/>
        <v>0</v>
      </c>
      <c r="LF325" s="28">
        <f t="shared" si="1076"/>
        <v>0</v>
      </c>
      <c r="LG325" s="28">
        <f t="shared" si="1076"/>
        <v>0</v>
      </c>
      <c r="LH325" s="28">
        <f t="shared" si="1076"/>
        <v>0</v>
      </c>
      <c r="LI325" s="28">
        <f t="shared" si="1076"/>
        <v>0</v>
      </c>
      <c r="LJ325" s="28">
        <f t="shared" si="1076"/>
        <v>0</v>
      </c>
      <c r="LK325" s="28">
        <f t="shared" si="1076"/>
        <v>0</v>
      </c>
      <c r="LL325" s="28">
        <f t="shared" si="1076"/>
        <v>0</v>
      </c>
      <c r="LM325" s="28">
        <f t="shared" si="1076"/>
        <v>0</v>
      </c>
      <c r="LN325" s="28">
        <f t="shared" si="1076"/>
        <v>0</v>
      </c>
      <c r="LO325" s="28">
        <f t="shared" si="1076"/>
        <v>0</v>
      </c>
      <c r="LP325" s="28">
        <f t="shared" si="1076"/>
        <v>0</v>
      </c>
      <c r="LQ325" s="28">
        <f t="shared" si="1076"/>
        <v>0</v>
      </c>
      <c r="LR325" s="28">
        <f t="shared" si="1076"/>
        <v>0</v>
      </c>
      <c r="LS325" s="28">
        <f t="shared" si="1076"/>
        <v>0</v>
      </c>
      <c r="LT325" s="28">
        <f t="shared" ref="LT325:OE325" si="1077">$E325*LT318</f>
        <v>0</v>
      </c>
      <c r="LU325" s="28">
        <f t="shared" si="1077"/>
        <v>0</v>
      </c>
      <c r="LV325" s="28">
        <f t="shared" si="1077"/>
        <v>0</v>
      </c>
      <c r="LW325" s="28">
        <f t="shared" si="1077"/>
        <v>0</v>
      </c>
      <c r="LX325" s="28">
        <f t="shared" si="1077"/>
        <v>0</v>
      </c>
      <c r="LY325" s="28">
        <f t="shared" si="1077"/>
        <v>0</v>
      </c>
      <c r="LZ325" s="28">
        <f t="shared" si="1077"/>
        <v>0</v>
      </c>
      <c r="MA325" s="28">
        <f t="shared" si="1077"/>
        <v>0</v>
      </c>
      <c r="MB325" s="28">
        <f t="shared" si="1077"/>
        <v>0</v>
      </c>
      <c r="MC325" s="28">
        <f t="shared" si="1077"/>
        <v>0</v>
      </c>
      <c r="MD325" s="28">
        <f t="shared" si="1077"/>
        <v>0</v>
      </c>
      <c r="ME325" s="28">
        <f t="shared" si="1077"/>
        <v>0</v>
      </c>
      <c r="MF325" s="28">
        <f t="shared" si="1077"/>
        <v>0</v>
      </c>
      <c r="MG325" s="28">
        <f t="shared" si="1077"/>
        <v>0</v>
      </c>
      <c r="MH325" s="28">
        <f t="shared" si="1077"/>
        <v>0</v>
      </c>
      <c r="MI325" s="28">
        <f t="shared" si="1077"/>
        <v>0</v>
      </c>
      <c r="MJ325" s="28">
        <f t="shared" si="1077"/>
        <v>0</v>
      </c>
      <c r="MK325" s="28">
        <f t="shared" si="1077"/>
        <v>0</v>
      </c>
      <c r="ML325" s="28">
        <f t="shared" si="1077"/>
        <v>0</v>
      </c>
      <c r="MM325" s="28">
        <f t="shared" si="1077"/>
        <v>0</v>
      </c>
      <c r="MN325" s="28">
        <f t="shared" si="1077"/>
        <v>0</v>
      </c>
      <c r="MO325" s="28">
        <f t="shared" si="1077"/>
        <v>0</v>
      </c>
      <c r="MP325" s="28">
        <f t="shared" si="1077"/>
        <v>0</v>
      </c>
      <c r="MQ325" s="28">
        <f t="shared" si="1077"/>
        <v>0</v>
      </c>
      <c r="MR325" s="28">
        <f t="shared" si="1077"/>
        <v>0</v>
      </c>
      <c r="MS325" s="28">
        <f t="shared" si="1077"/>
        <v>0</v>
      </c>
      <c r="MT325" s="28">
        <f t="shared" si="1077"/>
        <v>0</v>
      </c>
      <c r="MU325" s="28">
        <f t="shared" si="1077"/>
        <v>0</v>
      </c>
      <c r="MV325" s="28">
        <f t="shared" si="1077"/>
        <v>0</v>
      </c>
      <c r="MW325" s="28">
        <f t="shared" si="1077"/>
        <v>0</v>
      </c>
      <c r="MX325" s="28">
        <f t="shared" si="1077"/>
        <v>0</v>
      </c>
      <c r="MY325" s="28">
        <f t="shared" si="1077"/>
        <v>0</v>
      </c>
      <c r="MZ325" s="28">
        <f t="shared" si="1077"/>
        <v>0</v>
      </c>
      <c r="NA325" s="28">
        <f t="shared" si="1077"/>
        <v>0</v>
      </c>
      <c r="NB325" s="28">
        <f t="shared" si="1077"/>
        <v>0</v>
      </c>
      <c r="NC325" s="28">
        <f t="shared" si="1077"/>
        <v>0</v>
      </c>
      <c r="ND325" s="28">
        <f t="shared" si="1077"/>
        <v>0</v>
      </c>
      <c r="NE325" s="28">
        <f t="shared" si="1077"/>
        <v>0</v>
      </c>
      <c r="NF325" s="28">
        <f t="shared" si="1077"/>
        <v>0</v>
      </c>
      <c r="NG325" s="28">
        <f t="shared" si="1077"/>
        <v>0</v>
      </c>
      <c r="NH325" s="28">
        <f t="shared" si="1077"/>
        <v>0</v>
      </c>
      <c r="NI325" s="28">
        <f t="shared" si="1077"/>
        <v>0</v>
      </c>
      <c r="NJ325" s="28">
        <f t="shared" si="1077"/>
        <v>0</v>
      </c>
      <c r="NK325" s="28">
        <f t="shared" si="1077"/>
        <v>0</v>
      </c>
      <c r="NL325" s="28">
        <f t="shared" si="1077"/>
        <v>0</v>
      </c>
      <c r="NM325" s="28">
        <f t="shared" si="1077"/>
        <v>0</v>
      </c>
      <c r="NN325" s="28">
        <f t="shared" si="1077"/>
        <v>0</v>
      </c>
      <c r="NO325" s="28">
        <f t="shared" si="1077"/>
        <v>0</v>
      </c>
      <c r="NP325" s="28">
        <f t="shared" si="1077"/>
        <v>0</v>
      </c>
      <c r="NQ325" s="28">
        <f t="shared" si="1077"/>
        <v>0</v>
      </c>
      <c r="NR325" s="28">
        <f t="shared" si="1077"/>
        <v>0</v>
      </c>
      <c r="NS325" s="28">
        <f t="shared" si="1077"/>
        <v>0</v>
      </c>
      <c r="NT325" s="28">
        <f t="shared" si="1077"/>
        <v>0</v>
      </c>
      <c r="NU325" s="28">
        <f t="shared" si="1077"/>
        <v>0</v>
      </c>
      <c r="NV325" s="28">
        <f t="shared" si="1077"/>
        <v>0</v>
      </c>
      <c r="NW325" s="28">
        <f t="shared" si="1077"/>
        <v>0</v>
      </c>
      <c r="NX325" s="28">
        <f t="shared" si="1077"/>
        <v>0</v>
      </c>
      <c r="NY325" s="28">
        <f t="shared" si="1077"/>
        <v>0</v>
      </c>
      <c r="NZ325" s="28">
        <f t="shared" si="1077"/>
        <v>0</v>
      </c>
      <c r="OA325" s="28">
        <f t="shared" si="1077"/>
        <v>0</v>
      </c>
      <c r="OB325" s="28">
        <f t="shared" si="1077"/>
        <v>0</v>
      </c>
      <c r="OC325" s="28">
        <f t="shared" si="1077"/>
        <v>0</v>
      </c>
      <c r="OD325" s="28">
        <f t="shared" si="1077"/>
        <v>0</v>
      </c>
      <c r="OE325" s="28">
        <f t="shared" si="1077"/>
        <v>0</v>
      </c>
      <c r="OF325" s="28">
        <f t="shared" ref="OF325:PO325" si="1078">$E325*OF318</f>
        <v>0</v>
      </c>
      <c r="OG325" s="28">
        <f t="shared" si="1078"/>
        <v>0</v>
      </c>
      <c r="OH325" s="28">
        <f t="shared" si="1078"/>
        <v>0</v>
      </c>
      <c r="OI325" s="28">
        <f t="shared" si="1078"/>
        <v>0</v>
      </c>
      <c r="OJ325" s="28">
        <f t="shared" si="1078"/>
        <v>0</v>
      </c>
      <c r="OK325" s="28">
        <f t="shared" si="1078"/>
        <v>0</v>
      </c>
      <c r="OL325" s="28">
        <f t="shared" si="1078"/>
        <v>0</v>
      </c>
      <c r="OM325" s="28">
        <f t="shared" si="1078"/>
        <v>0</v>
      </c>
      <c r="ON325" s="28">
        <f t="shared" si="1078"/>
        <v>0</v>
      </c>
      <c r="OO325" s="28">
        <f t="shared" si="1078"/>
        <v>0</v>
      </c>
      <c r="OP325" s="28">
        <f t="shared" si="1078"/>
        <v>0</v>
      </c>
      <c r="OQ325" s="28">
        <f t="shared" si="1078"/>
        <v>0</v>
      </c>
      <c r="OR325" s="28">
        <f t="shared" si="1078"/>
        <v>0</v>
      </c>
      <c r="OS325" s="28">
        <f t="shared" si="1078"/>
        <v>0</v>
      </c>
      <c r="OT325" s="28">
        <f t="shared" si="1078"/>
        <v>0</v>
      </c>
      <c r="OU325" s="28">
        <f t="shared" si="1078"/>
        <v>0</v>
      </c>
      <c r="OV325" s="28">
        <f t="shared" si="1078"/>
        <v>0</v>
      </c>
      <c r="OW325" s="28">
        <f t="shared" si="1078"/>
        <v>0</v>
      </c>
      <c r="OX325" s="28">
        <f t="shared" si="1078"/>
        <v>0</v>
      </c>
      <c r="OY325" s="28">
        <f t="shared" si="1078"/>
        <v>0</v>
      </c>
      <c r="OZ325" s="28">
        <f t="shared" si="1078"/>
        <v>0</v>
      </c>
      <c r="PA325" s="28">
        <f t="shared" si="1078"/>
        <v>0</v>
      </c>
      <c r="PB325" s="28">
        <f t="shared" si="1078"/>
        <v>0</v>
      </c>
      <c r="PC325" s="28">
        <f t="shared" si="1078"/>
        <v>0</v>
      </c>
      <c r="PD325" s="28">
        <f t="shared" si="1078"/>
        <v>0</v>
      </c>
      <c r="PE325" s="28">
        <f t="shared" si="1078"/>
        <v>0</v>
      </c>
      <c r="PF325" s="28">
        <f t="shared" si="1078"/>
        <v>0</v>
      </c>
      <c r="PG325" s="28">
        <f t="shared" si="1078"/>
        <v>0</v>
      </c>
      <c r="PH325" s="28">
        <f t="shared" si="1078"/>
        <v>0</v>
      </c>
      <c r="PI325" s="28">
        <f t="shared" si="1078"/>
        <v>0</v>
      </c>
      <c r="PJ325" s="28">
        <f t="shared" si="1078"/>
        <v>0</v>
      </c>
      <c r="PK325" s="28">
        <f t="shared" si="1078"/>
        <v>0</v>
      </c>
      <c r="PL325" s="28">
        <f t="shared" si="1078"/>
        <v>0</v>
      </c>
      <c r="PM325" s="28">
        <f t="shared" si="1078"/>
        <v>0</v>
      </c>
      <c r="PN325" s="28">
        <f t="shared" si="1078"/>
        <v>0</v>
      </c>
      <c r="PO325" s="28">
        <f t="shared" si="1078"/>
        <v>0</v>
      </c>
    </row>
    <row r="326" spans="2:431"/>
    <row r="327" spans="2:431">
      <c r="B327" t="s">
        <v>246</v>
      </c>
      <c r="E327" s="85">
        <f>IFERROR((1+IRR(L327:PO327,1%))^(12/1)-1,0)</f>
        <v>0</v>
      </c>
      <c r="F327" s="113"/>
      <c r="G327" s="113"/>
      <c r="L327" s="28">
        <f>-L318+L323+L319+L320+L325</f>
        <v>0</v>
      </c>
      <c r="M327" s="28">
        <f t="shared" ref="M327:BX327" si="1079">-M318+M323+M319+M320+M325</f>
        <v>0</v>
      </c>
      <c r="N327" s="28">
        <f t="shared" si="1079"/>
        <v>0</v>
      </c>
      <c r="O327" s="28">
        <f t="shared" si="1079"/>
        <v>0</v>
      </c>
      <c r="P327" s="28">
        <f t="shared" si="1079"/>
        <v>0</v>
      </c>
      <c r="Q327" s="28">
        <f t="shared" si="1079"/>
        <v>0</v>
      </c>
      <c r="R327" s="28">
        <f t="shared" si="1079"/>
        <v>0</v>
      </c>
      <c r="S327" s="28">
        <f t="shared" si="1079"/>
        <v>0</v>
      </c>
      <c r="T327" s="28">
        <f t="shared" si="1079"/>
        <v>0</v>
      </c>
      <c r="U327" s="28">
        <f t="shared" si="1079"/>
        <v>0</v>
      </c>
      <c r="V327" s="28">
        <f t="shared" si="1079"/>
        <v>0</v>
      </c>
      <c r="W327" s="28">
        <f t="shared" si="1079"/>
        <v>0</v>
      </c>
      <c r="X327" s="28">
        <f t="shared" si="1079"/>
        <v>0</v>
      </c>
      <c r="Y327" s="28">
        <f t="shared" si="1079"/>
        <v>0</v>
      </c>
      <c r="Z327" s="28">
        <f t="shared" si="1079"/>
        <v>0</v>
      </c>
      <c r="AA327" s="28">
        <f t="shared" si="1079"/>
        <v>0</v>
      </c>
      <c r="AB327" s="28">
        <f t="shared" si="1079"/>
        <v>0</v>
      </c>
      <c r="AC327" s="28">
        <f t="shared" si="1079"/>
        <v>0</v>
      </c>
      <c r="AD327" s="28">
        <f t="shared" si="1079"/>
        <v>0</v>
      </c>
      <c r="AE327" s="28">
        <f t="shared" si="1079"/>
        <v>0</v>
      </c>
      <c r="AF327" s="28">
        <f t="shared" si="1079"/>
        <v>0</v>
      </c>
      <c r="AG327" s="28">
        <f t="shared" si="1079"/>
        <v>0</v>
      </c>
      <c r="AH327" s="28">
        <f t="shared" si="1079"/>
        <v>0</v>
      </c>
      <c r="AI327" s="28">
        <f t="shared" si="1079"/>
        <v>0</v>
      </c>
      <c r="AJ327" s="28">
        <f t="shared" si="1079"/>
        <v>0</v>
      </c>
      <c r="AK327" s="28">
        <f t="shared" si="1079"/>
        <v>0</v>
      </c>
      <c r="AL327" s="28">
        <f t="shared" si="1079"/>
        <v>0</v>
      </c>
      <c r="AM327" s="28">
        <f t="shared" si="1079"/>
        <v>0</v>
      </c>
      <c r="AN327" s="28">
        <f t="shared" si="1079"/>
        <v>0</v>
      </c>
      <c r="AO327" s="28">
        <f t="shared" si="1079"/>
        <v>0</v>
      </c>
      <c r="AP327" s="28">
        <f t="shared" si="1079"/>
        <v>0</v>
      </c>
      <c r="AQ327" s="28">
        <f t="shared" si="1079"/>
        <v>0</v>
      </c>
      <c r="AR327" s="28">
        <f t="shared" si="1079"/>
        <v>0</v>
      </c>
      <c r="AS327" s="28">
        <f t="shared" si="1079"/>
        <v>0</v>
      </c>
      <c r="AT327" s="28">
        <f t="shared" si="1079"/>
        <v>0</v>
      </c>
      <c r="AU327" s="28">
        <f t="shared" si="1079"/>
        <v>0</v>
      </c>
      <c r="AV327" s="28">
        <f t="shared" si="1079"/>
        <v>0</v>
      </c>
      <c r="AW327" s="28">
        <f t="shared" si="1079"/>
        <v>0</v>
      </c>
      <c r="AX327" s="28">
        <f t="shared" si="1079"/>
        <v>0</v>
      </c>
      <c r="AY327" s="28">
        <f t="shared" si="1079"/>
        <v>0</v>
      </c>
      <c r="AZ327" s="28">
        <f t="shared" si="1079"/>
        <v>0</v>
      </c>
      <c r="BA327" s="28">
        <f t="shared" si="1079"/>
        <v>0</v>
      </c>
      <c r="BB327" s="28">
        <f t="shared" si="1079"/>
        <v>0</v>
      </c>
      <c r="BC327" s="28">
        <f t="shared" si="1079"/>
        <v>0</v>
      </c>
      <c r="BD327" s="28">
        <f t="shared" si="1079"/>
        <v>0</v>
      </c>
      <c r="BE327" s="28">
        <f t="shared" si="1079"/>
        <v>0</v>
      </c>
      <c r="BF327" s="28">
        <f t="shared" si="1079"/>
        <v>0</v>
      </c>
      <c r="BG327" s="28">
        <f t="shared" si="1079"/>
        <v>0</v>
      </c>
      <c r="BH327" s="28">
        <f t="shared" si="1079"/>
        <v>0</v>
      </c>
      <c r="BI327" s="28">
        <f t="shared" si="1079"/>
        <v>0</v>
      </c>
      <c r="BJ327" s="28">
        <f t="shared" si="1079"/>
        <v>0</v>
      </c>
      <c r="BK327" s="28">
        <f t="shared" si="1079"/>
        <v>0</v>
      </c>
      <c r="BL327" s="28">
        <f t="shared" si="1079"/>
        <v>0</v>
      </c>
      <c r="BM327" s="28">
        <f t="shared" si="1079"/>
        <v>0</v>
      </c>
      <c r="BN327" s="28">
        <f t="shared" si="1079"/>
        <v>0</v>
      </c>
      <c r="BO327" s="28">
        <f t="shared" si="1079"/>
        <v>0</v>
      </c>
      <c r="BP327" s="28">
        <f t="shared" si="1079"/>
        <v>0</v>
      </c>
      <c r="BQ327" s="28">
        <f t="shared" si="1079"/>
        <v>0</v>
      </c>
      <c r="BR327" s="28">
        <f t="shared" si="1079"/>
        <v>0</v>
      </c>
      <c r="BS327" s="28">
        <f t="shared" si="1079"/>
        <v>0</v>
      </c>
      <c r="BT327" s="28">
        <f t="shared" si="1079"/>
        <v>0</v>
      </c>
      <c r="BU327" s="28">
        <f t="shared" si="1079"/>
        <v>0</v>
      </c>
      <c r="BV327" s="28">
        <f t="shared" si="1079"/>
        <v>0</v>
      </c>
      <c r="BW327" s="28">
        <f t="shared" si="1079"/>
        <v>0</v>
      </c>
      <c r="BX327" s="28">
        <f t="shared" si="1079"/>
        <v>0</v>
      </c>
      <c r="BY327" s="28">
        <f t="shared" ref="BY327:EJ327" si="1080">-BY318+BY323+BY319+BY320+BY325</f>
        <v>0</v>
      </c>
      <c r="BZ327" s="28">
        <f t="shared" si="1080"/>
        <v>0</v>
      </c>
      <c r="CA327" s="28">
        <f t="shared" si="1080"/>
        <v>0</v>
      </c>
      <c r="CB327" s="28">
        <f t="shared" si="1080"/>
        <v>0</v>
      </c>
      <c r="CC327" s="28">
        <f t="shared" si="1080"/>
        <v>0</v>
      </c>
      <c r="CD327" s="28">
        <f t="shared" si="1080"/>
        <v>0</v>
      </c>
      <c r="CE327" s="28">
        <f t="shared" si="1080"/>
        <v>0</v>
      </c>
      <c r="CF327" s="28">
        <f t="shared" si="1080"/>
        <v>0</v>
      </c>
      <c r="CG327" s="28">
        <f t="shared" si="1080"/>
        <v>0</v>
      </c>
      <c r="CH327" s="28">
        <f t="shared" si="1080"/>
        <v>0</v>
      </c>
      <c r="CI327" s="28">
        <f t="shared" si="1080"/>
        <v>0</v>
      </c>
      <c r="CJ327" s="28">
        <f t="shared" si="1080"/>
        <v>0</v>
      </c>
      <c r="CK327" s="28">
        <f t="shared" si="1080"/>
        <v>0</v>
      </c>
      <c r="CL327" s="28">
        <f t="shared" si="1080"/>
        <v>0</v>
      </c>
      <c r="CM327" s="28">
        <f t="shared" si="1080"/>
        <v>0</v>
      </c>
      <c r="CN327" s="28">
        <f t="shared" si="1080"/>
        <v>0</v>
      </c>
      <c r="CO327" s="28">
        <f t="shared" si="1080"/>
        <v>0</v>
      </c>
      <c r="CP327" s="28">
        <f t="shared" si="1080"/>
        <v>0</v>
      </c>
      <c r="CQ327" s="28">
        <f t="shared" si="1080"/>
        <v>0</v>
      </c>
      <c r="CR327" s="28">
        <f t="shared" si="1080"/>
        <v>0</v>
      </c>
      <c r="CS327" s="28">
        <f t="shared" si="1080"/>
        <v>0</v>
      </c>
      <c r="CT327" s="28">
        <f t="shared" si="1080"/>
        <v>0</v>
      </c>
      <c r="CU327" s="28">
        <f t="shared" si="1080"/>
        <v>0</v>
      </c>
      <c r="CV327" s="28">
        <f t="shared" si="1080"/>
        <v>0</v>
      </c>
      <c r="CW327" s="28">
        <f t="shared" si="1080"/>
        <v>0</v>
      </c>
      <c r="CX327" s="28">
        <f t="shared" si="1080"/>
        <v>0</v>
      </c>
      <c r="CY327" s="28">
        <f t="shared" si="1080"/>
        <v>0</v>
      </c>
      <c r="CZ327" s="28">
        <f t="shared" si="1080"/>
        <v>0</v>
      </c>
      <c r="DA327" s="28">
        <f t="shared" si="1080"/>
        <v>0</v>
      </c>
      <c r="DB327" s="28">
        <f t="shared" si="1080"/>
        <v>0</v>
      </c>
      <c r="DC327" s="28">
        <f t="shared" si="1080"/>
        <v>0</v>
      </c>
      <c r="DD327" s="28">
        <f t="shared" si="1080"/>
        <v>0</v>
      </c>
      <c r="DE327" s="28">
        <f t="shared" si="1080"/>
        <v>0</v>
      </c>
      <c r="DF327" s="28">
        <f t="shared" si="1080"/>
        <v>0</v>
      </c>
      <c r="DG327" s="28">
        <f t="shared" si="1080"/>
        <v>0</v>
      </c>
      <c r="DH327" s="28">
        <f t="shared" si="1080"/>
        <v>0</v>
      </c>
      <c r="DI327" s="28">
        <f t="shared" si="1080"/>
        <v>0</v>
      </c>
      <c r="DJ327" s="28">
        <f t="shared" si="1080"/>
        <v>0</v>
      </c>
      <c r="DK327" s="28">
        <f t="shared" si="1080"/>
        <v>0</v>
      </c>
      <c r="DL327" s="28">
        <f t="shared" si="1080"/>
        <v>0</v>
      </c>
      <c r="DM327" s="28">
        <f t="shared" si="1080"/>
        <v>0</v>
      </c>
      <c r="DN327" s="28">
        <f t="shared" si="1080"/>
        <v>0</v>
      </c>
      <c r="DO327" s="28">
        <f t="shared" si="1080"/>
        <v>0</v>
      </c>
      <c r="DP327" s="28">
        <f t="shared" si="1080"/>
        <v>0</v>
      </c>
      <c r="DQ327" s="28">
        <f t="shared" si="1080"/>
        <v>0</v>
      </c>
      <c r="DR327" s="28">
        <f t="shared" si="1080"/>
        <v>0</v>
      </c>
      <c r="DS327" s="28">
        <f t="shared" si="1080"/>
        <v>0</v>
      </c>
      <c r="DT327" s="28">
        <f t="shared" si="1080"/>
        <v>0</v>
      </c>
      <c r="DU327" s="28">
        <f t="shared" si="1080"/>
        <v>0</v>
      </c>
      <c r="DV327" s="28">
        <f t="shared" si="1080"/>
        <v>0</v>
      </c>
      <c r="DW327" s="28">
        <f t="shared" si="1080"/>
        <v>0</v>
      </c>
      <c r="DX327" s="28">
        <f t="shared" si="1080"/>
        <v>0</v>
      </c>
      <c r="DY327" s="28">
        <f t="shared" si="1080"/>
        <v>0</v>
      </c>
      <c r="DZ327" s="28">
        <f t="shared" si="1080"/>
        <v>0</v>
      </c>
      <c r="EA327" s="28">
        <f t="shared" si="1080"/>
        <v>0</v>
      </c>
      <c r="EB327" s="28">
        <f t="shared" si="1080"/>
        <v>0</v>
      </c>
      <c r="EC327" s="28">
        <f t="shared" si="1080"/>
        <v>0</v>
      </c>
      <c r="ED327" s="28">
        <f t="shared" si="1080"/>
        <v>0</v>
      </c>
      <c r="EE327" s="28">
        <f t="shared" si="1080"/>
        <v>0</v>
      </c>
      <c r="EF327" s="28">
        <f t="shared" si="1080"/>
        <v>0</v>
      </c>
      <c r="EG327" s="28">
        <f t="shared" si="1080"/>
        <v>0</v>
      </c>
      <c r="EH327" s="28">
        <f t="shared" si="1080"/>
        <v>0</v>
      </c>
      <c r="EI327" s="28">
        <f t="shared" si="1080"/>
        <v>0</v>
      </c>
      <c r="EJ327" s="28">
        <f t="shared" si="1080"/>
        <v>0</v>
      </c>
      <c r="EK327" s="28">
        <f t="shared" ref="EK327:GV327" si="1081">-EK318+EK323+EK319+EK320+EK325</f>
        <v>0</v>
      </c>
      <c r="EL327" s="28">
        <f t="shared" si="1081"/>
        <v>0</v>
      </c>
      <c r="EM327" s="28">
        <f t="shared" si="1081"/>
        <v>0</v>
      </c>
      <c r="EN327" s="28">
        <f t="shared" si="1081"/>
        <v>0</v>
      </c>
      <c r="EO327" s="28">
        <f t="shared" si="1081"/>
        <v>0</v>
      </c>
      <c r="EP327" s="28">
        <f t="shared" si="1081"/>
        <v>0</v>
      </c>
      <c r="EQ327" s="28">
        <f t="shared" si="1081"/>
        <v>0</v>
      </c>
      <c r="ER327" s="28">
        <f t="shared" si="1081"/>
        <v>0</v>
      </c>
      <c r="ES327" s="28">
        <f t="shared" si="1081"/>
        <v>0</v>
      </c>
      <c r="ET327" s="28">
        <f t="shared" si="1081"/>
        <v>0</v>
      </c>
      <c r="EU327" s="28">
        <f t="shared" si="1081"/>
        <v>0</v>
      </c>
      <c r="EV327" s="28">
        <f t="shared" si="1081"/>
        <v>0</v>
      </c>
      <c r="EW327" s="28">
        <f t="shared" si="1081"/>
        <v>0</v>
      </c>
      <c r="EX327" s="28">
        <f t="shared" si="1081"/>
        <v>0</v>
      </c>
      <c r="EY327" s="28">
        <f t="shared" si="1081"/>
        <v>0</v>
      </c>
      <c r="EZ327" s="28">
        <f t="shared" si="1081"/>
        <v>0</v>
      </c>
      <c r="FA327" s="28">
        <f t="shared" si="1081"/>
        <v>0</v>
      </c>
      <c r="FB327" s="28">
        <f t="shared" si="1081"/>
        <v>0</v>
      </c>
      <c r="FC327" s="28">
        <f t="shared" si="1081"/>
        <v>0</v>
      </c>
      <c r="FD327" s="28">
        <f t="shared" si="1081"/>
        <v>0</v>
      </c>
      <c r="FE327" s="28">
        <f t="shared" si="1081"/>
        <v>0</v>
      </c>
      <c r="FF327" s="28">
        <f t="shared" si="1081"/>
        <v>0</v>
      </c>
      <c r="FG327" s="28">
        <f t="shared" si="1081"/>
        <v>0</v>
      </c>
      <c r="FH327" s="28">
        <f t="shared" si="1081"/>
        <v>0</v>
      </c>
      <c r="FI327" s="28">
        <f t="shared" si="1081"/>
        <v>0</v>
      </c>
      <c r="FJ327" s="28">
        <f t="shared" si="1081"/>
        <v>0</v>
      </c>
      <c r="FK327" s="28">
        <f t="shared" si="1081"/>
        <v>0</v>
      </c>
      <c r="FL327" s="28">
        <f t="shared" si="1081"/>
        <v>0</v>
      </c>
      <c r="FM327" s="28">
        <f t="shared" si="1081"/>
        <v>0</v>
      </c>
      <c r="FN327" s="28">
        <f t="shared" si="1081"/>
        <v>0</v>
      </c>
      <c r="FO327" s="28">
        <f t="shared" si="1081"/>
        <v>0</v>
      </c>
      <c r="FP327" s="28">
        <f t="shared" si="1081"/>
        <v>0</v>
      </c>
      <c r="FQ327" s="28">
        <f t="shared" si="1081"/>
        <v>0</v>
      </c>
      <c r="FR327" s="28">
        <f t="shared" si="1081"/>
        <v>0</v>
      </c>
      <c r="FS327" s="28">
        <f t="shared" si="1081"/>
        <v>0</v>
      </c>
      <c r="FT327" s="28">
        <f t="shared" si="1081"/>
        <v>0</v>
      </c>
      <c r="FU327" s="28">
        <f t="shared" si="1081"/>
        <v>0</v>
      </c>
      <c r="FV327" s="28">
        <f t="shared" si="1081"/>
        <v>0</v>
      </c>
      <c r="FW327" s="28">
        <f t="shared" si="1081"/>
        <v>0</v>
      </c>
      <c r="FX327" s="28">
        <f t="shared" si="1081"/>
        <v>0</v>
      </c>
      <c r="FY327" s="28">
        <f t="shared" si="1081"/>
        <v>0</v>
      </c>
      <c r="FZ327" s="28">
        <f t="shared" si="1081"/>
        <v>0</v>
      </c>
      <c r="GA327" s="28">
        <f t="shared" si="1081"/>
        <v>0</v>
      </c>
      <c r="GB327" s="28">
        <f t="shared" si="1081"/>
        <v>0</v>
      </c>
      <c r="GC327" s="28">
        <f t="shared" si="1081"/>
        <v>0</v>
      </c>
      <c r="GD327" s="28">
        <f t="shared" si="1081"/>
        <v>0</v>
      </c>
      <c r="GE327" s="28">
        <f t="shared" si="1081"/>
        <v>0</v>
      </c>
      <c r="GF327" s="28">
        <f t="shared" si="1081"/>
        <v>0</v>
      </c>
      <c r="GG327" s="28">
        <f t="shared" si="1081"/>
        <v>0</v>
      </c>
      <c r="GH327" s="28">
        <f t="shared" si="1081"/>
        <v>0</v>
      </c>
      <c r="GI327" s="28">
        <f t="shared" si="1081"/>
        <v>0</v>
      </c>
      <c r="GJ327" s="28">
        <f t="shared" si="1081"/>
        <v>0</v>
      </c>
      <c r="GK327" s="28">
        <f t="shared" si="1081"/>
        <v>0</v>
      </c>
      <c r="GL327" s="28">
        <f t="shared" si="1081"/>
        <v>0</v>
      </c>
      <c r="GM327" s="28">
        <f t="shared" si="1081"/>
        <v>0</v>
      </c>
      <c r="GN327" s="28">
        <f t="shared" si="1081"/>
        <v>0</v>
      </c>
      <c r="GO327" s="28">
        <f t="shared" si="1081"/>
        <v>0</v>
      </c>
      <c r="GP327" s="28">
        <f t="shared" si="1081"/>
        <v>0</v>
      </c>
      <c r="GQ327" s="28">
        <f t="shared" si="1081"/>
        <v>0</v>
      </c>
      <c r="GR327" s="28">
        <f t="shared" si="1081"/>
        <v>0</v>
      </c>
      <c r="GS327" s="28">
        <f t="shared" si="1081"/>
        <v>0</v>
      </c>
      <c r="GT327" s="28">
        <f t="shared" si="1081"/>
        <v>0</v>
      </c>
      <c r="GU327" s="28">
        <f t="shared" si="1081"/>
        <v>0</v>
      </c>
      <c r="GV327" s="28">
        <f t="shared" si="1081"/>
        <v>0</v>
      </c>
      <c r="GW327" s="28">
        <f t="shared" ref="GW327:JH327" si="1082">-GW318+GW323+GW319+GW320+GW325</f>
        <v>0</v>
      </c>
      <c r="GX327" s="28">
        <f t="shared" si="1082"/>
        <v>0</v>
      </c>
      <c r="GY327" s="28">
        <f t="shared" si="1082"/>
        <v>0</v>
      </c>
      <c r="GZ327" s="28">
        <f t="shared" si="1082"/>
        <v>0</v>
      </c>
      <c r="HA327" s="28">
        <f t="shared" si="1082"/>
        <v>0</v>
      </c>
      <c r="HB327" s="28">
        <f t="shared" si="1082"/>
        <v>0</v>
      </c>
      <c r="HC327" s="28">
        <f t="shared" si="1082"/>
        <v>0</v>
      </c>
      <c r="HD327" s="28">
        <f t="shared" si="1082"/>
        <v>0</v>
      </c>
      <c r="HE327" s="28">
        <f t="shared" si="1082"/>
        <v>0</v>
      </c>
      <c r="HF327" s="28">
        <f t="shared" si="1082"/>
        <v>0</v>
      </c>
      <c r="HG327" s="28">
        <f t="shared" si="1082"/>
        <v>0</v>
      </c>
      <c r="HH327" s="28">
        <f t="shared" si="1082"/>
        <v>0</v>
      </c>
      <c r="HI327" s="28">
        <f t="shared" si="1082"/>
        <v>0</v>
      </c>
      <c r="HJ327" s="28">
        <f t="shared" si="1082"/>
        <v>0</v>
      </c>
      <c r="HK327" s="28">
        <f t="shared" si="1082"/>
        <v>0</v>
      </c>
      <c r="HL327" s="28">
        <f t="shared" si="1082"/>
        <v>0</v>
      </c>
      <c r="HM327" s="28">
        <f t="shared" si="1082"/>
        <v>0</v>
      </c>
      <c r="HN327" s="28">
        <f t="shared" si="1082"/>
        <v>0</v>
      </c>
      <c r="HO327" s="28">
        <f t="shared" si="1082"/>
        <v>0</v>
      </c>
      <c r="HP327" s="28">
        <f t="shared" si="1082"/>
        <v>0</v>
      </c>
      <c r="HQ327" s="28">
        <f t="shared" si="1082"/>
        <v>0</v>
      </c>
      <c r="HR327" s="28">
        <f t="shared" si="1082"/>
        <v>0</v>
      </c>
      <c r="HS327" s="28">
        <f t="shared" si="1082"/>
        <v>0</v>
      </c>
      <c r="HT327" s="28">
        <f t="shared" si="1082"/>
        <v>0</v>
      </c>
      <c r="HU327" s="28">
        <f t="shared" si="1082"/>
        <v>0</v>
      </c>
      <c r="HV327" s="28">
        <f t="shared" si="1082"/>
        <v>0</v>
      </c>
      <c r="HW327" s="28">
        <f t="shared" si="1082"/>
        <v>0</v>
      </c>
      <c r="HX327" s="28">
        <f t="shared" si="1082"/>
        <v>0</v>
      </c>
      <c r="HY327" s="28">
        <f t="shared" si="1082"/>
        <v>0</v>
      </c>
      <c r="HZ327" s="28">
        <f t="shared" si="1082"/>
        <v>0</v>
      </c>
      <c r="IA327" s="28">
        <f t="shared" si="1082"/>
        <v>0</v>
      </c>
      <c r="IB327" s="28">
        <f t="shared" si="1082"/>
        <v>0</v>
      </c>
      <c r="IC327" s="28">
        <f t="shared" si="1082"/>
        <v>0</v>
      </c>
      <c r="ID327" s="28">
        <f t="shared" si="1082"/>
        <v>0</v>
      </c>
      <c r="IE327" s="28">
        <f t="shared" si="1082"/>
        <v>0</v>
      </c>
      <c r="IF327" s="28">
        <f t="shared" si="1082"/>
        <v>0</v>
      </c>
      <c r="IG327" s="28">
        <f t="shared" si="1082"/>
        <v>0</v>
      </c>
      <c r="IH327" s="28">
        <f t="shared" si="1082"/>
        <v>0</v>
      </c>
      <c r="II327" s="28">
        <f t="shared" si="1082"/>
        <v>0</v>
      </c>
      <c r="IJ327" s="28">
        <f t="shared" si="1082"/>
        <v>0</v>
      </c>
      <c r="IK327" s="28">
        <f t="shared" si="1082"/>
        <v>0</v>
      </c>
      <c r="IL327" s="28">
        <f t="shared" si="1082"/>
        <v>0</v>
      </c>
      <c r="IM327" s="28">
        <f t="shared" si="1082"/>
        <v>0</v>
      </c>
      <c r="IN327" s="28">
        <f t="shared" si="1082"/>
        <v>0</v>
      </c>
      <c r="IO327" s="28">
        <f t="shared" si="1082"/>
        <v>0</v>
      </c>
      <c r="IP327" s="28">
        <f t="shared" si="1082"/>
        <v>0</v>
      </c>
      <c r="IQ327" s="28">
        <f t="shared" si="1082"/>
        <v>0</v>
      </c>
      <c r="IR327" s="28">
        <f t="shared" si="1082"/>
        <v>0</v>
      </c>
      <c r="IS327" s="28">
        <f t="shared" si="1082"/>
        <v>0</v>
      </c>
      <c r="IT327" s="28">
        <f t="shared" si="1082"/>
        <v>0</v>
      </c>
      <c r="IU327" s="28">
        <f t="shared" si="1082"/>
        <v>0</v>
      </c>
      <c r="IV327" s="28">
        <f t="shared" si="1082"/>
        <v>0</v>
      </c>
      <c r="IW327" s="28">
        <f t="shared" si="1082"/>
        <v>0</v>
      </c>
      <c r="IX327" s="28">
        <f t="shared" si="1082"/>
        <v>0</v>
      </c>
      <c r="IY327" s="28">
        <f t="shared" si="1082"/>
        <v>0</v>
      </c>
      <c r="IZ327" s="28">
        <f t="shared" si="1082"/>
        <v>0</v>
      </c>
      <c r="JA327" s="28">
        <f t="shared" si="1082"/>
        <v>0</v>
      </c>
      <c r="JB327" s="28">
        <f t="shared" si="1082"/>
        <v>0</v>
      </c>
      <c r="JC327" s="28">
        <f t="shared" si="1082"/>
        <v>0</v>
      </c>
      <c r="JD327" s="28">
        <f t="shared" si="1082"/>
        <v>0</v>
      </c>
      <c r="JE327" s="28">
        <f t="shared" si="1082"/>
        <v>0</v>
      </c>
      <c r="JF327" s="28">
        <f t="shared" si="1082"/>
        <v>0</v>
      </c>
      <c r="JG327" s="28">
        <f t="shared" si="1082"/>
        <v>0</v>
      </c>
      <c r="JH327" s="28">
        <f t="shared" si="1082"/>
        <v>0</v>
      </c>
      <c r="JI327" s="28">
        <f t="shared" ref="JI327:LT327" si="1083">-JI318+JI323+JI319+JI320+JI325</f>
        <v>0</v>
      </c>
      <c r="JJ327" s="28">
        <f t="shared" si="1083"/>
        <v>0</v>
      </c>
      <c r="JK327" s="28">
        <f t="shared" si="1083"/>
        <v>0</v>
      </c>
      <c r="JL327" s="28">
        <f t="shared" si="1083"/>
        <v>0</v>
      </c>
      <c r="JM327" s="28">
        <f t="shared" si="1083"/>
        <v>0</v>
      </c>
      <c r="JN327" s="28">
        <f t="shared" si="1083"/>
        <v>0</v>
      </c>
      <c r="JO327" s="28">
        <f t="shared" si="1083"/>
        <v>0</v>
      </c>
      <c r="JP327" s="28">
        <f t="shared" si="1083"/>
        <v>0</v>
      </c>
      <c r="JQ327" s="28">
        <f t="shared" si="1083"/>
        <v>0</v>
      </c>
      <c r="JR327" s="28">
        <f t="shared" si="1083"/>
        <v>0</v>
      </c>
      <c r="JS327" s="28">
        <f t="shared" si="1083"/>
        <v>0</v>
      </c>
      <c r="JT327" s="28">
        <f t="shared" si="1083"/>
        <v>0</v>
      </c>
      <c r="JU327" s="28">
        <f t="shared" si="1083"/>
        <v>0</v>
      </c>
      <c r="JV327" s="28">
        <f t="shared" si="1083"/>
        <v>0</v>
      </c>
      <c r="JW327" s="28">
        <f t="shared" si="1083"/>
        <v>0</v>
      </c>
      <c r="JX327" s="28">
        <f t="shared" si="1083"/>
        <v>0</v>
      </c>
      <c r="JY327" s="28">
        <f t="shared" si="1083"/>
        <v>0</v>
      </c>
      <c r="JZ327" s="28">
        <f t="shared" si="1083"/>
        <v>0</v>
      </c>
      <c r="KA327" s="28">
        <f t="shared" si="1083"/>
        <v>0</v>
      </c>
      <c r="KB327" s="28">
        <f t="shared" si="1083"/>
        <v>0</v>
      </c>
      <c r="KC327" s="28">
        <f t="shared" si="1083"/>
        <v>0</v>
      </c>
      <c r="KD327" s="28">
        <f t="shared" si="1083"/>
        <v>0</v>
      </c>
      <c r="KE327" s="28">
        <f t="shared" si="1083"/>
        <v>0</v>
      </c>
      <c r="KF327" s="28">
        <f t="shared" si="1083"/>
        <v>0</v>
      </c>
      <c r="KG327" s="28">
        <f t="shared" si="1083"/>
        <v>0</v>
      </c>
      <c r="KH327" s="28">
        <f t="shared" si="1083"/>
        <v>0</v>
      </c>
      <c r="KI327" s="28">
        <f t="shared" si="1083"/>
        <v>0</v>
      </c>
      <c r="KJ327" s="28">
        <f t="shared" si="1083"/>
        <v>0</v>
      </c>
      <c r="KK327" s="28">
        <f t="shared" si="1083"/>
        <v>0</v>
      </c>
      <c r="KL327" s="28">
        <f t="shared" si="1083"/>
        <v>0</v>
      </c>
      <c r="KM327" s="28">
        <f t="shared" si="1083"/>
        <v>0</v>
      </c>
      <c r="KN327" s="28">
        <f t="shared" si="1083"/>
        <v>0</v>
      </c>
      <c r="KO327" s="28">
        <f t="shared" si="1083"/>
        <v>0</v>
      </c>
      <c r="KP327" s="28">
        <f t="shared" si="1083"/>
        <v>0</v>
      </c>
      <c r="KQ327" s="28">
        <f t="shared" si="1083"/>
        <v>0</v>
      </c>
      <c r="KR327" s="28">
        <f t="shared" si="1083"/>
        <v>0</v>
      </c>
      <c r="KS327" s="28">
        <f t="shared" si="1083"/>
        <v>0</v>
      </c>
      <c r="KT327" s="28">
        <f t="shared" si="1083"/>
        <v>0</v>
      </c>
      <c r="KU327" s="28">
        <f t="shared" si="1083"/>
        <v>0</v>
      </c>
      <c r="KV327" s="28">
        <f t="shared" si="1083"/>
        <v>0</v>
      </c>
      <c r="KW327" s="28">
        <f t="shared" si="1083"/>
        <v>0</v>
      </c>
      <c r="KX327" s="28">
        <f t="shared" si="1083"/>
        <v>0</v>
      </c>
      <c r="KY327" s="28">
        <f t="shared" si="1083"/>
        <v>0</v>
      </c>
      <c r="KZ327" s="28">
        <f t="shared" si="1083"/>
        <v>0</v>
      </c>
      <c r="LA327" s="28">
        <f t="shared" si="1083"/>
        <v>0</v>
      </c>
      <c r="LB327" s="28">
        <f t="shared" si="1083"/>
        <v>0</v>
      </c>
      <c r="LC327" s="28">
        <f t="shared" si="1083"/>
        <v>0</v>
      </c>
      <c r="LD327" s="28">
        <f t="shared" si="1083"/>
        <v>0</v>
      </c>
      <c r="LE327" s="28">
        <f t="shared" si="1083"/>
        <v>0</v>
      </c>
      <c r="LF327" s="28">
        <f t="shared" si="1083"/>
        <v>0</v>
      </c>
      <c r="LG327" s="28">
        <f t="shared" si="1083"/>
        <v>0</v>
      </c>
      <c r="LH327" s="28">
        <f t="shared" si="1083"/>
        <v>0</v>
      </c>
      <c r="LI327" s="28">
        <f t="shared" si="1083"/>
        <v>0</v>
      </c>
      <c r="LJ327" s="28">
        <f t="shared" si="1083"/>
        <v>0</v>
      </c>
      <c r="LK327" s="28">
        <f t="shared" si="1083"/>
        <v>0</v>
      </c>
      <c r="LL327" s="28">
        <f t="shared" si="1083"/>
        <v>0</v>
      </c>
      <c r="LM327" s="28">
        <f t="shared" si="1083"/>
        <v>0</v>
      </c>
      <c r="LN327" s="28">
        <f t="shared" si="1083"/>
        <v>0</v>
      </c>
      <c r="LO327" s="28">
        <f t="shared" si="1083"/>
        <v>0</v>
      </c>
      <c r="LP327" s="28">
        <f t="shared" si="1083"/>
        <v>0</v>
      </c>
      <c r="LQ327" s="28">
        <f t="shared" si="1083"/>
        <v>0</v>
      </c>
      <c r="LR327" s="28">
        <f t="shared" si="1083"/>
        <v>0</v>
      </c>
      <c r="LS327" s="28">
        <f t="shared" si="1083"/>
        <v>0</v>
      </c>
      <c r="LT327" s="28">
        <f t="shared" si="1083"/>
        <v>0</v>
      </c>
      <c r="LU327" s="28">
        <f t="shared" ref="LU327:OF327" si="1084">-LU318+LU323+LU319+LU320+LU325</f>
        <v>0</v>
      </c>
      <c r="LV327" s="28">
        <f t="shared" si="1084"/>
        <v>0</v>
      </c>
      <c r="LW327" s="28">
        <f t="shared" si="1084"/>
        <v>0</v>
      </c>
      <c r="LX327" s="28">
        <f t="shared" si="1084"/>
        <v>0</v>
      </c>
      <c r="LY327" s="28">
        <f t="shared" si="1084"/>
        <v>0</v>
      </c>
      <c r="LZ327" s="28">
        <f t="shared" si="1084"/>
        <v>0</v>
      </c>
      <c r="MA327" s="28">
        <f t="shared" si="1084"/>
        <v>0</v>
      </c>
      <c r="MB327" s="28">
        <f t="shared" si="1084"/>
        <v>0</v>
      </c>
      <c r="MC327" s="28">
        <f t="shared" si="1084"/>
        <v>0</v>
      </c>
      <c r="MD327" s="28">
        <f t="shared" si="1084"/>
        <v>0</v>
      </c>
      <c r="ME327" s="28">
        <f t="shared" si="1084"/>
        <v>0</v>
      </c>
      <c r="MF327" s="28">
        <f t="shared" si="1084"/>
        <v>0</v>
      </c>
      <c r="MG327" s="28">
        <f t="shared" si="1084"/>
        <v>0</v>
      </c>
      <c r="MH327" s="28">
        <f t="shared" si="1084"/>
        <v>0</v>
      </c>
      <c r="MI327" s="28">
        <f t="shared" si="1084"/>
        <v>0</v>
      </c>
      <c r="MJ327" s="28">
        <f t="shared" si="1084"/>
        <v>0</v>
      </c>
      <c r="MK327" s="28">
        <f t="shared" si="1084"/>
        <v>0</v>
      </c>
      <c r="ML327" s="28">
        <f t="shared" si="1084"/>
        <v>0</v>
      </c>
      <c r="MM327" s="28">
        <f t="shared" si="1084"/>
        <v>0</v>
      </c>
      <c r="MN327" s="28">
        <f t="shared" si="1084"/>
        <v>0</v>
      </c>
      <c r="MO327" s="28">
        <f t="shared" si="1084"/>
        <v>0</v>
      </c>
      <c r="MP327" s="28">
        <f t="shared" si="1084"/>
        <v>0</v>
      </c>
      <c r="MQ327" s="28">
        <f t="shared" si="1084"/>
        <v>0</v>
      </c>
      <c r="MR327" s="28">
        <f t="shared" si="1084"/>
        <v>0</v>
      </c>
      <c r="MS327" s="28">
        <f t="shared" si="1084"/>
        <v>0</v>
      </c>
      <c r="MT327" s="28">
        <f t="shared" si="1084"/>
        <v>0</v>
      </c>
      <c r="MU327" s="28">
        <f t="shared" si="1084"/>
        <v>0</v>
      </c>
      <c r="MV327" s="28">
        <f t="shared" si="1084"/>
        <v>0</v>
      </c>
      <c r="MW327" s="28">
        <f t="shared" si="1084"/>
        <v>0</v>
      </c>
      <c r="MX327" s="28">
        <f t="shared" si="1084"/>
        <v>0</v>
      </c>
      <c r="MY327" s="28">
        <f t="shared" si="1084"/>
        <v>0</v>
      </c>
      <c r="MZ327" s="28">
        <f t="shared" si="1084"/>
        <v>0</v>
      </c>
      <c r="NA327" s="28">
        <f t="shared" si="1084"/>
        <v>0</v>
      </c>
      <c r="NB327" s="28">
        <f t="shared" si="1084"/>
        <v>0</v>
      </c>
      <c r="NC327" s="28">
        <f t="shared" si="1084"/>
        <v>0</v>
      </c>
      <c r="ND327" s="28">
        <f t="shared" si="1084"/>
        <v>0</v>
      </c>
      <c r="NE327" s="28">
        <f t="shared" si="1084"/>
        <v>0</v>
      </c>
      <c r="NF327" s="28">
        <f t="shared" si="1084"/>
        <v>0</v>
      </c>
      <c r="NG327" s="28">
        <f t="shared" si="1084"/>
        <v>0</v>
      </c>
      <c r="NH327" s="28">
        <f t="shared" si="1084"/>
        <v>0</v>
      </c>
      <c r="NI327" s="28">
        <f t="shared" si="1084"/>
        <v>0</v>
      </c>
      <c r="NJ327" s="28">
        <f t="shared" si="1084"/>
        <v>0</v>
      </c>
      <c r="NK327" s="28">
        <f t="shared" si="1084"/>
        <v>0</v>
      </c>
      <c r="NL327" s="28">
        <f t="shared" si="1084"/>
        <v>0</v>
      </c>
      <c r="NM327" s="28">
        <f t="shared" si="1084"/>
        <v>0</v>
      </c>
      <c r="NN327" s="28">
        <f t="shared" si="1084"/>
        <v>0</v>
      </c>
      <c r="NO327" s="28">
        <f t="shared" si="1084"/>
        <v>0</v>
      </c>
      <c r="NP327" s="28">
        <f t="shared" si="1084"/>
        <v>0</v>
      </c>
      <c r="NQ327" s="28">
        <f t="shared" si="1084"/>
        <v>0</v>
      </c>
      <c r="NR327" s="28">
        <f t="shared" si="1084"/>
        <v>0</v>
      </c>
      <c r="NS327" s="28">
        <f t="shared" si="1084"/>
        <v>0</v>
      </c>
      <c r="NT327" s="28">
        <f t="shared" si="1084"/>
        <v>0</v>
      </c>
      <c r="NU327" s="28">
        <f t="shared" si="1084"/>
        <v>0</v>
      </c>
      <c r="NV327" s="28">
        <f t="shared" si="1084"/>
        <v>0</v>
      </c>
      <c r="NW327" s="28">
        <f t="shared" si="1084"/>
        <v>0</v>
      </c>
      <c r="NX327" s="28">
        <f t="shared" si="1084"/>
        <v>0</v>
      </c>
      <c r="NY327" s="28">
        <f t="shared" si="1084"/>
        <v>0</v>
      </c>
      <c r="NZ327" s="28">
        <f t="shared" si="1084"/>
        <v>0</v>
      </c>
      <c r="OA327" s="28">
        <f t="shared" si="1084"/>
        <v>0</v>
      </c>
      <c r="OB327" s="28">
        <f t="shared" si="1084"/>
        <v>0</v>
      </c>
      <c r="OC327" s="28">
        <f t="shared" si="1084"/>
        <v>0</v>
      </c>
      <c r="OD327" s="28">
        <f t="shared" si="1084"/>
        <v>0</v>
      </c>
      <c r="OE327" s="28">
        <f t="shared" si="1084"/>
        <v>0</v>
      </c>
      <c r="OF327" s="28">
        <f t="shared" si="1084"/>
        <v>0</v>
      </c>
      <c r="OG327" s="28">
        <f t="shared" ref="OG327:PO327" si="1085">-OG318+OG323+OG319+OG320+OG325</f>
        <v>0</v>
      </c>
      <c r="OH327" s="28">
        <f t="shared" si="1085"/>
        <v>0</v>
      </c>
      <c r="OI327" s="28">
        <f t="shared" si="1085"/>
        <v>0</v>
      </c>
      <c r="OJ327" s="28">
        <f t="shared" si="1085"/>
        <v>0</v>
      </c>
      <c r="OK327" s="28">
        <f t="shared" si="1085"/>
        <v>0</v>
      </c>
      <c r="OL327" s="28">
        <f t="shared" si="1085"/>
        <v>0</v>
      </c>
      <c r="OM327" s="28">
        <f t="shared" si="1085"/>
        <v>0</v>
      </c>
      <c r="ON327" s="28">
        <f t="shared" si="1085"/>
        <v>0</v>
      </c>
      <c r="OO327" s="28">
        <f t="shared" si="1085"/>
        <v>0</v>
      </c>
      <c r="OP327" s="28">
        <f t="shared" si="1085"/>
        <v>0</v>
      </c>
      <c r="OQ327" s="28">
        <f t="shared" si="1085"/>
        <v>0</v>
      </c>
      <c r="OR327" s="28">
        <f t="shared" si="1085"/>
        <v>0</v>
      </c>
      <c r="OS327" s="28">
        <f t="shared" si="1085"/>
        <v>0</v>
      </c>
      <c r="OT327" s="28">
        <f t="shared" si="1085"/>
        <v>0</v>
      </c>
      <c r="OU327" s="28">
        <f t="shared" si="1085"/>
        <v>0</v>
      </c>
      <c r="OV327" s="28">
        <f t="shared" si="1085"/>
        <v>0</v>
      </c>
      <c r="OW327" s="28">
        <f t="shared" si="1085"/>
        <v>0</v>
      </c>
      <c r="OX327" s="28">
        <f t="shared" si="1085"/>
        <v>0</v>
      </c>
      <c r="OY327" s="28">
        <f t="shared" si="1085"/>
        <v>0</v>
      </c>
      <c r="OZ327" s="28">
        <f t="shared" si="1085"/>
        <v>0</v>
      </c>
      <c r="PA327" s="28">
        <f t="shared" si="1085"/>
        <v>0</v>
      </c>
      <c r="PB327" s="28">
        <f t="shared" si="1085"/>
        <v>0</v>
      </c>
      <c r="PC327" s="28">
        <f t="shared" si="1085"/>
        <v>0</v>
      </c>
      <c r="PD327" s="28">
        <f t="shared" si="1085"/>
        <v>0</v>
      </c>
      <c r="PE327" s="28">
        <f t="shared" si="1085"/>
        <v>0</v>
      </c>
      <c r="PF327" s="28">
        <f t="shared" si="1085"/>
        <v>0</v>
      </c>
      <c r="PG327" s="28">
        <f t="shared" si="1085"/>
        <v>0</v>
      </c>
      <c r="PH327" s="28">
        <f t="shared" si="1085"/>
        <v>0</v>
      </c>
      <c r="PI327" s="28">
        <f t="shared" si="1085"/>
        <v>0</v>
      </c>
      <c r="PJ327" s="28">
        <f t="shared" si="1085"/>
        <v>0</v>
      </c>
      <c r="PK327" s="28">
        <f t="shared" si="1085"/>
        <v>0</v>
      </c>
      <c r="PL327" s="28">
        <f t="shared" si="1085"/>
        <v>0</v>
      </c>
      <c r="PM327" s="28">
        <f t="shared" si="1085"/>
        <v>0</v>
      </c>
      <c r="PN327" s="28">
        <f t="shared" si="1085"/>
        <v>0</v>
      </c>
      <c r="PO327" s="28">
        <f t="shared" si="1085"/>
        <v>0</v>
      </c>
    </row>
    <row r="328" spans="2:431"/>
    <row r="329" spans="2:431">
      <c r="B329" s="10" t="s">
        <v>208</v>
      </c>
      <c r="C329" s="10"/>
      <c r="D329" s="10"/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0"/>
      <c r="AR329" s="10"/>
      <c r="AS329" s="10"/>
      <c r="AT329" s="10"/>
      <c r="AU329" s="10"/>
      <c r="AV329" s="10"/>
      <c r="AW329" s="10"/>
      <c r="AX329" s="10"/>
      <c r="AY329" s="10"/>
      <c r="AZ329" s="10"/>
      <c r="BA329" s="10"/>
      <c r="BB329" s="10"/>
      <c r="BC329" s="10"/>
      <c r="BD329" s="10"/>
      <c r="BE329" s="10"/>
      <c r="BF329" s="10"/>
      <c r="BG329" s="10"/>
      <c r="BH329" s="10"/>
      <c r="BI329" s="10"/>
      <c r="BJ329" s="10"/>
      <c r="BK329" s="10"/>
      <c r="BL329" s="10"/>
      <c r="BM329" s="10"/>
      <c r="BN329" s="10"/>
      <c r="BO329" s="10"/>
      <c r="BP329" s="10"/>
      <c r="BQ329" s="10"/>
      <c r="BR329" s="10"/>
      <c r="BS329" s="10"/>
      <c r="BT329" s="10"/>
      <c r="BU329" s="10"/>
      <c r="BV329" s="10"/>
      <c r="BW329" s="10"/>
      <c r="BX329" s="10"/>
      <c r="BY329" s="10"/>
      <c r="BZ329" s="10"/>
      <c r="CA329" s="10"/>
      <c r="CB329" s="10"/>
      <c r="CC329" s="10"/>
      <c r="CD329" s="10"/>
      <c r="CE329" s="10"/>
      <c r="CF329" s="10"/>
      <c r="CG329" s="10"/>
      <c r="CH329" s="10"/>
      <c r="CI329" s="10"/>
      <c r="CJ329" s="10"/>
      <c r="CK329" s="10"/>
      <c r="CL329" s="10"/>
      <c r="CM329" s="10"/>
      <c r="CN329" s="10"/>
      <c r="CO329" s="10"/>
      <c r="CP329" s="10"/>
      <c r="CQ329" s="10"/>
      <c r="CR329" s="10"/>
      <c r="CS329" s="10"/>
      <c r="CT329" s="10"/>
      <c r="CU329" s="10"/>
      <c r="CV329" s="10"/>
      <c r="CW329" s="10"/>
      <c r="CX329" s="10"/>
      <c r="CY329" s="10"/>
      <c r="CZ329" s="10"/>
      <c r="DA329" s="10"/>
      <c r="DB329" s="10"/>
      <c r="DC329" s="10"/>
      <c r="DD329" s="10"/>
      <c r="DE329" s="10"/>
      <c r="DF329" s="10"/>
      <c r="DG329" s="10"/>
      <c r="DH329" s="10"/>
      <c r="DI329" s="10"/>
      <c r="DJ329" s="10"/>
      <c r="DK329" s="10"/>
      <c r="DL329" s="10"/>
      <c r="DM329" s="10"/>
      <c r="DN329" s="10"/>
      <c r="DO329" s="10"/>
      <c r="DP329" s="10"/>
      <c r="DQ329" s="10"/>
      <c r="DR329" s="10"/>
      <c r="DS329" s="10"/>
      <c r="DT329" s="10"/>
      <c r="DU329" s="10"/>
      <c r="DV329" s="10"/>
      <c r="DW329" s="10"/>
      <c r="DX329" s="10"/>
      <c r="DY329" s="10"/>
      <c r="DZ329" s="10"/>
      <c r="EA329" s="10"/>
      <c r="EB329" s="10"/>
      <c r="EC329" s="10"/>
      <c r="ED329" s="10"/>
      <c r="EE329" s="10"/>
      <c r="EF329" s="10"/>
      <c r="EG329" s="10"/>
      <c r="EH329" s="10"/>
      <c r="EI329" s="10"/>
      <c r="EJ329" s="10"/>
      <c r="EK329" s="10"/>
      <c r="EL329" s="10"/>
      <c r="EM329" s="10"/>
      <c r="EN329" s="10"/>
      <c r="EO329" s="10"/>
      <c r="EP329" s="10"/>
      <c r="EQ329" s="10"/>
      <c r="ER329" s="10"/>
      <c r="ES329" s="10"/>
      <c r="ET329" s="10"/>
      <c r="EU329" s="10"/>
      <c r="EV329" s="10"/>
      <c r="EW329" s="10"/>
      <c r="EX329" s="10"/>
      <c r="EY329" s="10"/>
      <c r="EZ329" s="10"/>
      <c r="FA329" s="10"/>
      <c r="FB329" s="10"/>
      <c r="FC329" s="10"/>
      <c r="FD329" s="10"/>
      <c r="FE329" s="10"/>
      <c r="FF329" s="10"/>
      <c r="FG329" s="10"/>
      <c r="FH329" s="10"/>
      <c r="FI329" s="10"/>
      <c r="FJ329" s="10"/>
      <c r="FK329" s="10"/>
      <c r="FL329" s="10"/>
      <c r="FM329" s="10"/>
      <c r="FN329" s="10"/>
      <c r="FO329" s="10"/>
      <c r="FP329" s="10"/>
      <c r="FQ329" s="10"/>
      <c r="FR329" s="10"/>
      <c r="FS329" s="10"/>
      <c r="FT329" s="10"/>
      <c r="FU329" s="10"/>
      <c r="FV329" s="10"/>
      <c r="FW329" s="10"/>
      <c r="FX329" s="10"/>
      <c r="FY329" s="10"/>
      <c r="FZ329" s="10"/>
      <c r="GA329" s="10"/>
      <c r="GB329" s="10"/>
      <c r="GC329" s="10"/>
      <c r="GD329" s="10"/>
      <c r="GE329" s="10"/>
      <c r="GF329" s="10"/>
      <c r="GG329" s="10"/>
      <c r="GH329" s="10"/>
      <c r="GI329" s="10"/>
      <c r="GJ329" s="10"/>
      <c r="GK329" s="10"/>
      <c r="GL329" s="10"/>
      <c r="GM329" s="10"/>
      <c r="GN329" s="10"/>
      <c r="GO329" s="10"/>
      <c r="GP329" s="10"/>
      <c r="GQ329" s="10"/>
      <c r="GR329" s="10"/>
      <c r="GS329" s="10"/>
      <c r="GT329" s="10"/>
      <c r="GU329" s="10"/>
      <c r="GV329" s="10"/>
      <c r="GW329" s="10"/>
      <c r="GX329" s="10"/>
      <c r="GY329" s="10"/>
      <c r="GZ329" s="10"/>
      <c r="HA329" s="10"/>
      <c r="HB329" s="10"/>
      <c r="HC329" s="10"/>
      <c r="HD329" s="10"/>
      <c r="HE329" s="10"/>
      <c r="HF329" s="10"/>
      <c r="HG329" s="10"/>
      <c r="HH329" s="10"/>
      <c r="HI329" s="10"/>
      <c r="HJ329" s="10"/>
      <c r="HK329" s="10"/>
      <c r="HL329" s="10"/>
      <c r="HM329" s="10"/>
      <c r="HN329" s="10"/>
      <c r="HO329" s="10"/>
      <c r="HP329" s="10"/>
      <c r="HQ329" s="10"/>
      <c r="HR329" s="10"/>
      <c r="HS329" s="10"/>
      <c r="HT329" s="10"/>
      <c r="HU329" s="10"/>
      <c r="HV329" s="10"/>
      <c r="HW329" s="10"/>
      <c r="HX329" s="10"/>
      <c r="HY329" s="10"/>
      <c r="HZ329" s="10"/>
      <c r="IA329" s="10"/>
      <c r="IB329" s="10"/>
      <c r="IC329" s="10"/>
      <c r="ID329" s="10"/>
      <c r="IE329" s="10"/>
      <c r="IF329" s="10"/>
      <c r="IG329" s="10"/>
      <c r="IH329" s="10"/>
      <c r="II329" s="10"/>
      <c r="IJ329" s="10"/>
      <c r="IK329" s="10"/>
      <c r="IL329" s="10"/>
      <c r="IM329" s="10"/>
      <c r="IN329" s="10"/>
      <c r="IO329" s="10"/>
      <c r="IP329" s="10"/>
      <c r="IQ329" s="10"/>
      <c r="IR329" s="10"/>
      <c r="IS329" s="10"/>
      <c r="IT329" s="10"/>
      <c r="IU329" s="10"/>
      <c r="IV329" s="10"/>
      <c r="IW329" s="10"/>
      <c r="IX329" s="10"/>
      <c r="IY329" s="10"/>
      <c r="IZ329" s="10"/>
      <c r="JA329" s="10"/>
      <c r="JB329" s="10"/>
      <c r="JC329" s="10"/>
      <c r="JD329" s="10"/>
      <c r="JE329" s="10"/>
      <c r="JF329" s="10"/>
      <c r="JG329" s="10"/>
      <c r="JH329" s="10"/>
      <c r="JI329" s="10"/>
      <c r="JJ329" s="10"/>
      <c r="JK329" s="10"/>
      <c r="JL329" s="10"/>
      <c r="JM329" s="10"/>
      <c r="JN329" s="10"/>
      <c r="JO329" s="10"/>
      <c r="JP329" s="10"/>
      <c r="JQ329" s="10"/>
      <c r="JR329" s="10"/>
      <c r="JS329" s="10"/>
      <c r="JT329" s="10"/>
      <c r="JU329" s="10"/>
      <c r="JV329" s="10"/>
      <c r="JW329" s="10"/>
      <c r="JX329" s="10"/>
      <c r="JY329" s="10"/>
      <c r="JZ329" s="10"/>
      <c r="KA329" s="10"/>
      <c r="KB329" s="10"/>
      <c r="KC329" s="10"/>
      <c r="KD329" s="10"/>
      <c r="KE329" s="10"/>
      <c r="KF329" s="10"/>
      <c r="KG329" s="10"/>
      <c r="KH329" s="10"/>
      <c r="KI329" s="10"/>
      <c r="KJ329" s="10"/>
      <c r="KK329" s="10"/>
      <c r="KL329" s="10"/>
      <c r="KM329" s="10"/>
      <c r="KN329" s="10"/>
      <c r="KO329" s="10"/>
      <c r="KP329" s="10"/>
      <c r="KQ329" s="10"/>
      <c r="KR329" s="10"/>
      <c r="KS329" s="10"/>
      <c r="KT329" s="10"/>
      <c r="KU329" s="10"/>
      <c r="KV329" s="10"/>
      <c r="KW329" s="10"/>
      <c r="KX329" s="10"/>
      <c r="KY329" s="10"/>
      <c r="KZ329" s="10"/>
      <c r="LA329" s="10"/>
      <c r="LB329" s="10"/>
      <c r="LC329" s="10"/>
      <c r="LD329" s="10"/>
      <c r="LE329" s="10"/>
      <c r="LF329" s="10"/>
      <c r="LG329" s="10"/>
      <c r="LH329" s="10"/>
      <c r="LI329" s="10"/>
      <c r="LJ329" s="10"/>
      <c r="LK329" s="10"/>
      <c r="LL329" s="10"/>
      <c r="LM329" s="10"/>
      <c r="LN329" s="10"/>
      <c r="LO329" s="10"/>
      <c r="LP329" s="10"/>
      <c r="LQ329" s="10"/>
      <c r="LR329" s="10"/>
      <c r="LS329" s="10"/>
      <c r="LT329" s="10"/>
      <c r="LU329" s="10"/>
      <c r="LV329" s="10"/>
      <c r="LW329" s="10"/>
      <c r="LX329" s="10"/>
      <c r="LY329" s="10"/>
      <c r="LZ329" s="10"/>
      <c r="MA329" s="10"/>
      <c r="MB329" s="10"/>
      <c r="MC329" s="10"/>
      <c r="MD329" s="10"/>
      <c r="ME329" s="10"/>
      <c r="MF329" s="10"/>
      <c r="MG329" s="10"/>
      <c r="MH329" s="10"/>
      <c r="MI329" s="10"/>
      <c r="MJ329" s="10"/>
      <c r="MK329" s="10"/>
      <c r="ML329" s="10"/>
      <c r="MM329" s="10"/>
      <c r="MN329" s="10"/>
      <c r="MO329" s="10"/>
      <c r="MP329" s="10"/>
      <c r="MQ329" s="10"/>
      <c r="MR329" s="10"/>
      <c r="MS329" s="10"/>
      <c r="MT329" s="10"/>
      <c r="MU329" s="10"/>
      <c r="MV329" s="10"/>
      <c r="MW329" s="10"/>
      <c r="MX329" s="10"/>
      <c r="MY329" s="10"/>
      <c r="MZ329" s="10"/>
      <c r="NA329" s="10"/>
      <c r="NB329" s="10"/>
      <c r="NC329" s="10"/>
      <c r="ND329" s="10"/>
      <c r="NE329" s="10"/>
      <c r="NF329" s="10"/>
      <c r="NG329" s="10"/>
      <c r="NH329" s="10"/>
      <c r="NI329" s="10"/>
      <c r="NJ329" s="10"/>
      <c r="NK329" s="10"/>
      <c r="NL329" s="10"/>
      <c r="NM329" s="10"/>
      <c r="NN329" s="10"/>
      <c r="NO329" s="10"/>
      <c r="NP329" s="10"/>
      <c r="NQ329" s="10"/>
      <c r="NR329" s="10"/>
      <c r="NS329" s="10"/>
      <c r="NT329" s="10"/>
      <c r="NU329" s="10"/>
      <c r="NV329" s="10"/>
      <c r="NW329" s="10"/>
      <c r="NX329" s="10"/>
      <c r="NY329" s="10"/>
      <c r="NZ329" s="10"/>
      <c r="OA329" s="10"/>
      <c r="OB329" s="10"/>
      <c r="OC329" s="10"/>
      <c r="OD329" s="10"/>
      <c r="OE329" s="10"/>
      <c r="OF329" s="10"/>
      <c r="OG329" s="10"/>
      <c r="OH329" s="10"/>
      <c r="OI329" s="10"/>
      <c r="OJ329" s="10"/>
      <c r="OK329" s="10"/>
      <c r="OL329" s="10"/>
      <c r="OM329" s="10"/>
      <c r="ON329" s="10"/>
      <c r="OO329" s="10"/>
      <c r="OP329" s="10"/>
      <c r="OQ329" s="10"/>
      <c r="OR329" s="10"/>
      <c r="OS329" s="10"/>
      <c r="OT329" s="10"/>
      <c r="OU329" s="10"/>
      <c r="OV329" s="10"/>
      <c r="OW329" s="10"/>
      <c r="OX329" s="10"/>
      <c r="OY329" s="10"/>
      <c r="OZ329" s="10"/>
      <c r="PA329" s="10"/>
      <c r="PB329" s="10"/>
      <c r="PC329" s="10"/>
      <c r="PD329" s="10"/>
      <c r="PE329" s="10"/>
      <c r="PF329" s="10"/>
      <c r="PG329" s="10"/>
      <c r="PH329" s="10"/>
      <c r="PI329" s="10"/>
      <c r="PJ329" s="10"/>
      <c r="PK329" s="10"/>
      <c r="PL329" s="10"/>
      <c r="PM329" s="10"/>
      <c r="PN329" s="10"/>
      <c r="PO329" s="10"/>
    </row>
    <row r="330" spans="2:431"/>
    <row r="331" spans="2:431">
      <c r="B331" t="s">
        <v>189</v>
      </c>
      <c r="E331" s="2"/>
      <c r="F331" s="2"/>
      <c r="G331" s="2"/>
      <c r="L331" s="28">
        <f t="shared" ref="L331:BW331" si="1086">L26</f>
        <v>0</v>
      </c>
      <c r="M331" s="28">
        <f t="shared" si="1086"/>
        <v>0</v>
      </c>
      <c r="N331" s="28">
        <f t="shared" si="1086"/>
        <v>0</v>
      </c>
      <c r="O331" s="28">
        <f t="shared" si="1086"/>
        <v>0</v>
      </c>
      <c r="P331" s="28">
        <f t="shared" si="1086"/>
        <v>0</v>
      </c>
      <c r="Q331" s="28">
        <f t="shared" si="1086"/>
        <v>0</v>
      </c>
      <c r="R331" s="28">
        <f t="shared" si="1086"/>
        <v>0</v>
      </c>
      <c r="S331" s="28">
        <f t="shared" si="1086"/>
        <v>0</v>
      </c>
      <c r="T331" s="28">
        <f t="shared" si="1086"/>
        <v>0</v>
      </c>
      <c r="U331" s="28">
        <f t="shared" si="1086"/>
        <v>0</v>
      </c>
      <c r="V331" s="28">
        <f t="shared" si="1086"/>
        <v>0</v>
      </c>
      <c r="W331" s="28">
        <f t="shared" si="1086"/>
        <v>0</v>
      </c>
      <c r="X331" s="28">
        <f t="shared" si="1086"/>
        <v>0</v>
      </c>
      <c r="Y331" s="28">
        <f t="shared" si="1086"/>
        <v>0</v>
      </c>
      <c r="Z331" s="28">
        <f t="shared" si="1086"/>
        <v>0</v>
      </c>
      <c r="AA331" s="28">
        <f t="shared" si="1086"/>
        <v>0</v>
      </c>
      <c r="AB331" s="28">
        <f t="shared" si="1086"/>
        <v>0</v>
      </c>
      <c r="AC331" s="28">
        <f t="shared" si="1086"/>
        <v>0</v>
      </c>
      <c r="AD331" s="28">
        <f t="shared" si="1086"/>
        <v>0</v>
      </c>
      <c r="AE331" s="28">
        <f t="shared" si="1086"/>
        <v>0</v>
      </c>
      <c r="AF331" s="28">
        <f t="shared" si="1086"/>
        <v>0</v>
      </c>
      <c r="AG331" s="28">
        <f t="shared" si="1086"/>
        <v>0</v>
      </c>
      <c r="AH331" s="28">
        <f t="shared" si="1086"/>
        <v>0</v>
      </c>
      <c r="AI331" s="28">
        <f t="shared" si="1086"/>
        <v>0</v>
      </c>
      <c r="AJ331" s="28">
        <f t="shared" si="1086"/>
        <v>0</v>
      </c>
      <c r="AK331" s="28">
        <f t="shared" si="1086"/>
        <v>0</v>
      </c>
      <c r="AL331" s="28">
        <f t="shared" si="1086"/>
        <v>0</v>
      </c>
      <c r="AM331" s="28">
        <f t="shared" si="1086"/>
        <v>0</v>
      </c>
      <c r="AN331" s="28">
        <f t="shared" si="1086"/>
        <v>0</v>
      </c>
      <c r="AO331" s="28">
        <f t="shared" si="1086"/>
        <v>0</v>
      </c>
      <c r="AP331" s="28">
        <f t="shared" si="1086"/>
        <v>0</v>
      </c>
      <c r="AQ331" s="28">
        <f t="shared" si="1086"/>
        <v>0</v>
      </c>
      <c r="AR331" s="28">
        <f t="shared" si="1086"/>
        <v>0</v>
      </c>
      <c r="AS331" s="28">
        <f t="shared" si="1086"/>
        <v>0</v>
      </c>
      <c r="AT331" s="28">
        <f t="shared" si="1086"/>
        <v>0</v>
      </c>
      <c r="AU331" s="28">
        <f t="shared" si="1086"/>
        <v>0</v>
      </c>
      <c r="AV331" s="28">
        <f t="shared" si="1086"/>
        <v>0</v>
      </c>
      <c r="AW331" s="28">
        <f t="shared" si="1086"/>
        <v>0</v>
      </c>
      <c r="AX331" s="28">
        <f t="shared" si="1086"/>
        <v>0</v>
      </c>
      <c r="AY331" s="28">
        <f t="shared" si="1086"/>
        <v>0</v>
      </c>
      <c r="AZ331" s="28">
        <f t="shared" si="1086"/>
        <v>0</v>
      </c>
      <c r="BA331" s="28">
        <f t="shared" si="1086"/>
        <v>0</v>
      </c>
      <c r="BB331" s="28">
        <f t="shared" si="1086"/>
        <v>0</v>
      </c>
      <c r="BC331" s="28">
        <f t="shared" si="1086"/>
        <v>0</v>
      </c>
      <c r="BD331" s="28">
        <f t="shared" si="1086"/>
        <v>0</v>
      </c>
      <c r="BE331" s="28">
        <f t="shared" si="1086"/>
        <v>0</v>
      </c>
      <c r="BF331" s="28">
        <f t="shared" si="1086"/>
        <v>0</v>
      </c>
      <c r="BG331" s="28">
        <f t="shared" si="1086"/>
        <v>0</v>
      </c>
      <c r="BH331" s="28">
        <f t="shared" si="1086"/>
        <v>0</v>
      </c>
      <c r="BI331" s="28">
        <f t="shared" si="1086"/>
        <v>0</v>
      </c>
      <c r="BJ331" s="28">
        <f t="shared" si="1086"/>
        <v>0</v>
      </c>
      <c r="BK331" s="28">
        <f t="shared" si="1086"/>
        <v>0</v>
      </c>
      <c r="BL331" s="28">
        <f t="shared" si="1086"/>
        <v>0</v>
      </c>
      <c r="BM331" s="28">
        <f t="shared" si="1086"/>
        <v>0</v>
      </c>
      <c r="BN331" s="28">
        <f t="shared" si="1086"/>
        <v>0</v>
      </c>
      <c r="BO331" s="28">
        <f t="shared" si="1086"/>
        <v>0</v>
      </c>
      <c r="BP331" s="28">
        <f t="shared" si="1086"/>
        <v>0</v>
      </c>
      <c r="BQ331" s="28">
        <f t="shared" si="1086"/>
        <v>0</v>
      </c>
      <c r="BR331" s="28">
        <f t="shared" si="1086"/>
        <v>0</v>
      </c>
      <c r="BS331" s="28">
        <f t="shared" si="1086"/>
        <v>0</v>
      </c>
      <c r="BT331" s="28">
        <f t="shared" si="1086"/>
        <v>0</v>
      </c>
      <c r="BU331" s="28">
        <f t="shared" si="1086"/>
        <v>0</v>
      </c>
      <c r="BV331" s="28">
        <f t="shared" si="1086"/>
        <v>0</v>
      </c>
      <c r="BW331" s="28">
        <f t="shared" si="1086"/>
        <v>0</v>
      </c>
      <c r="BX331" s="28">
        <f t="shared" ref="BX331:EI331" si="1087">BX26</f>
        <v>0</v>
      </c>
      <c r="BY331" s="28">
        <f t="shared" si="1087"/>
        <v>0</v>
      </c>
      <c r="BZ331" s="28">
        <f t="shared" si="1087"/>
        <v>0</v>
      </c>
      <c r="CA331" s="28">
        <f t="shared" si="1087"/>
        <v>0</v>
      </c>
      <c r="CB331" s="28">
        <f t="shared" si="1087"/>
        <v>0</v>
      </c>
      <c r="CC331" s="28">
        <f t="shared" si="1087"/>
        <v>0</v>
      </c>
      <c r="CD331" s="28">
        <f t="shared" si="1087"/>
        <v>0</v>
      </c>
      <c r="CE331" s="28">
        <f t="shared" si="1087"/>
        <v>0</v>
      </c>
      <c r="CF331" s="28">
        <f t="shared" si="1087"/>
        <v>0</v>
      </c>
      <c r="CG331" s="28">
        <f t="shared" si="1087"/>
        <v>0</v>
      </c>
      <c r="CH331" s="28">
        <f t="shared" si="1087"/>
        <v>0</v>
      </c>
      <c r="CI331" s="28">
        <f t="shared" si="1087"/>
        <v>0</v>
      </c>
      <c r="CJ331" s="28">
        <f t="shared" si="1087"/>
        <v>0</v>
      </c>
      <c r="CK331" s="28">
        <f t="shared" si="1087"/>
        <v>0</v>
      </c>
      <c r="CL331" s="28">
        <f t="shared" si="1087"/>
        <v>0</v>
      </c>
      <c r="CM331" s="28">
        <f t="shared" si="1087"/>
        <v>0</v>
      </c>
      <c r="CN331" s="28">
        <f t="shared" si="1087"/>
        <v>0</v>
      </c>
      <c r="CO331" s="28">
        <f t="shared" si="1087"/>
        <v>0</v>
      </c>
      <c r="CP331" s="28">
        <f t="shared" si="1087"/>
        <v>0</v>
      </c>
      <c r="CQ331" s="28">
        <f t="shared" si="1087"/>
        <v>0</v>
      </c>
      <c r="CR331" s="28">
        <f t="shared" si="1087"/>
        <v>0</v>
      </c>
      <c r="CS331" s="28">
        <f t="shared" si="1087"/>
        <v>0</v>
      </c>
      <c r="CT331" s="28">
        <f t="shared" si="1087"/>
        <v>0</v>
      </c>
      <c r="CU331" s="28">
        <f t="shared" si="1087"/>
        <v>0</v>
      </c>
      <c r="CV331" s="28">
        <f t="shared" si="1087"/>
        <v>0</v>
      </c>
      <c r="CW331" s="28">
        <f t="shared" si="1087"/>
        <v>0</v>
      </c>
      <c r="CX331" s="28">
        <f t="shared" si="1087"/>
        <v>0</v>
      </c>
      <c r="CY331" s="28">
        <f t="shared" si="1087"/>
        <v>0</v>
      </c>
      <c r="CZ331" s="28">
        <f t="shared" si="1087"/>
        <v>0</v>
      </c>
      <c r="DA331" s="28">
        <f t="shared" si="1087"/>
        <v>0</v>
      </c>
      <c r="DB331" s="28">
        <f t="shared" si="1087"/>
        <v>0</v>
      </c>
      <c r="DC331" s="28">
        <f t="shared" si="1087"/>
        <v>0</v>
      </c>
      <c r="DD331" s="28">
        <f t="shared" si="1087"/>
        <v>0</v>
      </c>
      <c r="DE331" s="28">
        <f t="shared" si="1087"/>
        <v>0</v>
      </c>
      <c r="DF331" s="28">
        <f t="shared" si="1087"/>
        <v>0</v>
      </c>
      <c r="DG331" s="28">
        <f t="shared" si="1087"/>
        <v>0</v>
      </c>
      <c r="DH331" s="28">
        <f t="shared" si="1087"/>
        <v>0</v>
      </c>
      <c r="DI331" s="28">
        <f t="shared" si="1087"/>
        <v>0</v>
      </c>
      <c r="DJ331" s="28">
        <f t="shared" si="1087"/>
        <v>0</v>
      </c>
      <c r="DK331" s="28">
        <f t="shared" si="1087"/>
        <v>0</v>
      </c>
      <c r="DL331" s="28">
        <f t="shared" si="1087"/>
        <v>0</v>
      </c>
      <c r="DM331" s="28">
        <f t="shared" si="1087"/>
        <v>0</v>
      </c>
      <c r="DN331" s="28">
        <f t="shared" si="1087"/>
        <v>0</v>
      </c>
      <c r="DO331" s="28">
        <f t="shared" si="1087"/>
        <v>0</v>
      </c>
      <c r="DP331" s="28">
        <f t="shared" si="1087"/>
        <v>0</v>
      </c>
      <c r="DQ331" s="28">
        <f t="shared" si="1087"/>
        <v>0</v>
      </c>
      <c r="DR331" s="28">
        <f t="shared" si="1087"/>
        <v>0</v>
      </c>
      <c r="DS331" s="28">
        <f t="shared" si="1087"/>
        <v>0</v>
      </c>
      <c r="DT331" s="28">
        <f t="shared" si="1087"/>
        <v>0</v>
      </c>
      <c r="DU331" s="28">
        <f t="shared" si="1087"/>
        <v>0</v>
      </c>
      <c r="DV331" s="28">
        <f t="shared" si="1087"/>
        <v>0</v>
      </c>
      <c r="DW331" s="28">
        <f t="shared" si="1087"/>
        <v>0</v>
      </c>
      <c r="DX331" s="28">
        <f t="shared" si="1087"/>
        <v>0</v>
      </c>
      <c r="DY331" s="28">
        <f t="shared" si="1087"/>
        <v>0</v>
      </c>
      <c r="DZ331" s="28">
        <f t="shared" si="1087"/>
        <v>0</v>
      </c>
      <c r="EA331" s="28">
        <f t="shared" si="1087"/>
        <v>0</v>
      </c>
      <c r="EB331" s="28">
        <f t="shared" si="1087"/>
        <v>0</v>
      </c>
      <c r="EC331" s="28">
        <f t="shared" si="1087"/>
        <v>0</v>
      </c>
      <c r="ED331" s="28">
        <f t="shared" si="1087"/>
        <v>0</v>
      </c>
      <c r="EE331" s="28">
        <f t="shared" si="1087"/>
        <v>0</v>
      </c>
      <c r="EF331" s="28">
        <f t="shared" si="1087"/>
        <v>0</v>
      </c>
      <c r="EG331" s="28">
        <f t="shared" si="1087"/>
        <v>0</v>
      </c>
      <c r="EH331" s="28">
        <f t="shared" si="1087"/>
        <v>0</v>
      </c>
      <c r="EI331" s="28">
        <f t="shared" si="1087"/>
        <v>0</v>
      </c>
      <c r="EJ331" s="28">
        <f t="shared" ref="EJ331:GU331" si="1088">EJ26</f>
        <v>0</v>
      </c>
      <c r="EK331" s="28">
        <f t="shared" si="1088"/>
        <v>0</v>
      </c>
      <c r="EL331" s="28">
        <f t="shared" si="1088"/>
        <v>0</v>
      </c>
      <c r="EM331" s="28">
        <f t="shared" si="1088"/>
        <v>0</v>
      </c>
      <c r="EN331" s="28">
        <f t="shared" si="1088"/>
        <v>0</v>
      </c>
      <c r="EO331" s="28">
        <f t="shared" si="1088"/>
        <v>0</v>
      </c>
      <c r="EP331" s="28">
        <f t="shared" si="1088"/>
        <v>0</v>
      </c>
      <c r="EQ331" s="28">
        <f t="shared" si="1088"/>
        <v>0</v>
      </c>
      <c r="ER331" s="28">
        <f t="shared" si="1088"/>
        <v>0</v>
      </c>
      <c r="ES331" s="28">
        <f t="shared" si="1088"/>
        <v>0</v>
      </c>
      <c r="ET331" s="28">
        <f t="shared" si="1088"/>
        <v>0</v>
      </c>
      <c r="EU331" s="28">
        <f t="shared" si="1088"/>
        <v>0</v>
      </c>
      <c r="EV331" s="28">
        <f t="shared" si="1088"/>
        <v>0</v>
      </c>
      <c r="EW331" s="28">
        <f t="shared" si="1088"/>
        <v>0</v>
      </c>
      <c r="EX331" s="28">
        <f t="shared" si="1088"/>
        <v>0</v>
      </c>
      <c r="EY331" s="28">
        <f t="shared" si="1088"/>
        <v>0</v>
      </c>
      <c r="EZ331" s="28">
        <f t="shared" si="1088"/>
        <v>0</v>
      </c>
      <c r="FA331" s="28">
        <f t="shared" si="1088"/>
        <v>0</v>
      </c>
      <c r="FB331" s="28">
        <f t="shared" si="1088"/>
        <v>0</v>
      </c>
      <c r="FC331" s="28">
        <f t="shared" si="1088"/>
        <v>0</v>
      </c>
      <c r="FD331" s="28">
        <f t="shared" si="1088"/>
        <v>0</v>
      </c>
      <c r="FE331" s="28">
        <f t="shared" si="1088"/>
        <v>0</v>
      </c>
      <c r="FF331" s="28">
        <f t="shared" si="1088"/>
        <v>0</v>
      </c>
      <c r="FG331" s="28">
        <f t="shared" si="1088"/>
        <v>0</v>
      </c>
      <c r="FH331" s="28">
        <f t="shared" si="1088"/>
        <v>0</v>
      </c>
      <c r="FI331" s="28">
        <f t="shared" si="1088"/>
        <v>0</v>
      </c>
      <c r="FJ331" s="28">
        <f t="shared" si="1088"/>
        <v>0</v>
      </c>
      <c r="FK331" s="28">
        <f t="shared" si="1088"/>
        <v>0</v>
      </c>
      <c r="FL331" s="28">
        <f t="shared" si="1088"/>
        <v>0</v>
      </c>
      <c r="FM331" s="28">
        <f t="shared" si="1088"/>
        <v>0</v>
      </c>
      <c r="FN331" s="28">
        <f t="shared" si="1088"/>
        <v>0</v>
      </c>
      <c r="FO331" s="28">
        <f t="shared" si="1088"/>
        <v>0</v>
      </c>
      <c r="FP331" s="28">
        <f t="shared" si="1088"/>
        <v>0</v>
      </c>
      <c r="FQ331" s="28">
        <f t="shared" si="1088"/>
        <v>0</v>
      </c>
      <c r="FR331" s="28">
        <f t="shared" si="1088"/>
        <v>0</v>
      </c>
      <c r="FS331" s="28">
        <f t="shared" si="1088"/>
        <v>0</v>
      </c>
      <c r="FT331" s="28">
        <f t="shared" si="1088"/>
        <v>0</v>
      </c>
      <c r="FU331" s="28">
        <f t="shared" si="1088"/>
        <v>0</v>
      </c>
      <c r="FV331" s="28">
        <f t="shared" si="1088"/>
        <v>0</v>
      </c>
      <c r="FW331" s="28">
        <f t="shared" si="1088"/>
        <v>0</v>
      </c>
      <c r="FX331" s="28">
        <f t="shared" si="1088"/>
        <v>0</v>
      </c>
      <c r="FY331" s="28">
        <f t="shared" si="1088"/>
        <v>0</v>
      </c>
      <c r="FZ331" s="28">
        <f t="shared" si="1088"/>
        <v>0</v>
      </c>
      <c r="GA331" s="28">
        <f t="shared" si="1088"/>
        <v>0</v>
      </c>
      <c r="GB331" s="28">
        <f t="shared" si="1088"/>
        <v>0</v>
      </c>
      <c r="GC331" s="28">
        <f t="shared" si="1088"/>
        <v>0</v>
      </c>
      <c r="GD331" s="28">
        <f t="shared" si="1088"/>
        <v>0</v>
      </c>
      <c r="GE331" s="28">
        <f t="shared" si="1088"/>
        <v>0</v>
      </c>
      <c r="GF331" s="28">
        <f t="shared" si="1088"/>
        <v>0</v>
      </c>
      <c r="GG331" s="28">
        <f t="shared" si="1088"/>
        <v>0</v>
      </c>
      <c r="GH331" s="28">
        <f t="shared" si="1088"/>
        <v>0</v>
      </c>
      <c r="GI331" s="28">
        <f t="shared" si="1088"/>
        <v>0</v>
      </c>
      <c r="GJ331" s="28">
        <f t="shared" si="1088"/>
        <v>0</v>
      </c>
      <c r="GK331" s="28">
        <f t="shared" si="1088"/>
        <v>0</v>
      </c>
      <c r="GL331" s="28">
        <f t="shared" si="1088"/>
        <v>0</v>
      </c>
      <c r="GM331" s="28">
        <f t="shared" si="1088"/>
        <v>0</v>
      </c>
      <c r="GN331" s="28">
        <f t="shared" si="1088"/>
        <v>0</v>
      </c>
      <c r="GO331" s="28">
        <f t="shared" si="1088"/>
        <v>0</v>
      </c>
      <c r="GP331" s="28">
        <f t="shared" si="1088"/>
        <v>0</v>
      </c>
      <c r="GQ331" s="28">
        <f t="shared" si="1088"/>
        <v>0</v>
      </c>
      <c r="GR331" s="28">
        <f t="shared" si="1088"/>
        <v>0</v>
      </c>
      <c r="GS331" s="28">
        <f t="shared" si="1088"/>
        <v>0</v>
      </c>
      <c r="GT331" s="28">
        <f t="shared" si="1088"/>
        <v>0</v>
      </c>
      <c r="GU331" s="28">
        <f t="shared" si="1088"/>
        <v>0</v>
      </c>
      <c r="GV331" s="28">
        <f t="shared" ref="GV331:JG331" si="1089">GV26</f>
        <v>0</v>
      </c>
      <c r="GW331" s="28">
        <f t="shared" si="1089"/>
        <v>0</v>
      </c>
      <c r="GX331" s="28">
        <f t="shared" si="1089"/>
        <v>0</v>
      </c>
      <c r="GY331" s="28">
        <f t="shared" si="1089"/>
        <v>0</v>
      </c>
      <c r="GZ331" s="28">
        <f t="shared" si="1089"/>
        <v>0</v>
      </c>
      <c r="HA331" s="28">
        <f t="shared" si="1089"/>
        <v>0</v>
      </c>
      <c r="HB331" s="28">
        <f t="shared" si="1089"/>
        <v>0</v>
      </c>
      <c r="HC331" s="28">
        <f t="shared" si="1089"/>
        <v>0</v>
      </c>
      <c r="HD331" s="28">
        <f t="shared" si="1089"/>
        <v>0</v>
      </c>
      <c r="HE331" s="28">
        <f t="shared" si="1089"/>
        <v>0</v>
      </c>
      <c r="HF331" s="28">
        <f t="shared" si="1089"/>
        <v>0</v>
      </c>
      <c r="HG331" s="28">
        <f t="shared" si="1089"/>
        <v>0</v>
      </c>
      <c r="HH331" s="28">
        <f t="shared" si="1089"/>
        <v>0</v>
      </c>
      <c r="HI331" s="28">
        <f t="shared" si="1089"/>
        <v>0</v>
      </c>
      <c r="HJ331" s="28">
        <f t="shared" si="1089"/>
        <v>0</v>
      </c>
      <c r="HK331" s="28">
        <f t="shared" si="1089"/>
        <v>0</v>
      </c>
      <c r="HL331" s="28">
        <f t="shared" si="1089"/>
        <v>0</v>
      </c>
      <c r="HM331" s="28">
        <f t="shared" si="1089"/>
        <v>0</v>
      </c>
      <c r="HN331" s="28">
        <f t="shared" si="1089"/>
        <v>0</v>
      </c>
      <c r="HO331" s="28">
        <f t="shared" si="1089"/>
        <v>0</v>
      </c>
      <c r="HP331" s="28">
        <f t="shared" si="1089"/>
        <v>0</v>
      </c>
      <c r="HQ331" s="28">
        <f t="shared" si="1089"/>
        <v>0</v>
      </c>
      <c r="HR331" s="28">
        <f t="shared" si="1089"/>
        <v>0</v>
      </c>
      <c r="HS331" s="28">
        <f t="shared" si="1089"/>
        <v>0</v>
      </c>
      <c r="HT331" s="28">
        <f t="shared" si="1089"/>
        <v>0</v>
      </c>
      <c r="HU331" s="28">
        <f t="shared" si="1089"/>
        <v>0</v>
      </c>
      <c r="HV331" s="28">
        <f t="shared" si="1089"/>
        <v>0</v>
      </c>
      <c r="HW331" s="28">
        <f t="shared" si="1089"/>
        <v>0</v>
      </c>
      <c r="HX331" s="28">
        <f t="shared" si="1089"/>
        <v>0</v>
      </c>
      <c r="HY331" s="28">
        <f t="shared" si="1089"/>
        <v>0</v>
      </c>
      <c r="HZ331" s="28">
        <f t="shared" si="1089"/>
        <v>0</v>
      </c>
      <c r="IA331" s="28">
        <f t="shared" si="1089"/>
        <v>0</v>
      </c>
      <c r="IB331" s="28">
        <f t="shared" si="1089"/>
        <v>0</v>
      </c>
      <c r="IC331" s="28">
        <f t="shared" si="1089"/>
        <v>0</v>
      </c>
      <c r="ID331" s="28">
        <f t="shared" si="1089"/>
        <v>0</v>
      </c>
      <c r="IE331" s="28">
        <f t="shared" si="1089"/>
        <v>0</v>
      </c>
      <c r="IF331" s="28">
        <f t="shared" si="1089"/>
        <v>0</v>
      </c>
      <c r="IG331" s="28">
        <f t="shared" si="1089"/>
        <v>0</v>
      </c>
      <c r="IH331" s="28">
        <f t="shared" si="1089"/>
        <v>0</v>
      </c>
      <c r="II331" s="28">
        <f t="shared" si="1089"/>
        <v>0</v>
      </c>
      <c r="IJ331" s="28">
        <f t="shared" si="1089"/>
        <v>0</v>
      </c>
      <c r="IK331" s="28">
        <f t="shared" si="1089"/>
        <v>0</v>
      </c>
      <c r="IL331" s="28">
        <f t="shared" si="1089"/>
        <v>0</v>
      </c>
      <c r="IM331" s="28">
        <f t="shared" si="1089"/>
        <v>0</v>
      </c>
      <c r="IN331" s="28">
        <f t="shared" si="1089"/>
        <v>0</v>
      </c>
      <c r="IO331" s="28">
        <f t="shared" si="1089"/>
        <v>0</v>
      </c>
      <c r="IP331" s="28">
        <f t="shared" si="1089"/>
        <v>0</v>
      </c>
      <c r="IQ331" s="28">
        <f t="shared" si="1089"/>
        <v>0</v>
      </c>
      <c r="IR331" s="28">
        <f t="shared" si="1089"/>
        <v>0</v>
      </c>
      <c r="IS331" s="28">
        <f t="shared" si="1089"/>
        <v>0</v>
      </c>
      <c r="IT331" s="28">
        <f t="shared" si="1089"/>
        <v>0</v>
      </c>
      <c r="IU331" s="28">
        <f t="shared" si="1089"/>
        <v>0</v>
      </c>
      <c r="IV331" s="28">
        <f t="shared" si="1089"/>
        <v>0</v>
      </c>
      <c r="IW331" s="28">
        <f t="shared" si="1089"/>
        <v>0</v>
      </c>
      <c r="IX331" s="28">
        <f t="shared" si="1089"/>
        <v>0</v>
      </c>
      <c r="IY331" s="28">
        <f t="shared" si="1089"/>
        <v>0</v>
      </c>
      <c r="IZ331" s="28">
        <f t="shared" si="1089"/>
        <v>0</v>
      </c>
      <c r="JA331" s="28">
        <f t="shared" si="1089"/>
        <v>0</v>
      </c>
      <c r="JB331" s="28">
        <f t="shared" si="1089"/>
        <v>0</v>
      </c>
      <c r="JC331" s="28">
        <f t="shared" si="1089"/>
        <v>0</v>
      </c>
      <c r="JD331" s="28">
        <f t="shared" si="1089"/>
        <v>0</v>
      </c>
      <c r="JE331" s="28">
        <f t="shared" si="1089"/>
        <v>0</v>
      </c>
      <c r="JF331" s="28">
        <f t="shared" si="1089"/>
        <v>0</v>
      </c>
      <c r="JG331" s="28">
        <f t="shared" si="1089"/>
        <v>0</v>
      </c>
      <c r="JH331" s="28">
        <f t="shared" ref="JH331:LS331" si="1090">JH26</f>
        <v>0</v>
      </c>
      <c r="JI331" s="28">
        <f t="shared" si="1090"/>
        <v>0</v>
      </c>
      <c r="JJ331" s="28">
        <f t="shared" si="1090"/>
        <v>0</v>
      </c>
      <c r="JK331" s="28">
        <f t="shared" si="1090"/>
        <v>0</v>
      </c>
      <c r="JL331" s="28">
        <f t="shared" si="1090"/>
        <v>0</v>
      </c>
      <c r="JM331" s="28">
        <f t="shared" si="1090"/>
        <v>0</v>
      </c>
      <c r="JN331" s="28">
        <f t="shared" si="1090"/>
        <v>0</v>
      </c>
      <c r="JO331" s="28">
        <f t="shared" si="1090"/>
        <v>0</v>
      </c>
      <c r="JP331" s="28">
        <f t="shared" si="1090"/>
        <v>0</v>
      </c>
      <c r="JQ331" s="28">
        <f t="shared" si="1090"/>
        <v>0</v>
      </c>
      <c r="JR331" s="28">
        <f t="shared" si="1090"/>
        <v>0</v>
      </c>
      <c r="JS331" s="28">
        <f t="shared" si="1090"/>
        <v>0</v>
      </c>
      <c r="JT331" s="28">
        <f t="shared" si="1090"/>
        <v>0</v>
      </c>
      <c r="JU331" s="28">
        <f t="shared" si="1090"/>
        <v>0</v>
      </c>
      <c r="JV331" s="28">
        <f t="shared" si="1090"/>
        <v>0</v>
      </c>
      <c r="JW331" s="28">
        <f t="shared" si="1090"/>
        <v>0</v>
      </c>
      <c r="JX331" s="28">
        <f t="shared" si="1090"/>
        <v>0</v>
      </c>
      <c r="JY331" s="28">
        <f t="shared" si="1090"/>
        <v>0</v>
      </c>
      <c r="JZ331" s="28">
        <f t="shared" si="1090"/>
        <v>0</v>
      </c>
      <c r="KA331" s="28">
        <f t="shared" si="1090"/>
        <v>0</v>
      </c>
      <c r="KB331" s="28">
        <f t="shared" si="1090"/>
        <v>0</v>
      </c>
      <c r="KC331" s="28">
        <f t="shared" si="1090"/>
        <v>0</v>
      </c>
      <c r="KD331" s="28">
        <f t="shared" si="1090"/>
        <v>0</v>
      </c>
      <c r="KE331" s="28">
        <f t="shared" si="1090"/>
        <v>0</v>
      </c>
      <c r="KF331" s="28">
        <f t="shared" si="1090"/>
        <v>0</v>
      </c>
      <c r="KG331" s="28">
        <f t="shared" si="1090"/>
        <v>0</v>
      </c>
      <c r="KH331" s="28">
        <f t="shared" si="1090"/>
        <v>0</v>
      </c>
      <c r="KI331" s="28">
        <f t="shared" si="1090"/>
        <v>0</v>
      </c>
      <c r="KJ331" s="28">
        <f t="shared" si="1090"/>
        <v>0</v>
      </c>
      <c r="KK331" s="28">
        <f t="shared" si="1090"/>
        <v>0</v>
      </c>
      <c r="KL331" s="28">
        <f t="shared" si="1090"/>
        <v>0</v>
      </c>
      <c r="KM331" s="28">
        <f t="shared" si="1090"/>
        <v>0</v>
      </c>
      <c r="KN331" s="28">
        <f t="shared" si="1090"/>
        <v>0</v>
      </c>
      <c r="KO331" s="28">
        <f t="shared" si="1090"/>
        <v>0</v>
      </c>
      <c r="KP331" s="28">
        <f t="shared" si="1090"/>
        <v>0</v>
      </c>
      <c r="KQ331" s="28">
        <f t="shared" si="1090"/>
        <v>0</v>
      </c>
      <c r="KR331" s="28">
        <f t="shared" si="1090"/>
        <v>0</v>
      </c>
      <c r="KS331" s="28">
        <f t="shared" si="1090"/>
        <v>0</v>
      </c>
      <c r="KT331" s="28">
        <f t="shared" si="1090"/>
        <v>0</v>
      </c>
      <c r="KU331" s="28">
        <f t="shared" si="1090"/>
        <v>0</v>
      </c>
      <c r="KV331" s="28">
        <f t="shared" si="1090"/>
        <v>0</v>
      </c>
      <c r="KW331" s="28">
        <f t="shared" si="1090"/>
        <v>0</v>
      </c>
      <c r="KX331" s="28">
        <f t="shared" si="1090"/>
        <v>0</v>
      </c>
      <c r="KY331" s="28">
        <f t="shared" si="1090"/>
        <v>0</v>
      </c>
      <c r="KZ331" s="28">
        <f t="shared" si="1090"/>
        <v>0</v>
      </c>
      <c r="LA331" s="28">
        <f t="shared" si="1090"/>
        <v>0</v>
      </c>
      <c r="LB331" s="28">
        <f t="shared" si="1090"/>
        <v>0</v>
      </c>
      <c r="LC331" s="28">
        <f t="shared" si="1090"/>
        <v>0</v>
      </c>
      <c r="LD331" s="28">
        <f t="shared" si="1090"/>
        <v>0</v>
      </c>
      <c r="LE331" s="28">
        <f t="shared" si="1090"/>
        <v>0</v>
      </c>
      <c r="LF331" s="28">
        <f t="shared" si="1090"/>
        <v>0</v>
      </c>
      <c r="LG331" s="28">
        <f t="shared" si="1090"/>
        <v>0</v>
      </c>
      <c r="LH331" s="28">
        <f t="shared" si="1090"/>
        <v>0</v>
      </c>
      <c r="LI331" s="28">
        <f t="shared" si="1090"/>
        <v>0</v>
      </c>
      <c r="LJ331" s="28">
        <f t="shared" si="1090"/>
        <v>0</v>
      </c>
      <c r="LK331" s="28">
        <f t="shared" si="1090"/>
        <v>0</v>
      </c>
      <c r="LL331" s="28">
        <f t="shared" si="1090"/>
        <v>0</v>
      </c>
      <c r="LM331" s="28">
        <f t="shared" si="1090"/>
        <v>0</v>
      </c>
      <c r="LN331" s="28">
        <f t="shared" si="1090"/>
        <v>0</v>
      </c>
      <c r="LO331" s="28">
        <f t="shared" si="1090"/>
        <v>0</v>
      </c>
      <c r="LP331" s="28">
        <f t="shared" si="1090"/>
        <v>0</v>
      </c>
      <c r="LQ331" s="28">
        <f t="shared" si="1090"/>
        <v>0</v>
      </c>
      <c r="LR331" s="28">
        <f t="shared" si="1090"/>
        <v>0</v>
      </c>
      <c r="LS331" s="28">
        <f t="shared" si="1090"/>
        <v>0</v>
      </c>
      <c r="LT331" s="28">
        <f t="shared" ref="LT331:OE331" si="1091">LT26</f>
        <v>0</v>
      </c>
      <c r="LU331" s="28">
        <f t="shared" si="1091"/>
        <v>0</v>
      </c>
      <c r="LV331" s="28">
        <f t="shared" si="1091"/>
        <v>0</v>
      </c>
      <c r="LW331" s="28">
        <f t="shared" si="1091"/>
        <v>0</v>
      </c>
      <c r="LX331" s="28">
        <f t="shared" si="1091"/>
        <v>0</v>
      </c>
      <c r="LY331" s="28">
        <f t="shared" si="1091"/>
        <v>0</v>
      </c>
      <c r="LZ331" s="28">
        <f t="shared" si="1091"/>
        <v>0</v>
      </c>
      <c r="MA331" s="28">
        <f t="shared" si="1091"/>
        <v>0</v>
      </c>
      <c r="MB331" s="28">
        <f t="shared" si="1091"/>
        <v>0</v>
      </c>
      <c r="MC331" s="28">
        <f t="shared" si="1091"/>
        <v>0</v>
      </c>
      <c r="MD331" s="28">
        <f t="shared" si="1091"/>
        <v>0</v>
      </c>
      <c r="ME331" s="28">
        <f t="shared" si="1091"/>
        <v>0</v>
      </c>
      <c r="MF331" s="28">
        <f t="shared" si="1091"/>
        <v>0</v>
      </c>
      <c r="MG331" s="28">
        <f t="shared" si="1091"/>
        <v>0</v>
      </c>
      <c r="MH331" s="28">
        <f t="shared" si="1091"/>
        <v>0</v>
      </c>
      <c r="MI331" s="28">
        <f t="shared" si="1091"/>
        <v>0</v>
      </c>
      <c r="MJ331" s="28">
        <f t="shared" si="1091"/>
        <v>0</v>
      </c>
      <c r="MK331" s="28">
        <f t="shared" si="1091"/>
        <v>0</v>
      </c>
      <c r="ML331" s="28">
        <f t="shared" si="1091"/>
        <v>0</v>
      </c>
      <c r="MM331" s="28">
        <f t="shared" si="1091"/>
        <v>0</v>
      </c>
      <c r="MN331" s="28">
        <f t="shared" si="1091"/>
        <v>0</v>
      </c>
      <c r="MO331" s="28">
        <f t="shared" si="1091"/>
        <v>0</v>
      </c>
      <c r="MP331" s="28">
        <f t="shared" si="1091"/>
        <v>0</v>
      </c>
      <c r="MQ331" s="28">
        <f t="shared" si="1091"/>
        <v>0</v>
      </c>
      <c r="MR331" s="28">
        <f t="shared" si="1091"/>
        <v>0</v>
      </c>
      <c r="MS331" s="28">
        <f t="shared" si="1091"/>
        <v>0</v>
      </c>
      <c r="MT331" s="28">
        <f t="shared" si="1091"/>
        <v>0</v>
      </c>
      <c r="MU331" s="28">
        <f t="shared" si="1091"/>
        <v>0</v>
      </c>
      <c r="MV331" s="28">
        <f t="shared" si="1091"/>
        <v>0</v>
      </c>
      <c r="MW331" s="28">
        <f t="shared" si="1091"/>
        <v>0</v>
      </c>
      <c r="MX331" s="28">
        <f t="shared" si="1091"/>
        <v>0</v>
      </c>
      <c r="MY331" s="28">
        <f t="shared" si="1091"/>
        <v>0</v>
      </c>
      <c r="MZ331" s="28">
        <f t="shared" si="1091"/>
        <v>0</v>
      </c>
      <c r="NA331" s="28">
        <f t="shared" si="1091"/>
        <v>0</v>
      </c>
      <c r="NB331" s="28">
        <f t="shared" si="1091"/>
        <v>0</v>
      </c>
      <c r="NC331" s="28">
        <f t="shared" si="1091"/>
        <v>0</v>
      </c>
      <c r="ND331" s="28">
        <f t="shared" si="1091"/>
        <v>0</v>
      </c>
      <c r="NE331" s="28">
        <f t="shared" si="1091"/>
        <v>0</v>
      </c>
      <c r="NF331" s="28">
        <f t="shared" si="1091"/>
        <v>0</v>
      </c>
      <c r="NG331" s="28">
        <f t="shared" si="1091"/>
        <v>0</v>
      </c>
      <c r="NH331" s="28">
        <f t="shared" si="1091"/>
        <v>0</v>
      </c>
      <c r="NI331" s="28">
        <f t="shared" si="1091"/>
        <v>0</v>
      </c>
      <c r="NJ331" s="28">
        <f t="shared" si="1091"/>
        <v>0</v>
      </c>
      <c r="NK331" s="28">
        <f t="shared" si="1091"/>
        <v>0</v>
      </c>
      <c r="NL331" s="28">
        <f t="shared" si="1091"/>
        <v>0</v>
      </c>
      <c r="NM331" s="28">
        <f t="shared" si="1091"/>
        <v>0</v>
      </c>
      <c r="NN331" s="28">
        <f t="shared" si="1091"/>
        <v>0</v>
      </c>
      <c r="NO331" s="28">
        <f t="shared" si="1091"/>
        <v>0</v>
      </c>
      <c r="NP331" s="28">
        <f t="shared" si="1091"/>
        <v>0</v>
      </c>
      <c r="NQ331" s="28">
        <f t="shared" si="1091"/>
        <v>0</v>
      </c>
      <c r="NR331" s="28">
        <f t="shared" si="1091"/>
        <v>0</v>
      </c>
      <c r="NS331" s="28">
        <f t="shared" si="1091"/>
        <v>0</v>
      </c>
      <c r="NT331" s="28">
        <f t="shared" si="1091"/>
        <v>0</v>
      </c>
      <c r="NU331" s="28">
        <f t="shared" si="1091"/>
        <v>0</v>
      </c>
      <c r="NV331" s="28">
        <f t="shared" si="1091"/>
        <v>0</v>
      </c>
      <c r="NW331" s="28">
        <f t="shared" si="1091"/>
        <v>0</v>
      </c>
      <c r="NX331" s="28">
        <f t="shared" si="1091"/>
        <v>0</v>
      </c>
      <c r="NY331" s="28">
        <f t="shared" si="1091"/>
        <v>0</v>
      </c>
      <c r="NZ331" s="28">
        <f t="shared" si="1091"/>
        <v>0</v>
      </c>
      <c r="OA331" s="28">
        <f t="shared" si="1091"/>
        <v>0</v>
      </c>
      <c r="OB331" s="28">
        <f t="shared" si="1091"/>
        <v>0</v>
      </c>
      <c r="OC331" s="28">
        <f t="shared" si="1091"/>
        <v>0</v>
      </c>
      <c r="OD331" s="28">
        <f t="shared" si="1091"/>
        <v>0</v>
      </c>
      <c r="OE331" s="28">
        <f t="shared" si="1091"/>
        <v>0</v>
      </c>
      <c r="OF331" s="28">
        <f t="shared" ref="OF331:PO331" si="1092">OF26</f>
        <v>0</v>
      </c>
      <c r="OG331" s="28">
        <f t="shared" si="1092"/>
        <v>0</v>
      </c>
      <c r="OH331" s="28">
        <f t="shared" si="1092"/>
        <v>0</v>
      </c>
      <c r="OI331" s="28">
        <f t="shared" si="1092"/>
        <v>0</v>
      </c>
      <c r="OJ331" s="28">
        <f t="shared" si="1092"/>
        <v>0</v>
      </c>
      <c r="OK331" s="28">
        <f t="shared" si="1092"/>
        <v>0</v>
      </c>
      <c r="OL331" s="28">
        <f t="shared" si="1092"/>
        <v>0</v>
      </c>
      <c r="OM331" s="28">
        <f t="shared" si="1092"/>
        <v>0</v>
      </c>
      <c r="ON331" s="28">
        <f t="shared" si="1092"/>
        <v>0</v>
      </c>
      <c r="OO331" s="28">
        <f t="shared" si="1092"/>
        <v>0</v>
      </c>
      <c r="OP331" s="28">
        <f t="shared" si="1092"/>
        <v>0</v>
      </c>
      <c r="OQ331" s="28">
        <f t="shared" si="1092"/>
        <v>0</v>
      </c>
      <c r="OR331" s="28">
        <f t="shared" si="1092"/>
        <v>0</v>
      </c>
      <c r="OS331" s="28">
        <f t="shared" si="1092"/>
        <v>0</v>
      </c>
      <c r="OT331" s="28">
        <f t="shared" si="1092"/>
        <v>0</v>
      </c>
      <c r="OU331" s="28">
        <f t="shared" si="1092"/>
        <v>0</v>
      </c>
      <c r="OV331" s="28">
        <f t="shared" si="1092"/>
        <v>0</v>
      </c>
      <c r="OW331" s="28">
        <f t="shared" si="1092"/>
        <v>0</v>
      </c>
      <c r="OX331" s="28">
        <f t="shared" si="1092"/>
        <v>0</v>
      </c>
      <c r="OY331" s="28">
        <f t="shared" si="1092"/>
        <v>0</v>
      </c>
      <c r="OZ331" s="28">
        <f t="shared" si="1092"/>
        <v>0</v>
      </c>
      <c r="PA331" s="28">
        <f t="shared" si="1092"/>
        <v>0</v>
      </c>
      <c r="PB331" s="28">
        <f t="shared" si="1092"/>
        <v>0</v>
      </c>
      <c r="PC331" s="28">
        <f t="shared" si="1092"/>
        <v>0</v>
      </c>
      <c r="PD331" s="28">
        <f t="shared" si="1092"/>
        <v>0</v>
      </c>
      <c r="PE331" s="28">
        <f t="shared" si="1092"/>
        <v>0</v>
      </c>
      <c r="PF331" s="28">
        <f t="shared" si="1092"/>
        <v>0</v>
      </c>
      <c r="PG331" s="28">
        <f t="shared" si="1092"/>
        <v>0</v>
      </c>
      <c r="PH331" s="28">
        <f t="shared" si="1092"/>
        <v>0</v>
      </c>
      <c r="PI331" s="28">
        <f t="shared" si="1092"/>
        <v>0</v>
      </c>
      <c r="PJ331" s="28">
        <f t="shared" si="1092"/>
        <v>0</v>
      </c>
      <c r="PK331" s="28">
        <f t="shared" si="1092"/>
        <v>0</v>
      </c>
      <c r="PL331" s="28">
        <f t="shared" si="1092"/>
        <v>0</v>
      </c>
      <c r="PM331" s="28">
        <f t="shared" si="1092"/>
        <v>0</v>
      </c>
      <c r="PN331" s="28">
        <f t="shared" si="1092"/>
        <v>0</v>
      </c>
      <c r="PO331" s="28">
        <f t="shared" si="1092"/>
        <v>0</v>
      </c>
    </row>
    <row r="332" spans="2:431">
      <c r="B332" t="s">
        <v>190</v>
      </c>
      <c r="E332" s="83">
        <f>'Painel de Controle'!L58</f>
        <v>44773</v>
      </c>
      <c r="F332" s="2"/>
      <c r="G332" s="83">
        <f>'Painel de Controle'!M58</f>
        <v>45473</v>
      </c>
      <c r="L332" s="28">
        <f>IF(OR(L$2&lt;$E332,L$2&gt;$G332),0,1)</f>
        <v>1</v>
      </c>
      <c r="M332" s="28">
        <f t="shared" ref="M332:BX332" si="1093">IF(OR(M$2&lt;$E332,M$2&gt;$G332),0,1)</f>
        <v>1</v>
      </c>
      <c r="N332" s="28">
        <f t="shared" si="1093"/>
        <v>1</v>
      </c>
      <c r="O332" s="28">
        <f t="shared" si="1093"/>
        <v>1</v>
      </c>
      <c r="P332" s="28">
        <f t="shared" si="1093"/>
        <v>1</v>
      </c>
      <c r="Q332" s="28">
        <f t="shared" si="1093"/>
        <v>1</v>
      </c>
      <c r="R332" s="28">
        <f t="shared" si="1093"/>
        <v>1</v>
      </c>
      <c r="S332" s="28">
        <f t="shared" si="1093"/>
        <v>1</v>
      </c>
      <c r="T332" s="28">
        <f t="shared" si="1093"/>
        <v>1</v>
      </c>
      <c r="U332" s="28">
        <f t="shared" si="1093"/>
        <v>1</v>
      </c>
      <c r="V332" s="28">
        <f t="shared" si="1093"/>
        <v>1</v>
      </c>
      <c r="W332" s="28">
        <f t="shared" si="1093"/>
        <v>1</v>
      </c>
      <c r="X332" s="28">
        <f t="shared" si="1093"/>
        <v>1</v>
      </c>
      <c r="Y332" s="28">
        <f t="shared" si="1093"/>
        <v>1</v>
      </c>
      <c r="Z332" s="28">
        <f t="shared" si="1093"/>
        <v>1</v>
      </c>
      <c r="AA332" s="28">
        <f t="shared" si="1093"/>
        <v>1</v>
      </c>
      <c r="AB332" s="28">
        <f t="shared" si="1093"/>
        <v>1</v>
      </c>
      <c r="AC332" s="28">
        <f t="shared" si="1093"/>
        <v>1</v>
      </c>
      <c r="AD332" s="28">
        <f t="shared" si="1093"/>
        <v>1</v>
      </c>
      <c r="AE332" s="28">
        <f t="shared" si="1093"/>
        <v>1</v>
      </c>
      <c r="AF332" s="28">
        <f t="shared" si="1093"/>
        <v>1</v>
      </c>
      <c r="AG332" s="28">
        <f t="shared" si="1093"/>
        <v>1</v>
      </c>
      <c r="AH332" s="28">
        <f t="shared" si="1093"/>
        <v>1</v>
      </c>
      <c r="AI332" s="28">
        <f t="shared" si="1093"/>
        <v>1</v>
      </c>
      <c r="AJ332" s="28">
        <f t="shared" si="1093"/>
        <v>0</v>
      </c>
      <c r="AK332" s="28">
        <f t="shared" si="1093"/>
        <v>0</v>
      </c>
      <c r="AL332" s="28">
        <f t="shared" si="1093"/>
        <v>0</v>
      </c>
      <c r="AM332" s="28">
        <f t="shared" si="1093"/>
        <v>0</v>
      </c>
      <c r="AN332" s="28">
        <f t="shared" si="1093"/>
        <v>0</v>
      </c>
      <c r="AO332" s="28">
        <f t="shared" si="1093"/>
        <v>0</v>
      </c>
      <c r="AP332" s="28">
        <f t="shared" si="1093"/>
        <v>0</v>
      </c>
      <c r="AQ332" s="28">
        <f t="shared" si="1093"/>
        <v>0</v>
      </c>
      <c r="AR332" s="28">
        <f t="shared" si="1093"/>
        <v>0</v>
      </c>
      <c r="AS332" s="28">
        <f t="shared" si="1093"/>
        <v>0</v>
      </c>
      <c r="AT332" s="28">
        <f t="shared" si="1093"/>
        <v>0</v>
      </c>
      <c r="AU332" s="28">
        <f t="shared" si="1093"/>
        <v>0</v>
      </c>
      <c r="AV332" s="28">
        <f t="shared" si="1093"/>
        <v>0</v>
      </c>
      <c r="AW332" s="28">
        <f t="shared" si="1093"/>
        <v>0</v>
      </c>
      <c r="AX332" s="28">
        <f t="shared" si="1093"/>
        <v>0</v>
      </c>
      <c r="AY332" s="28">
        <f t="shared" si="1093"/>
        <v>0</v>
      </c>
      <c r="AZ332" s="28">
        <f t="shared" si="1093"/>
        <v>0</v>
      </c>
      <c r="BA332" s="28">
        <f t="shared" si="1093"/>
        <v>0</v>
      </c>
      <c r="BB332" s="28">
        <f t="shared" si="1093"/>
        <v>0</v>
      </c>
      <c r="BC332" s="28">
        <f t="shared" si="1093"/>
        <v>0</v>
      </c>
      <c r="BD332" s="28">
        <f t="shared" si="1093"/>
        <v>0</v>
      </c>
      <c r="BE332" s="28">
        <f t="shared" si="1093"/>
        <v>0</v>
      </c>
      <c r="BF332" s="28">
        <f t="shared" si="1093"/>
        <v>0</v>
      </c>
      <c r="BG332" s="28">
        <f t="shared" si="1093"/>
        <v>0</v>
      </c>
      <c r="BH332" s="28">
        <f t="shared" si="1093"/>
        <v>0</v>
      </c>
      <c r="BI332" s="28">
        <f t="shared" si="1093"/>
        <v>0</v>
      </c>
      <c r="BJ332" s="28">
        <f t="shared" si="1093"/>
        <v>0</v>
      </c>
      <c r="BK332" s="28">
        <f t="shared" si="1093"/>
        <v>0</v>
      </c>
      <c r="BL332" s="28">
        <f t="shared" si="1093"/>
        <v>0</v>
      </c>
      <c r="BM332" s="28">
        <f t="shared" si="1093"/>
        <v>0</v>
      </c>
      <c r="BN332" s="28">
        <f t="shared" si="1093"/>
        <v>0</v>
      </c>
      <c r="BO332" s="28">
        <f t="shared" si="1093"/>
        <v>0</v>
      </c>
      <c r="BP332" s="28">
        <f t="shared" si="1093"/>
        <v>0</v>
      </c>
      <c r="BQ332" s="28">
        <f t="shared" si="1093"/>
        <v>0</v>
      </c>
      <c r="BR332" s="28">
        <f t="shared" si="1093"/>
        <v>0</v>
      </c>
      <c r="BS332" s="28">
        <f t="shared" si="1093"/>
        <v>0</v>
      </c>
      <c r="BT332" s="28">
        <f t="shared" si="1093"/>
        <v>0</v>
      </c>
      <c r="BU332" s="28">
        <f t="shared" si="1093"/>
        <v>0</v>
      </c>
      <c r="BV332" s="28">
        <f t="shared" si="1093"/>
        <v>0</v>
      </c>
      <c r="BW332" s="28">
        <f t="shared" si="1093"/>
        <v>0</v>
      </c>
      <c r="BX332" s="28">
        <f t="shared" si="1093"/>
        <v>0</v>
      </c>
      <c r="BY332" s="28">
        <f t="shared" ref="BY332:EJ332" si="1094">IF(OR(BY$2&lt;$E332,BY$2&gt;$G332),0,1)</f>
        <v>0</v>
      </c>
      <c r="BZ332" s="28">
        <f t="shared" si="1094"/>
        <v>0</v>
      </c>
      <c r="CA332" s="28">
        <f t="shared" si="1094"/>
        <v>0</v>
      </c>
      <c r="CB332" s="28">
        <f t="shared" si="1094"/>
        <v>0</v>
      </c>
      <c r="CC332" s="28">
        <f t="shared" si="1094"/>
        <v>0</v>
      </c>
      <c r="CD332" s="28">
        <f t="shared" si="1094"/>
        <v>0</v>
      </c>
      <c r="CE332" s="28">
        <f t="shared" si="1094"/>
        <v>0</v>
      </c>
      <c r="CF332" s="28">
        <f t="shared" si="1094"/>
        <v>0</v>
      </c>
      <c r="CG332" s="28">
        <f t="shared" si="1094"/>
        <v>0</v>
      </c>
      <c r="CH332" s="28">
        <f t="shared" si="1094"/>
        <v>0</v>
      </c>
      <c r="CI332" s="28">
        <f t="shared" si="1094"/>
        <v>0</v>
      </c>
      <c r="CJ332" s="28">
        <f t="shared" si="1094"/>
        <v>0</v>
      </c>
      <c r="CK332" s="28">
        <f t="shared" si="1094"/>
        <v>0</v>
      </c>
      <c r="CL332" s="28">
        <f t="shared" si="1094"/>
        <v>0</v>
      </c>
      <c r="CM332" s="28">
        <f t="shared" si="1094"/>
        <v>0</v>
      </c>
      <c r="CN332" s="28">
        <f t="shared" si="1094"/>
        <v>0</v>
      </c>
      <c r="CO332" s="28">
        <f t="shared" si="1094"/>
        <v>0</v>
      </c>
      <c r="CP332" s="28">
        <f t="shared" si="1094"/>
        <v>0</v>
      </c>
      <c r="CQ332" s="28">
        <f t="shared" si="1094"/>
        <v>0</v>
      </c>
      <c r="CR332" s="28">
        <f t="shared" si="1094"/>
        <v>0</v>
      </c>
      <c r="CS332" s="28">
        <f t="shared" si="1094"/>
        <v>0</v>
      </c>
      <c r="CT332" s="28">
        <f t="shared" si="1094"/>
        <v>0</v>
      </c>
      <c r="CU332" s="28">
        <f t="shared" si="1094"/>
        <v>0</v>
      </c>
      <c r="CV332" s="28">
        <f t="shared" si="1094"/>
        <v>0</v>
      </c>
      <c r="CW332" s="28">
        <f t="shared" si="1094"/>
        <v>0</v>
      </c>
      <c r="CX332" s="28">
        <f t="shared" si="1094"/>
        <v>0</v>
      </c>
      <c r="CY332" s="28">
        <f t="shared" si="1094"/>
        <v>0</v>
      </c>
      <c r="CZ332" s="28">
        <f t="shared" si="1094"/>
        <v>0</v>
      </c>
      <c r="DA332" s="28">
        <f t="shared" si="1094"/>
        <v>0</v>
      </c>
      <c r="DB332" s="28">
        <f t="shared" si="1094"/>
        <v>0</v>
      </c>
      <c r="DC332" s="28">
        <f t="shared" si="1094"/>
        <v>0</v>
      </c>
      <c r="DD332" s="28">
        <f t="shared" si="1094"/>
        <v>0</v>
      </c>
      <c r="DE332" s="28">
        <f t="shared" si="1094"/>
        <v>0</v>
      </c>
      <c r="DF332" s="28">
        <f t="shared" si="1094"/>
        <v>0</v>
      </c>
      <c r="DG332" s="28">
        <f t="shared" si="1094"/>
        <v>0</v>
      </c>
      <c r="DH332" s="28">
        <f t="shared" si="1094"/>
        <v>0</v>
      </c>
      <c r="DI332" s="28">
        <f t="shared" si="1094"/>
        <v>0</v>
      </c>
      <c r="DJ332" s="28">
        <f t="shared" si="1094"/>
        <v>0</v>
      </c>
      <c r="DK332" s="28">
        <f t="shared" si="1094"/>
        <v>0</v>
      </c>
      <c r="DL332" s="28">
        <f t="shared" si="1094"/>
        <v>0</v>
      </c>
      <c r="DM332" s="28">
        <f t="shared" si="1094"/>
        <v>0</v>
      </c>
      <c r="DN332" s="28">
        <f t="shared" si="1094"/>
        <v>0</v>
      </c>
      <c r="DO332" s="28">
        <f t="shared" si="1094"/>
        <v>0</v>
      </c>
      <c r="DP332" s="28">
        <f t="shared" si="1094"/>
        <v>0</v>
      </c>
      <c r="DQ332" s="28">
        <f t="shared" si="1094"/>
        <v>0</v>
      </c>
      <c r="DR332" s="28">
        <f t="shared" si="1094"/>
        <v>0</v>
      </c>
      <c r="DS332" s="28">
        <f t="shared" si="1094"/>
        <v>0</v>
      </c>
      <c r="DT332" s="28">
        <f t="shared" si="1094"/>
        <v>0</v>
      </c>
      <c r="DU332" s="28">
        <f t="shared" si="1094"/>
        <v>0</v>
      </c>
      <c r="DV332" s="28">
        <f t="shared" si="1094"/>
        <v>0</v>
      </c>
      <c r="DW332" s="28">
        <f t="shared" si="1094"/>
        <v>0</v>
      </c>
      <c r="DX332" s="28">
        <f t="shared" si="1094"/>
        <v>0</v>
      </c>
      <c r="DY332" s="28">
        <f t="shared" si="1094"/>
        <v>0</v>
      </c>
      <c r="DZ332" s="28">
        <f t="shared" si="1094"/>
        <v>0</v>
      </c>
      <c r="EA332" s="28">
        <f t="shared" si="1094"/>
        <v>0</v>
      </c>
      <c r="EB332" s="28">
        <f t="shared" si="1094"/>
        <v>0</v>
      </c>
      <c r="EC332" s="28">
        <f t="shared" si="1094"/>
        <v>0</v>
      </c>
      <c r="ED332" s="28">
        <f t="shared" si="1094"/>
        <v>0</v>
      </c>
      <c r="EE332" s="28">
        <f t="shared" si="1094"/>
        <v>0</v>
      </c>
      <c r="EF332" s="28">
        <f t="shared" si="1094"/>
        <v>0</v>
      </c>
      <c r="EG332" s="28">
        <f t="shared" si="1094"/>
        <v>0</v>
      </c>
      <c r="EH332" s="28">
        <f t="shared" si="1094"/>
        <v>0</v>
      </c>
      <c r="EI332" s="28">
        <f t="shared" si="1094"/>
        <v>0</v>
      </c>
      <c r="EJ332" s="28">
        <f t="shared" si="1094"/>
        <v>0</v>
      </c>
      <c r="EK332" s="28">
        <f t="shared" ref="EK332:GV332" si="1095">IF(OR(EK$2&lt;$E332,EK$2&gt;$G332),0,1)</f>
        <v>0</v>
      </c>
      <c r="EL332" s="28">
        <f t="shared" si="1095"/>
        <v>0</v>
      </c>
      <c r="EM332" s="28">
        <f t="shared" si="1095"/>
        <v>0</v>
      </c>
      <c r="EN332" s="28">
        <f t="shared" si="1095"/>
        <v>0</v>
      </c>
      <c r="EO332" s="28">
        <f t="shared" si="1095"/>
        <v>0</v>
      </c>
      <c r="EP332" s="28">
        <f t="shared" si="1095"/>
        <v>0</v>
      </c>
      <c r="EQ332" s="28">
        <f t="shared" si="1095"/>
        <v>0</v>
      </c>
      <c r="ER332" s="28">
        <f t="shared" si="1095"/>
        <v>0</v>
      </c>
      <c r="ES332" s="28">
        <f t="shared" si="1095"/>
        <v>0</v>
      </c>
      <c r="ET332" s="28">
        <f t="shared" si="1095"/>
        <v>0</v>
      </c>
      <c r="EU332" s="28">
        <f t="shared" si="1095"/>
        <v>0</v>
      </c>
      <c r="EV332" s="28">
        <f t="shared" si="1095"/>
        <v>0</v>
      </c>
      <c r="EW332" s="28">
        <f t="shared" si="1095"/>
        <v>0</v>
      </c>
      <c r="EX332" s="28">
        <f t="shared" si="1095"/>
        <v>0</v>
      </c>
      <c r="EY332" s="28">
        <f t="shared" si="1095"/>
        <v>0</v>
      </c>
      <c r="EZ332" s="28">
        <f t="shared" si="1095"/>
        <v>0</v>
      </c>
      <c r="FA332" s="28">
        <f t="shared" si="1095"/>
        <v>0</v>
      </c>
      <c r="FB332" s="28">
        <f t="shared" si="1095"/>
        <v>0</v>
      </c>
      <c r="FC332" s="28">
        <f t="shared" si="1095"/>
        <v>0</v>
      </c>
      <c r="FD332" s="28">
        <f t="shared" si="1095"/>
        <v>0</v>
      </c>
      <c r="FE332" s="28">
        <f t="shared" si="1095"/>
        <v>0</v>
      </c>
      <c r="FF332" s="28">
        <f t="shared" si="1095"/>
        <v>0</v>
      </c>
      <c r="FG332" s="28">
        <f t="shared" si="1095"/>
        <v>0</v>
      </c>
      <c r="FH332" s="28">
        <f t="shared" si="1095"/>
        <v>0</v>
      </c>
      <c r="FI332" s="28">
        <f t="shared" si="1095"/>
        <v>0</v>
      </c>
      <c r="FJ332" s="28">
        <f t="shared" si="1095"/>
        <v>0</v>
      </c>
      <c r="FK332" s="28">
        <f t="shared" si="1095"/>
        <v>0</v>
      </c>
      <c r="FL332" s="28">
        <f t="shared" si="1095"/>
        <v>0</v>
      </c>
      <c r="FM332" s="28">
        <f t="shared" si="1095"/>
        <v>0</v>
      </c>
      <c r="FN332" s="28">
        <f t="shared" si="1095"/>
        <v>0</v>
      </c>
      <c r="FO332" s="28">
        <f t="shared" si="1095"/>
        <v>0</v>
      </c>
      <c r="FP332" s="28">
        <f t="shared" si="1095"/>
        <v>0</v>
      </c>
      <c r="FQ332" s="28">
        <f t="shared" si="1095"/>
        <v>0</v>
      </c>
      <c r="FR332" s="28">
        <f t="shared" si="1095"/>
        <v>0</v>
      </c>
      <c r="FS332" s="28">
        <f t="shared" si="1095"/>
        <v>0</v>
      </c>
      <c r="FT332" s="28">
        <f t="shared" si="1095"/>
        <v>0</v>
      </c>
      <c r="FU332" s="28">
        <f t="shared" si="1095"/>
        <v>0</v>
      </c>
      <c r="FV332" s="28">
        <f t="shared" si="1095"/>
        <v>0</v>
      </c>
      <c r="FW332" s="28">
        <f t="shared" si="1095"/>
        <v>0</v>
      </c>
      <c r="FX332" s="28">
        <f t="shared" si="1095"/>
        <v>0</v>
      </c>
      <c r="FY332" s="28">
        <f t="shared" si="1095"/>
        <v>0</v>
      </c>
      <c r="FZ332" s="28">
        <f t="shared" si="1095"/>
        <v>0</v>
      </c>
      <c r="GA332" s="28">
        <f t="shared" si="1095"/>
        <v>0</v>
      </c>
      <c r="GB332" s="28">
        <f t="shared" si="1095"/>
        <v>0</v>
      </c>
      <c r="GC332" s="28">
        <f t="shared" si="1095"/>
        <v>0</v>
      </c>
      <c r="GD332" s="28">
        <f t="shared" si="1095"/>
        <v>0</v>
      </c>
      <c r="GE332" s="28">
        <f t="shared" si="1095"/>
        <v>0</v>
      </c>
      <c r="GF332" s="28">
        <f t="shared" si="1095"/>
        <v>0</v>
      </c>
      <c r="GG332" s="28">
        <f t="shared" si="1095"/>
        <v>0</v>
      </c>
      <c r="GH332" s="28">
        <f t="shared" si="1095"/>
        <v>0</v>
      </c>
      <c r="GI332" s="28">
        <f t="shared" si="1095"/>
        <v>0</v>
      </c>
      <c r="GJ332" s="28">
        <f t="shared" si="1095"/>
        <v>0</v>
      </c>
      <c r="GK332" s="28">
        <f t="shared" si="1095"/>
        <v>0</v>
      </c>
      <c r="GL332" s="28">
        <f t="shared" si="1095"/>
        <v>0</v>
      </c>
      <c r="GM332" s="28">
        <f t="shared" si="1095"/>
        <v>0</v>
      </c>
      <c r="GN332" s="28">
        <f t="shared" si="1095"/>
        <v>0</v>
      </c>
      <c r="GO332" s="28">
        <f t="shared" si="1095"/>
        <v>0</v>
      </c>
      <c r="GP332" s="28">
        <f t="shared" si="1095"/>
        <v>0</v>
      </c>
      <c r="GQ332" s="28">
        <f t="shared" si="1095"/>
        <v>0</v>
      </c>
      <c r="GR332" s="28">
        <f t="shared" si="1095"/>
        <v>0</v>
      </c>
      <c r="GS332" s="28">
        <f t="shared" si="1095"/>
        <v>0</v>
      </c>
      <c r="GT332" s="28">
        <f t="shared" si="1095"/>
        <v>0</v>
      </c>
      <c r="GU332" s="28">
        <f t="shared" si="1095"/>
        <v>0</v>
      </c>
      <c r="GV332" s="28">
        <f t="shared" si="1095"/>
        <v>0</v>
      </c>
      <c r="GW332" s="28">
        <f t="shared" ref="GW332:JH332" si="1096">IF(OR(GW$2&lt;$E332,GW$2&gt;$G332),0,1)</f>
        <v>0</v>
      </c>
      <c r="GX332" s="28">
        <f t="shared" si="1096"/>
        <v>0</v>
      </c>
      <c r="GY332" s="28">
        <f t="shared" si="1096"/>
        <v>0</v>
      </c>
      <c r="GZ332" s="28">
        <f t="shared" si="1096"/>
        <v>0</v>
      </c>
      <c r="HA332" s="28">
        <f t="shared" si="1096"/>
        <v>0</v>
      </c>
      <c r="HB332" s="28">
        <f t="shared" si="1096"/>
        <v>0</v>
      </c>
      <c r="HC332" s="28">
        <f t="shared" si="1096"/>
        <v>0</v>
      </c>
      <c r="HD332" s="28">
        <f t="shared" si="1096"/>
        <v>0</v>
      </c>
      <c r="HE332" s="28">
        <f t="shared" si="1096"/>
        <v>0</v>
      </c>
      <c r="HF332" s="28">
        <f t="shared" si="1096"/>
        <v>0</v>
      </c>
      <c r="HG332" s="28">
        <f t="shared" si="1096"/>
        <v>0</v>
      </c>
      <c r="HH332" s="28">
        <f t="shared" si="1096"/>
        <v>0</v>
      </c>
      <c r="HI332" s="28">
        <f t="shared" si="1096"/>
        <v>0</v>
      </c>
      <c r="HJ332" s="28">
        <f t="shared" si="1096"/>
        <v>0</v>
      </c>
      <c r="HK332" s="28">
        <f t="shared" si="1096"/>
        <v>0</v>
      </c>
      <c r="HL332" s="28">
        <f t="shared" si="1096"/>
        <v>0</v>
      </c>
      <c r="HM332" s="28">
        <f t="shared" si="1096"/>
        <v>0</v>
      </c>
      <c r="HN332" s="28">
        <f t="shared" si="1096"/>
        <v>0</v>
      </c>
      <c r="HO332" s="28">
        <f t="shared" si="1096"/>
        <v>0</v>
      </c>
      <c r="HP332" s="28">
        <f t="shared" si="1096"/>
        <v>0</v>
      </c>
      <c r="HQ332" s="28">
        <f t="shared" si="1096"/>
        <v>0</v>
      </c>
      <c r="HR332" s="28">
        <f t="shared" si="1096"/>
        <v>0</v>
      </c>
      <c r="HS332" s="28">
        <f t="shared" si="1096"/>
        <v>0</v>
      </c>
      <c r="HT332" s="28">
        <f t="shared" si="1096"/>
        <v>0</v>
      </c>
      <c r="HU332" s="28">
        <f t="shared" si="1096"/>
        <v>0</v>
      </c>
      <c r="HV332" s="28">
        <f t="shared" si="1096"/>
        <v>0</v>
      </c>
      <c r="HW332" s="28">
        <f t="shared" si="1096"/>
        <v>0</v>
      </c>
      <c r="HX332" s="28">
        <f t="shared" si="1096"/>
        <v>0</v>
      </c>
      <c r="HY332" s="28">
        <f t="shared" si="1096"/>
        <v>0</v>
      </c>
      <c r="HZ332" s="28">
        <f t="shared" si="1096"/>
        <v>0</v>
      </c>
      <c r="IA332" s="28">
        <f t="shared" si="1096"/>
        <v>0</v>
      </c>
      <c r="IB332" s="28">
        <f t="shared" si="1096"/>
        <v>0</v>
      </c>
      <c r="IC332" s="28">
        <f t="shared" si="1096"/>
        <v>0</v>
      </c>
      <c r="ID332" s="28">
        <f t="shared" si="1096"/>
        <v>0</v>
      </c>
      <c r="IE332" s="28">
        <f t="shared" si="1096"/>
        <v>0</v>
      </c>
      <c r="IF332" s="28">
        <f t="shared" si="1096"/>
        <v>0</v>
      </c>
      <c r="IG332" s="28">
        <f t="shared" si="1096"/>
        <v>0</v>
      </c>
      <c r="IH332" s="28">
        <f t="shared" si="1096"/>
        <v>0</v>
      </c>
      <c r="II332" s="28">
        <f t="shared" si="1096"/>
        <v>0</v>
      </c>
      <c r="IJ332" s="28">
        <f t="shared" si="1096"/>
        <v>0</v>
      </c>
      <c r="IK332" s="28">
        <f t="shared" si="1096"/>
        <v>0</v>
      </c>
      <c r="IL332" s="28">
        <f t="shared" si="1096"/>
        <v>0</v>
      </c>
      <c r="IM332" s="28">
        <f t="shared" si="1096"/>
        <v>0</v>
      </c>
      <c r="IN332" s="28">
        <f t="shared" si="1096"/>
        <v>0</v>
      </c>
      <c r="IO332" s="28">
        <f t="shared" si="1096"/>
        <v>0</v>
      </c>
      <c r="IP332" s="28">
        <f t="shared" si="1096"/>
        <v>0</v>
      </c>
      <c r="IQ332" s="28">
        <f t="shared" si="1096"/>
        <v>0</v>
      </c>
      <c r="IR332" s="28">
        <f t="shared" si="1096"/>
        <v>0</v>
      </c>
      <c r="IS332" s="28">
        <f t="shared" si="1096"/>
        <v>0</v>
      </c>
      <c r="IT332" s="28">
        <f t="shared" si="1096"/>
        <v>0</v>
      </c>
      <c r="IU332" s="28">
        <f t="shared" si="1096"/>
        <v>0</v>
      </c>
      <c r="IV332" s="28">
        <f t="shared" si="1096"/>
        <v>0</v>
      </c>
      <c r="IW332" s="28">
        <f t="shared" si="1096"/>
        <v>0</v>
      </c>
      <c r="IX332" s="28">
        <f t="shared" si="1096"/>
        <v>0</v>
      </c>
      <c r="IY332" s="28">
        <f t="shared" si="1096"/>
        <v>0</v>
      </c>
      <c r="IZ332" s="28">
        <f t="shared" si="1096"/>
        <v>0</v>
      </c>
      <c r="JA332" s="28">
        <f t="shared" si="1096"/>
        <v>0</v>
      </c>
      <c r="JB332" s="28">
        <f t="shared" si="1096"/>
        <v>0</v>
      </c>
      <c r="JC332" s="28">
        <f t="shared" si="1096"/>
        <v>0</v>
      </c>
      <c r="JD332" s="28">
        <f t="shared" si="1096"/>
        <v>0</v>
      </c>
      <c r="JE332" s="28">
        <f t="shared" si="1096"/>
        <v>0</v>
      </c>
      <c r="JF332" s="28">
        <f t="shared" si="1096"/>
        <v>0</v>
      </c>
      <c r="JG332" s="28">
        <f t="shared" si="1096"/>
        <v>0</v>
      </c>
      <c r="JH332" s="28">
        <f t="shared" si="1096"/>
        <v>0</v>
      </c>
      <c r="JI332" s="28">
        <f t="shared" ref="JI332:LT332" si="1097">IF(OR(JI$2&lt;$E332,JI$2&gt;$G332),0,1)</f>
        <v>0</v>
      </c>
      <c r="JJ332" s="28">
        <f t="shared" si="1097"/>
        <v>0</v>
      </c>
      <c r="JK332" s="28">
        <f t="shared" si="1097"/>
        <v>0</v>
      </c>
      <c r="JL332" s="28">
        <f t="shared" si="1097"/>
        <v>0</v>
      </c>
      <c r="JM332" s="28">
        <f t="shared" si="1097"/>
        <v>0</v>
      </c>
      <c r="JN332" s="28">
        <f t="shared" si="1097"/>
        <v>0</v>
      </c>
      <c r="JO332" s="28">
        <f t="shared" si="1097"/>
        <v>0</v>
      </c>
      <c r="JP332" s="28">
        <f t="shared" si="1097"/>
        <v>0</v>
      </c>
      <c r="JQ332" s="28">
        <f t="shared" si="1097"/>
        <v>0</v>
      </c>
      <c r="JR332" s="28">
        <f t="shared" si="1097"/>
        <v>0</v>
      </c>
      <c r="JS332" s="28">
        <f t="shared" si="1097"/>
        <v>0</v>
      </c>
      <c r="JT332" s="28">
        <f t="shared" si="1097"/>
        <v>0</v>
      </c>
      <c r="JU332" s="28">
        <f t="shared" si="1097"/>
        <v>0</v>
      </c>
      <c r="JV332" s="28">
        <f t="shared" si="1097"/>
        <v>0</v>
      </c>
      <c r="JW332" s="28">
        <f t="shared" si="1097"/>
        <v>0</v>
      </c>
      <c r="JX332" s="28">
        <f t="shared" si="1097"/>
        <v>0</v>
      </c>
      <c r="JY332" s="28">
        <f t="shared" si="1097"/>
        <v>0</v>
      </c>
      <c r="JZ332" s="28">
        <f t="shared" si="1097"/>
        <v>0</v>
      </c>
      <c r="KA332" s="28">
        <f t="shared" si="1097"/>
        <v>0</v>
      </c>
      <c r="KB332" s="28">
        <f t="shared" si="1097"/>
        <v>0</v>
      </c>
      <c r="KC332" s="28">
        <f t="shared" si="1097"/>
        <v>0</v>
      </c>
      <c r="KD332" s="28">
        <f t="shared" si="1097"/>
        <v>0</v>
      </c>
      <c r="KE332" s="28">
        <f t="shared" si="1097"/>
        <v>0</v>
      </c>
      <c r="KF332" s="28">
        <f t="shared" si="1097"/>
        <v>0</v>
      </c>
      <c r="KG332" s="28">
        <f t="shared" si="1097"/>
        <v>0</v>
      </c>
      <c r="KH332" s="28">
        <f t="shared" si="1097"/>
        <v>0</v>
      </c>
      <c r="KI332" s="28">
        <f t="shared" si="1097"/>
        <v>0</v>
      </c>
      <c r="KJ332" s="28">
        <f t="shared" si="1097"/>
        <v>0</v>
      </c>
      <c r="KK332" s="28">
        <f t="shared" si="1097"/>
        <v>0</v>
      </c>
      <c r="KL332" s="28">
        <f t="shared" si="1097"/>
        <v>0</v>
      </c>
      <c r="KM332" s="28">
        <f t="shared" si="1097"/>
        <v>0</v>
      </c>
      <c r="KN332" s="28">
        <f t="shared" si="1097"/>
        <v>0</v>
      </c>
      <c r="KO332" s="28">
        <f t="shared" si="1097"/>
        <v>0</v>
      </c>
      <c r="KP332" s="28">
        <f t="shared" si="1097"/>
        <v>0</v>
      </c>
      <c r="KQ332" s="28">
        <f t="shared" si="1097"/>
        <v>0</v>
      </c>
      <c r="KR332" s="28">
        <f t="shared" si="1097"/>
        <v>0</v>
      </c>
      <c r="KS332" s="28">
        <f t="shared" si="1097"/>
        <v>0</v>
      </c>
      <c r="KT332" s="28">
        <f t="shared" si="1097"/>
        <v>0</v>
      </c>
      <c r="KU332" s="28">
        <f t="shared" si="1097"/>
        <v>0</v>
      </c>
      <c r="KV332" s="28">
        <f t="shared" si="1097"/>
        <v>0</v>
      </c>
      <c r="KW332" s="28">
        <f t="shared" si="1097"/>
        <v>0</v>
      </c>
      <c r="KX332" s="28">
        <f t="shared" si="1097"/>
        <v>0</v>
      </c>
      <c r="KY332" s="28">
        <f t="shared" si="1097"/>
        <v>0</v>
      </c>
      <c r="KZ332" s="28">
        <f t="shared" si="1097"/>
        <v>0</v>
      </c>
      <c r="LA332" s="28">
        <f t="shared" si="1097"/>
        <v>0</v>
      </c>
      <c r="LB332" s="28">
        <f t="shared" si="1097"/>
        <v>0</v>
      </c>
      <c r="LC332" s="28">
        <f t="shared" si="1097"/>
        <v>0</v>
      </c>
      <c r="LD332" s="28">
        <f t="shared" si="1097"/>
        <v>0</v>
      </c>
      <c r="LE332" s="28">
        <f t="shared" si="1097"/>
        <v>0</v>
      </c>
      <c r="LF332" s="28">
        <f t="shared" si="1097"/>
        <v>0</v>
      </c>
      <c r="LG332" s="28">
        <f t="shared" si="1097"/>
        <v>0</v>
      </c>
      <c r="LH332" s="28">
        <f t="shared" si="1097"/>
        <v>0</v>
      </c>
      <c r="LI332" s="28">
        <f t="shared" si="1097"/>
        <v>0</v>
      </c>
      <c r="LJ332" s="28">
        <f t="shared" si="1097"/>
        <v>0</v>
      </c>
      <c r="LK332" s="28">
        <f t="shared" si="1097"/>
        <v>0</v>
      </c>
      <c r="LL332" s="28">
        <f t="shared" si="1097"/>
        <v>0</v>
      </c>
      <c r="LM332" s="28">
        <f t="shared" si="1097"/>
        <v>0</v>
      </c>
      <c r="LN332" s="28">
        <f t="shared" si="1097"/>
        <v>0</v>
      </c>
      <c r="LO332" s="28">
        <f t="shared" si="1097"/>
        <v>0</v>
      </c>
      <c r="LP332" s="28">
        <f t="shared" si="1097"/>
        <v>0</v>
      </c>
      <c r="LQ332" s="28">
        <f t="shared" si="1097"/>
        <v>0</v>
      </c>
      <c r="LR332" s="28">
        <f t="shared" si="1097"/>
        <v>0</v>
      </c>
      <c r="LS332" s="28">
        <f t="shared" si="1097"/>
        <v>0</v>
      </c>
      <c r="LT332" s="28">
        <f t="shared" si="1097"/>
        <v>0</v>
      </c>
      <c r="LU332" s="28">
        <f t="shared" ref="LU332:OF332" si="1098">IF(OR(LU$2&lt;$E332,LU$2&gt;$G332),0,1)</f>
        <v>0</v>
      </c>
      <c r="LV332" s="28">
        <f t="shared" si="1098"/>
        <v>0</v>
      </c>
      <c r="LW332" s="28">
        <f t="shared" si="1098"/>
        <v>0</v>
      </c>
      <c r="LX332" s="28">
        <f t="shared" si="1098"/>
        <v>0</v>
      </c>
      <c r="LY332" s="28">
        <f t="shared" si="1098"/>
        <v>0</v>
      </c>
      <c r="LZ332" s="28">
        <f t="shared" si="1098"/>
        <v>0</v>
      </c>
      <c r="MA332" s="28">
        <f t="shared" si="1098"/>
        <v>0</v>
      </c>
      <c r="MB332" s="28">
        <f t="shared" si="1098"/>
        <v>0</v>
      </c>
      <c r="MC332" s="28">
        <f t="shared" si="1098"/>
        <v>0</v>
      </c>
      <c r="MD332" s="28">
        <f t="shared" si="1098"/>
        <v>0</v>
      </c>
      <c r="ME332" s="28">
        <f t="shared" si="1098"/>
        <v>0</v>
      </c>
      <c r="MF332" s="28">
        <f t="shared" si="1098"/>
        <v>0</v>
      </c>
      <c r="MG332" s="28">
        <f t="shared" si="1098"/>
        <v>0</v>
      </c>
      <c r="MH332" s="28">
        <f t="shared" si="1098"/>
        <v>0</v>
      </c>
      <c r="MI332" s="28">
        <f t="shared" si="1098"/>
        <v>0</v>
      </c>
      <c r="MJ332" s="28">
        <f t="shared" si="1098"/>
        <v>0</v>
      </c>
      <c r="MK332" s="28">
        <f t="shared" si="1098"/>
        <v>0</v>
      </c>
      <c r="ML332" s="28">
        <f t="shared" si="1098"/>
        <v>0</v>
      </c>
      <c r="MM332" s="28">
        <f t="shared" si="1098"/>
        <v>0</v>
      </c>
      <c r="MN332" s="28">
        <f t="shared" si="1098"/>
        <v>0</v>
      </c>
      <c r="MO332" s="28">
        <f t="shared" si="1098"/>
        <v>0</v>
      </c>
      <c r="MP332" s="28">
        <f t="shared" si="1098"/>
        <v>0</v>
      </c>
      <c r="MQ332" s="28">
        <f t="shared" si="1098"/>
        <v>0</v>
      </c>
      <c r="MR332" s="28">
        <f t="shared" si="1098"/>
        <v>0</v>
      </c>
      <c r="MS332" s="28">
        <f t="shared" si="1098"/>
        <v>0</v>
      </c>
      <c r="MT332" s="28">
        <f t="shared" si="1098"/>
        <v>0</v>
      </c>
      <c r="MU332" s="28">
        <f t="shared" si="1098"/>
        <v>0</v>
      </c>
      <c r="MV332" s="28">
        <f t="shared" si="1098"/>
        <v>0</v>
      </c>
      <c r="MW332" s="28">
        <f t="shared" si="1098"/>
        <v>0</v>
      </c>
      <c r="MX332" s="28">
        <f t="shared" si="1098"/>
        <v>0</v>
      </c>
      <c r="MY332" s="28">
        <f t="shared" si="1098"/>
        <v>0</v>
      </c>
      <c r="MZ332" s="28">
        <f t="shared" si="1098"/>
        <v>0</v>
      </c>
      <c r="NA332" s="28">
        <f t="shared" si="1098"/>
        <v>0</v>
      </c>
      <c r="NB332" s="28">
        <f t="shared" si="1098"/>
        <v>0</v>
      </c>
      <c r="NC332" s="28">
        <f t="shared" si="1098"/>
        <v>0</v>
      </c>
      <c r="ND332" s="28">
        <f t="shared" si="1098"/>
        <v>0</v>
      </c>
      <c r="NE332" s="28">
        <f t="shared" si="1098"/>
        <v>0</v>
      </c>
      <c r="NF332" s="28">
        <f t="shared" si="1098"/>
        <v>0</v>
      </c>
      <c r="NG332" s="28">
        <f t="shared" si="1098"/>
        <v>0</v>
      </c>
      <c r="NH332" s="28">
        <f t="shared" si="1098"/>
        <v>0</v>
      </c>
      <c r="NI332" s="28">
        <f t="shared" si="1098"/>
        <v>0</v>
      </c>
      <c r="NJ332" s="28">
        <f t="shared" si="1098"/>
        <v>0</v>
      </c>
      <c r="NK332" s="28">
        <f t="shared" si="1098"/>
        <v>0</v>
      </c>
      <c r="NL332" s="28">
        <f t="shared" si="1098"/>
        <v>0</v>
      </c>
      <c r="NM332" s="28">
        <f t="shared" si="1098"/>
        <v>0</v>
      </c>
      <c r="NN332" s="28">
        <f t="shared" si="1098"/>
        <v>0</v>
      </c>
      <c r="NO332" s="28">
        <f t="shared" si="1098"/>
        <v>0</v>
      </c>
      <c r="NP332" s="28">
        <f t="shared" si="1098"/>
        <v>0</v>
      </c>
      <c r="NQ332" s="28">
        <f t="shared" si="1098"/>
        <v>0</v>
      </c>
      <c r="NR332" s="28">
        <f t="shared" si="1098"/>
        <v>0</v>
      </c>
      <c r="NS332" s="28">
        <f t="shared" si="1098"/>
        <v>0</v>
      </c>
      <c r="NT332" s="28">
        <f t="shared" si="1098"/>
        <v>0</v>
      </c>
      <c r="NU332" s="28">
        <f t="shared" si="1098"/>
        <v>0</v>
      </c>
      <c r="NV332" s="28">
        <f t="shared" si="1098"/>
        <v>0</v>
      </c>
      <c r="NW332" s="28">
        <f t="shared" si="1098"/>
        <v>0</v>
      </c>
      <c r="NX332" s="28">
        <f t="shared" si="1098"/>
        <v>0</v>
      </c>
      <c r="NY332" s="28">
        <f t="shared" si="1098"/>
        <v>0</v>
      </c>
      <c r="NZ332" s="28">
        <f t="shared" si="1098"/>
        <v>0</v>
      </c>
      <c r="OA332" s="28">
        <f t="shared" si="1098"/>
        <v>0</v>
      </c>
      <c r="OB332" s="28">
        <f t="shared" si="1098"/>
        <v>0</v>
      </c>
      <c r="OC332" s="28">
        <f t="shared" si="1098"/>
        <v>0</v>
      </c>
      <c r="OD332" s="28">
        <f t="shared" si="1098"/>
        <v>0</v>
      </c>
      <c r="OE332" s="28">
        <f t="shared" si="1098"/>
        <v>0</v>
      </c>
      <c r="OF332" s="28">
        <f t="shared" si="1098"/>
        <v>0</v>
      </c>
      <c r="OG332" s="28">
        <f t="shared" ref="OG332:PO332" si="1099">IF(OR(OG$2&lt;$E332,OG$2&gt;$G332),0,1)</f>
        <v>0</v>
      </c>
      <c r="OH332" s="28">
        <f t="shared" si="1099"/>
        <v>0</v>
      </c>
      <c r="OI332" s="28">
        <f t="shared" si="1099"/>
        <v>0</v>
      </c>
      <c r="OJ332" s="28">
        <f t="shared" si="1099"/>
        <v>0</v>
      </c>
      <c r="OK332" s="28">
        <f t="shared" si="1099"/>
        <v>0</v>
      </c>
      <c r="OL332" s="28">
        <f t="shared" si="1099"/>
        <v>0</v>
      </c>
      <c r="OM332" s="28">
        <f t="shared" si="1099"/>
        <v>0</v>
      </c>
      <c r="ON332" s="28">
        <f t="shared" si="1099"/>
        <v>0</v>
      </c>
      <c r="OO332" s="28">
        <f t="shared" si="1099"/>
        <v>0</v>
      </c>
      <c r="OP332" s="28">
        <f t="shared" si="1099"/>
        <v>0</v>
      </c>
      <c r="OQ332" s="28">
        <f t="shared" si="1099"/>
        <v>0</v>
      </c>
      <c r="OR332" s="28">
        <f t="shared" si="1099"/>
        <v>0</v>
      </c>
      <c r="OS332" s="28">
        <f t="shared" si="1099"/>
        <v>0</v>
      </c>
      <c r="OT332" s="28">
        <f t="shared" si="1099"/>
        <v>0</v>
      </c>
      <c r="OU332" s="28">
        <f t="shared" si="1099"/>
        <v>0</v>
      </c>
      <c r="OV332" s="28">
        <f t="shared" si="1099"/>
        <v>0</v>
      </c>
      <c r="OW332" s="28">
        <f t="shared" si="1099"/>
        <v>0</v>
      </c>
      <c r="OX332" s="28">
        <f t="shared" si="1099"/>
        <v>0</v>
      </c>
      <c r="OY332" s="28">
        <f t="shared" si="1099"/>
        <v>0</v>
      </c>
      <c r="OZ332" s="28">
        <f t="shared" si="1099"/>
        <v>0</v>
      </c>
      <c r="PA332" s="28">
        <f t="shared" si="1099"/>
        <v>0</v>
      </c>
      <c r="PB332" s="28">
        <f t="shared" si="1099"/>
        <v>0</v>
      </c>
      <c r="PC332" s="28">
        <f t="shared" si="1099"/>
        <v>0</v>
      </c>
      <c r="PD332" s="28">
        <f t="shared" si="1099"/>
        <v>0</v>
      </c>
      <c r="PE332" s="28">
        <f t="shared" si="1099"/>
        <v>0</v>
      </c>
      <c r="PF332" s="28">
        <f t="shared" si="1099"/>
        <v>0</v>
      </c>
      <c r="PG332" s="28">
        <f t="shared" si="1099"/>
        <v>0</v>
      </c>
      <c r="PH332" s="28">
        <f t="shared" si="1099"/>
        <v>0</v>
      </c>
      <c r="PI332" s="28">
        <f t="shared" si="1099"/>
        <v>0</v>
      </c>
      <c r="PJ332" s="28">
        <f t="shared" si="1099"/>
        <v>0</v>
      </c>
      <c r="PK332" s="28">
        <f t="shared" si="1099"/>
        <v>0</v>
      </c>
      <c r="PL332" s="28">
        <f t="shared" si="1099"/>
        <v>0</v>
      </c>
      <c r="PM332" s="28">
        <f t="shared" si="1099"/>
        <v>0</v>
      </c>
      <c r="PN332" s="28">
        <f t="shared" si="1099"/>
        <v>0</v>
      </c>
      <c r="PO332" s="28">
        <f t="shared" si="1099"/>
        <v>0</v>
      </c>
    </row>
    <row r="333" spans="2:431">
      <c r="B333" t="s">
        <v>225</v>
      </c>
      <c r="E333" s="2"/>
      <c r="F333" s="2"/>
      <c r="G333" s="2"/>
      <c r="L333" s="37">
        <f>IF(L$2&lt;$E336,0,IF(L$2=$E336,SUMPRODUCT($L331:N331,$L332:N332),IF(AND(L$2&lt;$G332,SUM(J333:K333)=0),SUMPRODUCT(L331:N331,L332:N332),IF(L$2=$G332,SUMPRODUCT($L331:L331,$L332:L332)-SUM(K333:$L333),0))))</f>
        <v>0</v>
      </c>
      <c r="M333" s="37">
        <f>IF(M$2&lt;$E336,0,IF(M$2=$E336,SUMPRODUCT($L331:O331,$L332:O332),IF(AND(M$2&lt;$G332,SUM(K333:L333)=0),SUMPRODUCT(M331:O331,M332:O332),IF(M$2=$G332,SUMPRODUCT($L331:M331,$L332:M332)-SUM(L333:$L333),0))))</f>
        <v>0</v>
      </c>
      <c r="N333" s="37">
        <f>IF(N$2&lt;$E336,0,IF(N$2=$E336,SUMPRODUCT($L331:P331,$L332:P332),IF(AND(N$2&lt;$G332,SUM(L333:M333)=0),SUMPRODUCT(N331:P331,N332:P332),IF(N$2=$G332,SUMPRODUCT($L331:N331,$L332:N332)-SUM($L333:M333),0))))</f>
        <v>0</v>
      </c>
      <c r="O333" s="37">
        <f>IF(O$2&lt;$E336,0,IF(O$2=$E336,SUMPRODUCT($L331:Q331,$L332:Q332),IF(AND(O$2&lt;$G332,SUM(M333:N333)=0),SUMPRODUCT(O331:Q331,O332:Q332),IF(O$2=$G332,SUMPRODUCT($L331:O331,$L332:O332)-SUM($L333:N333),0))))</f>
        <v>0</v>
      </c>
      <c r="P333" s="37">
        <f>IF(P$2&lt;$E336,0,IF(P$2=$E336,SUMPRODUCT($L331:R331,$L332:R332),IF(AND(P$2&lt;$G332,SUM(N333:O333)=0),SUMPRODUCT(P331:R331,P332:R332),IF(P$2=$G332,SUMPRODUCT($L331:P331,$L332:P332)-SUM($L333:O333),0))))</f>
        <v>0</v>
      </c>
      <c r="Q333" s="37">
        <f>IF(Q$2&lt;$E336,0,IF(Q$2=$E336,SUMPRODUCT($L331:S331,$L332:S332),IF(AND(Q$2&lt;$G332,SUM(O333:P333)=0),SUMPRODUCT(Q331:S331,Q332:S332),IF(Q$2=$G332,SUMPRODUCT($L331:Q331,$L332:Q332)-SUM($L333:P333),0))))</f>
        <v>0</v>
      </c>
      <c r="R333" s="37">
        <f>IF(R$2&lt;$E336,0,IF(R$2=$E336,SUMPRODUCT($L331:T331,$L332:T332),IF(AND(R$2&lt;$G332,SUM(P333:Q333)=0),SUMPRODUCT(R331:T331,R332:T332),IF(R$2=$G332,SUMPRODUCT($L331:R331,$L332:R332)-SUM($L333:Q333),0))))</f>
        <v>0</v>
      </c>
      <c r="S333" s="37">
        <f>IF(S$2&lt;$E336,0,IF(S$2=$E336,SUMPRODUCT($L331:U331,$L332:U332),IF(AND(S$2&lt;$G332,SUM(Q333:R333)=0),SUMPRODUCT(S331:U331,S332:U332),IF(S$2=$G332,SUMPRODUCT($L331:S331,$L332:S332)-SUM($L333:R333),0))))</f>
        <v>0</v>
      </c>
      <c r="T333" s="37">
        <f>IF(T$2&lt;$E336,0,IF(T$2=$E336,SUMPRODUCT($L331:V331,$L332:V332),IF(AND(T$2&lt;$G332,SUM(R333:S333)=0),SUMPRODUCT(T331:V331,T332:V332),IF(T$2=$G332,SUMPRODUCT($L331:T331,$L332:T332)-SUM($L333:S333),0))))</f>
        <v>0</v>
      </c>
      <c r="U333" s="37">
        <f>IF(U$2&lt;$E336,0,IF(U$2=$E336,SUMPRODUCT($L331:W331,$L332:W332),IF(AND(U$2&lt;$G332,SUM(S333:T333)=0),SUMPRODUCT(U331:W331,U332:W332),IF(U$2=$G332,SUMPRODUCT($L331:U331,$L332:U332)-SUM($L333:T333),0))))</f>
        <v>0</v>
      </c>
      <c r="V333" s="37">
        <f>IF(V$2&lt;$E336,0,IF(V$2=$E336,SUMPRODUCT($L331:X331,$L332:X332),IF(AND(V$2&lt;$G332,SUM(T333:U333)=0),SUMPRODUCT(V331:X331,V332:X332),IF(V$2=$G332,SUMPRODUCT($L331:V331,$L332:V332)-SUM($L333:U333),0))))</f>
        <v>0</v>
      </c>
      <c r="W333" s="37">
        <f>IF(W$2&lt;$E336,0,IF(W$2=$E336,SUMPRODUCT($L331:Y331,$L332:Y332),IF(AND(W$2&lt;$G332,SUM(U333:V333)=0),SUMPRODUCT(W331:Y331,W332:Y332),IF(W$2=$G332,SUMPRODUCT($L331:W331,$L332:W332)-SUM($L333:V333),0))))</f>
        <v>0</v>
      </c>
      <c r="X333" s="37">
        <f>IF(X$2&lt;$E336,0,IF(X$2=$E336,SUMPRODUCT($L331:Z331,$L332:Z332),IF(AND(X$2&lt;$G332,SUM(V333:W333)=0),SUMPRODUCT(X331:Z331,X332:Z332),IF(X$2=$G332,SUMPRODUCT($L331:X331,$L332:X332)-SUM($L333:W333),0))))</f>
        <v>0</v>
      </c>
      <c r="Y333" s="37">
        <f>IF(Y$2&lt;$E336,0,IF(Y$2=$E336,SUMPRODUCT($L331:AA331,$L332:AA332),IF(AND(Y$2&lt;$G332,SUM(W333:X333)=0),SUMPRODUCT(Y331:AA331,Y332:AA332),IF(Y$2=$G332,SUMPRODUCT($L331:Y331,$L332:Y332)-SUM($L333:X333),0))))</f>
        <v>0</v>
      </c>
      <c r="Z333" s="37">
        <f>IF(Z$2&lt;$E336,0,IF(Z$2=$E336,SUMPRODUCT($L331:AB331,$L332:AB332),IF(AND(Z$2&lt;$G332,SUM(X333:Y333)=0),SUMPRODUCT(Z331:AB331,Z332:AB332),IF(Z$2=$G332,SUMPRODUCT($L331:Z331,$L332:Z332)-SUM($L333:Y333),0))))</f>
        <v>0</v>
      </c>
      <c r="AA333" s="37">
        <f>IF(AA$2&lt;$E336,0,IF(AA$2=$E336,SUMPRODUCT($L331:AC331,$L332:AC332),IF(AND(AA$2&lt;$G332,SUM(Y333:Z333)=0),SUMPRODUCT(AA331:AC331,AA332:AC332),IF(AA$2=$G332,SUMPRODUCT($L331:AA331,$L332:AA332)-SUM($L333:Z333),0))))</f>
        <v>0</v>
      </c>
      <c r="AB333" s="37">
        <f>IF(AB$2&lt;$E336,0,IF(AB$2=$E336,SUMPRODUCT($L331:AD331,$L332:AD332),IF(AND(AB$2&lt;$G332,SUM(Z333:AA333)=0),SUMPRODUCT(AB331:AD331,AB332:AD332),IF(AB$2=$G332,SUMPRODUCT($L331:AB331,$L332:AB332)-SUM($L333:AA333),0))))</f>
        <v>0</v>
      </c>
      <c r="AC333" s="37">
        <f>IF(AC$2&lt;$E336,0,IF(AC$2=$E336,SUMPRODUCT($L331:AE331,$L332:AE332),IF(AND(AC$2&lt;$G332,SUM(AA333:AB333)=0),SUMPRODUCT(AC331:AE331,AC332:AE332),IF(AC$2=$G332,SUMPRODUCT($L331:AC331,$L332:AC332)-SUM($L333:AB333),0))))</f>
        <v>0</v>
      </c>
      <c r="AD333" s="37">
        <f>IF(AD$2&lt;$E336,0,IF(AD$2=$E336,SUMPRODUCT($L331:AF331,$L332:AF332),IF(AND(AD$2&lt;$G332,SUM(AB333:AC333)=0),SUMPRODUCT(AD331:AF331,AD332:AF332),IF(AD$2=$G332,SUMPRODUCT($L331:AD331,$L332:AD332)-SUM($L333:AC333),0))))</f>
        <v>0</v>
      </c>
      <c r="AE333" s="37">
        <f>IF(AE$2&lt;$E336,0,IF(AE$2=$E336,SUMPRODUCT($L331:AG331,$L332:AG332),IF(AND(AE$2&lt;$G332,SUM(AC333:AD333)=0),SUMPRODUCT(AE331:AG331,AE332:AG332),IF(AE$2=$G332,SUMPRODUCT($L331:AE331,$L332:AE332)-SUM($L333:AD333),0))))</f>
        <v>0</v>
      </c>
      <c r="AF333" s="37">
        <f>IF(AF$2&lt;$E336,0,IF(AF$2=$E336,SUMPRODUCT($L331:AH331,$L332:AH332),IF(AND(AF$2&lt;$G332,SUM(AD333:AE333)=0),SUMPRODUCT(AF331:AH331,AF332:AH332),IF(AF$2=$G332,SUMPRODUCT($L331:AF331,$L332:AF332)-SUM($L333:AE333),0))))</f>
        <v>0</v>
      </c>
      <c r="AG333" s="37">
        <f>IF(AG$2&lt;$E336,0,IF(AG$2=$E336,SUMPRODUCT($L331:AI331,$L332:AI332),IF(AND(AG$2&lt;$G332,SUM(AE333:AF333)=0),SUMPRODUCT(AG331:AI331,AG332:AI332),IF(AG$2=$G332,SUMPRODUCT($L331:AG331,$L332:AG332)-SUM($L333:AF333),0))))</f>
        <v>0</v>
      </c>
      <c r="AH333" s="37">
        <f>IF(AH$2&lt;$E336,0,IF(AH$2=$E336,SUMPRODUCT($L331:AJ331,$L332:AJ332),IF(AND(AH$2&lt;$G332,SUM(AF333:AG333)=0),SUMPRODUCT(AH331:AJ331,AH332:AJ332),IF(AH$2=$G332,SUMPRODUCT($L331:AH331,$L332:AH332)-SUM($L333:AG333),0))))</f>
        <v>0</v>
      </c>
      <c r="AI333" s="37">
        <f>IF(AI$2&lt;$E336,0,IF(AI$2=$E336,SUMPRODUCT($L331:AK331,$L332:AK332),IF(AND(AI$2&lt;$G332,SUM(AG333:AH333)=0),SUMPRODUCT(AI331:AK331,AI332:AK332),IF(AI$2=$G332,SUMPRODUCT($L331:AI331,$L332:AI332)-SUM($L333:AH333),0))))</f>
        <v>0</v>
      </c>
      <c r="AJ333" s="37">
        <f>IF(AJ$2&lt;$E336,0,IF(AJ$2=$E336,SUMPRODUCT($L331:AL331,$L332:AL332),IF(AND(AJ$2&lt;$G332,SUM(AH333:AI333)=0),SUMPRODUCT(AJ331:AL331,AJ332:AL332),IF(AJ$2=$G332,SUMPRODUCT($L331:AJ331,$L332:AJ332)-SUM($L333:AI333),0))))</f>
        <v>0</v>
      </c>
      <c r="AK333" s="37">
        <f>IF(AK$2&lt;$E336,0,IF(AK$2=$E336,SUMPRODUCT($L331:AM331,$L332:AM332),IF(AND(AK$2&lt;$G332,SUM(AI333:AJ333)=0),SUMPRODUCT(AK331:AM331,AK332:AM332),IF(AK$2=$G332,SUMPRODUCT($L331:AK331,$L332:AK332)-SUM($L333:AJ333),0))))</f>
        <v>0</v>
      </c>
      <c r="AL333" s="37">
        <f>IF(AL$2&lt;$E336,0,IF(AL$2=$E336,SUMPRODUCT($L331:AN331,$L332:AN332),IF(AND(AL$2&lt;$G332,SUM(AJ333:AK333)=0),SUMPRODUCT(AL331:AN331,AL332:AN332),IF(AL$2=$G332,SUMPRODUCT($L331:AL331,$L332:AL332)-SUM($L333:AK333),0))))</f>
        <v>0</v>
      </c>
      <c r="AM333" s="37">
        <f>IF(AM$2&lt;$E336,0,IF(AM$2=$E336,SUMPRODUCT($L331:AO331,$L332:AO332),IF(AND(AM$2&lt;$G332,SUM(AK333:AL333)=0),SUMPRODUCT(AM331:AO331,AM332:AO332),IF(AM$2=$G332,SUMPRODUCT($L331:AM331,$L332:AM332)-SUM($L333:AL333),0))))</f>
        <v>0</v>
      </c>
      <c r="AN333" s="37">
        <f>IF(AN$2&lt;$E336,0,IF(AN$2=$E336,SUMPRODUCT($L331:AP331,$L332:AP332),IF(AND(AN$2&lt;$G332,SUM(AL333:AM333)=0),SUMPRODUCT(AN331:AP331,AN332:AP332),IF(AN$2=$G332,SUMPRODUCT($L331:AN331,$L332:AN332)-SUM($L333:AM333),0))))</f>
        <v>0</v>
      </c>
      <c r="AO333" s="37">
        <f>IF(AO$2&lt;$E336,0,IF(AO$2=$E336,SUMPRODUCT($L331:AQ331,$L332:AQ332),IF(AND(AO$2&lt;$G332,SUM(AM333:AN333)=0),SUMPRODUCT(AO331:AQ331,AO332:AQ332),IF(AO$2=$G332,SUMPRODUCT($L331:AO331,$L332:AO332)-SUM($L333:AN333),0))))</f>
        <v>0</v>
      </c>
      <c r="AP333" s="37">
        <f>IF(AP$2&lt;$E336,0,IF(AP$2=$E336,SUMPRODUCT($L331:AR331,$L332:AR332),IF(AND(AP$2&lt;$G332,SUM(AN333:AO333)=0),SUMPRODUCT(AP331:AR331,AP332:AR332),IF(AP$2=$G332,SUMPRODUCT($L331:AP331,$L332:AP332)-SUM($L333:AO333),0))))</f>
        <v>0</v>
      </c>
      <c r="AQ333" s="37">
        <f>IF(AQ$2&lt;$E336,0,IF(AQ$2=$E336,SUMPRODUCT($L331:AS331,$L332:AS332),IF(AND(AQ$2&lt;$G332,SUM(AO333:AP333)=0),SUMPRODUCT(AQ331:AS331,AQ332:AS332),IF(AQ$2=$G332,SUMPRODUCT($L331:AQ331,$L332:AQ332)-SUM($L333:AP333),0))))</f>
        <v>0</v>
      </c>
      <c r="AR333" s="37">
        <f>IF(AR$2&lt;$E336,0,IF(AR$2=$E336,SUMPRODUCT($L331:AT331,$L332:AT332),IF(AND(AR$2&lt;$G332,SUM(AP333:AQ333)=0),SUMPRODUCT(AR331:AT331,AR332:AT332),IF(AR$2=$G332,SUMPRODUCT($L331:AR331,$L332:AR332)-SUM($L333:AQ333),0))))</f>
        <v>0</v>
      </c>
      <c r="AS333" s="37">
        <f>IF(AS$2&lt;$E336,0,IF(AS$2=$E336,SUMPRODUCT($L331:AU331,$L332:AU332),IF(AND(AS$2&lt;$G332,SUM(AQ333:AR333)=0),SUMPRODUCT(AS331:AU331,AS332:AU332),IF(AS$2=$G332,SUMPRODUCT($L331:AS331,$L332:AS332)-SUM($L333:AR333),0))))</f>
        <v>0</v>
      </c>
      <c r="AT333" s="37">
        <f>IF(AT$2&lt;$E336,0,IF(AT$2=$E336,SUMPRODUCT($L331:AV331,$L332:AV332),IF(AND(AT$2&lt;$G332,SUM(AR333:AS333)=0),SUMPRODUCT(AT331:AV331,AT332:AV332),IF(AT$2=$G332,SUMPRODUCT($L331:AT331,$L332:AT332)-SUM($L333:AS333),0))))</f>
        <v>0</v>
      </c>
      <c r="AU333" s="37">
        <f>IF(AU$2&lt;$E336,0,IF(AU$2=$E336,SUMPRODUCT($L331:AW331,$L332:AW332),IF(AND(AU$2&lt;$G332,SUM(AS333:AT333)=0),SUMPRODUCT(AU331:AW331,AU332:AW332),IF(AU$2=$G332,SUMPRODUCT($L331:AU331,$L332:AU332)-SUM($L333:AT333),0))))</f>
        <v>0</v>
      </c>
      <c r="AV333" s="37">
        <f>IF(AV$2&lt;$E336,0,IF(AV$2=$E336,SUMPRODUCT($L331:AX331,$L332:AX332),IF(AND(AV$2&lt;$G332,SUM(AT333:AU333)=0),SUMPRODUCT(AV331:AX331,AV332:AX332),IF(AV$2=$G332,SUMPRODUCT($L331:AV331,$L332:AV332)-SUM($L333:AU333),0))))</f>
        <v>0</v>
      </c>
      <c r="AW333" s="37">
        <f>IF(AW$2&lt;$E336,0,IF(AW$2=$E336,SUMPRODUCT($L331:AY331,$L332:AY332),IF(AND(AW$2&lt;$G332,SUM(AU333:AV333)=0),SUMPRODUCT(AW331:AY331,AW332:AY332),IF(AW$2=$G332,SUMPRODUCT($L331:AW331,$L332:AW332)-SUM($L333:AV333),0))))</f>
        <v>0</v>
      </c>
      <c r="AX333" s="37">
        <f>IF(AX$2&lt;$E336,0,IF(AX$2=$E336,SUMPRODUCT($L331:AZ331,$L332:AZ332),IF(AND(AX$2&lt;$G332,SUM(AV333:AW333)=0),SUMPRODUCT(AX331:AZ331,AX332:AZ332),IF(AX$2=$G332,SUMPRODUCT($L331:AX331,$L332:AX332)-SUM($L333:AW333),0))))</f>
        <v>0</v>
      </c>
      <c r="AY333" s="37">
        <f>IF(AY$2&lt;$E336,0,IF(AY$2=$E336,SUMPRODUCT($L331:BA331,$L332:BA332),IF(AND(AY$2&lt;$G332,SUM(AW333:AX333)=0),SUMPRODUCT(AY331:BA331,AY332:BA332),IF(AY$2=$G332,SUMPRODUCT($L331:AY331,$L332:AY332)-SUM($L333:AX333),0))))</f>
        <v>0</v>
      </c>
      <c r="AZ333" s="37">
        <f>IF(AZ$2&lt;$E336,0,IF(AZ$2=$E336,SUMPRODUCT($L331:BB331,$L332:BB332),IF(AND(AZ$2&lt;$G332,SUM(AX333:AY333)=0),SUMPRODUCT(AZ331:BB331,AZ332:BB332),IF(AZ$2=$G332,SUMPRODUCT($L331:AZ331,$L332:AZ332)-SUM($L333:AY333),0))))</f>
        <v>0</v>
      </c>
      <c r="BA333" s="37">
        <f>IF(BA$2&lt;$E336,0,IF(BA$2=$E336,SUMPRODUCT($L331:BC331,$L332:BC332),IF(AND(BA$2&lt;$G332,SUM(AY333:AZ333)=0),SUMPRODUCT(BA331:BC331,BA332:BC332),IF(BA$2=$G332,SUMPRODUCT($L331:BA331,$L332:BA332)-SUM($L333:AZ333),0))))</f>
        <v>0</v>
      </c>
      <c r="BB333" s="37">
        <f>IF(BB$2&lt;$E336,0,IF(BB$2=$E336,SUMPRODUCT($L331:BD331,$L332:BD332),IF(AND(BB$2&lt;$G332,SUM(AZ333:BA333)=0),SUMPRODUCT(BB331:BD331,BB332:BD332),IF(BB$2=$G332,SUMPRODUCT($L331:BB331,$L332:BB332)-SUM($L333:BA333),0))))</f>
        <v>0</v>
      </c>
      <c r="BC333" s="37">
        <f>IF(BC$2&lt;$E336,0,IF(BC$2=$E336,SUMPRODUCT($L331:BE331,$L332:BE332),IF(AND(BC$2&lt;$G332,SUM(BA333:BB333)=0),SUMPRODUCT(BC331:BE331,BC332:BE332),IF(BC$2=$G332,SUMPRODUCT($L331:BC331,$L332:BC332)-SUM($L333:BB333),0))))</f>
        <v>0</v>
      </c>
      <c r="BD333" s="37">
        <f>IF(BD$2&lt;$E336,0,IF(BD$2=$E336,SUMPRODUCT($L331:BF331,$L332:BF332),IF(AND(BD$2&lt;$G332,SUM(BB333:BC333)=0),SUMPRODUCT(BD331:BF331,BD332:BF332),IF(BD$2=$G332,SUMPRODUCT($L331:BD331,$L332:BD332)-SUM($L333:BC333),0))))</f>
        <v>0</v>
      </c>
      <c r="BE333" s="37">
        <f>IF(BE$2&lt;$E336,0,IF(BE$2=$E336,SUMPRODUCT($L331:BG331,$L332:BG332),IF(AND(BE$2&lt;$G332,SUM(BC333:BD333)=0),SUMPRODUCT(BE331:BG331,BE332:BG332),IF(BE$2=$G332,SUMPRODUCT($L331:BE331,$L332:BE332)-SUM($L333:BD333),0))))</f>
        <v>0</v>
      </c>
      <c r="BF333" s="37">
        <f>IF(BF$2&lt;$E336,0,IF(BF$2=$E336,SUMPRODUCT($L331:BH331,$L332:BH332),IF(AND(BF$2&lt;$G332,SUM(BD333:BE333)=0),SUMPRODUCT(BF331:BH331,BF332:BH332),IF(BF$2=$G332,SUMPRODUCT($L331:BF331,$L332:BF332)-SUM($L333:BE333),0))))</f>
        <v>0</v>
      </c>
      <c r="BG333" s="37">
        <f>IF(BG$2&lt;$E336,0,IF(BG$2=$E336,SUMPRODUCT($L331:BI331,$L332:BI332),IF(AND(BG$2&lt;$G332,SUM(BE333:BF333)=0),SUMPRODUCT(BG331:BI331,BG332:BI332),IF(BG$2=$G332,SUMPRODUCT($L331:BG331,$L332:BG332)-SUM($L333:BF333),0))))</f>
        <v>0</v>
      </c>
      <c r="BH333" s="37">
        <f>IF(BH$2&lt;$E336,0,IF(BH$2=$E336,SUMPRODUCT($L331:BJ331,$L332:BJ332),IF(AND(BH$2&lt;$G332,SUM(BF333:BG333)=0),SUMPRODUCT(BH331:BJ331,BH332:BJ332),IF(BH$2=$G332,SUMPRODUCT($L331:BH331,$L332:BH332)-SUM($L333:BG333),0))))</f>
        <v>0</v>
      </c>
      <c r="BI333" s="37">
        <f>IF(BI$2&lt;$E336,0,IF(BI$2=$E336,SUMPRODUCT($L331:BK331,$L332:BK332),IF(AND(BI$2&lt;$G332,SUM(BG333:BH333)=0),SUMPRODUCT(BI331:BK331,BI332:BK332),IF(BI$2=$G332,SUMPRODUCT($L331:BI331,$L332:BI332)-SUM($L333:BH333),0))))</f>
        <v>0</v>
      </c>
      <c r="BJ333" s="37">
        <f>IF(BJ$2&lt;$E336,0,IF(BJ$2=$E336,SUMPRODUCT($L331:BL331,$L332:BL332),IF(AND(BJ$2&lt;$G332,SUM(BH333:BI333)=0),SUMPRODUCT(BJ331:BL331,BJ332:BL332),IF(BJ$2=$G332,SUMPRODUCT($L331:BJ331,$L332:BJ332)-SUM($L333:BI333),0))))</f>
        <v>0</v>
      </c>
      <c r="BK333" s="37">
        <f>IF(BK$2&lt;$E336,0,IF(BK$2=$E336,SUMPRODUCT($L331:BM331,$L332:BM332),IF(AND(BK$2&lt;$G332,SUM(BI333:BJ333)=0),SUMPRODUCT(BK331:BM331,BK332:BM332),IF(BK$2=$G332,SUMPRODUCT($L331:BK331,$L332:BK332)-SUM($L333:BJ333),0))))</f>
        <v>0</v>
      </c>
      <c r="BL333" s="37">
        <f>IF(BL$2&lt;$E336,0,IF(BL$2=$E336,SUMPRODUCT($L331:BN331,$L332:BN332),IF(AND(BL$2&lt;$G332,SUM(BJ333:BK333)=0),SUMPRODUCT(BL331:BN331,BL332:BN332),IF(BL$2=$G332,SUMPRODUCT($L331:BL331,$L332:BL332)-SUM($L333:BK333),0))))</f>
        <v>0</v>
      </c>
      <c r="BM333" s="37">
        <f>IF(BM$2&lt;$E336,0,IF(BM$2=$E336,SUMPRODUCT($L331:BO331,$L332:BO332),IF(AND(BM$2&lt;$G332,SUM(BK333:BL333)=0),SUMPRODUCT(BM331:BO331,BM332:BO332),IF(BM$2=$G332,SUMPRODUCT($L331:BM331,$L332:BM332)-SUM($L333:BL333),0))))</f>
        <v>0</v>
      </c>
      <c r="BN333" s="37">
        <f>IF(BN$2&lt;$E336,0,IF(BN$2=$E336,SUMPRODUCT($L331:BP331,$L332:BP332),IF(AND(BN$2&lt;$G332,SUM(BL333:BM333)=0),SUMPRODUCT(BN331:BP331,BN332:BP332),IF(BN$2=$G332,SUMPRODUCT($L331:BN331,$L332:BN332)-SUM($L333:BM333),0))))</f>
        <v>0</v>
      </c>
      <c r="BO333" s="37">
        <f>IF(BO$2&lt;$E336,0,IF(BO$2=$E336,SUMPRODUCT($L331:BQ331,$L332:BQ332),IF(AND(BO$2&lt;$G332,SUM(BM333:BN333)=0),SUMPRODUCT(BO331:BQ331,BO332:BQ332),IF(BO$2=$G332,SUMPRODUCT($L331:BO331,$L332:BO332)-SUM($L333:BN333),0))))</f>
        <v>0</v>
      </c>
      <c r="BP333" s="37">
        <f>IF(BP$2&lt;$E336,0,IF(BP$2=$E336,SUMPRODUCT($L331:BR331,$L332:BR332),IF(AND(BP$2&lt;$G332,SUM(BN333:BO333)=0),SUMPRODUCT(BP331:BR331,BP332:BR332),IF(BP$2=$G332,SUMPRODUCT($L331:BP331,$L332:BP332)-SUM($L333:BO333),0))))</f>
        <v>0</v>
      </c>
      <c r="BQ333" s="37">
        <f>IF(BQ$2&lt;$E336,0,IF(BQ$2=$E336,SUMPRODUCT($L331:BS331,$L332:BS332),IF(AND(BQ$2&lt;$G332,SUM(BO333:BP333)=0),SUMPRODUCT(BQ331:BS331,BQ332:BS332),IF(BQ$2=$G332,SUMPRODUCT($L331:BQ331,$L332:BQ332)-SUM($L333:BP333),0))))</f>
        <v>0</v>
      </c>
      <c r="BR333" s="37">
        <f>IF(BR$2&lt;$E336,0,IF(BR$2=$E336,SUMPRODUCT($L331:BT331,$L332:BT332),IF(AND(BR$2&lt;$G332,SUM(BP333:BQ333)=0),SUMPRODUCT(BR331:BT331,BR332:BT332),IF(BR$2=$G332,SUMPRODUCT($L331:BR331,$L332:BR332)-SUM($L333:BQ333),0))))</f>
        <v>0</v>
      </c>
      <c r="BS333" s="37">
        <f>IF(BS$2&lt;$E336,0,IF(BS$2=$E336,SUMPRODUCT($L331:BU331,$L332:BU332),IF(AND(BS$2&lt;$G332,SUM(BQ333:BR333)=0),SUMPRODUCT(BS331:BU331,BS332:BU332),IF(BS$2=$G332,SUMPRODUCT($L331:BS331,$L332:BS332)-SUM($L333:BR333),0))))</f>
        <v>0</v>
      </c>
      <c r="BT333" s="37">
        <f>IF(BT$2&lt;$E336,0,IF(BT$2=$E336,SUMPRODUCT($L331:BV331,$L332:BV332),IF(AND(BT$2&lt;$G332,SUM(BR333:BS333)=0),SUMPRODUCT(BT331:BV331,BT332:BV332),IF(BT$2=$G332,SUMPRODUCT($L331:BT331,$L332:BT332)-SUM($L333:BS333),0))))</f>
        <v>0</v>
      </c>
      <c r="BU333" s="37">
        <f>IF(BU$2&lt;$E336,0,IF(BU$2=$E336,SUMPRODUCT($L331:BW331,$L332:BW332),IF(AND(BU$2&lt;$G332,SUM(BS333:BT333)=0),SUMPRODUCT(BU331:BW331,BU332:BW332),IF(BU$2=$G332,SUMPRODUCT($L331:BU331,$L332:BU332)-SUM($L333:BT333),0))))</f>
        <v>0</v>
      </c>
      <c r="BV333" s="37">
        <f>IF(BV$2&lt;$E336,0,IF(BV$2=$E336,SUMPRODUCT($L331:BX331,$L332:BX332),IF(AND(BV$2&lt;$G332,SUM(BT333:BU333)=0),SUMPRODUCT(BV331:BX331,BV332:BX332),IF(BV$2=$G332,SUMPRODUCT($L331:BV331,$L332:BV332)-SUM($L333:BU333),0))))</f>
        <v>0</v>
      </c>
      <c r="BW333" s="37">
        <f>IF(BW$2&lt;$E336,0,IF(BW$2=$E336,SUMPRODUCT($L331:BY331,$L332:BY332),IF(AND(BW$2&lt;$G332,SUM(BU333:BV333)=0),SUMPRODUCT(BW331:BY331,BW332:BY332),IF(BW$2=$G332,SUMPRODUCT($L331:BW331,$L332:BW332)-SUM($L333:BV333),0))))</f>
        <v>0</v>
      </c>
      <c r="BX333" s="37">
        <f>IF(BX$2&lt;$E336,0,IF(BX$2=$E336,SUMPRODUCT($L331:BZ331,$L332:BZ332),IF(AND(BX$2&lt;$G332,SUM(BV333:BW333)=0),SUMPRODUCT(BX331:BZ331,BX332:BZ332),IF(BX$2=$G332,SUMPRODUCT($L331:BX331,$L332:BX332)-SUM($L333:BW333),0))))</f>
        <v>0</v>
      </c>
      <c r="BY333" s="37">
        <f>IF(BY$2&lt;$E336,0,IF(BY$2=$E336,SUMPRODUCT($L331:CA331,$L332:CA332),IF(AND(BY$2&lt;$G332,SUM(BW333:BX333)=0),SUMPRODUCT(BY331:CA331,BY332:CA332),IF(BY$2=$G332,SUMPRODUCT($L331:BY331,$L332:BY332)-SUM($L333:BX333),0))))</f>
        <v>0</v>
      </c>
      <c r="BZ333" s="37">
        <f>IF(BZ$2&lt;$E336,0,IF(BZ$2=$E336,SUMPRODUCT($L331:CB331,$L332:CB332),IF(AND(BZ$2&lt;$G332,SUM(BX333:BY333)=0),SUMPRODUCT(BZ331:CB331,BZ332:CB332),IF(BZ$2=$G332,SUMPRODUCT($L331:BZ331,$L332:BZ332)-SUM($L333:BY333),0))))</f>
        <v>0</v>
      </c>
      <c r="CA333" s="37">
        <f>IF(CA$2&lt;$E336,0,IF(CA$2=$E336,SUMPRODUCT($L331:CC331,$L332:CC332),IF(AND(CA$2&lt;$G332,SUM(BY333:BZ333)=0),SUMPRODUCT(CA331:CC331,CA332:CC332),IF(CA$2=$G332,SUMPRODUCT($L331:CA331,$L332:CA332)-SUM($L333:BZ333),0))))</f>
        <v>0</v>
      </c>
      <c r="CB333" s="37">
        <f>IF(CB$2&lt;$E336,0,IF(CB$2=$E336,SUMPRODUCT($L331:CD331,$L332:CD332),IF(AND(CB$2&lt;$G332,SUM(BZ333:CA333)=0),SUMPRODUCT(CB331:CD331,CB332:CD332),IF(CB$2=$G332,SUMPRODUCT($L331:CB331,$L332:CB332)-SUM($L333:CA333),0))))</f>
        <v>0</v>
      </c>
      <c r="CC333" s="37">
        <f>IF(CC$2&lt;$E336,0,IF(CC$2=$E336,SUMPRODUCT($L331:CE331,$L332:CE332),IF(AND(CC$2&lt;$G332,SUM(CA333:CB333)=0),SUMPRODUCT(CC331:CE331,CC332:CE332),IF(CC$2=$G332,SUMPRODUCT($L331:CC331,$L332:CC332)-SUM($L333:CB333),0))))</f>
        <v>0</v>
      </c>
      <c r="CD333" s="37">
        <f>IF(CD$2&lt;$E336,0,IF(CD$2=$E336,SUMPRODUCT($L331:CF331,$L332:CF332),IF(AND(CD$2&lt;$G332,SUM(CB333:CC333)=0),SUMPRODUCT(CD331:CF331,CD332:CF332),IF(CD$2=$G332,SUMPRODUCT($L331:CD331,$L332:CD332)-SUM($L333:CC333),0))))</f>
        <v>0</v>
      </c>
      <c r="CE333" s="37">
        <f>IF(CE$2&lt;$E336,0,IF(CE$2=$E336,SUMPRODUCT($L331:CG331,$L332:CG332),IF(AND(CE$2&lt;$G332,SUM(CC333:CD333)=0),SUMPRODUCT(CE331:CG331,CE332:CG332),IF(CE$2=$G332,SUMPRODUCT($L331:CE331,$L332:CE332)-SUM($L333:CD333),0))))</f>
        <v>0</v>
      </c>
      <c r="CF333" s="37">
        <f>IF(CF$2&lt;$E336,0,IF(CF$2=$E336,SUMPRODUCT($L331:CH331,$L332:CH332),IF(AND(CF$2&lt;$G332,SUM(CD333:CE333)=0),SUMPRODUCT(CF331:CH331,CF332:CH332),IF(CF$2=$G332,SUMPRODUCT($L331:CF331,$L332:CF332)-SUM($L333:CE333),0))))</f>
        <v>0</v>
      </c>
      <c r="CG333" s="37">
        <f>IF(CG$2&lt;$E336,0,IF(CG$2=$E336,SUMPRODUCT($L331:CI331,$L332:CI332),IF(AND(CG$2&lt;$G332,SUM(CE333:CF333)=0),SUMPRODUCT(CG331:CI331,CG332:CI332),IF(CG$2=$G332,SUMPRODUCT($L331:CG331,$L332:CG332)-SUM($L333:CF333),0))))</f>
        <v>0</v>
      </c>
      <c r="CH333" s="37">
        <f>IF(CH$2&lt;$E336,0,IF(CH$2=$E336,SUMPRODUCT($L331:CJ331,$L332:CJ332),IF(AND(CH$2&lt;$G332,SUM(CF333:CG333)=0),SUMPRODUCT(CH331:CJ331,CH332:CJ332),IF(CH$2=$G332,SUMPRODUCT($L331:CH331,$L332:CH332)-SUM($L333:CG333),0))))</f>
        <v>0</v>
      </c>
      <c r="CI333" s="37">
        <f>IF(CI$2&lt;$E336,0,IF(CI$2=$E336,SUMPRODUCT($L331:CK331,$L332:CK332),IF(AND(CI$2&lt;$G332,SUM(CG333:CH333)=0),SUMPRODUCT(CI331:CK331,CI332:CK332),IF(CI$2=$G332,SUMPRODUCT($L331:CI331,$L332:CI332)-SUM($L333:CH333),0))))</f>
        <v>0</v>
      </c>
      <c r="CJ333" s="37">
        <f>IF(CJ$2&lt;$E336,0,IF(CJ$2=$E336,SUMPRODUCT($L331:CL331,$L332:CL332),IF(AND(CJ$2&lt;$G332,SUM(CH333:CI333)=0),SUMPRODUCT(CJ331:CL331,CJ332:CL332),IF(CJ$2=$G332,SUMPRODUCT($L331:CJ331,$L332:CJ332)-SUM($L333:CI333),0))))</f>
        <v>0</v>
      </c>
      <c r="CK333" s="37">
        <f>IF(CK$2&lt;$E336,0,IF(CK$2=$E336,SUMPRODUCT($L331:CM331,$L332:CM332),IF(AND(CK$2&lt;$G332,SUM(CI333:CJ333)=0),SUMPRODUCT(CK331:CM331,CK332:CM332),IF(CK$2=$G332,SUMPRODUCT($L331:CK331,$L332:CK332)-SUM($L333:CJ333),0))))</f>
        <v>0</v>
      </c>
      <c r="CL333" s="37">
        <f>IF(CL$2&lt;$E336,0,IF(CL$2=$E336,SUMPRODUCT($L331:CN331,$L332:CN332),IF(AND(CL$2&lt;$G332,SUM(CJ333:CK333)=0),SUMPRODUCT(CL331:CN331,CL332:CN332),IF(CL$2=$G332,SUMPRODUCT($L331:CL331,$L332:CL332)-SUM($L333:CK333),0))))</f>
        <v>0</v>
      </c>
      <c r="CM333" s="37">
        <f>IF(CM$2&lt;$E336,0,IF(CM$2=$E336,SUMPRODUCT($L331:CO331,$L332:CO332),IF(AND(CM$2&lt;$G332,SUM(CK333:CL333)=0),SUMPRODUCT(CM331:CO331,CM332:CO332),IF(CM$2=$G332,SUMPRODUCT($L331:CM331,$L332:CM332)-SUM($L333:CL333),0))))</f>
        <v>0</v>
      </c>
      <c r="CN333" s="37">
        <f>IF(CN$2&lt;$E336,0,IF(CN$2=$E336,SUMPRODUCT($L331:CP331,$L332:CP332),IF(AND(CN$2&lt;$G332,SUM(CL333:CM333)=0),SUMPRODUCT(CN331:CP331,CN332:CP332),IF(CN$2=$G332,SUMPRODUCT($L331:CN331,$L332:CN332)-SUM($L333:CM333),0))))</f>
        <v>0</v>
      </c>
      <c r="CO333" s="37">
        <f>IF(CO$2&lt;$E336,0,IF(CO$2=$E336,SUMPRODUCT($L331:CQ331,$L332:CQ332),IF(AND(CO$2&lt;$G332,SUM(CM333:CN333)=0),SUMPRODUCT(CO331:CQ331,CO332:CQ332),IF(CO$2=$G332,SUMPRODUCT($L331:CO331,$L332:CO332)-SUM($L333:CN333),0))))</f>
        <v>0</v>
      </c>
      <c r="CP333" s="37">
        <f>IF(CP$2&lt;$E336,0,IF(CP$2=$E336,SUMPRODUCT($L331:CR331,$L332:CR332),IF(AND(CP$2&lt;$G332,SUM(CN333:CO333)=0),SUMPRODUCT(CP331:CR331,CP332:CR332),IF(CP$2=$G332,SUMPRODUCT($L331:CP331,$L332:CP332)-SUM($L333:CO333),0))))</f>
        <v>0</v>
      </c>
      <c r="CQ333" s="37">
        <f>IF(CQ$2&lt;$E336,0,IF(CQ$2=$E336,SUMPRODUCT($L331:CS331,$L332:CS332),IF(AND(CQ$2&lt;$G332,SUM(CO333:CP333)=0),SUMPRODUCT(CQ331:CS331,CQ332:CS332),IF(CQ$2=$G332,SUMPRODUCT($L331:CQ331,$L332:CQ332)-SUM($L333:CP333),0))))</f>
        <v>0</v>
      </c>
      <c r="CR333" s="37">
        <f>IF(CR$2&lt;$E336,0,IF(CR$2=$E336,SUMPRODUCT($L331:CT331,$L332:CT332),IF(AND(CR$2&lt;$G332,SUM(CP333:CQ333)=0),SUMPRODUCT(CR331:CT331,CR332:CT332),IF(CR$2=$G332,SUMPRODUCT($L331:CR331,$L332:CR332)-SUM($L333:CQ333),0))))</f>
        <v>0</v>
      </c>
      <c r="CS333" s="37">
        <f>IF(CS$2&lt;$E336,0,IF(CS$2=$E336,SUMPRODUCT($L331:CU331,$L332:CU332),IF(AND(CS$2&lt;$G332,SUM(CQ333:CR333)=0),SUMPRODUCT(CS331:CU331,CS332:CU332),IF(CS$2=$G332,SUMPRODUCT($L331:CS331,$L332:CS332)-SUM($L333:CR333),0))))</f>
        <v>0</v>
      </c>
      <c r="CT333" s="37">
        <f>IF(CT$2&lt;$E336,0,IF(CT$2=$E336,SUMPRODUCT($L331:CV331,$L332:CV332),IF(AND(CT$2&lt;$G332,SUM(CR333:CS333)=0),SUMPRODUCT(CT331:CV331,CT332:CV332),IF(CT$2=$G332,SUMPRODUCT($L331:CT331,$L332:CT332)-SUM($L333:CS333),0))))</f>
        <v>0</v>
      </c>
      <c r="CU333" s="37">
        <f>IF(CU$2&lt;$E336,0,IF(CU$2=$E336,SUMPRODUCT($L331:CW331,$L332:CW332),IF(AND(CU$2&lt;$G332,SUM(CS333:CT333)=0),SUMPRODUCT(CU331:CW331,CU332:CW332),IF(CU$2=$G332,SUMPRODUCT($L331:CU331,$L332:CU332)-SUM($L333:CT333),0))))</f>
        <v>0</v>
      </c>
      <c r="CV333" s="37">
        <f>IF(CV$2&lt;$E336,0,IF(CV$2=$E336,SUMPRODUCT($L331:CX331,$L332:CX332),IF(AND(CV$2&lt;$G332,SUM(CT333:CU333)=0),SUMPRODUCT(CV331:CX331,CV332:CX332),IF(CV$2=$G332,SUMPRODUCT($L331:CV331,$L332:CV332)-SUM($L333:CU333),0))))</f>
        <v>0</v>
      </c>
      <c r="CW333" s="37">
        <f>IF(CW$2&lt;$E336,0,IF(CW$2=$E336,SUMPRODUCT($L331:CY331,$L332:CY332),IF(AND(CW$2&lt;$G332,SUM(CU333:CV333)=0),SUMPRODUCT(CW331:CY331,CW332:CY332),IF(CW$2=$G332,SUMPRODUCT($L331:CW331,$L332:CW332)-SUM($L333:CV333),0))))</f>
        <v>0</v>
      </c>
      <c r="CX333" s="37">
        <f>IF(CX$2&lt;$E336,0,IF(CX$2=$E336,SUMPRODUCT($L331:CZ331,$L332:CZ332),IF(AND(CX$2&lt;$G332,SUM(CV333:CW333)=0),SUMPRODUCT(CX331:CZ331,CX332:CZ332),IF(CX$2=$G332,SUMPRODUCT($L331:CX331,$L332:CX332)-SUM($L333:CW333),0))))</f>
        <v>0</v>
      </c>
      <c r="CY333" s="37">
        <f>IF(CY$2&lt;$E336,0,IF(CY$2=$E336,SUMPRODUCT($L331:DA331,$L332:DA332),IF(AND(CY$2&lt;$G332,SUM(CW333:CX333)=0),SUMPRODUCT(CY331:DA331,CY332:DA332),IF(CY$2=$G332,SUMPRODUCT($L331:CY331,$L332:CY332)-SUM($L333:CX333),0))))</f>
        <v>0</v>
      </c>
      <c r="CZ333" s="37">
        <f>IF(CZ$2&lt;$E336,0,IF(CZ$2=$E336,SUMPRODUCT($L331:DB331,$L332:DB332),IF(AND(CZ$2&lt;$G332,SUM(CX333:CY333)=0),SUMPRODUCT(CZ331:DB331,CZ332:DB332),IF(CZ$2=$G332,SUMPRODUCT($L331:CZ331,$L332:CZ332)-SUM($L333:CY333),0))))</f>
        <v>0</v>
      </c>
      <c r="DA333" s="37">
        <f>IF(DA$2&lt;$E336,0,IF(DA$2=$E336,SUMPRODUCT($L331:DC331,$L332:DC332),IF(AND(DA$2&lt;$G332,SUM(CY333:CZ333)=0),SUMPRODUCT(DA331:DC331,DA332:DC332),IF(DA$2=$G332,SUMPRODUCT($L331:DA331,$L332:DA332)-SUM($L333:CZ333),0))))</f>
        <v>0</v>
      </c>
      <c r="DB333" s="37">
        <f>IF(DB$2&lt;$E336,0,IF(DB$2=$E336,SUMPRODUCT($L331:DD331,$L332:DD332),IF(AND(DB$2&lt;$G332,SUM(CZ333:DA333)=0),SUMPRODUCT(DB331:DD331,DB332:DD332),IF(DB$2=$G332,SUMPRODUCT($L331:DB331,$L332:DB332)-SUM($L333:DA333),0))))</f>
        <v>0</v>
      </c>
      <c r="DC333" s="37">
        <f>IF(DC$2&lt;$E336,0,IF(DC$2=$E336,SUMPRODUCT($L331:DE331,$L332:DE332),IF(AND(DC$2&lt;$G332,SUM(DA333:DB333)=0),SUMPRODUCT(DC331:DE331,DC332:DE332),IF(DC$2=$G332,SUMPRODUCT($L331:DC331,$L332:DC332)-SUM($L333:DB333),0))))</f>
        <v>0</v>
      </c>
      <c r="DD333" s="37">
        <f>IF(DD$2&lt;$E336,0,IF(DD$2=$E336,SUMPRODUCT($L331:DF331,$L332:DF332),IF(AND(DD$2&lt;$G332,SUM(DB333:DC333)=0),SUMPRODUCT(DD331:DF331,DD332:DF332),IF(DD$2=$G332,SUMPRODUCT($L331:DD331,$L332:DD332)-SUM($L333:DC333),0))))</f>
        <v>0</v>
      </c>
      <c r="DE333" s="37">
        <f>IF(DE$2&lt;$E336,0,IF(DE$2=$E336,SUMPRODUCT($L331:DG331,$L332:DG332),IF(AND(DE$2&lt;$G332,SUM(DC333:DD333)=0),SUMPRODUCT(DE331:DG331,DE332:DG332),IF(DE$2=$G332,SUMPRODUCT($L331:DE331,$L332:DE332)-SUM($L333:DD333),0))))</f>
        <v>0</v>
      </c>
      <c r="DF333" s="37">
        <f>IF(DF$2&lt;$E336,0,IF(DF$2=$E336,SUMPRODUCT($L331:DH331,$L332:DH332),IF(AND(DF$2&lt;$G332,SUM(DD333:DE333)=0),SUMPRODUCT(DF331:DH331,DF332:DH332),IF(DF$2=$G332,SUMPRODUCT($L331:DF331,$L332:DF332)-SUM($L333:DE333),0))))</f>
        <v>0</v>
      </c>
      <c r="DG333" s="37">
        <f>IF(DG$2&lt;$E336,0,IF(DG$2=$E336,SUMPRODUCT($L331:DI331,$L332:DI332),IF(AND(DG$2&lt;$G332,SUM(DE333:DF333)=0),SUMPRODUCT(DG331:DI331,DG332:DI332),IF(DG$2=$G332,SUMPRODUCT($L331:DG331,$L332:DG332)-SUM($L333:DF333),0))))</f>
        <v>0</v>
      </c>
      <c r="DH333" s="37">
        <f>IF(DH$2&lt;$E336,0,IF(DH$2=$E336,SUMPRODUCT($L331:DJ331,$L332:DJ332),IF(AND(DH$2&lt;$G332,SUM(DF333:DG333)=0),SUMPRODUCT(DH331:DJ331,DH332:DJ332),IF(DH$2=$G332,SUMPRODUCT($L331:DH331,$L332:DH332)-SUM($L333:DG333),0))))</f>
        <v>0</v>
      </c>
      <c r="DI333" s="37">
        <f>IF(DI$2&lt;$E336,0,IF(DI$2=$E336,SUMPRODUCT($L331:DK331,$L332:DK332),IF(AND(DI$2&lt;$G332,SUM(DG333:DH333)=0),SUMPRODUCT(DI331:DK331,DI332:DK332),IF(DI$2=$G332,SUMPRODUCT($L331:DI331,$L332:DI332)-SUM($L333:DH333),0))))</f>
        <v>0</v>
      </c>
      <c r="DJ333" s="37">
        <f>IF(DJ$2&lt;$E336,0,IF(DJ$2=$E336,SUMPRODUCT($L331:DL331,$L332:DL332),IF(AND(DJ$2&lt;$G332,SUM(DH333:DI333)=0),SUMPRODUCT(DJ331:DL331,DJ332:DL332),IF(DJ$2=$G332,SUMPRODUCT($L331:DJ331,$L332:DJ332)-SUM($L333:DI333),0))))</f>
        <v>0</v>
      </c>
      <c r="DK333" s="37">
        <f>IF(DK$2&lt;$E336,0,IF(DK$2=$E336,SUMPRODUCT($L331:DM331,$L332:DM332),IF(AND(DK$2&lt;$G332,SUM(DI333:DJ333)=0),SUMPRODUCT(DK331:DM331,DK332:DM332),IF(DK$2=$G332,SUMPRODUCT($L331:DK331,$L332:DK332)-SUM($L333:DJ333),0))))</f>
        <v>0</v>
      </c>
      <c r="DL333" s="37">
        <f>IF(DL$2&lt;$E336,0,IF(DL$2=$E336,SUMPRODUCT($L331:DN331,$L332:DN332),IF(AND(DL$2&lt;$G332,SUM(DJ333:DK333)=0),SUMPRODUCT(DL331:DN331,DL332:DN332),IF(DL$2=$G332,SUMPRODUCT($L331:DL331,$L332:DL332)-SUM($L333:DK333),0))))</f>
        <v>0</v>
      </c>
      <c r="DM333" s="37">
        <f>IF(DM$2&lt;$E336,0,IF(DM$2=$E336,SUMPRODUCT($L331:DO331,$L332:DO332),IF(AND(DM$2&lt;$G332,SUM(DK333:DL333)=0),SUMPRODUCT(DM331:DO331,DM332:DO332),IF(DM$2=$G332,SUMPRODUCT($L331:DM331,$L332:DM332)-SUM($L333:DL333),0))))</f>
        <v>0</v>
      </c>
      <c r="DN333" s="37">
        <f>IF(DN$2&lt;$E336,0,IF(DN$2=$E336,SUMPRODUCT($L331:DP331,$L332:DP332),IF(AND(DN$2&lt;$G332,SUM(DL333:DM333)=0),SUMPRODUCT(DN331:DP331,DN332:DP332),IF(DN$2=$G332,SUMPRODUCT($L331:DN331,$L332:DN332)-SUM($L333:DM333),0))))</f>
        <v>0</v>
      </c>
      <c r="DO333" s="37">
        <f>IF(DO$2&lt;$E336,0,IF(DO$2=$E336,SUMPRODUCT($L331:DQ331,$L332:DQ332),IF(AND(DO$2&lt;$G332,SUM(DM333:DN333)=0),SUMPRODUCT(DO331:DQ331,DO332:DQ332),IF(DO$2=$G332,SUMPRODUCT($L331:DO331,$L332:DO332)-SUM($L333:DN333),0))))</f>
        <v>0</v>
      </c>
      <c r="DP333" s="37">
        <f>IF(DP$2&lt;$E336,0,IF(DP$2=$E336,SUMPRODUCT($L331:DR331,$L332:DR332),IF(AND(DP$2&lt;$G332,SUM(DN333:DO333)=0),SUMPRODUCT(DP331:DR331,DP332:DR332),IF(DP$2=$G332,SUMPRODUCT($L331:DP331,$L332:DP332)-SUM($L333:DO333),0))))</f>
        <v>0</v>
      </c>
      <c r="DQ333" s="37">
        <f>IF(DQ$2&lt;$E336,0,IF(DQ$2=$E336,SUMPRODUCT($L331:DS331,$L332:DS332),IF(AND(DQ$2&lt;$G332,SUM(DO333:DP333)=0),SUMPRODUCT(DQ331:DS331,DQ332:DS332),IF(DQ$2=$G332,SUMPRODUCT($L331:DQ331,$L332:DQ332)-SUM($L333:DP333),0))))</f>
        <v>0</v>
      </c>
      <c r="DR333" s="37">
        <f>IF(DR$2&lt;$E336,0,IF(DR$2=$E336,SUMPRODUCT($L331:DT331,$L332:DT332),IF(AND(DR$2&lt;$G332,SUM(DP333:DQ333)=0),SUMPRODUCT(DR331:DT331,DR332:DT332),IF(DR$2=$G332,SUMPRODUCT($L331:DR331,$L332:DR332)-SUM($L333:DQ333),0))))</f>
        <v>0</v>
      </c>
      <c r="DS333" s="37">
        <f>IF(DS$2&lt;$E336,0,IF(DS$2=$E336,SUMPRODUCT($L331:DU331,$L332:DU332),IF(AND(DS$2&lt;$G332,SUM(DQ333:DR333)=0),SUMPRODUCT(DS331:DU331,DS332:DU332),IF(DS$2=$G332,SUMPRODUCT($L331:DS331,$L332:DS332)-SUM($L333:DR333),0))))</f>
        <v>0</v>
      </c>
      <c r="DT333" s="37">
        <f>IF(DT$2&lt;$E336,0,IF(DT$2=$E336,SUMPRODUCT($L331:DV331,$L332:DV332),IF(AND(DT$2&lt;$G332,SUM(DR333:DS333)=0),SUMPRODUCT(DT331:DV331,DT332:DV332),IF(DT$2=$G332,SUMPRODUCT($L331:DT331,$L332:DT332)-SUM($L333:DS333),0))))</f>
        <v>0</v>
      </c>
      <c r="DU333" s="37">
        <f>IF(DU$2&lt;$E336,0,IF(DU$2=$E336,SUMPRODUCT($L331:DW331,$L332:DW332),IF(AND(DU$2&lt;$G332,SUM(DS333:DT333)=0),SUMPRODUCT(DU331:DW331,DU332:DW332),IF(DU$2=$G332,SUMPRODUCT($L331:DU331,$L332:DU332)-SUM($L333:DT333),0))))</f>
        <v>0</v>
      </c>
      <c r="DV333" s="37">
        <f>IF(DV$2&lt;$E336,0,IF(DV$2=$E336,SUMPRODUCT($L331:DX331,$L332:DX332),IF(AND(DV$2&lt;$G332,SUM(DT333:DU333)=0),SUMPRODUCT(DV331:DX331,DV332:DX332),IF(DV$2=$G332,SUMPRODUCT($L331:DV331,$L332:DV332)-SUM($L333:DU333),0))))</f>
        <v>0</v>
      </c>
      <c r="DW333" s="37">
        <f>IF(DW$2&lt;$E336,0,IF(DW$2=$E336,SUMPRODUCT($L331:DY331,$L332:DY332),IF(AND(DW$2&lt;$G332,SUM(DU333:DV333)=0),SUMPRODUCT(DW331:DY331,DW332:DY332),IF(DW$2=$G332,SUMPRODUCT($L331:DW331,$L332:DW332)-SUM($L333:DV333),0))))</f>
        <v>0</v>
      </c>
      <c r="DX333" s="37">
        <f>IF(DX$2&lt;$E336,0,IF(DX$2=$E336,SUMPRODUCT($L331:DZ331,$L332:DZ332),IF(AND(DX$2&lt;$G332,SUM(DV333:DW333)=0),SUMPRODUCT(DX331:DZ331,DX332:DZ332),IF(DX$2=$G332,SUMPRODUCT($L331:DX331,$L332:DX332)-SUM($L333:DW333),0))))</f>
        <v>0</v>
      </c>
      <c r="DY333" s="37">
        <f>IF(DY$2&lt;$E336,0,IF(DY$2=$E336,SUMPRODUCT($L331:EA331,$L332:EA332),IF(AND(DY$2&lt;$G332,SUM(DW333:DX333)=0),SUMPRODUCT(DY331:EA331,DY332:EA332),IF(DY$2=$G332,SUMPRODUCT($L331:DY331,$L332:DY332)-SUM($L333:DX333),0))))</f>
        <v>0</v>
      </c>
      <c r="DZ333" s="37">
        <f>IF(DZ$2&lt;$E336,0,IF(DZ$2=$E336,SUMPRODUCT($L331:EB331,$L332:EB332),IF(AND(DZ$2&lt;$G332,SUM(DX333:DY333)=0),SUMPRODUCT(DZ331:EB331,DZ332:EB332),IF(DZ$2=$G332,SUMPRODUCT($L331:DZ331,$L332:DZ332)-SUM($L333:DY333),0))))</f>
        <v>0</v>
      </c>
      <c r="EA333" s="37">
        <f>IF(EA$2&lt;$E336,0,IF(EA$2=$E336,SUMPRODUCT($L331:EC331,$L332:EC332),IF(AND(EA$2&lt;$G332,SUM(DY333:DZ333)=0),SUMPRODUCT(EA331:EC331,EA332:EC332),IF(EA$2=$G332,SUMPRODUCT($L331:EA331,$L332:EA332)-SUM($L333:DZ333),0))))</f>
        <v>0</v>
      </c>
      <c r="EB333" s="37">
        <f>IF(EB$2&lt;$E336,0,IF(EB$2=$E336,SUMPRODUCT($L331:ED331,$L332:ED332),IF(AND(EB$2&lt;$G332,SUM(DZ333:EA333)=0),SUMPRODUCT(EB331:ED331,EB332:ED332),IF(EB$2=$G332,SUMPRODUCT($L331:EB331,$L332:EB332)-SUM($L333:EA333),0))))</f>
        <v>0</v>
      </c>
      <c r="EC333" s="37">
        <f>IF(EC$2&lt;$E336,0,IF(EC$2=$E336,SUMPRODUCT($L331:EE331,$L332:EE332),IF(AND(EC$2&lt;$G332,SUM(EA333:EB333)=0),SUMPRODUCT(EC331:EE331,EC332:EE332),IF(EC$2=$G332,SUMPRODUCT($L331:EC331,$L332:EC332)-SUM($L333:EB333),0))))</f>
        <v>0</v>
      </c>
      <c r="ED333" s="37">
        <f>IF(ED$2&lt;$E336,0,IF(ED$2=$E336,SUMPRODUCT($L331:EF331,$L332:EF332),IF(AND(ED$2&lt;$G332,SUM(EB333:EC333)=0),SUMPRODUCT(ED331:EF331,ED332:EF332),IF(ED$2=$G332,SUMPRODUCT($L331:ED331,$L332:ED332)-SUM($L333:EC333),0))))</f>
        <v>0</v>
      </c>
      <c r="EE333" s="37">
        <f>IF(EE$2&lt;$E336,0,IF(EE$2=$E336,SUMPRODUCT($L331:EG331,$L332:EG332),IF(AND(EE$2&lt;$G332,SUM(EC333:ED333)=0),SUMPRODUCT(EE331:EG331,EE332:EG332),IF(EE$2=$G332,SUMPRODUCT($L331:EE331,$L332:EE332)-SUM($L333:ED333),0))))</f>
        <v>0</v>
      </c>
      <c r="EF333" s="37">
        <f>IF(EF$2&lt;$E336,0,IF(EF$2=$E336,SUMPRODUCT($L331:EH331,$L332:EH332),IF(AND(EF$2&lt;$G332,SUM(ED333:EE333)=0),SUMPRODUCT(EF331:EH331,EF332:EH332),IF(EF$2=$G332,SUMPRODUCT($L331:EF331,$L332:EF332)-SUM($L333:EE333),0))))</f>
        <v>0</v>
      </c>
      <c r="EG333" s="37">
        <f>IF(EG$2&lt;$E336,0,IF(EG$2=$E336,SUMPRODUCT($L331:EI331,$L332:EI332),IF(AND(EG$2&lt;$G332,SUM(EE333:EF333)=0),SUMPRODUCT(EG331:EI331,EG332:EI332),IF(EG$2=$G332,SUMPRODUCT($L331:EG331,$L332:EG332)-SUM($L333:EF333),0))))</f>
        <v>0</v>
      </c>
      <c r="EH333" s="37">
        <f>IF(EH$2&lt;$E336,0,IF(EH$2=$E336,SUMPRODUCT($L331:EJ331,$L332:EJ332),IF(AND(EH$2&lt;$G332,SUM(EF333:EG333)=0),SUMPRODUCT(EH331:EJ331,EH332:EJ332),IF(EH$2=$G332,SUMPRODUCT($L331:EH331,$L332:EH332)-SUM($L333:EG333),0))))</f>
        <v>0</v>
      </c>
      <c r="EI333" s="37">
        <f>IF(EI$2&lt;$E336,0,IF(EI$2=$E336,SUMPRODUCT($L331:EK331,$L332:EK332),IF(AND(EI$2&lt;$G332,SUM(EG333:EH333)=0),SUMPRODUCT(EI331:EK331,EI332:EK332),IF(EI$2=$G332,SUMPRODUCT($L331:EI331,$L332:EI332)-SUM($L333:EH333),0))))</f>
        <v>0</v>
      </c>
      <c r="EJ333" s="37">
        <f>IF(EJ$2&lt;$E336,0,IF(EJ$2=$E336,SUMPRODUCT($L331:EL331,$L332:EL332),IF(AND(EJ$2&lt;$G332,SUM(EH333:EI333)=0),SUMPRODUCT(EJ331:EL331,EJ332:EL332),IF(EJ$2=$G332,SUMPRODUCT($L331:EJ331,$L332:EJ332)-SUM($L333:EI333),0))))</f>
        <v>0</v>
      </c>
      <c r="EK333" s="37">
        <f>IF(EK$2&lt;$E336,0,IF(EK$2=$E336,SUMPRODUCT($L331:EM331,$L332:EM332),IF(AND(EK$2&lt;$G332,SUM(EI333:EJ333)=0),SUMPRODUCT(EK331:EM331,EK332:EM332),IF(EK$2=$G332,SUMPRODUCT($L331:EK331,$L332:EK332)-SUM($L333:EJ333),0))))</f>
        <v>0</v>
      </c>
      <c r="EL333" s="37">
        <f>IF(EL$2&lt;$E336,0,IF(EL$2=$E336,SUMPRODUCT($L331:EN331,$L332:EN332),IF(AND(EL$2&lt;$G332,SUM(EJ333:EK333)=0),SUMPRODUCT(EL331:EN331,EL332:EN332),IF(EL$2=$G332,SUMPRODUCT($L331:EL331,$L332:EL332)-SUM($L333:EK333),0))))</f>
        <v>0</v>
      </c>
      <c r="EM333" s="37">
        <f>IF(EM$2&lt;$E336,0,IF(EM$2=$E336,SUMPRODUCT($L331:EO331,$L332:EO332),IF(AND(EM$2&lt;$G332,SUM(EK333:EL333)=0),SUMPRODUCT(EM331:EO331,EM332:EO332),IF(EM$2=$G332,SUMPRODUCT($L331:EM331,$L332:EM332)-SUM($L333:EL333),0))))</f>
        <v>0</v>
      </c>
      <c r="EN333" s="37">
        <f>IF(EN$2&lt;$E336,0,IF(EN$2=$E336,SUMPRODUCT($L331:EP331,$L332:EP332),IF(AND(EN$2&lt;$G332,SUM(EL333:EM333)=0),SUMPRODUCT(EN331:EP331,EN332:EP332),IF(EN$2=$G332,SUMPRODUCT($L331:EN331,$L332:EN332)-SUM($L333:EM333),0))))</f>
        <v>0</v>
      </c>
      <c r="EO333" s="37">
        <f>IF(EO$2&lt;$E336,0,IF(EO$2=$E336,SUMPRODUCT($L331:EQ331,$L332:EQ332),IF(AND(EO$2&lt;$G332,SUM(EM333:EN333)=0),SUMPRODUCT(EO331:EQ331,EO332:EQ332),IF(EO$2=$G332,SUMPRODUCT($L331:EO331,$L332:EO332)-SUM($L333:EN333),0))))</f>
        <v>0</v>
      </c>
      <c r="EP333" s="37">
        <f>IF(EP$2&lt;$E336,0,IF(EP$2=$E336,SUMPRODUCT($L331:ER331,$L332:ER332),IF(AND(EP$2&lt;$G332,SUM(EN333:EO333)=0),SUMPRODUCT(EP331:ER331,EP332:ER332),IF(EP$2=$G332,SUMPRODUCT($L331:EP331,$L332:EP332)-SUM($L333:EO333),0))))</f>
        <v>0</v>
      </c>
      <c r="EQ333" s="37">
        <f>IF(EQ$2&lt;$E336,0,IF(EQ$2=$E336,SUMPRODUCT($L331:ES331,$L332:ES332),IF(AND(EQ$2&lt;$G332,SUM(EO333:EP333)=0),SUMPRODUCT(EQ331:ES331,EQ332:ES332),IF(EQ$2=$G332,SUMPRODUCT($L331:EQ331,$L332:EQ332)-SUM($L333:EP333),0))))</f>
        <v>0</v>
      </c>
      <c r="ER333" s="37">
        <f>IF(ER$2&lt;$E336,0,IF(ER$2=$E336,SUMPRODUCT($L331:ET331,$L332:ET332),IF(AND(ER$2&lt;$G332,SUM(EP333:EQ333)=0),SUMPRODUCT(ER331:ET331,ER332:ET332),IF(ER$2=$G332,SUMPRODUCT($L331:ER331,$L332:ER332)-SUM($L333:EQ333),0))))</f>
        <v>0</v>
      </c>
      <c r="ES333" s="37">
        <f>IF(ES$2&lt;$E336,0,IF(ES$2=$E336,SUMPRODUCT($L331:EU331,$L332:EU332),IF(AND(ES$2&lt;$G332,SUM(EQ333:ER333)=0),SUMPRODUCT(ES331:EU331,ES332:EU332),IF(ES$2=$G332,SUMPRODUCT($L331:ES331,$L332:ES332)-SUM($L333:ER333),0))))</f>
        <v>0</v>
      </c>
      <c r="ET333" s="37">
        <f>IF(ET$2&lt;$E336,0,IF(ET$2=$E336,SUMPRODUCT($L331:EV331,$L332:EV332),IF(AND(ET$2&lt;$G332,SUM(ER333:ES333)=0),SUMPRODUCT(ET331:EV331,ET332:EV332),IF(ET$2=$G332,SUMPRODUCT($L331:ET331,$L332:ET332)-SUM($L333:ES333),0))))</f>
        <v>0</v>
      </c>
      <c r="EU333" s="37">
        <f>IF(EU$2&lt;$E336,0,IF(EU$2=$E336,SUMPRODUCT($L331:EW331,$L332:EW332),IF(AND(EU$2&lt;$G332,SUM(ES333:ET333)=0),SUMPRODUCT(EU331:EW331,EU332:EW332),IF(EU$2=$G332,SUMPRODUCT($L331:EU331,$L332:EU332)-SUM($L333:ET333),0))))</f>
        <v>0</v>
      </c>
      <c r="EV333" s="37">
        <f>IF(EV$2&lt;$E336,0,IF(EV$2=$E336,SUMPRODUCT($L331:EX331,$L332:EX332),IF(AND(EV$2&lt;$G332,SUM(ET333:EU333)=0),SUMPRODUCT(EV331:EX331,EV332:EX332),IF(EV$2=$G332,SUMPRODUCT($L331:EV331,$L332:EV332)-SUM($L333:EU333),0))))</f>
        <v>0</v>
      </c>
      <c r="EW333" s="37">
        <f>IF(EW$2&lt;$E336,0,IF(EW$2=$E336,SUMPRODUCT($L331:EY331,$L332:EY332),IF(AND(EW$2&lt;$G332,SUM(EU333:EV333)=0),SUMPRODUCT(EW331:EY331,EW332:EY332),IF(EW$2=$G332,SUMPRODUCT($L331:EW331,$L332:EW332)-SUM($L333:EV333),0))))</f>
        <v>0</v>
      </c>
      <c r="EX333" s="37">
        <f>IF(EX$2&lt;$E336,0,IF(EX$2=$E336,SUMPRODUCT($L331:EZ331,$L332:EZ332),IF(AND(EX$2&lt;$G332,SUM(EV333:EW333)=0),SUMPRODUCT(EX331:EZ331,EX332:EZ332),IF(EX$2=$G332,SUMPRODUCT($L331:EX331,$L332:EX332)-SUM($L333:EW333),0))))</f>
        <v>0</v>
      </c>
      <c r="EY333" s="37">
        <f>IF(EY$2&lt;$E336,0,IF(EY$2=$E336,SUMPRODUCT($L331:FA331,$L332:FA332),IF(AND(EY$2&lt;$G332,SUM(EW333:EX333)=0),SUMPRODUCT(EY331:FA331,EY332:FA332),IF(EY$2=$G332,SUMPRODUCT($L331:EY331,$L332:EY332)-SUM($L333:EX333),0))))</f>
        <v>0</v>
      </c>
      <c r="EZ333" s="37">
        <f>IF(EZ$2&lt;$E336,0,IF(EZ$2=$E336,SUMPRODUCT($L331:FB331,$L332:FB332),IF(AND(EZ$2&lt;$G332,SUM(EX333:EY333)=0),SUMPRODUCT(EZ331:FB331,EZ332:FB332),IF(EZ$2=$G332,SUMPRODUCT($L331:EZ331,$L332:EZ332)-SUM($L333:EY333),0))))</f>
        <v>0</v>
      </c>
      <c r="FA333" s="37">
        <f>IF(FA$2&lt;$E336,0,IF(FA$2=$E336,SUMPRODUCT($L331:FC331,$L332:FC332),IF(AND(FA$2&lt;$G332,SUM(EY333:EZ333)=0),SUMPRODUCT(FA331:FC331,FA332:FC332),IF(FA$2=$G332,SUMPRODUCT($L331:FA331,$L332:FA332)-SUM($L333:EZ333),0))))</f>
        <v>0</v>
      </c>
      <c r="FB333" s="37">
        <f>IF(FB$2&lt;$E336,0,IF(FB$2=$E336,SUMPRODUCT($L331:FD331,$L332:FD332),IF(AND(FB$2&lt;$G332,SUM(EZ333:FA333)=0),SUMPRODUCT(FB331:FD331,FB332:FD332),IF(FB$2=$G332,SUMPRODUCT($L331:FB331,$L332:FB332)-SUM($L333:FA333),0))))</f>
        <v>0</v>
      </c>
      <c r="FC333" s="37">
        <f>IF(FC$2&lt;$E336,0,IF(FC$2=$E336,SUMPRODUCT($L331:FE331,$L332:FE332),IF(AND(FC$2&lt;$G332,SUM(FA333:FB333)=0),SUMPRODUCT(FC331:FE331,FC332:FE332),IF(FC$2=$G332,SUMPRODUCT($L331:FC331,$L332:FC332)-SUM($L333:FB333),0))))</f>
        <v>0</v>
      </c>
      <c r="FD333" s="37">
        <f>IF(FD$2&lt;$E336,0,IF(FD$2=$E336,SUMPRODUCT($L331:FF331,$L332:FF332),IF(AND(FD$2&lt;$G332,SUM(FB333:FC333)=0),SUMPRODUCT(FD331:FF331,FD332:FF332),IF(FD$2=$G332,SUMPRODUCT($L331:FD331,$L332:FD332)-SUM($L333:FC333),0))))</f>
        <v>0</v>
      </c>
      <c r="FE333" s="37">
        <f>IF(FE$2&lt;$E336,0,IF(FE$2=$E336,SUMPRODUCT($L331:FG331,$L332:FG332),IF(AND(FE$2&lt;$G332,SUM(FC333:FD333)=0),SUMPRODUCT(FE331:FG331,FE332:FG332),IF(FE$2=$G332,SUMPRODUCT($L331:FE331,$L332:FE332)-SUM($L333:FD333),0))))</f>
        <v>0</v>
      </c>
      <c r="FF333" s="37">
        <f>IF(FF$2&lt;$E336,0,IF(FF$2=$E336,SUMPRODUCT($L331:FH331,$L332:FH332),IF(AND(FF$2&lt;$G332,SUM(FD333:FE333)=0),SUMPRODUCT(FF331:FH331,FF332:FH332),IF(FF$2=$G332,SUMPRODUCT($L331:FF331,$L332:FF332)-SUM($L333:FE333),0))))</f>
        <v>0</v>
      </c>
      <c r="FG333" s="37">
        <f>IF(FG$2&lt;$E336,0,IF(FG$2=$E336,SUMPRODUCT($L331:FI331,$L332:FI332),IF(AND(FG$2&lt;$G332,SUM(FE333:FF333)=0),SUMPRODUCT(FG331:FI331,FG332:FI332),IF(FG$2=$G332,SUMPRODUCT($L331:FG331,$L332:FG332)-SUM($L333:FF333),0))))</f>
        <v>0</v>
      </c>
      <c r="FH333" s="37">
        <f>IF(FH$2&lt;$E336,0,IF(FH$2=$E336,SUMPRODUCT($L331:FJ331,$L332:FJ332),IF(AND(FH$2&lt;$G332,SUM(FF333:FG333)=0),SUMPRODUCT(FH331:FJ331,FH332:FJ332),IF(FH$2=$G332,SUMPRODUCT($L331:FH331,$L332:FH332)-SUM($L333:FG333),0))))</f>
        <v>0</v>
      </c>
      <c r="FI333" s="37">
        <f>IF(FI$2&lt;$E336,0,IF(FI$2=$E336,SUMPRODUCT($L331:FK331,$L332:FK332),IF(AND(FI$2&lt;$G332,SUM(FG333:FH333)=0),SUMPRODUCT(FI331:FK331,FI332:FK332),IF(FI$2=$G332,SUMPRODUCT($L331:FI331,$L332:FI332)-SUM($L333:FH333),0))))</f>
        <v>0</v>
      </c>
      <c r="FJ333" s="37">
        <f>IF(FJ$2&lt;$E336,0,IF(FJ$2=$E336,SUMPRODUCT($L331:FL331,$L332:FL332),IF(AND(FJ$2&lt;$G332,SUM(FH333:FI333)=0),SUMPRODUCT(FJ331:FL331,FJ332:FL332),IF(FJ$2=$G332,SUMPRODUCT($L331:FJ331,$L332:FJ332)-SUM($L333:FI333),0))))</f>
        <v>0</v>
      </c>
      <c r="FK333" s="37">
        <f>IF(FK$2&lt;$E336,0,IF(FK$2=$E336,SUMPRODUCT($L331:FM331,$L332:FM332),IF(AND(FK$2&lt;$G332,SUM(FI333:FJ333)=0),SUMPRODUCT(FK331:FM331,FK332:FM332),IF(FK$2=$G332,SUMPRODUCT($L331:FK331,$L332:FK332)-SUM($L333:FJ333),0))))</f>
        <v>0</v>
      </c>
      <c r="FL333" s="37">
        <f>IF(FL$2&lt;$E336,0,IF(FL$2=$E336,SUMPRODUCT($L331:FN331,$L332:FN332),IF(AND(FL$2&lt;$G332,SUM(FJ333:FK333)=0),SUMPRODUCT(FL331:FN331,FL332:FN332),IF(FL$2=$G332,SUMPRODUCT($L331:FL331,$L332:FL332)-SUM($L333:FK333),0))))</f>
        <v>0</v>
      </c>
      <c r="FM333" s="37">
        <f>IF(FM$2&lt;$E336,0,IF(FM$2=$E336,SUMPRODUCT($L331:FO331,$L332:FO332),IF(AND(FM$2&lt;$G332,SUM(FK333:FL333)=0),SUMPRODUCT(FM331:FO331,FM332:FO332),IF(FM$2=$G332,SUMPRODUCT($L331:FM331,$L332:FM332)-SUM($L333:FL333),0))))</f>
        <v>0</v>
      </c>
      <c r="FN333" s="37">
        <f>IF(FN$2&lt;$E336,0,IF(FN$2=$E336,SUMPRODUCT($L331:FP331,$L332:FP332),IF(AND(FN$2&lt;$G332,SUM(FL333:FM333)=0),SUMPRODUCT(FN331:FP331,FN332:FP332),IF(FN$2=$G332,SUMPRODUCT($L331:FN331,$L332:FN332)-SUM($L333:FM333),0))))</f>
        <v>0</v>
      </c>
      <c r="FO333" s="37">
        <f>IF(FO$2&lt;$E336,0,IF(FO$2=$E336,SUMPRODUCT($L331:FQ331,$L332:FQ332),IF(AND(FO$2&lt;$G332,SUM(FM333:FN333)=0),SUMPRODUCT(FO331:FQ331,FO332:FQ332),IF(FO$2=$G332,SUMPRODUCT($L331:FO331,$L332:FO332)-SUM($L333:FN333),0))))</f>
        <v>0</v>
      </c>
      <c r="FP333" s="37">
        <f>IF(FP$2&lt;$E336,0,IF(FP$2=$E336,SUMPRODUCT($L331:FR331,$L332:FR332),IF(AND(FP$2&lt;$G332,SUM(FN333:FO333)=0),SUMPRODUCT(FP331:FR331,FP332:FR332),IF(FP$2=$G332,SUMPRODUCT($L331:FP331,$L332:FP332)-SUM($L333:FO333),0))))</f>
        <v>0</v>
      </c>
      <c r="FQ333" s="37">
        <f>IF(FQ$2&lt;$E336,0,IF(FQ$2=$E336,SUMPRODUCT($L331:FS331,$L332:FS332),IF(AND(FQ$2&lt;$G332,SUM(FO333:FP333)=0),SUMPRODUCT(FQ331:FS331,FQ332:FS332),IF(FQ$2=$G332,SUMPRODUCT($L331:FQ331,$L332:FQ332)-SUM($L333:FP333),0))))</f>
        <v>0</v>
      </c>
      <c r="FR333" s="37">
        <f>IF(FR$2&lt;$E336,0,IF(FR$2=$E336,SUMPRODUCT($L331:FT331,$L332:FT332),IF(AND(FR$2&lt;$G332,SUM(FP333:FQ333)=0),SUMPRODUCT(FR331:FT331,FR332:FT332),IF(FR$2=$G332,SUMPRODUCT($L331:FR331,$L332:FR332)-SUM($L333:FQ333),0))))</f>
        <v>0</v>
      </c>
      <c r="FS333" s="37">
        <f>IF(FS$2&lt;$E336,0,IF(FS$2=$E336,SUMPRODUCT($L331:FU331,$L332:FU332),IF(AND(FS$2&lt;$G332,SUM(FQ333:FR333)=0),SUMPRODUCT(FS331:FU331,FS332:FU332),IF(FS$2=$G332,SUMPRODUCT($L331:FS331,$L332:FS332)-SUM($L333:FR333),0))))</f>
        <v>0</v>
      </c>
      <c r="FT333" s="37">
        <f>IF(FT$2&lt;$E336,0,IF(FT$2=$E336,SUMPRODUCT($L331:FV331,$L332:FV332),IF(AND(FT$2&lt;$G332,SUM(FR333:FS333)=0),SUMPRODUCT(FT331:FV331,FT332:FV332),IF(FT$2=$G332,SUMPRODUCT($L331:FT331,$L332:FT332)-SUM($L333:FS333),0))))</f>
        <v>0</v>
      </c>
      <c r="FU333" s="37">
        <f>IF(FU$2&lt;$E336,0,IF(FU$2=$E336,SUMPRODUCT($L331:FW331,$L332:FW332),IF(AND(FU$2&lt;$G332,SUM(FS333:FT333)=0),SUMPRODUCT(FU331:FW331,FU332:FW332),IF(FU$2=$G332,SUMPRODUCT($L331:FU331,$L332:FU332)-SUM($L333:FT333),0))))</f>
        <v>0</v>
      </c>
      <c r="FV333" s="37">
        <f>IF(FV$2&lt;$E336,0,IF(FV$2=$E336,SUMPRODUCT($L331:FX331,$L332:FX332),IF(AND(FV$2&lt;$G332,SUM(FT333:FU333)=0),SUMPRODUCT(FV331:FX331,FV332:FX332),IF(FV$2=$G332,SUMPRODUCT($L331:FV331,$L332:FV332)-SUM($L333:FU333),0))))</f>
        <v>0</v>
      </c>
      <c r="FW333" s="37">
        <f>IF(FW$2&lt;$E336,0,IF(FW$2=$E336,SUMPRODUCT($L331:FY331,$L332:FY332),IF(AND(FW$2&lt;$G332,SUM(FU333:FV333)=0),SUMPRODUCT(FW331:FY331,FW332:FY332),IF(FW$2=$G332,SUMPRODUCT($L331:FW331,$L332:FW332)-SUM($L333:FV333),0))))</f>
        <v>0</v>
      </c>
      <c r="FX333" s="37">
        <f>IF(FX$2&lt;$E336,0,IF(FX$2=$E336,SUMPRODUCT($L331:FZ331,$L332:FZ332),IF(AND(FX$2&lt;$G332,SUM(FV333:FW333)=0),SUMPRODUCT(FX331:FZ331,FX332:FZ332),IF(FX$2=$G332,SUMPRODUCT($L331:FX331,$L332:FX332)-SUM($L333:FW333),0))))</f>
        <v>0</v>
      </c>
      <c r="FY333" s="37">
        <f>IF(FY$2&lt;$E336,0,IF(FY$2=$E336,SUMPRODUCT($L331:GA331,$L332:GA332),IF(AND(FY$2&lt;$G332,SUM(FW333:FX333)=0),SUMPRODUCT(FY331:GA331,FY332:GA332),IF(FY$2=$G332,SUMPRODUCT($L331:FY331,$L332:FY332)-SUM($L333:FX333),0))))</f>
        <v>0</v>
      </c>
      <c r="FZ333" s="37">
        <f>IF(FZ$2&lt;$E336,0,IF(FZ$2=$E336,SUMPRODUCT($L331:GB331,$L332:GB332),IF(AND(FZ$2&lt;$G332,SUM(FX333:FY333)=0),SUMPRODUCT(FZ331:GB331,FZ332:GB332),IF(FZ$2=$G332,SUMPRODUCT($L331:FZ331,$L332:FZ332)-SUM($L333:FY333),0))))</f>
        <v>0</v>
      </c>
      <c r="GA333" s="37">
        <f>IF(GA$2&lt;$E336,0,IF(GA$2=$E336,SUMPRODUCT($L331:GC331,$L332:GC332),IF(AND(GA$2&lt;$G332,SUM(FY333:FZ333)=0),SUMPRODUCT(GA331:GC331,GA332:GC332),IF(GA$2=$G332,SUMPRODUCT($L331:GA331,$L332:GA332)-SUM($L333:FZ333),0))))</f>
        <v>0</v>
      </c>
      <c r="GB333" s="37">
        <f>IF(GB$2&lt;$E336,0,IF(GB$2=$E336,SUMPRODUCT($L331:GD331,$L332:GD332),IF(AND(GB$2&lt;$G332,SUM(FZ333:GA333)=0),SUMPRODUCT(GB331:GD331,GB332:GD332),IF(GB$2=$G332,SUMPRODUCT($L331:GB331,$L332:GB332)-SUM($L333:GA333),0))))</f>
        <v>0</v>
      </c>
      <c r="GC333" s="37">
        <f>IF(GC$2&lt;$E336,0,IF(GC$2=$E336,SUMPRODUCT($L331:GE331,$L332:GE332),IF(AND(GC$2&lt;$G332,SUM(GA333:GB333)=0),SUMPRODUCT(GC331:GE331,GC332:GE332),IF(GC$2=$G332,SUMPRODUCT($L331:GC331,$L332:GC332)-SUM($L333:GB333),0))))</f>
        <v>0</v>
      </c>
      <c r="GD333" s="37">
        <f>IF(GD$2&lt;$E336,0,IF(GD$2=$E336,SUMPRODUCT($L331:GF331,$L332:GF332),IF(AND(GD$2&lt;$G332,SUM(GB333:GC333)=0),SUMPRODUCT(GD331:GF331,GD332:GF332),IF(GD$2=$G332,SUMPRODUCT($L331:GD331,$L332:GD332)-SUM($L333:GC333),0))))</f>
        <v>0</v>
      </c>
      <c r="GE333" s="37">
        <f>IF(GE$2&lt;$E336,0,IF(GE$2=$E336,SUMPRODUCT($L331:GG331,$L332:GG332),IF(AND(GE$2&lt;$G332,SUM(GC333:GD333)=0),SUMPRODUCT(GE331:GG331,GE332:GG332),IF(GE$2=$G332,SUMPRODUCT($L331:GE331,$L332:GE332)-SUM($L333:GD333),0))))</f>
        <v>0</v>
      </c>
      <c r="GF333" s="37">
        <f>IF(GF$2&lt;$E336,0,IF(GF$2=$E336,SUMPRODUCT($L331:GH331,$L332:GH332),IF(AND(GF$2&lt;$G332,SUM(GD333:GE333)=0),SUMPRODUCT(GF331:GH331,GF332:GH332),IF(GF$2=$G332,SUMPRODUCT($L331:GF331,$L332:GF332)-SUM($L333:GE333),0))))</f>
        <v>0</v>
      </c>
      <c r="GG333" s="37">
        <f>IF(GG$2&lt;$E336,0,IF(GG$2=$E336,SUMPRODUCT($L331:GI331,$L332:GI332),IF(AND(GG$2&lt;$G332,SUM(GE333:GF333)=0),SUMPRODUCT(GG331:GI331,GG332:GI332),IF(GG$2=$G332,SUMPRODUCT($L331:GG331,$L332:GG332)-SUM($L333:GF333),0))))</f>
        <v>0</v>
      </c>
      <c r="GH333" s="37">
        <f>IF(GH$2&lt;$E336,0,IF(GH$2=$E336,SUMPRODUCT($L331:GJ331,$L332:GJ332),IF(AND(GH$2&lt;$G332,SUM(GF333:GG333)=0),SUMPRODUCT(GH331:GJ331,GH332:GJ332),IF(GH$2=$G332,SUMPRODUCT($L331:GH331,$L332:GH332)-SUM($L333:GG333),0))))</f>
        <v>0</v>
      </c>
      <c r="GI333" s="37">
        <f>IF(GI$2&lt;$E336,0,IF(GI$2=$E336,SUMPRODUCT($L331:GK331,$L332:GK332),IF(AND(GI$2&lt;$G332,SUM(GG333:GH333)=0),SUMPRODUCT(GI331:GK331,GI332:GK332),IF(GI$2=$G332,SUMPRODUCT($L331:GI331,$L332:GI332)-SUM($L333:GH333),0))))</f>
        <v>0</v>
      </c>
      <c r="GJ333" s="37">
        <f>IF(GJ$2&lt;$E336,0,IF(GJ$2=$E336,SUMPRODUCT($L331:GL331,$L332:GL332),IF(AND(GJ$2&lt;$G332,SUM(GH333:GI333)=0),SUMPRODUCT(GJ331:GL331,GJ332:GL332),IF(GJ$2=$G332,SUMPRODUCT($L331:GJ331,$L332:GJ332)-SUM($L333:GI333),0))))</f>
        <v>0</v>
      </c>
      <c r="GK333" s="37">
        <f>IF(GK$2&lt;$E336,0,IF(GK$2=$E336,SUMPRODUCT($L331:GM331,$L332:GM332),IF(AND(GK$2&lt;$G332,SUM(GI333:GJ333)=0),SUMPRODUCT(GK331:GM331,GK332:GM332),IF(GK$2=$G332,SUMPRODUCT($L331:GK331,$L332:GK332)-SUM($L333:GJ333),0))))</f>
        <v>0</v>
      </c>
      <c r="GL333" s="37">
        <f>IF(GL$2&lt;$E336,0,IF(GL$2=$E336,SUMPRODUCT($L331:GN331,$L332:GN332),IF(AND(GL$2&lt;$G332,SUM(GJ333:GK333)=0),SUMPRODUCT(GL331:GN331,GL332:GN332),IF(GL$2=$G332,SUMPRODUCT($L331:GL331,$L332:GL332)-SUM($L333:GK333),0))))</f>
        <v>0</v>
      </c>
      <c r="GM333" s="37">
        <f>IF(GM$2&lt;$E336,0,IF(GM$2=$E336,SUMPRODUCT($L331:GO331,$L332:GO332),IF(AND(GM$2&lt;$G332,SUM(GK333:GL333)=0),SUMPRODUCT(GM331:GO331,GM332:GO332),IF(GM$2=$G332,SUMPRODUCT($L331:GM331,$L332:GM332)-SUM($L333:GL333),0))))</f>
        <v>0</v>
      </c>
      <c r="GN333" s="37">
        <f>IF(GN$2&lt;$E336,0,IF(GN$2=$E336,SUMPRODUCT($L331:GP331,$L332:GP332),IF(AND(GN$2&lt;$G332,SUM(GL333:GM333)=0),SUMPRODUCT(GN331:GP331,GN332:GP332),IF(GN$2=$G332,SUMPRODUCT($L331:GN331,$L332:GN332)-SUM($L333:GM333),0))))</f>
        <v>0</v>
      </c>
      <c r="GO333" s="37">
        <f>IF(GO$2&lt;$E336,0,IF(GO$2=$E336,SUMPRODUCT($L331:GQ331,$L332:GQ332),IF(AND(GO$2&lt;$G332,SUM(GM333:GN333)=0),SUMPRODUCT(GO331:GQ331,GO332:GQ332),IF(GO$2=$G332,SUMPRODUCT($L331:GO331,$L332:GO332)-SUM($L333:GN333),0))))</f>
        <v>0</v>
      </c>
      <c r="GP333" s="37">
        <f>IF(GP$2&lt;$E336,0,IF(GP$2=$E336,SUMPRODUCT($L331:GR331,$L332:GR332),IF(AND(GP$2&lt;$G332,SUM(GN333:GO333)=0),SUMPRODUCT(GP331:GR331,GP332:GR332),IF(GP$2=$G332,SUMPRODUCT($L331:GP331,$L332:GP332)-SUM($L333:GO333),0))))</f>
        <v>0</v>
      </c>
      <c r="GQ333" s="37">
        <f>IF(GQ$2&lt;$E336,0,IF(GQ$2=$E336,SUMPRODUCT($L331:GS331,$L332:GS332),IF(AND(GQ$2&lt;$G332,SUM(GO333:GP333)=0),SUMPRODUCT(GQ331:GS331,GQ332:GS332),IF(GQ$2=$G332,SUMPRODUCT($L331:GQ331,$L332:GQ332)-SUM($L333:GP333),0))))</f>
        <v>0</v>
      </c>
      <c r="GR333" s="37">
        <f>IF(GR$2&lt;$E336,0,IF(GR$2=$E336,SUMPRODUCT($L331:GT331,$L332:GT332),IF(AND(GR$2&lt;$G332,SUM(GP333:GQ333)=0),SUMPRODUCT(GR331:GT331,GR332:GT332),IF(GR$2=$G332,SUMPRODUCT($L331:GR331,$L332:GR332)-SUM($L333:GQ333),0))))</f>
        <v>0</v>
      </c>
      <c r="GS333" s="37">
        <f>IF(GS$2&lt;$E336,0,IF(GS$2=$E336,SUMPRODUCT($L331:GU331,$L332:GU332),IF(AND(GS$2&lt;$G332,SUM(GQ333:GR333)=0),SUMPRODUCT(GS331:GU331,GS332:GU332),IF(GS$2=$G332,SUMPRODUCT($L331:GS331,$L332:GS332)-SUM($L333:GR333),0))))</f>
        <v>0</v>
      </c>
      <c r="GT333" s="37">
        <f>IF(GT$2&lt;$E336,0,IF(GT$2=$E336,SUMPRODUCT($L331:GV331,$L332:GV332),IF(AND(GT$2&lt;$G332,SUM(GR333:GS333)=0),SUMPRODUCT(GT331:GV331,GT332:GV332),IF(GT$2=$G332,SUMPRODUCT($L331:GT331,$L332:GT332)-SUM($L333:GS333),0))))</f>
        <v>0</v>
      </c>
      <c r="GU333" s="37">
        <f>IF(GU$2&lt;$E336,0,IF(GU$2=$E336,SUMPRODUCT($L331:GW331,$L332:GW332),IF(AND(GU$2&lt;$G332,SUM(GS333:GT333)=0),SUMPRODUCT(GU331:GW331,GU332:GW332),IF(GU$2=$G332,SUMPRODUCT($L331:GU331,$L332:GU332)-SUM($L333:GT333),0))))</f>
        <v>0</v>
      </c>
      <c r="GV333" s="37">
        <f>IF(GV$2&lt;$E336,0,IF(GV$2=$E336,SUMPRODUCT($L331:GX331,$L332:GX332),IF(AND(GV$2&lt;$G332,SUM(GT333:GU333)=0),SUMPRODUCT(GV331:GX331,GV332:GX332),IF(GV$2=$G332,SUMPRODUCT($L331:GV331,$L332:GV332)-SUM($L333:GU333),0))))</f>
        <v>0</v>
      </c>
      <c r="GW333" s="37">
        <f>IF(GW$2&lt;$E336,0,IF(GW$2=$E336,SUMPRODUCT($L331:GY331,$L332:GY332),IF(AND(GW$2&lt;$G332,SUM(GU333:GV333)=0),SUMPRODUCT(GW331:GY331,GW332:GY332),IF(GW$2=$G332,SUMPRODUCT($L331:GW331,$L332:GW332)-SUM($L333:GV333),0))))</f>
        <v>0</v>
      </c>
      <c r="GX333" s="37">
        <f>IF(GX$2&lt;$E336,0,IF(GX$2=$E336,SUMPRODUCT($L331:GZ331,$L332:GZ332),IF(AND(GX$2&lt;$G332,SUM(GV333:GW333)=0),SUMPRODUCT(GX331:GZ331,GX332:GZ332),IF(GX$2=$G332,SUMPRODUCT($L331:GX331,$L332:GX332)-SUM($L333:GW333),0))))</f>
        <v>0</v>
      </c>
      <c r="GY333" s="37">
        <f>IF(GY$2&lt;$E336,0,IF(GY$2=$E336,SUMPRODUCT($L331:HA331,$L332:HA332),IF(AND(GY$2&lt;$G332,SUM(GW333:GX333)=0),SUMPRODUCT(GY331:HA331,GY332:HA332),IF(GY$2=$G332,SUMPRODUCT($L331:GY331,$L332:GY332)-SUM($L333:GX333),0))))</f>
        <v>0</v>
      </c>
      <c r="GZ333" s="37">
        <f>IF(GZ$2&lt;$E336,0,IF(GZ$2=$E336,SUMPRODUCT($L331:HB331,$L332:HB332),IF(AND(GZ$2&lt;$G332,SUM(GX333:GY333)=0),SUMPRODUCT(GZ331:HB331,GZ332:HB332),IF(GZ$2=$G332,SUMPRODUCT($L331:GZ331,$L332:GZ332)-SUM($L333:GY333),0))))</f>
        <v>0</v>
      </c>
      <c r="HA333" s="37">
        <f>IF(HA$2&lt;$E336,0,IF(HA$2=$E336,SUMPRODUCT($L331:HC331,$L332:HC332),IF(AND(HA$2&lt;$G332,SUM(GY333:GZ333)=0),SUMPRODUCT(HA331:HC331,HA332:HC332),IF(HA$2=$G332,SUMPRODUCT($L331:HA331,$L332:HA332)-SUM($L333:GZ333),0))))</f>
        <v>0</v>
      </c>
      <c r="HB333" s="37">
        <f>IF(HB$2&lt;$E336,0,IF(HB$2=$E336,SUMPRODUCT($L331:HD331,$L332:HD332),IF(AND(HB$2&lt;$G332,SUM(GZ333:HA333)=0),SUMPRODUCT(HB331:HD331,HB332:HD332),IF(HB$2=$G332,SUMPRODUCT($L331:HB331,$L332:HB332)-SUM($L333:HA333),0))))</f>
        <v>0</v>
      </c>
      <c r="HC333" s="37">
        <f>IF(HC$2&lt;$E336,0,IF(HC$2=$E336,SUMPRODUCT($L331:HE331,$L332:HE332),IF(AND(HC$2&lt;$G332,SUM(HA333:HB333)=0),SUMPRODUCT(HC331:HE331,HC332:HE332),IF(HC$2=$G332,SUMPRODUCT($L331:HC331,$L332:HC332)-SUM($L333:HB333),0))))</f>
        <v>0</v>
      </c>
      <c r="HD333" s="37">
        <f>IF(HD$2&lt;$E336,0,IF(HD$2=$E336,SUMPRODUCT($L331:HF331,$L332:HF332),IF(AND(HD$2&lt;$G332,SUM(HB333:HC333)=0),SUMPRODUCT(HD331:HF331,HD332:HF332),IF(HD$2=$G332,SUMPRODUCT($L331:HD331,$L332:HD332)-SUM($L333:HC333),0))))</f>
        <v>0</v>
      </c>
      <c r="HE333" s="37">
        <f>IF(HE$2&lt;$E336,0,IF(HE$2=$E336,SUMPRODUCT($L331:HG331,$L332:HG332),IF(AND(HE$2&lt;$G332,SUM(HC333:HD333)=0),SUMPRODUCT(HE331:HG331,HE332:HG332),IF(HE$2=$G332,SUMPRODUCT($L331:HE331,$L332:HE332)-SUM($L333:HD333),0))))</f>
        <v>0</v>
      </c>
      <c r="HF333" s="37">
        <f>IF(HF$2&lt;$E336,0,IF(HF$2=$E336,SUMPRODUCT($L331:HH331,$L332:HH332),IF(AND(HF$2&lt;$G332,SUM(HD333:HE333)=0),SUMPRODUCT(HF331:HH331,HF332:HH332),IF(HF$2=$G332,SUMPRODUCT($L331:HF331,$L332:HF332)-SUM($L333:HE333),0))))</f>
        <v>0</v>
      </c>
      <c r="HG333" s="37">
        <f>IF(HG$2&lt;$E336,0,IF(HG$2=$E336,SUMPRODUCT($L331:HI331,$L332:HI332),IF(AND(HG$2&lt;$G332,SUM(HE333:HF333)=0),SUMPRODUCT(HG331:HI331,HG332:HI332),IF(HG$2=$G332,SUMPRODUCT($L331:HG331,$L332:HG332)-SUM($L333:HF333),0))))</f>
        <v>0</v>
      </c>
      <c r="HH333" s="37">
        <f>IF(HH$2&lt;$E336,0,IF(HH$2=$E336,SUMPRODUCT($L331:HJ331,$L332:HJ332),IF(AND(HH$2&lt;$G332,SUM(HF333:HG333)=0),SUMPRODUCT(HH331:HJ331,HH332:HJ332),IF(HH$2=$G332,SUMPRODUCT($L331:HH331,$L332:HH332)-SUM($L333:HG333),0))))</f>
        <v>0</v>
      </c>
      <c r="HI333" s="37">
        <f>IF(HI$2&lt;$E336,0,IF(HI$2=$E336,SUMPRODUCT($L331:HK331,$L332:HK332),IF(AND(HI$2&lt;$G332,SUM(HG333:HH333)=0),SUMPRODUCT(HI331:HK331,HI332:HK332),IF(HI$2=$G332,SUMPRODUCT($L331:HI331,$L332:HI332)-SUM($L333:HH333),0))))</f>
        <v>0</v>
      </c>
      <c r="HJ333" s="37">
        <f>IF(HJ$2&lt;$E336,0,IF(HJ$2=$E336,SUMPRODUCT($L331:HL331,$L332:HL332),IF(AND(HJ$2&lt;$G332,SUM(HH333:HI333)=0),SUMPRODUCT(HJ331:HL331,HJ332:HL332),IF(HJ$2=$G332,SUMPRODUCT($L331:HJ331,$L332:HJ332)-SUM($L333:HI333),0))))</f>
        <v>0</v>
      </c>
      <c r="HK333" s="37">
        <f>IF(HK$2&lt;$E336,0,IF(HK$2=$E336,SUMPRODUCT($L331:HM331,$L332:HM332),IF(AND(HK$2&lt;$G332,SUM(HI333:HJ333)=0),SUMPRODUCT(HK331:HM331,HK332:HM332),IF(HK$2=$G332,SUMPRODUCT($L331:HK331,$L332:HK332)-SUM($L333:HJ333),0))))</f>
        <v>0</v>
      </c>
      <c r="HL333" s="37">
        <f>IF(HL$2&lt;$E336,0,IF(HL$2=$E336,SUMPRODUCT($L331:HN331,$L332:HN332),IF(AND(HL$2&lt;$G332,SUM(HJ333:HK333)=0),SUMPRODUCT(HL331:HN331,HL332:HN332),IF(HL$2=$G332,SUMPRODUCT($L331:HL331,$L332:HL332)-SUM($L333:HK333),0))))</f>
        <v>0</v>
      </c>
      <c r="HM333" s="37">
        <f>IF(HM$2&lt;$E336,0,IF(HM$2=$E336,SUMPRODUCT($L331:HO331,$L332:HO332),IF(AND(HM$2&lt;$G332,SUM(HK333:HL333)=0),SUMPRODUCT(HM331:HO331,HM332:HO332),IF(HM$2=$G332,SUMPRODUCT($L331:HM331,$L332:HM332)-SUM($L333:HL333),0))))</f>
        <v>0</v>
      </c>
      <c r="HN333" s="37">
        <f>IF(HN$2&lt;$E336,0,IF(HN$2=$E336,SUMPRODUCT($L331:HP331,$L332:HP332),IF(AND(HN$2&lt;$G332,SUM(HL333:HM333)=0),SUMPRODUCT(HN331:HP331,HN332:HP332),IF(HN$2=$G332,SUMPRODUCT($L331:HN331,$L332:HN332)-SUM($L333:HM333),0))))</f>
        <v>0</v>
      </c>
      <c r="HO333" s="37">
        <f>IF(HO$2&lt;$E336,0,IF(HO$2=$E336,SUMPRODUCT($L331:HQ331,$L332:HQ332),IF(AND(HO$2&lt;$G332,SUM(HM333:HN333)=0),SUMPRODUCT(HO331:HQ331,HO332:HQ332),IF(HO$2=$G332,SUMPRODUCT($L331:HO331,$L332:HO332)-SUM($L333:HN333),0))))</f>
        <v>0</v>
      </c>
      <c r="HP333" s="37">
        <f>IF(HP$2&lt;$E336,0,IF(HP$2=$E336,SUMPRODUCT($L331:HR331,$L332:HR332),IF(AND(HP$2&lt;$G332,SUM(HN333:HO333)=0),SUMPRODUCT(HP331:HR331,HP332:HR332),IF(HP$2=$G332,SUMPRODUCT($L331:HP331,$L332:HP332)-SUM($L333:HO333),0))))</f>
        <v>0</v>
      </c>
      <c r="HQ333" s="37">
        <f>IF(HQ$2&lt;$E336,0,IF(HQ$2=$E336,SUMPRODUCT($L331:HS331,$L332:HS332),IF(AND(HQ$2&lt;$G332,SUM(HO333:HP333)=0),SUMPRODUCT(HQ331:HS331,HQ332:HS332),IF(HQ$2=$G332,SUMPRODUCT($L331:HQ331,$L332:HQ332)-SUM($L333:HP333),0))))</f>
        <v>0</v>
      </c>
      <c r="HR333" s="37">
        <f>IF(HR$2&lt;$E336,0,IF(HR$2=$E336,SUMPRODUCT($L331:HT331,$L332:HT332),IF(AND(HR$2&lt;$G332,SUM(HP333:HQ333)=0),SUMPRODUCT(HR331:HT331,HR332:HT332),IF(HR$2=$G332,SUMPRODUCT($L331:HR331,$L332:HR332)-SUM($L333:HQ333),0))))</f>
        <v>0</v>
      </c>
      <c r="HS333" s="37">
        <f>IF(HS$2&lt;$E336,0,IF(HS$2=$E336,SUMPRODUCT($L331:HU331,$L332:HU332),IF(AND(HS$2&lt;$G332,SUM(HQ333:HR333)=0),SUMPRODUCT(HS331:HU331,HS332:HU332),IF(HS$2=$G332,SUMPRODUCT($L331:HS331,$L332:HS332)-SUM($L333:HR333),0))))</f>
        <v>0</v>
      </c>
      <c r="HT333" s="37">
        <f>IF(HT$2&lt;$E336,0,IF(HT$2=$E336,SUMPRODUCT($L331:HV331,$L332:HV332),IF(AND(HT$2&lt;$G332,SUM(HR333:HS333)=0),SUMPRODUCT(HT331:HV331,HT332:HV332),IF(HT$2=$G332,SUMPRODUCT($L331:HT331,$L332:HT332)-SUM($L333:HS333),0))))</f>
        <v>0</v>
      </c>
      <c r="HU333" s="37">
        <f>IF(HU$2&lt;$E336,0,IF(HU$2=$E336,SUMPRODUCT($L331:HW331,$L332:HW332),IF(AND(HU$2&lt;$G332,SUM(HS333:HT333)=0),SUMPRODUCT(HU331:HW331,HU332:HW332),IF(HU$2=$G332,SUMPRODUCT($L331:HU331,$L332:HU332)-SUM($L333:HT333),0))))</f>
        <v>0</v>
      </c>
      <c r="HV333" s="37">
        <f>IF(HV$2&lt;$E336,0,IF(HV$2=$E336,SUMPRODUCT($L331:HX331,$L332:HX332),IF(AND(HV$2&lt;$G332,SUM(HT333:HU333)=0),SUMPRODUCT(HV331:HX331,HV332:HX332),IF(HV$2=$G332,SUMPRODUCT($L331:HV331,$L332:HV332)-SUM($L333:HU333),0))))</f>
        <v>0</v>
      </c>
      <c r="HW333" s="37">
        <f>IF(HW$2&lt;$E336,0,IF(HW$2=$E336,SUMPRODUCT($L331:HY331,$L332:HY332),IF(AND(HW$2&lt;$G332,SUM(HU333:HV333)=0),SUMPRODUCT(HW331:HY331,HW332:HY332),IF(HW$2=$G332,SUMPRODUCT($L331:HW331,$L332:HW332)-SUM($L333:HV333),0))))</f>
        <v>0</v>
      </c>
      <c r="HX333" s="37">
        <f>IF(HX$2&lt;$E336,0,IF(HX$2=$E336,SUMPRODUCT($L331:HZ331,$L332:HZ332),IF(AND(HX$2&lt;$G332,SUM(HV333:HW333)=0),SUMPRODUCT(HX331:HZ331,HX332:HZ332),IF(HX$2=$G332,SUMPRODUCT($L331:HX331,$L332:HX332)-SUM($L333:HW333),0))))</f>
        <v>0</v>
      </c>
      <c r="HY333" s="37">
        <f>IF(HY$2&lt;$E336,0,IF(HY$2=$E336,SUMPRODUCT($L331:IA331,$L332:IA332),IF(AND(HY$2&lt;$G332,SUM(HW333:HX333)=0),SUMPRODUCT(HY331:IA331,HY332:IA332),IF(HY$2=$G332,SUMPRODUCT($L331:HY331,$L332:HY332)-SUM($L333:HX333),0))))</f>
        <v>0</v>
      </c>
      <c r="HZ333" s="37">
        <f>IF(HZ$2&lt;$E336,0,IF(HZ$2=$E336,SUMPRODUCT($L331:IB331,$L332:IB332),IF(AND(HZ$2&lt;$G332,SUM(HX333:HY333)=0),SUMPRODUCT(HZ331:IB331,HZ332:IB332),IF(HZ$2=$G332,SUMPRODUCT($L331:HZ331,$L332:HZ332)-SUM($L333:HY333),0))))</f>
        <v>0</v>
      </c>
      <c r="IA333" s="37">
        <f>IF(IA$2&lt;$E336,0,IF(IA$2=$E336,SUMPRODUCT($L331:IC331,$L332:IC332),IF(AND(IA$2&lt;$G332,SUM(HY333:HZ333)=0),SUMPRODUCT(IA331:IC331,IA332:IC332),IF(IA$2=$G332,SUMPRODUCT($L331:IA331,$L332:IA332)-SUM($L333:HZ333),0))))</f>
        <v>0</v>
      </c>
      <c r="IB333" s="37">
        <f>IF(IB$2&lt;$E336,0,IF(IB$2=$E336,SUMPRODUCT($L331:ID331,$L332:ID332),IF(AND(IB$2&lt;$G332,SUM(HZ333:IA333)=0),SUMPRODUCT(IB331:ID331,IB332:ID332),IF(IB$2=$G332,SUMPRODUCT($L331:IB331,$L332:IB332)-SUM($L333:IA333),0))))</f>
        <v>0</v>
      </c>
      <c r="IC333" s="37">
        <f>IF(IC$2&lt;$E336,0,IF(IC$2=$E336,SUMPRODUCT($L331:IE331,$L332:IE332),IF(AND(IC$2&lt;$G332,SUM(IA333:IB333)=0),SUMPRODUCT(IC331:IE331,IC332:IE332),IF(IC$2=$G332,SUMPRODUCT($L331:IC331,$L332:IC332)-SUM($L333:IB333),0))))</f>
        <v>0</v>
      </c>
      <c r="ID333" s="37">
        <f>IF(ID$2&lt;$E336,0,IF(ID$2=$E336,SUMPRODUCT($L331:IF331,$L332:IF332),IF(AND(ID$2&lt;$G332,SUM(IB333:IC333)=0),SUMPRODUCT(ID331:IF331,ID332:IF332),IF(ID$2=$G332,SUMPRODUCT($L331:ID331,$L332:ID332)-SUM($L333:IC333),0))))</f>
        <v>0</v>
      </c>
      <c r="IE333" s="37">
        <f>IF(IE$2&lt;$E336,0,IF(IE$2=$E336,SUMPRODUCT($L331:IG331,$L332:IG332),IF(AND(IE$2&lt;$G332,SUM(IC333:ID333)=0),SUMPRODUCT(IE331:IG331,IE332:IG332),IF(IE$2=$G332,SUMPRODUCT($L331:IE331,$L332:IE332)-SUM($L333:ID333),0))))</f>
        <v>0</v>
      </c>
      <c r="IF333" s="37">
        <f>IF(IF$2&lt;$E336,0,IF(IF$2=$E336,SUMPRODUCT($L331:IH331,$L332:IH332),IF(AND(IF$2&lt;$G332,SUM(ID333:IE333)=0),SUMPRODUCT(IF331:IH331,IF332:IH332),IF(IF$2=$G332,SUMPRODUCT($L331:IF331,$L332:IF332)-SUM($L333:IE333),0))))</f>
        <v>0</v>
      </c>
      <c r="IG333" s="37">
        <f>IF(IG$2&lt;$E336,0,IF(IG$2=$E336,SUMPRODUCT($L331:II331,$L332:II332),IF(AND(IG$2&lt;$G332,SUM(IE333:IF333)=0),SUMPRODUCT(IG331:II331,IG332:II332),IF(IG$2=$G332,SUMPRODUCT($L331:IG331,$L332:IG332)-SUM($L333:IF333),0))))</f>
        <v>0</v>
      </c>
      <c r="IH333" s="37">
        <f>IF(IH$2&lt;$E336,0,IF(IH$2=$E336,SUMPRODUCT($L331:IJ331,$L332:IJ332),IF(AND(IH$2&lt;$G332,SUM(IF333:IG333)=0),SUMPRODUCT(IH331:IJ331,IH332:IJ332),IF(IH$2=$G332,SUMPRODUCT($L331:IH331,$L332:IH332)-SUM($L333:IG333),0))))</f>
        <v>0</v>
      </c>
      <c r="II333" s="37">
        <f>IF(II$2&lt;$E336,0,IF(II$2=$E336,SUMPRODUCT($L331:IK331,$L332:IK332),IF(AND(II$2&lt;$G332,SUM(IG333:IH333)=0),SUMPRODUCT(II331:IK331,II332:IK332),IF(II$2=$G332,SUMPRODUCT($L331:II331,$L332:II332)-SUM($L333:IH333),0))))</f>
        <v>0</v>
      </c>
      <c r="IJ333" s="37">
        <f>IF(IJ$2&lt;$E336,0,IF(IJ$2=$E336,SUMPRODUCT($L331:IL331,$L332:IL332),IF(AND(IJ$2&lt;$G332,SUM(IH333:II333)=0),SUMPRODUCT(IJ331:IL331,IJ332:IL332),IF(IJ$2=$G332,SUMPRODUCT($L331:IJ331,$L332:IJ332)-SUM($L333:II333),0))))</f>
        <v>0</v>
      </c>
      <c r="IK333" s="37">
        <f>IF(IK$2&lt;$E336,0,IF(IK$2=$E336,SUMPRODUCT($L331:IM331,$L332:IM332),IF(AND(IK$2&lt;$G332,SUM(II333:IJ333)=0),SUMPRODUCT(IK331:IM331,IK332:IM332),IF(IK$2=$G332,SUMPRODUCT($L331:IK331,$L332:IK332)-SUM($L333:IJ333),0))))</f>
        <v>0</v>
      </c>
      <c r="IL333" s="37">
        <f>IF(IL$2&lt;$E336,0,IF(IL$2=$E336,SUMPRODUCT($L331:IN331,$L332:IN332),IF(AND(IL$2&lt;$G332,SUM(IJ333:IK333)=0),SUMPRODUCT(IL331:IN331,IL332:IN332),IF(IL$2=$G332,SUMPRODUCT($L331:IL331,$L332:IL332)-SUM($L333:IK333),0))))</f>
        <v>0</v>
      </c>
      <c r="IM333" s="37">
        <f>IF(IM$2&lt;$E336,0,IF(IM$2=$E336,SUMPRODUCT($L331:IO331,$L332:IO332),IF(AND(IM$2&lt;$G332,SUM(IK333:IL333)=0),SUMPRODUCT(IM331:IO331,IM332:IO332),IF(IM$2=$G332,SUMPRODUCT($L331:IM331,$L332:IM332)-SUM($L333:IL333),0))))</f>
        <v>0</v>
      </c>
      <c r="IN333" s="37">
        <f>IF(IN$2&lt;$E336,0,IF(IN$2=$E336,SUMPRODUCT($L331:IP331,$L332:IP332),IF(AND(IN$2&lt;$G332,SUM(IL333:IM333)=0),SUMPRODUCT(IN331:IP331,IN332:IP332),IF(IN$2=$G332,SUMPRODUCT($L331:IN331,$L332:IN332)-SUM($L333:IM333),0))))</f>
        <v>0</v>
      </c>
      <c r="IO333" s="37">
        <f>IF(IO$2&lt;$E336,0,IF(IO$2=$E336,SUMPRODUCT($L331:IQ331,$L332:IQ332),IF(AND(IO$2&lt;$G332,SUM(IM333:IN333)=0),SUMPRODUCT(IO331:IQ331,IO332:IQ332),IF(IO$2=$G332,SUMPRODUCT($L331:IO331,$L332:IO332)-SUM($L333:IN333),0))))</f>
        <v>0</v>
      </c>
      <c r="IP333" s="37">
        <f>IF(IP$2&lt;$E336,0,IF(IP$2=$E336,SUMPRODUCT($L331:IR331,$L332:IR332),IF(AND(IP$2&lt;$G332,SUM(IN333:IO333)=0),SUMPRODUCT(IP331:IR331,IP332:IR332),IF(IP$2=$G332,SUMPRODUCT($L331:IP331,$L332:IP332)-SUM($L333:IO333),0))))</f>
        <v>0</v>
      </c>
      <c r="IQ333" s="37">
        <f>IF(IQ$2&lt;$E336,0,IF(IQ$2=$E336,SUMPRODUCT($L331:IS331,$L332:IS332),IF(AND(IQ$2&lt;$G332,SUM(IO333:IP333)=0),SUMPRODUCT(IQ331:IS331,IQ332:IS332),IF(IQ$2=$G332,SUMPRODUCT($L331:IQ331,$L332:IQ332)-SUM($L333:IP333),0))))</f>
        <v>0</v>
      </c>
      <c r="IR333" s="37">
        <f>IF(IR$2&lt;$E336,0,IF(IR$2=$E336,SUMPRODUCT($L331:IT331,$L332:IT332),IF(AND(IR$2&lt;$G332,SUM(IP333:IQ333)=0),SUMPRODUCT(IR331:IT331,IR332:IT332),IF(IR$2=$G332,SUMPRODUCT($L331:IR331,$L332:IR332)-SUM($L333:IQ333),0))))</f>
        <v>0</v>
      </c>
      <c r="IS333" s="37">
        <f>IF(IS$2&lt;$E336,0,IF(IS$2=$E336,SUMPRODUCT($L331:IU331,$L332:IU332),IF(AND(IS$2&lt;$G332,SUM(IQ333:IR333)=0),SUMPRODUCT(IS331:IU331,IS332:IU332),IF(IS$2=$G332,SUMPRODUCT($L331:IS331,$L332:IS332)-SUM($L333:IR333),0))))</f>
        <v>0</v>
      </c>
      <c r="IT333" s="37">
        <f>IF(IT$2&lt;$E336,0,IF(IT$2=$E336,SUMPRODUCT($L331:IV331,$L332:IV332),IF(AND(IT$2&lt;$G332,SUM(IR333:IS333)=0),SUMPRODUCT(IT331:IV331,IT332:IV332),IF(IT$2=$G332,SUMPRODUCT($L331:IT331,$L332:IT332)-SUM($L333:IS333),0))))</f>
        <v>0</v>
      </c>
      <c r="IU333" s="37">
        <f>IF(IU$2&lt;$E336,0,IF(IU$2=$E336,SUMPRODUCT($L331:IW331,$L332:IW332),IF(AND(IU$2&lt;$G332,SUM(IS333:IT333)=0),SUMPRODUCT(IU331:IW331,IU332:IW332),IF(IU$2=$G332,SUMPRODUCT($L331:IU331,$L332:IU332)-SUM($L333:IT333),0))))</f>
        <v>0</v>
      </c>
      <c r="IV333" s="37">
        <f>IF(IV$2&lt;$E336,0,IF(IV$2=$E336,SUMPRODUCT($L331:IX331,$L332:IX332),IF(AND(IV$2&lt;$G332,SUM(IT333:IU333)=0),SUMPRODUCT(IV331:IX331,IV332:IX332),IF(IV$2=$G332,SUMPRODUCT($L331:IV331,$L332:IV332)-SUM($L333:IU333),0))))</f>
        <v>0</v>
      </c>
      <c r="IW333" s="37">
        <f>IF(IW$2&lt;$E336,0,IF(IW$2=$E336,SUMPRODUCT($L331:IY331,$L332:IY332),IF(AND(IW$2&lt;$G332,SUM(IU333:IV333)=0),SUMPRODUCT(IW331:IY331,IW332:IY332),IF(IW$2=$G332,SUMPRODUCT($L331:IW331,$L332:IW332)-SUM($L333:IV333),0))))</f>
        <v>0</v>
      </c>
      <c r="IX333" s="37">
        <f>IF(IX$2&lt;$E336,0,IF(IX$2=$E336,SUMPRODUCT($L331:IZ331,$L332:IZ332),IF(AND(IX$2&lt;$G332,SUM(IV333:IW333)=0),SUMPRODUCT(IX331:IZ331,IX332:IZ332),IF(IX$2=$G332,SUMPRODUCT($L331:IX331,$L332:IX332)-SUM($L333:IW333),0))))</f>
        <v>0</v>
      </c>
      <c r="IY333" s="37">
        <f>IF(IY$2&lt;$E336,0,IF(IY$2=$E336,SUMPRODUCT($L331:JA331,$L332:JA332),IF(AND(IY$2&lt;$G332,SUM(IW333:IX333)=0),SUMPRODUCT(IY331:JA331,IY332:JA332),IF(IY$2=$G332,SUMPRODUCT($L331:IY331,$L332:IY332)-SUM($L333:IX333),0))))</f>
        <v>0</v>
      </c>
      <c r="IZ333" s="37">
        <f>IF(IZ$2&lt;$E336,0,IF(IZ$2=$E336,SUMPRODUCT($L331:JB331,$L332:JB332),IF(AND(IZ$2&lt;$G332,SUM(IX333:IY333)=0),SUMPRODUCT(IZ331:JB331,IZ332:JB332),IF(IZ$2=$G332,SUMPRODUCT($L331:IZ331,$L332:IZ332)-SUM($L333:IY333),0))))</f>
        <v>0</v>
      </c>
      <c r="JA333" s="37">
        <f>IF(JA$2&lt;$E336,0,IF(JA$2=$E336,SUMPRODUCT($L331:JC331,$L332:JC332),IF(AND(JA$2&lt;$G332,SUM(IY333:IZ333)=0),SUMPRODUCT(JA331:JC331,JA332:JC332),IF(JA$2=$G332,SUMPRODUCT($L331:JA331,$L332:JA332)-SUM($L333:IZ333),0))))</f>
        <v>0</v>
      </c>
      <c r="JB333" s="37">
        <f>IF(JB$2&lt;$E336,0,IF(JB$2=$E336,SUMPRODUCT($L331:JD331,$L332:JD332),IF(AND(JB$2&lt;$G332,SUM(IZ333:JA333)=0),SUMPRODUCT(JB331:JD331,JB332:JD332),IF(JB$2=$G332,SUMPRODUCT($L331:JB331,$L332:JB332)-SUM($L333:JA333),0))))</f>
        <v>0</v>
      </c>
      <c r="JC333" s="37">
        <f>IF(JC$2&lt;$E336,0,IF(JC$2=$E336,SUMPRODUCT($L331:JE331,$L332:JE332),IF(AND(JC$2&lt;$G332,SUM(JA333:JB333)=0),SUMPRODUCT(JC331:JE331,JC332:JE332),IF(JC$2=$G332,SUMPRODUCT($L331:JC331,$L332:JC332)-SUM($L333:JB333),0))))</f>
        <v>0</v>
      </c>
      <c r="JD333" s="37">
        <f>IF(JD$2&lt;$E336,0,IF(JD$2=$E336,SUMPRODUCT($L331:JF331,$L332:JF332),IF(AND(JD$2&lt;$G332,SUM(JB333:JC333)=0),SUMPRODUCT(JD331:JF331,JD332:JF332),IF(JD$2=$G332,SUMPRODUCT($L331:JD331,$L332:JD332)-SUM($L333:JC333),0))))</f>
        <v>0</v>
      </c>
      <c r="JE333" s="37">
        <f>IF(JE$2&lt;$E336,0,IF(JE$2=$E336,SUMPRODUCT($L331:JG331,$L332:JG332),IF(AND(JE$2&lt;$G332,SUM(JC333:JD333)=0),SUMPRODUCT(JE331:JG331,JE332:JG332),IF(JE$2=$G332,SUMPRODUCT($L331:JE331,$L332:JE332)-SUM($L333:JD333),0))))</f>
        <v>0</v>
      </c>
      <c r="JF333" s="37">
        <f>IF(JF$2&lt;$E336,0,IF(JF$2=$E336,SUMPRODUCT($L331:JH331,$L332:JH332),IF(AND(JF$2&lt;$G332,SUM(JD333:JE333)=0),SUMPRODUCT(JF331:JH331,JF332:JH332),IF(JF$2=$G332,SUMPRODUCT($L331:JF331,$L332:JF332)-SUM($L333:JE333),0))))</f>
        <v>0</v>
      </c>
      <c r="JG333" s="37">
        <f>IF(JG$2&lt;$E336,0,IF(JG$2=$E336,SUMPRODUCT($L331:JI331,$L332:JI332),IF(AND(JG$2&lt;$G332,SUM(JE333:JF333)=0),SUMPRODUCT(JG331:JI331,JG332:JI332),IF(JG$2=$G332,SUMPRODUCT($L331:JG331,$L332:JG332)-SUM($L333:JF333),0))))</f>
        <v>0</v>
      </c>
      <c r="JH333" s="37">
        <f>IF(JH$2&lt;$E336,0,IF(JH$2=$E336,SUMPRODUCT($L331:JJ331,$L332:JJ332),IF(AND(JH$2&lt;$G332,SUM(JF333:JG333)=0),SUMPRODUCT(JH331:JJ331,JH332:JJ332),IF(JH$2=$G332,SUMPRODUCT($L331:JH331,$L332:JH332)-SUM($L333:JG333),0))))</f>
        <v>0</v>
      </c>
      <c r="JI333" s="37">
        <f>IF(JI$2&lt;$E336,0,IF(JI$2=$E336,SUMPRODUCT($L331:JK331,$L332:JK332),IF(AND(JI$2&lt;$G332,SUM(JG333:JH333)=0),SUMPRODUCT(JI331:JK331,JI332:JK332),IF(JI$2=$G332,SUMPRODUCT($L331:JI331,$L332:JI332)-SUM($L333:JH333),0))))</f>
        <v>0</v>
      </c>
      <c r="JJ333" s="37">
        <f>IF(JJ$2&lt;$E336,0,IF(JJ$2=$E336,SUMPRODUCT($L331:JL331,$L332:JL332),IF(AND(JJ$2&lt;$G332,SUM(JH333:JI333)=0),SUMPRODUCT(JJ331:JL331,JJ332:JL332),IF(JJ$2=$G332,SUMPRODUCT($L331:JJ331,$L332:JJ332)-SUM($L333:JI333),0))))</f>
        <v>0</v>
      </c>
      <c r="JK333" s="37">
        <f>IF(JK$2&lt;$E336,0,IF(JK$2=$E336,SUMPRODUCT($L331:JM331,$L332:JM332),IF(AND(JK$2&lt;$G332,SUM(JI333:JJ333)=0),SUMPRODUCT(JK331:JM331,JK332:JM332),IF(JK$2=$G332,SUMPRODUCT($L331:JK331,$L332:JK332)-SUM($L333:JJ333),0))))</f>
        <v>0</v>
      </c>
      <c r="JL333" s="37">
        <f>IF(JL$2&lt;$E336,0,IF(JL$2=$E336,SUMPRODUCT($L331:JN331,$L332:JN332),IF(AND(JL$2&lt;$G332,SUM(JJ333:JK333)=0),SUMPRODUCT(JL331:JN331,JL332:JN332),IF(JL$2=$G332,SUMPRODUCT($L331:JL331,$L332:JL332)-SUM($L333:JK333),0))))</f>
        <v>0</v>
      </c>
      <c r="JM333" s="37">
        <f>IF(JM$2&lt;$E336,0,IF(JM$2=$E336,SUMPRODUCT($L331:JO331,$L332:JO332),IF(AND(JM$2&lt;$G332,SUM(JK333:JL333)=0),SUMPRODUCT(JM331:JO331,JM332:JO332),IF(JM$2=$G332,SUMPRODUCT($L331:JM331,$L332:JM332)-SUM($L333:JL333),0))))</f>
        <v>0</v>
      </c>
      <c r="JN333" s="37">
        <f>IF(JN$2&lt;$E336,0,IF(JN$2=$E336,SUMPRODUCT($L331:JP331,$L332:JP332),IF(AND(JN$2&lt;$G332,SUM(JL333:JM333)=0),SUMPRODUCT(JN331:JP331,JN332:JP332),IF(JN$2=$G332,SUMPRODUCT($L331:JN331,$L332:JN332)-SUM($L333:JM333),0))))</f>
        <v>0</v>
      </c>
      <c r="JO333" s="37">
        <f>IF(JO$2&lt;$E336,0,IF(JO$2=$E336,SUMPRODUCT($L331:JQ331,$L332:JQ332),IF(AND(JO$2&lt;$G332,SUM(JM333:JN333)=0),SUMPRODUCT(JO331:JQ331,JO332:JQ332),IF(JO$2=$G332,SUMPRODUCT($L331:JO331,$L332:JO332)-SUM($L333:JN333),0))))</f>
        <v>0</v>
      </c>
      <c r="JP333" s="37">
        <f>IF(JP$2&lt;$E336,0,IF(JP$2=$E336,SUMPRODUCT($L331:JR331,$L332:JR332),IF(AND(JP$2&lt;$G332,SUM(JN333:JO333)=0),SUMPRODUCT(JP331:JR331,JP332:JR332),IF(JP$2=$G332,SUMPRODUCT($L331:JP331,$L332:JP332)-SUM($L333:JO333),0))))</f>
        <v>0</v>
      </c>
      <c r="JQ333" s="37">
        <f>IF(JQ$2&lt;$E336,0,IF(JQ$2=$E336,SUMPRODUCT($L331:JS331,$L332:JS332),IF(AND(JQ$2&lt;$G332,SUM(JO333:JP333)=0),SUMPRODUCT(JQ331:JS331,JQ332:JS332),IF(JQ$2=$G332,SUMPRODUCT($L331:JQ331,$L332:JQ332)-SUM($L333:JP333),0))))</f>
        <v>0</v>
      </c>
      <c r="JR333" s="37">
        <f>IF(JR$2&lt;$E336,0,IF(JR$2=$E336,SUMPRODUCT($L331:JT331,$L332:JT332),IF(AND(JR$2&lt;$G332,SUM(JP333:JQ333)=0),SUMPRODUCT(JR331:JT331,JR332:JT332),IF(JR$2=$G332,SUMPRODUCT($L331:JR331,$L332:JR332)-SUM($L333:JQ333),0))))</f>
        <v>0</v>
      </c>
      <c r="JS333" s="37">
        <f>IF(JS$2&lt;$E336,0,IF(JS$2=$E336,SUMPRODUCT($L331:JU331,$L332:JU332),IF(AND(JS$2&lt;$G332,SUM(JQ333:JR333)=0),SUMPRODUCT(JS331:JU331,JS332:JU332),IF(JS$2=$G332,SUMPRODUCT($L331:JS331,$L332:JS332)-SUM($L333:JR333),0))))</f>
        <v>0</v>
      </c>
      <c r="JT333" s="37">
        <f>IF(JT$2&lt;$E336,0,IF(JT$2=$E336,SUMPRODUCT($L331:JV331,$L332:JV332),IF(AND(JT$2&lt;$G332,SUM(JR333:JS333)=0),SUMPRODUCT(JT331:JV331,JT332:JV332),IF(JT$2=$G332,SUMPRODUCT($L331:JT331,$L332:JT332)-SUM($L333:JS333),0))))</f>
        <v>0</v>
      </c>
      <c r="JU333" s="37">
        <f>IF(JU$2&lt;$E336,0,IF(JU$2=$E336,SUMPRODUCT($L331:JW331,$L332:JW332),IF(AND(JU$2&lt;$G332,SUM(JS333:JT333)=0),SUMPRODUCT(JU331:JW331,JU332:JW332),IF(JU$2=$G332,SUMPRODUCT($L331:JU331,$L332:JU332)-SUM($L333:JT333),0))))</f>
        <v>0</v>
      </c>
      <c r="JV333" s="37">
        <f>IF(JV$2&lt;$E336,0,IF(JV$2=$E336,SUMPRODUCT($L331:JX331,$L332:JX332),IF(AND(JV$2&lt;$G332,SUM(JT333:JU333)=0),SUMPRODUCT(JV331:JX331,JV332:JX332),IF(JV$2=$G332,SUMPRODUCT($L331:JV331,$L332:JV332)-SUM($L333:JU333),0))))</f>
        <v>0</v>
      </c>
      <c r="JW333" s="37">
        <f>IF(JW$2&lt;$E336,0,IF(JW$2=$E336,SUMPRODUCT($L331:JY331,$L332:JY332),IF(AND(JW$2&lt;$G332,SUM(JU333:JV333)=0),SUMPRODUCT(JW331:JY331,JW332:JY332),IF(JW$2=$G332,SUMPRODUCT($L331:JW331,$L332:JW332)-SUM($L333:JV333),0))))</f>
        <v>0</v>
      </c>
      <c r="JX333" s="37">
        <f>IF(JX$2&lt;$E336,0,IF(JX$2=$E336,SUMPRODUCT($L331:JZ331,$L332:JZ332),IF(AND(JX$2&lt;$G332,SUM(JV333:JW333)=0),SUMPRODUCT(JX331:JZ331,JX332:JZ332),IF(JX$2=$G332,SUMPRODUCT($L331:JX331,$L332:JX332)-SUM($L333:JW333),0))))</f>
        <v>0</v>
      </c>
      <c r="JY333" s="37">
        <f>IF(JY$2&lt;$E336,0,IF(JY$2=$E336,SUMPRODUCT($L331:KA331,$L332:KA332),IF(AND(JY$2&lt;$G332,SUM(JW333:JX333)=0),SUMPRODUCT(JY331:KA331,JY332:KA332),IF(JY$2=$G332,SUMPRODUCT($L331:JY331,$L332:JY332)-SUM($L333:JX333),0))))</f>
        <v>0</v>
      </c>
      <c r="JZ333" s="37">
        <f>IF(JZ$2&lt;$E336,0,IF(JZ$2=$E336,SUMPRODUCT($L331:KB331,$L332:KB332),IF(AND(JZ$2&lt;$G332,SUM(JX333:JY333)=0),SUMPRODUCT(JZ331:KB331,JZ332:KB332),IF(JZ$2=$G332,SUMPRODUCT($L331:JZ331,$L332:JZ332)-SUM($L333:JY333),0))))</f>
        <v>0</v>
      </c>
      <c r="KA333" s="37">
        <f>IF(KA$2&lt;$E336,0,IF(KA$2=$E336,SUMPRODUCT($L331:KC331,$L332:KC332),IF(AND(KA$2&lt;$G332,SUM(JY333:JZ333)=0),SUMPRODUCT(KA331:KC331,KA332:KC332),IF(KA$2=$G332,SUMPRODUCT($L331:KA331,$L332:KA332)-SUM($L333:JZ333),0))))</f>
        <v>0</v>
      </c>
      <c r="KB333" s="37">
        <f>IF(KB$2&lt;$E336,0,IF(KB$2=$E336,SUMPRODUCT($L331:KD331,$L332:KD332),IF(AND(KB$2&lt;$G332,SUM(JZ333:KA333)=0),SUMPRODUCT(KB331:KD331,KB332:KD332),IF(KB$2=$G332,SUMPRODUCT($L331:KB331,$L332:KB332)-SUM($L333:KA333),0))))</f>
        <v>0</v>
      </c>
      <c r="KC333" s="37">
        <f>IF(KC$2&lt;$E336,0,IF(KC$2=$E336,SUMPRODUCT($L331:KE331,$L332:KE332),IF(AND(KC$2&lt;$G332,SUM(KA333:KB333)=0),SUMPRODUCT(KC331:KE331,KC332:KE332),IF(KC$2=$G332,SUMPRODUCT($L331:KC331,$L332:KC332)-SUM($L333:KB333),0))))</f>
        <v>0</v>
      </c>
      <c r="KD333" s="37">
        <f>IF(KD$2&lt;$E336,0,IF(KD$2=$E336,SUMPRODUCT($L331:KF331,$L332:KF332),IF(AND(KD$2&lt;$G332,SUM(KB333:KC333)=0),SUMPRODUCT(KD331:KF331,KD332:KF332),IF(KD$2=$G332,SUMPRODUCT($L331:KD331,$L332:KD332)-SUM($L333:KC333),0))))</f>
        <v>0</v>
      </c>
      <c r="KE333" s="37">
        <f>IF(KE$2&lt;$E336,0,IF(KE$2=$E336,SUMPRODUCT($L331:KG331,$L332:KG332),IF(AND(KE$2&lt;$G332,SUM(KC333:KD333)=0),SUMPRODUCT(KE331:KG331,KE332:KG332),IF(KE$2=$G332,SUMPRODUCT($L331:KE331,$L332:KE332)-SUM($L333:KD333),0))))</f>
        <v>0</v>
      </c>
      <c r="KF333" s="37">
        <f>IF(KF$2&lt;$E336,0,IF(KF$2=$E336,SUMPRODUCT($L331:KH331,$L332:KH332),IF(AND(KF$2&lt;$G332,SUM(KD333:KE333)=0),SUMPRODUCT(KF331:KH331,KF332:KH332),IF(KF$2=$G332,SUMPRODUCT($L331:KF331,$L332:KF332)-SUM($L333:KE333),0))))</f>
        <v>0</v>
      </c>
      <c r="KG333" s="37">
        <f>IF(KG$2&lt;$E336,0,IF(KG$2=$E336,SUMPRODUCT($L331:KI331,$L332:KI332),IF(AND(KG$2&lt;$G332,SUM(KE333:KF333)=0),SUMPRODUCT(KG331:KI331,KG332:KI332),IF(KG$2=$G332,SUMPRODUCT($L331:KG331,$L332:KG332)-SUM($L333:KF333),0))))</f>
        <v>0</v>
      </c>
      <c r="KH333" s="37">
        <f>IF(KH$2&lt;$E336,0,IF(KH$2=$E336,SUMPRODUCT($L331:KJ331,$L332:KJ332),IF(AND(KH$2&lt;$G332,SUM(KF333:KG333)=0),SUMPRODUCT(KH331:KJ331,KH332:KJ332),IF(KH$2=$G332,SUMPRODUCT($L331:KH331,$L332:KH332)-SUM($L333:KG333),0))))</f>
        <v>0</v>
      </c>
      <c r="KI333" s="37">
        <f>IF(KI$2&lt;$E336,0,IF(KI$2=$E336,SUMPRODUCT($L331:KK331,$L332:KK332),IF(AND(KI$2&lt;$G332,SUM(KG333:KH333)=0),SUMPRODUCT(KI331:KK331,KI332:KK332),IF(KI$2=$G332,SUMPRODUCT($L331:KI331,$L332:KI332)-SUM($L333:KH333),0))))</f>
        <v>0</v>
      </c>
      <c r="KJ333" s="37">
        <f>IF(KJ$2&lt;$E336,0,IF(KJ$2=$E336,SUMPRODUCT($L331:KL331,$L332:KL332),IF(AND(KJ$2&lt;$G332,SUM(KH333:KI333)=0),SUMPRODUCT(KJ331:KL331,KJ332:KL332),IF(KJ$2=$G332,SUMPRODUCT($L331:KJ331,$L332:KJ332)-SUM($L333:KI333),0))))</f>
        <v>0</v>
      </c>
      <c r="KK333" s="37">
        <f>IF(KK$2&lt;$E336,0,IF(KK$2=$E336,SUMPRODUCT($L331:KM331,$L332:KM332),IF(AND(KK$2&lt;$G332,SUM(KI333:KJ333)=0),SUMPRODUCT(KK331:KM331,KK332:KM332),IF(KK$2=$G332,SUMPRODUCT($L331:KK331,$L332:KK332)-SUM($L333:KJ333),0))))</f>
        <v>0</v>
      </c>
      <c r="KL333" s="37">
        <f>IF(KL$2&lt;$E336,0,IF(KL$2=$E336,SUMPRODUCT($L331:KN331,$L332:KN332),IF(AND(KL$2&lt;$G332,SUM(KJ333:KK333)=0),SUMPRODUCT(KL331:KN331,KL332:KN332),IF(KL$2=$G332,SUMPRODUCT($L331:KL331,$L332:KL332)-SUM($L333:KK333),0))))</f>
        <v>0</v>
      </c>
      <c r="KM333" s="37">
        <f>IF(KM$2&lt;$E336,0,IF(KM$2=$E336,SUMPRODUCT($L331:KO331,$L332:KO332),IF(AND(KM$2&lt;$G332,SUM(KK333:KL333)=0),SUMPRODUCT(KM331:KO331,KM332:KO332),IF(KM$2=$G332,SUMPRODUCT($L331:KM331,$L332:KM332)-SUM($L333:KL333),0))))</f>
        <v>0</v>
      </c>
      <c r="KN333" s="37">
        <f>IF(KN$2&lt;$E336,0,IF(KN$2=$E336,SUMPRODUCT($L331:KP331,$L332:KP332),IF(AND(KN$2&lt;$G332,SUM(KL333:KM333)=0),SUMPRODUCT(KN331:KP331,KN332:KP332),IF(KN$2=$G332,SUMPRODUCT($L331:KN331,$L332:KN332)-SUM($L333:KM333),0))))</f>
        <v>0</v>
      </c>
      <c r="KO333" s="37">
        <f>IF(KO$2&lt;$E336,0,IF(KO$2=$E336,SUMPRODUCT($L331:KQ331,$L332:KQ332),IF(AND(KO$2&lt;$G332,SUM(KM333:KN333)=0),SUMPRODUCT(KO331:KQ331,KO332:KQ332),IF(KO$2=$G332,SUMPRODUCT($L331:KO331,$L332:KO332)-SUM($L333:KN333),0))))</f>
        <v>0</v>
      </c>
      <c r="KP333" s="37">
        <f>IF(KP$2&lt;$E336,0,IF(KP$2=$E336,SUMPRODUCT($L331:KR331,$L332:KR332),IF(AND(KP$2&lt;$G332,SUM(KN333:KO333)=0),SUMPRODUCT(KP331:KR331,KP332:KR332),IF(KP$2=$G332,SUMPRODUCT($L331:KP331,$L332:KP332)-SUM($L333:KO333),0))))</f>
        <v>0</v>
      </c>
      <c r="KQ333" s="37">
        <f>IF(KQ$2&lt;$E336,0,IF(KQ$2=$E336,SUMPRODUCT($L331:KS331,$L332:KS332),IF(AND(KQ$2&lt;$G332,SUM(KO333:KP333)=0),SUMPRODUCT(KQ331:KS331,KQ332:KS332),IF(KQ$2=$G332,SUMPRODUCT($L331:KQ331,$L332:KQ332)-SUM($L333:KP333),0))))</f>
        <v>0</v>
      </c>
      <c r="KR333" s="37">
        <f>IF(KR$2&lt;$E336,0,IF(KR$2=$E336,SUMPRODUCT($L331:KT331,$L332:KT332),IF(AND(KR$2&lt;$G332,SUM(KP333:KQ333)=0),SUMPRODUCT(KR331:KT331,KR332:KT332),IF(KR$2=$G332,SUMPRODUCT($L331:KR331,$L332:KR332)-SUM($L333:KQ333),0))))</f>
        <v>0</v>
      </c>
      <c r="KS333" s="37">
        <f>IF(KS$2&lt;$E336,0,IF(KS$2=$E336,SUMPRODUCT($L331:KU331,$L332:KU332),IF(AND(KS$2&lt;$G332,SUM(KQ333:KR333)=0),SUMPRODUCT(KS331:KU331,KS332:KU332),IF(KS$2=$G332,SUMPRODUCT($L331:KS331,$L332:KS332)-SUM($L333:KR333),0))))</f>
        <v>0</v>
      </c>
      <c r="KT333" s="37">
        <f>IF(KT$2&lt;$E336,0,IF(KT$2=$E336,SUMPRODUCT($L331:KV331,$L332:KV332),IF(AND(KT$2&lt;$G332,SUM(KR333:KS333)=0),SUMPRODUCT(KT331:KV331,KT332:KV332),IF(KT$2=$G332,SUMPRODUCT($L331:KT331,$L332:KT332)-SUM($L333:KS333),0))))</f>
        <v>0</v>
      </c>
      <c r="KU333" s="37">
        <f>IF(KU$2&lt;$E336,0,IF(KU$2=$E336,SUMPRODUCT($L331:KW331,$L332:KW332),IF(AND(KU$2&lt;$G332,SUM(KS333:KT333)=0),SUMPRODUCT(KU331:KW331,KU332:KW332),IF(KU$2=$G332,SUMPRODUCT($L331:KU331,$L332:KU332)-SUM($L333:KT333),0))))</f>
        <v>0</v>
      </c>
      <c r="KV333" s="37">
        <f>IF(KV$2&lt;$E336,0,IF(KV$2=$E336,SUMPRODUCT($L331:KX331,$L332:KX332),IF(AND(KV$2&lt;$G332,SUM(KT333:KU333)=0),SUMPRODUCT(KV331:KX331,KV332:KX332),IF(KV$2=$G332,SUMPRODUCT($L331:KV331,$L332:KV332)-SUM($L333:KU333),0))))</f>
        <v>0</v>
      </c>
      <c r="KW333" s="37">
        <f>IF(KW$2&lt;$E336,0,IF(KW$2=$E336,SUMPRODUCT($L331:KY331,$L332:KY332),IF(AND(KW$2&lt;$G332,SUM(KU333:KV333)=0),SUMPRODUCT(KW331:KY331,KW332:KY332),IF(KW$2=$G332,SUMPRODUCT($L331:KW331,$L332:KW332)-SUM($L333:KV333),0))))</f>
        <v>0</v>
      </c>
      <c r="KX333" s="37">
        <f>IF(KX$2&lt;$E336,0,IF(KX$2=$E336,SUMPRODUCT($L331:KZ331,$L332:KZ332),IF(AND(KX$2&lt;$G332,SUM(KV333:KW333)=0),SUMPRODUCT(KX331:KZ331,KX332:KZ332),IF(KX$2=$G332,SUMPRODUCT($L331:KX331,$L332:KX332)-SUM($L333:KW333),0))))</f>
        <v>0</v>
      </c>
      <c r="KY333" s="37">
        <f>IF(KY$2&lt;$E336,0,IF(KY$2=$E336,SUMPRODUCT($L331:LA331,$L332:LA332),IF(AND(KY$2&lt;$G332,SUM(KW333:KX333)=0),SUMPRODUCT(KY331:LA331,KY332:LA332),IF(KY$2=$G332,SUMPRODUCT($L331:KY331,$L332:KY332)-SUM($L333:KX333),0))))</f>
        <v>0</v>
      </c>
      <c r="KZ333" s="37">
        <f>IF(KZ$2&lt;$E336,0,IF(KZ$2=$E336,SUMPRODUCT($L331:LB331,$L332:LB332),IF(AND(KZ$2&lt;$G332,SUM(KX333:KY333)=0),SUMPRODUCT(KZ331:LB331,KZ332:LB332),IF(KZ$2=$G332,SUMPRODUCT($L331:KZ331,$L332:KZ332)-SUM($L333:KY333),0))))</f>
        <v>0</v>
      </c>
      <c r="LA333" s="37">
        <f>IF(LA$2&lt;$E336,0,IF(LA$2=$E336,SUMPRODUCT($L331:LC331,$L332:LC332),IF(AND(LA$2&lt;$G332,SUM(KY333:KZ333)=0),SUMPRODUCT(LA331:LC331,LA332:LC332),IF(LA$2=$G332,SUMPRODUCT($L331:LA331,$L332:LA332)-SUM($L333:KZ333),0))))</f>
        <v>0</v>
      </c>
      <c r="LB333" s="37">
        <f>IF(LB$2&lt;$E336,0,IF(LB$2=$E336,SUMPRODUCT($L331:LD331,$L332:LD332),IF(AND(LB$2&lt;$G332,SUM(KZ333:LA333)=0),SUMPRODUCT(LB331:LD331,LB332:LD332),IF(LB$2=$G332,SUMPRODUCT($L331:LB331,$L332:LB332)-SUM($L333:LA333),0))))</f>
        <v>0</v>
      </c>
      <c r="LC333" s="37">
        <f>IF(LC$2&lt;$E336,0,IF(LC$2=$E336,SUMPRODUCT($L331:LE331,$L332:LE332),IF(AND(LC$2&lt;$G332,SUM(LA333:LB333)=0),SUMPRODUCT(LC331:LE331,LC332:LE332),IF(LC$2=$G332,SUMPRODUCT($L331:LC331,$L332:LC332)-SUM($L333:LB333),0))))</f>
        <v>0</v>
      </c>
      <c r="LD333" s="37">
        <f>IF(LD$2&lt;$E336,0,IF(LD$2=$E336,SUMPRODUCT($L331:LF331,$L332:LF332),IF(AND(LD$2&lt;$G332,SUM(LB333:LC333)=0),SUMPRODUCT(LD331:LF331,LD332:LF332),IF(LD$2=$G332,SUMPRODUCT($L331:LD331,$L332:LD332)-SUM($L333:LC333),0))))</f>
        <v>0</v>
      </c>
      <c r="LE333" s="37">
        <f>IF(LE$2&lt;$E336,0,IF(LE$2=$E336,SUMPRODUCT($L331:LG331,$L332:LG332),IF(AND(LE$2&lt;$G332,SUM(LC333:LD333)=0),SUMPRODUCT(LE331:LG331,LE332:LG332),IF(LE$2=$G332,SUMPRODUCT($L331:LE331,$L332:LE332)-SUM($L333:LD333),0))))</f>
        <v>0</v>
      </c>
      <c r="LF333" s="37">
        <f>IF(LF$2&lt;$E336,0,IF(LF$2=$E336,SUMPRODUCT($L331:LH331,$L332:LH332),IF(AND(LF$2&lt;$G332,SUM(LD333:LE333)=0),SUMPRODUCT(LF331:LH331,LF332:LH332),IF(LF$2=$G332,SUMPRODUCT($L331:LF331,$L332:LF332)-SUM($L333:LE333),0))))</f>
        <v>0</v>
      </c>
      <c r="LG333" s="37">
        <f>IF(LG$2&lt;$E336,0,IF(LG$2=$E336,SUMPRODUCT($L331:LI331,$L332:LI332),IF(AND(LG$2&lt;$G332,SUM(LE333:LF333)=0),SUMPRODUCT(LG331:LI331,LG332:LI332),IF(LG$2=$G332,SUMPRODUCT($L331:LG331,$L332:LG332)-SUM($L333:LF333),0))))</f>
        <v>0</v>
      </c>
      <c r="LH333" s="37">
        <f>IF(LH$2&lt;$E336,0,IF(LH$2=$E336,SUMPRODUCT($L331:LJ331,$L332:LJ332),IF(AND(LH$2&lt;$G332,SUM(LF333:LG333)=0),SUMPRODUCT(LH331:LJ331,LH332:LJ332),IF(LH$2=$G332,SUMPRODUCT($L331:LH331,$L332:LH332)-SUM($L333:LG333),0))))</f>
        <v>0</v>
      </c>
      <c r="LI333" s="37">
        <f>IF(LI$2&lt;$E336,0,IF(LI$2=$E336,SUMPRODUCT($L331:LK331,$L332:LK332),IF(AND(LI$2&lt;$G332,SUM(LG333:LH333)=0),SUMPRODUCT(LI331:LK331,LI332:LK332),IF(LI$2=$G332,SUMPRODUCT($L331:LI331,$L332:LI332)-SUM($L333:LH333),0))))</f>
        <v>0</v>
      </c>
      <c r="LJ333" s="37">
        <f>IF(LJ$2&lt;$E336,0,IF(LJ$2=$E336,SUMPRODUCT($L331:LL331,$L332:LL332),IF(AND(LJ$2&lt;$G332,SUM(LH333:LI333)=0),SUMPRODUCT(LJ331:LL331,LJ332:LL332),IF(LJ$2=$G332,SUMPRODUCT($L331:LJ331,$L332:LJ332)-SUM($L333:LI333),0))))</f>
        <v>0</v>
      </c>
      <c r="LK333" s="37">
        <f>IF(LK$2&lt;$E336,0,IF(LK$2=$E336,SUMPRODUCT($L331:LM331,$L332:LM332),IF(AND(LK$2&lt;$G332,SUM(LI333:LJ333)=0),SUMPRODUCT(LK331:LM331,LK332:LM332),IF(LK$2=$G332,SUMPRODUCT($L331:LK331,$L332:LK332)-SUM($L333:LJ333),0))))</f>
        <v>0</v>
      </c>
      <c r="LL333" s="37">
        <f>IF(LL$2&lt;$E336,0,IF(LL$2=$E336,SUMPRODUCT($L331:LN331,$L332:LN332),IF(AND(LL$2&lt;$G332,SUM(LJ333:LK333)=0),SUMPRODUCT(LL331:LN331,LL332:LN332),IF(LL$2=$G332,SUMPRODUCT($L331:LL331,$L332:LL332)-SUM($L333:LK333),0))))</f>
        <v>0</v>
      </c>
      <c r="LM333" s="37">
        <f>IF(LM$2&lt;$E336,0,IF(LM$2=$E336,SUMPRODUCT($L331:LO331,$L332:LO332),IF(AND(LM$2&lt;$G332,SUM(LK333:LL333)=0),SUMPRODUCT(LM331:LO331,LM332:LO332),IF(LM$2=$G332,SUMPRODUCT($L331:LM331,$L332:LM332)-SUM($L333:LL333),0))))</f>
        <v>0</v>
      </c>
      <c r="LN333" s="37">
        <f>IF(LN$2&lt;$E336,0,IF(LN$2=$E336,SUMPRODUCT($L331:LP331,$L332:LP332),IF(AND(LN$2&lt;$G332,SUM(LL333:LM333)=0),SUMPRODUCT(LN331:LP331,LN332:LP332),IF(LN$2=$G332,SUMPRODUCT($L331:LN331,$L332:LN332)-SUM($L333:LM333),0))))</f>
        <v>0</v>
      </c>
      <c r="LO333" s="37">
        <f>IF(LO$2&lt;$E336,0,IF(LO$2=$E336,SUMPRODUCT($L331:LQ331,$L332:LQ332),IF(AND(LO$2&lt;$G332,SUM(LM333:LN333)=0),SUMPRODUCT(LO331:LQ331,LO332:LQ332),IF(LO$2=$G332,SUMPRODUCT($L331:LO331,$L332:LO332)-SUM($L333:LN333),0))))</f>
        <v>0</v>
      </c>
      <c r="LP333" s="37">
        <f>IF(LP$2&lt;$E336,0,IF(LP$2=$E336,SUMPRODUCT($L331:LR331,$L332:LR332),IF(AND(LP$2&lt;$G332,SUM(LN333:LO333)=0),SUMPRODUCT(LP331:LR331,LP332:LR332),IF(LP$2=$G332,SUMPRODUCT($L331:LP331,$L332:LP332)-SUM($L333:LO333),0))))</f>
        <v>0</v>
      </c>
      <c r="LQ333" s="37">
        <f>IF(LQ$2&lt;$E336,0,IF(LQ$2=$E336,SUMPRODUCT($L331:LS331,$L332:LS332),IF(AND(LQ$2&lt;$G332,SUM(LO333:LP333)=0),SUMPRODUCT(LQ331:LS331,LQ332:LS332),IF(LQ$2=$G332,SUMPRODUCT($L331:LQ331,$L332:LQ332)-SUM($L333:LP333),0))))</f>
        <v>0</v>
      </c>
      <c r="LR333" s="37">
        <f>IF(LR$2&lt;$E336,0,IF(LR$2=$E336,SUMPRODUCT($L331:LT331,$L332:LT332),IF(AND(LR$2&lt;$G332,SUM(LP333:LQ333)=0),SUMPRODUCT(LR331:LT331,LR332:LT332),IF(LR$2=$G332,SUMPRODUCT($L331:LR331,$L332:LR332)-SUM($L333:LQ333),0))))</f>
        <v>0</v>
      </c>
      <c r="LS333" s="37">
        <f>IF(LS$2&lt;$E336,0,IF(LS$2=$E336,SUMPRODUCT($L331:LU331,$L332:LU332),IF(AND(LS$2&lt;$G332,SUM(LQ333:LR333)=0),SUMPRODUCT(LS331:LU331,LS332:LU332),IF(LS$2=$G332,SUMPRODUCT($L331:LS331,$L332:LS332)-SUM($L333:LR333),0))))</f>
        <v>0</v>
      </c>
      <c r="LT333" s="37">
        <f>IF(LT$2&lt;$E336,0,IF(LT$2=$E336,SUMPRODUCT($L331:LV331,$L332:LV332),IF(AND(LT$2&lt;$G332,SUM(LR333:LS333)=0),SUMPRODUCT(LT331:LV331,LT332:LV332),IF(LT$2=$G332,SUMPRODUCT($L331:LT331,$L332:LT332)-SUM($L333:LS333),0))))</f>
        <v>0</v>
      </c>
      <c r="LU333" s="37">
        <f>IF(LU$2&lt;$E336,0,IF(LU$2=$E336,SUMPRODUCT($L331:LW331,$L332:LW332),IF(AND(LU$2&lt;$G332,SUM(LS333:LT333)=0),SUMPRODUCT(LU331:LW331,LU332:LW332),IF(LU$2=$G332,SUMPRODUCT($L331:LU331,$L332:LU332)-SUM($L333:LT333),0))))</f>
        <v>0</v>
      </c>
      <c r="LV333" s="37">
        <f>IF(LV$2&lt;$E336,0,IF(LV$2=$E336,SUMPRODUCT($L331:LX331,$L332:LX332),IF(AND(LV$2&lt;$G332,SUM(LT333:LU333)=0),SUMPRODUCT(LV331:LX331,LV332:LX332),IF(LV$2=$G332,SUMPRODUCT($L331:LV331,$L332:LV332)-SUM($L333:LU333),0))))</f>
        <v>0</v>
      </c>
      <c r="LW333" s="37">
        <f>IF(LW$2&lt;$E336,0,IF(LW$2=$E336,SUMPRODUCT($L331:LY331,$L332:LY332),IF(AND(LW$2&lt;$G332,SUM(LU333:LV333)=0),SUMPRODUCT(LW331:LY331,LW332:LY332),IF(LW$2=$G332,SUMPRODUCT($L331:LW331,$L332:LW332)-SUM($L333:LV333),0))))</f>
        <v>0</v>
      </c>
      <c r="LX333" s="37">
        <f>IF(LX$2&lt;$E336,0,IF(LX$2=$E336,SUMPRODUCT($L331:LZ331,$L332:LZ332),IF(AND(LX$2&lt;$G332,SUM(LV333:LW333)=0),SUMPRODUCT(LX331:LZ331,LX332:LZ332),IF(LX$2=$G332,SUMPRODUCT($L331:LX331,$L332:LX332)-SUM($L333:LW333),0))))</f>
        <v>0</v>
      </c>
      <c r="LY333" s="37">
        <f>IF(LY$2&lt;$E336,0,IF(LY$2=$E336,SUMPRODUCT($L331:MA331,$L332:MA332),IF(AND(LY$2&lt;$G332,SUM(LW333:LX333)=0),SUMPRODUCT(LY331:MA331,LY332:MA332),IF(LY$2=$G332,SUMPRODUCT($L331:LY331,$L332:LY332)-SUM($L333:LX333),0))))</f>
        <v>0</v>
      </c>
      <c r="LZ333" s="37">
        <f>IF(LZ$2&lt;$E336,0,IF(LZ$2=$E336,SUMPRODUCT($L331:MB331,$L332:MB332),IF(AND(LZ$2&lt;$G332,SUM(LX333:LY333)=0),SUMPRODUCT(LZ331:MB331,LZ332:MB332),IF(LZ$2=$G332,SUMPRODUCT($L331:LZ331,$L332:LZ332)-SUM($L333:LY333),0))))</f>
        <v>0</v>
      </c>
      <c r="MA333" s="37">
        <f>IF(MA$2&lt;$E336,0,IF(MA$2=$E336,SUMPRODUCT($L331:MC331,$L332:MC332),IF(AND(MA$2&lt;$G332,SUM(LY333:LZ333)=0),SUMPRODUCT(MA331:MC331,MA332:MC332),IF(MA$2=$G332,SUMPRODUCT($L331:MA331,$L332:MA332)-SUM($L333:LZ333),0))))</f>
        <v>0</v>
      </c>
      <c r="MB333" s="37">
        <f>IF(MB$2&lt;$E336,0,IF(MB$2=$E336,SUMPRODUCT($L331:MD331,$L332:MD332),IF(AND(MB$2&lt;$G332,SUM(LZ333:MA333)=0),SUMPRODUCT(MB331:MD331,MB332:MD332),IF(MB$2=$G332,SUMPRODUCT($L331:MB331,$L332:MB332)-SUM($L333:MA333),0))))</f>
        <v>0</v>
      </c>
      <c r="MC333" s="37">
        <f>IF(MC$2&lt;$E336,0,IF(MC$2=$E336,SUMPRODUCT($L331:ME331,$L332:ME332),IF(AND(MC$2&lt;$G332,SUM(MA333:MB333)=0),SUMPRODUCT(MC331:ME331,MC332:ME332),IF(MC$2=$G332,SUMPRODUCT($L331:MC331,$L332:MC332)-SUM($L333:MB333),0))))</f>
        <v>0</v>
      </c>
      <c r="MD333" s="37">
        <f>IF(MD$2&lt;$E336,0,IF(MD$2=$E336,SUMPRODUCT($L331:MF331,$L332:MF332),IF(AND(MD$2&lt;$G332,SUM(MB333:MC333)=0),SUMPRODUCT(MD331:MF331,MD332:MF332),IF(MD$2=$G332,SUMPRODUCT($L331:MD331,$L332:MD332)-SUM($L333:MC333),0))))</f>
        <v>0</v>
      </c>
      <c r="ME333" s="37">
        <f>IF(ME$2&lt;$E336,0,IF(ME$2=$E336,SUMPRODUCT($L331:MG331,$L332:MG332),IF(AND(ME$2&lt;$G332,SUM(MC333:MD333)=0),SUMPRODUCT(ME331:MG331,ME332:MG332),IF(ME$2=$G332,SUMPRODUCT($L331:ME331,$L332:ME332)-SUM($L333:MD333),0))))</f>
        <v>0</v>
      </c>
      <c r="MF333" s="37">
        <f>IF(MF$2&lt;$E336,0,IF(MF$2=$E336,SUMPRODUCT($L331:MH331,$L332:MH332),IF(AND(MF$2&lt;$G332,SUM(MD333:ME333)=0),SUMPRODUCT(MF331:MH331,MF332:MH332),IF(MF$2=$G332,SUMPRODUCT($L331:MF331,$L332:MF332)-SUM($L333:ME333),0))))</f>
        <v>0</v>
      </c>
      <c r="MG333" s="37">
        <f>IF(MG$2&lt;$E336,0,IF(MG$2=$E336,SUMPRODUCT($L331:MI331,$L332:MI332),IF(AND(MG$2&lt;$G332,SUM(ME333:MF333)=0),SUMPRODUCT(MG331:MI331,MG332:MI332),IF(MG$2=$G332,SUMPRODUCT($L331:MG331,$L332:MG332)-SUM($L333:MF333),0))))</f>
        <v>0</v>
      </c>
      <c r="MH333" s="37">
        <f>IF(MH$2&lt;$E336,0,IF(MH$2=$E336,SUMPRODUCT($L331:MJ331,$L332:MJ332),IF(AND(MH$2&lt;$G332,SUM(MF333:MG333)=0),SUMPRODUCT(MH331:MJ331,MH332:MJ332),IF(MH$2=$G332,SUMPRODUCT($L331:MH331,$L332:MH332)-SUM($L333:MG333),0))))</f>
        <v>0</v>
      </c>
      <c r="MI333" s="37">
        <f>IF(MI$2&lt;$E336,0,IF(MI$2=$E336,SUMPRODUCT($L331:MK331,$L332:MK332),IF(AND(MI$2&lt;$G332,SUM(MG333:MH333)=0),SUMPRODUCT(MI331:MK331,MI332:MK332),IF(MI$2=$G332,SUMPRODUCT($L331:MI331,$L332:MI332)-SUM($L333:MH333),0))))</f>
        <v>0</v>
      </c>
      <c r="MJ333" s="37">
        <f>IF(MJ$2&lt;$E336,0,IF(MJ$2=$E336,SUMPRODUCT($L331:ML331,$L332:ML332),IF(AND(MJ$2&lt;$G332,SUM(MH333:MI333)=0),SUMPRODUCT(MJ331:ML331,MJ332:ML332),IF(MJ$2=$G332,SUMPRODUCT($L331:MJ331,$L332:MJ332)-SUM($L333:MI333),0))))</f>
        <v>0</v>
      </c>
      <c r="MK333" s="37">
        <f>IF(MK$2&lt;$E336,0,IF(MK$2=$E336,SUMPRODUCT($L331:MM331,$L332:MM332),IF(AND(MK$2&lt;$G332,SUM(MI333:MJ333)=0),SUMPRODUCT(MK331:MM331,MK332:MM332),IF(MK$2=$G332,SUMPRODUCT($L331:MK331,$L332:MK332)-SUM($L333:MJ333),0))))</f>
        <v>0</v>
      </c>
      <c r="ML333" s="37">
        <f>IF(ML$2&lt;$E336,0,IF(ML$2=$E336,SUMPRODUCT($L331:MN331,$L332:MN332),IF(AND(ML$2&lt;$G332,SUM(MJ333:MK333)=0),SUMPRODUCT(ML331:MN331,ML332:MN332),IF(ML$2=$G332,SUMPRODUCT($L331:ML331,$L332:ML332)-SUM($L333:MK333),0))))</f>
        <v>0</v>
      </c>
      <c r="MM333" s="37">
        <f>IF(MM$2&lt;$E336,0,IF(MM$2=$E336,SUMPRODUCT($L331:MO331,$L332:MO332),IF(AND(MM$2&lt;$G332,SUM(MK333:ML333)=0),SUMPRODUCT(MM331:MO331,MM332:MO332),IF(MM$2=$G332,SUMPRODUCT($L331:MM331,$L332:MM332)-SUM($L333:ML333),0))))</f>
        <v>0</v>
      </c>
      <c r="MN333" s="37">
        <f>IF(MN$2&lt;$E336,0,IF(MN$2=$E336,SUMPRODUCT($L331:MP331,$L332:MP332),IF(AND(MN$2&lt;$G332,SUM(ML333:MM333)=0),SUMPRODUCT(MN331:MP331,MN332:MP332),IF(MN$2=$G332,SUMPRODUCT($L331:MN331,$L332:MN332)-SUM($L333:MM333),0))))</f>
        <v>0</v>
      </c>
      <c r="MO333" s="37">
        <f>IF(MO$2&lt;$E336,0,IF(MO$2=$E336,SUMPRODUCT($L331:MQ331,$L332:MQ332),IF(AND(MO$2&lt;$G332,SUM(MM333:MN333)=0),SUMPRODUCT(MO331:MQ331,MO332:MQ332),IF(MO$2=$G332,SUMPRODUCT($L331:MO331,$L332:MO332)-SUM($L333:MN333),0))))</f>
        <v>0</v>
      </c>
      <c r="MP333" s="37">
        <f>IF(MP$2&lt;$E336,0,IF(MP$2=$E336,SUMPRODUCT($L331:MR331,$L332:MR332),IF(AND(MP$2&lt;$G332,SUM(MN333:MO333)=0),SUMPRODUCT(MP331:MR331,MP332:MR332),IF(MP$2=$G332,SUMPRODUCT($L331:MP331,$L332:MP332)-SUM($L333:MO333),0))))</f>
        <v>0</v>
      </c>
      <c r="MQ333" s="37">
        <f>IF(MQ$2&lt;$E336,0,IF(MQ$2=$E336,SUMPRODUCT($L331:MS331,$L332:MS332),IF(AND(MQ$2&lt;$G332,SUM(MO333:MP333)=0),SUMPRODUCT(MQ331:MS331,MQ332:MS332),IF(MQ$2=$G332,SUMPRODUCT($L331:MQ331,$L332:MQ332)-SUM($L333:MP333),0))))</f>
        <v>0</v>
      </c>
      <c r="MR333" s="37">
        <f>IF(MR$2&lt;$E336,0,IF(MR$2=$E336,SUMPRODUCT($L331:MT331,$L332:MT332),IF(AND(MR$2&lt;$G332,SUM(MP333:MQ333)=0),SUMPRODUCT(MR331:MT331,MR332:MT332),IF(MR$2=$G332,SUMPRODUCT($L331:MR331,$L332:MR332)-SUM($L333:MQ333),0))))</f>
        <v>0</v>
      </c>
      <c r="MS333" s="37">
        <f>IF(MS$2&lt;$E336,0,IF(MS$2=$E336,SUMPRODUCT($L331:MU331,$L332:MU332),IF(AND(MS$2&lt;$G332,SUM(MQ333:MR333)=0),SUMPRODUCT(MS331:MU331,MS332:MU332),IF(MS$2=$G332,SUMPRODUCT($L331:MS331,$L332:MS332)-SUM($L333:MR333),0))))</f>
        <v>0</v>
      </c>
      <c r="MT333" s="37">
        <f>IF(MT$2&lt;$E336,0,IF(MT$2=$E336,SUMPRODUCT($L331:MV331,$L332:MV332),IF(AND(MT$2&lt;$G332,SUM(MR333:MS333)=0),SUMPRODUCT(MT331:MV331,MT332:MV332),IF(MT$2=$G332,SUMPRODUCT($L331:MT331,$L332:MT332)-SUM($L333:MS333),0))))</f>
        <v>0</v>
      </c>
      <c r="MU333" s="37">
        <f>IF(MU$2&lt;$E336,0,IF(MU$2=$E336,SUMPRODUCT($L331:MW331,$L332:MW332),IF(AND(MU$2&lt;$G332,SUM(MS333:MT333)=0),SUMPRODUCT(MU331:MW331,MU332:MW332),IF(MU$2=$G332,SUMPRODUCT($L331:MU331,$L332:MU332)-SUM($L333:MT333),0))))</f>
        <v>0</v>
      </c>
      <c r="MV333" s="37">
        <f>IF(MV$2&lt;$E336,0,IF(MV$2=$E336,SUMPRODUCT($L331:MX331,$L332:MX332),IF(AND(MV$2&lt;$G332,SUM(MT333:MU333)=0),SUMPRODUCT(MV331:MX331,MV332:MX332),IF(MV$2=$G332,SUMPRODUCT($L331:MV331,$L332:MV332)-SUM($L333:MU333),0))))</f>
        <v>0</v>
      </c>
      <c r="MW333" s="37">
        <f>IF(MW$2&lt;$E336,0,IF(MW$2=$E336,SUMPRODUCT($L331:MY331,$L332:MY332),IF(AND(MW$2&lt;$G332,SUM(MU333:MV333)=0),SUMPRODUCT(MW331:MY331,MW332:MY332),IF(MW$2=$G332,SUMPRODUCT($L331:MW331,$L332:MW332)-SUM($L333:MV333),0))))</f>
        <v>0</v>
      </c>
      <c r="MX333" s="37">
        <f>IF(MX$2&lt;$E336,0,IF(MX$2=$E336,SUMPRODUCT($L331:MZ331,$L332:MZ332),IF(AND(MX$2&lt;$G332,SUM(MV333:MW333)=0),SUMPRODUCT(MX331:MZ331,MX332:MZ332),IF(MX$2=$G332,SUMPRODUCT($L331:MX331,$L332:MX332)-SUM($L333:MW333),0))))</f>
        <v>0</v>
      </c>
      <c r="MY333" s="37">
        <f>IF(MY$2&lt;$E336,0,IF(MY$2=$E336,SUMPRODUCT($L331:NA331,$L332:NA332),IF(AND(MY$2&lt;$G332,SUM(MW333:MX333)=0),SUMPRODUCT(MY331:NA331,MY332:NA332),IF(MY$2=$G332,SUMPRODUCT($L331:MY331,$L332:MY332)-SUM($L333:MX333),0))))</f>
        <v>0</v>
      </c>
      <c r="MZ333" s="37">
        <f>IF(MZ$2&lt;$E336,0,IF(MZ$2=$E336,SUMPRODUCT($L331:NB331,$L332:NB332),IF(AND(MZ$2&lt;$G332,SUM(MX333:MY333)=0),SUMPRODUCT(MZ331:NB331,MZ332:NB332),IF(MZ$2=$G332,SUMPRODUCT($L331:MZ331,$L332:MZ332)-SUM($L333:MY333),0))))</f>
        <v>0</v>
      </c>
      <c r="NA333" s="37">
        <f>IF(NA$2&lt;$E336,0,IF(NA$2=$E336,SUMPRODUCT($L331:NC331,$L332:NC332),IF(AND(NA$2&lt;$G332,SUM(MY333:MZ333)=0),SUMPRODUCT(NA331:NC331,NA332:NC332),IF(NA$2=$G332,SUMPRODUCT($L331:NA331,$L332:NA332)-SUM($L333:MZ333),0))))</f>
        <v>0</v>
      </c>
      <c r="NB333" s="37">
        <f>IF(NB$2&lt;$E336,0,IF(NB$2=$E336,SUMPRODUCT($L331:ND331,$L332:ND332),IF(AND(NB$2&lt;$G332,SUM(MZ333:NA333)=0),SUMPRODUCT(NB331:ND331,NB332:ND332),IF(NB$2=$G332,SUMPRODUCT($L331:NB331,$L332:NB332)-SUM($L333:NA333),0))))</f>
        <v>0</v>
      </c>
      <c r="NC333" s="37">
        <f>IF(NC$2&lt;$E336,0,IF(NC$2=$E336,SUMPRODUCT($L331:NE331,$L332:NE332),IF(AND(NC$2&lt;$G332,SUM(NA333:NB333)=0),SUMPRODUCT(NC331:NE331,NC332:NE332),IF(NC$2=$G332,SUMPRODUCT($L331:NC331,$L332:NC332)-SUM($L333:NB333),0))))</f>
        <v>0</v>
      </c>
      <c r="ND333" s="37">
        <f>IF(ND$2&lt;$E336,0,IF(ND$2=$E336,SUMPRODUCT($L331:NF331,$L332:NF332),IF(AND(ND$2&lt;$G332,SUM(NB333:NC333)=0),SUMPRODUCT(ND331:NF331,ND332:NF332),IF(ND$2=$G332,SUMPRODUCT($L331:ND331,$L332:ND332)-SUM($L333:NC333),0))))</f>
        <v>0</v>
      </c>
      <c r="NE333" s="37">
        <f>IF(NE$2&lt;$E336,0,IF(NE$2=$E336,SUMPRODUCT($L331:NG331,$L332:NG332),IF(AND(NE$2&lt;$G332,SUM(NC333:ND333)=0),SUMPRODUCT(NE331:NG331,NE332:NG332),IF(NE$2=$G332,SUMPRODUCT($L331:NE331,$L332:NE332)-SUM($L333:ND333),0))))</f>
        <v>0</v>
      </c>
      <c r="NF333" s="37">
        <f>IF(NF$2&lt;$E336,0,IF(NF$2=$E336,SUMPRODUCT($L331:NH331,$L332:NH332),IF(AND(NF$2&lt;$G332,SUM(ND333:NE333)=0),SUMPRODUCT(NF331:NH331,NF332:NH332),IF(NF$2=$G332,SUMPRODUCT($L331:NF331,$L332:NF332)-SUM($L333:NE333),0))))</f>
        <v>0</v>
      </c>
      <c r="NG333" s="37">
        <f>IF(NG$2&lt;$E336,0,IF(NG$2=$E336,SUMPRODUCT($L331:NI331,$L332:NI332),IF(AND(NG$2&lt;$G332,SUM(NE333:NF333)=0),SUMPRODUCT(NG331:NI331,NG332:NI332),IF(NG$2=$G332,SUMPRODUCT($L331:NG331,$L332:NG332)-SUM($L333:NF333),0))))</f>
        <v>0</v>
      </c>
      <c r="NH333" s="37">
        <f>IF(NH$2&lt;$E336,0,IF(NH$2=$E336,SUMPRODUCT($L331:NJ331,$L332:NJ332),IF(AND(NH$2&lt;$G332,SUM(NF333:NG333)=0),SUMPRODUCT(NH331:NJ331,NH332:NJ332),IF(NH$2=$G332,SUMPRODUCT($L331:NH331,$L332:NH332)-SUM($L333:NG333),0))))</f>
        <v>0</v>
      </c>
      <c r="NI333" s="37">
        <f>IF(NI$2&lt;$E336,0,IF(NI$2=$E336,SUMPRODUCT($L331:NK331,$L332:NK332),IF(AND(NI$2&lt;$G332,SUM(NG333:NH333)=0),SUMPRODUCT(NI331:NK331,NI332:NK332),IF(NI$2=$G332,SUMPRODUCT($L331:NI331,$L332:NI332)-SUM($L333:NH333),0))))</f>
        <v>0</v>
      </c>
      <c r="NJ333" s="37">
        <f>IF(NJ$2&lt;$E336,0,IF(NJ$2=$E336,SUMPRODUCT($L331:NL331,$L332:NL332),IF(AND(NJ$2&lt;$G332,SUM(NH333:NI333)=0),SUMPRODUCT(NJ331:NL331,NJ332:NL332),IF(NJ$2=$G332,SUMPRODUCT($L331:NJ331,$L332:NJ332)-SUM($L333:NI333),0))))</f>
        <v>0</v>
      </c>
      <c r="NK333" s="37">
        <f>IF(NK$2&lt;$E336,0,IF(NK$2=$E336,SUMPRODUCT($L331:NM331,$L332:NM332),IF(AND(NK$2&lt;$G332,SUM(NI333:NJ333)=0),SUMPRODUCT(NK331:NM331,NK332:NM332),IF(NK$2=$G332,SUMPRODUCT($L331:NK331,$L332:NK332)-SUM($L333:NJ333),0))))</f>
        <v>0</v>
      </c>
      <c r="NL333" s="37">
        <f>IF(NL$2&lt;$E336,0,IF(NL$2=$E336,SUMPRODUCT($L331:NN331,$L332:NN332),IF(AND(NL$2&lt;$G332,SUM(NJ333:NK333)=0),SUMPRODUCT(NL331:NN331,NL332:NN332),IF(NL$2=$G332,SUMPRODUCT($L331:NL331,$L332:NL332)-SUM($L333:NK333),0))))</f>
        <v>0</v>
      </c>
      <c r="NM333" s="37">
        <f>IF(NM$2&lt;$E336,0,IF(NM$2=$E336,SUMPRODUCT($L331:NO331,$L332:NO332),IF(AND(NM$2&lt;$G332,SUM(NK333:NL333)=0),SUMPRODUCT(NM331:NO331,NM332:NO332),IF(NM$2=$G332,SUMPRODUCT($L331:NM331,$L332:NM332)-SUM($L333:NL333),0))))</f>
        <v>0</v>
      </c>
      <c r="NN333" s="37">
        <f>IF(NN$2&lt;$E336,0,IF(NN$2=$E336,SUMPRODUCT($L331:NP331,$L332:NP332),IF(AND(NN$2&lt;$G332,SUM(NL333:NM333)=0),SUMPRODUCT(NN331:NP331,NN332:NP332),IF(NN$2=$G332,SUMPRODUCT($L331:NN331,$L332:NN332)-SUM($L333:NM333),0))))</f>
        <v>0</v>
      </c>
      <c r="NO333" s="37">
        <f>IF(NO$2&lt;$E336,0,IF(NO$2=$E336,SUMPRODUCT($L331:NQ331,$L332:NQ332),IF(AND(NO$2&lt;$G332,SUM(NM333:NN333)=0),SUMPRODUCT(NO331:NQ331,NO332:NQ332),IF(NO$2=$G332,SUMPRODUCT($L331:NO331,$L332:NO332)-SUM($L333:NN333),0))))</f>
        <v>0</v>
      </c>
      <c r="NP333" s="37">
        <f>IF(NP$2&lt;$E336,0,IF(NP$2=$E336,SUMPRODUCT($L331:NR331,$L332:NR332),IF(AND(NP$2&lt;$G332,SUM(NN333:NO333)=0),SUMPRODUCT(NP331:NR331,NP332:NR332),IF(NP$2=$G332,SUMPRODUCT($L331:NP331,$L332:NP332)-SUM($L333:NO333),0))))</f>
        <v>0</v>
      </c>
      <c r="NQ333" s="37">
        <f>IF(NQ$2&lt;$E336,0,IF(NQ$2=$E336,SUMPRODUCT($L331:NS331,$L332:NS332),IF(AND(NQ$2&lt;$G332,SUM(NO333:NP333)=0),SUMPRODUCT(NQ331:NS331,NQ332:NS332),IF(NQ$2=$G332,SUMPRODUCT($L331:NQ331,$L332:NQ332)-SUM($L333:NP333),0))))</f>
        <v>0</v>
      </c>
      <c r="NR333" s="37">
        <f>IF(NR$2&lt;$E336,0,IF(NR$2=$E336,SUMPRODUCT($L331:NT331,$L332:NT332),IF(AND(NR$2&lt;$G332,SUM(NP333:NQ333)=0),SUMPRODUCT(NR331:NT331,NR332:NT332),IF(NR$2=$G332,SUMPRODUCT($L331:NR331,$L332:NR332)-SUM($L333:NQ333),0))))</f>
        <v>0</v>
      </c>
      <c r="NS333" s="37">
        <f>IF(NS$2&lt;$E336,0,IF(NS$2=$E336,SUMPRODUCT($L331:NU331,$L332:NU332),IF(AND(NS$2&lt;$G332,SUM(NQ333:NR333)=0),SUMPRODUCT(NS331:NU331,NS332:NU332),IF(NS$2=$G332,SUMPRODUCT($L331:NS331,$L332:NS332)-SUM($L333:NR333),0))))</f>
        <v>0</v>
      </c>
      <c r="NT333" s="37">
        <f>IF(NT$2&lt;$E336,0,IF(NT$2=$E336,SUMPRODUCT($L331:NV331,$L332:NV332),IF(AND(NT$2&lt;$G332,SUM(NR333:NS333)=0),SUMPRODUCT(NT331:NV331,NT332:NV332),IF(NT$2=$G332,SUMPRODUCT($L331:NT331,$L332:NT332)-SUM($L333:NS333),0))))</f>
        <v>0</v>
      </c>
      <c r="NU333" s="37">
        <f>IF(NU$2&lt;$E336,0,IF(NU$2=$E336,SUMPRODUCT($L331:NW331,$L332:NW332),IF(AND(NU$2&lt;$G332,SUM(NS333:NT333)=0),SUMPRODUCT(NU331:NW331,NU332:NW332),IF(NU$2=$G332,SUMPRODUCT($L331:NU331,$L332:NU332)-SUM($L333:NT333),0))))</f>
        <v>0</v>
      </c>
      <c r="NV333" s="37">
        <f>IF(NV$2&lt;$E336,0,IF(NV$2=$E336,SUMPRODUCT($L331:NX331,$L332:NX332),IF(AND(NV$2&lt;$G332,SUM(NT333:NU333)=0),SUMPRODUCT(NV331:NX331,NV332:NX332),IF(NV$2=$G332,SUMPRODUCT($L331:NV331,$L332:NV332)-SUM($L333:NU333),0))))</f>
        <v>0</v>
      </c>
      <c r="NW333" s="37">
        <f>IF(NW$2&lt;$E336,0,IF(NW$2=$E336,SUMPRODUCT($L331:NY331,$L332:NY332),IF(AND(NW$2&lt;$G332,SUM(NU333:NV333)=0),SUMPRODUCT(NW331:NY331,NW332:NY332),IF(NW$2=$G332,SUMPRODUCT($L331:NW331,$L332:NW332)-SUM($L333:NV333),0))))</f>
        <v>0</v>
      </c>
      <c r="NX333" s="37">
        <f>IF(NX$2&lt;$E336,0,IF(NX$2=$E336,SUMPRODUCT($L331:NZ331,$L332:NZ332),IF(AND(NX$2&lt;$G332,SUM(NV333:NW333)=0),SUMPRODUCT(NX331:NZ331,NX332:NZ332),IF(NX$2=$G332,SUMPRODUCT($L331:NX331,$L332:NX332)-SUM($L333:NW333),0))))</f>
        <v>0</v>
      </c>
      <c r="NY333" s="37">
        <f>IF(NY$2&lt;$E336,0,IF(NY$2=$E336,SUMPRODUCT($L331:OA331,$L332:OA332),IF(AND(NY$2&lt;$G332,SUM(NW333:NX333)=0),SUMPRODUCT(NY331:OA331,NY332:OA332),IF(NY$2=$G332,SUMPRODUCT($L331:NY331,$L332:NY332)-SUM($L333:NX333),0))))</f>
        <v>0</v>
      </c>
      <c r="NZ333" s="37">
        <f>IF(NZ$2&lt;$E336,0,IF(NZ$2=$E336,SUMPRODUCT($L331:OB331,$L332:OB332),IF(AND(NZ$2&lt;$G332,SUM(NX333:NY333)=0),SUMPRODUCT(NZ331:OB331,NZ332:OB332),IF(NZ$2=$G332,SUMPRODUCT($L331:NZ331,$L332:NZ332)-SUM($L333:NY333),0))))</f>
        <v>0</v>
      </c>
      <c r="OA333" s="37">
        <f>IF(OA$2&lt;$E336,0,IF(OA$2=$E336,SUMPRODUCT($L331:OC331,$L332:OC332),IF(AND(OA$2&lt;$G332,SUM(NY333:NZ333)=0),SUMPRODUCT(OA331:OC331,OA332:OC332),IF(OA$2=$G332,SUMPRODUCT($L331:OA331,$L332:OA332)-SUM($L333:NZ333),0))))</f>
        <v>0</v>
      </c>
      <c r="OB333" s="37">
        <f>IF(OB$2&lt;$E336,0,IF(OB$2=$E336,SUMPRODUCT($L331:OD331,$L332:OD332),IF(AND(OB$2&lt;$G332,SUM(NZ333:OA333)=0),SUMPRODUCT(OB331:OD331,OB332:OD332),IF(OB$2=$G332,SUMPRODUCT($L331:OB331,$L332:OB332)-SUM($L333:OA333),0))))</f>
        <v>0</v>
      </c>
      <c r="OC333" s="37">
        <f>IF(OC$2&lt;$E336,0,IF(OC$2=$E336,SUMPRODUCT($L331:OE331,$L332:OE332),IF(AND(OC$2&lt;$G332,SUM(OA333:OB333)=0),SUMPRODUCT(OC331:OE331,OC332:OE332),IF(OC$2=$G332,SUMPRODUCT($L331:OC331,$L332:OC332)-SUM($L333:OB333),0))))</f>
        <v>0</v>
      </c>
      <c r="OD333" s="37">
        <f>IF(OD$2&lt;$E336,0,IF(OD$2=$E336,SUMPRODUCT($L331:OF331,$L332:OF332),IF(AND(OD$2&lt;$G332,SUM(OB333:OC333)=0),SUMPRODUCT(OD331:OF331,OD332:OF332),IF(OD$2=$G332,SUMPRODUCT($L331:OD331,$L332:OD332)-SUM($L333:OC333),0))))</f>
        <v>0</v>
      </c>
      <c r="OE333" s="37">
        <f>IF(OE$2&lt;$E336,0,IF(OE$2=$E336,SUMPRODUCT($L331:OG331,$L332:OG332),IF(AND(OE$2&lt;$G332,SUM(OC333:OD333)=0),SUMPRODUCT(OE331:OG331,OE332:OG332),IF(OE$2=$G332,SUMPRODUCT($L331:OE331,$L332:OE332)-SUM($L333:OD333),0))))</f>
        <v>0</v>
      </c>
      <c r="OF333" s="37">
        <f>IF(OF$2&lt;$E336,0,IF(OF$2=$E336,SUMPRODUCT($L331:OH331,$L332:OH332),IF(AND(OF$2&lt;$G332,SUM(OD333:OE333)=0),SUMPRODUCT(OF331:OH331,OF332:OH332),IF(OF$2=$G332,SUMPRODUCT($L331:OF331,$L332:OF332)-SUM($L333:OE333),0))))</f>
        <v>0</v>
      </c>
      <c r="OG333" s="37">
        <f>IF(OG$2&lt;$E336,0,IF(OG$2=$E336,SUMPRODUCT($L331:OI331,$L332:OI332),IF(AND(OG$2&lt;$G332,SUM(OE333:OF333)=0),SUMPRODUCT(OG331:OI331,OG332:OI332),IF(OG$2=$G332,SUMPRODUCT($L331:OG331,$L332:OG332)-SUM($L333:OF333),0))))</f>
        <v>0</v>
      </c>
      <c r="OH333" s="37">
        <f>IF(OH$2&lt;$E336,0,IF(OH$2=$E336,SUMPRODUCT($L331:OJ331,$L332:OJ332),IF(AND(OH$2&lt;$G332,SUM(OF333:OG333)=0),SUMPRODUCT(OH331:OJ331,OH332:OJ332),IF(OH$2=$G332,SUMPRODUCT($L331:OH331,$L332:OH332)-SUM($L333:OG333),0))))</f>
        <v>0</v>
      </c>
      <c r="OI333" s="37">
        <f>IF(OI$2&lt;$E336,0,IF(OI$2=$E336,SUMPRODUCT($L331:OK331,$L332:OK332),IF(AND(OI$2&lt;$G332,SUM(OG333:OH333)=0),SUMPRODUCT(OI331:OK331,OI332:OK332),IF(OI$2=$G332,SUMPRODUCT($L331:OI331,$L332:OI332)-SUM($L333:OH333),0))))</f>
        <v>0</v>
      </c>
      <c r="OJ333" s="37">
        <f>IF(OJ$2&lt;$E336,0,IF(OJ$2=$E336,SUMPRODUCT($L331:OL331,$L332:OL332),IF(AND(OJ$2&lt;$G332,SUM(OH333:OI333)=0),SUMPRODUCT(OJ331:OL331,OJ332:OL332),IF(OJ$2=$G332,SUMPRODUCT($L331:OJ331,$L332:OJ332)-SUM($L333:OI333),0))))</f>
        <v>0</v>
      </c>
      <c r="OK333" s="37">
        <f>IF(OK$2&lt;$E336,0,IF(OK$2=$E336,SUMPRODUCT($L331:OM331,$L332:OM332),IF(AND(OK$2&lt;$G332,SUM(OI333:OJ333)=0),SUMPRODUCT(OK331:OM331,OK332:OM332),IF(OK$2=$G332,SUMPRODUCT($L331:OK331,$L332:OK332)-SUM($L333:OJ333),0))))</f>
        <v>0</v>
      </c>
      <c r="OL333" s="37">
        <f>IF(OL$2&lt;$E336,0,IF(OL$2=$E336,SUMPRODUCT($L331:ON331,$L332:ON332),IF(AND(OL$2&lt;$G332,SUM(OJ333:OK333)=0),SUMPRODUCT(OL331:ON331,OL332:ON332),IF(OL$2=$G332,SUMPRODUCT($L331:OL331,$L332:OL332)-SUM($L333:OK333),0))))</f>
        <v>0</v>
      </c>
      <c r="OM333" s="37">
        <f>IF(OM$2&lt;$E336,0,IF(OM$2=$E336,SUMPRODUCT($L331:OO331,$L332:OO332),IF(AND(OM$2&lt;$G332,SUM(OK333:OL333)=0),SUMPRODUCT(OM331:OO331,OM332:OO332),IF(OM$2=$G332,SUMPRODUCT($L331:OM331,$L332:OM332)-SUM($L333:OL333),0))))</f>
        <v>0</v>
      </c>
      <c r="ON333" s="37">
        <f>IF(ON$2&lt;$E336,0,IF(ON$2=$E336,SUMPRODUCT($L331:OP331,$L332:OP332),IF(AND(ON$2&lt;$G332,SUM(OL333:OM333)=0),SUMPRODUCT(ON331:OP331,ON332:OP332),IF(ON$2=$G332,SUMPRODUCT($L331:ON331,$L332:ON332)-SUM($L333:OM333),0))))</f>
        <v>0</v>
      </c>
      <c r="OO333" s="37">
        <f>IF(OO$2&lt;$E336,0,IF(OO$2=$E336,SUMPRODUCT($L331:OQ331,$L332:OQ332),IF(AND(OO$2&lt;$G332,SUM(OM333:ON333)=0),SUMPRODUCT(OO331:OQ331,OO332:OQ332),IF(OO$2=$G332,SUMPRODUCT($L331:OO331,$L332:OO332)-SUM($L333:ON333),0))))</f>
        <v>0</v>
      </c>
      <c r="OP333" s="37">
        <f>IF(OP$2&lt;$E336,0,IF(OP$2=$E336,SUMPRODUCT($L331:OR331,$L332:OR332),IF(AND(OP$2&lt;$G332,SUM(ON333:OO333)=0),SUMPRODUCT(OP331:OR331,OP332:OR332),IF(OP$2=$G332,SUMPRODUCT($L331:OP331,$L332:OP332)-SUM($L333:OO333),0))))</f>
        <v>0</v>
      </c>
      <c r="OQ333" s="37">
        <f>IF(OQ$2&lt;$E336,0,IF(OQ$2=$E336,SUMPRODUCT($L331:OS331,$L332:OS332),IF(AND(OQ$2&lt;$G332,SUM(OO333:OP333)=0),SUMPRODUCT(OQ331:OS331,OQ332:OS332),IF(OQ$2=$G332,SUMPRODUCT($L331:OQ331,$L332:OQ332)-SUM($L333:OP333),0))))</f>
        <v>0</v>
      </c>
      <c r="OR333" s="37">
        <f>IF(OR$2&lt;$E336,0,IF(OR$2=$E336,SUMPRODUCT($L331:OT331,$L332:OT332),IF(AND(OR$2&lt;$G332,SUM(OP333:OQ333)=0),SUMPRODUCT(OR331:OT331,OR332:OT332),IF(OR$2=$G332,SUMPRODUCT($L331:OR331,$L332:OR332)-SUM($L333:OQ333),0))))</f>
        <v>0</v>
      </c>
      <c r="OS333" s="37">
        <f>IF(OS$2&lt;$E336,0,IF(OS$2=$E336,SUMPRODUCT($L331:OU331,$L332:OU332),IF(AND(OS$2&lt;$G332,SUM(OQ333:OR333)=0),SUMPRODUCT(OS331:OU331,OS332:OU332),IF(OS$2=$G332,SUMPRODUCT($L331:OS331,$L332:OS332)-SUM($L333:OR333),0))))</f>
        <v>0</v>
      </c>
      <c r="OT333" s="37">
        <f>IF(OT$2&lt;$E336,0,IF(OT$2=$E336,SUMPRODUCT($L331:OV331,$L332:OV332),IF(AND(OT$2&lt;$G332,SUM(OR333:OS333)=0),SUMPRODUCT(OT331:OV331,OT332:OV332),IF(OT$2=$G332,SUMPRODUCT($L331:OT331,$L332:OT332)-SUM($L333:OS333),0))))</f>
        <v>0</v>
      </c>
      <c r="OU333" s="37">
        <f>IF(OU$2&lt;$E336,0,IF(OU$2=$E336,SUMPRODUCT($L331:OW331,$L332:OW332),IF(AND(OU$2&lt;$G332,SUM(OS333:OT333)=0),SUMPRODUCT(OU331:OW331,OU332:OW332),IF(OU$2=$G332,SUMPRODUCT($L331:OU331,$L332:OU332)-SUM($L333:OT333),0))))</f>
        <v>0</v>
      </c>
      <c r="OV333" s="37">
        <f>IF(OV$2&lt;$E336,0,IF(OV$2=$E336,SUMPRODUCT($L331:OX331,$L332:OX332),IF(AND(OV$2&lt;$G332,SUM(OT333:OU333)=0),SUMPRODUCT(OV331:OX331,OV332:OX332),IF(OV$2=$G332,SUMPRODUCT($L331:OV331,$L332:OV332)-SUM($L333:OU333),0))))</f>
        <v>0</v>
      </c>
      <c r="OW333" s="37">
        <f>IF(OW$2&lt;$E336,0,IF(OW$2=$E336,SUMPRODUCT($L331:OY331,$L332:OY332),IF(AND(OW$2&lt;$G332,SUM(OU333:OV333)=0),SUMPRODUCT(OW331:OY331,OW332:OY332),IF(OW$2=$G332,SUMPRODUCT($L331:OW331,$L332:OW332)-SUM($L333:OV333),0))))</f>
        <v>0</v>
      </c>
      <c r="OX333" s="37">
        <f>IF(OX$2&lt;$E336,0,IF(OX$2=$E336,SUMPRODUCT($L331:OZ331,$L332:OZ332),IF(AND(OX$2&lt;$G332,SUM(OV333:OW333)=0),SUMPRODUCT(OX331:OZ331,OX332:OZ332),IF(OX$2=$G332,SUMPRODUCT($L331:OX331,$L332:OX332)-SUM($L333:OW333),0))))</f>
        <v>0</v>
      </c>
      <c r="OY333" s="37">
        <f>IF(OY$2&lt;$E336,0,IF(OY$2=$E336,SUMPRODUCT($L331:PA331,$L332:PA332),IF(AND(OY$2&lt;$G332,SUM(OW333:OX333)=0),SUMPRODUCT(OY331:PA331,OY332:PA332),IF(OY$2=$G332,SUMPRODUCT($L331:OY331,$L332:OY332)-SUM($L333:OX333),0))))</f>
        <v>0</v>
      </c>
      <c r="OZ333" s="37">
        <f>IF(OZ$2&lt;$E336,0,IF(OZ$2=$E336,SUMPRODUCT($L331:PB331,$L332:PB332),IF(AND(OZ$2&lt;$G332,SUM(OX333:OY333)=0),SUMPRODUCT(OZ331:PB331,OZ332:PB332),IF(OZ$2=$G332,SUMPRODUCT($L331:OZ331,$L332:OZ332)-SUM($L333:OY333),0))))</f>
        <v>0</v>
      </c>
      <c r="PA333" s="37">
        <f>IF(PA$2&lt;$E336,0,IF(PA$2=$E336,SUMPRODUCT($L331:PC331,$L332:PC332),IF(AND(PA$2&lt;$G332,SUM(OY333:OZ333)=0),SUMPRODUCT(PA331:PC331,PA332:PC332),IF(PA$2=$G332,SUMPRODUCT($L331:PA331,$L332:PA332)-SUM($L333:OZ333),0))))</f>
        <v>0</v>
      </c>
      <c r="PB333" s="37">
        <f>IF(PB$2&lt;$E336,0,IF(PB$2=$E336,SUMPRODUCT($L331:PD331,$L332:PD332),IF(AND(PB$2&lt;$G332,SUM(OZ333:PA333)=0),SUMPRODUCT(PB331:PD331,PB332:PD332),IF(PB$2=$G332,SUMPRODUCT($L331:PB331,$L332:PB332)-SUM($L333:PA333),0))))</f>
        <v>0</v>
      </c>
      <c r="PC333" s="37">
        <f>IF(PC$2&lt;$E336,0,IF(PC$2=$E336,SUMPRODUCT($L331:PE331,$L332:PE332),IF(AND(PC$2&lt;$G332,SUM(PA333:PB333)=0),SUMPRODUCT(PC331:PE331,PC332:PE332),IF(PC$2=$G332,SUMPRODUCT($L331:PC331,$L332:PC332)-SUM($L333:PB333),0))))</f>
        <v>0</v>
      </c>
      <c r="PD333" s="37">
        <f>IF(PD$2&lt;$E336,0,IF(PD$2=$E336,SUMPRODUCT($L331:PF331,$L332:PF332),IF(AND(PD$2&lt;$G332,SUM(PB333:PC333)=0),SUMPRODUCT(PD331:PF331,PD332:PF332),IF(PD$2=$G332,SUMPRODUCT($L331:PD331,$L332:PD332)-SUM($L333:PC333),0))))</f>
        <v>0</v>
      </c>
      <c r="PE333" s="37">
        <f>IF(PE$2&lt;$E336,0,IF(PE$2=$E336,SUMPRODUCT($L331:PG331,$L332:PG332),IF(AND(PE$2&lt;$G332,SUM(PC333:PD333)=0),SUMPRODUCT(PE331:PG331,PE332:PG332),IF(PE$2=$G332,SUMPRODUCT($L331:PE331,$L332:PE332)-SUM($L333:PD333),0))))</f>
        <v>0</v>
      </c>
      <c r="PF333" s="37">
        <f>IF(PF$2&lt;$E336,0,IF(PF$2=$E336,SUMPRODUCT($L331:PH331,$L332:PH332),IF(AND(PF$2&lt;$G332,SUM(PD333:PE333)=0),SUMPRODUCT(PF331:PH331,PF332:PH332),IF(PF$2=$G332,SUMPRODUCT($L331:PF331,$L332:PF332)-SUM($L333:PE333),0))))</f>
        <v>0</v>
      </c>
      <c r="PG333" s="37">
        <f>IF(PG$2&lt;$E336,0,IF(PG$2=$E336,SUMPRODUCT($L331:PI331,$L332:PI332),IF(AND(PG$2&lt;$G332,SUM(PE333:PF333)=0),SUMPRODUCT(PG331:PI331,PG332:PI332),IF(PG$2=$G332,SUMPRODUCT($L331:PG331,$L332:PG332)-SUM($L333:PF333),0))))</f>
        <v>0</v>
      </c>
      <c r="PH333" s="37">
        <f>IF(PH$2&lt;$E336,0,IF(PH$2=$E336,SUMPRODUCT($L331:PJ331,$L332:PJ332),IF(AND(PH$2&lt;$G332,SUM(PF333:PG333)=0),SUMPRODUCT(PH331:PJ331,PH332:PJ332),IF(PH$2=$G332,SUMPRODUCT($L331:PH331,$L332:PH332)-SUM($L333:PG333),0))))</f>
        <v>0</v>
      </c>
      <c r="PI333" s="37">
        <f>IF(PI$2&lt;$E336,0,IF(PI$2=$E336,SUMPRODUCT($L331:PK331,$L332:PK332),IF(AND(PI$2&lt;$G332,SUM(PG333:PH333)=0),SUMPRODUCT(PI331:PK331,PI332:PK332),IF(PI$2=$G332,SUMPRODUCT($L331:PI331,$L332:PI332)-SUM($L333:PH333),0))))</f>
        <v>0</v>
      </c>
      <c r="PJ333" s="37">
        <f>IF(PJ$2&lt;$E336,0,IF(PJ$2=$E336,SUMPRODUCT($L331:PL331,$L332:PL332),IF(AND(PJ$2&lt;$G332,SUM(PH333:PI333)=0),SUMPRODUCT(PJ331:PL331,PJ332:PL332),IF(PJ$2=$G332,SUMPRODUCT($L331:PJ331,$L332:PJ332)-SUM($L333:PI333),0))))</f>
        <v>0</v>
      </c>
      <c r="PK333" s="37">
        <f>IF(PK$2&lt;$E336,0,IF(PK$2=$E336,SUMPRODUCT($L331:PM331,$L332:PM332),IF(AND(PK$2&lt;$G332,SUM(PI333:PJ333)=0),SUMPRODUCT(PK331:PM331,PK332:PM332),IF(PK$2=$G332,SUMPRODUCT($L331:PK331,$L332:PK332)-SUM($L333:PJ333),0))))</f>
        <v>0</v>
      </c>
      <c r="PL333" s="37">
        <f>IF(PL$2&lt;$E336,0,IF(PL$2=$E336,SUMPRODUCT($L331:PN331,$L332:PN332),IF(AND(PL$2&lt;$G332,SUM(PJ333:PK333)=0),SUMPRODUCT(PL331:PN331,PL332:PN332),IF(PL$2=$G332,SUMPRODUCT($L331:PL331,$L332:PL332)-SUM($L333:PK333),0))))</f>
        <v>0</v>
      </c>
      <c r="PM333" s="37">
        <f>IF(PM$2&lt;$E336,0,IF(PM$2=$E336,SUMPRODUCT($L331:PO331,$L332:PO332),IF(AND(PM$2&lt;$G332,SUM(PK333:PL333)=0),SUMPRODUCT(PM331:PO331,PM332:PO332),IF(PM$2=$G332,SUMPRODUCT($L331:PM331,$L332:PM332)-SUM($L333:PL333),0))))</f>
        <v>0</v>
      </c>
      <c r="PN333" s="37">
        <f>IF(PN$2&lt;$E336,0,IF(PN$2=$E336,SUMPRODUCT($L331:PP331,$L332:PP332),IF(AND(PN$2&lt;$G332,SUM(PL333:PM333)=0),SUMPRODUCT(PN331:PP331,PN332:PP332),IF(PN$2=$G332,SUMPRODUCT($L331:PN331,$L332:PN332)-SUM($L333:PM333),0))))</f>
        <v>0</v>
      </c>
      <c r="PO333" s="37">
        <f>IF(PO$2&lt;$E336,0,IF(PO$2=$E336,SUMPRODUCT($L331:PQ331,$L332:PQ332),IF(AND(PO$2&lt;$G332,SUM(PM333:PN333)=0),SUMPRODUCT(PO331:PQ331,PO332:PQ332),IF(PO$2=$G332,SUMPRODUCT($L331:PO331,$L332:PO332)-SUM($L333:PN333),0))))</f>
        <v>0</v>
      </c>
    </row>
    <row r="334" spans="2:431">
      <c r="E334" s="2"/>
      <c r="F334" s="2"/>
      <c r="G334" s="2"/>
      <c r="L334" s="28"/>
    </row>
    <row r="335" spans="2:431">
      <c r="E335" s="2"/>
      <c r="F335" s="2"/>
      <c r="G335" s="2"/>
    </row>
    <row r="336" spans="2:431">
      <c r="B336" t="s">
        <v>178</v>
      </c>
      <c r="E336" s="83">
        <f>'Painel de Controle'!M59</f>
        <v>44773</v>
      </c>
      <c r="F336" s="86">
        <f>'Painel de Controle'!M60</f>
        <v>120</v>
      </c>
      <c r="G336" s="83">
        <f>DATE(YEAR(E336),MONTH(E336)+F336-1,1)</f>
        <v>48366</v>
      </c>
      <c r="L336" s="28">
        <f>IF(L$4&gt;$C$6,0,IF(OR(L$2&lt;$E336,L$2&gt;$G336),0,1))</f>
        <v>1</v>
      </c>
      <c r="M336" s="28">
        <f t="shared" ref="M336:BX336" si="1100">IF(M$4&gt;$C$6,0,IF(OR(M$2&lt;$E336,M$2&gt;$G336),0,1))</f>
        <v>1</v>
      </c>
      <c r="N336" s="28">
        <f t="shared" si="1100"/>
        <v>1</v>
      </c>
      <c r="O336" s="28">
        <f t="shared" si="1100"/>
        <v>1</v>
      </c>
      <c r="P336" s="28">
        <f t="shared" si="1100"/>
        <v>1</v>
      </c>
      <c r="Q336" s="28">
        <f t="shared" si="1100"/>
        <v>1</v>
      </c>
      <c r="R336" s="28">
        <f t="shared" si="1100"/>
        <v>1</v>
      </c>
      <c r="S336" s="28">
        <f t="shared" si="1100"/>
        <v>1</v>
      </c>
      <c r="T336" s="28">
        <f t="shared" si="1100"/>
        <v>1</v>
      </c>
      <c r="U336" s="28">
        <f t="shared" si="1100"/>
        <v>1</v>
      </c>
      <c r="V336" s="28">
        <f t="shared" si="1100"/>
        <v>1</v>
      </c>
      <c r="W336" s="28">
        <f t="shared" si="1100"/>
        <v>1</v>
      </c>
      <c r="X336" s="28">
        <f t="shared" si="1100"/>
        <v>1</v>
      </c>
      <c r="Y336" s="28">
        <f t="shared" si="1100"/>
        <v>1</v>
      </c>
      <c r="Z336" s="28">
        <f t="shared" si="1100"/>
        <v>1</v>
      </c>
      <c r="AA336" s="28">
        <f t="shared" si="1100"/>
        <v>1</v>
      </c>
      <c r="AB336" s="28">
        <f t="shared" si="1100"/>
        <v>1</v>
      </c>
      <c r="AC336" s="28">
        <f t="shared" si="1100"/>
        <v>1</v>
      </c>
      <c r="AD336" s="28">
        <f t="shared" si="1100"/>
        <v>1</v>
      </c>
      <c r="AE336" s="28">
        <f t="shared" si="1100"/>
        <v>1</v>
      </c>
      <c r="AF336" s="28">
        <f t="shared" si="1100"/>
        <v>1</v>
      </c>
      <c r="AG336" s="28">
        <f t="shared" si="1100"/>
        <v>1</v>
      </c>
      <c r="AH336" s="28">
        <f t="shared" si="1100"/>
        <v>1</v>
      </c>
      <c r="AI336" s="28">
        <f t="shared" si="1100"/>
        <v>1</v>
      </c>
      <c r="AJ336" s="28">
        <f t="shared" si="1100"/>
        <v>1</v>
      </c>
      <c r="AK336" s="28">
        <f t="shared" si="1100"/>
        <v>1</v>
      </c>
      <c r="AL336" s="28">
        <f t="shared" si="1100"/>
        <v>1</v>
      </c>
      <c r="AM336" s="28">
        <f t="shared" si="1100"/>
        <v>1</v>
      </c>
      <c r="AN336" s="28">
        <f t="shared" si="1100"/>
        <v>1</v>
      </c>
      <c r="AO336" s="28">
        <f t="shared" si="1100"/>
        <v>1</v>
      </c>
      <c r="AP336" s="28">
        <f t="shared" si="1100"/>
        <v>1</v>
      </c>
      <c r="AQ336" s="28">
        <f t="shared" si="1100"/>
        <v>1</v>
      </c>
      <c r="AR336" s="28">
        <f t="shared" si="1100"/>
        <v>1</v>
      </c>
      <c r="AS336" s="28">
        <f t="shared" si="1100"/>
        <v>1</v>
      </c>
      <c r="AT336" s="28">
        <f t="shared" si="1100"/>
        <v>1</v>
      </c>
      <c r="AU336" s="28">
        <f t="shared" si="1100"/>
        <v>1</v>
      </c>
      <c r="AV336" s="28">
        <f t="shared" si="1100"/>
        <v>1</v>
      </c>
      <c r="AW336" s="28">
        <f t="shared" si="1100"/>
        <v>1</v>
      </c>
      <c r="AX336" s="28">
        <f t="shared" si="1100"/>
        <v>1</v>
      </c>
      <c r="AY336" s="28">
        <f t="shared" si="1100"/>
        <v>1</v>
      </c>
      <c r="AZ336" s="28">
        <f t="shared" si="1100"/>
        <v>1</v>
      </c>
      <c r="BA336" s="28">
        <f t="shared" si="1100"/>
        <v>1</v>
      </c>
      <c r="BB336" s="28">
        <f t="shared" si="1100"/>
        <v>1</v>
      </c>
      <c r="BC336" s="28">
        <f t="shared" si="1100"/>
        <v>1</v>
      </c>
      <c r="BD336" s="28">
        <f t="shared" si="1100"/>
        <v>1</v>
      </c>
      <c r="BE336" s="28">
        <f t="shared" si="1100"/>
        <v>1</v>
      </c>
      <c r="BF336" s="28">
        <f t="shared" si="1100"/>
        <v>1</v>
      </c>
      <c r="BG336" s="28">
        <f t="shared" si="1100"/>
        <v>1</v>
      </c>
      <c r="BH336" s="28">
        <f t="shared" si="1100"/>
        <v>1</v>
      </c>
      <c r="BI336" s="28">
        <f t="shared" si="1100"/>
        <v>1</v>
      </c>
      <c r="BJ336" s="28">
        <f t="shared" si="1100"/>
        <v>1</v>
      </c>
      <c r="BK336" s="28">
        <f t="shared" si="1100"/>
        <v>1</v>
      </c>
      <c r="BL336" s="28">
        <f t="shared" si="1100"/>
        <v>1</v>
      </c>
      <c r="BM336" s="28">
        <f t="shared" si="1100"/>
        <v>1</v>
      </c>
      <c r="BN336" s="28">
        <f t="shared" si="1100"/>
        <v>1</v>
      </c>
      <c r="BO336" s="28">
        <f t="shared" si="1100"/>
        <v>1</v>
      </c>
      <c r="BP336" s="28">
        <f t="shared" si="1100"/>
        <v>1</v>
      </c>
      <c r="BQ336" s="28">
        <f t="shared" si="1100"/>
        <v>1</v>
      </c>
      <c r="BR336" s="28">
        <f t="shared" si="1100"/>
        <v>1</v>
      </c>
      <c r="BS336" s="28">
        <f t="shared" si="1100"/>
        <v>1</v>
      </c>
      <c r="BT336" s="28">
        <f t="shared" si="1100"/>
        <v>1</v>
      </c>
      <c r="BU336" s="28">
        <f t="shared" si="1100"/>
        <v>1</v>
      </c>
      <c r="BV336" s="28">
        <f t="shared" si="1100"/>
        <v>1</v>
      </c>
      <c r="BW336" s="28">
        <f t="shared" si="1100"/>
        <v>1</v>
      </c>
      <c r="BX336" s="28">
        <f t="shared" si="1100"/>
        <v>1</v>
      </c>
      <c r="BY336" s="28">
        <f t="shared" ref="BY336:EJ336" si="1101">IF(BY$4&gt;$C$6,0,IF(OR(BY$2&lt;$E336,BY$2&gt;$G336),0,1))</f>
        <v>1</v>
      </c>
      <c r="BZ336" s="28">
        <f t="shared" si="1101"/>
        <v>1</v>
      </c>
      <c r="CA336" s="28">
        <f t="shared" si="1101"/>
        <v>1</v>
      </c>
      <c r="CB336" s="28">
        <f t="shared" si="1101"/>
        <v>1</v>
      </c>
      <c r="CC336" s="28">
        <f t="shared" si="1101"/>
        <v>1</v>
      </c>
      <c r="CD336" s="28">
        <f t="shared" si="1101"/>
        <v>1</v>
      </c>
      <c r="CE336" s="28">
        <f t="shared" si="1101"/>
        <v>1</v>
      </c>
      <c r="CF336" s="28">
        <f t="shared" si="1101"/>
        <v>1</v>
      </c>
      <c r="CG336" s="28">
        <f t="shared" si="1101"/>
        <v>1</v>
      </c>
      <c r="CH336" s="28">
        <f t="shared" si="1101"/>
        <v>1</v>
      </c>
      <c r="CI336" s="28">
        <f t="shared" si="1101"/>
        <v>1</v>
      </c>
      <c r="CJ336" s="28">
        <f t="shared" si="1101"/>
        <v>1</v>
      </c>
      <c r="CK336" s="28">
        <f t="shared" si="1101"/>
        <v>1</v>
      </c>
      <c r="CL336" s="28">
        <f t="shared" si="1101"/>
        <v>1</v>
      </c>
      <c r="CM336" s="28">
        <f t="shared" si="1101"/>
        <v>1</v>
      </c>
      <c r="CN336" s="28">
        <f t="shared" si="1101"/>
        <v>1</v>
      </c>
      <c r="CO336" s="28">
        <f t="shared" si="1101"/>
        <v>1</v>
      </c>
      <c r="CP336" s="28">
        <f t="shared" si="1101"/>
        <v>1</v>
      </c>
      <c r="CQ336" s="28">
        <f t="shared" si="1101"/>
        <v>1</v>
      </c>
      <c r="CR336" s="28">
        <f t="shared" si="1101"/>
        <v>1</v>
      </c>
      <c r="CS336" s="28">
        <f t="shared" si="1101"/>
        <v>1</v>
      </c>
      <c r="CT336" s="28">
        <f t="shared" si="1101"/>
        <v>1</v>
      </c>
      <c r="CU336" s="28">
        <f t="shared" si="1101"/>
        <v>1</v>
      </c>
      <c r="CV336" s="28">
        <f t="shared" si="1101"/>
        <v>1</v>
      </c>
      <c r="CW336" s="28">
        <f t="shared" si="1101"/>
        <v>1</v>
      </c>
      <c r="CX336" s="28">
        <f t="shared" si="1101"/>
        <v>1</v>
      </c>
      <c r="CY336" s="28">
        <f t="shared" si="1101"/>
        <v>1</v>
      </c>
      <c r="CZ336" s="28">
        <f t="shared" si="1101"/>
        <v>1</v>
      </c>
      <c r="DA336" s="28">
        <f t="shared" si="1101"/>
        <v>1</v>
      </c>
      <c r="DB336" s="28">
        <f t="shared" si="1101"/>
        <v>1</v>
      </c>
      <c r="DC336" s="28">
        <f t="shared" si="1101"/>
        <v>1</v>
      </c>
      <c r="DD336" s="28">
        <f t="shared" si="1101"/>
        <v>1</v>
      </c>
      <c r="DE336" s="28">
        <f t="shared" si="1101"/>
        <v>1</v>
      </c>
      <c r="DF336" s="28">
        <f t="shared" si="1101"/>
        <v>1</v>
      </c>
      <c r="DG336" s="28">
        <f t="shared" si="1101"/>
        <v>1</v>
      </c>
      <c r="DH336" s="28">
        <f t="shared" si="1101"/>
        <v>1</v>
      </c>
      <c r="DI336" s="28">
        <f t="shared" si="1101"/>
        <v>1</v>
      </c>
      <c r="DJ336" s="28">
        <f t="shared" si="1101"/>
        <v>1</v>
      </c>
      <c r="DK336" s="28">
        <f t="shared" si="1101"/>
        <v>1</v>
      </c>
      <c r="DL336" s="28">
        <f t="shared" si="1101"/>
        <v>1</v>
      </c>
      <c r="DM336" s="28">
        <f t="shared" si="1101"/>
        <v>1</v>
      </c>
      <c r="DN336" s="28">
        <f t="shared" si="1101"/>
        <v>1</v>
      </c>
      <c r="DO336" s="28">
        <f t="shared" si="1101"/>
        <v>1</v>
      </c>
      <c r="DP336" s="28">
        <f t="shared" si="1101"/>
        <v>1</v>
      </c>
      <c r="DQ336" s="28">
        <f t="shared" si="1101"/>
        <v>1</v>
      </c>
      <c r="DR336" s="28">
        <f t="shared" si="1101"/>
        <v>1</v>
      </c>
      <c r="DS336" s="28">
        <f t="shared" si="1101"/>
        <v>1</v>
      </c>
      <c r="DT336" s="28">
        <f t="shared" si="1101"/>
        <v>1</v>
      </c>
      <c r="DU336" s="28">
        <f t="shared" si="1101"/>
        <v>1</v>
      </c>
      <c r="DV336" s="28">
        <f t="shared" si="1101"/>
        <v>1</v>
      </c>
      <c r="DW336" s="28">
        <f t="shared" si="1101"/>
        <v>1</v>
      </c>
      <c r="DX336" s="28">
        <f t="shared" si="1101"/>
        <v>1</v>
      </c>
      <c r="DY336" s="28">
        <f t="shared" si="1101"/>
        <v>1</v>
      </c>
      <c r="DZ336" s="28">
        <f t="shared" si="1101"/>
        <v>1</v>
      </c>
      <c r="EA336" s="28">
        <f t="shared" si="1101"/>
        <v>0</v>
      </c>
      <c r="EB336" s="28">
        <f t="shared" si="1101"/>
        <v>0</v>
      </c>
      <c r="EC336" s="28">
        <f t="shared" si="1101"/>
        <v>0</v>
      </c>
      <c r="ED336" s="28">
        <f t="shared" si="1101"/>
        <v>0</v>
      </c>
      <c r="EE336" s="28">
        <f t="shared" si="1101"/>
        <v>0</v>
      </c>
      <c r="EF336" s="28">
        <f t="shared" si="1101"/>
        <v>0</v>
      </c>
      <c r="EG336" s="28">
        <f t="shared" si="1101"/>
        <v>0</v>
      </c>
      <c r="EH336" s="28">
        <f t="shared" si="1101"/>
        <v>0</v>
      </c>
      <c r="EI336" s="28">
        <f t="shared" si="1101"/>
        <v>0</v>
      </c>
      <c r="EJ336" s="28">
        <f t="shared" si="1101"/>
        <v>0</v>
      </c>
      <c r="EK336" s="28">
        <f t="shared" ref="EK336:GV336" si="1102">IF(EK$4&gt;$C$6,0,IF(OR(EK$2&lt;$E336,EK$2&gt;$G336),0,1))</f>
        <v>0</v>
      </c>
      <c r="EL336" s="28">
        <f t="shared" si="1102"/>
        <v>0</v>
      </c>
      <c r="EM336" s="28">
        <f t="shared" si="1102"/>
        <v>0</v>
      </c>
      <c r="EN336" s="28">
        <f t="shared" si="1102"/>
        <v>0</v>
      </c>
      <c r="EO336" s="28">
        <f t="shared" si="1102"/>
        <v>0</v>
      </c>
      <c r="EP336" s="28">
        <f t="shared" si="1102"/>
        <v>0</v>
      </c>
      <c r="EQ336" s="28">
        <f t="shared" si="1102"/>
        <v>0</v>
      </c>
      <c r="ER336" s="28">
        <f t="shared" si="1102"/>
        <v>0</v>
      </c>
      <c r="ES336" s="28">
        <f t="shared" si="1102"/>
        <v>0</v>
      </c>
      <c r="ET336" s="28">
        <f t="shared" si="1102"/>
        <v>0</v>
      </c>
      <c r="EU336" s="28">
        <f t="shared" si="1102"/>
        <v>0</v>
      </c>
      <c r="EV336" s="28">
        <f t="shared" si="1102"/>
        <v>0</v>
      </c>
      <c r="EW336" s="28">
        <f t="shared" si="1102"/>
        <v>0</v>
      </c>
      <c r="EX336" s="28">
        <f t="shared" si="1102"/>
        <v>0</v>
      </c>
      <c r="EY336" s="28">
        <f t="shared" si="1102"/>
        <v>0</v>
      </c>
      <c r="EZ336" s="28">
        <f t="shared" si="1102"/>
        <v>0</v>
      </c>
      <c r="FA336" s="28">
        <f t="shared" si="1102"/>
        <v>0</v>
      </c>
      <c r="FB336" s="28">
        <f t="shared" si="1102"/>
        <v>0</v>
      </c>
      <c r="FC336" s="28">
        <f t="shared" si="1102"/>
        <v>0</v>
      </c>
      <c r="FD336" s="28">
        <f t="shared" si="1102"/>
        <v>0</v>
      </c>
      <c r="FE336" s="28">
        <f t="shared" si="1102"/>
        <v>0</v>
      </c>
      <c r="FF336" s="28">
        <f t="shared" si="1102"/>
        <v>0</v>
      </c>
      <c r="FG336" s="28">
        <f t="shared" si="1102"/>
        <v>0</v>
      </c>
      <c r="FH336" s="28">
        <f t="shared" si="1102"/>
        <v>0</v>
      </c>
      <c r="FI336" s="28">
        <f t="shared" si="1102"/>
        <v>0</v>
      </c>
      <c r="FJ336" s="28">
        <f t="shared" si="1102"/>
        <v>0</v>
      </c>
      <c r="FK336" s="28">
        <f t="shared" si="1102"/>
        <v>0</v>
      </c>
      <c r="FL336" s="28">
        <f t="shared" si="1102"/>
        <v>0</v>
      </c>
      <c r="FM336" s="28">
        <f t="shared" si="1102"/>
        <v>0</v>
      </c>
      <c r="FN336" s="28">
        <f t="shared" si="1102"/>
        <v>0</v>
      </c>
      <c r="FO336" s="28">
        <f t="shared" si="1102"/>
        <v>0</v>
      </c>
      <c r="FP336" s="28">
        <f t="shared" si="1102"/>
        <v>0</v>
      </c>
      <c r="FQ336" s="28">
        <f t="shared" si="1102"/>
        <v>0</v>
      </c>
      <c r="FR336" s="28">
        <f t="shared" si="1102"/>
        <v>0</v>
      </c>
      <c r="FS336" s="28">
        <f t="shared" si="1102"/>
        <v>0</v>
      </c>
      <c r="FT336" s="28">
        <f t="shared" si="1102"/>
        <v>0</v>
      </c>
      <c r="FU336" s="28">
        <f t="shared" si="1102"/>
        <v>0</v>
      </c>
      <c r="FV336" s="28">
        <f t="shared" si="1102"/>
        <v>0</v>
      </c>
      <c r="FW336" s="28">
        <f t="shared" si="1102"/>
        <v>0</v>
      </c>
      <c r="FX336" s="28">
        <f t="shared" si="1102"/>
        <v>0</v>
      </c>
      <c r="FY336" s="28">
        <f t="shared" si="1102"/>
        <v>0</v>
      </c>
      <c r="FZ336" s="28">
        <f t="shared" si="1102"/>
        <v>0</v>
      </c>
      <c r="GA336" s="28">
        <f t="shared" si="1102"/>
        <v>0</v>
      </c>
      <c r="GB336" s="28">
        <f t="shared" si="1102"/>
        <v>0</v>
      </c>
      <c r="GC336" s="28">
        <f t="shared" si="1102"/>
        <v>0</v>
      </c>
      <c r="GD336" s="28">
        <f t="shared" si="1102"/>
        <v>0</v>
      </c>
      <c r="GE336" s="28">
        <f t="shared" si="1102"/>
        <v>0</v>
      </c>
      <c r="GF336" s="28">
        <f t="shared" si="1102"/>
        <v>0</v>
      </c>
      <c r="GG336" s="28">
        <f t="shared" si="1102"/>
        <v>0</v>
      </c>
      <c r="GH336" s="28">
        <f t="shared" si="1102"/>
        <v>0</v>
      </c>
      <c r="GI336" s="28">
        <f t="shared" si="1102"/>
        <v>0</v>
      </c>
      <c r="GJ336" s="28">
        <f t="shared" si="1102"/>
        <v>0</v>
      </c>
      <c r="GK336" s="28">
        <f t="shared" si="1102"/>
        <v>0</v>
      </c>
      <c r="GL336" s="28">
        <f t="shared" si="1102"/>
        <v>0</v>
      </c>
      <c r="GM336" s="28">
        <f t="shared" si="1102"/>
        <v>0</v>
      </c>
      <c r="GN336" s="28">
        <f t="shared" si="1102"/>
        <v>0</v>
      </c>
      <c r="GO336" s="28">
        <f t="shared" si="1102"/>
        <v>0</v>
      </c>
      <c r="GP336" s="28">
        <f t="shared" si="1102"/>
        <v>0</v>
      </c>
      <c r="GQ336" s="28">
        <f t="shared" si="1102"/>
        <v>0</v>
      </c>
      <c r="GR336" s="28">
        <f t="shared" si="1102"/>
        <v>0</v>
      </c>
      <c r="GS336" s="28">
        <f t="shared" si="1102"/>
        <v>0</v>
      </c>
      <c r="GT336" s="28">
        <f t="shared" si="1102"/>
        <v>0</v>
      </c>
      <c r="GU336" s="28">
        <f t="shared" si="1102"/>
        <v>0</v>
      </c>
      <c r="GV336" s="28">
        <f t="shared" si="1102"/>
        <v>0</v>
      </c>
      <c r="GW336" s="28">
        <f t="shared" ref="GW336:JH336" si="1103">IF(GW$4&gt;$C$6,0,IF(OR(GW$2&lt;$E336,GW$2&gt;$G336),0,1))</f>
        <v>0</v>
      </c>
      <c r="GX336" s="28">
        <f t="shared" si="1103"/>
        <v>0</v>
      </c>
      <c r="GY336" s="28">
        <f t="shared" si="1103"/>
        <v>0</v>
      </c>
      <c r="GZ336" s="28">
        <f t="shared" si="1103"/>
        <v>0</v>
      </c>
      <c r="HA336" s="28">
        <f t="shared" si="1103"/>
        <v>0</v>
      </c>
      <c r="HB336" s="28">
        <f t="shared" si="1103"/>
        <v>0</v>
      </c>
      <c r="HC336" s="28">
        <f t="shared" si="1103"/>
        <v>0</v>
      </c>
      <c r="HD336" s="28">
        <f t="shared" si="1103"/>
        <v>0</v>
      </c>
      <c r="HE336" s="28">
        <f t="shared" si="1103"/>
        <v>0</v>
      </c>
      <c r="HF336" s="28">
        <f t="shared" si="1103"/>
        <v>0</v>
      </c>
      <c r="HG336" s="28">
        <f t="shared" si="1103"/>
        <v>0</v>
      </c>
      <c r="HH336" s="28">
        <f t="shared" si="1103"/>
        <v>0</v>
      </c>
      <c r="HI336" s="28">
        <f t="shared" si="1103"/>
        <v>0</v>
      </c>
      <c r="HJ336" s="28">
        <f t="shared" si="1103"/>
        <v>0</v>
      </c>
      <c r="HK336" s="28">
        <f t="shared" si="1103"/>
        <v>0</v>
      </c>
      <c r="HL336" s="28">
        <f t="shared" si="1103"/>
        <v>0</v>
      </c>
      <c r="HM336" s="28">
        <f t="shared" si="1103"/>
        <v>0</v>
      </c>
      <c r="HN336" s="28">
        <f t="shared" si="1103"/>
        <v>0</v>
      </c>
      <c r="HO336" s="28">
        <f t="shared" si="1103"/>
        <v>0</v>
      </c>
      <c r="HP336" s="28">
        <f t="shared" si="1103"/>
        <v>0</v>
      </c>
      <c r="HQ336" s="28">
        <f t="shared" si="1103"/>
        <v>0</v>
      </c>
      <c r="HR336" s="28">
        <f t="shared" si="1103"/>
        <v>0</v>
      </c>
      <c r="HS336" s="28">
        <f t="shared" si="1103"/>
        <v>0</v>
      </c>
      <c r="HT336" s="28">
        <f t="shared" si="1103"/>
        <v>0</v>
      </c>
      <c r="HU336" s="28">
        <f t="shared" si="1103"/>
        <v>0</v>
      </c>
      <c r="HV336" s="28">
        <f t="shared" si="1103"/>
        <v>0</v>
      </c>
      <c r="HW336" s="28">
        <f t="shared" si="1103"/>
        <v>0</v>
      </c>
      <c r="HX336" s="28">
        <f t="shared" si="1103"/>
        <v>0</v>
      </c>
      <c r="HY336" s="28">
        <f t="shared" si="1103"/>
        <v>0</v>
      </c>
      <c r="HZ336" s="28">
        <f t="shared" si="1103"/>
        <v>0</v>
      </c>
      <c r="IA336" s="28">
        <f t="shared" si="1103"/>
        <v>0</v>
      </c>
      <c r="IB336" s="28">
        <f t="shared" si="1103"/>
        <v>0</v>
      </c>
      <c r="IC336" s="28">
        <f t="shared" si="1103"/>
        <v>0</v>
      </c>
      <c r="ID336" s="28">
        <f t="shared" si="1103"/>
        <v>0</v>
      </c>
      <c r="IE336" s="28">
        <f t="shared" si="1103"/>
        <v>0</v>
      </c>
      <c r="IF336" s="28">
        <f t="shared" si="1103"/>
        <v>0</v>
      </c>
      <c r="IG336" s="28">
        <f t="shared" si="1103"/>
        <v>0</v>
      </c>
      <c r="IH336" s="28">
        <f t="shared" si="1103"/>
        <v>0</v>
      </c>
      <c r="II336" s="28">
        <f t="shared" si="1103"/>
        <v>0</v>
      </c>
      <c r="IJ336" s="28">
        <f t="shared" si="1103"/>
        <v>0</v>
      </c>
      <c r="IK336" s="28">
        <f t="shared" si="1103"/>
        <v>0</v>
      </c>
      <c r="IL336" s="28">
        <f t="shared" si="1103"/>
        <v>0</v>
      </c>
      <c r="IM336" s="28">
        <f t="shared" si="1103"/>
        <v>0</v>
      </c>
      <c r="IN336" s="28">
        <f t="shared" si="1103"/>
        <v>0</v>
      </c>
      <c r="IO336" s="28">
        <f t="shared" si="1103"/>
        <v>0</v>
      </c>
      <c r="IP336" s="28">
        <f t="shared" si="1103"/>
        <v>0</v>
      </c>
      <c r="IQ336" s="28">
        <f t="shared" si="1103"/>
        <v>0</v>
      </c>
      <c r="IR336" s="28">
        <f t="shared" si="1103"/>
        <v>0</v>
      </c>
      <c r="IS336" s="28">
        <f t="shared" si="1103"/>
        <v>0</v>
      </c>
      <c r="IT336" s="28">
        <f t="shared" si="1103"/>
        <v>0</v>
      </c>
      <c r="IU336" s="28">
        <f t="shared" si="1103"/>
        <v>0</v>
      </c>
      <c r="IV336" s="28">
        <f t="shared" si="1103"/>
        <v>0</v>
      </c>
      <c r="IW336" s="28">
        <f t="shared" si="1103"/>
        <v>0</v>
      </c>
      <c r="IX336" s="28">
        <f t="shared" si="1103"/>
        <v>0</v>
      </c>
      <c r="IY336" s="28">
        <f t="shared" si="1103"/>
        <v>0</v>
      </c>
      <c r="IZ336" s="28">
        <f t="shared" si="1103"/>
        <v>0</v>
      </c>
      <c r="JA336" s="28">
        <f t="shared" si="1103"/>
        <v>0</v>
      </c>
      <c r="JB336" s="28">
        <f t="shared" si="1103"/>
        <v>0</v>
      </c>
      <c r="JC336" s="28">
        <f t="shared" si="1103"/>
        <v>0</v>
      </c>
      <c r="JD336" s="28">
        <f t="shared" si="1103"/>
        <v>0</v>
      </c>
      <c r="JE336" s="28">
        <f t="shared" si="1103"/>
        <v>0</v>
      </c>
      <c r="JF336" s="28">
        <f t="shared" si="1103"/>
        <v>0</v>
      </c>
      <c r="JG336" s="28">
        <f t="shared" si="1103"/>
        <v>0</v>
      </c>
      <c r="JH336" s="28">
        <f t="shared" si="1103"/>
        <v>0</v>
      </c>
      <c r="JI336" s="28">
        <f t="shared" ref="JI336:LT336" si="1104">IF(JI$4&gt;$C$6,0,IF(OR(JI$2&lt;$E336,JI$2&gt;$G336),0,1))</f>
        <v>0</v>
      </c>
      <c r="JJ336" s="28">
        <f t="shared" si="1104"/>
        <v>0</v>
      </c>
      <c r="JK336" s="28">
        <f t="shared" si="1104"/>
        <v>0</v>
      </c>
      <c r="JL336" s="28">
        <f t="shared" si="1104"/>
        <v>0</v>
      </c>
      <c r="JM336" s="28">
        <f t="shared" si="1104"/>
        <v>0</v>
      </c>
      <c r="JN336" s="28">
        <f t="shared" si="1104"/>
        <v>0</v>
      </c>
      <c r="JO336" s="28">
        <f t="shared" si="1104"/>
        <v>0</v>
      </c>
      <c r="JP336" s="28">
        <f t="shared" si="1104"/>
        <v>0</v>
      </c>
      <c r="JQ336" s="28">
        <f t="shared" si="1104"/>
        <v>0</v>
      </c>
      <c r="JR336" s="28">
        <f t="shared" si="1104"/>
        <v>0</v>
      </c>
      <c r="JS336" s="28">
        <f t="shared" si="1104"/>
        <v>0</v>
      </c>
      <c r="JT336" s="28">
        <f t="shared" si="1104"/>
        <v>0</v>
      </c>
      <c r="JU336" s="28">
        <f t="shared" si="1104"/>
        <v>0</v>
      </c>
      <c r="JV336" s="28">
        <f t="shared" si="1104"/>
        <v>0</v>
      </c>
      <c r="JW336" s="28">
        <f t="shared" si="1104"/>
        <v>0</v>
      </c>
      <c r="JX336" s="28">
        <f t="shared" si="1104"/>
        <v>0</v>
      </c>
      <c r="JY336" s="28">
        <f t="shared" si="1104"/>
        <v>0</v>
      </c>
      <c r="JZ336" s="28">
        <f t="shared" si="1104"/>
        <v>0</v>
      </c>
      <c r="KA336" s="28">
        <f t="shared" si="1104"/>
        <v>0</v>
      </c>
      <c r="KB336" s="28">
        <f t="shared" si="1104"/>
        <v>0</v>
      </c>
      <c r="KC336" s="28">
        <f t="shared" si="1104"/>
        <v>0</v>
      </c>
      <c r="KD336" s="28">
        <f t="shared" si="1104"/>
        <v>0</v>
      </c>
      <c r="KE336" s="28">
        <f t="shared" si="1104"/>
        <v>0</v>
      </c>
      <c r="KF336" s="28">
        <f t="shared" si="1104"/>
        <v>0</v>
      </c>
      <c r="KG336" s="28">
        <f t="shared" si="1104"/>
        <v>0</v>
      </c>
      <c r="KH336" s="28">
        <f t="shared" si="1104"/>
        <v>0</v>
      </c>
      <c r="KI336" s="28">
        <f t="shared" si="1104"/>
        <v>0</v>
      </c>
      <c r="KJ336" s="28">
        <f t="shared" si="1104"/>
        <v>0</v>
      </c>
      <c r="KK336" s="28">
        <f t="shared" si="1104"/>
        <v>0</v>
      </c>
      <c r="KL336" s="28">
        <f t="shared" si="1104"/>
        <v>0</v>
      </c>
      <c r="KM336" s="28">
        <f t="shared" si="1104"/>
        <v>0</v>
      </c>
      <c r="KN336" s="28">
        <f t="shared" si="1104"/>
        <v>0</v>
      </c>
      <c r="KO336" s="28">
        <f t="shared" si="1104"/>
        <v>0</v>
      </c>
      <c r="KP336" s="28">
        <f t="shared" si="1104"/>
        <v>0</v>
      </c>
      <c r="KQ336" s="28">
        <f t="shared" si="1104"/>
        <v>0</v>
      </c>
      <c r="KR336" s="28">
        <f t="shared" si="1104"/>
        <v>0</v>
      </c>
      <c r="KS336" s="28">
        <f t="shared" si="1104"/>
        <v>0</v>
      </c>
      <c r="KT336" s="28">
        <f t="shared" si="1104"/>
        <v>0</v>
      </c>
      <c r="KU336" s="28">
        <f t="shared" si="1104"/>
        <v>0</v>
      </c>
      <c r="KV336" s="28">
        <f t="shared" si="1104"/>
        <v>0</v>
      </c>
      <c r="KW336" s="28">
        <f t="shared" si="1104"/>
        <v>0</v>
      </c>
      <c r="KX336" s="28">
        <f t="shared" si="1104"/>
        <v>0</v>
      </c>
      <c r="KY336" s="28">
        <f t="shared" si="1104"/>
        <v>0</v>
      </c>
      <c r="KZ336" s="28">
        <f t="shared" si="1104"/>
        <v>0</v>
      </c>
      <c r="LA336" s="28">
        <f t="shared" si="1104"/>
        <v>0</v>
      </c>
      <c r="LB336" s="28">
        <f t="shared" si="1104"/>
        <v>0</v>
      </c>
      <c r="LC336" s="28">
        <f t="shared" si="1104"/>
        <v>0</v>
      </c>
      <c r="LD336" s="28">
        <f t="shared" si="1104"/>
        <v>0</v>
      </c>
      <c r="LE336" s="28">
        <f t="shared" si="1104"/>
        <v>0</v>
      </c>
      <c r="LF336" s="28">
        <f t="shared" si="1104"/>
        <v>0</v>
      </c>
      <c r="LG336" s="28">
        <f t="shared" si="1104"/>
        <v>0</v>
      </c>
      <c r="LH336" s="28">
        <f t="shared" si="1104"/>
        <v>0</v>
      </c>
      <c r="LI336" s="28">
        <f t="shared" si="1104"/>
        <v>0</v>
      </c>
      <c r="LJ336" s="28">
        <f t="shared" si="1104"/>
        <v>0</v>
      </c>
      <c r="LK336" s="28">
        <f t="shared" si="1104"/>
        <v>0</v>
      </c>
      <c r="LL336" s="28">
        <f t="shared" si="1104"/>
        <v>0</v>
      </c>
      <c r="LM336" s="28">
        <f t="shared" si="1104"/>
        <v>0</v>
      </c>
      <c r="LN336" s="28">
        <f t="shared" si="1104"/>
        <v>0</v>
      </c>
      <c r="LO336" s="28">
        <f t="shared" si="1104"/>
        <v>0</v>
      </c>
      <c r="LP336" s="28">
        <f t="shared" si="1104"/>
        <v>0</v>
      </c>
      <c r="LQ336" s="28">
        <f t="shared" si="1104"/>
        <v>0</v>
      </c>
      <c r="LR336" s="28">
        <f t="shared" si="1104"/>
        <v>0</v>
      </c>
      <c r="LS336" s="28">
        <f t="shared" si="1104"/>
        <v>0</v>
      </c>
      <c r="LT336" s="28">
        <f t="shared" si="1104"/>
        <v>0</v>
      </c>
      <c r="LU336" s="28">
        <f t="shared" ref="LU336:OF336" si="1105">IF(LU$4&gt;$C$6,0,IF(OR(LU$2&lt;$E336,LU$2&gt;$G336),0,1))</f>
        <v>0</v>
      </c>
      <c r="LV336" s="28">
        <f t="shared" si="1105"/>
        <v>0</v>
      </c>
      <c r="LW336" s="28">
        <f t="shared" si="1105"/>
        <v>0</v>
      </c>
      <c r="LX336" s="28">
        <f t="shared" si="1105"/>
        <v>0</v>
      </c>
      <c r="LY336" s="28">
        <f t="shared" si="1105"/>
        <v>0</v>
      </c>
      <c r="LZ336" s="28">
        <f t="shared" si="1105"/>
        <v>0</v>
      </c>
      <c r="MA336" s="28">
        <f t="shared" si="1105"/>
        <v>0</v>
      </c>
      <c r="MB336" s="28">
        <f t="shared" si="1105"/>
        <v>0</v>
      </c>
      <c r="MC336" s="28">
        <f t="shared" si="1105"/>
        <v>0</v>
      </c>
      <c r="MD336" s="28">
        <f t="shared" si="1105"/>
        <v>0</v>
      </c>
      <c r="ME336" s="28">
        <f t="shared" si="1105"/>
        <v>0</v>
      </c>
      <c r="MF336" s="28">
        <f t="shared" si="1105"/>
        <v>0</v>
      </c>
      <c r="MG336" s="28">
        <f t="shared" si="1105"/>
        <v>0</v>
      </c>
      <c r="MH336" s="28">
        <f t="shared" si="1105"/>
        <v>0</v>
      </c>
      <c r="MI336" s="28">
        <f t="shared" si="1105"/>
        <v>0</v>
      </c>
      <c r="MJ336" s="28">
        <f t="shared" si="1105"/>
        <v>0</v>
      </c>
      <c r="MK336" s="28">
        <f t="shared" si="1105"/>
        <v>0</v>
      </c>
      <c r="ML336" s="28">
        <f t="shared" si="1105"/>
        <v>0</v>
      </c>
      <c r="MM336" s="28">
        <f t="shared" si="1105"/>
        <v>0</v>
      </c>
      <c r="MN336" s="28">
        <f t="shared" si="1105"/>
        <v>0</v>
      </c>
      <c r="MO336" s="28">
        <f t="shared" si="1105"/>
        <v>0</v>
      </c>
      <c r="MP336" s="28">
        <f t="shared" si="1105"/>
        <v>0</v>
      </c>
      <c r="MQ336" s="28">
        <f t="shared" si="1105"/>
        <v>0</v>
      </c>
      <c r="MR336" s="28">
        <f t="shared" si="1105"/>
        <v>0</v>
      </c>
      <c r="MS336" s="28">
        <f t="shared" si="1105"/>
        <v>0</v>
      </c>
      <c r="MT336" s="28">
        <f t="shared" si="1105"/>
        <v>0</v>
      </c>
      <c r="MU336" s="28">
        <f t="shared" si="1105"/>
        <v>0</v>
      </c>
      <c r="MV336" s="28">
        <f t="shared" si="1105"/>
        <v>0</v>
      </c>
      <c r="MW336" s="28">
        <f t="shared" si="1105"/>
        <v>0</v>
      </c>
      <c r="MX336" s="28">
        <f t="shared" si="1105"/>
        <v>0</v>
      </c>
      <c r="MY336" s="28">
        <f t="shared" si="1105"/>
        <v>0</v>
      </c>
      <c r="MZ336" s="28">
        <f t="shared" si="1105"/>
        <v>0</v>
      </c>
      <c r="NA336" s="28">
        <f t="shared" si="1105"/>
        <v>0</v>
      </c>
      <c r="NB336" s="28">
        <f t="shared" si="1105"/>
        <v>0</v>
      </c>
      <c r="NC336" s="28">
        <f t="shared" si="1105"/>
        <v>0</v>
      </c>
      <c r="ND336" s="28">
        <f t="shared" si="1105"/>
        <v>0</v>
      </c>
      <c r="NE336" s="28">
        <f t="shared" si="1105"/>
        <v>0</v>
      </c>
      <c r="NF336" s="28">
        <f t="shared" si="1105"/>
        <v>0</v>
      </c>
      <c r="NG336" s="28">
        <f t="shared" si="1105"/>
        <v>0</v>
      </c>
      <c r="NH336" s="28">
        <f t="shared" si="1105"/>
        <v>0</v>
      </c>
      <c r="NI336" s="28">
        <f t="shared" si="1105"/>
        <v>0</v>
      </c>
      <c r="NJ336" s="28">
        <f t="shared" si="1105"/>
        <v>0</v>
      </c>
      <c r="NK336" s="28">
        <f t="shared" si="1105"/>
        <v>0</v>
      </c>
      <c r="NL336" s="28">
        <f t="shared" si="1105"/>
        <v>0</v>
      </c>
      <c r="NM336" s="28">
        <f t="shared" si="1105"/>
        <v>0</v>
      </c>
      <c r="NN336" s="28">
        <f t="shared" si="1105"/>
        <v>0</v>
      </c>
      <c r="NO336" s="28">
        <f t="shared" si="1105"/>
        <v>0</v>
      </c>
      <c r="NP336" s="28">
        <f t="shared" si="1105"/>
        <v>0</v>
      </c>
      <c r="NQ336" s="28">
        <f t="shared" si="1105"/>
        <v>0</v>
      </c>
      <c r="NR336" s="28">
        <f t="shared" si="1105"/>
        <v>0</v>
      </c>
      <c r="NS336" s="28">
        <f t="shared" si="1105"/>
        <v>0</v>
      </c>
      <c r="NT336" s="28">
        <f t="shared" si="1105"/>
        <v>0</v>
      </c>
      <c r="NU336" s="28">
        <f t="shared" si="1105"/>
        <v>0</v>
      </c>
      <c r="NV336" s="28">
        <f t="shared" si="1105"/>
        <v>0</v>
      </c>
      <c r="NW336" s="28">
        <f t="shared" si="1105"/>
        <v>0</v>
      </c>
      <c r="NX336" s="28">
        <f t="shared" si="1105"/>
        <v>0</v>
      </c>
      <c r="NY336" s="28">
        <f t="shared" si="1105"/>
        <v>0</v>
      </c>
      <c r="NZ336" s="28">
        <f t="shared" si="1105"/>
        <v>0</v>
      </c>
      <c r="OA336" s="28">
        <f t="shared" si="1105"/>
        <v>0</v>
      </c>
      <c r="OB336" s="28">
        <f t="shared" si="1105"/>
        <v>0</v>
      </c>
      <c r="OC336" s="28">
        <f t="shared" si="1105"/>
        <v>0</v>
      </c>
      <c r="OD336" s="28">
        <f t="shared" si="1105"/>
        <v>0</v>
      </c>
      <c r="OE336" s="28">
        <f t="shared" si="1105"/>
        <v>0</v>
      </c>
      <c r="OF336" s="28">
        <f t="shared" si="1105"/>
        <v>0</v>
      </c>
      <c r="OG336" s="28">
        <f t="shared" ref="OG336:PO336" si="1106">IF(OG$4&gt;$C$6,0,IF(OR(OG$2&lt;$E336,OG$2&gt;$G336),0,1))</f>
        <v>0</v>
      </c>
      <c r="OH336" s="28">
        <f t="shared" si="1106"/>
        <v>0</v>
      </c>
      <c r="OI336" s="28">
        <f t="shared" si="1106"/>
        <v>0</v>
      </c>
      <c r="OJ336" s="28">
        <f t="shared" si="1106"/>
        <v>0</v>
      </c>
      <c r="OK336" s="28">
        <f t="shared" si="1106"/>
        <v>0</v>
      </c>
      <c r="OL336" s="28">
        <f t="shared" si="1106"/>
        <v>0</v>
      </c>
      <c r="OM336" s="28">
        <f t="shared" si="1106"/>
        <v>0</v>
      </c>
      <c r="ON336" s="28">
        <f t="shared" si="1106"/>
        <v>0</v>
      </c>
      <c r="OO336" s="28">
        <f t="shared" si="1106"/>
        <v>0</v>
      </c>
      <c r="OP336" s="28">
        <f t="shared" si="1106"/>
        <v>0</v>
      </c>
      <c r="OQ336" s="28">
        <f t="shared" si="1106"/>
        <v>0</v>
      </c>
      <c r="OR336" s="28">
        <f t="shared" si="1106"/>
        <v>0</v>
      </c>
      <c r="OS336" s="28">
        <f t="shared" si="1106"/>
        <v>0</v>
      </c>
      <c r="OT336" s="28">
        <f t="shared" si="1106"/>
        <v>0</v>
      </c>
      <c r="OU336" s="28">
        <f t="shared" si="1106"/>
        <v>0</v>
      </c>
      <c r="OV336" s="28">
        <f t="shared" si="1106"/>
        <v>0</v>
      </c>
      <c r="OW336" s="28">
        <f t="shared" si="1106"/>
        <v>0</v>
      </c>
      <c r="OX336" s="28">
        <f t="shared" si="1106"/>
        <v>0</v>
      </c>
      <c r="OY336" s="28">
        <f t="shared" si="1106"/>
        <v>0</v>
      </c>
      <c r="OZ336" s="28">
        <f t="shared" si="1106"/>
        <v>0</v>
      </c>
      <c r="PA336" s="28">
        <f t="shared" si="1106"/>
        <v>0</v>
      </c>
      <c r="PB336" s="28">
        <f t="shared" si="1106"/>
        <v>0</v>
      </c>
      <c r="PC336" s="28">
        <f t="shared" si="1106"/>
        <v>0</v>
      </c>
      <c r="PD336" s="28">
        <f t="shared" si="1106"/>
        <v>0</v>
      </c>
      <c r="PE336" s="28">
        <f t="shared" si="1106"/>
        <v>0</v>
      </c>
      <c r="PF336" s="28">
        <f t="shared" si="1106"/>
        <v>0</v>
      </c>
      <c r="PG336" s="28">
        <f t="shared" si="1106"/>
        <v>0</v>
      </c>
      <c r="PH336" s="28">
        <f t="shared" si="1106"/>
        <v>0</v>
      </c>
      <c r="PI336" s="28">
        <f t="shared" si="1106"/>
        <v>0</v>
      </c>
      <c r="PJ336" s="28">
        <f t="shared" si="1106"/>
        <v>0</v>
      </c>
      <c r="PK336" s="28">
        <f t="shared" si="1106"/>
        <v>0</v>
      </c>
      <c r="PL336" s="28">
        <f t="shared" si="1106"/>
        <v>0</v>
      </c>
      <c r="PM336" s="28">
        <f t="shared" si="1106"/>
        <v>0</v>
      </c>
      <c r="PN336" s="28">
        <f t="shared" si="1106"/>
        <v>0</v>
      </c>
      <c r="PO336" s="28">
        <f t="shared" si="1106"/>
        <v>0</v>
      </c>
    </row>
    <row r="337" spans="2:431">
      <c r="B337" t="s">
        <v>179</v>
      </c>
      <c r="E337" s="100"/>
      <c r="F337" s="100"/>
      <c r="G337" s="101"/>
      <c r="L337" s="28">
        <f>IF(L336=0,0,L336+K337)</f>
        <v>1</v>
      </c>
      <c r="M337" s="28">
        <f t="shared" ref="M337:BX337" si="1107">IF(M336=0,0,M336+L337)</f>
        <v>2</v>
      </c>
      <c r="N337" s="28">
        <f t="shared" si="1107"/>
        <v>3</v>
      </c>
      <c r="O337" s="28">
        <f t="shared" si="1107"/>
        <v>4</v>
      </c>
      <c r="P337" s="28">
        <f t="shared" si="1107"/>
        <v>5</v>
      </c>
      <c r="Q337" s="28">
        <f t="shared" si="1107"/>
        <v>6</v>
      </c>
      <c r="R337" s="28">
        <f t="shared" si="1107"/>
        <v>7</v>
      </c>
      <c r="S337" s="28">
        <f t="shared" si="1107"/>
        <v>8</v>
      </c>
      <c r="T337" s="28">
        <f t="shared" si="1107"/>
        <v>9</v>
      </c>
      <c r="U337" s="28">
        <f t="shared" si="1107"/>
        <v>10</v>
      </c>
      <c r="V337" s="28">
        <f t="shared" si="1107"/>
        <v>11</v>
      </c>
      <c r="W337" s="28">
        <f t="shared" si="1107"/>
        <v>12</v>
      </c>
      <c r="X337" s="28">
        <f t="shared" si="1107"/>
        <v>13</v>
      </c>
      <c r="Y337" s="28">
        <f t="shared" si="1107"/>
        <v>14</v>
      </c>
      <c r="Z337" s="28">
        <f t="shared" si="1107"/>
        <v>15</v>
      </c>
      <c r="AA337" s="28">
        <f t="shared" si="1107"/>
        <v>16</v>
      </c>
      <c r="AB337" s="28">
        <f t="shared" si="1107"/>
        <v>17</v>
      </c>
      <c r="AC337" s="28">
        <f t="shared" si="1107"/>
        <v>18</v>
      </c>
      <c r="AD337" s="28">
        <f t="shared" si="1107"/>
        <v>19</v>
      </c>
      <c r="AE337" s="28">
        <f t="shared" si="1107"/>
        <v>20</v>
      </c>
      <c r="AF337" s="28">
        <f t="shared" si="1107"/>
        <v>21</v>
      </c>
      <c r="AG337" s="28">
        <f t="shared" si="1107"/>
        <v>22</v>
      </c>
      <c r="AH337" s="28">
        <f t="shared" si="1107"/>
        <v>23</v>
      </c>
      <c r="AI337" s="28">
        <f t="shared" si="1107"/>
        <v>24</v>
      </c>
      <c r="AJ337" s="28">
        <f t="shared" si="1107"/>
        <v>25</v>
      </c>
      <c r="AK337" s="28">
        <f t="shared" si="1107"/>
        <v>26</v>
      </c>
      <c r="AL337" s="28">
        <f t="shared" si="1107"/>
        <v>27</v>
      </c>
      <c r="AM337" s="28">
        <f t="shared" si="1107"/>
        <v>28</v>
      </c>
      <c r="AN337" s="28">
        <f t="shared" si="1107"/>
        <v>29</v>
      </c>
      <c r="AO337" s="28">
        <f t="shared" si="1107"/>
        <v>30</v>
      </c>
      <c r="AP337" s="28">
        <f t="shared" si="1107"/>
        <v>31</v>
      </c>
      <c r="AQ337" s="28">
        <f t="shared" si="1107"/>
        <v>32</v>
      </c>
      <c r="AR337" s="28">
        <f t="shared" si="1107"/>
        <v>33</v>
      </c>
      <c r="AS337" s="28">
        <f t="shared" si="1107"/>
        <v>34</v>
      </c>
      <c r="AT337" s="28">
        <f t="shared" si="1107"/>
        <v>35</v>
      </c>
      <c r="AU337" s="28">
        <f t="shared" si="1107"/>
        <v>36</v>
      </c>
      <c r="AV337" s="28">
        <f t="shared" si="1107"/>
        <v>37</v>
      </c>
      <c r="AW337" s="28">
        <f t="shared" si="1107"/>
        <v>38</v>
      </c>
      <c r="AX337" s="28">
        <f t="shared" si="1107"/>
        <v>39</v>
      </c>
      <c r="AY337" s="28">
        <f t="shared" si="1107"/>
        <v>40</v>
      </c>
      <c r="AZ337" s="28">
        <f t="shared" si="1107"/>
        <v>41</v>
      </c>
      <c r="BA337" s="28">
        <f t="shared" si="1107"/>
        <v>42</v>
      </c>
      <c r="BB337" s="28">
        <f t="shared" si="1107"/>
        <v>43</v>
      </c>
      <c r="BC337" s="28">
        <f t="shared" si="1107"/>
        <v>44</v>
      </c>
      <c r="BD337" s="28">
        <f t="shared" si="1107"/>
        <v>45</v>
      </c>
      <c r="BE337" s="28">
        <f t="shared" si="1107"/>
        <v>46</v>
      </c>
      <c r="BF337" s="28">
        <f t="shared" si="1107"/>
        <v>47</v>
      </c>
      <c r="BG337" s="28">
        <f t="shared" si="1107"/>
        <v>48</v>
      </c>
      <c r="BH337" s="28">
        <f t="shared" si="1107"/>
        <v>49</v>
      </c>
      <c r="BI337" s="28">
        <f t="shared" si="1107"/>
        <v>50</v>
      </c>
      <c r="BJ337" s="28">
        <f t="shared" si="1107"/>
        <v>51</v>
      </c>
      <c r="BK337" s="28">
        <f t="shared" si="1107"/>
        <v>52</v>
      </c>
      <c r="BL337" s="28">
        <f t="shared" si="1107"/>
        <v>53</v>
      </c>
      <c r="BM337" s="28">
        <f t="shared" si="1107"/>
        <v>54</v>
      </c>
      <c r="BN337" s="28">
        <f t="shared" si="1107"/>
        <v>55</v>
      </c>
      <c r="BO337" s="28">
        <f t="shared" si="1107"/>
        <v>56</v>
      </c>
      <c r="BP337" s="28">
        <f t="shared" si="1107"/>
        <v>57</v>
      </c>
      <c r="BQ337" s="28">
        <f t="shared" si="1107"/>
        <v>58</v>
      </c>
      <c r="BR337" s="28">
        <f t="shared" si="1107"/>
        <v>59</v>
      </c>
      <c r="BS337" s="28">
        <f t="shared" si="1107"/>
        <v>60</v>
      </c>
      <c r="BT337" s="28">
        <f t="shared" si="1107"/>
        <v>61</v>
      </c>
      <c r="BU337" s="28">
        <f t="shared" si="1107"/>
        <v>62</v>
      </c>
      <c r="BV337" s="28">
        <f t="shared" si="1107"/>
        <v>63</v>
      </c>
      <c r="BW337" s="28">
        <f t="shared" si="1107"/>
        <v>64</v>
      </c>
      <c r="BX337" s="28">
        <f t="shared" si="1107"/>
        <v>65</v>
      </c>
      <c r="BY337" s="28">
        <f t="shared" ref="BY337:EJ337" si="1108">IF(BY336=0,0,BY336+BX337)</f>
        <v>66</v>
      </c>
      <c r="BZ337" s="28">
        <f t="shared" si="1108"/>
        <v>67</v>
      </c>
      <c r="CA337" s="28">
        <f t="shared" si="1108"/>
        <v>68</v>
      </c>
      <c r="CB337" s="28">
        <f t="shared" si="1108"/>
        <v>69</v>
      </c>
      <c r="CC337" s="28">
        <f t="shared" si="1108"/>
        <v>70</v>
      </c>
      <c r="CD337" s="28">
        <f t="shared" si="1108"/>
        <v>71</v>
      </c>
      <c r="CE337" s="28">
        <f t="shared" si="1108"/>
        <v>72</v>
      </c>
      <c r="CF337" s="28">
        <f t="shared" si="1108"/>
        <v>73</v>
      </c>
      <c r="CG337" s="28">
        <f t="shared" si="1108"/>
        <v>74</v>
      </c>
      <c r="CH337" s="28">
        <f t="shared" si="1108"/>
        <v>75</v>
      </c>
      <c r="CI337" s="28">
        <f t="shared" si="1108"/>
        <v>76</v>
      </c>
      <c r="CJ337" s="28">
        <f t="shared" si="1108"/>
        <v>77</v>
      </c>
      <c r="CK337" s="28">
        <f t="shared" si="1108"/>
        <v>78</v>
      </c>
      <c r="CL337" s="28">
        <f t="shared" si="1108"/>
        <v>79</v>
      </c>
      <c r="CM337" s="28">
        <f t="shared" si="1108"/>
        <v>80</v>
      </c>
      <c r="CN337" s="28">
        <f t="shared" si="1108"/>
        <v>81</v>
      </c>
      <c r="CO337" s="28">
        <f t="shared" si="1108"/>
        <v>82</v>
      </c>
      <c r="CP337" s="28">
        <f t="shared" si="1108"/>
        <v>83</v>
      </c>
      <c r="CQ337" s="28">
        <f t="shared" si="1108"/>
        <v>84</v>
      </c>
      <c r="CR337" s="28">
        <f t="shared" si="1108"/>
        <v>85</v>
      </c>
      <c r="CS337" s="28">
        <f t="shared" si="1108"/>
        <v>86</v>
      </c>
      <c r="CT337" s="28">
        <f t="shared" si="1108"/>
        <v>87</v>
      </c>
      <c r="CU337" s="28">
        <f t="shared" si="1108"/>
        <v>88</v>
      </c>
      <c r="CV337" s="28">
        <f t="shared" si="1108"/>
        <v>89</v>
      </c>
      <c r="CW337" s="28">
        <f t="shared" si="1108"/>
        <v>90</v>
      </c>
      <c r="CX337" s="28">
        <f t="shared" si="1108"/>
        <v>91</v>
      </c>
      <c r="CY337" s="28">
        <f t="shared" si="1108"/>
        <v>92</v>
      </c>
      <c r="CZ337" s="28">
        <f t="shared" si="1108"/>
        <v>93</v>
      </c>
      <c r="DA337" s="28">
        <f t="shared" si="1108"/>
        <v>94</v>
      </c>
      <c r="DB337" s="28">
        <f t="shared" si="1108"/>
        <v>95</v>
      </c>
      <c r="DC337" s="28">
        <f t="shared" si="1108"/>
        <v>96</v>
      </c>
      <c r="DD337" s="28">
        <f t="shared" si="1108"/>
        <v>97</v>
      </c>
      <c r="DE337" s="28">
        <f t="shared" si="1108"/>
        <v>98</v>
      </c>
      <c r="DF337" s="28">
        <f t="shared" si="1108"/>
        <v>99</v>
      </c>
      <c r="DG337" s="28">
        <f t="shared" si="1108"/>
        <v>100</v>
      </c>
      <c r="DH337" s="28">
        <f t="shared" si="1108"/>
        <v>101</v>
      </c>
      <c r="DI337" s="28">
        <f t="shared" si="1108"/>
        <v>102</v>
      </c>
      <c r="DJ337" s="28">
        <f t="shared" si="1108"/>
        <v>103</v>
      </c>
      <c r="DK337" s="28">
        <f t="shared" si="1108"/>
        <v>104</v>
      </c>
      <c r="DL337" s="28">
        <f t="shared" si="1108"/>
        <v>105</v>
      </c>
      <c r="DM337" s="28">
        <f t="shared" si="1108"/>
        <v>106</v>
      </c>
      <c r="DN337" s="28">
        <f t="shared" si="1108"/>
        <v>107</v>
      </c>
      <c r="DO337" s="28">
        <f t="shared" si="1108"/>
        <v>108</v>
      </c>
      <c r="DP337" s="28">
        <f t="shared" si="1108"/>
        <v>109</v>
      </c>
      <c r="DQ337" s="28">
        <f t="shared" si="1108"/>
        <v>110</v>
      </c>
      <c r="DR337" s="28">
        <f t="shared" si="1108"/>
        <v>111</v>
      </c>
      <c r="DS337" s="28">
        <f t="shared" si="1108"/>
        <v>112</v>
      </c>
      <c r="DT337" s="28">
        <f t="shared" si="1108"/>
        <v>113</v>
      </c>
      <c r="DU337" s="28">
        <f t="shared" si="1108"/>
        <v>114</v>
      </c>
      <c r="DV337" s="28">
        <f t="shared" si="1108"/>
        <v>115</v>
      </c>
      <c r="DW337" s="28">
        <f t="shared" si="1108"/>
        <v>116</v>
      </c>
      <c r="DX337" s="28">
        <f t="shared" si="1108"/>
        <v>117</v>
      </c>
      <c r="DY337" s="28">
        <f t="shared" si="1108"/>
        <v>118</v>
      </c>
      <c r="DZ337" s="28">
        <f t="shared" si="1108"/>
        <v>119</v>
      </c>
      <c r="EA337" s="28">
        <f t="shared" si="1108"/>
        <v>0</v>
      </c>
      <c r="EB337" s="28">
        <f t="shared" si="1108"/>
        <v>0</v>
      </c>
      <c r="EC337" s="28">
        <f t="shared" si="1108"/>
        <v>0</v>
      </c>
      <c r="ED337" s="28">
        <f t="shared" si="1108"/>
        <v>0</v>
      </c>
      <c r="EE337" s="28">
        <f t="shared" si="1108"/>
        <v>0</v>
      </c>
      <c r="EF337" s="28">
        <f t="shared" si="1108"/>
        <v>0</v>
      </c>
      <c r="EG337" s="28">
        <f t="shared" si="1108"/>
        <v>0</v>
      </c>
      <c r="EH337" s="28">
        <f t="shared" si="1108"/>
        <v>0</v>
      </c>
      <c r="EI337" s="28">
        <f t="shared" si="1108"/>
        <v>0</v>
      </c>
      <c r="EJ337" s="28">
        <f t="shared" si="1108"/>
        <v>0</v>
      </c>
      <c r="EK337" s="28">
        <f t="shared" ref="EK337:GV337" si="1109">IF(EK336=0,0,EK336+EJ337)</f>
        <v>0</v>
      </c>
      <c r="EL337" s="28">
        <f t="shared" si="1109"/>
        <v>0</v>
      </c>
      <c r="EM337" s="28">
        <f t="shared" si="1109"/>
        <v>0</v>
      </c>
      <c r="EN337" s="28">
        <f t="shared" si="1109"/>
        <v>0</v>
      </c>
      <c r="EO337" s="28">
        <f t="shared" si="1109"/>
        <v>0</v>
      </c>
      <c r="EP337" s="28">
        <f t="shared" si="1109"/>
        <v>0</v>
      </c>
      <c r="EQ337" s="28">
        <f t="shared" si="1109"/>
        <v>0</v>
      </c>
      <c r="ER337" s="28">
        <f t="shared" si="1109"/>
        <v>0</v>
      </c>
      <c r="ES337" s="28">
        <f t="shared" si="1109"/>
        <v>0</v>
      </c>
      <c r="ET337" s="28">
        <f t="shared" si="1109"/>
        <v>0</v>
      </c>
      <c r="EU337" s="28">
        <f t="shared" si="1109"/>
        <v>0</v>
      </c>
      <c r="EV337" s="28">
        <f t="shared" si="1109"/>
        <v>0</v>
      </c>
      <c r="EW337" s="28">
        <f t="shared" si="1109"/>
        <v>0</v>
      </c>
      <c r="EX337" s="28">
        <f t="shared" si="1109"/>
        <v>0</v>
      </c>
      <c r="EY337" s="28">
        <f t="shared" si="1109"/>
        <v>0</v>
      </c>
      <c r="EZ337" s="28">
        <f t="shared" si="1109"/>
        <v>0</v>
      </c>
      <c r="FA337" s="28">
        <f t="shared" si="1109"/>
        <v>0</v>
      </c>
      <c r="FB337" s="28">
        <f t="shared" si="1109"/>
        <v>0</v>
      </c>
      <c r="FC337" s="28">
        <f t="shared" si="1109"/>
        <v>0</v>
      </c>
      <c r="FD337" s="28">
        <f t="shared" si="1109"/>
        <v>0</v>
      </c>
      <c r="FE337" s="28">
        <f t="shared" si="1109"/>
        <v>0</v>
      </c>
      <c r="FF337" s="28">
        <f t="shared" si="1109"/>
        <v>0</v>
      </c>
      <c r="FG337" s="28">
        <f t="shared" si="1109"/>
        <v>0</v>
      </c>
      <c r="FH337" s="28">
        <f t="shared" si="1109"/>
        <v>0</v>
      </c>
      <c r="FI337" s="28">
        <f t="shared" si="1109"/>
        <v>0</v>
      </c>
      <c r="FJ337" s="28">
        <f t="shared" si="1109"/>
        <v>0</v>
      </c>
      <c r="FK337" s="28">
        <f t="shared" si="1109"/>
        <v>0</v>
      </c>
      <c r="FL337" s="28">
        <f t="shared" si="1109"/>
        <v>0</v>
      </c>
      <c r="FM337" s="28">
        <f t="shared" si="1109"/>
        <v>0</v>
      </c>
      <c r="FN337" s="28">
        <f t="shared" si="1109"/>
        <v>0</v>
      </c>
      <c r="FO337" s="28">
        <f t="shared" si="1109"/>
        <v>0</v>
      </c>
      <c r="FP337" s="28">
        <f t="shared" si="1109"/>
        <v>0</v>
      </c>
      <c r="FQ337" s="28">
        <f t="shared" si="1109"/>
        <v>0</v>
      </c>
      <c r="FR337" s="28">
        <f t="shared" si="1109"/>
        <v>0</v>
      </c>
      <c r="FS337" s="28">
        <f t="shared" si="1109"/>
        <v>0</v>
      </c>
      <c r="FT337" s="28">
        <f t="shared" si="1109"/>
        <v>0</v>
      </c>
      <c r="FU337" s="28">
        <f t="shared" si="1109"/>
        <v>0</v>
      </c>
      <c r="FV337" s="28">
        <f t="shared" si="1109"/>
        <v>0</v>
      </c>
      <c r="FW337" s="28">
        <f t="shared" si="1109"/>
        <v>0</v>
      </c>
      <c r="FX337" s="28">
        <f t="shared" si="1109"/>
        <v>0</v>
      </c>
      <c r="FY337" s="28">
        <f t="shared" si="1109"/>
        <v>0</v>
      </c>
      <c r="FZ337" s="28">
        <f t="shared" si="1109"/>
        <v>0</v>
      </c>
      <c r="GA337" s="28">
        <f t="shared" si="1109"/>
        <v>0</v>
      </c>
      <c r="GB337" s="28">
        <f t="shared" si="1109"/>
        <v>0</v>
      </c>
      <c r="GC337" s="28">
        <f t="shared" si="1109"/>
        <v>0</v>
      </c>
      <c r="GD337" s="28">
        <f t="shared" si="1109"/>
        <v>0</v>
      </c>
      <c r="GE337" s="28">
        <f t="shared" si="1109"/>
        <v>0</v>
      </c>
      <c r="GF337" s="28">
        <f t="shared" si="1109"/>
        <v>0</v>
      </c>
      <c r="GG337" s="28">
        <f t="shared" si="1109"/>
        <v>0</v>
      </c>
      <c r="GH337" s="28">
        <f t="shared" si="1109"/>
        <v>0</v>
      </c>
      <c r="GI337" s="28">
        <f t="shared" si="1109"/>
        <v>0</v>
      </c>
      <c r="GJ337" s="28">
        <f t="shared" si="1109"/>
        <v>0</v>
      </c>
      <c r="GK337" s="28">
        <f t="shared" si="1109"/>
        <v>0</v>
      </c>
      <c r="GL337" s="28">
        <f t="shared" si="1109"/>
        <v>0</v>
      </c>
      <c r="GM337" s="28">
        <f t="shared" si="1109"/>
        <v>0</v>
      </c>
      <c r="GN337" s="28">
        <f t="shared" si="1109"/>
        <v>0</v>
      </c>
      <c r="GO337" s="28">
        <f t="shared" si="1109"/>
        <v>0</v>
      </c>
      <c r="GP337" s="28">
        <f t="shared" si="1109"/>
        <v>0</v>
      </c>
      <c r="GQ337" s="28">
        <f t="shared" si="1109"/>
        <v>0</v>
      </c>
      <c r="GR337" s="28">
        <f t="shared" si="1109"/>
        <v>0</v>
      </c>
      <c r="GS337" s="28">
        <f t="shared" si="1109"/>
        <v>0</v>
      </c>
      <c r="GT337" s="28">
        <f t="shared" si="1109"/>
        <v>0</v>
      </c>
      <c r="GU337" s="28">
        <f t="shared" si="1109"/>
        <v>0</v>
      </c>
      <c r="GV337" s="28">
        <f t="shared" si="1109"/>
        <v>0</v>
      </c>
      <c r="GW337" s="28">
        <f t="shared" ref="GW337:JH337" si="1110">IF(GW336=0,0,GW336+GV337)</f>
        <v>0</v>
      </c>
      <c r="GX337" s="28">
        <f t="shared" si="1110"/>
        <v>0</v>
      </c>
      <c r="GY337" s="28">
        <f t="shared" si="1110"/>
        <v>0</v>
      </c>
      <c r="GZ337" s="28">
        <f t="shared" si="1110"/>
        <v>0</v>
      </c>
      <c r="HA337" s="28">
        <f t="shared" si="1110"/>
        <v>0</v>
      </c>
      <c r="HB337" s="28">
        <f t="shared" si="1110"/>
        <v>0</v>
      </c>
      <c r="HC337" s="28">
        <f t="shared" si="1110"/>
        <v>0</v>
      </c>
      <c r="HD337" s="28">
        <f t="shared" si="1110"/>
        <v>0</v>
      </c>
      <c r="HE337" s="28">
        <f t="shared" si="1110"/>
        <v>0</v>
      </c>
      <c r="HF337" s="28">
        <f t="shared" si="1110"/>
        <v>0</v>
      </c>
      <c r="HG337" s="28">
        <f t="shared" si="1110"/>
        <v>0</v>
      </c>
      <c r="HH337" s="28">
        <f t="shared" si="1110"/>
        <v>0</v>
      </c>
      <c r="HI337" s="28">
        <f t="shared" si="1110"/>
        <v>0</v>
      </c>
      <c r="HJ337" s="28">
        <f t="shared" si="1110"/>
        <v>0</v>
      </c>
      <c r="HK337" s="28">
        <f t="shared" si="1110"/>
        <v>0</v>
      </c>
      <c r="HL337" s="28">
        <f t="shared" si="1110"/>
        <v>0</v>
      </c>
      <c r="HM337" s="28">
        <f t="shared" si="1110"/>
        <v>0</v>
      </c>
      <c r="HN337" s="28">
        <f t="shared" si="1110"/>
        <v>0</v>
      </c>
      <c r="HO337" s="28">
        <f t="shared" si="1110"/>
        <v>0</v>
      </c>
      <c r="HP337" s="28">
        <f t="shared" si="1110"/>
        <v>0</v>
      </c>
      <c r="HQ337" s="28">
        <f t="shared" si="1110"/>
        <v>0</v>
      </c>
      <c r="HR337" s="28">
        <f t="shared" si="1110"/>
        <v>0</v>
      </c>
      <c r="HS337" s="28">
        <f t="shared" si="1110"/>
        <v>0</v>
      </c>
      <c r="HT337" s="28">
        <f t="shared" si="1110"/>
        <v>0</v>
      </c>
      <c r="HU337" s="28">
        <f t="shared" si="1110"/>
        <v>0</v>
      </c>
      <c r="HV337" s="28">
        <f t="shared" si="1110"/>
        <v>0</v>
      </c>
      <c r="HW337" s="28">
        <f t="shared" si="1110"/>
        <v>0</v>
      </c>
      <c r="HX337" s="28">
        <f t="shared" si="1110"/>
        <v>0</v>
      </c>
      <c r="HY337" s="28">
        <f t="shared" si="1110"/>
        <v>0</v>
      </c>
      <c r="HZ337" s="28">
        <f t="shared" si="1110"/>
        <v>0</v>
      </c>
      <c r="IA337" s="28">
        <f t="shared" si="1110"/>
        <v>0</v>
      </c>
      <c r="IB337" s="28">
        <f t="shared" si="1110"/>
        <v>0</v>
      </c>
      <c r="IC337" s="28">
        <f t="shared" si="1110"/>
        <v>0</v>
      </c>
      <c r="ID337" s="28">
        <f t="shared" si="1110"/>
        <v>0</v>
      </c>
      <c r="IE337" s="28">
        <f t="shared" si="1110"/>
        <v>0</v>
      </c>
      <c r="IF337" s="28">
        <f t="shared" si="1110"/>
        <v>0</v>
      </c>
      <c r="IG337" s="28">
        <f t="shared" si="1110"/>
        <v>0</v>
      </c>
      <c r="IH337" s="28">
        <f t="shared" si="1110"/>
        <v>0</v>
      </c>
      <c r="II337" s="28">
        <f t="shared" si="1110"/>
        <v>0</v>
      </c>
      <c r="IJ337" s="28">
        <f t="shared" si="1110"/>
        <v>0</v>
      </c>
      <c r="IK337" s="28">
        <f t="shared" si="1110"/>
        <v>0</v>
      </c>
      <c r="IL337" s="28">
        <f t="shared" si="1110"/>
        <v>0</v>
      </c>
      <c r="IM337" s="28">
        <f t="shared" si="1110"/>
        <v>0</v>
      </c>
      <c r="IN337" s="28">
        <f t="shared" si="1110"/>
        <v>0</v>
      </c>
      <c r="IO337" s="28">
        <f t="shared" si="1110"/>
        <v>0</v>
      </c>
      <c r="IP337" s="28">
        <f t="shared" si="1110"/>
        <v>0</v>
      </c>
      <c r="IQ337" s="28">
        <f t="shared" si="1110"/>
        <v>0</v>
      </c>
      <c r="IR337" s="28">
        <f t="shared" si="1110"/>
        <v>0</v>
      </c>
      <c r="IS337" s="28">
        <f t="shared" si="1110"/>
        <v>0</v>
      </c>
      <c r="IT337" s="28">
        <f t="shared" si="1110"/>
        <v>0</v>
      </c>
      <c r="IU337" s="28">
        <f t="shared" si="1110"/>
        <v>0</v>
      </c>
      <c r="IV337" s="28">
        <f t="shared" si="1110"/>
        <v>0</v>
      </c>
      <c r="IW337" s="28">
        <f t="shared" si="1110"/>
        <v>0</v>
      </c>
      <c r="IX337" s="28">
        <f t="shared" si="1110"/>
        <v>0</v>
      </c>
      <c r="IY337" s="28">
        <f t="shared" si="1110"/>
        <v>0</v>
      </c>
      <c r="IZ337" s="28">
        <f t="shared" si="1110"/>
        <v>0</v>
      </c>
      <c r="JA337" s="28">
        <f t="shared" si="1110"/>
        <v>0</v>
      </c>
      <c r="JB337" s="28">
        <f t="shared" si="1110"/>
        <v>0</v>
      </c>
      <c r="JC337" s="28">
        <f t="shared" si="1110"/>
        <v>0</v>
      </c>
      <c r="JD337" s="28">
        <f t="shared" si="1110"/>
        <v>0</v>
      </c>
      <c r="JE337" s="28">
        <f t="shared" si="1110"/>
        <v>0</v>
      </c>
      <c r="JF337" s="28">
        <f t="shared" si="1110"/>
        <v>0</v>
      </c>
      <c r="JG337" s="28">
        <f t="shared" si="1110"/>
        <v>0</v>
      </c>
      <c r="JH337" s="28">
        <f t="shared" si="1110"/>
        <v>0</v>
      </c>
      <c r="JI337" s="28">
        <f t="shared" ref="JI337:LT337" si="1111">IF(JI336=0,0,JI336+JH337)</f>
        <v>0</v>
      </c>
      <c r="JJ337" s="28">
        <f t="shared" si="1111"/>
        <v>0</v>
      </c>
      <c r="JK337" s="28">
        <f t="shared" si="1111"/>
        <v>0</v>
      </c>
      <c r="JL337" s="28">
        <f t="shared" si="1111"/>
        <v>0</v>
      </c>
      <c r="JM337" s="28">
        <f t="shared" si="1111"/>
        <v>0</v>
      </c>
      <c r="JN337" s="28">
        <f t="shared" si="1111"/>
        <v>0</v>
      </c>
      <c r="JO337" s="28">
        <f t="shared" si="1111"/>
        <v>0</v>
      </c>
      <c r="JP337" s="28">
        <f t="shared" si="1111"/>
        <v>0</v>
      </c>
      <c r="JQ337" s="28">
        <f t="shared" si="1111"/>
        <v>0</v>
      </c>
      <c r="JR337" s="28">
        <f t="shared" si="1111"/>
        <v>0</v>
      </c>
      <c r="JS337" s="28">
        <f t="shared" si="1111"/>
        <v>0</v>
      </c>
      <c r="JT337" s="28">
        <f t="shared" si="1111"/>
        <v>0</v>
      </c>
      <c r="JU337" s="28">
        <f t="shared" si="1111"/>
        <v>0</v>
      </c>
      <c r="JV337" s="28">
        <f t="shared" si="1111"/>
        <v>0</v>
      </c>
      <c r="JW337" s="28">
        <f t="shared" si="1111"/>
        <v>0</v>
      </c>
      <c r="JX337" s="28">
        <f t="shared" si="1111"/>
        <v>0</v>
      </c>
      <c r="JY337" s="28">
        <f t="shared" si="1111"/>
        <v>0</v>
      </c>
      <c r="JZ337" s="28">
        <f t="shared" si="1111"/>
        <v>0</v>
      </c>
      <c r="KA337" s="28">
        <f t="shared" si="1111"/>
        <v>0</v>
      </c>
      <c r="KB337" s="28">
        <f t="shared" si="1111"/>
        <v>0</v>
      </c>
      <c r="KC337" s="28">
        <f t="shared" si="1111"/>
        <v>0</v>
      </c>
      <c r="KD337" s="28">
        <f t="shared" si="1111"/>
        <v>0</v>
      </c>
      <c r="KE337" s="28">
        <f t="shared" si="1111"/>
        <v>0</v>
      </c>
      <c r="KF337" s="28">
        <f t="shared" si="1111"/>
        <v>0</v>
      </c>
      <c r="KG337" s="28">
        <f t="shared" si="1111"/>
        <v>0</v>
      </c>
      <c r="KH337" s="28">
        <f t="shared" si="1111"/>
        <v>0</v>
      </c>
      <c r="KI337" s="28">
        <f t="shared" si="1111"/>
        <v>0</v>
      </c>
      <c r="KJ337" s="28">
        <f t="shared" si="1111"/>
        <v>0</v>
      </c>
      <c r="KK337" s="28">
        <f t="shared" si="1111"/>
        <v>0</v>
      </c>
      <c r="KL337" s="28">
        <f t="shared" si="1111"/>
        <v>0</v>
      </c>
      <c r="KM337" s="28">
        <f t="shared" si="1111"/>
        <v>0</v>
      </c>
      <c r="KN337" s="28">
        <f t="shared" si="1111"/>
        <v>0</v>
      </c>
      <c r="KO337" s="28">
        <f t="shared" si="1111"/>
        <v>0</v>
      </c>
      <c r="KP337" s="28">
        <f t="shared" si="1111"/>
        <v>0</v>
      </c>
      <c r="KQ337" s="28">
        <f t="shared" si="1111"/>
        <v>0</v>
      </c>
      <c r="KR337" s="28">
        <f t="shared" si="1111"/>
        <v>0</v>
      </c>
      <c r="KS337" s="28">
        <f t="shared" si="1111"/>
        <v>0</v>
      </c>
      <c r="KT337" s="28">
        <f t="shared" si="1111"/>
        <v>0</v>
      </c>
      <c r="KU337" s="28">
        <f t="shared" si="1111"/>
        <v>0</v>
      </c>
      <c r="KV337" s="28">
        <f t="shared" si="1111"/>
        <v>0</v>
      </c>
      <c r="KW337" s="28">
        <f t="shared" si="1111"/>
        <v>0</v>
      </c>
      <c r="KX337" s="28">
        <f t="shared" si="1111"/>
        <v>0</v>
      </c>
      <c r="KY337" s="28">
        <f t="shared" si="1111"/>
        <v>0</v>
      </c>
      <c r="KZ337" s="28">
        <f t="shared" si="1111"/>
        <v>0</v>
      </c>
      <c r="LA337" s="28">
        <f t="shared" si="1111"/>
        <v>0</v>
      </c>
      <c r="LB337" s="28">
        <f t="shared" si="1111"/>
        <v>0</v>
      </c>
      <c r="LC337" s="28">
        <f t="shared" si="1111"/>
        <v>0</v>
      </c>
      <c r="LD337" s="28">
        <f t="shared" si="1111"/>
        <v>0</v>
      </c>
      <c r="LE337" s="28">
        <f t="shared" si="1111"/>
        <v>0</v>
      </c>
      <c r="LF337" s="28">
        <f t="shared" si="1111"/>
        <v>0</v>
      </c>
      <c r="LG337" s="28">
        <f t="shared" si="1111"/>
        <v>0</v>
      </c>
      <c r="LH337" s="28">
        <f t="shared" si="1111"/>
        <v>0</v>
      </c>
      <c r="LI337" s="28">
        <f t="shared" si="1111"/>
        <v>0</v>
      </c>
      <c r="LJ337" s="28">
        <f t="shared" si="1111"/>
        <v>0</v>
      </c>
      <c r="LK337" s="28">
        <f t="shared" si="1111"/>
        <v>0</v>
      </c>
      <c r="LL337" s="28">
        <f t="shared" si="1111"/>
        <v>0</v>
      </c>
      <c r="LM337" s="28">
        <f t="shared" si="1111"/>
        <v>0</v>
      </c>
      <c r="LN337" s="28">
        <f t="shared" si="1111"/>
        <v>0</v>
      </c>
      <c r="LO337" s="28">
        <f t="shared" si="1111"/>
        <v>0</v>
      </c>
      <c r="LP337" s="28">
        <f t="shared" si="1111"/>
        <v>0</v>
      </c>
      <c r="LQ337" s="28">
        <f t="shared" si="1111"/>
        <v>0</v>
      </c>
      <c r="LR337" s="28">
        <f t="shared" si="1111"/>
        <v>0</v>
      </c>
      <c r="LS337" s="28">
        <f t="shared" si="1111"/>
        <v>0</v>
      </c>
      <c r="LT337" s="28">
        <f t="shared" si="1111"/>
        <v>0</v>
      </c>
      <c r="LU337" s="28">
        <f t="shared" ref="LU337:OF337" si="1112">IF(LU336=0,0,LU336+LT337)</f>
        <v>0</v>
      </c>
      <c r="LV337" s="28">
        <f t="shared" si="1112"/>
        <v>0</v>
      </c>
      <c r="LW337" s="28">
        <f t="shared" si="1112"/>
        <v>0</v>
      </c>
      <c r="LX337" s="28">
        <f t="shared" si="1112"/>
        <v>0</v>
      </c>
      <c r="LY337" s="28">
        <f t="shared" si="1112"/>
        <v>0</v>
      </c>
      <c r="LZ337" s="28">
        <f t="shared" si="1112"/>
        <v>0</v>
      </c>
      <c r="MA337" s="28">
        <f t="shared" si="1112"/>
        <v>0</v>
      </c>
      <c r="MB337" s="28">
        <f t="shared" si="1112"/>
        <v>0</v>
      </c>
      <c r="MC337" s="28">
        <f t="shared" si="1112"/>
        <v>0</v>
      </c>
      <c r="MD337" s="28">
        <f t="shared" si="1112"/>
        <v>0</v>
      </c>
      <c r="ME337" s="28">
        <f t="shared" si="1112"/>
        <v>0</v>
      </c>
      <c r="MF337" s="28">
        <f t="shared" si="1112"/>
        <v>0</v>
      </c>
      <c r="MG337" s="28">
        <f t="shared" si="1112"/>
        <v>0</v>
      </c>
      <c r="MH337" s="28">
        <f t="shared" si="1112"/>
        <v>0</v>
      </c>
      <c r="MI337" s="28">
        <f t="shared" si="1112"/>
        <v>0</v>
      </c>
      <c r="MJ337" s="28">
        <f t="shared" si="1112"/>
        <v>0</v>
      </c>
      <c r="MK337" s="28">
        <f t="shared" si="1112"/>
        <v>0</v>
      </c>
      <c r="ML337" s="28">
        <f t="shared" si="1112"/>
        <v>0</v>
      </c>
      <c r="MM337" s="28">
        <f t="shared" si="1112"/>
        <v>0</v>
      </c>
      <c r="MN337" s="28">
        <f t="shared" si="1112"/>
        <v>0</v>
      </c>
      <c r="MO337" s="28">
        <f t="shared" si="1112"/>
        <v>0</v>
      </c>
      <c r="MP337" s="28">
        <f t="shared" si="1112"/>
        <v>0</v>
      </c>
      <c r="MQ337" s="28">
        <f t="shared" si="1112"/>
        <v>0</v>
      </c>
      <c r="MR337" s="28">
        <f t="shared" si="1112"/>
        <v>0</v>
      </c>
      <c r="MS337" s="28">
        <f t="shared" si="1112"/>
        <v>0</v>
      </c>
      <c r="MT337" s="28">
        <f t="shared" si="1112"/>
        <v>0</v>
      </c>
      <c r="MU337" s="28">
        <f t="shared" si="1112"/>
        <v>0</v>
      </c>
      <c r="MV337" s="28">
        <f t="shared" si="1112"/>
        <v>0</v>
      </c>
      <c r="MW337" s="28">
        <f t="shared" si="1112"/>
        <v>0</v>
      </c>
      <c r="MX337" s="28">
        <f t="shared" si="1112"/>
        <v>0</v>
      </c>
      <c r="MY337" s="28">
        <f t="shared" si="1112"/>
        <v>0</v>
      </c>
      <c r="MZ337" s="28">
        <f t="shared" si="1112"/>
        <v>0</v>
      </c>
      <c r="NA337" s="28">
        <f t="shared" si="1112"/>
        <v>0</v>
      </c>
      <c r="NB337" s="28">
        <f t="shared" si="1112"/>
        <v>0</v>
      </c>
      <c r="NC337" s="28">
        <f t="shared" si="1112"/>
        <v>0</v>
      </c>
      <c r="ND337" s="28">
        <f t="shared" si="1112"/>
        <v>0</v>
      </c>
      <c r="NE337" s="28">
        <f t="shared" si="1112"/>
        <v>0</v>
      </c>
      <c r="NF337" s="28">
        <f t="shared" si="1112"/>
        <v>0</v>
      </c>
      <c r="NG337" s="28">
        <f t="shared" si="1112"/>
        <v>0</v>
      </c>
      <c r="NH337" s="28">
        <f t="shared" si="1112"/>
        <v>0</v>
      </c>
      <c r="NI337" s="28">
        <f t="shared" si="1112"/>
        <v>0</v>
      </c>
      <c r="NJ337" s="28">
        <f t="shared" si="1112"/>
        <v>0</v>
      </c>
      <c r="NK337" s="28">
        <f t="shared" si="1112"/>
        <v>0</v>
      </c>
      <c r="NL337" s="28">
        <f t="shared" si="1112"/>
        <v>0</v>
      </c>
      <c r="NM337" s="28">
        <f t="shared" si="1112"/>
        <v>0</v>
      </c>
      <c r="NN337" s="28">
        <f t="shared" si="1112"/>
        <v>0</v>
      </c>
      <c r="NO337" s="28">
        <f t="shared" si="1112"/>
        <v>0</v>
      </c>
      <c r="NP337" s="28">
        <f t="shared" si="1112"/>
        <v>0</v>
      </c>
      <c r="NQ337" s="28">
        <f t="shared" si="1112"/>
        <v>0</v>
      </c>
      <c r="NR337" s="28">
        <f t="shared" si="1112"/>
        <v>0</v>
      </c>
      <c r="NS337" s="28">
        <f t="shared" si="1112"/>
        <v>0</v>
      </c>
      <c r="NT337" s="28">
        <f t="shared" si="1112"/>
        <v>0</v>
      </c>
      <c r="NU337" s="28">
        <f t="shared" si="1112"/>
        <v>0</v>
      </c>
      <c r="NV337" s="28">
        <f t="shared" si="1112"/>
        <v>0</v>
      </c>
      <c r="NW337" s="28">
        <f t="shared" si="1112"/>
        <v>0</v>
      </c>
      <c r="NX337" s="28">
        <f t="shared" si="1112"/>
        <v>0</v>
      </c>
      <c r="NY337" s="28">
        <f t="shared" si="1112"/>
        <v>0</v>
      </c>
      <c r="NZ337" s="28">
        <f t="shared" si="1112"/>
        <v>0</v>
      </c>
      <c r="OA337" s="28">
        <f t="shared" si="1112"/>
        <v>0</v>
      </c>
      <c r="OB337" s="28">
        <f t="shared" si="1112"/>
        <v>0</v>
      </c>
      <c r="OC337" s="28">
        <f t="shared" si="1112"/>
        <v>0</v>
      </c>
      <c r="OD337" s="28">
        <f t="shared" si="1112"/>
        <v>0</v>
      </c>
      <c r="OE337" s="28">
        <f t="shared" si="1112"/>
        <v>0</v>
      </c>
      <c r="OF337" s="28">
        <f t="shared" si="1112"/>
        <v>0</v>
      </c>
      <c r="OG337" s="28">
        <f t="shared" ref="OG337:PO337" si="1113">IF(OG336=0,0,OG336+OF337)</f>
        <v>0</v>
      </c>
      <c r="OH337" s="28">
        <f t="shared" si="1113"/>
        <v>0</v>
      </c>
      <c r="OI337" s="28">
        <f t="shared" si="1113"/>
        <v>0</v>
      </c>
      <c r="OJ337" s="28">
        <f t="shared" si="1113"/>
        <v>0</v>
      </c>
      <c r="OK337" s="28">
        <f t="shared" si="1113"/>
        <v>0</v>
      </c>
      <c r="OL337" s="28">
        <f t="shared" si="1113"/>
        <v>0</v>
      </c>
      <c r="OM337" s="28">
        <f t="shared" si="1113"/>
        <v>0</v>
      </c>
      <c r="ON337" s="28">
        <f t="shared" si="1113"/>
        <v>0</v>
      </c>
      <c r="OO337" s="28">
        <f t="shared" si="1113"/>
        <v>0</v>
      </c>
      <c r="OP337" s="28">
        <f t="shared" si="1113"/>
        <v>0</v>
      </c>
      <c r="OQ337" s="28">
        <f t="shared" si="1113"/>
        <v>0</v>
      </c>
      <c r="OR337" s="28">
        <f t="shared" si="1113"/>
        <v>0</v>
      </c>
      <c r="OS337" s="28">
        <f t="shared" si="1113"/>
        <v>0</v>
      </c>
      <c r="OT337" s="28">
        <f t="shared" si="1113"/>
        <v>0</v>
      </c>
      <c r="OU337" s="28">
        <f t="shared" si="1113"/>
        <v>0</v>
      </c>
      <c r="OV337" s="28">
        <f t="shared" si="1113"/>
        <v>0</v>
      </c>
      <c r="OW337" s="28">
        <f t="shared" si="1113"/>
        <v>0</v>
      </c>
      <c r="OX337" s="28">
        <f t="shared" si="1113"/>
        <v>0</v>
      </c>
      <c r="OY337" s="28">
        <f t="shared" si="1113"/>
        <v>0</v>
      </c>
      <c r="OZ337" s="28">
        <f t="shared" si="1113"/>
        <v>0</v>
      </c>
      <c r="PA337" s="28">
        <f t="shared" si="1113"/>
        <v>0</v>
      </c>
      <c r="PB337" s="28">
        <f t="shared" si="1113"/>
        <v>0</v>
      </c>
      <c r="PC337" s="28">
        <f t="shared" si="1113"/>
        <v>0</v>
      </c>
      <c r="PD337" s="28">
        <f t="shared" si="1113"/>
        <v>0</v>
      </c>
      <c r="PE337" s="28">
        <f t="shared" si="1113"/>
        <v>0</v>
      </c>
      <c r="PF337" s="28">
        <f t="shared" si="1113"/>
        <v>0</v>
      </c>
      <c r="PG337" s="28">
        <f t="shared" si="1113"/>
        <v>0</v>
      </c>
      <c r="PH337" s="28">
        <f t="shared" si="1113"/>
        <v>0</v>
      </c>
      <c r="PI337" s="28">
        <f t="shared" si="1113"/>
        <v>0</v>
      </c>
      <c r="PJ337" s="28">
        <f t="shared" si="1113"/>
        <v>0</v>
      </c>
      <c r="PK337" s="28">
        <f t="shared" si="1113"/>
        <v>0</v>
      </c>
      <c r="PL337" s="28">
        <f t="shared" si="1113"/>
        <v>0</v>
      </c>
      <c r="PM337" s="28">
        <f t="shared" si="1113"/>
        <v>0</v>
      </c>
      <c r="PN337" s="28">
        <f t="shared" si="1113"/>
        <v>0</v>
      </c>
      <c r="PO337" s="28">
        <f t="shared" si="1113"/>
        <v>0</v>
      </c>
    </row>
    <row r="338" spans="2:431">
      <c r="B338" t="s">
        <v>180</v>
      </c>
      <c r="E338" s="100"/>
      <c r="F338" s="100"/>
      <c r="G338" s="101"/>
      <c r="L338" s="28">
        <f>IF(L337=0,0,IF(L337=1,MAX(L337:$PO$337),K338-1))</f>
        <v>119</v>
      </c>
      <c r="M338" s="28">
        <f>IF(M337=0,0,IF(M337=1,MAX(M337:$PO$337),L338-1))</f>
        <v>118</v>
      </c>
      <c r="N338" s="28">
        <f>IF(N337=0,0,IF(N337=1,MAX(N337:$PO$337),M338-1))</f>
        <v>117</v>
      </c>
      <c r="O338" s="28">
        <f>IF(O337=0,0,IF(O337=1,MAX(O337:$PO$337),N338-1))</f>
        <v>116</v>
      </c>
      <c r="P338" s="28">
        <f>IF(P337=0,0,IF(P337=1,MAX(P337:$PO$337),O338-1))</f>
        <v>115</v>
      </c>
      <c r="Q338" s="28">
        <f>IF(Q337=0,0,IF(Q337=1,MAX(Q337:$PO$337),P338-1))</f>
        <v>114</v>
      </c>
      <c r="R338" s="28">
        <f>IF(R337=0,0,IF(R337=1,MAX(R337:$PO$337),Q338-1))</f>
        <v>113</v>
      </c>
      <c r="S338" s="28">
        <f>IF(S337=0,0,IF(S337=1,MAX(S337:$PO$337),R338-1))</f>
        <v>112</v>
      </c>
      <c r="T338" s="28">
        <f>IF(T337=0,0,IF(T337=1,MAX(T337:$PO$337),S338-1))</f>
        <v>111</v>
      </c>
      <c r="U338" s="28">
        <f>IF(U337=0,0,IF(U337=1,MAX(U337:$PO$337),T338-1))</f>
        <v>110</v>
      </c>
      <c r="V338" s="28">
        <f>IF(V337=0,0,IF(V337=1,MAX(V337:$PO$337),U338-1))</f>
        <v>109</v>
      </c>
      <c r="W338" s="28">
        <f>IF(W337=0,0,IF(W337=1,MAX(W337:$PO$337),V338-1))</f>
        <v>108</v>
      </c>
      <c r="X338" s="28">
        <f>IF(X337=0,0,IF(X337=1,MAX(X337:$PO$337),W338-1))</f>
        <v>107</v>
      </c>
      <c r="Y338" s="28">
        <f>IF(Y337=0,0,IF(Y337=1,MAX(Y337:$PO$337),X338-1))</f>
        <v>106</v>
      </c>
      <c r="Z338" s="28">
        <f>IF(Z337=0,0,IF(Z337=1,MAX(Z337:$PO$337),Y338-1))</f>
        <v>105</v>
      </c>
      <c r="AA338" s="28">
        <f>IF(AA337=0,0,IF(AA337=1,MAX(AA337:$PO$337),Z338-1))</f>
        <v>104</v>
      </c>
      <c r="AB338" s="28">
        <f>IF(AB337=0,0,IF(AB337=1,MAX(AB337:$PO$337),AA338-1))</f>
        <v>103</v>
      </c>
      <c r="AC338" s="28">
        <f>IF(AC337=0,0,IF(AC337=1,MAX(AC337:$PO$337),AB338-1))</f>
        <v>102</v>
      </c>
      <c r="AD338" s="28">
        <f>IF(AD337=0,0,IF(AD337=1,MAX(AD337:$PO$337),AC338-1))</f>
        <v>101</v>
      </c>
      <c r="AE338" s="28">
        <f>IF(AE337=0,0,IF(AE337=1,MAX(AE337:$PO$337),AD338-1))</f>
        <v>100</v>
      </c>
      <c r="AF338" s="28">
        <f>IF(AF337=0,0,IF(AF337=1,MAX(AF337:$PO$337),AE338-1))</f>
        <v>99</v>
      </c>
      <c r="AG338" s="28">
        <f>IF(AG337=0,0,IF(AG337=1,MAX(AG337:$PO$337),AF338-1))</f>
        <v>98</v>
      </c>
      <c r="AH338" s="28">
        <f>IF(AH337=0,0,IF(AH337=1,MAX(AH337:$PO$337),AG338-1))</f>
        <v>97</v>
      </c>
      <c r="AI338" s="28">
        <f>IF(AI337=0,0,IF(AI337=1,MAX(AI337:$PO$337),AH338-1))</f>
        <v>96</v>
      </c>
      <c r="AJ338" s="28">
        <f>IF(AJ337=0,0,IF(AJ337=1,MAX(AJ337:$PO$337),AI338-1))</f>
        <v>95</v>
      </c>
      <c r="AK338" s="28">
        <f>IF(AK337=0,0,IF(AK337=1,MAX(AK337:$PO$337),AJ338-1))</f>
        <v>94</v>
      </c>
      <c r="AL338" s="28">
        <f>IF(AL337=0,0,IF(AL337=1,MAX(AL337:$PO$337),AK338-1))</f>
        <v>93</v>
      </c>
      <c r="AM338" s="28">
        <f>IF(AM337=0,0,IF(AM337=1,MAX(AM337:$PO$337),AL338-1))</f>
        <v>92</v>
      </c>
      <c r="AN338" s="28">
        <f>IF(AN337=0,0,IF(AN337=1,MAX(AN337:$PO$337),AM338-1))</f>
        <v>91</v>
      </c>
      <c r="AO338" s="28">
        <f>IF(AO337=0,0,IF(AO337=1,MAX(AO337:$PO$337),AN338-1))</f>
        <v>90</v>
      </c>
      <c r="AP338" s="28">
        <f>IF(AP337=0,0,IF(AP337=1,MAX(AP337:$PO$337),AO338-1))</f>
        <v>89</v>
      </c>
      <c r="AQ338" s="28">
        <f>IF(AQ337=0,0,IF(AQ337=1,MAX(AQ337:$PO$337),AP338-1))</f>
        <v>88</v>
      </c>
      <c r="AR338" s="28">
        <f>IF(AR337=0,0,IF(AR337=1,MAX(AR337:$PO$337),AQ338-1))</f>
        <v>87</v>
      </c>
      <c r="AS338" s="28">
        <f>IF(AS337=0,0,IF(AS337=1,MAX(AS337:$PO$337),AR338-1))</f>
        <v>86</v>
      </c>
      <c r="AT338" s="28">
        <f>IF(AT337=0,0,IF(AT337=1,MAX(AT337:$PO$337),AS338-1))</f>
        <v>85</v>
      </c>
      <c r="AU338" s="28">
        <f>IF(AU337=0,0,IF(AU337=1,MAX(AU337:$PO$337),AT338-1))</f>
        <v>84</v>
      </c>
      <c r="AV338" s="28">
        <f>IF(AV337=0,0,IF(AV337=1,MAX(AV337:$PO$337),AU338-1))</f>
        <v>83</v>
      </c>
      <c r="AW338" s="28">
        <f>IF(AW337=0,0,IF(AW337=1,MAX(AW337:$PO$337),AV338-1))</f>
        <v>82</v>
      </c>
      <c r="AX338" s="28">
        <f>IF(AX337=0,0,IF(AX337=1,MAX(AX337:$PO$337),AW338-1))</f>
        <v>81</v>
      </c>
      <c r="AY338" s="28">
        <f>IF(AY337=0,0,IF(AY337=1,MAX(AY337:$PO$337),AX338-1))</f>
        <v>80</v>
      </c>
      <c r="AZ338" s="28">
        <f>IF(AZ337=0,0,IF(AZ337=1,MAX(AZ337:$PO$337),AY338-1))</f>
        <v>79</v>
      </c>
      <c r="BA338" s="28">
        <f>IF(BA337=0,0,IF(BA337=1,MAX(BA337:$PO$337),AZ338-1))</f>
        <v>78</v>
      </c>
      <c r="BB338" s="28">
        <f>IF(BB337=0,0,IF(BB337=1,MAX(BB337:$PO$337),BA338-1))</f>
        <v>77</v>
      </c>
      <c r="BC338" s="28">
        <f>IF(BC337=0,0,IF(BC337=1,MAX(BC337:$PO$337),BB338-1))</f>
        <v>76</v>
      </c>
      <c r="BD338" s="28">
        <f>IF(BD337=0,0,IF(BD337=1,MAX(BD337:$PO$337),BC338-1))</f>
        <v>75</v>
      </c>
      <c r="BE338" s="28">
        <f>IF(BE337=0,0,IF(BE337=1,MAX(BE337:$PO$337),BD338-1))</f>
        <v>74</v>
      </c>
      <c r="BF338" s="28">
        <f>IF(BF337=0,0,IF(BF337=1,MAX(BF337:$PO$337),BE338-1))</f>
        <v>73</v>
      </c>
      <c r="BG338" s="28">
        <f>IF(BG337=0,0,IF(BG337=1,MAX(BG337:$PO$337),BF338-1))</f>
        <v>72</v>
      </c>
      <c r="BH338" s="28">
        <f>IF(BH337=0,0,IF(BH337=1,MAX(BH337:$PO$337),BG338-1))</f>
        <v>71</v>
      </c>
      <c r="BI338" s="28">
        <f>IF(BI337=0,0,IF(BI337=1,MAX(BI337:$PO$337),BH338-1))</f>
        <v>70</v>
      </c>
      <c r="BJ338" s="28">
        <f>IF(BJ337=0,0,IF(BJ337=1,MAX(BJ337:$PO$337),BI338-1))</f>
        <v>69</v>
      </c>
      <c r="BK338" s="28">
        <f>IF(BK337=0,0,IF(BK337=1,MAX(BK337:$PO$337),BJ338-1))</f>
        <v>68</v>
      </c>
      <c r="BL338" s="28">
        <f>IF(BL337=0,0,IF(BL337=1,MAX(BL337:$PO$337),BK338-1))</f>
        <v>67</v>
      </c>
      <c r="BM338" s="28">
        <f>IF(BM337=0,0,IF(BM337=1,MAX(BM337:$PO$337),BL338-1))</f>
        <v>66</v>
      </c>
      <c r="BN338" s="28">
        <f>IF(BN337=0,0,IF(BN337=1,MAX(BN337:$PO$337),BM338-1))</f>
        <v>65</v>
      </c>
      <c r="BO338" s="28">
        <f>IF(BO337=0,0,IF(BO337=1,MAX(BO337:$PO$337),BN338-1))</f>
        <v>64</v>
      </c>
      <c r="BP338" s="28">
        <f>IF(BP337=0,0,IF(BP337=1,MAX(BP337:$PO$337),BO338-1))</f>
        <v>63</v>
      </c>
      <c r="BQ338" s="28">
        <f>IF(BQ337=0,0,IF(BQ337=1,MAX(BQ337:$PO$337),BP338-1))</f>
        <v>62</v>
      </c>
      <c r="BR338" s="28">
        <f>IF(BR337=0,0,IF(BR337=1,MAX(BR337:$PO$337),BQ338-1))</f>
        <v>61</v>
      </c>
      <c r="BS338" s="28">
        <f>IF(BS337=0,0,IF(BS337=1,MAX(BS337:$PO$337),BR338-1))</f>
        <v>60</v>
      </c>
      <c r="BT338" s="28">
        <f>IF(BT337=0,0,IF(BT337=1,MAX(BT337:$PO$337),BS338-1))</f>
        <v>59</v>
      </c>
      <c r="BU338" s="28">
        <f>IF(BU337=0,0,IF(BU337=1,MAX(BU337:$PO$337),BT338-1))</f>
        <v>58</v>
      </c>
      <c r="BV338" s="28">
        <f>IF(BV337=0,0,IF(BV337=1,MAX(BV337:$PO$337),BU338-1))</f>
        <v>57</v>
      </c>
      <c r="BW338" s="28">
        <f>IF(BW337=0,0,IF(BW337=1,MAX(BW337:$PO$337),BV338-1))</f>
        <v>56</v>
      </c>
      <c r="BX338" s="28">
        <f>IF(BX337=0,0,IF(BX337=1,MAX(BX337:$PO$337),BW338-1))</f>
        <v>55</v>
      </c>
      <c r="BY338" s="28">
        <f>IF(BY337=0,0,IF(BY337=1,MAX(BY337:$PO$337),BX338-1))</f>
        <v>54</v>
      </c>
      <c r="BZ338" s="28">
        <f>IF(BZ337=0,0,IF(BZ337=1,MAX(BZ337:$PO$337),BY338-1))</f>
        <v>53</v>
      </c>
      <c r="CA338" s="28">
        <f>IF(CA337=0,0,IF(CA337=1,MAX(CA337:$PO$337),BZ338-1))</f>
        <v>52</v>
      </c>
      <c r="CB338" s="28">
        <f>IF(CB337=0,0,IF(CB337=1,MAX(CB337:$PO$337),CA338-1))</f>
        <v>51</v>
      </c>
      <c r="CC338" s="28">
        <f>IF(CC337=0,0,IF(CC337=1,MAX(CC337:$PO$337),CB338-1))</f>
        <v>50</v>
      </c>
      <c r="CD338" s="28">
        <f>IF(CD337=0,0,IF(CD337=1,MAX(CD337:$PO$337),CC338-1))</f>
        <v>49</v>
      </c>
      <c r="CE338" s="28">
        <f>IF(CE337=0,0,IF(CE337=1,MAX(CE337:$PO$337),CD338-1))</f>
        <v>48</v>
      </c>
      <c r="CF338" s="28">
        <f>IF(CF337=0,0,IF(CF337=1,MAX(CF337:$PO$337),CE338-1))</f>
        <v>47</v>
      </c>
      <c r="CG338" s="28">
        <f>IF(CG337=0,0,IF(CG337=1,MAX(CG337:$PO$337),CF338-1))</f>
        <v>46</v>
      </c>
      <c r="CH338" s="28">
        <f>IF(CH337=0,0,IF(CH337=1,MAX(CH337:$PO$337),CG338-1))</f>
        <v>45</v>
      </c>
      <c r="CI338" s="28">
        <f>IF(CI337=0,0,IF(CI337=1,MAX(CI337:$PO$337),CH338-1))</f>
        <v>44</v>
      </c>
      <c r="CJ338" s="28">
        <f>IF(CJ337=0,0,IF(CJ337=1,MAX(CJ337:$PO$337),CI338-1))</f>
        <v>43</v>
      </c>
      <c r="CK338" s="28">
        <f>IF(CK337=0,0,IF(CK337=1,MAX(CK337:$PO$337),CJ338-1))</f>
        <v>42</v>
      </c>
      <c r="CL338" s="28">
        <f>IF(CL337=0,0,IF(CL337=1,MAX(CL337:$PO$337),CK338-1))</f>
        <v>41</v>
      </c>
      <c r="CM338" s="28">
        <f>IF(CM337=0,0,IF(CM337=1,MAX(CM337:$PO$337),CL338-1))</f>
        <v>40</v>
      </c>
      <c r="CN338" s="28">
        <f>IF(CN337=0,0,IF(CN337=1,MAX(CN337:$PO$337),CM338-1))</f>
        <v>39</v>
      </c>
      <c r="CO338" s="28">
        <f>IF(CO337=0,0,IF(CO337=1,MAX(CO337:$PO$337),CN338-1))</f>
        <v>38</v>
      </c>
      <c r="CP338" s="28">
        <f>IF(CP337=0,0,IF(CP337=1,MAX(CP337:$PO$337),CO338-1))</f>
        <v>37</v>
      </c>
      <c r="CQ338" s="28">
        <f>IF(CQ337=0,0,IF(CQ337=1,MAX(CQ337:$PO$337),CP338-1))</f>
        <v>36</v>
      </c>
      <c r="CR338" s="28">
        <f>IF(CR337=0,0,IF(CR337=1,MAX(CR337:$PO$337),CQ338-1))</f>
        <v>35</v>
      </c>
      <c r="CS338" s="28">
        <f>IF(CS337=0,0,IF(CS337=1,MAX(CS337:$PO$337),CR338-1))</f>
        <v>34</v>
      </c>
      <c r="CT338" s="28">
        <f>IF(CT337=0,0,IF(CT337=1,MAX(CT337:$PO$337),CS338-1))</f>
        <v>33</v>
      </c>
      <c r="CU338" s="28">
        <f>IF(CU337=0,0,IF(CU337=1,MAX(CU337:$PO$337),CT338-1))</f>
        <v>32</v>
      </c>
      <c r="CV338" s="28">
        <f>IF(CV337=0,0,IF(CV337=1,MAX(CV337:$PO$337),CU338-1))</f>
        <v>31</v>
      </c>
      <c r="CW338" s="28">
        <f>IF(CW337=0,0,IF(CW337=1,MAX(CW337:$PO$337),CV338-1))</f>
        <v>30</v>
      </c>
      <c r="CX338" s="28">
        <f>IF(CX337=0,0,IF(CX337=1,MAX(CX337:$PO$337),CW338-1))</f>
        <v>29</v>
      </c>
      <c r="CY338" s="28">
        <f>IF(CY337=0,0,IF(CY337=1,MAX(CY337:$PO$337),CX338-1))</f>
        <v>28</v>
      </c>
      <c r="CZ338" s="28">
        <f>IF(CZ337=0,0,IF(CZ337=1,MAX(CZ337:$PO$337),CY338-1))</f>
        <v>27</v>
      </c>
      <c r="DA338" s="28">
        <f>IF(DA337=0,0,IF(DA337=1,MAX(DA337:$PO$337),CZ338-1))</f>
        <v>26</v>
      </c>
      <c r="DB338" s="28">
        <f>IF(DB337=0,0,IF(DB337=1,MAX(DB337:$PO$337),DA338-1))</f>
        <v>25</v>
      </c>
      <c r="DC338" s="28">
        <f>IF(DC337=0,0,IF(DC337=1,MAX(DC337:$PO$337),DB338-1))</f>
        <v>24</v>
      </c>
      <c r="DD338" s="28">
        <f>IF(DD337=0,0,IF(DD337=1,MAX(DD337:$PO$337),DC338-1))</f>
        <v>23</v>
      </c>
      <c r="DE338" s="28">
        <f>IF(DE337=0,0,IF(DE337=1,MAX(DE337:$PO$337),DD338-1))</f>
        <v>22</v>
      </c>
      <c r="DF338" s="28">
        <f>IF(DF337=0,0,IF(DF337=1,MAX(DF337:$PO$337),DE338-1))</f>
        <v>21</v>
      </c>
      <c r="DG338" s="28">
        <f>IF(DG337=0,0,IF(DG337=1,MAX(DG337:$PO$337),DF338-1))</f>
        <v>20</v>
      </c>
      <c r="DH338" s="28">
        <f>IF(DH337=0,0,IF(DH337=1,MAX(DH337:$PO$337),DG338-1))</f>
        <v>19</v>
      </c>
      <c r="DI338" s="28">
        <f>IF(DI337=0,0,IF(DI337=1,MAX(DI337:$PO$337),DH338-1))</f>
        <v>18</v>
      </c>
      <c r="DJ338" s="28">
        <f>IF(DJ337=0,0,IF(DJ337=1,MAX(DJ337:$PO$337),DI338-1))</f>
        <v>17</v>
      </c>
      <c r="DK338" s="28">
        <f>IF(DK337=0,0,IF(DK337=1,MAX(DK337:$PO$337),DJ338-1))</f>
        <v>16</v>
      </c>
      <c r="DL338" s="28">
        <f>IF(DL337=0,0,IF(DL337=1,MAX(DL337:$PO$337),DK338-1))</f>
        <v>15</v>
      </c>
      <c r="DM338" s="28">
        <f>IF(DM337=0,0,IF(DM337=1,MAX(DM337:$PO$337),DL338-1))</f>
        <v>14</v>
      </c>
      <c r="DN338" s="28">
        <f>IF(DN337=0,0,IF(DN337=1,MAX(DN337:$PO$337),DM338-1))</f>
        <v>13</v>
      </c>
      <c r="DO338" s="28">
        <f>IF(DO337=0,0,IF(DO337=1,MAX(DO337:$PO$337),DN338-1))</f>
        <v>12</v>
      </c>
      <c r="DP338" s="28">
        <f>IF(DP337=0,0,IF(DP337=1,MAX(DP337:$PO$337),DO338-1))</f>
        <v>11</v>
      </c>
      <c r="DQ338" s="28">
        <f>IF(DQ337=0,0,IF(DQ337=1,MAX(DQ337:$PO$337),DP338-1))</f>
        <v>10</v>
      </c>
      <c r="DR338" s="28">
        <f>IF(DR337=0,0,IF(DR337=1,MAX(DR337:$PO$337),DQ338-1))</f>
        <v>9</v>
      </c>
      <c r="DS338" s="28">
        <f>IF(DS337=0,0,IF(DS337=1,MAX(DS337:$PO$337),DR338-1))</f>
        <v>8</v>
      </c>
      <c r="DT338" s="28">
        <f>IF(DT337=0,0,IF(DT337=1,MAX(DT337:$PO$337),DS338-1))</f>
        <v>7</v>
      </c>
      <c r="DU338" s="28">
        <f>IF(DU337=0,0,IF(DU337=1,MAX(DU337:$PO$337),DT338-1))</f>
        <v>6</v>
      </c>
      <c r="DV338" s="28">
        <f>IF(DV337=0,0,IF(DV337=1,MAX(DV337:$PO$337),DU338-1))</f>
        <v>5</v>
      </c>
      <c r="DW338" s="28">
        <f>IF(DW337=0,0,IF(DW337=1,MAX(DW337:$PO$337),DV338-1))</f>
        <v>4</v>
      </c>
      <c r="DX338" s="28">
        <f>IF(DX337=0,0,IF(DX337=1,MAX(DX337:$PO$337),DW338-1))</f>
        <v>3</v>
      </c>
      <c r="DY338" s="28">
        <f>IF(DY337=0,0,IF(DY337=1,MAX(DY337:$PO$337),DX338-1))</f>
        <v>2</v>
      </c>
      <c r="DZ338" s="28">
        <f>IF(DZ337=0,0,IF(DZ337=1,MAX(DZ337:$PO$337),DY338-1))</f>
        <v>1</v>
      </c>
      <c r="EA338" s="28">
        <f>IF(EA337=0,0,IF(EA337=1,MAX(EA337:$PO$337),DZ338-1))</f>
        <v>0</v>
      </c>
      <c r="EB338" s="28">
        <f>IF(EB337=0,0,IF(EB337=1,MAX(EB337:$PO$337),EA338-1))</f>
        <v>0</v>
      </c>
      <c r="EC338" s="28">
        <f>IF(EC337=0,0,IF(EC337=1,MAX(EC337:$PO$337),EB338-1))</f>
        <v>0</v>
      </c>
      <c r="ED338" s="28">
        <f>IF(ED337=0,0,IF(ED337=1,MAX(ED337:$PO$337),EC338-1))</f>
        <v>0</v>
      </c>
      <c r="EE338" s="28">
        <f>IF(EE337=0,0,IF(EE337=1,MAX(EE337:$PO$337),ED338-1))</f>
        <v>0</v>
      </c>
      <c r="EF338" s="28">
        <f>IF(EF337=0,0,IF(EF337=1,MAX(EF337:$PO$337),EE338-1))</f>
        <v>0</v>
      </c>
      <c r="EG338" s="28">
        <f>IF(EG337=0,0,IF(EG337=1,MAX(EG337:$PO$337),EF338-1))</f>
        <v>0</v>
      </c>
      <c r="EH338" s="28">
        <f>IF(EH337=0,0,IF(EH337=1,MAX(EH337:$PO$337),EG338-1))</f>
        <v>0</v>
      </c>
      <c r="EI338" s="28">
        <f>IF(EI337=0,0,IF(EI337=1,MAX(EI337:$PO$337),EH338-1))</f>
        <v>0</v>
      </c>
      <c r="EJ338" s="28">
        <f>IF(EJ337=0,0,IF(EJ337=1,MAX(EJ337:$PO$337),EI338-1))</f>
        <v>0</v>
      </c>
      <c r="EK338" s="28">
        <f>IF(EK337=0,0,IF(EK337=1,MAX(EK337:$PO$337),EJ338-1))</f>
        <v>0</v>
      </c>
      <c r="EL338" s="28">
        <f>IF(EL337=0,0,IF(EL337=1,MAX(EL337:$PO$337),EK338-1))</f>
        <v>0</v>
      </c>
      <c r="EM338" s="28">
        <f>IF(EM337=0,0,IF(EM337=1,MAX(EM337:$PO$337),EL338-1))</f>
        <v>0</v>
      </c>
      <c r="EN338" s="28">
        <f>IF(EN337=0,0,IF(EN337=1,MAX(EN337:$PO$337),EM338-1))</f>
        <v>0</v>
      </c>
      <c r="EO338" s="28">
        <f>IF(EO337=0,0,IF(EO337=1,MAX(EO337:$PO$337),EN338-1))</f>
        <v>0</v>
      </c>
      <c r="EP338" s="28">
        <f>IF(EP337=0,0,IF(EP337=1,MAX(EP337:$PO$337),EO338-1))</f>
        <v>0</v>
      </c>
      <c r="EQ338" s="28">
        <f>IF(EQ337=0,0,IF(EQ337=1,MAX(EQ337:$PO$337),EP338-1))</f>
        <v>0</v>
      </c>
      <c r="ER338" s="28">
        <f>IF(ER337=0,0,IF(ER337=1,MAX(ER337:$PO$337),EQ338-1))</f>
        <v>0</v>
      </c>
      <c r="ES338" s="28">
        <f>IF(ES337=0,0,IF(ES337=1,MAX(ES337:$PO$337),ER338-1))</f>
        <v>0</v>
      </c>
      <c r="ET338" s="28">
        <f>IF(ET337=0,0,IF(ET337=1,MAX(ET337:$PO$337),ES338-1))</f>
        <v>0</v>
      </c>
      <c r="EU338" s="28">
        <f>IF(EU337=0,0,IF(EU337=1,MAX(EU337:$PO$337),ET338-1))</f>
        <v>0</v>
      </c>
      <c r="EV338" s="28">
        <f>IF(EV337=0,0,IF(EV337=1,MAX(EV337:$PO$337),EU338-1))</f>
        <v>0</v>
      </c>
      <c r="EW338" s="28">
        <f>IF(EW337=0,0,IF(EW337=1,MAX(EW337:$PO$337),EV338-1))</f>
        <v>0</v>
      </c>
      <c r="EX338" s="28">
        <f>IF(EX337=0,0,IF(EX337=1,MAX(EX337:$PO$337),EW338-1))</f>
        <v>0</v>
      </c>
      <c r="EY338" s="28">
        <f>IF(EY337=0,0,IF(EY337=1,MAX(EY337:$PO$337),EX338-1))</f>
        <v>0</v>
      </c>
      <c r="EZ338" s="28">
        <f>IF(EZ337=0,0,IF(EZ337=1,MAX(EZ337:$PO$337),EY338-1))</f>
        <v>0</v>
      </c>
      <c r="FA338" s="28">
        <f>IF(FA337=0,0,IF(FA337=1,MAX(FA337:$PO$337),EZ338-1))</f>
        <v>0</v>
      </c>
      <c r="FB338" s="28">
        <f>IF(FB337=0,0,IF(FB337=1,MAX(FB337:$PO$337),FA338-1))</f>
        <v>0</v>
      </c>
      <c r="FC338" s="28">
        <f>IF(FC337=0,0,IF(FC337=1,MAX(FC337:$PO$337),FB338-1))</f>
        <v>0</v>
      </c>
      <c r="FD338" s="28">
        <f>IF(FD337=0,0,IF(FD337=1,MAX(FD337:$PO$337),FC338-1))</f>
        <v>0</v>
      </c>
      <c r="FE338" s="28">
        <f>IF(FE337=0,0,IF(FE337=1,MAX(FE337:$PO$337),FD338-1))</f>
        <v>0</v>
      </c>
      <c r="FF338" s="28">
        <f>IF(FF337=0,0,IF(FF337=1,MAX(FF337:$PO$337),FE338-1))</f>
        <v>0</v>
      </c>
      <c r="FG338" s="28">
        <f>IF(FG337=0,0,IF(FG337=1,MAX(FG337:$PO$337),FF338-1))</f>
        <v>0</v>
      </c>
      <c r="FH338" s="28">
        <f>IF(FH337=0,0,IF(FH337=1,MAX(FH337:$PO$337),FG338-1))</f>
        <v>0</v>
      </c>
      <c r="FI338" s="28">
        <f>IF(FI337=0,0,IF(FI337=1,MAX(FI337:$PO$337),FH338-1))</f>
        <v>0</v>
      </c>
      <c r="FJ338" s="28">
        <f>IF(FJ337=0,0,IF(FJ337=1,MAX(FJ337:$PO$337),FI338-1))</f>
        <v>0</v>
      </c>
      <c r="FK338" s="28">
        <f>IF(FK337=0,0,IF(FK337=1,MAX(FK337:$PO$337),FJ338-1))</f>
        <v>0</v>
      </c>
      <c r="FL338" s="28">
        <f>IF(FL337=0,0,IF(FL337=1,MAX(FL337:$PO$337),FK338-1))</f>
        <v>0</v>
      </c>
      <c r="FM338" s="28">
        <f>IF(FM337=0,0,IF(FM337=1,MAX(FM337:$PO$337),FL338-1))</f>
        <v>0</v>
      </c>
      <c r="FN338" s="28">
        <f>IF(FN337=0,0,IF(FN337=1,MAX(FN337:$PO$337),FM338-1))</f>
        <v>0</v>
      </c>
      <c r="FO338" s="28">
        <f>IF(FO337=0,0,IF(FO337=1,MAX(FO337:$PO$337),FN338-1))</f>
        <v>0</v>
      </c>
      <c r="FP338" s="28">
        <f>IF(FP337=0,0,IF(FP337=1,MAX(FP337:$PO$337),FO338-1))</f>
        <v>0</v>
      </c>
      <c r="FQ338" s="28">
        <f>IF(FQ337=0,0,IF(FQ337=1,MAX(FQ337:$PO$337),FP338-1))</f>
        <v>0</v>
      </c>
      <c r="FR338" s="28">
        <f>IF(FR337=0,0,IF(FR337=1,MAX(FR337:$PO$337),FQ338-1))</f>
        <v>0</v>
      </c>
      <c r="FS338" s="28">
        <f>IF(FS337=0,0,IF(FS337=1,MAX(FS337:$PO$337),FR338-1))</f>
        <v>0</v>
      </c>
      <c r="FT338" s="28">
        <f>IF(FT337=0,0,IF(FT337=1,MAX(FT337:$PO$337),FS338-1))</f>
        <v>0</v>
      </c>
      <c r="FU338" s="28">
        <f>IF(FU337=0,0,IF(FU337=1,MAX(FU337:$PO$337),FT338-1))</f>
        <v>0</v>
      </c>
      <c r="FV338" s="28">
        <f>IF(FV337=0,0,IF(FV337=1,MAX(FV337:$PO$337),FU338-1))</f>
        <v>0</v>
      </c>
      <c r="FW338" s="28">
        <f>IF(FW337=0,0,IF(FW337=1,MAX(FW337:$PO$337),FV338-1))</f>
        <v>0</v>
      </c>
      <c r="FX338" s="28">
        <f>IF(FX337=0,0,IF(FX337=1,MAX(FX337:$PO$337),FW338-1))</f>
        <v>0</v>
      </c>
      <c r="FY338" s="28">
        <f>IF(FY337=0,0,IF(FY337=1,MAX(FY337:$PO$337),FX338-1))</f>
        <v>0</v>
      </c>
      <c r="FZ338" s="28">
        <f>IF(FZ337=0,0,IF(FZ337=1,MAX(FZ337:$PO$337),FY338-1))</f>
        <v>0</v>
      </c>
      <c r="GA338" s="28">
        <f>IF(GA337=0,0,IF(GA337=1,MAX(GA337:$PO$337),FZ338-1))</f>
        <v>0</v>
      </c>
      <c r="GB338" s="28">
        <f>IF(GB337=0,0,IF(GB337=1,MAX(GB337:$PO$337),GA338-1))</f>
        <v>0</v>
      </c>
      <c r="GC338" s="28">
        <f>IF(GC337=0,0,IF(GC337=1,MAX(GC337:$PO$337),GB338-1))</f>
        <v>0</v>
      </c>
      <c r="GD338" s="28">
        <f>IF(GD337=0,0,IF(GD337=1,MAX(GD337:$PO$337),GC338-1))</f>
        <v>0</v>
      </c>
      <c r="GE338" s="28">
        <f>IF(GE337=0,0,IF(GE337=1,MAX(GE337:$PO$337),GD338-1))</f>
        <v>0</v>
      </c>
      <c r="GF338" s="28">
        <f>IF(GF337=0,0,IF(GF337=1,MAX(GF337:$PO$337),GE338-1))</f>
        <v>0</v>
      </c>
      <c r="GG338" s="28">
        <f>IF(GG337=0,0,IF(GG337=1,MAX(GG337:$PO$337),GF338-1))</f>
        <v>0</v>
      </c>
      <c r="GH338" s="28">
        <f>IF(GH337=0,0,IF(GH337=1,MAX(GH337:$PO$337),GG338-1))</f>
        <v>0</v>
      </c>
      <c r="GI338" s="28">
        <f>IF(GI337=0,0,IF(GI337=1,MAX(GI337:$PO$337),GH338-1))</f>
        <v>0</v>
      </c>
      <c r="GJ338" s="28">
        <f>IF(GJ337=0,0,IF(GJ337=1,MAX(GJ337:$PO$337),GI338-1))</f>
        <v>0</v>
      </c>
      <c r="GK338" s="28">
        <f>IF(GK337=0,0,IF(GK337=1,MAX(GK337:$PO$337),GJ338-1))</f>
        <v>0</v>
      </c>
      <c r="GL338" s="28">
        <f>IF(GL337=0,0,IF(GL337=1,MAX(GL337:$PO$337),GK338-1))</f>
        <v>0</v>
      </c>
      <c r="GM338" s="28">
        <f>IF(GM337=0,0,IF(GM337=1,MAX(GM337:$PO$337),GL338-1))</f>
        <v>0</v>
      </c>
      <c r="GN338" s="28">
        <f>IF(GN337=0,0,IF(GN337=1,MAX(GN337:$PO$337),GM338-1))</f>
        <v>0</v>
      </c>
      <c r="GO338" s="28">
        <f>IF(GO337=0,0,IF(GO337=1,MAX(GO337:$PO$337),GN338-1))</f>
        <v>0</v>
      </c>
      <c r="GP338" s="28">
        <f>IF(GP337=0,0,IF(GP337=1,MAX(GP337:$PO$337),GO338-1))</f>
        <v>0</v>
      </c>
      <c r="GQ338" s="28">
        <f>IF(GQ337=0,0,IF(GQ337=1,MAX(GQ337:$PO$337),GP338-1))</f>
        <v>0</v>
      </c>
      <c r="GR338" s="28">
        <f>IF(GR337=0,0,IF(GR337=1,MAX(GR337:$PO$337),GQ338-1))</f>
        <v>0</v>
      </c>
      <c r="GS338" s="28">
        <f>IF(GS337=0,0,IF(GS337=1,MAX(GS337:$PO$337),GR338-1))</f>
        <v>0</v>
      </c>
      <c r="GT338" s="28">
        <f>IF(GT337=0,0,IF(GT337=1,MAX(GT337:$PO$337),GS338-1))</f>
        <v>0</v>
      </c>
      <c r="GU338" s="28">
        <f>IF(GU337=0,0,IF(GU337=1,MAX(GU337:$PO$337),GT338-1))</f>
        <v>0</v>
      </c>
      <c r="GV338" s="28">
        <f>IF(GV337=0,0,IF(GV337=1,MAX(GV337:$PO$337),GU338-1))</f>
        <v>0</v>
      </c>
      <c r="GW338" s="28">
        <f>IF(GW337=0,0,IF(GW337=1,MAX(GW337:$PO$337),GV338-1))</f>
        <v>0</v>
      </c>
      <c r="GX338" s="28">
        <f>IF(GX337=0,0,IF(GX337=1,MAX(GX337:$PO$337),GW338-1))</f>
        <v>0</v>
      </c>
      <c r="GY338" s="28">
        <f>IF(GY337=0,0,IF(GY337=1,MAX(GY337:$PO$337),GX338-1))</f>
        <v>0</v>
      </c>
      <c r="GZ338" s="28">
        <f>IF(GZ337=0,0,IF(GZ337=1,MAX(GZ337:$PO$337),GY338-1))</f>
        <v>0</v>
      </c>
      <c r="HA338" s="28">
        <f>IF(HA337=0,0,IF(HA337=1,MAX(HA337:$PO$337),GZ338-1))</f>
        <v>0</v>
      </c>
      <c r="HB338" s="28">
        <f>IF(HB337=0,0,IF(HB337=1,MAX(HB337:$PO$337),HA338-1))</f>
        <v>0</v>
      </c>
      <c r="HC338" s="28">
        <f>IF(HC337=0,0,IF(HC337=1,MAX(HC337:$PO$337),HB338-1))</f>
        <v>0</v>
      </c>
      <c r="HD338" s="28">
        <f>IF(HD337=0,0,IF(HD337=1,MAX(HD337:$PO$337),HC338-1))</f>
        <v>0</v>
      </c>
      <c r="HE338" s="28">
        <f>IF(HE337=0,0,IF(HE337=1,MAX(HE337:$PO$337),HD338-1))</f>
        <v>0</v>
      </c>
      <c r="HF338" s="28">
        <f>IF(HF337=0,0,IF(HF337=1,MAX(HF337:$PO$337),HE338-1))</f>
        <v>0</v>
      </c>
      <c r="HG338" s="28">
        <f>IF(HG337=0,0,IF(HG337=1,MAX(HG337:$PO$337),HF338-1))</f>
        <v>0</v>
      </c>
      <c r="HH338" s="28">
        <f>IF(HH337=0,0,IF(HH337=1,MAX(HH337:$PO$337),HG338-1))</f>
        <v>0</v>
      </c>
      <c r="HI338" s="28">
        <f>IF(HI337=0,0,IF(HI337=1,MAX(HI337:$PO$337),HH338-1))</f>
        <v>0</v>
      </c>
      <c r="HJ338" s="28">
        <f>IF(HJ337=0,0,IF(HJ337=1,MAX(HJ337:$PO$337),HI338-1))</f>
        <v>0</v>
      </c>
      <c r="HK338" s="28">
        <f>IF(HK337=0,0,IF(HK337=1,MAX(HK337:$PO$337),HJ338-1))</f>
        <v>0</v>
      </c>
      <c r="HL338" s="28">
        <f>IF(HL337=0,0,IF(HL337=1,MAX(HL337:$PO$337),HK338-1))</f>
        <v>0</v>
      </c>
      <c r="HM338" s="28">
        <f>IF(HM337=0,0,IF(HM337=1,MAX(HM337:$PO$337),HL338-1))</f>
        <v>0</v>
      </c>
      <c r="HN338" s="28">
        <f>IF(HN337=0,0,IF(HN337=1,MAX(HN337:$PO$337),HM338-1))</f>
        <v>0</v>
      </c>
      <c r="HO338" s="28">
        <f>IF(HO337=0,0,IF(HO337=1,MAX(HO337:$PO$337),HN338-1))</f>
        <v>0</v>
      </c>
      <c r="HP338" s="28">
        <f>IF(HP337=0,0,IF(HP337=1,MAX(HP337:$PO$337),HO338-1))</f>
        <v>0</v>
      </c>
      <c r="HQ338" s="28">
        <f>IF(HQ337=0,0,IF(HQ337=1,MAX(HQ337:$PO$337),HP338-1))</f>
        <v>0</v>
      </c>
      <c r="HR338" s="28">
        <f>IF(HR337=0,0,IF(HR337=1,MAX(HR337:$PO$337),HQ338-1))</f>
        <v>0</v>
      </c>
      <c r="HS338" s="28">
        <f>IF(HS337=0,0,IF(HS337=1,MAX(HS337:$PO$337),HR338-1))</f>
        <v>0</v>
      </c>
      <c r="HT338" s="28">
        <f>IF(HT337=0,0,IF(HT337=1,MAX(HT337:$PO$337),HS338-1))</f>
        <v>0</v>
      </c>
      <c r="HU338" s="28">
        <f>IF(HU337=0,0,IF(HU337=1,MAX(HU337:$PO$337),HT338-1))</f>
        <v>0</v>
      </c>
      <c r="HV338" s="28">
        <f>IF(HV337=0,0,IF(HV337=1,MAX(HV337:$PO$337),HU338-1))</f>
        <v>0</v>
      </c>
      <c r="HW338" s="28">
        <f>IF(HW337=0,0,IF(HW337=1,MAX(HW337:$PO$337),HV338-1))</f>
        <v>0</v>
      </c>
      <c r="HX338" s="28">
        <f>IF(HX337=0,0,IF(HX337=1,MAX(HX337:$PO$337),HW338-1))</f>
        <v>0</v>
      </c>
      <c r="HY338" s="28">
        <f>IF(HY337=0,0,IF(HY337=1,MAX(HY337:$PO$337),HX338-1))</f>
        <v>0</v>
      </c>
      <c r="HZ338" s="28">
        <f>IF(HZ337=0,0,IF(HZ337=1,MAX(HZ337:$PO$337),HY338-1))</f>
        <v>0</v>
      </c>
      <c r="IA338" s="28">
        <f>IF(IA337=0,0,IF(IA337=1,MAX(IA337:$PO$337),HZ338-1))</f>
        <v>0</v>
      </c>
      <c r="IB338" s="28">
        <f>IF(IB337=0,0,IF(IB337=1,MAX(IB337:$PO$337),IA338-1))</f>
        <v>0</v>
      </c>
      <c r="IC338" s="28">
        <f>IF(IC337=0,0,IF(IC337=1,MAX(IC337:$PO$337),IB338-1))</f>
        <v>0</v>
      </c>
      <c r="ID338" s="28">
        <f>IF(ID337=0,0,IF(ID337=1,MAX(ID337:$PO$337),IC338-1))</f>
        <v>0</v>
      </c>
      <c r="IE338" s="28">
        <f>IF(IE337=0,0,IF(IE337=1,MAX(IE337:$PO$337),ID338-1))</f>
        <v>0</v>
      </c>
      <c r="IF338" s="28">
        <f>IF(IF337=0,0,IF(IF337=1,MAX(IF337:$PO$337),IE338-1))</f>
        <v>0</v>
      </c>
      <c r="IG338" s="28">
        <f>IF(IG337=0,0,IF(IG337=1,MAX(IG337:$PO$337),IF338-1))</f>
        <v>0</v>
      </c>
      <c r="IH338" s="28">
        <f>IF(IH337=0,0,IF(IH337=1,MAX(IH337:$PO$337),IG338-1))</f>
        <v>0</v>
      </c>
      <c r="II338" s="28">
        <f>IF(II337=0,0,IF(II337=1,MAX(II337:$PO$337),IH338-1))</f>
        <v>0</v>
      </c>
      <c r="IJ338" s="28">
        <f>IF(IJ337=0,0,IF(IJ337=1,MAX(IJ337:$PO$337),II338-1))</f>
        <v>0</v>
      </c>
      <c r="IK338" s="28">
        <f>IF(IK337=0,0,IF(IK337=1,MAX(IK337:$PO$337),IJ338-1))</f>
        <v>0</v>
      </c>
      <c r="IL338" s="28">
        <f>IF(IL337=0,0,IF(IL337=1,MAX(IL337:$PO$337),IK338-1))</f>
        <v>0</v>
      </c>
      <c r="IM338" s="28">
        <f>IF(IM337=0,0,IF(IM337=1,MAX(IM337:$PO$337),IL338-1))</f>
        <v>0</v>
      </c>
      <c r="IN338" s="28">
        <f>IF(IN337=0,0,IF(IN337=1,MAX(IN337:$PO$337),IM338-1))</f>
        <v>0</v>
      </c>
      <c r="IO338" s="28">
        <f>IF(IO337=0,0,IF(IO337=1,MAX(IO337:$PO$337),IN338-1))</f>
        <v>0</v>
      </c>
      <c r="IP338" s="28">
        <f>IF(IP337=0,0,IF(IP337=1,MAX(IP337:$PO$337),IO338-1))</f>
        <v>0</v>
      </c>
      <c r="IQ338" s="28">
        <f>IF(IQ337=0,0,IF(IQ337=1,MAX(IQ337:$PO$337),IP338-1))</f>
        <v>0</v>
      </c>
      <c r="IR338" s="28">
        <f>IF(IR337=0,0,IF(IR337=1,MAX(IR337:$PO$337),IQ338-1))</f>
        <v>0</v>
      </c>
      <c r="IS338" s="28">
        <f>IF(IS337=0,0,IF(IS337=1,MAX(IS337:$PO$337),IR338-1))</f>
        <v>0</v>
      </c>
      <c r="IT338" s="28">
        <f>IF(IT337=0,0,IF(IT337=1,MAX(IT337:$PO$337),IS338-1))</f>
        <v>0</v>
      </c>
      <c r="IU338" s="28">
        <f>IF(IU337=0,0,IF(IU337=1,MAX(IU337:$PO$337),IT338-1))</f>
        <v>0</v>
      </c>
      <c r="IV338" s="28">
        <f>IF(IV337=0,0,IF(IV337=1,MAX(IV337:$PO$337),IU338-1))</f>
        <v>0</v>
      </c>
      <c r="IW338" s="28">
        <f>IF(IW337=0,0,IF(IW337=1,MAX(IW337:$PO$337),IV338-1))</f>
        <v>0</v>
      </c>
      <c r="IX338" s="28">
        <f>IF(IX337=0,0,IF(IX337=1,MAX(IX337:$PO$337),IW338-1))</f>
        <v>0</v>
      </c>
      <c r="IY338" s="28">
        <f>IF(IY337=0,0,IF(IY337=1,MAX(IY337:$PO$337),IX338-1))</f>
        <v>0</v>
      </c>
      <c r="IZ338" s="28">
        <f>IF(IZ337=0,0,IF(IZ337=1,MAX(IZ337:$PO$337),IY338-1))</f>
        <v>0</v>
      </c>
      <c r="JA338" s="28">
        <f>IF(JA337=0,0,IF(JA337=1,MAX(JA337:$PO$337),IZ338-1))</f>
        <v>0</v>
      </c>
      <c r="JB338" s="28">
        <f>IF(JB337=0,0,IF(JB337=1,MAX(JB337:$PO$337),JA338-1))</f>
        <v>0</v>
      </c>
      <c r="JC338" s="28">
        <f>IF(JC337=0,0,IF(JC337=1,MAX(JC337:$PO$337),JB338-1))</f>
        <v>0</v>
      </c>
      <c r="JD338" s="28">
        <f>IF(JD337=0,0,IF(JD337=1,MAX(JD337:$PO$337),JC338-1))</f>
        <v>0</v>
      </c>
      <c r="JE338" s="28">
        <f>IF(JE337=0,0,IF(JE337=1,MAX(JE337:$PO$337),JD338-1))</f>
        <v>0</v>
      </c>
      <c r="JF338" s="28">
        <f>IF(JF337=0,0,IF(JF337=1,MAX(JF337:$PO$337),JE338-1))</f>
        <v>0</v>
      </c>
      <c r="JG338" s="28">
        <f>IF(JG337=0,0,IF(JG337=1,MAX(JG337:$PO$337),JF338-1))</f>
        <v>0</v>
      </c>
      <c r="JH338" s="28">
        <f>IF(JH337=0,0,IF(JH337=1,MAX(JH337:$PO$337),JG338-1))</f>
        <v>0</v>
      </c>
      <c r="JI338" s="28">
        <f>IF(JI337=0,0,IF(JI337=1,MAX(JI337:$PO$337),JH338-1))</f>
        <v>0</v>
      </c>
      <c r="JJ338" s="28">
        <f>IF(JJ337=0,0,IF(JJ337=1,MAX(JJ337:$PO$337),JI338-1))</f>
        <v>0</v>
      </c>
      <c r="JK338" s="28">
        <f>IF(JK337=0,0,IF(JK337=1,MAX(JK337:$PO$337),JJ338-1))</f>
        <v>0</v>
      </c>
      <c r="JL338" s="28">
        <f>IF(JL337=0,0,IF(JL337=1,MAX(JL337:$PO$337),JK338-1))</f>
        <v>0</v>
      </c>
      <c r="JM338" s="28">
        <f>IF(JM337=0,0,IF(JM337=1,MAX(JM337:$PO$337),JL338-1))</f>
        <v>0</v>
      </c>
      <c r="JN338" s="28">
        <f>IF(JN337=0,0,IF(JN337=1,MAX(JN337:$PO$337),JM338-1))</f>
        <v>0</v>
      </c>
      <c r="JO338" s="28">
        <f>IF(JO337=0,0,IF(JO337=1,MAX(JO337:$PO$337),JN338-1))</f>
        <v>0</v>
      </c>
      <c r="JP338" s="28">
        <f>IF(JP337=0,0,IF(JP337=1,MAX(JP337:$PO$337),JO338-1))</f>
        <v>0</v>
      </c>
      <c r="JQ338" s="28">
        <f>IF(JQ337=0,0,IF(JQ337=1,MAX(JQ337:$PO$337),JP338-1))</f>
        <v>0</v>
      </c>
      <c r="JR338" s="28">
        <f>IF(JR337=0,0,IF(JR337=1,MAX(JR337:$PO$337),JQ338-1))</f>
        <v>0</v>
      </c>
      <c r="JS338" s="28">
        <f>IF(JS337=0,0,IF(JS337=1,MAX(JS337:$PO$337),JR338-1))</f>
        <v>0</v>
      </c>
      <c r="JT338" s="28">
        <f>IF(JT337=0,0,IF(JT337=1,MAX(JT337:$PO$337),JS338-1))</f>
        <v>0</v>
      </c>
      <c r="JU338" s="28">
        <f>IF(JU337=0,0,IF(JU337=1,MAX(JU337:$PO$337),JT338-1))</f>
        <v>0</v>
      </c>
      <c r="JV338" s="28">
        <f>IF(JV337=0,0,IF(JV337=1,MAX(JV337:$PO$337),JU338-1))</f>
        <v>0</v>
      </c>
      <c r="JW338" s="28">
        <f>IF(JW337=0,0,IF(JW337=1,MAX(JW337:$PO$337),JV338-1))</f>
        <v>0</v>
      </c>
      <c r="JX338" s="28">
        <f>IF(JX337=0,0,IF(JX337=1,MAX(JX337:$PO$337),JW338-1))</f>
        <v>0</v>
      </c>
      <c r="JY338" s="28">
        <f>IF(JY337=0,0,IF(JY337=1,MAX(JY337:$PO$337),JX338-1))</f>
        <v>0</v>
      </c>
      <c r="JZ338" s="28">
        <f>IF(JZ337=0,0,IF(JZ337=1,MAX(JZ337:$PO$337),JY338-1))</f>
        <v>0</v>
      </c>
      <c r="KA338" s="28">
        <f>IF(KA337=0,0,IF(KA337=1,MAX(KA337:$PO$337),JZ338-1))</f>
        <v>0</v>
      </c>
      <c r="KB338" s="28">
        <f>IF(KB337=0,0,IF(KB337=1,MAX(KB337:$PO$337),KA338-1))</f>
        <v>0</v>
      </c>
      <c r="KC338" s="28">
        <f>IF(KC337=0,0,IF(KC337=1,MAX(KC337:$PO$337),KB338-1))</f>
        <v>0</v>
      </c>
      <c r="KD338" s="28">
        <f>IF(KD337=0,0,IF(KD337=1,MAX(KD337:$PO$337),KC338-1))</f>
        <v>0</v>
      </c>
      <c r="KE338" s="28">
        <f>IF(KE337=0,0,IF(KE337=1,MAX(KE337:$PO$337),KD338-1))</f>
        <v>0</v>
      </c>
      <c r="KF338" s="28">
        <f>IF(KF337=0,0,IF(KF337=1,MAX(KF337:$PO$337),KE338-1))</f>
        <v>0</v>
      </c>
      <c r="KG338" s="28">
        <f>IF(KG337=0,0,IF(KG337=1,MAX(KG337:$PO$337),KF338-1))</f>
        <v>0</v>
      </c>
      <c r="KH338" s="28">
        <f>IF(KH337=0,0,IF(KH337=1,MAX(KH337:$PO$337),KG338-1))</f>
        <v>0</v>
      </c>
      <c r="KI338" s="28">
        <f>IF(KI337=0,0,IF(KI337=1,MAX(KI337:$PO$337),KH338-1))</f>
        <v>0</v>
      </c>
      <c r="KJ338" s="28">
        <f>IF(KJ337=0,0,IF(KJ337=1,MAX(KJ337:$PO$337),KI338-1))</f>
        <v>0</v>
      </c>
      <c r="KK338" s="28">
        <f>IF(KK337=0,0,IF(KK337=1,MAX(KK337:$PO$337),KJ338-1))</f>
        <v>0</v>
      </c>
      <c r="KL338" s="28">
        <f>IF(KL337=0,0,IF(KL337=1,MAX(KL337:$PO$337),KK338-1))</f>
        <v>0</v>
      </c>
      <c r="KM338" s="28">
        <f>IF(KM337=0,0,IF(KM337=1,MAX(KM337:$PO$337),KL338-1))</f>
        <v>0</v>
      </c>
      <c r="KN338" s="28">
        <f>IF(KN337=0,0,IF(KN337=1,MAX(KN337:$PO$337),KM338-1))</f>
        <v>0</v>
      </c>
      <c r="KO338" s="28">
        <f>IF(KO337=0,0,IF(KO337=1,MAX(KO337:$PO$337),KN338-1))</f>
        <v>0</v>
      </c>
      <c r="KP338" s="28">
        <f>IF(KP337=0,0,IF(KP337=1,MAX(KP337:$PO$337),KO338-1))</f>
        <v>0</v>
      </c>
      <c r="KQ338" s="28">
        <f>IF(KQ337=0,0,IF(KQ337=1,MAX(KQ337:$PO$337),KP338-1))</f>
        <v>0</v>
      </c>
      <c r="KR338" s="28">
        <f>IF(KR337=0,0,IF(KR337=1,MAX(KR337:$PO$337),KQ338-1))</f>
        <v>0</v>
      </c>
      <c r="KS338" s="28">
        <f>IF(KS337=0,0,IF(KS337=1,MAX(KS337:$PO$337),KR338-1))</f>
        <v>0</v>
      </c>
      <c r="KT338" s="28">
        <f>IF(KT337=0,0,IF(KT337=1,MAX(KT337:$PO$337),KS338-1))</f>
        <v>0</v>
      </c>
      <c r="KU338" s="28">
        <f>IF(KU337=0,0,IF(KU337=1,MAX(KU337:$PO$337),KT338-1))</f>
        <v>0</v>
      </c>
      <c r="KV338" s="28">
        <f>IF(KV337=0,0,IF(KV337=1,MAX(KV337:$PO$337),KU338-1))</f>
        <v>0</v>
      </c>
      <c r="KW338" s="28">
        <f>IF(KW337=0,0,IF(KW337=1,MAX(KW337:$PO$337),KV338-1))</f>
        <v>0</v>
      </c>
      <c r="KX338" s="28">
        <f>IF(KX337=0,0,IF(KX337=1,MAX(KX337:$PO$337),KW338-1))</f>
        <v>0</v>
      </c>
      <c r="KY338" s="28">
        <f>IF(KY337=0,0,IF(KY337=1,MAX(KY337:$PO$337),KX338-1))</f>
        <v>0</v>
      </c>
      <c r="KZ338" s="28">
        <f>IF(KZ337=0,0,IF(KZ337=1,MAX(KZ337:$PO$337),KY338-1))</f>
        <v>0</v>
      </c>
      <c r="LA338" s="28">
        <f>IF(LA337=0,0,IF(LA337=1,MAX(LA337:$PO$337),KZ338-1))</f>
        <v>0</v>
      </c>
      <c r="LB338" s="28">
        <f>IF(LB337=0,0,IF(LB337=1,MAX(LB337:$PO$337),LA338-1))</f>
        <v>0</v>
      </c>
      <c r="LC338" s="28">
        <f>IF(LC337=0,0,IF(LC337=1,MAX(LC337:$PO$337),LB338-1))</f>
        <v>0</v>
      </c>
      <c r="LD338" s="28">
        <f>IF(LD337=0,0,IF(LD337=1,MAX(LD337:$PO$337),LC338-1))</f>
        <v>0</v>
      </c>
      <c r="LE338" s="28">
        <f>IF(LE337=0,0,IF(LE337=1,MAX(LE337:$PO$337),LD338-1))</f>
        <v>0</v>
      </c>
      <c r="LF338" s="28">
        <f>IF(LF337=0,0,IF(LF337=1,MAX(LF337:$PO$337),LE338-1))</f>
        <v>0</v>
      </c>
      <c r="LG338" s="28">
        <f>IF(LG337=0,0,IF(LG337=1,MAX(LG337:$PO$337),LF338-1))</f>
        <v>0</v>
      </c>
      <c r="LH338" s="28">
        <f>IF(LH337=0,0,IF(LH337=1,MAX(LH337:$PO$337),LG338-1))</f>
        <v>0</v>
      </c>
      <c r="LI338" s="28">
        <f>IF(LI337=0,0,IF(LI337=1,MAX(LI337:$PO$337),LH338-1))</f>
        <v>0</v>
      </c>
      <c r="LJ338" s="28">
        <f>IF(LJ337=0,0,IF(LJ337=1,MAX(LJ337:$PO$337),LI338-1))</f>
        <v>0</v>
      </c>
      <c r="LK338" s="28">
        <f>IF(LK337=0,0,IF(LK337=1,MAX(LK337:$PO$337),LJ338-1))</f>
        <v>0</v>
      </c>
      <c r="LL338" s="28">
        <f>IF(LL337=0,0,IF(LL337=1,MAX(LL337:$PO$337),LK338-1))</f>
        <v>0</v>
      </c>
      <c r="LM338" s="28">
        <f>IF(LM337=0,0,IF(LM337=1,MAX(LM337:$PO$337),LL338-1))</f>
        <v>0</v>
      </c>
      <c r="LN338" s="28">
        <f>IF(LN337=0,0,IF(LN337=1,MAX(LN337:$PO$337),LM338-1))</f>
        <v>0</v>
      </c>
      <c r="LO338" s="28">
        <f>IF(LO337=0,0,IF(LO337=1,MAX(LO337:$PO$337),LN338-1))</f>
        <v>0</v>
      </c>
      <c r="LP338" s="28">
        <f>IF(LP337=0,0,IF(LP337=1,MAX(LP337:$PO$337),LO338-1))</f>
        <v>0</v>
      </c>
      <c r="LQ338" s="28">
        <f>IF(LQ337=0,0,IF(LQ337=1,MAX(LQ337:$PO$337),LP338-1))</f>
        <v>0</v>
      </c>
      <c r="LR338" s="28">
        <f>IF(LR337=0,0,IF(LR337=1,MAX(LR337:$PO$337),LQ338-1))</f>
        <v>0</v>
      </c>
      <c r="LS338" s="28">
        <f>IF(LS337=0,0,IF(LS337=1,MAX(LS337:$PO$337),LR338-1))</f>
        <v>0</v>
      </c>
      <c r="LT338" s="28">
        <f>IF(LT337=0,0,IF(LT337=1,MAX(LT337:$PO$337),LS338-1))</f>
        <v>0</v>
      </c>
      <c r="LU338" s="28">
        <f>IF(LU337=0,0,IF(LU337=1,MAX(LU337:$PO$337),LT338-1))</f>
        <v>0</v>
      </c>
      <c r="LV338" s="28">
        <f>IF(LV337=0,0,IF(LV337=1,MAX(LV337:$PO$337),LU338-1))</f>
        <v>0</v>
      </c>
      <c r="LW338" s="28">
        <f>IF(LW337=0,0,IF(LW337=1,MAX(LW337:$PO$337),LV338-1))</f>
        <v>0</v>
      </c>
      <c r="LX338" s="28">
        <f>IF(LX337=0,0,IF(LX337=1,MAX(LX337:$PO$337),LW338-1))</f>
        <v>0</v>
      </c>
      <c r="LY338" s="28">
        <f>IF(LY337=0,0,IF(LY337=1,MAX(LY337:$PO$337),LX338-1))</f>
        <v>0</v>
      </c>
      <c r="LZ338" s="28">
        <f>IF(LZ337=0,0,IF(LZ337=1,MAX(LZ337:$PO$337),LY338-1))</f>
        <v>0</v>
      </c>
      <c r="MA338" s="28">
        <f>IF(MA337=0,0,IF(MA337=1,MAX(MA337:$PO$337),LZ338-1))</f>
        <v>0</v>
      </c>
      <c r="MB338" s="28">
        <f>IF(MB337=0,0,IF(MB337=1,MAX(MB337:$PO$337),MA338-1))</f>
        <v>0</v>
      </c>
      <c r="MC338" s="28">
        <f>IF(MC337=0,0,IF(MC337=1,MAX(MC337:$PO$337),MB338-1))</f>
        <v>0</v>
      </c>
      <c r="MD338" s="28">
        <f>IF(MD337=0,0,IF(MD337=1,MAX(MD337:$PO$337),MC338-1))</f>
        <v>0</v>
      </c>
      <c r="ME338" s="28">
        <f>IF(ME337=0,0,IF(ME337=1,MAX(ME337:$PO$337),MD338-1))</f>
        <v>0</v>
      </c>
      <c r="MF338" s="28">
        <f>IF(MF337=0,0,IF(MF337=1,MAX(MF337:$PO$337),ME338-1))</f>
        <v>0</v>
      </c>
      <c r="MG338" s="28">
        <f>IF(MG337=0,0,IF(MG337=1,MAX(MG337:$PO$337),MF338-1))</f>
        <v>0</v>
      </c>
      <c r="MH338" s="28">
        <f>IF(MH337=0,0,IF(MH337=1,MAX(MH337:$PO$337),MG338-1))</f>
        <v>0</v>
      </c>
      <c r="MI338" s="28">
        <f>IF(MI337=0,0,IF(MI337=1,MAX(MI337:$PO$337),MH338-1))</f>
        <v>0</v>
      </c>
      <c r="MJ338" s="28">
        <f>IF(MJ337=0,0,IF(MJ337=1,MAX(MJ337:$PO$337),MI338-1))</f>
        <v>0</v>
      </c>
      <c r="MK338" s="28">
        <f>IF(MK337=0,0,IF(MK337=1,MAX(MK337:$PO$337),MJ338-1))</f>
        <v>0</v>
      </c>
      <c r="ML338" s="28">
        <f>IF(ML337=0,0,IF(ML337=1,MAX(ML337:$PO$337),MK338-1))</f>
        <v>0</v>
      </c>
      <c r="MM338" s="28">
        <f>IF(MM337=0,0,IF(MM337=1,MAX(MM337:$PO$337),ML338-1))</f>
        <v>0</v>
      </c>
      <c r="MN338" s="28">
        <f>IF(MN337=0,0,IF(MN337=1,MAX(MN337:$PO$337),MM338-1))</f>
        <v>0</v>
      </c>
      <c r="MO338" s="28">
        <f>IF(MO337=0,0,IF(MO337=1,MAX(MO337:$PO$337),MN338-1))</f>
        <v>0</v>
      </c>
      <c r="MP338" s="28">
        <f>IF(MP337=0,0,IF(MP337=1,MAX(MP337:$PO$337),MO338-1))</f>
        <v>0</v>
      </c>
      <c r="MQ338" s="28">
        <f>IF(MQ337=0,0,IF(MQ337=1,MAX(MQ337:$PO$337),MP338-1))</f>
        <v>0</v>
      </c>
      <c r="MR338" s="28">
        <f>IF(MR337=0,0,IF(MR337=1,MAX(MR337:$PO$337),MQ338-1))</f>
        <v>0</v>
      </c>
      <c r="MS338" s="28">
        <f>IF(MS337=0,0,IF(MS337=1,MAX(MS337:$PO$337),MR338-1))</f>
        <v>0</v>
      </c>
      <c r="MT338" s="28">
        <f>IF(MT337=0,0,IF(MT337=1,MAX(MT337:$PO$337),MS338-1))</f>
        <v>0</v>
      </c>
      <c r="MU338" s="28">
        <f>IF(MU337=0,0,IF(MU337=1,MAX(MU337:$PO$337),MT338-1))</f>
        <v>0</v>
      </c>
      <c r="MV338" s="28">
        <f>IF(MV337=0,0,IF(MV337=1,MAX(MV337:$PO$337),MU338-1))</f>
        <v>0</v>
      </c>
      <c r="MW338" s="28">
        <f>IF(MW337=0,0,IF(MW337=1,MAX(MW337:$PO$337),MV338-1))</f>
        <v>0</v>
      </c>
      <c r="MX338" s="28">
        <f>IF(MX337=0,0,IF(MX337=1,MAX(MX337:$PO$337),MW338-1))</f>
        <v>0</v>
      </c>
      <c r="MY338" s="28">
        <f>IF(MY337=0,0,IF(MY337=1,MAX(MY337:$PO$337),MX338-1))</f>
        <v>0</v>
      </c>
      <c r="MZ338" s="28">
        <f>IF(MZ337=0,0,IF(MZ337=1,MAX(MZ337:$PO$337),MY338-1))</f>
        <v>0</v>
      </c>
      <c r="NA338" s="28">
        <f>IF(NA337=0,0,IF(NA337=1,MAX(NA337:$PO$337),MZ338-1))</f>
        <v>0</v>
      </c>
      <c r="NB338" s="28">
        <f>IF(NB337=0,0,IF(NB337=1,MAX(NB337:$PO$337),NA338-1))</f>
        <v>0</v>
      </c>
      <c r="NC338" s="28">
        <f>IF(NC337=0,0,IF(NC337=1,MAX(NC337:$PO$337),NB338-1))</f>
        <v>0</v>
      </c>
      <c r="ND338" s="28">
        <f>IF(ND337=0,0,IF(ND337=1,MAX(ND337:$PO$337),NC338-1))</f>
        <v>0</v>
      </c>
      <c r="NE338" s="28">
        <f>IF(NE337=0,0,IF(NE337=1,MAX(NE337:$PO$337),ND338-1))</f>
        <v>0</v>
      </c>
      <c r="NF338" s="28">
        <f>IF(NF337=0,0,IF(NF337=1,MAX(NF337:$PO$337),NE338-1))</f>
        <v>0</v>
      </c>
      <c r="NG338" s="28">
        <f>IF(NG337=0,0,IF(NG337=1,MAX(NG337:$PO$337),NF338-1))</f>
        <v>0</v>
      </c>
      <c r="NH338" s="28">
        <f>IF(NH337=0,0,IF(NH337=1,MAX(NH337:$PO$337),NG338-1))</f>
        <v>0</v>
      </c>
      <c r="NI338" s="28">
        <f>IF(NI337=0,0,IF(NI337=1,MAX(NI337:$PO$337),NH338-1))</f>
        <v>0</v>
      </c>
      <c r="NJ338" s="28">
        <f>IF(NJ337=0,0,IF(NJ337=1,MAX(NJ337:$PO$337),NI338-1))</f>
        <v>0</v>
      </c>
      <c r="NK338" s="28">
        <f>IF(NK337=0,0,IF(NK337=1,MAX(NK337:$PO$337),NJ338-1))</f>
        <v>0</v>
      </c>
      <c r="NL338" s="28">
        <f>IF(NL337=0,0,IF(NL337=1,MAX(NL337:$PO$337),NK338-1))</f>
        <v>0</v>
      </c>
      <c r="NM338" s="28">
        <f>IF(NM337=0,0,IF(NM337=1,MAX(NM337:$PO$337),NL338-1))</f>
        <v>0</v>
      </c>
      <c r="NN338" s="28">
        <f>IF(NN337=0,0,IF(NN337=1,MAX(NN337:$PO$337),NM338-1))</f>
        <v>0</v>
      </c>
      <c r="NO338" s="28">
        <f>IF(NO337=0,0,IF(NO337=1,MAX(NO337:$PO$337),NN338-1))</f>
        <v>0</v>
      </c>
      <c r="NP338" s="28">
        <f>IF(NP337=0,0,IF(NP337=1,MAX(NP337:$PO$337),NO338-1))</f>
        <v>0</v>
      </c>
      <c r="NQ338" s="28">
        <f>IF(NQ337=0,0,IF(NQ337=1,MAX(NQ337:$PO$337),NP338-1))</f>
        <v>0</v>
      </c>
      <c r="NR338" s="28">
        <f>IF(NR337=0,0,IF(NR337=1,MAX(NR337:$PO$337),NQ338-1))</f>
        <v>0</v>
      </c>
      <c r="NS338" s="28">
        <f>IF(NS337=0,0,IF(NS337=1,MAX(NS337:$PO$337),NR338-1))</f>
        <v>0</v>
      </c>
      <c r="NT338" s="28">
        <f>IF(NT337=0,0,IF(NT337=1,MAX(NT337:$PO$337),NS338-1))</f>
        <v>0</v>
      </c>
      <c r="NU338" s="28">
        <f>IF(NU337=0,0,IF(NU337=1,MAX(NU337:$PO$337),NT338-1))</f>
        <v>0</v>
      </c>
      <c r="NV338" s="28">
        <f>IF(NV337=0,0,IF(NV337=1,MAX(NV337:$PO$337),NU338-1))</f>
        <v>0</v>
      </c>
      <c r="NW338" s="28">
        <f>IF(NW337=0,0,IF(NW337=1,MAX(NW337:$PO$337),NV338-1))</f>
        <v>0</v>
      </c>
      <c r="NX338" s="28">
        <f>IF(NX337=0,0,IF(NX337=1,MAX(NX337:$PO$337),NW338-1))</f>
        <v>0</v>
      </c>
      <c r="NY338" s="28">
        <f>IF(NY337=0,0,IF(NY337=1,MAX(NY337:$PO$337),NX338-1))</f>
        <v>0</v>
      </c>
      <c r="NZ338" s="28">
        <f>IF(NZ337=0,0,IF(NZ337=1,MAX(NZ337:$PO$337),NY338-1))</f>
        <v>0</v>
      </c>
      <c r="OA338" s="28">
        <f>IF(OA337=0,0,IF(OA337=1,MAX(OA337:$PO$337),NZ338-1))</f>
        <v>0</v>
      </c>
      <c r="OB338" s="28">
        <f>IF(OB337=0,0,IF(OB337=1,MAX(OB337:$PO$337),OA338-1))</f>
        <v>0</v>
      </c>
      <c r="OC338" s="28">
        <f>IF(OC337=0,0,IF(OC337=1,MAX(OC337:$PO$337),OB338-1))</f>
        <v>0</v>
      </c>
      <c r="OD338" s="28">
        <f>IF(OD337=0,0,IF(OD337=1,MAX(OD337:$PO$337),OC338-1))</f>
        <v>0</v>
      </c>
      <c r="OE338" s="28">
        <f>IF(OE337=0,0,IF(OE337=1,MAX(OE337:$PO$337),OD338-1))</f>
        <v>0</v>
      </c>
      <c r="OF338" s="28">
        <f>IF(OF337=0,0,IF(OF337=1,MAX(OF337:$PO$337),OE338-1))</f>
        <v>0</v>
      </c>
      <c r="OG338" s="28">
        <f>IF(OG337=0,0,IF(OG337=1,MAX(OG337:$PO$337),OF338-1))</f>
        <v>0</v>
      </c>
      <c r="OH338" s="28">
        <f>IF(OH337=0,0,IF(OH337=1,MAX(OH337:$PO$337),OG338-1))</f>
        <v>0</v>
      </c>
      <c r="OI338" s="28">
        <f>IF(OI337=0,0,IF(OI337=1,MAX(OI337:$PO$337),OH338-1))</f>
        <v>0</v>
      </c>
      <c r="OJ338" s="28">
        <f>IF(OJ337=0,0,IF(OJ337=1,MAX(OJ337:$PO$337),OI338-1))</f>
        <v>0</v>
      </c>
      <c r="OK338" s="28">
        <f>IF(OK337=0,0,IF(OK337=1,MAX(OK337:$PO$337),OJ338-1))</f>
        <v>0</v>
      </c>
      <c r="OL338" s="28">
        <f>IF(OL337=0,0,IF(OL337=1,MAX(OL337:$PO$337),OK338-1))</f>
        <v>0</v>
      </c>
      <c r="OM338" s="28">
        <f>IF(OM337=0,0,IF(OM337=1,MAX(OM337:$PO$337),OL338-1))</f>
        <v>0</v>
      </c>
      <c r="ON338" s="28">
        <f>IF(ON337=0,0,IF(ON337=1,MAX(ON337:$PO$337),OM338-1))</f>
        <v>0</v>
      </c>
      <c r="OO338" s="28">
        <f>IF(OO337=0,0,IF(OO337=1,MAX(OO337:$PO$337),ON338-1))</f>
        <v>0</v>
      </c>
      <c r="OP338" s="28">
        <f>IF(OP337=0,0,IF(OP337=1,MAX(OP337:$PO$337),OO338-1))</f>
        <v>0</v>
      </c>
      <c r="OQ338" s="28">
        <f>IF(OQ337=0,0,IF(OQ337=1,MAX(OQ337:$PO$337),OP338-1))</f>
        <v>0</v>
      </c>
      <c r="OR338" s="28">
        <f>IF(OR337=0,0,IF(OR337=1,MAX(OR337:$PO$337),OQ338-1))</f>
        <v>0</v>
      </c>
      <c r="OS338" s="28">
        <f>IF(OS337=0,0,IF(OS337=1,MAX(OS337:$PO$337),OR338-1))</f>
        <v>0</v>
      </c>
      <c r="OT338" s="28">
        <f>IF(OT337=0,0,IF(OT337=1,MAX(OT337:$PO$337),OS338-1))</f>
        <v>0</v>
      </c>
      <c r="OU338" s="28">
        <f>IF(OU337=0,0,IF(OU337=1,MAX(OU337:$PO$337),OT338-1))</f>
        <v>0</v>
      </c>
      <c r="OV338" s="28">
        <f>IF(OV337=0,0,IF(OV337=1,MAX(OV337:$PO$337),OU338-1))</f>
        <v>0</v>
      </c>
      <c r="OW338" s="28">
        <f>IF(OW337=0,0,IF(OW337=1,MAX(OW337:$PO$337),OV338-1))</f>
        <v>0</v>
      </c>
      <c r="OX338" s="28">
        <f>IF(OX337=0,0,IF(OX337=1,MAX(OX337:$PO$337),OW338-1))</f>
        <v>0</v>
      </c>
      <c r="OY338" s="28">
        <f>IF(OY337=0,0,IF(OY337=1,MAX(OY337:$PO$337),OX338-1))</f>
        <v>0</v>
      </c>
      <c r="OZ338" s="28">
        <f>IF(OZ337=0,0,IF(OZ337=1,MAX(OZ337:$PO$337),OY338-1))</f>
        <v>0</v>
      </c>
      <c r="PA338" s="28">
        <f>IF(PA337=0,0,IF(PA337=1,MAX(PA337:$PO$337),OZ338-1))</f>
        <v>0</v>
      </c>
      <c r="PB338" s="28">
        <f>IF(PB337=0,0,IF(PB337=1,MAX(PB337:$PO$337),PA338-1))</f>
        <v>0</v>
      </c>
      <c r="PC338" s="28">
        <f>IF(PC337=0,0,IF(PC337=1,MAX(PC337:$PO$337),PB338-1))</f>
        <v>0</v>
      </c>
      <c r="PD338" s="28">
        <f>IF(PD337=0,0,IF(PD337=1,MAX(PD337:$PO$337),PC338-1))</f>
        <v>0</v>
      </c>
      <c r="PE338" s="28">
        <f>IF(PE337=0,0,IF(PE337=1,MAX(PE337:$PO$337),PD338-1))</f>
        <v>0</v>
      </c>
      <c r="PF338" s="28">
        <f>IF(PF337=0,0,IF(PF337=1,MAX(PF337:$PO$337),PE338-1))</f>
        <v>0</v>
      </c>
      <c r="PG338" s="28">
        <f>IF(PG337=0,0,IF(PG337=1,MAX(PG337:$PO$337),PF338-1))</f>
        <v>0</v>
      </c>
      <c r="PH338" s="28">
        <f>IF(PH337=0,0,IF(PH337=1,MAX(PH337:$PO$337),PG338-1))</f>
        <v>0</v>
      </c>
      <c r="PI338" s="28">
        <f>IF(PI337=0,0,IF(PI337=1,MAX(PI337:$PO$337),PH338-1))</f>
        <v>0</v>
      </c>
      <c r="PJ338" s="28">
        <f>IF(PJ337=0,0,IF(PJ337=1,MAX(PJ337:$PO$337),PI338-1))</f>
        <v>0</v>
      </c>
      <c r="PK338" s="28">
        <f>IF(PK337=0,0,IF(PK337=1,MAX(PK337:$PO$337),PJ338-1))</f>
        <v>0</v>
      </c>
      <c r="PL338" s="28">
        <f>IF(PL337=0,0,IF(PL337=1,MAX(PL337:$PO$337),PK338-1))</f>
        <v>0</v>
      </c>
      <c r="PM338" s="28">
        <f>IF(PM337=0,0,IF(PM337=1,MAX(PM337:$PO$337),PL338-1))</f>
        <v>0</v>
      </c>
      <c r="PN338" s="28">
        <f>IF(PN337=0,0,IF(PN337=1,MAX(PN337:$PO$337),PM338-1))</f>
        <v>0</v>
      </c>
      <c r="PO338" s="28">
        <f>IF(PO337=0,0,IF(PO337=1,MAX(PO337:$PO$337),PN338-1))</f>
        <v>0</v>
      </c>
    </row>
    <row r="339" spans="2:431">
      <c r="E339" s="100"/>
      <c r="F339" s="100"/>
      <c r="G339" s="101"/>
    </row>
    <row r="340" spans="2:431">
      <c r="B340" t="s">
        <v>191</v>
      </c>
      <c r="E340" s="83">
        <f>DATE(YEAR(E336),MONTH(E336)+F340,1)</f>
        <v>45108</v>
      </c>
      <c r="F340" s="86">
        <f>'Painel de Controle'!M61</f>
        <v>12</v>
      </c>
      <c r="G340" s="102"/>
      <c r="L340" s="28">
        <f t="shared" ref="L340:BW340" si="1114">IF(L$2&lt;$E340,0,1)</f>
        <v>0</v>
      </c>
      <c r="M340" s="28">
        <f t="shared" si="1114"/>
        <v>0</v>
      </c>
      <c r="N340" s="28">
        <f t="shared" si="1114"/>
        <v>0</v>
      </c>
      <c r="O340" s="28">
        <f t="shared" si="1114"/>
        <v>0</v>
      </c>
      <c r="P340" s="28">
        <f t="shared" si="1114"/>
        <v>0</v>
      </c>
      <c r="Q340" s="28">
        <f t="shared" si="1114"/>
        <v>0</v>
      </c>
      <c r="R340" s="28">
        <f t="shared" si="1114"/>
        <v>0</v>
      </c>
      <c r="S340" s="28">
        <f t="shared" si="1114"/>
        <v>0</v>
      </c>
      <c r="T340" s="28">
        <f t="shared" si="1114"/>
        <v>0</v>
      </c>
      <c r="U340" s="28">
        <f t="shared" si="1114"/>
        <v>0</v>
      </c>
      <c r="V340" s="28">
        <f t="shared" si="1114"/>
        <v>0</v>
      </c>
      <c r="W340" s="28">
        <f t="shared" si="1114"/>
        <v>0</v>
      </c>
      <c r="X340" s="28">
        <f t="shared" si="1114"/>
        <v>1</v>
      </c>
      <c r="Y340" s="28">
        <f t="shared" si="1114"/>
        <v>1</v>
      </c>
      <c r="Z340" s="28">
        <f t="shared" si="1114"/>
        <v>1</v>
      </c>
      <c r="AA340" s="28">
        <f t="shared" si="1114"/>
        <v>1</v>
      </c>
      <c r="AB340" s="28">
        <f t="shared" si="1114"/>
        <v>1</v>
      </c>
      <c r="AC340" s="28">
        <f t="shared" si="1114"/>
        <v>1</v>
      </c>
      <c r="AD340" s="28">
        <f t="shared" si="1114"/>
        <v>1</v>
      </c>
      <c r="AE340" s="28">
        <f t="shared" si="1114"/>
        <v>1</v>
      </c>
      <c r="AF340" s="28">
        <f t="shared" si="1114"/>
        <v>1</v>
      </c>
      <c r="AG340" s="28">
        <f t="shared" si="1114"/>
        <v>1</v>
      </c>
      <c r="AH340" s="28">
        <f t="shared" si="1114"/>
        <v>1</v>
      </c>
      <c r="AI340" s="28">
        <f t="shared" si="1114"/>
        <v>1</v>
      </c>
      <c r="AJ340" s="28">
        <f t="shared" si="1114"/>
        <v>1</v>
      </c>
      <c r="AK340" s="28">
        <f t="shared" si="1114"/>
        <v>1</v>
      </c>
      <c r="AL340" s="28">
        <f t="shared" si="1114"/>
        <v>1</v>
      </c>
      <c r="AM340" s="28">
        <f t="shared" si="1114"/>
        <v>1</v>
      </c>
      <c r="AN340" s="28">
        <f t="shared" si="1114"/>
        <v>1</v>
      </c>
      <c r="AO340" s="28">
        <f t="shared" si="1114"/>
        <v>1</v>
      </c>
      <c r="AP340" s="28">
        <f t="shared" si="1114"/>
        <v>1</v>
      </c>
      <c r="AQ340" s="28">
        <f t="shared" si="1114"/>
        <v>1</v>
      </c>
      <c r="AR340" s="28">
        <f t="shared" si="1114"/>
        <v>1</v>
      </c>
      <c r="AS340" s="28">
        <f t="shared" si="1114"/>
        <v>1</v>
      </c>
      <c r="AT340" s="28">
        <f t="shared" si="1114"/>
        <v>1</v>
      </c>
      <c r="AU340" s="28">
        <f t="shared" si="1114"/>
        <v>1</v>
      </c>
      <c r="AV340" s="28">
        <f t="shared" si="1114"/>
        <v>1</v>
      </c>
      <c r="AW340" s="28">
        <f t="shared" si="1114"/>
        <v>1</v>
      </c>
      <c r="AX340" s="28">
        <f t="shared" si="1114"/>
        <v>1</v>
      </c>
      <c r="AY340" s="28">
        <f t="shared" si="1114"/>
        <v>1</v>
      </c>
      <c r="AZ340" s="28">
        <f t="shared" si="1114"/>
        <v>1</v>
      </c>
      <c r="BA340" s="28">
        <f t="shared" si="1114"/>
        <v>1</v>
      </c>
      <c r="BB340" s="28">
        <f t="shared" si="1114"/>
        <v>1</v>
      </c>
      <c r="BC340" s="28">
        <f t="shared" si="1114"/>
        <v>1</v>
      </c>
      <c r="BD340" s="28">
        <f t="shared" si="1114"/>
        <v>1</v>
      </c>
      <c r="BE340" s="28">
        <f t="shared" si="1114"/>
        <v>1</v>
      </c>
      <c r="BF340" s="28">
        <f t="shared" si="1114"/>
        <v>1</v>
      </c>
      <c r="BG340" s="28">
        <f t="shared" si="1114"/>
        <v>1</v>
      </c>
      <c r="BH340" s="28">
        <f t="shared" si="1114"/>
        <v>1</v>
      </c>
      <c r="BI340" s="28">
        <f t="shared" si="1114"/>
        <v>1</v>
      </c>
      <c r="BJ340" s="28">
        <f t="shared" si="1114"/>
        <v>1</v>
      </c>
      <c r="BK340" s="28">
        <f t="shared" si="1114"/>
        <v>1</v>
      </c>
      <c r="BL340" s="28">
        <f t="shared" si="1114"/>
        <v>1</v>
      </c>
      <c r="BM340" s="28">
        <f t="shared" si="1114"/>
        <v>1</v>
      </c>
      <c r="BN340" s="28">
        <f t="shared" si="1114"/>
        <v>1</v>
      </c>
      <c r="BO340" s="28">
        <f t="shared" si="1114"/>
        <v>1</v>
      </c>
      <c r="BP340" s="28">
        <f t="shared" si="1114"/>
        <v>1</v>
      </c>
      <c r="BQ340" s="28">
        <f t="shared" si="1114"/>
        <v>1</v>
      </c>
      <c r="BR340" s="28">
        <f t="shared" si="1114"/>
        <v>1</v>
      </c>
      <c r="BS340" s="28">
        <f t="shared" si="1114"/>
        <v>1</v>
      </c>
      <c r="BT340" s="28">
        <f t="shared" si="1114"/>
        <v>1</v>
      </c>
      <c r="BU340" s="28">
        <f t="shared" si="1114"/>
        <v>1</v>
      </c>
      <c r="BV340" s="28">
        <f t="shared" si="1114"/>
        <v>1</v>
      </c>
      <c r="BW340" s="28">
        <f t="shared" si="1114"/>
        <v>1</v>
      </c>
      <c r="BX340" s="28">
        <f t="shared" ref="BX340:EI340" si="1115">IF(BX$2&lt;$E340,0,1)</f>
        <v>1</v>
      </c>
      <c r="BY340" s="28">
        <f t="shared" si="1115"/>
        <v>1</v>
      </c>
      <c r="BZ340" s="28">
        <f t="shared" si="1115"/>
        <v>1</v>
      </c>
      <c r="CA340" s="28">
        <f t="shared" si="1115"/>
        <v>1</v>
      </c>
      <c r="CB340" s="28">
        <f t="shared" si="1115"/>
        <v>1</v>
      </c>
      <c r="CC340" s="28">
        <f t="shared" si="1115"/>
        <v>1</v>
      </c>
      <c r="CD340" s="28">
        <f t="shared" si="1115"/>
        <v>1</v>
      </c>
      <c r="CE340" s="28">
        <f t="shared" si="1115"/>
        <v>1</v>
      </c>
      <c r="CF340" s="28">
        <f t="shared" si="1115"/>
        <v>1</v>
      </c>
      <c r="CG340" s="28">
        <f t="shared" si="1115"/>
        <v>1</v>
      </c>
      <c r="CH340" s="28">
        <f t="shared" si="1115"/>
        <v>1</v>
      </c>
      <c r="CI340" s="28">
        <f t="shared" si="1115"/>
        <v>1</v>
      </c>
      <c r="CJ340" s="28">
        <f t="shared" si="1115"/>
        <v>1</v>
      </c>
      <c r="CK340" s="28">
        <f t="shared" si="1115"/>
        <v>1</v>
      </c>
      <c r="CL340" s="28">
        <f t="shared" si="1115"/>
        <v>1</v>
      </c>
      <c r="CM340" s="28">
        <f t="shared" si="1115"/>
        <v>1</v>
      </c>
      <c r="CN340" s="28">
        <f t="shared" si="1115"/>
        <v>1</v>
      </c>
      <c r="CO340" s="28">
        <f t="shared" si="1115"/>
        <v>1</v>
      </c>
      <c r="CP340" s="28">
        <f t="shared" si="1115"/>
        <v>1</v>
      </c>
      <c r="CQ340" s="28">
        <f t="shared" si="1115"/>
        <v>1</v>
      </c>
      <c r="CR340" s="28">
        <f t="shared" si="1115"/>
        <v>1</v>
      </c>
      <c r="CS340" s="28">
        <f t="shared" si="1115"/>
        <v>1</v>
      </c>
      <c r="CT340" s="28">
        <f t="shared" si="1115"/>
        <v>1</v>
      </c>
      <c r="CU340" s="28">
        <f t="shared" si="1115"/>
        <v>1</v>
      </c>
      <c r="CV340" s="28">
        <f t="shared" si="1115"/>
        <v>1</v>
      </c>
      <c r="CW340" s="28">
        <f t="shared" si="1115"/>
        <v>1</v>
      </c>
      <c r="CX340" s="28">
        <f t="shared" si="1115"/>
        <v>1</v>
      </c>
      <c r="CY340" s="28">
        <f t="shared" si="1115"/>
        <v>1</v>
      </c>
      <c r="CZ340" s="28">
        <f t="shared" si="1115"/>
        <v>1</v>
      </c>
      <c r="DA340" s="28">
        <f t="shared" si="1115"/>
        <v>1</v>
      </c>
      <c r="DB340" s="28">
        <f t="shared" si="1115"/>
        <v>1</v>
      </c>
      <c r="DC340" s="28">
        <f t="shared" si="1115"/>
        <v>1</v>
      </c>
      <c r="DD340" s="28">
        <f t="shared" si="1115"/>
        <v>1</v>
      </c>
      <c r="DE340" s="28">
        <f t="shared" si="1115"/>
        <v>1</v>
      </c>
      <c r="DF340" s="28">
        <f t="shared" si="1115"/>
        <v>1</v>
      </c>
      <c r="DG340" s="28">
        <f t="shared" si="1115"/>
        <v>1</v>
      </c>
      <c r="DH340" s="28">
        <f t="shared" si="1115"/>
        <v>1</v>
      </c>
      <c r="DI340" s="28">
        <f t="shared" si="1115"/>
        <v>1</v>
      </c>
      <c r="DJ340" s="28">
        <f t="shared" si="1115"/>
        <v>1</v>
      </c>
      <c r="DK340" s="28">
        <f t="shared" si="1115"/>
        <v>1</v>
      </c>
      <c r="DL340" s="28">
        <f t="shared" si="1115"/>
        <v>1</v>
      </c>
      <c r="DM340" s="28">
        <f t="shared" si="1115"/>
        <v>1</v>
      </c>
      <c r="DN340" s="28">
        <f t="shared" si="1115"/>
        <v>1</v>
      </c>
      <c r="DO340" s="28">
        <f t="shared" si="1115"/>
        <v>1</v>
      </c>
      <c r="DP340" s="28">
        <f t="shared" si="1115"/>
        <v>1</v>
      </c>
      <c r="DQ340" s="28">
        <f t="shared" si="1115"/>
        <v>1</v>
      </c>
      <c r="DR340" s="28">
        <f t="shared" si="1115"/>
        <v>1</v>
      </c>
      <c r="DS340" s="28">
        <f t="shared" si="1115"/>
        <v>1</v>
      </c>
      <c r="DT340" s="28">
        <f t="shared" si="1115"/>
        <v>1</v>
      </c>
      <c r="DU340" s="28">
        <f t="shared" si="1115"/>
        <v>1</v>
      </c>
      <c r="DV340" s="28">
        <f t="shared" si="1115"/>
        <v>1</v>
      </c>
      <c r="DW340" s="28">
        <f t="shared" si="1115"/>
        <v>1</v>
      </c>
      <c r="DX340" s="28">
        <f t="shared" si="1115"/>
        <v>1</v>
      </c>
      <c r="DY340" s="28">
        <f t="shared" si="1115"/>
        <v>1</v>
      </c>
      <c r="DZ340" s="28">
        <f t="shared" si="1115"/>
        <v>1</v>
      </c>
      <c r="EA340" s="28">
        <f t="shared" si="1115"/>
        <v>1</v>
      </c>
      <c r="EB340" s="28">
        <f t="shared" si="1115"/>
        <v>1</v>
      </c>
      <c r="EC340" s="28">
        <f t="shared" si="1115"/>
        <v>1</v>
      </c>
      <c r="ED340" s="28">
        <f t="shared" si="1115"/>
        <v>1</v>
      </c>
      <c r="EE340" s="28">
        <f t="shared" si="1115"/>
        <v>1</v>
      </c>
      <c r="EF340" s="28">
        <f t="shared" si="1115"/>
        <v>1</v>
      </c>
      <c r="EG340" s="28">
        <f t="shared" si="1115"/>
        <v>1</v>
      </c>
      <c r="EH340" s="28">
        <f t="shared" si="1115"/>
        <v>1</v>
      </c>
      <c r="EI340" s="28">
        <f t="shared" si="1115"/>
        <v>1</v>
      </c>
      <c r="EJ340" s="28">
        <f t="shared" ref="EJ340:GU340" si="1116">IF(EJ$2&lt;$E340,0,1)</f>
        <v>1</v>
      </c>
      <c r="EK340" s="28">
        <f t="shared" si="1116"/>
        <v>1</v>
      </c>
      <c r="EL340" s="28">
        <f t="shared" si="1116"/>
        <v>1</v>
      </c>
      <c r="EM340" s="28">
        <f t="shared" si="1116"/>
        <v>1</v>
      </c>
      <c r="EN340" s="28">
        <f t="shared" si="1116"/>
        <v>1</v>
      </c>
      <c r="EO340" s="28">
        <f t="shared" si="1116"/>
        <v>1</v>
      </c>
      <c r="EP340" s="28">
        <f t="shared" si="1116"/>
        <v>1</v>
      </c>
      <c r="EQ340" s="28">
        <f t="shared" si="1116"/>
        <v>1</v>
      </c>
      <c r="ER340" s="28">
        <f t="shared" si="1116"/>
        <v>1</v>
      </c>
      <c r="ES340" s="28">
        <f t="shared" si="1116"/>
        <v>1</v>
      </c>
      <c r="ET340" s="28">
        <f t="shared" si="1116"/>
        <v>1</v>
      </c>
      <c r="EU340" s="28">
        <f t="shared" si="1116"/>
        <v>1</v>
      </c>
      <c r="EV340" s="28">
        <f t="shared" si="1116"/>
        <v>1</v>
      </c>
      <c r="EW340" s="28">
        <f t="shared" si="1116"/>
        <v>1</v>
      </c>
      <c r="EX340" s="28">
        <f t="shared" si="1116"/>
        <v>1</v>
      </c>
      <c r="EY340" s="28">
        <f t="shared" si="1116"/>
        <v>1</v>
      </c>
      <c r="EZ340" s="28">
        <f t="shared" si="1116"/>
        <v>1</v>
      </c>
      <c r="FA340" s="28">
        <f t="shared" si="1116"/>
        <v>1</v>
      </c>
      <c r="FB340" s="28">
        <f t="shared" si="1116"/>
        <v>1</v>
      </c>
      <c r="FC340" s="28">
        <f t="shared" si="1116"/>
        <v>1</v>
      </c>
      <c r="FD340" s="28">
        <f t="shared" si="1116"/>
        <v>1</v>
      </c>
      <c r="FE340" s="28">
        <f t="shared" si="1116"/>
        <v>1</v>
      </c>
      <c r="FF340" s="28">
        <f t="shared" si="1116"/>
        <v>1</v>
      </c>
      <c r="FG340" s="28">
        <f t="shared" si="1116"/>
        <v>1</v>
      </c>
      <c r="FH340" s="28">
        <f t="shared" si="1116"/>
        <v>1</v>
      </c>
      <c r="FI340" s="28">
        <f t="shared" si="1116"/>
        <v>1</v>
      </c>
      <c r="FJ340" s="28">
        <f t="shared" si="1116"/>
        <v>1</v>
      </c>
      <c r="FK340" s="28">
        <f t="shared" si="1116"/>
        <v>1</v>
      </c>
      <c r="FL340" s="28">
        <f t="shared" si="1116"/>
        <v>1</v>
      </c>
      <c r="FM340" s="28">
        <f t="shared" si="1116"/>
        <v>1</v>
      </c>
      <c r="FN340" s="28">
        <f t="shared" si="1116"/>
        <v>1</v>
      </c>
      <c r="FO340" s="28">
        <f t="shared" si="1116"/>
        <v>1</v>
      </c>
      <c r="FP340" s="28">
        <f t="shared" si="1116"/>
        <v>1</v>
      </c>
      <c r="FQ340" s="28">
        <f t="shared" si="1116"/>
        <v>1</v>
      </c>
      <c r="FR340" s="28">
        <f t="shared" si="1116"/>
        <v>1</v>
      </c>
      <c r="FS340" s="28">
        <f t="shared" si="1116"/>
        <v>1</v>
      </c>
      <c r="FT340" s="28">
        <f t="shared" si="1116"/>
        <v>1</v>
      </c>
      <c r="FU340" s="28">
        <f t="shared" si="1116"/>
        <v>1</v>
      </c>
      <c r="FV340" s="28">
        <f t="shared" si="1116"/>
        <v>1</v>
      </c>
      <c r="FW340" s="28">
        <f t="shared" si="1116"/>
        <v>1</v>
      </c>
      <c r="FX340" s="28">
        <f t="shared" si="1116"/>
        <v>1</v>
      </c>
      <c r="FY340" s="28">
        <f t="shared" si="1116"/>
        <v>1</v>
      </c>
      <c r="FZ340" s="28">
        <f t="shared" si="1116"/>
        <v>1</v>
      </c>
      <c r="GA340" s="28">
        <f t="shared" si="1116"/>
        <v>1</v>
      </c>
      <c r="GB340" s="28">
        <f t="shared" si="1116"/>
        <v>1</v>
      </c>
      <c r="GC340" s="28">
        <f t="shared" si="1116"/>
        <v>1</v>
      </c>
      <c r="GD340" s="28">
        <f t="shared" si="1116"/>
        <v>1</v>
      </c>
      <c r="GE340" s="28">
        <f t="shared" si="1116"/>
        <v>1</v>
      </c>
      <c r="GF340" s="28">
        <f t="shared" si="1116"/>
        <v>1</v>
      </c>
      <c r="GG340" s="28">
        <f t="shared" si="1116"/>
        <v>1</v>
      </c>
      <c r="GH340" s="28">
        <f t="shared" si="1116"/>
        <v>1</v>
      </c>
      <c r="GI340" s="28">
        <f t="shared" si="1116"/>
        <v>1</v>
      </c>
      <c r="GJ340" s="28">
        <f t="shared" si="1116"/>
        <v>1</v>
      </c>
      <c r="GK340" s="28">
        <f t="shared" si="1116"/>
        <v>1</v>
      </c>
      <c r="GL340" s="28">
        <f t="shared" si="1116"/>
        <v>1</v>
      </c>
      <c r="GM340" s="28">
        <f t="shared" si="1116"/>
        <v>1</v>
      </c>
      <c r="GN340" s="28">
        <f t="shared" si="1116"/>
        <v>1</v>
      </c>
      <c r="GO340" s="28">
        <f t="shared" si="1116"/>
        <v>1</v>
      </c>
      <c r="GP340" s="28">
        <f t="shared" si="1116"/>
        <v>1</v>
      </c>
      <c r="GQ340" s="28">
        <f t="shared" si="1116"/>
        <v>1</v>
      </c>
      <c r="GR340" s="28">
        <f t="shared" si="1116"/>
        <v>1</v>
      </c>
      <c r="GS340" s="28">
        <f t="shared" si="1116"/>
        <v>1</v>
      </c>
      <c r="GT340" s="28">
        <f t="shared" si="1116"/>
        <v>1</v>
      </c>
      <c r="GU340" s="28">
        <f t="shared" si="1116"/>
        <v>1</v>
      </c>
      <c r="GV340" s="28">
        <f t="shared" ref="GV340:JG340" si="1117">IF(GV$2&lt;$E340,0,1)</f>
        <v>1</v>
      </c>
      <c r="GW340" s="28">
        <f t="shared" si="1117"/>
        <v>1</v>
      </c>
      <c r="GX340" s="28">
        <f t="shared" si="1117"/>
        <v>1</v>
      </c>
      <c r="GY340" s="28">
        <f t="shared" si="1117"/>
        <v>1</v>
      </c>
      <c r="GZ340" s="28">
        <f t="shared" si="1117"/>
        <v>1</v>
      </c>
      <c r="HA340" s="28">
        <f t="shared" si="1117"/>
        <v>1</v>
      </c>
      <c r="HB340" s="28">
        <f t="shared" si="1117"/>
        <v>1</v>
      </c>
      <c r="HC340" s="28">
        <f t="shared" si="1117"/>
        <v>1</v>
      </c>
      <c r="HD340" s="28">
        <f t="shared" si="1117"/>
        <v>1</v>
      </c>
      <c r="HE340" s="28">
        <f t="shared" si="1117"/>
        <v>1</v>
      </c>
      <c r="HF340" s="28">
        <f t="shared" si="1117"/>
        <v>1</v>
      </c>
      <c r="HG340" s="28">
        <f t="shared" si="1117"/>
        <v>1</v>
      </c>
      <c r="HH340" s="28">
        <f t="shared" si="1117"/>
        <v>1</v>
      </c>
      <c r="HI340" s="28">
        <f t="shared" si="1117"/>
        <v>1</v>
      </c>
      <c r="HJ340" s="28">
        <f t="shared" si="1117"/>
        <v>1</v>
      </c>
      <c r="HK340" s="28">
        <f t="shared" si="1117"/>
        <v>1</v>
      </c>
      <c r="HL340" s="28">
        <f t="shared" si="1117"/>
        <v>1</v>
      </c>
      <c r="HM340" s="28">
        <f t="shared" si="1117"/>
        <v>1</v>
      </c>
      <c r="HN340" s="28">
        <f t="shared" si="1117"/>
        <v>1</v>
      </c>
      <c r="HO340" s="28">
        <f t="shared" si="1117"/>
        <v>1</v>
      </c>
      <c r="HP340" s="28">
        <f t="shared" si="1117"/>
        <v>1</v>
      </c>
      <c r="HQ340" s="28">
        <f t="shared" si="1117"/>
        <v>1</v>
      </c>
      <c r="HR340" s="28">
        <f t="shared" si="1117"/>
        <v>1</v>
      </c>
      <c r="HS340" s="28">
        <f t="shared" si="1117"/>
        <v>1</v>
      </c>
      <c r="HT340" s="28">
        <f t="shared" si="1117"/>
        <v>1</v>
      </c>
      <c r="HU340" s="28">
        <f t="shared" si="1117"/>
        <v>1</v>
      </c>
      <c r="HV340" s="28">
        <f t="shared" si="1117"/>
        <v>1</v>
      </c>
      <c r="HW340" s="28">
        <f t="shared" si="1117"/>
        <v>1</v>
      </c>
      <c r="HX340" s="28">
        <f t="shared" si="1117"/>
        <v>1</v>
      </c>
      <c r="HY340" s="28">
        <f t="shared" si="1117"/>
        <v>1</v>
      </c>
      <c r="HZ340" s="28">
        <f t="shared" si="1117"/>
        <v>1</v>
      </c>
      <c r="IA340" s="28">
        <f t="shared" si="1117"/>
        <v>1</v>
      </c>
      <c r="IB340" s="28">
        <f t="shared" si="1117"/>
        <v>1</v>
      </c>
      <c r="IC340" s="28">
        <f t="shared" si="1117"/>
        <v>1</v>
      </c>
      <c r="ID340" s="28">
        <f t="shared" si="1117"/>
        <v>1</v>
      </c>
      <c r="IE340" s="28">
        <f t="shared" si="1117"/>
        <v>1</v>
      </c>
      <c r="IF340" s="28">
        <f t="shared" si="1117"/>
        <v>1</v>
      </c>
      <c r="IG340" s="28">
        <f t="shared" si="1117"/>
        <v>1</v>
      </c>
      <c r="IH340" s="28">
        <f t="shared" si="1117"/>
        <v>1</v>
      </c>
      <c r="II340" s="28">
        <f t="shared" si="1117"/>
        <v>1</v>
      </c>
      <c r="IJ340" s="28">
        <f t="shared" si="1117"/>
        <v>1</v>
      </c>
      <c r="IK340" s="28">
        <f t="shared" si="1117"/>
        <v>1</v>
      </c>
      <c r="IL340" s="28">
        <f t="shared" si="1117"/>
        <v>1</v>
      </c>
      <c r="IM340" s="28">
        <f t="shared" si="1117"/>
        <v>1</v>
      </c>
      <c r="IN340" s="28">
        <f t="shared" si="1117"/>
        <v>1</v>
      </c>
      <c r="IO340" s="28">
        <f t="shared" si="1117"/>
        <v>1</v>
      </c>
      <c r="IP340" s="28">
        <f t="shared" si="1117"/>
        <v>1</v>
      </c>
      <c r="IQ340" s="28">
        <f t="shared" si="1117"/>
        <v>1</v>
      </c>
      <c r="IR340" s="28">
        <f t="shared" si="1117"/>
        <v>1</v>
      </c>
      <c r="IS340" s="28">
        <f t="shared" si="1117"/>
        <v>1</v>
      </c>
      <c r="IT340" s="28">
        <f t="shared" si="1117"/>
        <v>1</v>
      </c>
      <c r="IU340" s="28">
        <f t="shared" si="1117"/>
        <v>1</v>
      </c>
      <c r="IV340" s="28">
        <f t="shared" si="1117"/>
        <v>1</v>
      </c>
      <c r="IW340" s="28">
        <f t="shared" si="1117"/>
        <v>1</v>
      </c>
      <c r="IX340" s="28">
        <f t="shared" si="1117"/>
        <v>1</v>
      </c>
      <c r="IY340" s="28">
        <f t="shared" si="1117"/>
        <v>1</v>
      </c>
      <c r="IZ340" s="28">
        <f t="shared" si="1117"/>
        <v>1</v>
      </c>
      <c r="JA340" s="28">
        <f t="shared" si="1117"/>
        <v>1</v>
      </c>
      <c r="JB340" s="28">
        <f t="shared" si="1117"/>
        <v>1</v>
      </c>
      <c r="JC340" s="28">
        <f t="shared" si="1117"/>
        <v>1</v>
      </c>
      <c r="JD340" s="28">
        <f t="shared" si="1117"/>
        <v>1</v>
      </c>
      <c r="JE340" s="28">
        <f t="shared" si="1117"/>
        <v>1</v>
      </c>
      <c r="JF340" s="28">
        <f t="shared" si="1117"/>
        <v>1</v>
      </c>
      <c r="JG340" s="28">
        <f t="shared" si="1117"/>
        <v>1</v>
      </c>
      <c r="JH340" s="28">
        <f t="shared" ref="JH340:LS340" si="1118">IF(JH$2&lt;$E340,0,1)</f>
        <v>1</v>
      </c>
      <c r="JI340" s="28">
        <f t="shared" si="1118"/>
        <v>1</v>
      </c>
      <c r="JJ340" s="28">
        <f t="shared" si="1118"/>
        <v>1</v>
      </c>
      <c r="JK340" s="28">
        <f t="shared" si="1118"/>
        <v>1</v>
      </c>
      <c r="JL340" s="28">
        <f t="shared" si="1118"/>
        <v>1</v>
      </c>
      <c r="JM340" s="28">
        <f t="shared" si="1118"/>
        <v>1</v>
      </c>
      <c r="JN340" s="28">
        <f t="shared" si="1118"/>
        <v>1</v>
      </c>
      <c r="JO340" s="28">
        <f t="shared" si="1118"/>
        <v>1</v>
      </c>
      <c r="JP340" s="28">
        <f t="shared" si="1118"/>
        <v>1</v>
      </c>
      <c r="JQ340" s="28">
        <f t="shared" si="1118"/>
        <v>1</v>
      </c>
      <c r="JR340" s="28">
        <f t="shared" si="1118"/>
        <v>1</v>
      </c>
      <c r="JS340" s="28">
        <f t="shared" si="1118"/>
        <v>1</v>
      </c>
      <c r="JT340" s="28">
        <f t="shared" si="1118"/>
        <v>1</v>
      </c>
      <c r="JU340" s="28">
        <f t="shared" si="1118"/>
        <v>1</v>
      </c>
      <c r="JV340" s="28">
        <f t="shared" si="1118"/>
        <v>1</v>
      </c>
      <c r="JW340" s="28">
        <f t="shared" si="1118"/>
        <v>1</v>
      </c>
      <c r="JX340" s="28">
        <f t="shared" si="1118"/>
        <v>1</v>
      </c>
      <c r="JY340" s="28">
        <f t="shared" si="1118"/>
        <v>1</v>
      </c>
      <c r="JZ340" s="28">
        <f t="shared" si="1118"/>
        <v>1</v>
      </c>
      <c r="KA340" s="28">
        <f t="shared" si="1118"/>
        <v>1</v>
      </c>
      <c r="KB340" s="28">
        <f t="shared" si="1118"/>
        <v>1</v>
      </c>
      <c r="KC340" s="28">
        <f t="shared" si="1118"/>
        <v>1</v>
      </c>
      <c r="KD340" s="28">
        <f t="shared" si="1118"/>
        <v>1</v>
      </c>
      <c r="KE340" s="28">
        <f t="shared" si="1118"/>
        <v>1</v>
      </c>
      <c r="KF340" s="28">
        <f t="shared" si="1118"/>
        <v>1</v>
      </c>
      <c r="KG340" s="28">
        <f t="shared" si="1118"/>
        <v>1</v>
      </c>
      <c r="KH340" s="28">
        <f t="shared" si="1118"/>
        <v>1</v>
      </c>
      <c r="KI340" s="28">
        <f t="shared" si="1118"/>
        <v>1</v>
      </c>
      <c r="KJ340" s="28">
        <f t="shared" si="1118"/>
        <v>1</v>
      </c>
      <c r="KK340" s="28">
        <f t="shared" si="1118"/>
        <v>1</v>
      </c>
      <c r="KL340" s="28">
        <f t="shared" si="1118"/>
        <v>1</v>
      </c>
      <c r="KM340" s="28">
        <f t="shared" si="1118"/>
        <v>1</v>
      </c>
      <c r="KN340" s="28">
        <f t="shared" si="1118"/>
        <v>1</v>
      </c>
      <c r="KO340" s="28">
        <f t="shared" si="1118"/>
        <v>1</v>
      </c>
      <c r="KP340" s="28">
        <f t="shared" si="1118"/>
        <v>1</v>
      </c>
      <c r="KQ340" s="28">
        <f t="shared" si="1118"/>
        <v>1</v>
      </c>
      <c r="KR340" s="28">
        <f t="shared" si="1118"/>
        <v>1</v>
      </c>
      <c r="KS340" s="28">
        <f t="shared" si="1118"/>
        <v>1</v>
      </c>
      <c r="KT340" s="28">
        <f t="shared" si="1118"/>
        <v>1</v>
      </c>
      <c r="KU340" s="28">
        <f t="shared" si="1118"/>
        <v>1</v>
      </c>
      <c r="KV340" s="28">
        <f t="shared" si="1118"/>
        <v>1</v>
      </c>
      <c r="KW340" s="28">
        <f t="shared" si="1118"/>
        <v>1</v>
      </c>
      <c r="KX340" s="28">
        <f t="shared" si="1118"/>
        <v>1</v>
      </c>
      <c r="KY340" s="28">
        <f t="shared" si="1118"/>
        <v>1</v>
      </c>
      <c r="KZ340" s="28">
        <f t="shared" si="1118"/>
        <v>1</v>
      </c>
      <c r="LA340" s="28">
        <f t="shared" si="1118"/>
        <v>1</v>
      </c>
      <c r="LB340" s="28">
        <f t="shared" si="1118"/>
        <v>1</v>
      </c>
      <c r="LC340" s="28">
        <f t="shared" si="1118"/>
        <v>1</v>
      </c>
      <c r="LD340" s="28">
        <f t="shared" si="1118"/>
        <v>1</v>
      </c>
      <c r="LE340" s="28">
        <f t="shared" si="1118"/>
        <v>1</v>
      </c>
      <c r="LF340" s="28">
        <f t="shared" si="1118"/>
        <v>1</v>
      </c>
      <c r="LG340" s="28">
        <f t="shared" si="1118"/>
        <v>1</v>
      </c>
      <c r="LH340" s="28">
        <f t="shared" si="1118"/>
        <v>1</v>
      </c>
      <c r="LI340" s="28">
        <f t="shared" si="1118"/>
        <v>1</v>
      </c>
      <c r="LJ340" s="28">
        <f t="shared" si="1118"/>
        <v>1</v>
      </c>
      <c r="LK340" s="28">
        <f t="shared" si="1118"/>
        <v>1</v>
      </c>
      <c r="LL340" s="28">
        <f t="shared" si="1118"/>
        <v>1</v>
      </c>
      <c r="LM340" s="28">
        <f t="shared" si="1118"/>
        <v>1</v>
      </c>
      <c r="LN340" s="28">
        <f t="shared" si="1118"/>
        <v>1</v>
      </c>
      <c r="LO340" s="28">
        <f t="shared" si="1118"/>
        <v>1</v>
      </c>
      <c r="LP340" s="28">
        <f t="shared" si="1118"/>
        <v>1</v>
      </c>
      <c r="LQ340" s="28">
        <f t="shared" si="1118"/>
        <v>1</v>
      </c>
      <c r="LR340" s="28">
        <f t="shared" si="1118"/>
        <v>1</v>
      </c>
      <c r="LS340" s="28">
        <f t="shared" si="1118"/>
        <v>1</v>
      </c>
      <c r="LT340" s="28">
        <f t="shared" ref="LT340:OE340" si="1119">IF(LT$2&lt;$E340,0,1)</f>
        <v>1</v>
      </c>
      <c r="LU340" s="28">
        <f t="shared" si="1119"/>
        <v>1</v>
      </c>
      <c r="LV340" s="28">
        <f t="shared" si="1119"/>
        <v>1</v>
      </c>
      <c r="LW340" s="28">
        <f t="shared" si="1119"/>
        <v>1</v>
      </c>
      <c r="LX340" s="28">
        <f t="shared" si="1119"/>
        <v>1</v>
      </c>
      <c r="LY340" s="28">
        <f t="shared" si="1119"/>
        <v>1</v>
      </c>
      <c r="LZ340" s="28">
        <f t="shared" si="1119"/>
        <v>1</v>
      </c>
      <c r="MA340" s="28">
        <f t="shared" si="1119"/>
        <v>1</v>
      </c>
      <c r="MB340" s="28">
        <f t="shared" si="1119"/>
        <v>1</v>
      </c>
      <c r="MC340" s="28">
        <f t="shared" si="1119"/>
        <v>1</v>
      </c>
      <c r="MD340" s="28">
        <f t="shared" si="1119"/>
        <v>1</v>
      </c>
      <c r="ME340" s="28">
        <f t="shared" si="1119"/>
        <v>1</v>
      </c>
      <c r="MF340" s="28">
        <f t="shared" si="1119"/>
        <v>1</v>
      </c>
      <c r="MG340" s="28">
        <f t="shared" si="1119"/>
        <v>1</v>
      </c>
      <c r="MH340" s="28">
        <f t="shared" si="1119"/>
        <v>1</v>
      </c>
      <c r="MI340" s="28">
        <f t="shared" si="1119"/>
        <v>1</v>
      </c>
      <c r="MJ340" s="28">
        <f t="shared" si="1119"/>
        <v>1</v>
      </c>
      <c r="MK340" s="28">
        <f t="shared" si="1119"/>
        <v>1</v>
      </c>
      <c r="ML340" s="28">
        <f t="shared" si="1119"/>
        <v>1</v>
      </c>
      <c r="MM340" s="28">
        <f t="shared" si="1119"/>
        <v>1</v>
      </c>
      <c r="MN340" s="28">
        <f t="shared" si="1119"/>
        <v>1</v>
      </c>
      <c r="MO340" s="28">
        <f t="shared" si="1119"/>
        <v>1</v>
      </c>
      <c r="MP340" s="28">
        <f t="shared" si="1119"/>
        <v>1</v>
      </c>
      <c r="MQ340" s="28">
        <f t="shared" si="1119"/>
        <v>1</v>
      </c>
      <c r="MR340" s="28">
        <f t="shared" si="1119"/>
        <v>1</v>
      </c>
      <c r="MS340" s="28">
        <f t="shared" si="1119"/>
        <v>1</v>
      </c>
      <c r="MT340" s="28">
        <f t="shared" si="1119"/>
        <v>1</v>
      </c>
      <c r="MU340" s="28">
        <f t="shared" si="1119"/>
        <v>1</v>
      </c>
      <c r="MV340" s="28">
        <f t="shared" si="1119"/>
        <v>1</v>
      </c>
      <c r="MW340" s="28">
        <f t="shared" si="1119"/>
        <v>1</v>
      </c>
      <c r="MX340" s="28">
        <f t="shared" si="1119"/>
        <v>1</v>
      </c>
      <c r="MY340" s="28">
        <f t="shared" si="1119"/>
        <v>1</v>
      </c>
      <c r="MZ340" s="28">
        <f t="shared" si="1119"/>
        <v>1</v>
      </c>
      <c r="NA340" s="28">
        <f t="shared" si="1119"/>
        <v>1</v>
      </c>
      <c r="NB340" s="28">
        <f t="shared" si="1119"/>
        <v>1</v>
      </c>
      <c r="NC340" s="28">
        <f t="shared" si="1119"/>
        <v>1</v>
      </c>
      <c r="ND340" s="28">
        <f t="shared" si="1119"/>
        <v>1</v>
      </c>
      <c r="NE340" s="28">
        <f t="shared" si="1119"/>
        <v>1</v>
      </c>
      <c r="NF340" s="28">
        <f t="shared" si="1119"/>
        <v>1</v>
      </c>
      <c r="NG340" s="28">
        <f t="shared" si="1119"/>
        <v>1</v>
      </c>
      <c r="NH340" s="28">
        <f t="shared" si="1119"/>
        <v>1</v>
      </c>
      <c r="NI340" s="28">
        <f t="shared" si="1119"/>
        <v>1</v>
      </c>
      <c r="NJ340" s="28">
        <f t="shared" si="1119"/>
        <v>1</v>
      </c>
      <c r="NK340" s="28">
        <f t="shared" si="1119"/>
        <v>1</v>
      </c>
      <c r="NL340" s="28">
        <f t="shared" si="1119"/>
        <v>1</v>
      </c>
      <c r="NM340" s="28">
        <f t="shared" si="1119"/>
        <v>1</v>
      </c>
      <c r="NN340" s="28">
        <f t="shared" si="1119"/>
        <v>1</v>
      </c>
      <c r="NO340" s="28">
        <f t="shared" si="1119"/>
        <v>1</v>
      </c>
      <c r="NP340" s="28">
        <f t="shared" si="1119"/>
        <v>1</v>
      </c>
      <c r="NQ340" s="28">
        <f t="shared" si="1119"/>
        <v>1</v>
      </c>
      <c r="NR340" s="28">
        <f t="shared" si="1119"/>
        <v>1</v>
      </c>
      <c r="NS340" s="28">
        <f t="shared" si="1119"/>
        <v>1</v>
      </c>
      <c r="NT340" s="28">
        <f t="shared" si="1119"/>
        <v>1</v>
      </c>
      <c r="NU340" s="28">
        <f t="shared" si="1119"/>
        <v>1</v>
      </c>
      <c r="NV340" s="28">
        <f t="shared" si="1119"/>
        <v>1</v>
      </c>
      <c r="NW340" s="28">
        <f t="shared" si="1119"/>
        <v>1</v>
      </c>
      <c r="NX340" s="28">
        <f t="shared" si="1119"/>
        <v>1</v>
      </c>
      <c r="NY340" s="28">
        <f t="shared" si="1119"/>
        <v>1</v>
      </c>
      <c r="NZ340" s="28">
        <f t="shared" si="1119"/>
        <v>1</v>
      </c>
      <c r="OA340" s="28">
        <f t="shared" si="1119"/>
        <v>1</v>
      </c>
      <c r="OB340" s="28">
        <f t="shared" si="1119"/>
        <v>1</v>
      </c>
      <c r="OC340" s="28">
        <f t="shared" si="1119"/>
        <v>1</v>
      </c>
      <c r="OD340" s="28">
        <f t="shared" si="1119"/>
        <v>1</v>
      </c>
      <c r="OE340" s="28">
        <f t="shared" si="1119"/>
        <v>1</v>
      </c>
      <c r="OF340" s="28">
        <f t="shared" ref="OF340:PO340" si="1120">IF(OF$2&lt;$E340,0,1)</f>
        <v>1</v>
      </c>
      <c r="OG340" s="28">
        <f t="shared" si="1120"/>
        <v>1</v>
      </c>
      <c r="OH340" s="28">
        <f t="shared" si="1120"/>
        <v>1</v>
      </c>
      <c r="OI340" s="28">
        <f t="shared" si="1120"/>
        <v>1</v>
      </c>
      <c r="OJ340" s="28">
        <f t="shared" si="1120"/>
        <v>1</v>
      </c>
      <c r="OK340" s="28">
        <f t="shared" si="1120"/>
        <v>1</v>
      </c>
      <c r="OL340" s="28">
        <f t="shared" si="1120"/>
        <v>1</v>
      </c>
      <c r="OM340" s="28">
        <f t="shared" si="1120"/>
        <v>1</v>
      </c>
      <c r="ON340" s="28">
        <f t="shared" si="1120"/>
        <v>1</v>
      </c>
      <c r="OO340" s="28">
        <f t="shared" si="1120"/>
        <v>1</v>
      </c>
      <c r="OP340" s="28">
        <f t="shared" si="1120"/>
        <v>1</v>
      </c>
      <c r="OQ340" s="28">
        <f t="shared" si="1120"/>
        <v>1</v>
      </c>
      <c r="OR340" s="28">
        <f t="shared" si="1120"/>
        <v>1</v>
      </c>
      <c r="OS340" s="28">
        <f t="shared" si="1120"/>
        <v>1</v>
      </c>
      <c r="OT340" s="28">
        <f t="shared" si="1120"/>
        <v>1</v>
      </c>
      <c r="OU340" s="28">
        <f t="shared" si="1120"/>
        <v>1</v>
      </c>
      <c r="OV340" s="28">
        <f t="shared" si="1120"/>
        <v>1</v>
      </c>
      <c r="OW340" s="28">
        <f t="shared" si="1120"/>
        <v>1</v>
      </c>
      <c r="OX340" s="28">
        <f t="shared" si="1120"/>
        <v>1</v>
      </c>
      <c r="OY340" s="28">
        <f t="shared" si="1120"/>
        <v>1</v>
      </c>
      <c r="OZ340" s="28">
        <f t="shared" si="1120"/>
        <v>1</v>
      </c>
      <c r="PA340" s="28">
        <f t="shared" si="1120"/>
        <v>1</v>
      </c>
      <c r="PB340" s="28">
        <f t="shared" si="1120"/>
        <v>1</v>
      </c>
      <c r="PC340" s="28">
        <f t="shared" si="1120"/>
        <v>1</v>
      </c>
      <c r="PD340" s="28">
        <f t="shared" si="1120"/>
        <v>1</v>
      </c>
      <c r="PE340" s="28">
        <f t="shared" si="1120"/>
        <v>1</v>
      </c>
      <c r="PF340" s="28">
        <f t="shared" si="1120"/>
        <v>1</v>
      </c>
      <c r="PG340" s="28">
        <f t="shared" si="1120"/>
        <v>1</v>
      </c>
      <c r="PH340" s="28">
        <f t="shared" si="1120"/>
        <v>1</v>
      </c>
      <c r="PI340" s="28">
        <f t="shared" si="1120"/>
        <v>1</v>
      </c>
      <c r="PJ340" s="28">
        <f t="shared" si="1120"/>
        <v>1</v>
      </c>
      <c r="PK340" s="28">
        <f t="shared" si="1120"/>
        <v>1</v>
      </c>
      <c r="PL340" s="28">
        <f t="shared" si="1120"/>
        <v>1</v>
      </c>
      <c r="PM340" s="28">
        <f t="shared" si="1120"/>
        <v>1</v>
      </c>
      <c r="PN340" s="28">
        <f t="shared" si="1120"/>
        <v>1</v>
      </c>
      <c r="PO340" s="28">
        <f t="shared" si="1120"/>
        <v>1</v>
      </c>
    </row>
    <row r="341" spans="2:431">
      <c r="B341" t="s">
        <v>192</v>
      </c>
      <c r="E341" s="2"/>
      <c r="F341" s="2"/>
      <c r="G341" s="2"/>
      <c r="L341" s="28">
        <f>L340+K341</f>
        <v>0</v>
      </c>
      <c r="M341" s="28">
        <f t="shared" ref="M341:BX341" si="1121">M340+L341</f>
        <v>0</v>
      </c>
      <c r="N341" s="28">
        <f t="shared" si="1121"/>
        <v>0</v>
      </c>
      <c r="O341" s="28">
        <f t="shared" si="1121"/>
        <v>0</v>
      </c>
      <c r="P341" s="28">
        <f t="shared" si="1121"/>
        <v>0</v>
      </c>
      <c r="Q341" s="28">
        <f t="shared" si="1121"/>
        <v>0</v>
      </c>
      <c r="R341" s="28">
        <f t="shared" si="1121"/>
        <v>0</v>
      </c>
      <c r="S341" s="28">
        <f t="shared" si="1121"/>
        <v>0</v>
      </c>
      <c r="T341" s="28">
        <f t="shared" si="1121"/>
        <v>0</v>
      </c>
      <c r="U341" s="28">
        <f t="shared" si="1121"/>
        <v>0</v>
      </c>
      <c r="V341" s="28">
        <f t="shared" si="1121"/>
        <v>0</v>
      </c>
      <c r="W341" s="28">
        <f t="shared" si="1121"/>
        <v>0</v>
      </c>
      <c r="X341" s="28">
        <f t="shared" si="1121"/>
        <v>1</v>
      </c>
      <c r="Y341" s="28">
        <f t="shared" si="1121"/>
        <v>2</v>
      </c>
      <c r="Z341" s="28">
        <f t="shared" si="1121"/>
        <v>3</v>
      </c>
      <c r="AA341" s="28">
        <f t="shared" si="1121"/>
        <v>4</v>
      </c>
      <c r="AB341" s="28">
        <f t="shared" si="1121"/>
        <v>5</v>
      </c>
      <c r="AC341" s="28">
        <f t="shared" si="1121"/>
        <v>6</v>
      </c>
      <c r="AD341" s="28">
        <f t="shared" si="1121"/>
        <v>7</v>
      </c>
      <c r="AE341" s="28">
        <f t="shared" si="1121"/>
        <v>8</v>
      </c>
      <c r="AF341" s="28">
        <f t="shared" si="1121"/>
        <v>9</v>
      </c>
      <c r="AG341" s="28">
        <f t="shared" si="1121"/>
        <v>10</v>
      </c>
      <c r="AH341" s="28">
        <f t="shared" si="1121"/>
        <v>11</v>
      </c>
      <c r="AI341" s="28">
        <f t="shared" si="1121"/>
        <v>12</v>
      </c>
      <c r="AJ341" s="28">
        <f t="shared" si="1121"/>
        <v>13</v>
      </c>
      <c r="AK341" s="28">
        <f t="shared" si="1121"/>
        <v>14</v>
      </c>
      <c r="AL341" s="28">
        <f t="shared" si="1121"/>
        <v>15</v>
      </c>
      <c r="AM341" s="28">
        <f t="shared" si="1121"/>
        <v>16</v>
      </c>
      <c r="AN341" s="28">
        <f t="shared" si="1121"/>
        <v>17</v>
      </c>
      <c r="AO341" s="28">
        <f t="shared" si="1121"/>
        <v>18</v>
      </c>
      <c r="AP341" s="28">
        <f t="shared" si="1121"/>
        <v>19</v>
      </c>
      <c r="AQ341" s="28">
        <f t="shared" si="1121"/>
        <v>20</v>
      </c>
      <c r="AR341" s="28">
        <f t="shared" si="1121"/>
        <v>21</v>
      </c>
      <c r="AS341" s="28">
        <f t="shared" si="1121"/>
        <v>22</v>
      </c>
      <c r="AT341" s="28">
        <f t="shared" si="1121"/>
        <v>23</v>
      </c>
      <c r="AU341" s="28">
        <f t="shared" si="1121"/>
        <v>24</v>
      </c>
      <c r="AV341" s="28">
        <f t="shared" si="1121"/>
        <v>25</v>
      </c>
      <c r="AW341" s="28">
        <f t="shared" si="1121"/>
        <v>26</v>
      </c>
      <c r="AX341" s="28">
        <f t="shared" si="1121"/>
        <v>27</v>
      </c>
      <c r="AY341" s="28">
        <f t="shared" si="1121"/>
        <v>28</v>
      </c>
      <c r="AZ341" s="28">
        <f t="shared" si="1121"/>
        <v>29</v>
      </c>
      <c r="BA341" s="28">
        <f t="shared" si="1121"/>
        <v>30</v>
      </c>
      <c r="BB341" s="28">
        <f t="shared" si="1121"/>
        <v>31</v>
      </c>
      <c r="BC341" s="28">
        <f t="shared" si="1121"/>
        <v>32</v>
      </c>
      <c r="BD341" s="28">
        <f t="shared" si="1121"/>
        <v>33</v>
      </c>
      <c r="BE341" s="28">
        <f t="shared" si="1121"/>
        <v>34</v>
      </c>
      <c r="BF341" s="28">
        <f t="shared" si="1121"/>
        <v>35</v>
      </c>
      <c r="BG341" s="28">
        <f t="shared" si="1121"/>
        <v>36</v>
      </c>
      <c r="BH341" s="28">
        <f t="shared" si="1121"/>
        <v>37</v>
      </c>
      <c r="BI341" s="28">
        <f t="shared" si="1121"/>
        <v>38</v>
      </c>
      <c r="BJ341" s="28">
        <f t="shared" si="1121"/>
        <v>39</v>
      </c>
      <c r="BK341" s="28">
        <f t="shared" si="1121"/>
        <v>40</v>
      </c>
      <c r="BL341" s="28">
        <f t="shared" si="1121"/>
        <v>41</v>
      </c>
      <c r="BM341" s="28">
        <f t="shared" si="1121"/>
        <v>42</v>
      </c>
      <c r="BN341" s="28">
        <f t="shared" si="1121"/>
        <v>43</v>
      </c>
      <c r="BO341" s="28">
        <f t="shared" si="1121"/>
        <v>44</v>
      </c>
      <c r="BP341" s="28">
        <f t="shared" si="1121"/>
        <v>45</v>
      </c>
      <c r="BQ341" s="28">
        <f t="shared" si="1121"/>
        <v>46</v>
      </c>
      <c r="BR341" s="28">
        <f t="shared" si="1121"/>
        <v>47</v>
      </c>
      <c r="BS341" s="28">
        <f t="shared" si="1121"/>
        <v>48</v>
      </c>
      <c r="BT341" s="28">
        <f t="shared" si="1121"/>
        <v>49</v>
      </c>
      <c r="BU341" s="28">
        <f t="shared" si="1121"/>
        <v>50</v>
      </c>
      <c r="BV341" s="28">
        <f t="shared" si="1121"/>
        <v>51</v>
      </c>
      <c r="BW341" s="28">
        <f t="shared" si="1121"/>
        <v>52</v>
      </c>
      <c r="BX341" s="28">
        <f t="shared" si="1121"/>
        <v>53</v>
      </c>
      <c r="BY341" s="28">
        <f t="shared" ref="BY341:EJ341" si="1122">BY340+BX341</f>
        <v>54</v>
      </c>
      <c r="BZ341" s="28">
        <f t="shared" si="1122"/>
        <v>55</v>
      </c>
      <c r="CA341" s="28">
        <f t="shared" si="1122"/>
        <v>56</v>
      </c>
      <c r="CB341" s="28">
        <f t="shared" si="1122"/>
        <v>57</v>
      </c>
      <c r="CC341" s="28">
        <f t="shared" si="1122"/>
        <v>58</v>
      </c>
      <c r="CD341" s="28">
        <f t="shared" si="1122"/>
        <v>59</v>
      </c>
      <c r="CE341" s="28">
        <f t="shared" si="1122"/>
        <v>60</v>
      </c>
      <c r="CF341" s="28">
        <f t="shared" si="1122"/>
        <v>61</v>
      </c>
      <c r="CG341" s="28">
        <f t="shared" si="1122"/>
        <v>62</v>
      </c>
      <c r="CH341" s="28">
        <f t="shared" si="1122"/>
        <v>63</v>
      </c>
      <c r="CI341" s="28">
        <f t="shared" si="1122"/>
        <v>64</v>
      </c>
      <c r="CJ341" s="28">
        <f t="shared" si="1122"/>
        <v>65</v>
      </c>
      <c r="CK341" s="28">
        <f t="shared" si="1122"/>
        <v>66</v>
      </c>
      <c r="CL341" s="28">
        <f t="shared" si="1122"/>
        <v>67</v>
      </c>
      <c r="CM341" s="28">
        <f t="shared" si="1122"/>
        <v>68</v>
      </c>
      <c r="CN341" s="28">
        <f t="shared" si="1122"/>
        <v>69</v>
      </c>
      <c r="CO341" s="28">
        <f t="shared" si="1122"/>
        <v>70</v>
      </c>
      <c r="CP341" s="28">
        <f t="shared" si="1122"/>
        <v>71</v>
      </c>
      <c r="CQ341" s="28">
        <f t="shared" si="1122"/>
        <v>72</v>
      </c>
      <c r="CR341" s="28">
        <f t="shared" si="1122"/>
        <v>73</v>
      </c>
      <c r="CS341" s="28">
        <f t="shared" si="1122"/>
        <v>74</v>
      </c>
      <c r="CT341" s="28">
        <f t="shared" si="1122"/>
        <v>75</v>
      </c>
      <c r="CU341" s="28">
        <f t="shared" si="1122"/>
        <v>76</v>
      </c>
      <c r="CV341" s="28">
        <f t="shared" si="1122"/>
        <v>77</v>
      </c>
      <c r="CW341" s="28">
        <f t="shared" si="1122"/>
        <v>78</v>
      </c>
      <c r="CX341" s="28">
        <f t="shared" si="1122"/>
        <v>79</v>
      </c>
      <c r="CY341" s="28">
        <f t="shared" si="1122"/>
        <v>80</v>
      </c>
      <c r="CZ341" s="28">
        <f t="shared" si="1122"/>
        <v>81</v>
      </c>
      <c r="DA341" s="28">
        <f t="shared" si="1122"/>
        <v>82</v>
      </c>
      <c r="DB341" s="28">
        <f t="shared" si="1122"/>
        <v>83</v>
      </c>
      <c r="DC341" s="28">
        <f t="shared" si="1122"/>
        <v>84</v>
      </c>
      <c r="DD341" s="28">
        <f t="shared" si="1122"/>
        <v>85</v>
      </c>
      <c r="DE341" s="28">
        <f t="shared" si="1122"/>
        <v>86</v>
      </c>
      <c r="DF341" s="28">
        <f t="shared" si="1122"/>
        <v>87</v>
      </c>
      <c r="DG341" s="28">
        <f t="shared" si="1122"/>
        <v>88</v>
      </c>
      <c r="DH341" s="28">
        <f t="shared" si="1122"/>
        <v>89</v>
      </c>
      <c r="DI341" s="28">
        <f t="shared" si="1122"/>
        <v>90</v>
      </c>
      <c r="DJ341" s="28">
        <f t="shared" si="1122"/>
        <v>91</v>
      </c>
      <c r="DK341" s="28">
        <f t="shared" si="1122"/>
        <v>92</v>
      </c>
      <c r="DL341" s="28">
        <f t="shared" si="1122"/>
        <v>93</v>
      </c>
      <c r="DM341" s="28">
        <f t="shared" si="1122"/>
        <v>94</v>
      </c>
      <c r="DN341" s="28">
        <f t="shared" si="1122"/>
        <v>95</v>
      </c>
      <c r="DO341" s="28">
        <f t="shared" si="1122"/>
        <v>96</v>
      </c>
      <c r="DP341" s="28">
        <f t="shared" si="1122"/>
        <v>97</v>
      </c>
      <c r="DQ341" s="28">
        <f t="shared" si="1122"/>
        <v>98</v>
      </c>
      <c r="DR341" s="28">
        <f t="shared" si="1122"/>
        <v>99</v>
      </c>
      <c r="DS341" s="28">
        <f t="shared" si="1122"/>
        <v>100</v>
      </c>
      <c r="DT341" s="28">
        <f t="shared" si="1122"/>
        <v>101</v>
      </c>
      <c r="DU341" s="28">
        <f t="shared" si="1122"/>
        <v>102</v>
      </c>
      <c r="DV341" s="28">
        <f t="shared" si="1122"/>
        <v>103</v>
      </c>
      <c r="DW341" s="28">
        <f t="shared" si="1122"/>
        <v>104</v>
      </c>
      <c r="DX341" s="28">
        <f t="shared" si="1122"/>
        <v>105</v>
      </c>
      <c r="DY341" s="28">
        <f t="shared" si="1122"/>
        <v>106</v>
      </c>
      <c r="DZ341" s="28">
        <f t="shared" si="1122"/>
        <v>107</v>
      </c>
      <c r="EA341" s="28">
        <f t="shared" si="1122"/>
        <v>108</v>
      </c>
      <c r="EB341" s="28">
        <f t="shared" si="1122"/>
        <v>109</v>
      </c>
      <c r="EC341" s="28">
        <f t="shared" si="1122"/>
        <v>110</v>
      </c>
      <c r="ED341" s="28">
        <f t="shared" si="1122"/>
        <v>111</v>
      </c>
      <c r="EE341" s="28">
        <f t="shared" si="1122"/>
        <v>112</v>
      </c>
      <c r="EF341" s="28">
        <f t="shared" si="1122"/>
        <v>113</v>
      </c>
      <c r="EG341" s="28">
        <f t="shared" si="1122"/>
        <v>114</v>
      </c>
      <c r="EH341" s="28">
        <f t="shared" si="1122"/>
        <v>115</v>
      </c>
      <c r="EI341" s="28">
        <f t="shared" si="1122"/>
        <v>116</v>
      </c>
      <c r="EJ341" s="28">
        <f t="shared" si="1122"/>
        <v>117</v>
      </c>
      <c r="EK341" s="28">
        <f t="shared" ref="EK341:GV341" si="1123">EK340+EJ341</f>
        <v>118</v>
      </c>
      <c r="EL341" s="28">
        <f t="shared" si="1123"/>
        <v>119</v>
      </c>
      <c r="EM341" s="28">
        <f t="shared" si="1123"/>
        <v>120</v>
      </c>
      <c r="EN341" s="28">
        <f t="shared" si="1123"/>
        <v>121</v>
      </c>
      <c r="EO341" s="28">
        <f t="shared" si="1123"/>
        <v>122</v>
      </c>
      <c r="EP341" s="28">
        <f t="shared" si="1123"/>
        <v>123</v>
      </c>
      <c r="EQ341" s="28">
        <f t="shared" si="1123"/>
        <v>124</v>
      </c>
      <c r="ER341" s="28">
        <f t="shared" si="1123"/>
        <v>125</v>
      </c>
      <c r="ES341" s="28">
        <f t="shared" si="1123"/>
        <v>126</v>
      </c>
      <c r="ET341" s="28">
        <f t="shared" si="1123"/>
        <v>127</v>
      </c>
      <c r="EU341" s="28">
        <f t="shared" si="1123"/>
        <v>128</v>
      </c>
      <c r="EV341" s="28">
        <f t="shared" si="1123"/>
        <v>129</v>
      </c>
      <c r="EW341" s="28">
        <f t="shared" si="1123"/>
        <v>130</v>
      </c>
      <c r="EX341" s="28">
        <f t="shared" si="1123"/>
        <v>131</v>
      </c>
      <c r="EY341" s="28">
        <f t="shared" si="1123"/>
        <v>132</v>
      </c>
      <c r="EZ341" s="28">
        <f t="shared" si="1123"/>
        <v>133</v>
      </c>
      <c r="FA341" s="28">
        <f t="shared" si="1123"/>
        <v>134</v>
      </c>
      <c r="FB341" s="28">
        <f t="shared" si="1123"/>
        <v>135</v>
      </c>
      <c r="FC341" s="28">
        <f t="shared" si="1123"/>
        <v>136</v>
      </c>
      <c r="FD341" s="28">
        <f t="shared" si="1123"/>
        <v>137</v>
      </c>
      <c r="FE341" s="28">
        <f t="shared" si="1123"/>
        <v>138</v>
      </c>
      <c r="FF341" s="28">
        <f t="shared" si="1123"/>
        <v>139</v>
      </c>
      <c r="FG341" s="28">
        <f t="shared" si="1123"/>
        <v>140</v>
      </c>
      <c r="FH341" s="28">
        <f t="shared" si="1123"/>
        <v>141</v>
      </c>
      <c r="FI341" s="28">
        <f t="shared" si="1123"/>
        <v>142</v>
      </c>
      <c r="FJ341" s="28">
        <f t="shared" si="1123"/>
        <v>143</v>
      </c>
      <c r="FK341" s="28">
        <f t="shared" si="1123"/>
        <v>144</v>
      </c>
      <c r="FL341" s="28">
        <f t="shared" si="1123"/>
        <v>145</v>
      </c>
      <c r="FM341" s="28">
        <f t="shared" si="1123"/>
        <v>146</v>
      </c>
      <c r="FN341" s="28">
        <f t="shared" si="1123"/>
        <v>147</v>
      </c>
      <c r="FO341" s="28">
        <f t="shared" si="1123"/>
        <v>148</v>
      </c>
      <c r="FP341" s="28">
        <f t="shared" si="1123"/>
        <v>149</v>
      </c>
      <c r="FQ341" s="28">
        <f t="shared" si="1123"/>
        <v>150</v>
      </c>
      <c r="FR341" s="28">
        <f t="shared" si="1123"/>
        <v>151</v>
      </c>
      <c r="FS341" s="28">
        <f t="shared" si="1123"/>
        <v>152</v>
      </c>
      <c r="FT341" s="28">
        <f t="shared" si="1123"/>
        <v>153</v>
      </c>
      <c r="FU341" s="28">
        <f t="shared" si="1123"/>
        <v>154</v>
      </c>
      <c r="FV341" s="28">
        <f t="shared" si="1123"/>
        <v>155</v>
      </c>
      <c r="FW341" s="28">
        <f t="shared" si="1123"/>
        <v>156</v>
      </c>
      <c r="FX341" s="28">
        <f t="shared" si="1123"/>
        <v>157</v>
      </c>
      <c r="FY341" s="28">
        <f t="shared" si="1123"/>
        <v>158</v>
      </c>
      <c r="FZ341" s="28">
        <f t="shared" si="1123"/>
        <v>159</v>
      </c>
      <c r="GA341" s="28">
        <f t="shared" si="1123"/>
        <v>160</v>
      </c>
      <c r="GB341" s="28">
        <f t="shared" si="1123"/>
        <v>161</v>
      </c>
      <c r="GC341" s="28">
        <f t="shared" si="1123"/>
        <v>162</v>
      </c>
      <c r="GD341" s="28">
        <f t="shared" si="1123"/>
        <v>163</v>
      </c>
      <c r="GE341" s="28">
        <f t="shared" si="1123"/>
        <v>164</v>
      </c>
      <c r="GF341" s="28">
        <f t="shared" si="1123"/>
        <v>165</v>
      </c>
      <c r="GG341" s="28">
        <f t="shared" si="1123"/>
        <v>166</v>
      </c>
      <c r="GH341" s="28">
        <f t="shared" si="1123"/>
        <v>167</v>
      </c>
      <c r="GI341" s="28">
        <f t="shared" si="1123"/>
        <v>168</v>
      </c>
      <c r="GJ341" s="28">
        <f t="shared" si="1123"/>
        <v>169</v>
      </c>
      <c r="GK341" s="28">
        <f t="shared" si="1123"/>
        <v>170</v>
      </c>
      <c r="GL341" s="28">
        <f t="shared" si="1123"/>
        <v>171</v>
      </c>
      <c r="GM341" s="28">
        <f t="shared" si="1123"/>
        <v>172</v>
      </c>
      <c r="GN341" s="28">
        <f t="shared" si="1123"/>
        <v>173</v>
      </c>
      <c r="GO341" s="28">
        <f t="shared" si="1123"/>
        <v>174</v>
      </c>
      <c r="GP341" s="28">
        <f t="shared" si="1123"/>
        <v>175</v>
      </c>
      <c r="GQ341" s="28">
        <f t="shared" si="1123"/>
        <v>176</v>
      </c>
      <c r="GR341" s="28">
        <f t="shared" si="1123"/>
        <v>177</v>
      </c>
      <c r="GS341" s="28">
        <f t="shared" si="1123"/>
        <v>178</v>
      </c>
      <c r="GT341" s="28">
        <f t="shared" si="1123"/>
        <v>179</v>
      </c>
      <c r="GU341" s="28">
        <f t="shared" si="1123"/>
        <v>180</v>
      </c>
      <c r="GV341" s="28">
        <f t="shared" si="1123"/>
        <v>181</v>
      </c>
      <c r="GW341" s="28">
        <f t="shared" ref="GW341:JH341" si="1124">GW340+GV341</f>
        <v>182</v>
      </c>
      <c r="GX341" s="28">
        <f t="shared" si="1124"/>
        <v>183</v>
      </c>
      <c r="GY341" s="28">
        <f t="shared" si="1124"/>
        <v>184</v>
      </c>
      <c r="GZ341" s="28">
        <f t="shared" si="1124"/>
        <v>185</v>
      </c>
      <c r="HA341" s="28">
        <f t="shared" si="1124"/>
        <v>186</v>
      </c>
      <c r="HB341" s="28">
        <f t="shared" si="1124"/>
        <v>187</v>
      </c>
      <c r="HC341" s="28">
        <f t="shared" si="1124"/>
        <v>188</v>
      </c>
      <c r="HD341" s="28">
        <f t="shared" si="1124"/>
        <v>189</v>
      </c>
      <c r="HE341" s="28">
        <f t="shared" si="1124"/>
        <v>190</v>
      </c>
      <c r="HF341" s="28">
        <f t="shared" si="1124"/>
        <v>191</v>
      </c>
      <c r="HG341" s="28">
        <f t="shared" si="1124"/>
        <v>192</v>
      </c>
      <c r="HH341" s="28">
        <f t="shared" si="1124"/>
        <v>193</v>
      </c>
      <c r="HI341" s="28">
        <f t="shared" si="1124"/>
        <v>194</v>
      </c>
      <c r="HJ341" s="28">
        <f t="shared" si="1124"/>
        <v>195</v>
      </c>
      <c r="HK341" s="28">
        <f t="shared" si="1124"/>
        <v>196</v>
      </c>
      <c r="HL341" s="28">
        <f t="shared" si="1124"/>
        <v>197</v>
      </c>
      <c r="HM341" s="28">
        <f t="shared" si="1124"/>
        <v>198</v>
      </c>
      <c r="HN341" s="28">
        <f t="shared" si="1124"/>
        <v>199</v>
      </c>
      <c r="HO341" s="28">
        <f t="shared" si="1124"/>
        <v>200</v>
      </c>
      <c r="HP341" s="28">
        <f t="shared" si="1124"/>
        <v>201</v>
      </c>
      <c r="HQ341" s="28">
        <f t="shared" si="1124"/>
        <v>202</v>
      </c>
      <c r="HR341" s="28">
        <f t="shared" si="1124"/>
        <v>203</v>
      </c>
      <c r="HS341" s="28">
        <f t="shared" si="1124"/>
        <v>204</v>
      </c>
      <c r="HT341" s="28">
        <f t="shared" si="1124"/>
        <v>205</v>
      </c>
      <c r="HU341" s="28">
        <f t="shared" si="1124"/>
        <v>206</v>
      </c>
      <c r="HV341" s="28">
        <f t="shared" si="1124"/>
        <v>207</v>
      </c>
      <c r="HW341" s="28">
        <f t="shared" si="1124"/>
        <v>208</v>
      </c>
      <c r="HX341" s="28">
        <f t="shared" si="1124"/>
        <v>209</v>
      </c>
      <c r="HY341" s="28">
        <f t="shared" si="1124"/>
        <v>210</v>
      </c>
      <c r="HZ341" s="28">
        <f t="shared" si="1124"/>
        <v>211</v>
      </c>
      <c r="IA341" s="28">
        <f t="shared" si="1124"/>
        <v>212</v>
      </c>
      <c r="IB341" s="28">
        <f t="shared" si="1124"/>
        <v>213</v>
      </c>
      <c r="IC341" s="28">
        <f t="shared" si="1124"/>
        <v>214</v>
      </c>
      <c r="ID341" s="28">
        <f t="shared" si="1124"/>
        <v>215</v>
      </c>
      <c r="IE341" s="28">
        <f t="shared" si="1124"/>
        <v>216</v>
      </c>
      <c r="IF341" s="28">
        <f t="shared" si="1124"/>
        <v>217</v>
      </c>
      <c r="IG341" s="28">
        <f t="shared" si="1124"/>
        <v>218</v>
      </c>
      <c r="IH341" s="28">
        <f t="shared" si="1124"/>
        <v>219</v>
      </c>
      <c r="II341" s="28">
        <f t="shared" si="1124"/>
        <v>220</v>
      </c>
      <c r="IJ341" s="28">
        <f t="shared" si="1124"/>
        <v>221</v>
      </c>
      <c r="IK341" s="28">
        <f t="shared" si="1124"/>
        <v>222</v>
      </c>
      <c r="IL341" s="28">
        <f t="shared" si="1124"/>
        <v>223</v>
      </c>
      <c r="IM341" s="28">
        <f t="shared" si="1124"/>
        <v>224</v>
      </c>
      <c r="IN341" s="28">
        <f t="shared" si="1124"/>
        <v>225</v>
      </c>
      <c r="IO341" s="28">
        <f t="shared" si="1124"/>
        <v>226</v>
      </c>
      <c r="IP341" s="28">
        <f t="shared" si="1124"/>
        <v>227</v>
      </c>
      <c r="IQ341" s="28">
        <f t="shared" si="1124"/>
        <v>228</v>
      </c>
      <c r="IR341" s="28">
        <f t="shared" si="1124"/>
        <v>229</v>
      </c>
      <c r="IS341" s="28">
        <f t="shared" si="1124"/>
        <v>230</v>
      </c>
      <c r="IT341" s="28">
        <f t="shared" si="1124"/>
        <v>231</v>
      </c>
      <c r="IU341" s="28">
        <f t="shared" si="1124"/>
        <v>232</v>
      </c>
      <c r="IV341" s="28">
        <f t="shared" si="1124"/>
        <v>233</v>
      </c>
      <c r="IW341" s="28">
        <f t="shared" si="1124"/>
        <v>234</v>
      </c>
      <c r="IX341" s="28">
        <f t="shared" si="1124"/>
        <v>235</v>
      </c>
      <c r="IY341" s="28">
        <f t="shared" si="1124"/>
        <v>236</v>
      </c>
      <c r="IZ341" s="28">
        <f t="shared" si="1124"/>
        <v>237</v>
      </c>
      <c r="JA341" s="28">
        <f t="shared" si="1124"/>
        <v>238</v>
      </c>
      <c r="JB341" s="28">
        <f t="shared" si="1124"/>
        <v>239</v>
      </c>
      <c r="JC341" s="28">
        <f t="shared" si="1124"/>
        <v>240</v>
      </c>
      <c r="JD341" s="28">
        <f t="shared" si="1124"/>
        <v>241</v>
      </c>
      <c r="JE341" s="28">
        <f t="shared" si="1124"/>
        <v>242</v>
      </c>
      <c r="JF341" s="28">
        <f t="shared" si="1124"/>
        <v>243</v>
      </c>
      <c r="JG341" s="28">
        <f t="shared" si="1124"/>
        <v>244</v>
      </c>
      <c r="JH341" s="28">
        <f t="shared" si="1124"/>
        <v>245</v>
      </c>
      <c r="JI341" s="28">
        <f t="shared" ref="JI341:LT341" si="1125">JI340+JH341</f>
        <v>246</v>
      </c>
      <c r="JJ341" s="28">
        <f t="shared" si="1125"/>
        <v>247</v>
      </c>
      <c r="JK341" s="28">
        <f t="shared" si="1125"/>
        <v>248</v>
      </c>
      <c r="JL341" s="28">
        <f t="shared" si="1125"/>
        <v>249</v>
      </c>
      <c r="JM341" s="28">
        <f t="shared" si="1125"/>
        <v>250</v>
      </c>
      <c r="JN341" s="28">
        <f t="shared" si="1125"/>
        <v>251</v>
      </c>
      <c r="JO341" s="28">
        <f t="shared" si="1125"/>
        <v>252</v>
      </c>
      <c r="JP341" s="28">
        <f t="shared" si="1125"/>
        <v>253</v>
      </c>
      <c r="JQ341" s="28">
        <f t="shared" si="1125"/>
        <v>254</v>
      </c>
      <c r="JR341" s="28">
        <f t="shared" si="1125"/>
        <v>255</v>
      </c>
      <c r="JS341" s="28">
        <f t="shared" si="1125"/>
        <v>256</v>
      </c>
      <c r="JT341" s="28">
        <f t="shared" si="1125"/>
        <v>257</v>
      </c>
      <c r="JU341" s="28">
        <f t="shared" si="1125"/>
        <v>258</v>
      </c>
      <c r="JV341" s="28">
        <f t="shared" si="1125"/>
        <v>259</v>
      </c>
      <c r="JW341" s="28">
        <f t="shared" si="1125"/>
        <v>260</v>
      </c>
      <c r="JX341" s="28">
        <f t="shared" si="1125"/>
        <v>261</v>
      </c>
      <c r="JY341" s="28">
        <f t="shared" si="1125"/>
        <v>262</v>
      </c>
      <c r="JZ341" s="28">
        <f t="shared" si="1125"/>
        <v>263</v>
      </c>
      <c r="KA341" s="28">
        <f t="shared" si="1125"/>
        <v>264</v>
      </c>
      <c r="KB341" s="28">
        <f t="shared" si="1125"/>
        <v>265</v>
      </c>
      <c r="KC341" s="28">
        <f t="shared" si="1125"/>
        <v>266</v>
      </c>
      <c r="KD341" s="28">
        <f t="shared" si="1125"/>
        <v>267</v>
      </c>
      <c r="KE341" s="28">
        <f t="shared" si="1125"/>
        <v>268</v>
      </c>
      <c r="KF341" s="28">
        <f t="shared" si="1125"/>
        <v>269</v>
      </c>
      <c r="KG341" s="28">
        <f t="shared" si="1125"/>
        <v>270</v>
      </c>
      <c r="KH341" s="28">
        <f t="shared" si="1125"/>
        <v>271</v>
      </c>
      <c r="KI341" s="28">
        <f t="shared" si="1125"/>
        <v>272</v>
      </c>
      <c r="KJ341" s="28">
        <f t="shared" si="1125"/>
        <v>273</v>
      </c>
      <c r="KK341" s="28">
        <f t="shared" si="1125"/>
        <v>274</v>
      </c>
      <c r="KL341" s="28">
        <f t="shared" si="1125"/>
        <v>275</v>
      </c>
      <c r="KM341" s="28">
        <f t="shared" si="1125"/>
        <v>276</v>
      </c>
      <c r="KN341" s="28">
        <f t="shared" si="1125"/>
        <v>277</v>
      </c>
      <c r="KO341" s="28">
        <f t="shared" si="1125"/>
        <v>278</v>
      </c>
      <c r="KP341" s="28">
        <f t="shared" si="1125"/>
        <v>279</v>
      </c>
      <c r="KQ341" s="28">
        <f t="shared" si="1125"/>
        <v>280</v>
      </c>
      <c r="KR341" s="28">
        <f t="shared" si="1125"/>
        <v>281</v>
      </c>
      <c r="KS341" s="28">
        <f t="shared" si="1125"/>
        <v>282</v>
      </c>
      <c r="KT341" s="28">
        <f t="shared" si="1125"/>
        <v>283</v>
      </c>
      <c r="KU341" s="28">
        <f t="shared" si="1125"/>
        <v>284</v>
      </c>
      <c r="KV341" s="28">
        <f t="shared" si="1125"/>
        <v>285</v>
      </c>
      <c r="KW341" s="28">
        <f t="shared" si="1125"/>
        <v>286</v>
      </c>
      <c r="KX341" s="28">
        <f t="shared" si="1125"/>
        <v>287</v>
      </c>
      <c r="KY341" s="28">
        <f t="shared" si="1125"/>
        <v>288</v>
      </c>
      <c r="KZ341" s="28">
        <f t="shared" si="1125"/>
        <v>289</v>
      </c>
      <c r="LA341" s="28">
        <f t="shared" si="1125"/>
        <v>290</v>
      </c>
      <c r="LB341" s="28">
        <f t="shared" si="1125"/>
        <v>291</v>
      </c>
      <c r="LC341" s="28">
        <f t="shared" si="1125"/>
        <v>292</v>
      </c>
      <c r="LD341" s="28">
        <f t="shared" si="1125"/>
        <v>293</v>
      </c>
      <c r="LE341" s="28">
        <f t="shared" si="1125"/>
        <v>294</v>
      </c>
      <c r="LF341" s="28">
        <f t="shared" si="1125"/>
        <v>295</v>
      </c>
      <c r="LG341" s="28">
        <f t="shared" si="1125"/>
        <v>296</v>
      </c>
      <c r="LH341" s="28">
        <f t="shared" si="1125"/>
        <v>297</v>
      </c>
      <c r="LI341" s="28">
        <f t="shared" si="1125"/>
        <v>298</v>
      </c>
      <c r="LJ341" s="28">
        <f t="shared" si="1125"/>
        <v>299</v>
      </c>
      <c r="LK341" s="28">
        <f t="shared" si="1125"/>
        <v>300</v>
      </c>
      <c r="LL341" s="28">
        <f t="shared" si="1125"/>
        <v>301</v>
      </c>
      <c r="LM341" s="28">
        <f t="shared" si="1125"/>
        <v>302</v>
      </c>
      <c r="LN341" s="28">
        <f t="shared" si="1125"/>
        <v>303</v>
      </c>
      <c r="LO341" s="28">
        <f t="shared" si="1125"/>
        <v>304</v>
      </c>
      <c r="LP341" s="28">
        <f t="shared" si="1125"/>
        <v>305</v>
      </c>
      <c r="LQ341" s="28">
        <f t="shared" si="1125"/>
        <v>306</v>
      </c>
      <c r="LR341" s="28">
        <f t="shared" si="1125"/>
        <v>307</v>
      </c>
      <c r="LS341" s="28">
        <f t="shared" si="1125"/>
        <v>308</v>
      </c>
      <c r="LT341" s="28">
        <f t="shared" si="1125"/>
        <v>309</v>
      </c>
      <c r="LU341" s="28">
        <f t="shared" ref="LU341:OF341" si="1126">LU340+LT341</f>
        <v>310</v>
      </c>
      <c r="LV341" s="28">
        <f t="shared" si="1126"/>
        <v>311</v>
      </c>
      <c r="LW341" s="28">
        <f t="shared" si="1126"/>
        <v>312</v>
      </c>
      <c r="LX341" s="28">
        <f t="shared" si="1126"/>
        <v>313</v>
      </c>
      <c r="LY341" s="28">
        <f t="shared" si="1126"/>
        <v>314</v>
      </c>
      <c r="LZ341" s="28">
        <f t="shared" si="1126"/>
        <v>315</v>
      </c>
      <c r="MA341" s="28">
        <f t="shared" si="1126"/>
        <v>316</v>
      </c>
      <c r="MB341" s="28">
        <f t="shared" si="1126"/>
        <v>317</v>
      </c>
      <c r="MC341" s="28">
        <f t="shared" si="1126"/>
        <v>318</v>
      </c>
      <c r="MD341" s="28">
        <f t="shared" si="1126"/>
        <v>319</v>
      </c>
      <c r="ME341" s="28">
        <f t="shared" si="1126"/>
        <v>320</v>
      </c>
      <c r="MF341" s="28">
        <f t="shared" si="1126"/>
        <v>321</v>
      </c>
      <c r="MG341" s="28">
        <f t="shared" si="1126"/>
        <v>322</v>
      </c>
      <c r="MH341" s="28">
        <f t="shared" si="1126"/>
        <v>323</v>
      </c>
      <c r="MI341" s="28">
        <f t="shared" si="1126"/>
        <v>324</v>
      </c>
      <c r="MJ341" s="28">
        <f t="shared" si="1126"/>
        <v>325</v>
      </c>
      <c r="MK341" s="28">
        <f t="shared" si="1126"/>
        <v>326</v>
      </c>
      <c r="ML341" s="28">
        <f t="shared" si="1126"/>
        <v>327</v>
      </c>
      <c r="MM341" s="28">
        <f t="shared" si="1126"/>
        <v>328</v>
      </c>
      <c r="MN341" s="28">
        <f t="shared" si="1126"/>
        <v>329</v>
      </c>
      <c r="MO341" s="28">
        <f t="shared" si="1126"/>
        <v>330</v>
      </c>
      <c r="MP341" s="28">
        <f t="shared" si="1126"/>
        <v>331</v>
      </c>
      <c r="MQ341" s="28">
        <f t="shared" si="1126"/>
        <v>332</v>
      </c>
      <c r="MR341" s="28">
        <f t="shared" si="1126"/>
        <v>333</v>
      </c>
      <c r="MS341" s="28">
        <f t="shared" si="1126"/>
        <v>334</v>
      </c>
      <c r="MT341" s="28">
        <f t="shared" si="1126"/>
        <v>335</v>
      </c>
      <c r="MU341" s="28">
        <f t="shared" si="1126"/>
        <v>336</v>
      </c>
      <c r="MV341" s="28">
        <f t="shared" si="1126"/>
        <v>337</v>
      </c>
      <c r="MW341" s="28">
        <f t="shared" si="1126"/>
        <v>338</v>
      </c>
      <c r="MX341" s="28">
        <f t="shared" si="1126"/>
        <v>339</v>
      </c>
      <c r="MY341" s="28">
        <f t="shared" si="1126"/>
        <v>340</v>
      </c>
      <c r="MZ341" s="28">
        <f t="shared" si="1126"/>
        <v>341</v>
      </c>
      <c r="NA341" s="28">
        <f t="shared" si="1126"/>
        <v>342</v>
      </c>
      <c r="NB341" s="28">
        <f t="shared" si="1126"/>
        <v>343</v>
      </c>
      <c r="NC341" s="28">
        <f t="shared" si="1126"/>
        <v>344</v>
      </c>
      <c r="ND341" s="28">
        <f t="shared" si="1126"/>
        <v>345</v>
      </c>
      <c r="NE341" s="28">
        <f t="shared" si="1126"/>
        <v>346</v>
      </c>
      <c r="NF341" s="28">
        <f t="shared" si="1126"/>
        <v>347</v>
      </c>
      <c r="NG341" s="28">
        <f t="shared" si="1126"/>
        <v>348</v>
      </c>
      <c r="NH341" s="28">
        <f t="shared" si="1126"/>
        <v>349</v>
      </c>
      <c r="NI341" s="28">
        <f t="shared" si="1126"/>
        <v>350</v>
      </c>
      <c r="NJ341" s="28">
        <f t="shared" si="1126"/>
        <v>351</v>
      </c>
      <c r="NK341" s="28">
        <f t="shared" si="1126"/>
        <v>352</v>
      </c>
      <c r="NL341" s="28">
        <f t="shared" si="1126"/>
        <v>353</v>
      </c>
      <c r="NM341" s="28">
        <f t="shared" si="1126"/>
        <v>354</v>
      </c>
      <c r="NN341" s="28">
        <f t="shared" si="1126"/>
        <v>355</v>
      </c>
      <c r="NO341" s="28">
        <f t="shared" si="1126"/>
        <v>356</v>
      </c>
      <c r="NP341" s="28">
        <f t="shared" si="1126"/>
        <v>357</v>
      </c>
      <c r="NQ341" s="28">
        <f t="shared" si="1126"/>
        <v>358</v>
      </c>
      <c r="NR341" s="28">
        <f t="shared" si="1126"/>
        <v>359</v>
      </c>
      <c r="NS341" s="28">
        <f t="shared" si="1126"/>
        <v>360</v>
      </c>
      <c r="NT341" s="28">
        <f t="shared" si="1126"/>
        <v>361</v>
      </c>
      <c r="NU341" s="28">
        <f t="shared" si="1126"/>
        <v>362</v>
      </c>
      <c r="NV341" s="28">
        <f t="shared" si="1126"/>
        <v>363</v>
      </c>
      <c r="NW341" s="28">
        <f t="shared" si="1126"/>
        <v>364</v>
      </c>
      <c r="NX341" s="28">
        <f t="shared" si="1126"/>
        <v>365</v>
      </c>
      <c r="NY341" s="28">
        <f t="shared" si="1126"/>
        <v>366</v>
      </c>
      <c r="NZ341" s="28">
        <f t="shared" si="1126"/>
        <v>367</v>
      </c>
      <c r="OA341" s="28">
        <f t="shared" si="1126"/>
        <v>368</v>
      </c>
      <c r="OB341" s="28">
        <f t="shared" si="1126"/>
        <v>369</v>
      </c>
      <c r="OC341" s="28">
        <f t="shared" si="1126"/>
        <v>370</v>
      </c>
      <c r="OD341" s="28">
        <f t="shared" si="1126"/>
        <v>371</v>
      </c>
      <c r="OE341" s="28">
        <f t="shared" si="1126"/>
        <v>372</v>
      </c>
      <c r="OF341" s="28">
        <f t="shared" si="1126"/>
        <v>373</v>
      </c>
      <c r="OG341" s="28">
        <f t="shared" ref="OG341:PO341" si="1127">OG340+OF341</f>
        <v>374</v>
      </c>
      <c r="OH341" s="28">
        <f t="shared" si="1127"/>
        <v>375</v>
      </c>
      <c r="OI341" s="28">
        <f t="shared" si="1127"/>
        <v>376</v>
      </c>
      <c r="OJ341" s="28">
        <f t="shared" si="1127"/>
        <v>377</v>
      </c>
      <c r="OK341" s="28">
        <f t="shared" si="1127"/>
        <v>378</v>
      </c>
      <c r="OL341" s="28">
        <f t="shared" si="1127"/>
        <v>379</v>
      </c>
      <c r="OM341" s="28">
        <f t="shared" si="1127"/>
        <v>380</v>
      </c>
      <c r="ON341" s="28">
        <f t="shared" si="1127"/>
        <v>381</v>
      </c>
      <c r="OO341" s="28">
        <f t="shared" si="1127"/>
        <v>382</v>
      </c>
      <c r="OP341" s="28">
        <f t="shared" si="1127"/>
        <v>383</v>
      </c>
      <c r="OQ341" s="28">
        <f t="shared" si="1127"/>
        <v>384</v>
      </c>
      <c r="OR341" s="28">
        <f t="shared" si="1127"/>
        <v>385</v>
      </c>
      <c r="OS341" s="28">
        <f t="shared" si="1127"/>
        <v>386</v>
      </c>
      <c r="OT341" s="28">
        <f t="shared" si="1127"/>
        <v>387</v>
      </c>
      <c r="OU341" s="28">
        <f t="shared" si="1127"/>
        <v>388</v>
      </c>
      <c r="OV341" s="28">
        <f t="shared" si="1127"/>
        <v>389</v>
      </c>
      <c r="OW341" s="28">
        <f t="shared" si="1127"/>
        <v>390</v>
      </c>
      <c r="OX341" s="28">
        <f t="shared" si="1127"/>
        <v>391</v>
      </c>
      <c r="OY341" s="28">
        <f t="shared" si="1127"/>
        <v>392</v>
      </c>
      <c r="OZ341" s="28">
        <f t="shared" si="1127"/>
        <v>393</v>
      </c>
      <c r="PA341" s="28">
        <f t="shared" si="1127"/>
        <v>394</v>
      </c>
      <c r="PB341" s="28">
        <f t="shared" si="1127"/>
        <v>395</v>
      </c>
      <c r="PC341" s="28">
        <f t="shared" si="1127"/>
        <v>396</v>
      </c>
      <c r="PD341" s="28">
        <f t="shared" si="1127"/>
        <v>397</v>
      </c>
      <c r="PE341" s="28">
        <f t="shared" si="1127"/>
        <v>398</v>
      </c>
      <c r="PF341" s="28">
        <f t="shared" si="1127"/>
        <v>399</v>
      </c>
      <c r="PG341" s="28">
        <f t="shared" si="1127"/>
        <v>400</v>
      </c>
      <c r="PH341" s="28">
        <f t="shared" si="1127"/>
        <v>401</v>
      </c>
      <c r="PI341" s="28">
        <f t="shared" si="1127"/>
        <v>402</v>
      </c>
      <c r="PJ341" s="28">
        <f t="shared" si="1127"/>
        <v>403</v>
      </c>
      <c r="PK341" s="28">
        <f t="shared" si="1127"/>
        <v>404</v>
      </c>
      <c r="PL341" s="28">
        <f t="shared" si="1127"/>
        <v>405</v>
      </c>
      <c r="PM341" s="28">
        <f t="shared" si="1127"/>
        <v>406</v>
      </c>
      <c r="PN341" s="28">
        <f t="shared" si="1127"/>
        <v>407</v>
      </c>
      <c r="PO341" s="28">
        <f t="shared" si="1127"/>
        <v>408</v>
      </c>
    </row>
    <row r="342" spans="2:431">
      <c r="B342" t="s">
        <v>193</v>
      </c>
      <c r="E342" s="86">
        <f>'Painel de Controle'!M62</f>
        <v>3</v>
      </c>
      <c r="F342" s="2"/>
      <c r="G342" s="2"/>
      <c r="L342" s="28">
        <f>IF(MOD((L341-1+$E342),$E342)=0,1,0)</f>
        <v>0</v>
      </c>
      <c r="M342" s="28">
        <f t="shared" ref="M342:BX342" si="1128">IF(MOD((M341-1+$E342),$E342)=0,1,0)</f>
        <v>0</v>
      </c>
      <c r="N342" s="28">
        <f t="shared" si="1128"/>
        <v>0</v>
      </c>
      <c r="O342" s="28">
        <f t="shared" si="1128"/>
        <v>0</v>
      </c>
      <c r="P342" s="28">
        <f t="shared" si="1128"/>
        <v>0</v>
      </c>
      <c r="Q342" s="28">
        <f t="shared" si="1128"/>
        <v>0</v>
      </c>
      <c r="R342" s="28">
        <f t="shared" si="1128"/>
        <v>0</v>
      </c>
      <c r="S342" s="28">
        <f t="shared" si="1128"/>
        <v>0</v>
      </c>
      <c r="T342" s="28">
        <f t="shared" si="1128"/>
        <v>0</v>
      </c>
      <c r="U342" s="28">
        <f t="shared" si="1128"/>
        <v>0</v>
      </c>
      <c r="V342" s="28">
        <f t="shared" si="1128"/>
        <v>0</v>
      </c>
      <c r="W342" s="28">
        <f t="shared" si="1128"/>
        <v>0</v>
      </c>
      <c r="X342" s="28">
        <f t="shared" si="1128"/>
        <v>1</v>
      </c>
      <c r="Y342" s="28">
        <f t="shared" si="1128"/>
        <v>0</v>
      </c>
      <c r="Z342" s="28">
        <f t="shared" si="1128"/>
        <v>0</v>
      </c>
      <c r="AA342" s="28">
        <f t="shared" si="1128"/>
        <v>1</v>
      </c>
      <c r="AB342" s="28">
        <f t="shared" si="1128"/>
        <v>0</v>
      </c>
      <c r="AC342" s="28">
        <f t="shared" si="1128"/>
        <v>0</v>
      </c>
      <c r="AD342" s="28">
        <f t="shared" si="1128"/>
        <v>1</v>
      </c>
      <c r="AE342" s="28">
        <f t="shared" si="1128"/>
        <v>0</v>
      </c>
      <c r="AF342" s="28">
        <f t="shared" si="1128"/>
        <v>0</v>
      </c>
      <c r="AG342" s="28">
        <f t="shared" si="1128"/>
        <v>1</v>
      </c>
      <c r="AH342" s="28">
        <f t="shared" si="1128"/>
        <v>0</v>
      </c>
      <c r="AI342" s="28">
        <f t="shared" si="1128"/>
        <v>0</v>
      </c>
      <c r="AJ342" s="28">
        <f t="shared" si="1128"/>
        <v>1</v>
      </c>
      <c r="AK342" s="28">
        <f t="shared" si="1128"/>
        <v>0</v>
      </c>
      <c r="AL342" s="28">
        <f t="shared" si="1128"/>
        <v>0</v>
      </c>
      <c r="AM342" s="28">
        <f t="shared" si="1128"/>
        <v>1</v>
      </c>
      <c r="AN342" s="28">
        <f t="shared" si="1128"/>
        <v>0</v>
      </c>
      <c r="AO342" s="28">
        <f t="shared" si="1128"/>
        <v>0</v>
      </c>
      <c r="AP342" s="28">
        <f t="shared" si="1128"/>
        <v>1</v>
      </c>
      <c r="AQ342" s="28">
        <f t="shared" si="1128"/>
        <v>0</v>
      </c>
      <c r="AR342" s="28">
        <f t="shared" si="1128"/>
        <v>0</v>
      </c>
      <c r="AS342" s="28">
        <f t="shared" si="1128"/>
        <v>1</v>
      </c>
      <c r="AT342" s="28">
        <f t="shared" si="1128"/>
        <v>0</v>
      </c>
      <c r="AU342" s="28">
        <f t="shared" si="1128"/>
        <v>0</v>
      </c>
      <c r="AV342" s="28">
        <f t="shared" si="1128"/>
        <v>1</v>
      </c>
      <c r="AW342" s="28">
        <f t="shared" si="1128"/>
        <v>0</v>
      </c>
      <c r="AX342" s="28">
        <f t="shared" si="1128"/>
        <v>0</v>
      </c>
      <c r="AY342" s="28">
        <f t="shared" si="1128"/>
        <v>1</v>
      </c>
      <c r="AZ342" s="28">
        <f t="shared" si="1128"/>
        <v>0</v>
      </c>
      <c r="BA342" s="28">
        <f t="shared" si="1128"/>
        <v>0</v>
      </c>
      <c r="BB342" s="28">
        <f t="shared" si="1128"/>
        <v>1</v>
      </c>
      <c r="BC342" s="28">
        <f t="shared" si="1128"/>
        <v>0</v>
      </c>
      <c r="BD342" s="28">
        <f t="shared" si="1128"/>
        <v>0</v>
      </c>
      <c r="BE342" s="28">
        <f t="shared" si="1128"/>
        <v>1</v>
      </c>
      <c r="BF342" s="28">
        <f t="shared" si="1128"/>
        <v>0</v>
      </c>
      <c r="BG342" s="28">
        <f t="shared" si="1128"/>
        <v>0</v>
      </c>
      <c r="BH342" s="28">
        <f t="shared" si="1128"/>
        <v>1</v>
      </c>
      <c r="BI342" s="28">
        <f t="shared" si="1128"/>
        <v>0</v>
      </c>
      <c r="BJ342" s="28">
        <f t="shared" si="1128"/>
        <v>0</v>
      </c>
      <c r="BK342" s="28">
        <f t="shared" si="1128"/>
        <v>1</v>
      </c>
      <c r="BL342" s="28">
        <f t="shared" si="1128"/>
        <v>0</v>
      </c>
      <c r="BM342" s="28">
        <f t="shared" si="1128"/>
        <v>0</v>
      </c>
      <c r="BN342" s="28">
        <f t="shared" si="1128"/>
        <v>1</v>
      </c>
      <c r="BO342" s="28">
        <f t="shared" si="1128"/>
        <v>0</v>
      </c>
      <c r="BP342" s="28">
        <f t="shared" si="1128"/>
        <v>0</v>
      </c>
      <c r="BQ342" s="28">
        <f t="shared" si="1128"/>
        <v>1</v>
      </c>
      <c r="BR342" s="28">
        <f t="shared" si="1128"/>
        <v>0</v>
      </c>
      <c r="BS342" s="28">
        <f t="shared" si="1128"/>
        <v>0</v>
      </c>
      <c r="BT342" s="28">
        <f t="shared" si="1128"/>
        <v>1</v>
      </c>
      <c r="BU342" s="28">
        <f t="shared" si="1128"/>
        <v>0</v>
      </c>
      <c r="BV342" s="28">
        <f t="shared" si="1128"/>
        <v>0</v>
      </c>
      <c r="BW342" s="28">
        <f t="shared" si="1128"/>
        <v>1</v>
      </c>
      <c r="BX342" s="28">
        <f t="shared" si="1128"/>
        <v>0</v>
      </c>
      <c r="BY342" s="28">
        <f t="shared" ref="BY342:EJ342" si="1129">IF(MOD((BY341-1+$E342),$E342)=0,1,0)</f>
        <v>0</v>
      </c>
      <c r="BZ342" s="28">
        <f t="shared" si="1129"/>
        <v>1</v>
      </c>
      <c r="CA342" s="28">
        <f t="shared" si="1129"/>
        <v>0</v>
      </c>
      <c r="CB342" s="28">
        <f t="shared" si="1129"/>
        <v>0</v>
      </c>
      <c r="CC342" s="28">
        <f t="shared" si="1129"/>
        <v>1</v>
      </c>
      <c r="CD342" s="28">
        <f t="shared" si="1129"/>
        <v>0</v>
      </c>
      <c r="CE342" s="28">
        <f t="shared" si="1129"/>
        <v>0</v>
      </c>
      <c r="CF342" s="28">
        <f t="shared" si="1129"/>
        <v>1</v>
      </c>
      <c r="CG342" s="28">
        <f t="shared" si="1129"/>
        <v>0</v>
      </c>
      <c r="CH342" s="28">
        <f t="shared" si="1129"/>
        <v>0</v>
      </c>
      <c r="CI342" s="28">
        <f t="shared" si="1129"/>
        <v>1</v>
      </c>
      <c r="CJ342" s="28">
        <f t="shared" si="1129"/>
        <v>0</v>
      </c>
      <c r="CK342" s="28">
        <f t="shared" si="1129"/>
        <v>0</v>
      </c>
      <c r="CL342" s="28">
        <f t="shared" si="1129"/>
        <v>1</v>
      </c>
      <c r="CM342" s="28">
        <f t="shared" si="1129"/>
        <v>0</v>
      </c>
      <c r="CN342" s="28">
        <f t="shared" si="1129"/>
        <v>0</v>
      </c>
      <c r="CO342" s="28">
        <f t="shared" si="1129"/>
        <v>1</v>
      </c>
      <c r="CP342" s="28">
        <f t="shared" si="1129"/>
        <v>0</v>
      </c>
      <c r="CQ342" s="28">
        <f t="shared" si="1129"/>
        <v>0</v>
      </c>
      <c r="CR342" s="28">
        <f t="shared" si="1129"/>
        <v>1</v>
      </c>
      <c r="CS342" s="28">
        <f t="shared" si="1129"/>
        <v>0</v>
      </c>
      <c r="CT342" s="28">
        <f t="shared" si="1129"/>
        <v>0</v>
      </c>
      <c r="CU342" s="28">
        <f t="shared" si="1129"/>
        <v>1</v>
      </c>
      <c r="CV342" s="28">
        <f t="shared" si="1129"/>
        <v>0</v>
      </c>
      <c r="CW342" s="28">
        <f t="shared" si="1129"/>
        <v>0</v>
      </c>
      <c r="CX342" s="28">
        <f t="shared" si="1129"/>
        <v>1</v>
      </c>
      <c r="CY342" s="28">
        <f t="shared" si="1129"/>
        <v>0</v>
      </c>
      <c r="CZ342" s="28">
        <f t="shared" si="1129"/>
        <v>0</v>
      </c>
      <c r="DA342" s="28">
        <f t="shared" si="1129"/>
        <v>1</v>
      </c>
      <c r="DB342" s="28">
        <f t="shared" si="1129"/>
        <v>0</v>
      </c>
      <c r="DC342" s="28">
        <f t="shared" si="1129"/>
        <v>0</v>
      </c>
      <c r="DD342" s="28">
        <f t="shared" si="1129"/>
        <v>1</v>
      </c>
      <c r="DE342" s="28">
        <f t="shared" si="1129"/>
        <v>0</v>
      </c>
      <c r="DF342" s="28">
        <f t="shared" si="1129"/>
        <v>0</v>
      </c>
      <c r="DG342" s="28">
        <f t="shared" si="1129"/>
        <v>1</v>
      </c>
      <c r="DH342" s="28">
        <f t="shared" si="1129"/>
        <v>0</v>
      </c>
      <c r="DI342" s="28">
        <f t="shared" si="1129"/>
        <v>0</v>
      </c>
      <c r="DJ342" s="28">
        <f t="shared" si="1129"/>
        <v>1</v>
      </c>
      <c r="DK342" s="28">
        <f t="shared" si="1129"/>
        <v>0</v>
      </c>
      <c r="DL342" s="28">
        <f t="shared" si="1129"/>
        <v>0</v>
      </c>
      <c r="DM342" s="28">
        <f t="shared" si="1129"/>
        <v>1</v>
      </c>
      <c r="DN342" s="28">
        <f t="shared" si="1129"/>
        <v>0</v>
      </c>
      <c r="DO342" s="28">
        <f t="shared" si="1129"/>
        <v>0</v>
      </c>
      <c r="DP342" s="28">
        <f t="shared" si="1129"/>
        <v>1</v>
      </c>
      <c r="DQ342" s="28">
        <f t="shared" si="1129"/>
        <v>0</v>
      </c>
      <c r="DR342" s="28">
        <f t="shared" si="1129"/>
        <v>0</v>
      </c>
      <c r="DS342" s="28">
        <f t="shared" si="1129"/>
        <v>1</v>
      </c>
      <c r="DT342" s="28">
        <f t="shared" si="1129"/>
        <v>0</v>
      </c>
      <c r="DU342" s="28">
        <f t="shared" si="1129"/>
        <v>0</v>
      </c>
      <c r="DV342" s="28">
        <f t="shared" si="1129"/>
        <v>1</v>
      </c>
      <c r="DW342" s="28">
        <f t="shared" si="1129"/>
        <v>0</v>
      </c>
      <c r="DX342" s="28">
        <f t="shared" si="1129"/>
        <v>0</v>
      </c>
      <c r="DY342" s="28">
        <f t="shared" si="1129"/>
        <v>1</v>
      </c>
      <c r="DZ342" s="28">
        <f t="shared" si="1129"/>
        <v>0</v>
      </c>
      <c r="EA342" s="28">
        <f t="shared" si="1129"/>
        <v>0</v>
      </c>
      <c r="EB342" s="28">
        <f t="shared" si="1129"/>
        <v>1</v>
      </c>
      <c r="EC342" s="28">
        <f t="shared" si="1129"/>
        <v>0</v>
      </c>
      <c r="ED342" s="28">
        <f t="shared" si="1129"/>
        <v>0</v>
      </c>
      <c r="EE342" s="28">
        <f t="shared" si="1129"/>
        <v>1</v>
      </c>
      <c r="EF342" s="28">
        <f t="shared" si="1129"/>
        <v>0</v>
      </c>
      <c r="EG342" s="28">
        <f t="shared" si="1129"/>
        <v>0</v>
      </c>
      <c r="EH342" s="28">
        <f t="shared" si="1129"/>
        <v>1</v>
      </c>
      <c r="EI342" s="28">
        <f t="shared" si="1129"/>
        <v>0</v>
      </c>
      <c r="EJ342" s="28">
        <f t="shared" si="1129"/>
        <v>0</v>
      </c>
      <c r="EK342" s="28">
        <f t="shared" ref="EK342:GV342" si="1130">IF(MOD((EK341-1+$E342),$E342)=0,1,0)</f>
        <v>1</v>
      </c>
      <c r="EL342" s="28">
        <f t="shared" si="1130"/>
        <v>0</v>
      </c>
      <c r="EM342" s="28">
        <f t="shared" si="1130"/>
        <v>0</v>
      </c>
      <c r="EN342" s="28">
        <f t="shared" si="1130"/>
        <v>1</v>
      </c>
      <c r="EO342" s="28">
        <f t="shared" si="1130"/>
        <v>0</v>
      </c>
      <c r="EP342" s="28">
        <f t="shared" si="1130"/>
        <v>0</v>
      </c>
      <c r="EQ342" s="28">
        <f t="shared" si="1130"/>
        <v>1</v>
      </c>
      <c r="ER342" s="28">
        <f t="shared" si="1130"/>
        <v>0</v>
      </c>
      <c r="ES342" s="28">
        <f t="shared" si="1130"/>
        <v>0</v>
      </c>
      <c r="ET342" s="28">
        <f t="shared" si="1130"/>
        <v>1</v>
      </c>
      <c r="EU342" s="28">
        <f t="shared" si="1130"/>
        <v>0</v>
      </c>
      <c r="EV342" s="28">
        <f t="shared" si="1130"/>
        <v>0</v>
      </c>
      <c r="EW342" s="28">
        <f t="shared" si="1130"/>
        <v>1</v>
      </c>
      <c r="EX342" s="28">
        <f t="shared" si="1130"/>
        <v>0</v>
      </c>
      <c r="EY342" s="28">
        <f t="shared" si="1130"/>
        <v>0</v>
      </c>
      <c r="EZ342" s="28">
        <f t="shared" si="1130"/>
        <v>1</v>
      </c>
      <c r="FA342" s="28">
        <f t="shared" si="1130"/>
        <v>0</v>
      </c>
      <c r="FB342" s="28">
        <f t="shared" si="1130"/>
        <v>0</v>
      </c>
      <c r="FC342" s="28">
        <f t="shared" si="1130"/>
        <v>1</v>
      </c>
      <c r="FD342" s="28">
        <f t="shared" si="1130"/>
        <v>0</v>
      </c>
      <c r="FE342" s="28">
        <f t="shared" si="1130"/>
        <v>0</v>
      </c>
      <c r="FF342" s="28">
        <f t="shared" si="1130"/>
        <v>1</v>
      </c>
      <c r="FG342" s="28">
        <f t="shared" si="1130"/>
        <v>0</v>
      </c>
      <c r="FH342" s="28">
        <f t="shared" si="1130"/>
        <v>0</v>
      </c>
      <c r="FI342" s="28">
        <f t="shared" si="1130"/>
        <v>1</v>
      </c>
      <c r="FJ342" s="28">
        <f t="shared" si="1130"/>
        <v>0</v>
      </c>
      <c r="FK342" s="28">
        <f t="shared" si="1130"/>
        <v>0</v>
      </c>
      <c r="FL342" s="28">
        <f t="shared" si="1130"/>
        <v>1</v>
      </c>
      <c r="FM342" s="28">
        <f t="shared" si="1130"/>
        <v>0</v>
      </c>
      <c r="FN342" s="28">
        <f t="shared" si="1130"/>
        <v>0</v>
      </c>
      <c r="FO342" s="28">
        <f t="shared" si="1130"/>
        <v>1</v>
      </c>
      <c r="FP342" s="28">
        <f t="shared" si="1130"/>
        <v>0</v>
      </c>
      <c r="FQ342" s="28">
        <f t="shared" si="1130"/>
        <v>0</v>
      </c>
      <c r="FR342" s="28">
        <f t="shared" si="1130"/>
        <v>1</v>
      </c>
      <c r="FS342" s="28">
        <f t="shared" si="1130"/>
        <v>0</v>
      </c>
      <c r="FT342" s="28">
        <f t="shared" si="1130"/>
        <v>0</v>
      </c>
      <c r="FU342" s="28">
        <f t="shared" si="1130"/>
        <v>1</v>
      </c>
      <c r="FV342" s="28">
        <f t="shared" si="1130"/>
        <v>0</v>
      </c>
      <c r="FW342" s="28">
        <f t="shared" si="1130"/>
        <v>0</v>
      </c>
      <c r="FX342" s="28">
        <f t="shared" si="1130"/>
        <v>1</v>
      </c>
      <c r="FY342" s="28">
        <f t="shared" si="1130"/>
        <v>0</v>
      </c>
      <c r="FZ342" s="28">
        <f t="shared" si="1130"/>
        <v>0</v>
      </c>
      <c r="GA342" s="28">
        <f t="shared" si="1130"/>
        <v>1</v>
      </c>
      <c r="GB342" s="28">
        <f t="shared" si="1130"/>
        <v>0</v>
      </c>
      <c r="GC342" s="28">
        <f t="shared" si="1130"/>
        <v>0</v>
      </c>
      <c r="GD342" s="28">
        <f t="shared" si="1130"/>
        <v>1</v>
      </c>
      <c r="GE342" s="28">
        <f t="shared" si="1130"/>
        <v>0</v>
      </c>
      <c r="GF342" s="28">
        <f t="shared" si="1130"/>
        <v>0</v>
      </c>
      <c r="GG342" s="28">
        <f t="shared" si="1130"/>
        <v>1</v>
      </c>
      <c r="GH342" s="28">
        <f t="shared" si="1130"/>
        <v>0</v>
      </c>
      <c r="GI342" s="28">
        <f t="shared" si="1130"/>
        <v>0</v>
      </c>
      <c r="GJ342" s="28">
        <f t="shared" si="1130"/>
        <v>1</v>
      </c>
      <c r="GK342" s="28">
        <f t="shared" si="1130"/>
        <v>0</v>
      </c>
      <c r="GL342" s="28">
        <f t="shared" si="1130"/>
        <v>0</v>
      </c>
      <c r="GM342" s="28">
        <f t="shared" si="1130"/>
        <v>1</v>
      </c>
      <c r="GN342" s="28">
        <f t="shared" si="1130"/>
        <v>0</v>
      </c>
      <c r="GO342" s="28">
        <f t="shared" si="1130"/>
        <v>0</v>
      </c>
      <c r="GP342" s="28">
        <f t="shared" si="1130"/>
        <v>1</v>
      </c>
      <c r="GQ342" s="28">
        <f t="shared" si="1130"/>
        <v>0</v>
      </c>
      <c r="GR342" s="28">
        <f t="shared" si="1130"/>
        <v>0</v>
      </c>
      <c r="GS342" s="28">
        <f t="shared" si="1130"/>
        <v>1</v>
      </c>
      <c r="GT342" s="28">
        <f t="shared" si="1130"/>
        <v>0</v>
      </c>
      <c r="GU342" s="28">
        <f t="shared" si="1130"/>
        <v>0</v>
      </c>
      <c r="GV342" s="28">
        <f t="shared" si="1130"/>
        <v>1</v>
      </c>
      <c r="GW342" s="28">
        <f t="shared" ref="GW342:JH342" si="1131">IF(MOD((GW341-1+$E342),$E342)=0,1,0)</f>
        <v>0</v>
      </c>
      <c r="GX342" s="28">
        <f t="shared" si="1131"/>
        <v>0</v>
      </c>
      <c r="GY342" s="28">
        <f t="shared" si="1131"/>
        <v>1</v>
      </c>
      <c r="GZ342" s="28">
        <f t="shared" si="1131"/>
        <v>0</v>
      </c>
      <c r="HA342" s="28">
        <f t="shared" si="1131"/>
        <v>0</v>
      </c>
      <c r="HB342" s="28">
        <f t="shared" si="1131"/>
        <v>1</v>
      </c>
      <c r="HC342" s="28">
        <f t="shared" si="1131"/>
        <v>0</v>
      </c>
      <c r="HD342" s="28">
        <f t="shared" si="1131"/>
        <v>0</v>
      </c>
      <c r="HE342" s="28">
        <f t="shared" si="1131"/>
        <v>1</v>
      </c>
      <c r="HF342" s="28">
        <f t="shared" si="1131"/>
        <v>0</v>
      </c>
      <c r="HG342" s="28">
        <f t="shared" si="1131"/>
        <v>0</v>
      </c>
      <c r="HH342" s="28">
        <f t="shared" si="1131"/>
        <v>1</v>
      </c>
      <c r="HI342" s="28">
        <f t="shared" si="1131"/>
        <v>0</v>
      </c>
      <c r="HJ342" s="28">
        <f t="shared" si="1131"/>
        <v>0</v>
      </c>
      <c r="HK342" s="28">
        <f t="shared" si="1131"/>
        <v>1</v>
      </c>
      <c r="HL342" s="28">
        <f t="shared" si="1131"/>
        <v>0</v>
      </c>
      <c r="HM342" s="28">
        <f t="shared" si="1131"/>
        <v>0</v>
      </c>
      <c r="HN342" s="28">
        <f t="shared" si="1131"/>
        <v>1</v>
      </c>
      <c r="HO342" s="28">
        <f t="shared" si="1131"/>
        <v>0</v>
      </c>
      <c r="HP342" s="28">
        <f t="shared" si="1131"/>
        <v>0</v>
      </c>
      <c r="HQ342" s="28">
        <f t="shared" si="1131"/>
        <v>1</v>
      </c>
      <c r="HR342" s="28">
        <f t="shared" si="1131"/>
        <v>0</v>
      </c>
      <c r="HS342" s="28">
        <f t="shared" si="1131"/>
        <v>0</v>
      </c>
      <c r="HT342" s="28">
        <f t="shared" si="1131"/>
        <v>1</v>
      </c>
      <c r="HU342" s="28">
        <f t="shared" si="1131"/>
        <v>0</v>
      </c>
      <c r="HV342" s="28">
        <f t="shared" si="1131"/>
        <v>0</v>
      </c>
      <c r="HW342" s="28">
        <f t="shared" si="1131"/>
        <v>1</v>
      </c>
      <c r="HX342" s="28">
        <f t="shared" si="1131"/>
        <v>0</v>
      </c>
      <c r="HY342" s="28">
        <f t="shared" si="1131"/>
        <v>0</v>
      </c>
      <c r="HZ342" s="28">
        <f t="shared" si="1131"/>
        <v>1</v>
      </c>
      <c r="IA342" s="28">
        <f t="shared" si="1131"/>
        <v>0</v>
      </c>
      <c r="IB342" s="28">
        <f t="shared" si="1131"/>
        <v>0</v>
      </c>
      <c r="IC342" s="28">
        <f t="shared" si="1131"/>
        <v>1</v>
      </c>
      <c r="ID342" s="28">
        <f t="shared" si="1131"/>
        <v>0</v>
      </c>
      <c r="IE342" s="28">
        <f t="shared" si="1131"/>
        <v>0</v>
      </c>
      <c r="IF342" s="28">
        <f t="shared" si="1131"/>
        <v>1</v>
      </c>
      <c r="IG342" s="28">
        <f t="shared" si="1131"/>
        <v>0</v>
      </c>
      <c r="IH342" s="28">
        <f t="shared" si="1131"/>
        <v>0</v>
      </c>
      <c r="II342" s="28">
        <f t="shared" si="1131"/>
        <v>1</v>
      </c>
      <c r="IJ342" s="28">
        <f t="shared" si="1131"/>
        <v>0</v>
      </c>
      <c r="IK342" s="28">
        <f t="shared" si="1131"/>
        <v>0</v>
      </c>
      <c r="IL342" s="28">
        <f t="shared" si="1131"/>
        <v>1</v>
      </c>
      <c r="IM342" s="28">
        <f t="shared" si="1131"/>
        <v>0</v>
      </c>
      <c r="IN342" s="28">
        <f t="shared" si="1131"/>
        <v>0</v>
      </c>
      <c r="IO342" s="28">
        <f t="shared" si="1131"/>
        <v>1</v>
      </c>
      <c r="IP342" s="28">
        <f t="shared" si="1131"/>
        <v>0</v>
      </c>
      <c r="IQ342" s="28">
        <f t="shared" si="1131"/>
        <v>0</v>
      </c>
      <c r="IR342" s="28">
        <f t="shared" si="1131"/>
        <v>1</v>
      </c>
      <c r="IS342" s="28">
        <f t="shared" si="1131"/>
        <v>0</v>
      </c>
      <c r="IT342" s="28">
        <f t="shared" si="1131"/>
        <v>0</v>
      </c>
      <c r="IU342" s="28">
        <f t="shared" si="1131"/>
        <v>1</v>
      </c>
      <c r="IV342" s="28">
        <f t="shared" si="1131"/>
        <v>0</v>
      </c>
      <c r="IW342" s="28">
        <f t="shared" si="1131"/>
        <v>0</v>
      </c>
      <c r="IX342" s="28">
        <f t="shared" si="1131"/>
        <v>1</v>
      </c>
      <c r="IY342" s="28">
        <f t="shared" si="1131"/>
        <v>0</v>
      </c>
      <c r="IZ342" s="28">
        <f t="shared" si="1131"/>
        <v>0</v>
      </c>
      <c r="JA342" s="28">
        <f t="shared" si="1131"/>
        <v>1</v>
      </c>
      <c r="JB342" s="28">
        <f t="shared" si="1131"/>
        <v>0</v>
      </c>
      <c r="JC342" s="28">
        <f t="shared" si="1131"/>
        <v>0</v>
      </c>
      <c r="JD342" s="28">
        <f t="shared" si="1131"/>
        <v>1</v>
      </c>
      <c r="JE342" s="28">
        <f t="shared" si="1131"/>
        <v>0</v>
      </c>
      <c r="JF342" s="28">
        <f t="shared" si="1131"/>
        <v>0</v>
      </c>
      <c r="JG342" s="28">
        <f t="shared" si="1131"/>
        <v>1</v>
      </c>
      <c r="JH342" s="28">
        <f t="shared" si="1131"/>
        <v>0</v>
      </c>
      <c r="JI342" s="28">
        <f t="shared" ref="JI342:LT342" si="1132">IF(MOD((JI341-1+$E342),$E342)=0,1,0)</f>
        <v>0</v>
      </c>
      <c r="JJ342" s="28">
        <f t="shared" si="1132"/>
        <v>1</v>
      </c>
      <c r="JK342" s="28">
        <f t="shared" si="1132"/>
        <v>0</v>
      </c>
      <c r="JL342" s="28">
        <f t="shared" si="1132"/>
        <v>0</v>
      </c>
      <c r="JM342" s="28">
        <f t="shared" si="1132"/>
        <v>1</v>
      </c>
      <c r="JN342" s="28">
        <f t="shared" si="1132"/>
        <v>0</v>
      </c>
      <c r="JO342" s="28">
        <f t="shared" si="1132"/>
        <v>0</v>
      </c>
      <c r="JP342" s="28">
        <f t="shared" si="1132"/>
        <v>1</v>
      </c>
      <c r="JQ342" s="28">
        <f t="shared" si="1132"/>
        <v>0</v>
      </c>
      <c r="JR342" s="28">
        <f t="shared" si="1132"/>
        <v>0</v>
      </c>
      <c r="JS342" s="28">
        <f t="shared" si="1132"/>
        <v>1</v>
      </c>
      <c r="JT342" s="28">
        <f t="shared" si="1132"/>
        <v>0</v>
      </c>
      <c r="JU342" s="28">
        <f t="shared" si="1132"/>
        <v>0</v>
      </c>
      <c r="JV342" s="28">
        <f t="shared" si="1132"/>
        <v>1</v>
      </c>
      <c r="JW342" s="28">
        <f t="shared" si="1132"/>
        <v>0</v>
      </c>
      <c r="JX342" s="28">
        <f t="shared" si="1132"/>
        <v>0</v>
      </c>
      <c r="JY342" s="28">
        <f t="shared" si="1132"/>
        <v>1</v>
      </c>
      <c r="JZ342" s="28">
        <f t="shared" si="1132"/>
        <v>0</v>
      </c>
      <c r="KA342" s="28">
        <f t="shared" si="1132"/>
        <v>0</v>
      </c>
      <c r="KB342" s="28">
        <f t="shared" si="1132"/>
        <v>1</v>
      </c>
      <c r="KC342" s="28">
        <f t="shared" si="1132"/>
        <v>0</v>
      </c>
      <c r="KD342" s="28">
        <f t="shared" si="1132"/>
        <v>0</v>
      </c>
      <c r="KE342" s="28">
        <f t="shared" si="1132"/>
        <v>1</v>
      </c>
      <c r="KF342" s="28">
        <f t="shared" si="1132"/>
        <v>0</v>
      </c>
      <c r="KG342" s="28">
        <f t="shared" si="1132"/>
        <v>0</v>
      </c>
      <c r="KH342" s="28">
        <f t="shared" si="1132"/>
        <v>1</v>
      </c>
      <c r="KI342" s="28">
        <f t="shared" si="1132"/>
        <v>0</v>
      </c>
      <c r="KJ342" s="28">
        <f t="shared" si="1132"/>
        <v>0</v>
      </c>
      <c r="KK342" s="28">
        <f t="shared" si="1132"/>
        <v>1</v>
      </c>
      <c r="KL342" s="28">
        <f t="shared" si="1132"/>
        <v>0</v>
      </c>
      <c r="KM342" s="28">
        <f t="shared" si="1132"/>
        <v>0</v>
      </c>
      <c r="KN342" s="28">
        <f t="shared" si="1132"/>
        <v>1</v>
      </c>
      <c r="KO342" s="28">
        <f t="shared" si="1132"/>
        <v>0</v>
      </c>
      <c r="KP342" s="28">
        <f t="shared" si="1132"/>
        <v>0</v>
      </c>
      <c r="KQ342" s="28">
        <f t="shared" si="1132"/>
        <v>1</v>
      </c>
      <c r="KR342" s="28">
        <f t="shared" si="1132"/>
        <v>0</v>
      </c>
      <c r="KS342" s="28">
        <f t="shared" si="1132"/>
        <v>0</v>
      </c>
      <c r="KT342" s="28">
        <f t="shared" si="1132"/>
        <v>1</v>
      </c>
      <c r="KU342" s="28">
        <f t="shared" si="1132"/>
        <v>0</v>
      </c>
      <c r="KV342" s="28">
        <f t="shared" si="1132"/>
        <v>0</v>
      </c>
      <c r="KW342" s="28">
        <f t="shared" si="1132"/>
        <v>1</v>
      </c>
      <c r="KX342" s="28">
        <f t="shared" si="1132"/>
        <v>0</v>
      </c>
      <c r="KY342" s="28">
        <f t="shared" si="1132"/>
        <v>0</v>
      </c>
      <c r="KZ342" s="28">
        <f t="shared" si="1132"/>
        <v>1</v>
      </c>
      <c r="LA342" s="28">
        <f t="shared" si="1132"/>
        <v>0</v>
      </c>
      <c r="LB342" s="28">
        <f t="shared" si="1132"/>
        <v>0</v>
      </c>
      <c r="LC342" s="28">
        <f t="shared" si="1132"/>
        <v>1</v>
      </c>
      <c r="LD342" s="28">
        <f t="shared" si="1132"/>
        <v>0</v>
      </c>
      <c r="LE342" s="28">
        <f t="shared" si="1132"/>
        <v>0</v>
      </c>
      <c r="LF342" s="28">
        <f t="shared" si="1132"/>
        <v>1</v>
      </c>
      <c r="LG342" s="28">
        <f t="shared" si="1132"/>
        <v>0</v>
      </c>
      <c r="LH342" s="28">
        <f t="shared" si="1132"/>
        <v>0</v>
      </c>
      <c r="LI342" s="28">
        <f t="shared" si="1132"/>
        <v>1</v>
      </c>
      <c r="LJ342" s="28">
        <f t="shared" si="1132"/>
        <v>0</v>
      </c>
      <c r="LK342" s="28">
        <f t="shared" si="1132"/>
        <v>0</v>
      </c>
      <c r="LL342" s="28">
        <f t="shared" si="1132"/>
        <v>1</v>
      </c>
      <c r="LM342" s="28">
        <f t="shared" si="1132"/>
        <v>0</v>
      </c>
      <c r="LN342" s="28">
        <f t="shared" si="1132"/>
        <v>0</v>
      </c>
      <c r="LO342" s="28">
        <f t="shared" si="1132"/>
        <v>1</v>
      </c>
      <c r="LP342" s="28">
        <f t="shared" si="1132"/>
        <v>0</v>
      </c>
      <c r="LQ342" s="28">
        <f t="shared" si="1132"/>
        <v>0</v>
      </c>
      <c r="LR342" s="28">
        <f t="shared" si="1132"/>
        <v>1</v>
      </c>
      <c r="LS342" s="28">
        <f t="shared" si="1132"/>
        <v>0</v>
      </c>
      <c r="LT342" s="28">
        <f t="shared" si="1132"/>
        <v>0</v>
      </c>
      <c r="LU342" s="28">
        <f t="shared" ref="LU342:OF342" si="1133">IF(MOD((LU341-1+$E342),$E342)=0,1,0)</f>
        <v>1</v>
      </c>
      <c r="LV342" s="28">
        <f t="shared" si="1133"/>
        <v>0</v>
      </c>
      <c r="LW342" s="28">
        <f t="shared" si="1133"/>
        <v>0</v>
      </c>
      <c r="LX342" s="28">
        <f t="shared" si="1133"/>
        <v>1</v>
      </c>
      <c r="LY342" s="28">
        <f t="shared" si="1133"/>
        <v>0</v>
      </c>
      <c r="LZ342" s="28">
        <f t="shared" si="1133"/>
        <v>0</v>
      </c>
      <c r="MA342" s="28">
        <f t="shared" si="1133"/>
        <v>1</v>
      </c>
      <c r="MB342" s="28">
        <f t="shared" si="1133"/>
        <v>0</v>
      </c>
      <c r="MC342" s="28">
        <f t="shared" si="1133"/>
        <v>0</v>
      </c>
      <c r="MD342" s="28">
        <f t="shared" si="1133"/>
        <v>1</v>
      </c>
      <c r="ME342" s="28">
        <f t="shared" si="1133"/>
        <v>0</v>
      </c>
      <c r="MF342" s="28">
        <f t="shared" si="1133"/>
        <v>0</v>
      </c>
      <c r="MG342" s="28">
        <f t="shared" si="1133"/>
        <v>1</v>
      </c>
      <c r="MH342" s="28">
        <f t="shared" si="1133"/>
        <v>0</v>
      </c>
      <c r="MI342" s="28">
        <f t="shared" si="1133"/>
        <v>0</v>
      </c>
      <c r="MJ342" s="28">
        <f t="shared" si="1133"/>
        <v>1</v>
      </c>
      <c r="MK342" s="28">
        <f t="shared" si="1133"/>
        <v>0</v>
      </c>
      <c r="ML342" s="28">
        <f t="shared" si="1133"/>
        <v>0</v>
      </c>
      <c r="MM342" s="28">
        <f t="shared" si="1133"/>
        <v>1</v>
      </c>
      <c r="MN342" s="28">
        <f t="shared" si="1133"/>
        <v>0</v>
      </c>
      <c r="MO342" s="28">
        <f t="shared" si="1133"/>
        <v>0</v>
      </c>
      <c r="MP342" s="28">
        <f t="shared" si="1133"/>
        <v>1</v>
      </c>
      <c r="MQ342" s="28">
        <f t="shared" si="1133"/>
        <v>0</v>
      </c>
      <c r="MR342" s="28">
        <f t="shared" si="1133"/>
        <v>0</v>
      </c>
      <c r="MS342" s="28">
        <f t="shared" si="1133"/>
        <v>1</v>
      </c>
      <c r="MT342" s="28">
        <f t="shared" si="1133"/>
        <v>0</v>
      </c>
      <c r="MU342" s="28">
        <f t="shared" si="1133"/>
        <v>0</v>
      </c>
      <c r="MV342" s="28">
        <f t="shared" si="1133"/>
        <v>1</v>
      </c>
      <c r="MW342" s="28">
        <f t="shared" si="1133"/>
        <v>0</v>
      </c>
      <c r="MX342" s="28">
        <f t="shared" si="1133"/>
        <v>0</v>
      </c>
      <c r="MY342" s="28">
        <f t="shared" si="1133"/>
        <v>1</v>
      </c>
      <c r="MZ342" s="28">
        <f t="shared" si="1133"/>
        <v>0</v>
      </c>
      <c r="NA342" s="28">
        <f t="shared" si="1133"/>
        <v>0</v>
      </c>
      <c r="NB342" s="28">
        <f t="shared" si="1133"/>
        <v>1</v>
      </c>
      <c r="NC342" s="28">
        <f t="shared" si="1133"/>
        <v>0</v>
      </c>
      <c r="ND342" s="28">
        <f t="shared" si="1133"/>
        <v>0</v>
      </c>
      <c r="NE342" s="28">
        <f t="shared" si="1133"/>
        <v>1</v>
      </c>
      <c r="NF342" s="28">
        <f t="shared" si="1133"/>
        <v>0</v>
      </c>
      <c r="NG342" s="28">
        <f t="shared" si="1133"/>
        <v>0</v>
      </c>
      <c r="NH342" s="28">
        <f t="shared" si="1133"/>
        <v>1</v>
      </c>
      <c r="NI342" s="28">
        <f t="shared" si="1133"/>
        <v>0</v>
      </c>
      <c r="NJ342" s="28">
        <f t="shared" si="1133"/>
        <v>0</v>
      </c>
      <c r="NK342" s="28">
        <f t="shared" si="1133"/>
        <v>1</v>
      </c>
      <c r="NL342" s="28">
        <f t="shared" si="1133"/>
        <v>0</v>
      </c>
      <c r="NM342" s="28">
        <f t="shared" si="1133"/>
        <v>0</v>
      </c>
      <c r="NN342" s="28">
        <f t="shared" si="1133"/>
        <v>1</v>
      </c>
      <c r="NO342" s="28">
        <f t="shared" si="1133"/>
        <v>0</v>
      </c>
      <c r="NP342" s="28">
        <f t="shared" si="1133"/>
        <v>0</v>
      </c>
      <c r="NQ342" s="28">
        <f t="shared" si="1133"/>
        <v>1</v>
      </c>
      <c r="NR342" s="28">
        <f t="shared" si="1133"/>
        <v>0</v>
      </c>
      <c r="NS342" s="28">
        <f t="shared" si="1133"/>
        <v>0</v>
      </c>
      <c r="NT342" s="28">
        <f t="shared" si="1133"/>
        <v>1</v>
      </c>
      <c r="NU342" s="28">
        <f t="shared" si="1133"/>
        <v>0</v>
      </c>
      <c r="NV342" s="28">
        <f t="shared" si="1133"/>
        <v>0</v>
      </c>
      <c r="NW342" s="28">
        <f t="shared" si="1133"/>
        <v>1</v>
      </c>
      <c r="NX342" s="28">
        <f t="shared" si="1133"/>
        <v>0</v>
      </c>
      <c r="NY342" s="28">
        <f t="shared" si="1133"/>
        <v>0</v>
      </c>
      <c r="NZ342" s="28">
        <f t="shared" si="1133"/>
        <v>1</v>
      </c>
      <c r="OA342" s="28">
        <f t="shared" si="1133"/>
        <v>0</v>
      </c>
      <c r="OB342" s="28">
        <f t="shared" si="1133"/>
        <v>0</v>
      </c>
      <c r="OC342" s="28">
        <f t="shared" si="1133"/>
        <v>1</v>
      </c>
      <c r="OD342" s="28">
        <f t="shared" si="1133"/>
        <v>0</v>
      </c>
      <c r="OE342" s="28">
        <f t="shared" si="1133"/>
        <v>0</v>
      </c>
      <c r="OF342" s="28">
        <f t="shared" si="1133"/>
        <v>1</v>
      </c>
      <c r="OG342" s="28">
        <f t="shared" ref="OG342:PO342" si="1134">IF(MOD((OG341-1+$E342),$E342)=0,1,0)</f>
        <v>0</v>
      </c>
      <c r="OH342" s="28">
        <f t="shared" si="1134"/>
        <v>0</v>
      </c>
      <c r="OI342" s="28">
        <f t="shared" si="1134"/>
        <v>1</v>
      </c>
      <c r="OJ342" s="28">
        <f t="shared" si="1134"/>
        <v>0</v>
      </c>
      <c r="OK342" s="28">
        <f t="shared" si="1134"/>
        <v>0</v>
      </c>
      <c r="OL342" s="28">
        <f t="shared" si="1134"/>
        <v>1</v>
      </c>
      <c r="OM342" s="28">
        <f t="shared" si="1134"/>
        <v>0</v>
      </c>
      <c r="ON342" s="28">
        <f t="shared" si="1134"/>
        <v>0</v>
      </c>
      <c r="OO342" s="28">
        <f t="shared" si="1134"/>
        <v>1</v>
      </c>
      <c r="OP342" s="28">
        <f t="shared" si="1134"/>
        <v>0</v>
      </c>
      <c r="OQ342" s="28">
        <f t="shared" si="1134"/>
        <v>0</v>
      </c>
      <c r="OR342" s="28">
        <f t="shared" si="1134"/>
        <v>1</v>
      </c>
      <c r="OS342" s="28">
        <f t="shared" si="1134"/>
        <v>0</v>
      </c>
      <c r="OT342" s="28">
        <f t="shared" si="1134"/>
        <v>0</v>
      </c>
      <c r="OU342" s="28">
        <f t="shared" si="1134"/>
        <v>1</v>
      </c>
      <c r="OV342" s="28">
        <f t="shared" si="1134"/>
        <v>0</v>
      </c>
      <c r="OW342" s="28">
        <f t="shared" si="1134"/>
        <v>0</v>
      </c>
      <c r="OX342" s="28">
        <f t="shared" si="1134"/>
        <v>1</v>
      </c>
      <c r="OY342" s="28">
        <f t="shared" si="1134"/>
        <v>0</v>
      </c>
      <c r="OZ342" s="28">
        <f t="shared" si="1134"/>
        <v>0</v>
      </c>
      <c r="PA342" s="28">
        <f t="shared" si="1134"/>
        <v>1</v>
      </c>
      <c r="PB342" s="28">
        <f t="shared" si="1134"/>
        <v>0</v>
      </c>
      <c r="PC342" s="28">
        <f t="shared" si="1134"/>
        <v>0</v>
      </c>
      <c r="PD342" s="28">
        <f t="shared" si="1134"/>
        <v>1</v>
      </c>
      <c r="PE342" s="28">
        <f t="shared" si="1134"/>
        <v>0</v>
      </c>
      <c r="PF342" s="28">
        <f t="shared" si="1134"/>
        <v>0</v>
      </c>
      <c r="PG342" s="28">
        <f t="shared" si="1134"/>
        <v>1</v>
      </c>
      <c r="PH342" s="28">
        <f t="shared" si="1134"/>
        <v>0</v>
      </c>
      <c r="PI342" s="28">
        <f t="shared" si="1134"/>
        <v>0</v>
      </c>
      <c r="PJ342" s="28">
        <f t="shared" si="1134"/>
        <v>1</v>
      </c>
      <c r="PK342" s="28">
        <f t="shared" si="1134"/>
        <v>0</v>
      </c>
      <c r="PL342" s="28">
        <f t="shared" si="1134"/>
        <v>0</v>
      </c>
      <c r="PM342" s="28">
        <f t="shared" si="1134"/>
        <v>1</v>
      </c>
      <c r="PN342" s="28">
        <f t="shared" si="1134"/>
        <v>0</v>
      </c>
      <c r="PO342" s="28">
        <f t="shared" si="1134"/>
        <v>0</v>
      </c>
    </row>
    <row r="343" spans="2:431">
      <c r="B343" t="s">
        <v>194</v>
      </c>
      <c r="E343" s="2"/>
      <c r="F343" s="2"/>
      <c r="G343" s="2"/>
      <c r="L343" s="28">
        <f>IF(L337=$F336,1,L336*L340*L342)</f>
        <v>0</v>
      </c>
      <c r="M343" s="28">
        <f t="shared" ref="M343:BX343" si="1135">IF(M337=$F336,1,M336*M340*M342)</f>
        <v>0</v>
      </c>
      <c r="N343" s="28">
        <f t="shared" si="1135"/>
        <v>0</v>
      </c>
      <c r="O343" s="28">
        <f t="shared" si="1135"/>
        <v>0</v>
      </c>
      <c r="P343" s="28">
        <f t="shared" si="1135"/>
        <v>0</v>
      </c>
      <c r="Q343" s="28">
        <f t="shared" si="1135"/>
        <v>0</v>
      </c>
      <c r="R343" s="28">
        <f t="shared" si="1135"/>
        <v>0</v>
      </c>
      <c r="S343" s="28">
        <f t="shared" si="1135"/>
        <v>0</v>
      </c>
      <c r="T343" s="28">
        <f t="shared" si="1135"/>
        <v>0</v>
      </c>
      <c r="U343" s="28">
        <f t="shared" si="1135"/>
        <v>0</v>
      </c>
      <c r="V343" s="28">
        <f t="shared" si="1135"/>
        <v>0</v>
      </c>
      <c r="W343" s="28">
        <f t="shared" si="1135"/>
        <v>0</v>
      </c>
      <c r="X343" s="28">
        <f t="shared" si="1135"/>
        <v>1</v>
      </c>
      <c r="Y343" s="28">
        <f t="shared" si="1135"/>
        <v>0</v>
      </c>
      <c r="Z343" s="28">
        <f t="shared" si="1135"/>
        <v>0</v>
      </c>
      <c r="AA343" s="28">
        <f t="shared" si="1135"/>
        <v>1</v>
      </c>
      <c r="AB343" s="28">
        <f t="shared" si="1135"/>
        <v>0</v>
      </c>
      <c r="AC343" s="28">
        <f t="shared" si="1135"/>
        <v>0</v>
      </c>
      <c r="AD343" s="28">
        <f t="shared" si="1135"/>
        <v>1</v>
      </c>
      <c r="AE343" s="28">
        <f t="shared" si="1135"/>
        <v>0</v>
      </c>
      <c r="AF343" s="28">
        <f t="shared" si="1135"/>
        <v>0</v>
      </c>
      <c r="AG343" s="28">
        <f t="shared" si="1135"/>
        <v>1</v>
      </c>
      <c r="AH343" s="28">
        <f t="shared" si="1135"/>
        <v>0</v>
      </c>
      <c r="AI343" s="28">
        <f t="shared" si="1135"/>
        <v>0</v>
      </c>
      <c r="AJ343" s="28">
        <f t="shared" si="1135"/>
        <v>1</v>
      </c>
      <c r="AK343" s="28">
        <f t="shared" si="1135"/>
        <v>0</v>
      </c>
      <c r="AL343" s="28">
        <f t="shared" si="1135"/>
        <v>0</v>
      </c>
      <c r="AM343" s="28">
        <f t="shared" si="1135"/>
        <v>1</v>
      </c>
      <c r="AN343" s="28">
        <f t="shared" si="1135"/>
        <v>0</v>
      </c>
      <c r="AO343" s="28">
        <f t="shared" si="1135"/>
        <v>0</v>
      </c>
      <c r="AP343" s="28">
        <f t="shared" si="1135"/>
        <v>1</v>
      </c>
      <c r="AQ343" s="28">
        <f t="shared" si="1135"/>
        <v>0</v>
      </c>
      <c r="AR343" s="28">
        <f t="shared" si="1135"/>
        <v>0</v>
      </c>
      <c r="AS343" s="28">
        <f t="shared" si="1135"/>
        <v>1</v>
      </c>
      <c r="AT343" s="28">
        <f t="shared" si="1135"/>
        <v>0</v>
      </c>
      <c r="AU343" s="28">
        <f t="shared" si="1135"/>
        <v>0</v>
      </c>
      <c r="AV343" s="28">
        <f t="shared" si="1135"/>
        <v>1</v>
      </c>
      <c r="AW343" s="28">
        <f t="shared" si="1135"/>
        <v>0</v>
      </c>
      <c r="AX343" s="28">
        <f t="shared" si="1135"/>
        <v>0</v>
      </c>
      <c r="AY343" s="28">
        <f t="shared" si="1135"/>
        <v>1</v>
      </c>
      <c r="AZ343" s="28">
        <f t="shared" si="1135"/>
        <v>0</v>
      </c>
      <c r="BA343" s="28">
        <f t="shared" si="1135"/>
        <v>0</v>
      </c>
      <c r="BB343" s="28">
        <f t="shared" si="1135"/>
        <v>1</v>
      </c>
      <c r="BC343" s="28">
        <f t="shared" si="1135"/>
        <v>0</v>
      </c>
      <c r="BD343" s="28">
        <f t="shared" si="1135"/>
        <v>0</v>
      </c>
      <c r="BE343" s="28">
        <f t="shared" si="1135"/>
        <v>1</v>
      </c>
      <c r="BF343" s="28">
        <f t="shared" si="1135"/>
        <v>0</v>
      </c>
      <c r="BG343" s="28">
        <f t="shared" si="1135"/>
        <v>0</v>
      </c>
      <c r="BH343" s="28">
        <f t="shared" si="1135"/>
        <v>1</v>
      </c>
      <c r="BI343" s="28">
        <f t="shared" si="1135"/>
        <v>0</v>
      </c>
      <c r="BJ343" s="28">
        <f t="shared" si="1135"/>
        <v>0</v>
      </c>
      <c r="BK343" s="28">
        <f t="shared" si="1135"/>
        <v>1</v>
      </c>
      <c r="BL343" s="28">
        <f t="shared" si="1135"/>
        <v>0</v>
      </c>
      <c r="BM343" s="28">
        <f t="shared" si="1135"/>
        <v>0</v>
      </c>
      <c r="BN343" s="28">
        <f t="shared" si="1135"/>
        <v>1</v>
      </c>
      <c r="BO343" s="28">
        <f t="shared" si="1135"/>
        <v>0</v>
      </c>
      <c r="BP343" s="28">
        <f t="shared" si="1135"/>
        <v>0</v>
      </c>
      <c r="BQ343" s="28">
        <f t="shared" si="1135"/>
        <v>1</v>
      </c>
      <c r="BR343" s="28">
        <f t="shared" si="1135"/>
        <v>0</v>
      </c>
      <c r="BS343" s="28">
        <f t="shared" si="1135"/>
        <v>0</v>
      </c>
      <c r="BT343" s="28">
        <f t="shared" si="1135"/>
        <v>1</v>
      </c>
      <c r="BU343" s="28">
        <f t="shared" si="1135"/>
        <v>0</v>
      </c>
      <c r="BV343" s="28">
        <f t="shared" si="1135"/>
        <v>0</v>
      </c>
      <c r="BW343" s="28">
        <f t="shared" si="1135"/>
        <v>1</v>
      </c>
      <c r="BX343" s="28">
        <f t="shared" si="1135"/>
        <v>0</v>
      </c>
      <c r="BY343" s="28">
        <f t="shared" ref="BY343:EJ343" si="1136">IF(BY337=$F336,1,BY336*BY340*BY342)</f>
        <v>0</v>
      </c>
      <c r="BZ343" s="28">
        <f t="shared" si="1136"/>
        <v>1</v>
      </c>
      <c r="CA343" s="28">
        <f t="shared" si="1136"/>
        <v>0</v>
      </c>
      <c r="CB343" s="28">
        <f t="shared" si="1136"/>
        <v>0</v>
      </c>
      <c r="CC343" s="28">
        <f t="shared" si="1136"/>
        <v>1</v>
      </c>
      <c r="CD343" s="28">
        <f t="shared" si="1136"/>
        <v>0</v>
      </c>
      <c r="CE343" s="28">
        <f t="shared" si="1136"/>
        <v>0</v>
      </c>
      <c r="CF343" s="28">
        <f t="shared" si="1136"/>
        <v>1</v>
      </c>
      <c r="CG343" s="28">
        <f t="shared" si="1136"/>
        <v>0</v>
      </c>
      <c r="CH343" s="28">
        <f t="shared" si="1136"/>
        <v>0</v>
      </c>
      <c r="CI343" s="28">
        <f t="shared" si="1136"/>
        <v>1</v>
      </c>
      <c r="CJ343" s="28">
        <f t="shared" si="1136"/>
        <v>0</v>
      </c>
      <c r="CK343" s="28">
        <f t="shared" si="1136"/>
        <v>0</v>
      </c>
      <c r="CL343" s="28">
        <f t="shared" si="1136"/>
        <v>1</v>
      </c>
      <c r="CM343" s="28">
        <f t="shared" si="1136"/>
        <v>0</v>
      </c>
      <c r="CN343" s="28">
        <f t="shared" si="1136"/>
        <v>0</v>
      </c>
      <c r="CO343" s="28">
        <f t="shared" si="1136"/>
        <v>1</v>
      </c>
      <c r="CP343" s="28">
        <f t="shared" si="1136"/>
        <v>0</v>
      </c>
      <c r="CQ343" s="28">
        <f t="shared" si="1136"/>
        <v>0</v>
      </c>
      <c r="CR343" s="28">
        <f t="shared" si="1136"/>
        <v>1</v>
      </c>
      <c r="CS343" s="28">
        <f t="shared" si="1136"/>
        <v>0</v>
      </c>
      <c r="CT343" s="28">
        <f t="shared" si="1136"/>
        <v>0</v>
      </c>
      <c r="CU343" s="28">
        <f t="shared" si="1136"/>
        <v>1</v>
      </c>
      <c r="CV343" s="28">
        <f t="shared" si="1136"/>
        <v>0</v>
      </c>
      <c r="CW343" s="28">
        <f t="shared" si="1136"/>
        <v>0</v>
      </c>
      <c r="CX343" s="28">
        <f t="shared" si="1136"/>
        <v>1</v>
      </c>
      <c r="CY343" s="28">
        <f t="shared" si="1136"/>
        <v>0</v>
      </c>
      <c r="CZ343" s="28">
        <f t="shared" si="1136"/>
        <v>0</v>
      </c>
      <c r="DA343" s="28">
        <f t="shared" si="1136"/>
        <v>1</v>
      </c>
      <c r="DB343" s="28">
        <f t="shared" si="1136"/>
        <v>0</v>
      </c>
      <c r="DC343" s="28">
        <f t="shared" si="1136"/>
        <v>0</v>
      </c>
      <c r="DD343" s="28">
        <f t="shared" si="1136"/>
        <v>1</v>
      </c>
      <c r="DE343" s="28">
        <f t="shared" si="1136"/>
        <v>0</v>
      </c>
      <c r="DF343" s="28">
        <f t="shared" si="1136"/>
        <v>0</v>
      </c>
      <c r="DG343" s="28">
        <f t="shared" si="1136"/>
        <v>1</v>
      </c>
      <c r="DH343" s="28">
        <f t="shared" si="1136"/>
        <v>0</v>
      </c>
      <c r="DI343" s="28">
        <f t="shared" si="1136"/>
        <v>0</v>
      </c>
      <c r="DJ343" s="28">
        <f t="shared" si="1136"/>
        <v>1</v>
      </c>
      <c r="DK343" s="28">
        <f t="shared" si="1136"/>
        <v>0</v>
      </c>
      <c r="DL343" s="28">
        <f t="shared" si="1136"/>
        <v>0</v>
      </c>
      <c r="DM343" s="28">
        <f t="shared" si="1136"/>
        <v>1</v>
      </c>
      <c r="DN343" s="28">
        <f t="shared" si="1136"/>
        <v>0</v>
      </c>
      <c r="DO343" s="28">
        <f t="shared" si="1136"/>
        <v>0</v>
      </c>
      <c r="DP343" s="28">
        <f t="shared" si="1136"/>
        <v>1</v>
      </c>
      <c r="DQ343" s="28">
        <f t="shared" si="1136"/>
        <v>0</v>
      </c>
      <c r="DR343" s="28">
        <f t="shared" si="1136"/>
        <v>0</v>
      </c>
      <c r="DS343" s="28">
        <f t="shared" si="1136"/>
        <v>1</v>
      </c>
      <c r="DT343" s="28">
        <f t="shared" si="1136"/>
        <v>0</v>
      </c>
      <c r="DU343" s="28">
        <f t="shared" si="1136"/>
        <v>0</v>
      </c>
      <c r="DV343" s="28">
        <f t="shared" si="1136"/>
        <v>1</v>
      </c>
      <c r="DW343" s="28">
        <f t="shared" si="1136"/>
        <v>0</v>
      </c>
      <c r="DX343" s="28">
        <f t="shared" si="1136"/>
        <v>0</v>
      </c>
      <c r="DY343" s="28">
        <f t="shared" si="1136"/>
        <v>1</v>
      </c>
      <c r="DZ343" s="28">
        <f t="shared" si="1136"/>
        <v>0</v>
      </c>
      <c r="EA343" s="28">
        <f t="shared" si="1136"/>
        <v>0</v>
      </c>
      <c r="EB343" s="28">
        <f t="shared" si="1136"/>
        <v>0</v>
      </c>
      <c r="EC343" s="28">
        <f t="shared" si="1136"/>
        <v>0</v>
      </c>
      <c r="ED343" s="28">
        <f t="shared" si="1136"/>
        <v>0</v>
      </c>
      <c r="EE343" s="28">
        <f t="shared" si="1136"/>
        <v>0</v>
      </c>
      <c r="EF343" s="28">
        <f t="shared" si="1136"/>
        <v>0</v>
      </c>
      <c r="EG343" s="28">
        <f t="shared" si="1136"/>
        <v>0</v>
      </c>
      <c r="EH343" s="28">
        <f t="shared" si="1136"/>
        <v>0</v>
      </c>
      <c r="EI343" s="28">
        <f t="shared" si="1136"/>
        <v>0</v>
      </c>
      <c r="EJ343" s="28">
        <f t="shared" si="1136"/>
        <v>0</v>
      </c>
      <c r="EK343" s="28">
        <f t="shared" ref="EK343:GV343" si="1137">IF(EK337=$F336,1,EK336*EK340*EK342)</f>
        <v>0</v>
      </c>
      <c r="EL343" s="28">
        <f t="shared" si="1137"/>
        <v>0</v>
      </c>
      <c r="EM343" s="28">
        <f t="shared" si="1137"/>
        <v>0</v>
      </c>
      <c r="EN343" s="28">
        <f t="shared" si="1137"/>
        <v>0</v>
      </c>
      <c r="EO343" s="28">
        <f t="shared" si="1137"/>
        <v>0</v>
      </c>
      <c r="EP343" s="28">
        <f t="shared" si="1137"/>
        <v>0</v>
      </c>
      <c r="EQ343" s="28">
        <f t="shared" si="1137"/>
        <v>0</v>
      </c>
      <c r="ER343" s="28">
        <f t="shared" si="1137"/>
        <v>0</v>
      </c>
      <c r="ES343" s="28">
        <f t="shared" si="1137"/>
        <v>0</v>
      </c>
      <c r="ET343" s="28">
        <f t="shared" si="1137"/>
        <v>0</v>
      </c>
      <c r="EU343" s="28">
        <f t="shared" si="1137"/>
        <v>0</v>
      </c>
      <c r="EV343" s="28">
        <f t="shared" si="1137"/>
        <v>0</v>
      </c>
      <c r="EW343" s="28">
        <f t="shared" si="1137"/>
        <v>0</v>
      </c>
      <c r="EX343" s="28">
        <f t="shared" si="1137"/>
        <v>0</v>
      </c>
      <c r="EY343" s="28">
        <f t="shared" si="1137"/>
        <v>0</v>
      </c>
      <c r="EZ343" s="28">
        <f t="shared" si="1137"/>
        <v>0</v>
      </c>
      <c r="FA343" s="28">
        <f t="shared" si="1137"/>
        <v>0</v>
      </c>
      <c r="FB343" s="28">
        <f t="shared" si="1137"/>
        <v>0</v>
      </c>
      <c r="FC343" s="28">
        <f t="shared" si="1137"/>
        <v>0</v>
      </c>
      <c r="FD343" s="28">
        <f t="shared" si="1137"/>
        <v>0</v>
      </c>
      <c r="FE343" s="28">
        <f t="shared" si="1137"/>
        <v>0</v>
      </c>
      <c r="FF343" s="28">
        <f t="shared" si="1137"/>
        <v>0</v>
      </c>
      <c r="FG343" s="28">
        <f t="shared" si="1137"/>
        <v>0</v>
      </c>
      <c r="FH343" s="28">
        <f t="shared" si="1137"/>
        <v>0</v>
      </c>
      <c r="FI343" s="28">
        <f t="shared" si="1137"/>
        <v>0</v>
      </c>
      <c r="FJ343" s="28">
        <f t="shared" si="1137"/>
        <v>0</v>
      </c>
      <c r="FK343" s="28">
        <f t="shared" si="1137"/>
        <v>0</v>
      </c>
      <c r="FL343" s="28">
        <f t="shared" si="1137"/>
        <v>0</v>
      </c>
      <c r="FM343" s="28">
        <f t="shared" si="1137"/>
        <v>0</v>
      </c>
      <c r="FN343" s="28">
        <f t="shared" si="1137"/>
        <v>0</v>
      </c>
      <c r="FO343" s="28">
        <f t="shared" si="1137"/>
        <v>0</v>
      </c>
      <c r="FP343" s="28">
        <f t="shared" si="1137"/>
        <v>0</v>
      </c>
      <c r="FQ343" s="28">
        <f t="shared" si="1137"/>
        <v>0</v>
      </c>
      <c r="FR343" s="28">
        <f t="shared" si="1137"/>
        <v>0</v>
      </c>
      <c r="FS343" s="28">
        <f t="shared" si="1137"/>
        <v>0</v>
      </c>
      <c r="FT343" s="28">
        <f t="shared" si="1137"/>
        <v>0</v>
      </c>
      <c r="FU343" s="28">
        <f t="shared" si="1137"/>
        <v>0</v>
      </c>
      <c r="FV343" s="28">
        <f t="shared" si="1137"/>
        <v>0</v>
      </c>
      <c r="FW343" s="28">
        <f t="shared" si="1137"/>
        <v>0</v>
      </c>
      <c r="FX343" s="28">
        <f t="shared" si="1137"/>
        <v>0</v>
      </c>
      <c r="FY343" s="28">
        <f t="shared" si="1137"/>
        <v>0</v>
      </c>
      <c r="FZ343" s="28">
        <f t="shared" si="1137"/>
        <v>0</v>
      </c>
      <c r="GA343" s="28">
        <f t="shared" si="1137"/>
        <v>0</v>
      </c>
      <c r="GB343" s="28">
        <f t="shared" si="1137"/>
        <v>0</v>
      </c>
      <c r="GC343" s="28">
        <f t="shared" si="1137"/>
        <v>0</v>
      </c>
      <c r="GD343" s="28">
        <f t="shared" si="1137"/>
        <v>0</v>
      </c>
      <c r="GE343" s="28">
        <f t="shared" si="1137"/>
        <v>0</v>
      </c>
      <c r="GF343" s="28">
        <f t="shared" si="1137"/>
        <v>0</v>
      </c>
      <c r="GG343" s="28">
        <f t="shared" si="1137"/>
        <v>0</v>
      </c>
      <c r="GH343" s="28">
        <f t="shared" si="1137"/>
        <v>0</v>
      </c>
      <c r="GI343" s="28">
        <f t="shared" si="1137"/>
        <v>0</v>
      </c>
      <c r="GJ343" s="28">
        <f t="shared" si="1137"/>
        <v>0</v>
      </c>
      <c r="GK343" s="28">
        <f t="shared" si="1137"/>
        <v>0</v>
      </c>
      <c r="GL343" s="28">
        <f t="shared" si="1137"/>
        <v>0</v>
      </c>
      <c r="GM343" s="28">
        <f t="shared" si="1137"/>
        <v>0</v>
      </c>
      <c r="GN343" s="28">
        <f t="shared" si="1137"/>
        <v>0</v>
      </c>
      <c r="GO343" s="28">
        <f t="shared" si="1137"/>
        <v>0</v>
      </c>
      <c r="GP343" s="28">
        <f t="shared" si="1137"/>
        <v>0</v>
      </c>
      <c r="GQ343" s="28">
        <f t="shared" si="1137"/>
        <v>0</v>
      </c>
      <c r="GR343" s="28">
        <f t="shared" si="1137"/>
        <v>0</v>
      </c>
      <c r="GS343" s="28">
        <f t="shared" si="1137"/>
        <v>0</v>
      </c>
      <c r="GT343" s="28">
        <f t="shared" si="1137"/>
        <v>0</v>
      </c>
      <c r="GU343" s="28">
        <f t="shared" si="1137"/>
        <v>0</v>
      </c>
      <c r="GV343" s="28">
        <f t="shared" si="1137"/>
        <v>0</v>
      </c>
      <c r="GW343" s="28">
        <f t="shared" ref="GW343:JH343" si="1138">IF(GW337=$F336,1,GW336*GW340*GW342)</f>
        <v>0</v>
      </c>
      <c r="GX343" s="28">
        <f t="shared" si="1138"/>
        <v>0</v>
      </c>
      <c r="GY343" s="28">
        <f t="shared" si="1138"/>
        <v>0</v>
      </c>
      <c r="GZ343" s="28">
        <f t="shared" si="1138"/>
        <v>0</v>
      </c>
      <c r="HA343" s="28">
        <f t="shared" si="1138"/>
        <v>0</v>
      </c>
      <c r="HB343" s="28">
        <f t="shared" si="1138"/>
        <v>0</v>
      </c>
      <c r="HC343" s="28">
        <f t="shared" si="1138"/>
        <v>0</v>
      </c>
      <c r="HD343" s="28">
        <f t="shared" si="1138"/>
        <v>0</v>
      </c>
      <c r="HE343" s="28">
        <f t="shared" si="1138"/>
        <v>0</v>
      </c>
      <c r="HF343" s="28">
        <f t="shared" si="1138"/>
        <v>0</v>
      </c>
      <c r="HG343" s="28">
        <f t="shared" si="1138"/>
        <v>0</v>
      </c>
      <c r="HH343" s="28">
        <f t="shared" si="1138"/>
        <v>0</v>
      </c>
      <c r="HI343" s="28">
        <f t="shared" si="1138"/>
        <v>0</v>
      </c>
      <c r="HJ343" s="28">
        <f t="shared" si="1138"/>
        <v>0</v>
      </c>
      <c r="HK343" s="28">
        <f t="shared" si="1138"/>
        <v>0</v>
      </c>
      <c r="HL343" s="28">
        <f t="shared" si="1138"/>
        <v>0</v>
      </c>
      <c r="HM343" s="28">
        <f t="shared" si="1138"/>
        <v>0</v>
      </c>
      <c r="HN343" s="28">
        <f t="shared" si="1138"/>
        <v>0</v>
      </c>
      <c r="HO343" s="28">
        <f t="shared" si="1138"/>
        <v>0</v>
      </c>
      <c r="HP343" s="28">
        <f t="shared" si="1138"/>
        <v>0</v>
      </c>
      <c r="HQ343" s="28">
        <f t="shared" si="1138"/>
        <v>0</v>
      </c>
      <c r="HR343" s="28">
        <f t="shared" si="1138"/>
        <v>0</v>
      </c>
      <c r="HS343" s="28">
        <f t="shared" si="1138"/>
        <v>0</v>
      </c>
      <c r="HT343" s="28">
        <f t="shared" si="1138"/>
        <v>0</v>
      </c>
      <c r="HU343" s="28">
        <f t="shared" si="1138"/>
        <v>0</v>
      </c>
      <c r="HV343" s="28">
        <f t="shared" si="1138"/>
        <v>0</v>
      </c>
      <c r="HW343" s="28">
        <f t="shared" si="1138"/>
        <v>0</v>
      </c>
      <c r="HX343" s="28">
        <f t="shared" si="1138"/>
        <v>0</v>
      </c>
      <c r="HY343" s="28">
        <f t="shared" si="1138"/>
        <v>0</v>
      </c>
      <c r="HZ343" s="28">
        <f t="shared" si="1138"/>
        <v>0</v>
      </c>
      <c r="IA343" s="28">
        <f t="shared" si="1138"/>
        <v>0</v>
      </c>
      <c r="IB343" s="28">
        <f t="shared" si="1138"/>
        <v>0</v>
      </c>
      <c r="IC343" s="28">
        <f t="shared" si="1138"/>
        <v>0</v>
      </c>
      <c r="ID343" s="28">
        <f t="shared" si="1138"/>
        <v>0</v>
      </c>
      <c r="IE343" s="28">
        <f t="shared" si="1138"/>
        <v>0</v>
      </c>
      <c r="IF343" s="28">
        <f t="shared" si="1138"/>
        <v>0</v>
      </c>
      <c r="IG343" s="28">
        <f t="shared" si="1138"/>
        <v>0</v>
      </c>
      <c r="IH343" s="28">
        <f t="shared" si="1138"/>
        <v>0</v>
      </c>
      <c r="II343" s="28">
        <f t="shared" si="1138"/>
        <v>0</v>
      </c>
      <c r="IJ343" s="28">
        <f t="shared" si="1138"/>
        <v>0</v>
      </c>
      <c r="IK343" s="28">
        <f t="shared" si="1138"/>
        <v>0</v>
      </c>
      <c r="IL343" s="28">
        <f t="shared" si="1138"/>
        <v>0</v>
      </c>
      <c r="IM343" s="28">
        <f t="shared" si="1138"/>
        <v>0</v>
      </c>
      <c r="IN343" s="28">
        <f t="shared" si="1138"/>
        <v>0</v>
      </c>
      <c r="IO343" s="28">
        <f t="shared" si="1138"/>
        <v>0</v>
      </c>
      <c r="IP343" s="28">
        <f t="shared" si="1138"/>
        <v>0</v>
      </c>
      <c r="IQ343" s="28">
        <f t="shared" si="1138"/>
        <v>0</v>
      </c>
      <c r="IR343" s="28">
        <f t="shared" si="1138"/>
        <v>0</v>
      </c>
      <c r="IS343" s="28">
        <f t="shared" si="1138"/>
        <v>0</v>
      </c>
      <c r="IT343" s="28">
        <f t="shared" si="1138"/>
        <v>0</v>
      </c>
      <c r="IU343" s="28">
        <f t="shared" si="1138"/>
        <v>0</v>
      </c>
      <c r="IV343" s="28">
        <f t="shared" si="1138"/>
        <v>0</v>
      </c>
      <c r="IW343" s="28">
        <f t="shared" si="1138"/>
        <v>0</v>
      </c>
      <c r="IX343" s="28">
        <f t="shared" si="1138"/>
        <v>0</v>
      </c>
      <c r="IY343" s="28">
        <f t="shared" si="1138"/>
        <v>0</v>
      </c>
      <c r="IZ343" s="28">
        <f t="shared" si="1138"/>
        <v>0</v>
      </c>
      <c r="JA343" s="28">
        <f t="shared" si="1138"/>
        <v>0</v>
      </c>
      <c r="JB343" s="28">
        <f t="shared" si="1138"/>
        <v>0</v>
      </c>
      <c r="JC343" s="28">
        <f t="shared" si="1138"/>
        <v>0</v>
      </c>
      <c r="JD343" s="28">
        <f t="shared" si="1138"/>
        <v>0</v>
      </c>
      <c r="JE343" s="28">
        <f t="shared" si="1138"/>
        <v>0</v>
      </c>
      <c r="JF343" s="28">
        <f t="shared" si="1138"/>
        <v>0</v>
      </c>
      <c r="JG343" s="28">
        <f t="shared" si="1138"/>
        <v>0</v>
      </c>
      <c r="JH343" s="28">
        <f t="shared" si="1138"/>
        <v>0</v>
      </c>
      <c r="JI343" s="28">
        <f t="shared" ref="JI343:LT343" si="1139">IF(JI337=$F336,1,JI336*JI340*JI342)</f>
        <v>0</v>
      </c>
      <c r="JJ343" s="28">
        <f t="shared" si="1139"/>
        <v>0</v>
      </c>
      <c r="JK343" s="28">
        <f t="shared" si="1139"/>
        <v>0</v>
      </c>
      <c r="JL343" s="28">
        <f t="shared" si="1139"/>
        <v>0</v>
      </c>
      <c r="JM343" s="28">
        <f t="shared" si="1139"/>
        <v>0</v>
      </c>
      <c r="JN343" s="28">
        <f t="shared" si="1139"/>
        <v>0</v>
      </c>
      <c r="JO343" s="28">
        <f t="shared" si="1139"/>
        <v>0</v>
      </c>
      <c r="JP343" s="28">
        <f t="shared" si="1139"/>
        <v>0</v>
      </c>
      <c r="JQ343" s="28">
        <f t="shared" si="1139"/>
        <v>0</v>
      </c>
      <c r="JR343" s="28">
        <f t="shared" si="1139"/>
        <v>0</v>
      </c>
      <c r="JS343" s="28">
        <f t="shared" si="1139"/>
        <v>0</v>
      </c>
      <c r="JT343" s="28">
        <f t="shared" si="1139"/>
        <v>0</v>
      </c>
      <c r="JU343" s="28">
        <f t="shared" si="1139"/>
        <v>0</v>
      </c>
      <c r="JV343" s="28">
        <f t="shared" si="1139"/>
        <v>0</v>
      </c>
      <c r="JW343" s="28">
        <f t="shared" si="1139"/>
        <v>0</v>
      </c>
      <c r="JX343" s="28">
        <f t="shared" si="1139"/>
        <v>0</v>
      </c>
      <c r="JY343" s="28">
        <f t="shared" si="1139"/>
        <v>0</v>
      </c>
      <c r="JZ343" s="28">
        <f t="shared" si="1139"/>
        <v>0</v>
      </c>
      <c r="KA343" s="28">
        <f t="shared" si="1139"/>
        <v>0</v>
      </c>
      <c r="KB343" s="28">
        <f t="shared" si="1139"/>
        <v>0</v>
      </c>
      <c r="KC343" s="28">
        <f t="shared" si="1139"/>
        <v>0</v>
      </c>
      <c r="KD343" s="28">
        <f t="shared" si="1139"/>
        <v>0</v>
      </c>
      <c r="KE343" s="28">
        <f t="shared" si="1139"/>
        <v>0</v>
      </c>
      <c r="KF343" s="28">
        <f t="shared" si="1139"/>
        <v>0</v>
      </c>
      <c r="KG343" s="28">
        <f t="shared" si="1139"/>
        <v>0</v>
      </c>
      <c r="KH343" s="28">
        <f t="shared" si="1139"/>
        <v>0</v>
      </c>
      <c r="KI343" s="28">
        <f t="shared" si="1139"/>
        <v>0</v>
      </c>
      <c r="KJ343" s="28">
        <f t="shared" si="1139"/>
        <v>0</v>
      </c>
      <c r="KK343" s="28">
        <f t="shared" si="1139"/>
        <v>0</v>
      </c>
      <c r="KL343" s="28">
        <f t="shared" si="1139"/>
        <v>0</v>
      </c>
      <c r="KM343" s="28">
        <f t="shared" si="1139"/>
        <v>0</v>
      </c>
      <c r="KN343" s="28">
        <f t="shared" si="1139"/>
        <v>0</v>
      </c>
      <c r="KO343" s="28">
        <f t="shared" si="1139"/>
        <v>0</v>
      </c>
      <c r="KP343" s="28">
        <f t="shared" si="1139"/>
        <v>0</v>
      </c>
      <c r="KQ343" s="28">
        <f t="shared" si="1139"/>
        <v>0</v>
      </c>
      <c r="KR343" s="28">
        <f t="shared" si="1139"/>
        <v>0</v>
      </c>
      <c r="KS343" s="28">
        <f t="shared" si="1139"/>
        <v>0</v>
      </c>
      <c r="KT343" s="28">
        <f t="shared" si="1139"/>
        <v>0</v>
      </c>
      <c r="KU343" s="28">
        <f t="shared" si="1139"/>
        <v>0</v>
      </c>
      <c r="KV343" s="28">
        <f t="shared" si="1139"/>
        <v>0</v>
      </c>
      <c r="KW343" s="28">
        <f t="shared" si="1139"/>
        <v>0</v>
      </c>
      <c r="KX343" s="28">
        <f t="shared" si="1139"/>
        <v>0</v>
      </c>
      <c r="KY343" s="28">
        <f t="shared" si="1139"/>
        <v>0</v>
      </c>
      <c r="KZ343" s="28">
        <f t="shared" si="1139"/>
        <v>0</v>
      </c>
      <c r="LA343" s="28">
        <f t="shared" si="1139"/>
        <v>0</v>
      </c>
      <c r="LB343" s="28">
        <f t="shared" si="1139"/>
        <v>0</v>
      </c>
      <c r="LC343" s="28">
        <f t="shared" si="1139"/>
        <v>0</v>
      </c>
      <c r="LD343" s="28">
        <f t="shared" si="1139"/>
        <v>0</v>
      </c>
      <c r="LE343" s="28">
        <f t="shared" si="1139"/>
        <v>0</v>
      </c>
      <c r="LF343" s="28">
        <f t="shared" si="1139"/>
        <v>0</v>
      </c>
      <c r="LG343" s="28">
        <f t="shared" si="1139"/>
        <v>0</v>
      </c>
      <c r="LH343" s="28">
        <f t="shared" si="1139"/>
        <v>0</v>
      </c>
      <c r="LI343" s="28">
        <f t="shared" si="1139"/>
        <v>0</v>
      </c>
      <c r="LJ343" s="28">
        <f t="shared" si="1139"/>
        <v>0</v>
      </c>
      <c r="LK343" s="28">
        <f t="shared" si="1139"/>
        <v>0</v>
      </c>
      <c r="LL343" s="28">
        <f t="shared" si="1139"/>
        <v>0</v>
      </c>
      <c r="LM343" s="28">
        <f t="shared" si="1139"/>
        <v>0</v>
      </c>
      <c r="LN343" s="28">
        <f t="shared" si="1139"/>
        <v>0</v>
      </c>
      <c r="LO343" s="28">
        <f t="shared" si="1139"/>
        <v>0</v>
      </c>
      <c r="LP343" s="28">
        <f t="shared" si="1139"/>
        <v>0</v>
      </c>
      <c r="LQ343" s="28">
        <f t="shared" si="1139"/>
        <v>0</v>
      </c>
      <c r="LR343" s="28">
        <f t="shared" si="1139"/>
        <v>0</v>
      </c>
      <c r="LS343" s="28">
        <f t="shared" si="1139"/>
        <v>0</v>
      </c>
      <c r="LT343" s="28">
        <f t="shared" si="1139"/>
        <v>0</v>
      </c>
      <c r="LU343" s="28">
        <f t="shared" ref="LU343:OF343" si="1140">IF(LU337=$F336,1,LU336*LU340*LU342)</f>
        <v>0</v>
      </c>
      <c r="LV343" s="28">
        <f t="shared" si="1140"/>
        <v>0</v>
      </c>
      <c r="LW343" s="28">
        <f t="shared" si="1140"/>
        <v>0</v>
      </c>
      <c r="LX343" s="28">
        <f t="shared" si="1140"/>
        <v>0</v>
      </c>
      <c r="LY343" s="28">
        <f t="shared" si="1140"/>
        <v>0</v>
      </c>
      <c r="LZ343" s="28">
        <f t="shared" si="1140"/>
        <v>0</v>
      </c>
      <c r="MA343" s="28">
        <f t="shared" si="1140"/>
        <v>0</v>
      </c>
      <c r="MB343" s="28">
        <f t="shared" si="1140"/>
        <v>0</v>
      </c>
      <c r="MC343" s="28">
        <f t="shared" si="1140"/>
        <v>0</v>
      </c>
      <c r="MD343" s="28">
        <f t="shared" si="1140"/>
        <v>0</v>
      </c>
      <c r="ME343" s="28">
        <f t="shared" si="1140"/>
        <v>0</v>
      </c>
      <c r="MF343" s="28">
        <f t="shared" si="1140"/>
        <v>0</v>
      </c>
      <c r="MG343" s="28">
        <f t="shared" si="1140"/>
        <v>0</v>
      </c>
      <c r="MH343" s="28">
        <f t="shared" si="1140"/>
        <v>0</v>
      </c>
      <c r="MI343" s="28">
        <f t="shared" si="1140"/>
        <v>0</v>
      </c>
      <c r="MJ343" s="28">
        <f t="shared" si="1140"/>
        <v>0</v>
      </c>
      <c r="MK343" s="28">
        <f t="shared" si="1140"/>
        <v>0</v>
      </c>
      <c r="ML343" s="28">
        <f t="shared" si="1140"/>
        <v>0</v>
      </c>
      <c r="MM343" s="28">
        <f t="shared" si="1140"/>
        <v>0</v>
      </c>
      <c r="MN343" s="28">
        <f t="shared" si="1140"/>
        <v>0</v>
      </c>
      <c r="MO343" s="28">
        <f t="shared" si="1140"/>
        <v>0</v>
      </c>
      <c r="MP343" s="28">
        <f t="shared" si="1140"/>
        <v>0</v>
      </c>
      <c r="MQ343" s="28">
        <f t="shared" si="1140"/>
        <v>0</v>
      </c>
      <c r="MR343" s="28">
        <f t="shared" si="1140"/>
        <v>0</v>
      </c>
      <c r="MS343" s="28">
        <f t="shared" si="1140"/>
        <v>0</v>
      </c>
      <c r="MT343" s="28">
        <f t="shared" si="1140"/>
        <v>0</v>
      </c>
      <c r="MU343" s="28">
        <f t="shared" si="1140"/>
        <v>0</v>
      </c>
      <c r="MV343" s="28">
        <f t="shared" si="1140"/>
        <v>0</v>
      </c>
      <c r="MW343" s="28">
        <f t="shared" si="1140"/>
        <v>0</v>
      </c>
      <c r="MX343" s="28">
        <f t="shared" si="1140"/>
        <v>0</v>
      </c>
      <c r="MY343" s="28">
        <f t="shared" si="1140"/>
        <v>0</v>
      </c>
      <c r="MZ343" s="28">
        <f t="shared" si="1140"/>
        <v>0</v>
      </c>
      <c r="NA343" s="28">
        <f t="shared" si="1140"/>
        <v>0</v>
      </c>
      <c r="NB343" s="28">
        <f t="shared" si="1140"/>
        <v>0</v>
      </c>
      <c r="NC343" s="28">
        <f t="shared" si="1140"/>
        <v>0</v>
      </c>
      <c r="ND343" s="28">
        <f t="shared" si="1140"/>
        <v>0</v>
      </c>
      <c r="NE343" s="28">
        <f t="shared" si="1140"/>
        <v>0</v>
      </c>
      <c r="NF343" s="28">
        <f t="shared" si="1140"/>
        <v>0</v>
      </c>
      <c r="NG343" s="28">
        <f t="shared" si="1140"/>
        <v>0</v>
      </c>
      <c r="NH343" s="28">
        <f t="shared" si="1140"/>
        <v>0</v>
      </c>
      <c r="NI343" s="28">
        <f t="shared" si="1140"/>
        <v>0</v>
      </c>
      <c r="NJ343" s="28">
        <f t="shared" si="1140"/>
        <v>0</v>
      </c>
      <c r="NK343" s="28">
        <f t="shared" si="1140"/>
        <v>0</v>
      </c>
      <c r="NL343" s="28">
        <f t="shared" si="1140"/>
        <v>0</v>
      </c>
      <c r="NM343" s="28">
        <f t="shared" si="1140"/>
        <v>0</v>
      </c>
      <c r="NN343" s="28">
        <f t="shared" si="1140"/>
        <v>0</v>
      </c>
      <c r="NO343" s="28">
        <f t="shared" si="1140"/>
        <v>0</v>
      </c>
      <c r="NP343" s="28">
        <f t="shared" si="1140"/>
        <v>0</v>
      </c>
      <c r="NQ343" s="28">
        <f t="shared" si="1140"/>
        <v>0</v>
      </c>
      <c r="NR343" s="28">
        <f t="shared" si="1140"/>
        <v>0</v>
      </c>
      <c r="NS343" s="28">
        <f t="shared" si="1140"/>
        <v>0</v>
      </c>
      <c r="NT343" s="28">
        <f t="shared" si="1140"/>
        <v>0</v>
      </c>
      <c r="NU343" s="28">
        <f t="shared" si="1140"/>
        <v>0</v>
      </c>
      <c r="NV343" s="28">
        <f t="shared" si="1140"/>
        <v>0</v>
      </c>
      <c r="NW343" s="28">
        <f t="shared" si="1140"/>
        <v>0</v>
      </c>
      <c r="NX343" s="28">
        <f t="shared" si="1140"/>
        <v>0</v>
      </c>
      <c r="NY343" s="28">
        <f t="shared" si="1140"/>
        <v>0</v>
      </c>
      <c r="NZ343" s="28">
        <f t="shared" si="1140"/>
        <v>0</v>
      </c>
      <c r="OA343" s="28">
        <f t="shared" si="1140"/>
        <v>0</v>
      </c>
      <c r="OB343" s="28">
        <f t="shared" si="1140"/>
        <v>0</v>
      </c>
      <c r="OC343" s="28">
        <f t="shared" si="1140"/>
        <v>0</v>
      </c>
      <c r="OD343" s="28">
        <f t="shared" si="1140"/>
        <v>0</v>
      </c>
      <c r="OE343" s="28">
        <f t="shared" si="1140"/>
        <v>0</v>
      </c>
      <c r="OF343" s="28">
        <f t="shared" si="1140"/>
        <v>0</v>
      </c>
      <c r="OG343" s="28">
        <f t="shared" ref="OG343:PO343" si="1141">IF(OG337=$F336,1,OG336*OG340*OG342)</f>
        <v>0</v>
      </c>
      <c r="OH343" s="28">
        <f t="shared" si="1141"/>
        <v>0</v>
      </c>
      <c r="OI343" s="28">
        <f t="shared" si="1141"/>
        <v>0</v>
      </c>
      <c r="OJ343" s="28">
        <f t="shared" si="1141"/>
        <v>0</v>
      </c>
      <c r="OK343" s="28">
        <f t="shared" si="1141"/>
        <v>0</v>
      </c>
      <c r="OL343" s="28">
        <f t="shared" si="1141"/>
        <v>0</v>
      </c>
      <c r="OM343" s="28">
        <f t="shared" si="1141"/>
        <v>0</v>
      </c>
      <c r="ON343" s="28">
        <f t="shared" si="1141"/>
        <v>0</v>
      </c>
      <c r="OO343" s="28">
        <f t="shared" si="1141"/>
        <v>0</v>
      </c>
      <c r="OP343" s="28">
        <f t="shared" si="1141"/>
        <v>0</v>
      </c>
      <c r="OQ343" s="28">
        <f t="shared" si="1141"/>
        <v>0</v>
      </c>
      <c r="OR343" s="28">
        <f t="shared" si="1141"/>
        <v>0</v>
      </c>
      <c r="OS343" s="28">
        <f t="shared" si="1141"/>
        <v>0</v>
      </c>
      <c r="OT343" s="28">
        <f t="shared" si="1141"/>
        <v>0</v>
      </c>
      <c r="OU343" s="28">
        <f t="shared" si="1141"/>
        <v>0</v>
      </c>
      <c r="OV343" s="28">
        <f t="shared" si="1141"/>
        <v>0</v>
      </c>
      <c r="OW343" s="28">
        <f t="shared" si="1141"/>
        <v>0</v>
      </c>
      <c r="OX343" s="28">
        <f t="shared" si="1141"/>
        <v>0</v>
      </c>
      <c r="OY343" s="28">
        <f t="shared" si="1141"/>
        <v>0</v>
      </c>
      <c r="OZ343" s="28">
        <f t="shared" si="1141"/>
        <v>0</v>
      </c>
      <c r="PA343" s="28">
        <f t="shared" si="1141"/>
        <v>0</v>
      </c>
      <c r="PB343" s="28">
        <f t="shared" si="1141"/>
        <v>0</v>
      </c>
      <c r="PC343" s="28">
        <f t="shared" si="1141"/>
        <v>0</v>
      </c>
      <c r="PD343" s="28">
        <f t="shared" si="1141"/>
        <v>0</v>
      </c>
      <c r="PE343" s="28">
        <f t="shared" si="1141"/>
        <v>0</v>
      </c>
      <c r="PF343" s="28">
        <f t="shared" si="1141"/>
        <v>0</v>
      </c>
      <c r="PG343" s="28">
        <f t="shared" si="1141"/>
        <v>0</v>
      </c>
      <c r="PH343" s="28">
        <f t="shared" si="1141"/>
        <v>0</v>
      </c>
      <c r="PI343" s="28">
        <f t="shared" si="1141"/>
        <v>0</v>
      </c>
      <c r="PJ343" s="28">
        <f t="shared" si="1141"/>
        <v>0</v>
      </c>
      <c r="PK343" s="28">
        <f t="shared" si="1141"/>
        <v>0</v>
      </c>
      <c r="PL343" s="28">
        <f t="shared" si="1141"/>
        <v>0</v>
      </c>
      <c r="PM343" s="28">
        <f t="shared" si="1141"/>
        <v>0</v>
      </c>
      <c r="PN343" s="28">
        <f t="shared" si="1141"/>
        <v>0</v>
      </c>
      <c r="PO343" s="28">
        <f t="shared" si="1141"/>
        <v>0</v>
      </c>
    </row>
    <row r="344" spans="2:431">
      <c r="E344" s="2"/>
      <c r="F344" s="2"/>
      <c r="G344" s="2"/>
    </row>
    <row r="345" spans="2:431">
      <c r="B345" t="s">
        <v>195</v>
      </c>
      <c r="E345" s="83">
        <f>DATE(YEAR(E336),MONTH(E336)+F345,1)</f>
        <v>44927</v>
      </c>
      <c r="F345" s="86">
        <f>'Painel de Controle'!M63</f>
        <v>6</v>
      </c>
      <c r="G345" s="2"/>
      <c r="L345" s="28">
        <f t="shared" ref="L345:BW345" si="1142">IF(L$2&lt;$E345,0,1)</f>
        <v>0</v>
      </c>
      <c r="M345" s="28">
        <f t="shared" si="1142"/>
        <v>0</v>
      </c>
      <c r="N345" s="28">
        <f t="shared" si="1142"/>
        <v>0</v>
      </c>
      <c r="O345" s="28">
        <f t="shared" si="1142"/>
        <v>0</v>
      </c>
      <c r="P345" s="28">
        <f t="shared" si="1142"/>
        <v>0</v>
      </c>
      <c r="Q345" s="28">
        <f t="shared" si="1142"/>
        <v>0</v>
      </c>
      <c r="R345" s="28">
        <f t="shared" si="1142"/>
        <v>1</v>
      </c>
      <c r="S345" s="28">
        <f t="shared" si="1142"/>
        <v>1</v>
      </c>
      <c r="T345" s="28">
        <f t="shared" si="1142"/>
        <v>1</v>
      </c>
      <c r="U345" s="28">
        <f t="shared" si="1142"/>
        <v>1</v>
      </c>
      <c r="V345" s="28">
        <f t="shared" si="1142"/>
        <v>1</v>
      </c>
      <c r="W345" s="28">
        <f t="shared" si="1142"/>
        <v>1</v>
      </c>
      <c r="X345" s="28">
        <f t="shared" si="1142"/>
        <v>1</v>
      </c>
      <c r="Y345" s="28">
        <f t="shared" si="1142"/>
        <v>1</v>
      </c>
      <c r="Z345" s="28">
        <f t="shared" si="1142"/>
        <v>1</v>
      </c>
      <c r="AA345" s="28">
        <f t="shared" si="1142"/>
        <v>1</v>
      </c>
      <c r="AB345" s="28">
        <f t="shared" si="1142"/>
        <v>1</v>
      </c>
      <c r="AC345" s="28">
        <f t="shared" si="1142"/>
        <v>1</v>
      </c>
      <c r="AD345" s="28">
        <f t="shared" si="1142"/>
        <v>1</v>
      </c>
      <c r="AE345" s="28">
        <f t="shared" si="1142"/>
        <v>1</v>
      </c>
      <c r="AF345" s="28">
        <f t="shared" si="1142"/>
        <v>1</v>
      </c>
      <c r="AG345" s="28">
        <f t="shared" si="1142"/>
        <v>1</v>
      </c>
      <c r="AH345" s="28">
        <f t="shared" si="1142"/>
        <v>1</v>
      </c>
      <c r="AI345" s="28">
        <f t="shared" si="1142"/>
        <v>1</v>
      </c>
      <c r="AJ345" s="28">
        <f t="shared" si="1142"/>
        <v>1</v>
      </c>
      <c r="AK345" s="28">
        <f t="shared" si="1142"/>
        <v>1</v>
      </c>
      <c r="AL345" s="28">
        <f t="shared" si="1142"/>
        <v>1</v>
      </c>
      <c r="AM345" s="28">
        <f t="shared" si="1142"/>
        <v>1</v>
      </c>
      <c r="AN345" s="28">
        <f t="shared" si="1142"/>
        <v>1</v>
      </c>
      <c r="AO345" s="28">
        <f t="shared" si="1142"/>
        <v>1</v>
      </c>
      <c r="AP345" s="28">
        <f t="shared" si="1142"/>
        <v>1</v>
      </c>
      <c r="AQ345" s="28">
        <f t="shared" si="1142"/>
        <v>1</v>
      </c>
      <c r="AR345" s="28">
        <f t="shared" si="1142"/>
        <v>1</v>
      </c>
      <c r="AS345" s="28">
        <f t="shared" si="1142"/>
        <v>1</v>
      </c>
      <c r="AT345" s="28">
        <f t="shared" si="1142"/>
        <v>1</v>
      </c>
      <c r="AU345" s="28">
        <f t="shared" si="1142"/>
        <v>1</v>
      </c>
      <c r="AV345" s="28">
        <f t="shared" si="1142"/>
        <v>1</v>
      </c>
      <c r="AW345" s="28">
        <f t="shared" si="1142"/>
        <v>1</v>
      </c>
      <c r="AX345" s="28">
        <f t="shared" si="1142"/>
        <v>1</v>
      </c>
      <c r="AY345" s="28">
        <f t="shared" si="1142"/>
        <v>1</v>
      </c>
      <c r="AZ345" s="28">
        <f t="shared" si="1142"/>
        <v>1</v>
      </c>
      <c r="BA345" s="28">
        <f t="shared" si="1142"/>
        <v>1</v>
      </c>
      <c r="BB345" s="28">
        <f t="shared" si="1142"/>
        <v>1</v>
      </c>
      <c r="BC345" s="28">
        <f t="shared" si="1142"/>
        <v>1</v>
      </c>
      <c r="BD345" s="28">
        <f t="shared" si="1142"/>
        <v>1</v>
      </c>
      <c r="BE345" s="28">
        <f t="shared" si="1142"/>
        <v>1</v>
      </c>
      <c r="BF345" s="28">
        <f t="shared" si="1142"/>
        <v>1</v>
      </c>
      <c r="BG345" s="28">
        <f t="shared" si="1142"/>
        <v>1</v>
      </c>
      <c r="BH345" s="28">
        <f t="shared" si="1142"/>
        <v>1</v>
      </c>
      <c r="BI345" s="28">
        <f t="shared" si="1142"/>
        <v>1</v>
      </c>
      <c r="BJ345" s="28">
        <f t="shared" si="1142"/>
        <v>1</v>
      </c>
      <c r="BK345" s="28">
        <f t="shared" si="1142"/>
        <v>1</v>
      </c>
      <c r="BL345" s="28">
        <f t="shared" si="1142"/>
        <v>1</v>
      </c>
      <c r="BM345" s="28">
        <f t="shared" si="1142"/>
        <v>1</v>
      </c>
      <c r="BN345" s="28">
        <f t="shared" si="1142"/>
        <v>1</v>
      </c>
      <c r="BO345" s="28">
        <f t="shared" si="1142"/>
        <v>1</v>
      </c>
      <c r="BP345" s="28">
        <f t="shared" si="1142"/>
        <v>1</v>
      </c>
      <c r="BQ345" s="28">
        <f t="shared" si="1142"/>
        <v>1</v>
      </c>
      <c r="BR345" s="28">
        <f t="shared" si="1142"/>
        <v>1</v>
      </c>
      <c r="BS345" s="28">
        <f t="shared" si="1142"/>
        <v>1</v>
      </c>
      <c r="BT345" s="28">
        <f t="shared" si="1142"/>
        <v>1</v>
      </c>
      <c r="BU345" s="28">
        <f t="shared" si="1142"/>
        <v>1</v>
      </c>
      <c r="BV345" s="28">
        <f t="shared" si="1142"/>
        <v>1</v>
      </c>
      <c r="BW345" s="28">
        <f t="shared" si="1142"/>
        <v>1</v>
      </c>
      <c r="BX345" s="28">
        <f t="shared" ref="BX345:EI345" si="1143">IF(BX$2&lt;$E345,0,1)</f>
        <v>1</v>
      </c>
      <c r="BY345" s="28">
        <f t="shared" si="1143"/>
        <v>1</v>
      </c>
      <c r="BZ345" s="28">
        <f t="shared" si="1143"/>
        <v>1</v>
      </c>
      <c r="CA345" s="28">
        <f t="shared" si="1143"/>
        <v>1</v>
      </c>
      <c r="CB345" s="28">
        <f t="shared" si="1143"/>
        <v>1</v>
      </c>
      <c r="CC345" s="28">
        <f t="shared" si="1143"/>
        <v>1</v>
      </c>
      <c r="CD345" s="28">
        <f t="shared" si="1143"/>
        <v>1</v>
      </c>
      <c r="CE345" s="28">
        <f t="shared" si="1143"/>
        <v>1</v>
      </c>
      <c r="CF345" s="28">
        <f t="shared" si="1143"/>
        <v>1</v>
      </c>
      <c r="CG345" s="28">
        <f t="shared" si="1143"/>
        <v>1</v>
      </c>
      <c r="CH345" s="28">
        <f t="shared" si="1143"/>
        <v>1</v>
      </c>
      <c r="CI345" s="28">
        <f t="shared" si="1143"/>
        <v>1</v>
      </c>
      <c r="CJ345" s="28">
        <f t="shared" si="1143"/>
        <v>1</v>
      </c>
      <c r="CK345" s="28">
        <f t="shared" si="1143"/>
        <v>1</v>
      </c>
      <c r="CL345" s="28">
        <f t="shared" si="1143"/>
        <v>1</v>
      </c>
      <c r="CM345" s="28">
        <f t="shared" si="1143"/>
        <v>1</v>
      </c>
      <c r="CN345" s="28">
        <f t="shared" si="1143"/>
        <v>1</v>
      </c>
      <c r="CO345" s="28">
        <f t="shared" si="1143"/>
        <v>1</v>
      </c>
      <c r="CP345" s="28">
        <f t="shared" si="1143"/>
        <v>1</v>
      </c>
      <c r="CQ345" s="28">
        <f t="shared" si="1143"/>
        <v>1</v>
      </c>
      <c r="CR345" s="28">
        <f t="shared" si="1143"/>
        <v>1</v>
      </c>
      <c r="CS345" s="28">
        <f t="shared" si="1143"/>
        <v>1</v>
      </c>
      <c r="CT345" s="28">
        <f t="shared" si="1143"/>
        <v>1</v>
      </c>
      <c r="CU345" s="28">
        <f t="shared" si="1143"/>
        <v>1</v>
      </c>
      <c r="CV345" s="28">
        <f t="shared" si="1143"/>
        <v>1</v>
      </c>
      <c r="CW345" s="28">
        <f t="shared" si="1143"/>
        <v>1</v>
      </c>
      <c r="CX345" s="28">
        <f t="shared" si="1143"/>
        <v>1</v>
      </c>
      <c r="CY345" s="28">
        <f t="shared" si="1143"/>
        <v>1</v>
      </c>
      <c r="CZ345" s="28">
        <f t="shared" si="1143"/>
        <v>1</v>
      </c>
      <c r="DA345" s="28">
        <f t="shared" si="1143"/>
        <v>1</v>
      </c>
      <c r="DB345" s="28">
        <f t="shared" si="1143"/>
        <v>1</v>
      </c>
      <c r="DC345" s="28">
        <f t="shared" si="1143"/>
        <v>1</v>
      </c>
      <c r="DD345" s="28">
        <f t="shared" si="1143"/>
        <v>1</v>
      </c>
      <c r="DE345" s="28">
        <f t="shared" si="1143"/>
        <v>1</v>
      </c>
      <c r="DF345" s="28">
        <f t="shared" si="1143"/>
        <v>1</v>
      </c>
      <c r="DG345" s="28">
        <f t="shared" si="1143"/>
        <v>1</v>
      </c>
      <c r="DH345" s="28">
        <f t="shared" si="1143"/>
        <v>1</v>
      </c>
      <c r="DI345" s="28">
        <f t="shared" si="1143"/>
        <v>1</v>
      </c>
      <c r="DJ345" s="28">
        <f t="shared" si="1143"/>
        <v>1</v>
      </c>
      <c r="DK345" s="28">
        <f t="shared" si="1143"/>
        <v>1</v>
      </c>
      <c r="DL345" s="28">
        <f t="shared" si="1143"/>
        <v>1</v>
      </c>
      <c r="DM345" s="28">
        <f t="shared" si="1143"/>
        <v>1</v>
      </c>
      <c r="DN345" s="28">
        <f t="shared" si="1143"/>
        <v>1</v>
      </c>
      <c r="DO345" s="28">
        <f t="shared" si="1143"/>
        <v>1</v>
      </c>
      <c r="DP345" s="28">
        <f t="shared" si="1143"/>
        <v>1</v>
      </c>
      <c r="DQ345" s="28">
        <f t="shared" si="1143"/>
        <v>1</v>
      </c>
      <c r="DR345" s="28">
        <f t="shared" si="1143"/>
        <v>1</v>
      </c>
      <c r="DS345" s="28">
        <f t="shared" si="1143"/>
        <v>1</v>
      </c>
      <c r="DT345" s="28">
        <f t="shared" si="1143"/>
        <v>1</v>
      </c>
      <c r="DU345" s="28">
        <f t="shared" si="1143"/>
        <v>1</v>
      </c>
      <c r="DV345" s="28">
        <f t="shared" si="1143"/>
        <v>1</v>
      </c>
      <c r="DW345" s="28">
        <f t="shared" si="1143"/>
        <v>1</v>
      </c>
      <c r="DX345" s="28">
        <f t="shared" si="1143"/>
        <v>1</v>
      </c>
      <c r="DY345" s="28">
        <f t="shared" si="1143"/>
        <v>1</v>
      </c>
      <c r="DZ345" s="28">
        <f t="shared" si="1143"/>
        <v>1</v>
      </c>
      <c r="EA345" s="28">
        <f t="shared" si="1143"/>
        <v>1</v>
      </c>
      <c r="EB345" s="28">
        <f t="shared" si="1143"/>
        <v>1</v>
      </c>
      <c r="EC345" s="28">
        <f t="shared" si="1143"/>
        <v>1</v>
      </c>
      <c r="ED345" s="28">
        <f t="shared" si="1143"/>
        <v>1</v>
      </c>
      <c r="EE345" s="28">
        <f t="shared" si="1143"/>
        <v>1</v>
      </c>
      <c r="EF345" s="28">
        <f t="shared" si="1143"/>
        <v>1</v>
      </c>
      <c r="EG345" s="28">
        <f t="shared" si="1143"/>
        <v>1</v>
      </c>
      <c r="EH345" s="28">
        <f t="shared" si="1143"/>
        <v>1</v>
      </c>
      <c r="EI345" s="28">
        <f t="shared" si="1143"/>
        <v>1</v>
      </c>
      <c r="EJ345" s="28">
        <f t="shared" ref="EJ345:GU345" si="1144">IF(EJ$2&lt;$E345,0,1)</f>
        <v>1</v>
      </c>
      <c r="EK345" s="28">
        <f t="shared" si="1144"/>
        <v>1</v>
      </c>
      <c r="EL345" s="28">
        <f t="shared" si="1144"/>
        <v>1</v>
      </c>
      <c r="EM345" s="28">
        <f t="shared" si="1144"/>
        <v>1</v>
      </c>
      <c r="EN345" s="28">
        <f t="shared" si="1144"/>
        <v>1</v>
      </c>
      <c r="EO345" s="28">
        <f t="shared" si="1144"/>
        <v>1</v>
      </c>
      <c r="EP345" s="28">
        <f t="shared" si="1144"/>
        <v>1</v>
      </c>
      <c r="EQ345" s="28">
        <f t="shared" si="1144"/>
        <v>1</v>
      </c>
      <c r="ER345" s="28">
        <f t="shared" si="1144"/>
        <v>1</v>
      </c>
      <c r="ES345" s="28">
        <f t="shared" si="1144"/>
        <v>1</v>
      </c>
      <c r="ET345" s="28">
        <f t="shared" si="1144"/>
        <v>1</v>
      </c>
      <c r="EU345" s="28">
        <f t="shared" si="1144"/>
        <v>1</v>
      </c>
      <c r="EV345" s="28">
        <f t="shared" si="1144"/>
        <v>1</v>
      </c>
      <c r="EW345" s="28">
        <f t="shared" si="1144"/>
        <v>1</v>
      </c>
      <c r="EX345" s="28">
        <f t="shared" si="1144"/>
        <v>1</v>
      </c>
      <c r="EY345" s="28">
        <f t="shared" si="1144"/>
        <v>1</v>
      </c>
      <c r="EZ345" s="28">
        <f t="shared" si="1144"/>
        <v>1</v>
      </c>
      <c r="FA345" s="28">
        <f t="shared" si="1144"/>
        <v>1</v>
      </c>
      <c r="FB345" s="28">
        <f t="shared" si="1144"/>
        <v>1</v>
      </c>
      <c r="FC345" s="28">
        <f t="shared" si="1144"/>
        <v>1</v>
      </c>
      <c r="FD345" s="28">
        <f t="shared" si="1144"/>
        <v>1</v>
      </c>
      <c r="FE345" s="28">
        <f t="shared" si="1144"/>
        <v>1</v>
      </c>
      <c r="FF345" s="28">
        <f t="shared" si="1144"/>
        <v>1</v>
      </c>
      <c r="FG345" s="28">
        <f t="shared" si="1144"/>
        <v>1</v>
      </c>
      <c r="FH345" s="28">
        <f t="shared" si="1144"/>
        <v>1</v>
      </c>
      <c r="FI345" s="28">
        <f t="shared" si="1144"/>
        <v>1</v>
      </c>
      <c r="FJ345" s="28">
        <f t="shared" si="1144"/>
        <v>1</v>
      </c>
      <c r="FK345" s="28">
        <f t="shared" si="1144"/>
        <v>1</v>
      </c>
      <c r="FL345" s="28">
        <f t="shared" si="1144"/>
        <v>1</v>
      </c>
      <c r="FM345" s="28">
        <f t="shared" si="1144"/>
        <v>1</v>
      </c>
      <c r="FN345" s="28">
        <f t="shared" si="1144"/>
        <v>1</v>
      </c>
      <c r="FO345" s="28">
        <f t="shared" si="1144"/>
        <v>1</v>
      </c>
      <c r="FP345" s="28">
        <f t="shared" si="1144"/>
        <v>1</v>
      </c>
      <c r="FQ345" s="28">
        <f t="shared" si="1144"/>
        <v>1</v>
      </c>
      <c r="FR345" s="28">
        <f t="shared" si="1144"/>
        <v>1</v>
      </c>
      <c r="FS345" s="28">
        <f t="shared" si="1144"/>
        <v>1</v>
      </c>
      <c r="FT345" s="28">
        <f t="shared" si="1144"/>
        <v>1</v>
      </c>
      <c r="FU345" s="28">
        <f t="shared" si="1144"/>
        <v>1</v>
      </c>
      <c r="FV345" s="28">
        <f t="shared" si="1144"/>
        <v>1</v>
      </c>
      <c r="FW345" s="28">
        <f t="shared" si="1144"/>
        <v>1</v>
      </c>
      <c r="FX345" s="28">
        <f t="shared" si="1144"/>
        <v>1</v>
      </c>
      <c r="FY345" s="28">
        <f t="shared" si="1144"/>
        <v>1</v>
      </c>
      <c r="FZ345" s="28">
        <f t="shared" si="1144"/>
        <v>1</v>
      </c>
      <c r="GA345" s="28">
        <f t="shared" si="1144"/>
        <v>1</v>
      </c>
      <c r="GB345" s="28">
        <f t="shared" si="1144"/>
        <v>1</v>
      </c>
      <c r="GC345" s="28">
        <f t="shared" si="1144"/>
        <v>1</v>
      </c>
      <c r="GD345" s="28">
        <f t="shared" si="1144"/>
        <v>1</v>
      </c>
      <c r="GE345" s="28">
        <f t="shared" si="1144"/>
        <v>1</v>
      </c>
      <c r="GF345" s="28">
        <f t="shared" si="1144"/>
        <v>1</v>
      </c>
      <c r="GG345" s="28">
        <f t="shared" si="1144"/>
        <v>1</v>
      </c>
      <c r="GH345" s="28">
        <f t="shared" si="1144"/>
        <v>1</v>
      </c>
      <c r="GI345" s="28">
        <f t="shared" si="1144"/>
        <v>1</v>
      </c>
      <c r="GJ345" s="28">
        <f t="shared" si="1144"/>
        <v>1</v>
      </c>
      <c r="GK345" s="28">
        <f t="shared" si="1144"/>
        <v>1</v>
      </c>
      <c r="GL345" s="28">
        <f t="shared" si="1144"/>
        <v>1</v>
      </c>
      <c r="GM345" s="28">
        <f t="shared" si="1144"/>
        <v>1</v>
      </c>
      <c r="GN345" s="28">
        <f t="shared" si="1144"/>
        <v>1</v>
      </c>
      <c r="GO345" s="28">
        <f t="shared" si="1144"/>
        <v>1</v>
      </c>
      <c r="GP345" s="28">
        <f t="shared" si="1144"/>
        <v>1</v>
      </c>
      <c r="GQ345" s="28">
        <f t="shared" si="1144"/>
        <v>1</v>
      </c>
      <c r="GR345" s="28">
        <f t="shared" si="1144"/>
        <v>1</v>
      </c>
      <c r="GS345" s="28">
        <f t="shared" si="1144"/>
        <v>1</v>
      </c>
      <c r="GT345" s="28">
        <f t="shared" si="1144"/>
        <v>1</v>
      </c>
      <c r="GU345" s="28">
        <f t="shared" si="1144"/>
        <v>1</v>
      </c>
      <c r="GV345" s="28">
        <f t="shared" ref="GV345:JG345" si="1145">IF(GV$2&lt;$E345,0,1)</f>
        <v>1</v>
      </c>
      <c r="GW345" s="28">
        <f t="shared" si="1145"/>
        <v>1</v>
      </c>
      <c r="GX345" s="28">
        <f t="shared" si="1145"/>
        <v>1</v>
      </c>
      <c r="GY345" s="28">
        <f t="shared" si="1145"/>
        <v>1</v>
      </c>
      <c r="GZ345" s="28">
        <f t="shared" si="1145"/>
        <v>1</v>
      </c>
      <c r="HA345" s="28">
        <f t="shared" si="1145"/>
        <v>1</v>
      </c>
      <c r="HB345" s="28">
        <f t="shared" si="1145"/>
        <v>1</v>
      </c>
      <c r="HC345" s="28">
        <f t="shared" si="1145"/>
        <v>1</v>
      </c>
      <c r="HD345" s="28">
        <f t="shared" si="1145"/>
        <v>1</v>
      </c>
      <c r="HE345" s="28">
        <f t="shared" si="1145"/>
        <v>1</v>
      </c>
      <c r="HF345" s="28">
        <f t="shared" si="1145"/>
        <v>1</v>
      </c>
      <c r="HG345" s="28">
        <f t="shared" si="1145"/>
        <v>1</v>
      </c>
      <c r="HH345" s="28">
        <f t="shared" si="1145"/>
        <v>1</v>
      </c>
      <c r="HI345" s="28">
        <f t="shared" si="1145"/>
        <v>1</v>
      </c>
      <c r="HJ345" s="28">
        <f t="shared" si="1145"/>
        <v>1</v>
      </c>
      <c r="HK345" s="28">
        <f t="shared" si="1145"/>
        <v>1</v>
      </c>
      <c r="HL345" s="28">
        <f t="shared" si="1145"/>
        <v>1</v>
      </c>
      <c r="HM345" s="28">
        <f t="shared" si="1145"/>
        <v>1</v>
      </c>
      <c r="HN345" s="28">
        <f t="shared" si="1145"/>
        <v>1</v>
      </c>
      <c r="HO345" s="28">
        <f t="shared" si="1145"/>
        <v>1</v>
      </c>
      <c r="HP345" s="28">
        <f t="shared" si="1145"/>
        <v>1</v>
      </c>
      <c r="HQ345" s="28">
        <f t="shared" si="1145"/>
        <v>1</v>
      </c>
      <c r="HR345" s="28">
        <f t="shared" si="1145"/>
        <v>1</v>
      </c>
      <c r="HS345" s="28">
        <f t="shared" si="1145"/>
        <v>1</v>
      </c>
      <c r="HT345" s="28">
        <f t="shared" si="1145"/>
        <v>1</v>
      </c>
      <c r="HU345" s="28">
        <f t="shared" si="1145"/>
        <v>1</v>
      </c>
      <c r="HV345" s="28">
        <f t="shared" si="1145"/>
        <v>1</v>
      </c>
      <c r="HW345" s="28">
        <f t="shared" si="1145"/>
        <v>1</v>
      </c>
      <c r="HX345" s="28">
        <f t="shared" si="1145"/>
        <v>1</v>
      </c>
      <c r="HY345" s="28">
        <f t="shared" si="1145"/>
        <v>1</v>
      </c>
      <c r="HZ345" s="28">
        <f t="shared" si="1145"/>
        <v>1</v>
      </c>
      <c r="IA345" s="28">
        <f t="shared" si="1145"/>
        <v>1</v>
      </c>
      <c r="IB345" s="28">
        <f t="shared" si="1145"/>
        <v>1</v>
      </c>
      <c r="IC345" s="28">
        <f t="shared" si="1145"/>
        <v>1</v>
      </c>
      <c r="ID345" s="28">
        <f t="shared" si="1145"/>
        <v>1</v>
      </c>
      <c r="IE345" s="28">
        <f t="shared" si="1145"/>
        <v>1</v>
      </c>
      <c r="IF345" s="28">
        <f t="shared" si="1145"/>
        <v>1</v>
      </c>
      <c r="IG345" s="28">
        <f t="shared" si="1145"/>
        <v>1</v>
      </c>
      <c r="IH345" s="28">
        <f t="shared" si="1145"/>
        <v>1</v>
      </c>
      <c r="II345" s="28">
        <f t="shared" si="1145"/>
        <v>1</v>
      </c>
      <c r="IJ345" s="28">
        <f t="shared" si="1145"/>
        <v>1</v>
      </c>
      <c r="IK345" s="28">
        <f t="shared" si="1145"/>
        <v>1</v>
      </c>
      <c r="IL345" s="28">
        <f t="shared" si="1145"/>
        <v>1</v>
      </c>
      <c r="IM345" s="28">
        <f t="shared" si="1145"/>
        <v>1</v>
      </c>
      <c r="IN345" s="28">
        <f t="shared" si="1145"/>
        <v>1</v>
      </c>
      <c r="IO345" s="28">
        <f t="shared" si="1145"/>
        <v>1</v>
      </c>
      <c r="IP345" s="28">
        <f t="shared" si="1145"/>
        <v>1</v>
      </c>
      <c r="IQ345" s="28">
        <f t="shared" si="1145"/>
        <v>1</v>
      </c>
      <c r="IR345" s="28">
        <f t="shared" si="1145"/>
        <v>1</v>
      </c>
      <c r="IS345" s="28">
        <f t="shared" si="1145"/>
        <v>1</v>
      </c>
      <c r="IT345" s="28">
        <f t="shared" si="1145"/>
        <v>1</v>
      </c>
      <c r="IU345" s="28">
        <f t="shared" si="1145"/>
        <v>1</v>
      </c>
      <c r="IV345" s="28">
        <f t="shared" si="1145"/>
        <v>1</v>
      </c>
      <c r="IW345" s="28">
        <f t="shared" si="1145"/>
        <v>1</v>
      </c>
      <c r="IX345" s="28">
        <f t="shared" si="1145"/>
        <v>1</v>
      </c>
      <c r="IY345" s="28">
        <f t="shared" si="1145"/>
        <v>1</v>
      </c>
      <c r="IZ345" s="28">
        <f t="shared" si="1145"/>
        <v>1</v>
      </c>
      <c r="JA345" s="28">
        <f t="shared" si="1145"/>
        <v>1</v>
      </c>
      <c r="JB345" s="28">
        <f t="shared" si="1145"/>
        <v>1</v>
      </c>
      <c r="JC345" s="28">
        <f t="shared" si="1145"/>
        <v>1</v>
      </c>
      <c r="JD345" s="28">
        <f t="shared" si="1145"/>
        <v>1</v>
      </c>
      <c r="JE345" s="28">
        <f t="shared" si="1145"/>
        <v>1</v>
      </c>
      <c r="JF345" s="28">
        <f t="shared" si="1145"/>
        <v>1</v>
      </c>
      <c r="JG345" s="28">
        <f t="shared" si="1145"/>
        <v>1</v>
      </c>
      <c r="JH345" s="28">
        <f t="shared" ref="JH345:LS345" si="1146">IF(JH$2&lt;$E345,0,1)</f>
        <v>1</v>
      </c>
      <c r="JI345" s="28">
        <f t="shared" si="1146"/>
        <v>1</v>
      </c>
      <c r="JJ345" s="28">
        <f t="shared" si="1146"/>
        <v>1</v>
      </c>
      <c r="JK345" s="28">
        <f t="shared" si="1146"/>
        <v>1</v>
      </c>
      <c r="JL345" s="28">
        <f t="shared" si="1146"/>
        <v>1</v>
      </c>
      <c r="JM345" s="28">
        <f t="shared" si="1146"/>
        <v>1</v>
      </c>
      <c r="JN345" s="28">
        <f t="shared" si="1146"/>
        <v>1</v>
      </c>
      <c r="JO345" s="28">
        <f t="shared" si="1146"/>
        <v>1</v>
      </c>
      <c r="JP345" s="28">
        <f t="shared" si="1146"/>
        <v>1</v>
      </c>
      <c r="JQ345" s="28">
        <f t="shared" si="1146"/>
        <v>1</v>
      </c>
      <c r="JR345" s="28">
        <f t="shared" si="1146"/>
        <v>1</v>
      </c>
      <c r="JS345" s="28">
        <f t="shared" si="1146"/>
        <v>1</v>
      </c>
      <c r="JT345" s="28">
        <f t="shared" si="1146"/>
        <v>1</v>
      </c>
      <c r="JU345" s="28">
        <f t="shared" si="1146"/>
        <v>1</v>
      </c>
      <c r="JV345" s="28">
        <f t="shared" si="1146"/>
        <v>1</v>
      </c>
      <c r="JW345" s="28">
        <f t="shared" si="1146"/>
        <v>1</v>
      </c>
      <c r="JX345" s="28">
        <f t="shared" si="1146"/>
        <v>1</v>
      </c>
      <c r="JY345" s="28">
        <f t="shared" si="1146"/>
        <v>1</v>
      </c>
      <c r="JZ345" s="28">
        <f t="shared" si="1146"/>
        <v>1</v>
      </c>
      <c r="KA345" s="28">
        <f t="shared" si="1146"/>
        <v>1</v>
      </c>
      <c r="KB345" s="28">
        <f t="shared" si="1146"/>
        <v>1</v>
      </c>
      <c r="KC345" s="28">
        <f t="shared" si="1146"/>
        <v>1</v>
      </c>
      <c r="KD345" s="28">
        <f t="shared" si="1146"/>
        <v>1</v>
      </c>
      <c r="KE345" s="28">
        <f t="shared" si="1146"/>
        <v>1</v>
      </c>
      <c r="KF345" s="28">
        <f t="shared" si="1146"/>
        <v>1</v>
      </c>
      <c r="KG345" s="28">
        <f t="shared" si="1146"/>
        <v>1</v>
      </c>
      <c r="KH345" s="28">
        <f t="shared" si="1146"/>
        <v>1</v>
      </c>
      <c r="KI345" s="28">
        <f t="shared" si="1146"/>
        <v>1</v>
      </c>
      <c r="KJ345" s="28">
        <f t="shared" si="1146"/>
        <v>1</v>
      </c>
      <c r="KK345" s="28">
        <f t="shared" si="1146"/>
        <v>1</v>
      </c>
      <c r="KL345" s="28">
        <f t="shared" si="1146"/>
        <v>1</v>
      </c>
      <c r="KM345" s="28">
        <f t="shared" si="1146"/>
        <v>1</v>
      </c>
      <c r="KN345" s="28">
        <f t="shared" si="1146"/>
        <v>1</v>
      </c>
      <c r="KO345" s="28">
        <f t="shared" si="1146"/>
        <v>1</v>
      </c>
      <c r="KP345" s="28">
        <f t="shared" si="1146"/>
        <v>1</v>
      </c>
      <c r="KQ345" s="28">
        <f t="shared" si="1146"/>
        <v>1</v>
      </c>
      <c r="KR345" s="28">
        <f t="shared" si="1146"/>
        <v>1</v>
      </c>
      <c r="KS345" s="28">
        <f t="shared" si="1146"/>
        <v>1</v>
      </c>
      <c r="KT345" s="28">
        <f t="shared" si="1146"/>
        <v>1</v>
      </c>
      <c r="KU345" s="28">
        <f t="shared" si="1146"/>
        <v>1</v>
      </c>
      <c r="KV345" s="28">
        <f t="shared" si="1146"/>
        <v>1</v>
      </c>
      <c r="KW345" s="28">
        <f t="shared" si="1146"/>
        <v>1</v>
      </c>
      <c r="KX345" s="28">
        <f t="shared" si="1146"/>
        <v>1</v>
      </c>
      <c r="KY345" s="28">
        <f t="shared" si="1146"/>
        <v>1</v>
      </c>
      <c r="KZ345" s="28">
        <f t="shared" si="1146"/>
        <v>1</v>
      </c>
      <c r="LA345" s="28">
        <f t="shared" si="1146"/>
        <v>1</v>
      </c>
      <c r="LB345" s="28">
        <f t="shared" si="1146"/>
        <v>1</v>
      </c>
      <c r="LC345" s="28">
        <f t="shared" si="1146"/>
        <v>1</v>
      </c>
      <c r="LD345" s="28">
        <f t="shared" si="1146"/>
        <v>1</v>
      </c>
      <c r="LE345" s="28">
        <f t="shared" si="1146"/>
        <v>1</v>
      </c>
      <c r="LF345" s="28">
        <f t="shared" si="1146"/>
        <v>1</v>
      </c>
      <c r="LG345" s="28">
        <f t="shared" si="1146"/>
        <v>1</v>
      </c>
      <c r="LH345" s="28">
        <f t="shared" si="1146"/>
        <v>1</v>
      </c>
      <c r="LI345" s="28">
        <f t="shared" si="1146"/>
        <v>1</v>
      </c>
      <c r="LJ345" s="28">
        <f t="shared" si="1146"/>
        <v>1</v>
      </c>
      <c r="LK345" s="28">
        <f t="shared" si="1146"/>
        <v>1</v>
      </c>
      <c r="LL345" s="28">
        <f t="shared" si="1146"/>
        <v>1</v>
      </c>
      <c r="LM345" s="28">
        <f t="shared" si="1146"/>
        <v>1</v>
      </c>
      <c r="LN345" s="28">
        <f t="shared" si="1146"/>
        <v>1</v>
      </c>
      <c r="LO345" s="28">
        <f t="shared" si="1146"/>
        <v>1</v>
      </c>
      <c r="LP345" s="28">
        <f t="shared" si="1146"/>
        <v>1</v>
      </c>
      <c r="LQ345" s="28">
        <f t="shared" si="1146"/>
        <v>1</v>
      </c>
      <c r="LR345" s="28">
        <f t="shared" si="1146"/>
        <v>1</v>
      </c>
      <c r="LS345" s="28">
        <f t="shared" si="1146"/>
        <v>1</v>
      </c>
      <c r="LT345" s="28">
        <f t="shared" ref="LT345:OE345" si="1147">IF(LT$2&lt;$E345,0,1)</f>
        <v>1</v>
      </c>
      <c r="LU345" s="28">
        <f t="shared" si="1147"/>
        <v>1</v>
      </c>
      <c r="LV345" s="28">
        <f t="shared" si="1147"/>
        <v>1</v>
      </c>
      <c r="LW345" s="28">
        <f t="shared" si="1147"/>
        <v>1</v>
      </c>
      <c r="LX345" s="28">
        <f t="shared" si="1147"/>
        <v>1</v>
      </c>
      <c r="LY345" s="28">
        <f t="shared" si="1147"/>
        <v>1</v>
      </c>
      <c r="LZ345" s="28">
        <f t="shared" si="1147"/>
        <v>1</v>
      </c>
      <c r="MA345" s="28">
        <f t="shared" si="1147"/>
        <v>1</v>
      </c>
      <c r="MB345" s="28">
        <f t="shared" si="1147"/>
        <v>1</v>
      </c>
      <c r="MC345" s="28">
        <f t="shared" si="1147"/>
        <v>1</v>
      </c>
      <c r="MD345" s="28">
        <f t="shared" si="1147"/>
        <v>1</v>
      </c>
      <c r="ME345" s="28">
        <f t="shared" si="1147"/>
        <v>1</v>
      </c>
      <c r="MF345" s="28">
        <f t="shared" si="1147"/>
        <v>1</v>
      </c>
      <c r="MG345" s="28">
        <f t="shared" si="1147"/>
        <v>1</v>
      </c>
      <c r="MH345" s="28">
        <f t="shared" si="1147"/>
        <v>1</v>
      </c>
      <c r="MI345" s="28">
        <f t="shared" si="1147"/>
        <v>1</v>
      </c>
      <c r="MJ345" s="28">
        <f t="shared" si="1147"/>
        <v>1</v>
      </c>
      <c r="MK345" s="28">
        <f t="shared" si="1147"/>
        <v>1</v>
      </c>
      <c r="ML345" s="28">
        <f t="shared" si="1147"/>
        <v>1</v>
      </c>
      <c r="MM345" s="28">
        <f t="shared" si="1147"/>
        <v>1</v>
      </c>
      <c r="MN345" s="28">
        <f t="shared" si="1147"/>
        <v>1</v>
      </c>
      <c r="MO345" s="28">
        <f t="shared" si="1147"/>
        <v>1</v>
      </c>
      <c r="MP345" s="28">
        <f t="shared" si="1147"/>
        <v>1</v>
      </c>
      <c r="MQ345" s="28">
        <f t="shared" si="1147"/>
        <v>1</v>
      </c>
      <c r="MR345" s="28">
        <f t="shared" si="1147"/>
        <v>1</v>
      </c>
      <c r="MS345" s="28">
        <f t="shared" si="1147"/>
        <v>1</v>
      </c>
      <c r="MT345" s="28">
        <f t="shared" si="1147"/>
        <v>1</v>
      </c>
      <c r="MU345" s="28">
        <f t="shared" si="1147"/>
        <v>1</v>
      </c>
      <c r="MV345" s="28">
        <f t="shared" si="1147"/>
        <v>1</v>
      </c>
      <c r="MW345" s="28">
        <f t="shared" si="1147"/>
        <v>1</v>
      </c>
      <c r="MX345" s="28">
        <f t="shared" si="1147"/>
        <v>1</v>
      </c>
      <c r="MY345" s="28">
        <f t="shared" si="1147"/>
        <v>1</v>
      </c>
      <c r="MZ345" s="28">
        <f t="shared" si="1147"/>
        <v>1</v>
      </c>
      <c r="NA345" s="28">
        <f t="shared" si="1147"/>
        <v>1</v>
      </c>
      <c r="NB345" s="28">
        <f t="shared" si="1147"/>
        <v>1</v>
      </c>
      <c r="NC345" s="28">
        <f t="shared" si="1147"/>
        <v>1</v>
      </c>
      <c r="ND345" s="28">
        <f t="shared" si="1147"/>
        <v>1</v>
      </c>
      <c r="NE345" s="28">
        <f t="shared" si="1147"/>
        <v>1</v>
      </c>
      <c r="NF345" s="28">
        <f t="shared" si="1147"/>
        <v>1</v>
      </c>
      <c r="NG345" s="28">
        <f t="shared" si="1147"/>
        <v>1</v>
      </c>
      <c r="NH345" s="28">
        <f t="shared" si="1147"/>
        <v>1</v>
      </c>
      <c r="NI345" s="28">
        <f t="shared" si="1147"/>
        <v>1</v>
      </c>
      <c r="NJ345" s="28">
        <f t="shared" si="1147"/>
        <v>1</v>
      </c>
      <c r="NK345" s="28">
        <f t="shared" si="1147"/>
        <v>1</v>
      </c>
      <c r="NL345" s="28">
        <f t="shared" si="1147"/>
        <v>1</v>
      </c>
      <c r="NM345" s="28">
        <f t="shared" si="1147"/>
        <v>1</v>
      </c>
      <c r="NN345" s="28">
        <f t="shared" si="1147"/>
        <v>1</v>
      </c>
      <c r="NO345" s="28">
        <f t="shared" si="1147"/>
        <v>1</v>
      </c>
      <c r="NP345" s="28">
        <f t="shared" si="1147"/>
        <v>1</v>
      </c>
      <c r="NQ345" s="28">
        <f t="shared" si="1147"/>
        <v>1</v>
      </c>
      <c r="NR345" s="28">
        <f t="shared" si="1147"/>
        <v>1</v>
      </c>
      <c r="NS345" s="28">
        <f t="shared" si="1147"/>
        <v>1</v>
      </c>
      <c r="NT345" s="28">
        <f t="shared" si="1147"/>
        <v>1</v>
      </c>
      <c r="NU345" s="28">
        <f t="shared" si="1147"/>
        <v>1</v>
      </c>
      <c r="NV345" s="28">
        <f t="shared" si="1147"/>
        <v>1</v>
      </c>
      <c r="NW345" s="28">
        <f t="shared" si="1147"/>
        <v>1</v>
      </c>
      <c r="NX345" s="28">
        <f t="shared" si="1147"/>
        <v>1</v>
      </c>
      <c r="NY345" s="28">
        <f t="shared" si="1147"/>
        <v>1</v>
      </c>
      <c r="NZ345" s="28">
        <f t="shared" si="1147"/>
        <v>1</v>
      </c>
      <c r="OA345" s="28">
        <f t="shared" si="1147"/>
        <v>1</v>
      </c>
      <c r="OB345" s="28">
        <f t="shared" si="1147"/>
        <v>1</v>
      </c>
      <c r="OC345" s="28">
        <f t="shared" si="1147"/>
        <v>1</v>
      </c>
      <c r="OD345" s="28">
        <f t="shared" si="1147"/>
        <v>1</v>
      </c>
      <c r="OE345" s="28">
        <f t="shared" si="1147"/>
        <v>1</v>
      </c>
      <c r="OF345" s="28">
        <f t="shared" ref="OF345:PO345" si="1148">IF(OF$2&lt;$E345,0,1)</f>
        <v>1</v>
      </c>
      <c r="OG345" s="28">
        <f t="shared" si="1148"/>
        <v>1</v>
      </c>
      <c r="OH345" s="28">
        <f t="shared" si="1148"/>
        <v>1</v>
      </c>
      <c r="OI345" s="28">
        <f t="shared" si="1148"/>
        <v>1</v>
      </c>
      <c r="OJ345" s="28">
        <f t="shared" si="1148"/>
        <v>1</v>
      </c>
      <c r="OK345" s="28">
        <f t="shared" si="1148"/>
        <v>1</v>
      </c>
      <c r="OL345" s="28">
        <f t="shared" si="1148"/>
        <v>1</v>
      </c>
      <c r="OM345" s="28">
        <f t="shared" si="1148"/>
        <v>1</v>
      </c>
      <c r="ON345" s="28">
        <f t="shared" si="1148"/>
        <v>1</v>
      </c>
      <c r="OO345" s="28">
        <f t="shared" si="1148"/>
        <v>1</v>
      </c>
      <c r="OP345" s="28">
        <f t="shared" si="1148"/>
        <v>1</v>
      </c>
      <c r="OQ345" s="28">
        <f t="shared" si="1148"/>
        <v>1</v>
      </c>
      <c r="OR345" s="28">
        <f t="shared" si="1148"/>
        <v>1</v>
      </c>
      <c r="OS345" s="28">
        <f t="shared" si="1148"/>
        <v>1</v>
      </c>
      <c r="OT345" s="28">
        <f t="shared" si="1148"/>
        <v>1</v>
      </c>
      <c r="OU345" s="28">
        <f t="shared" si="1148"/>
        <v>1</v>
      </c>
      <c r="OV345" s="28">
        <f t="shared" si="1148"/>
        <v>1</v>
      </c>
      <c r="OW345" s="28">
        <f t="shared" si="1148"/>
        <v>1</v>
      </c>
      <c r="OX345" s="28">
        <f t="shared" si="1148"/>
        <v>1</v>
      </c>
      <c r="OY345" s="28">
        <f t="shared" si="1148"/>
        <v>1</v>
      </c>
      <c r="OZ345" s="28">
        <f t="shared" si="1148"/>
        <v>1</v>
      </c>
      <c r="PA345" s="28">
        <f t="shared" si="1148"/>
        <v>1</v>
      </c>
      <c r="PB345" s="28">
        <f t="shared" si="1148"/>
        <v>1</v>
      </c>
      <c r="PC345" s="28">
        <f t="shared" si="1148"/>
        <v>1</v>
      </c>
      <c r="PD345" s="28">
        <f t="shared" si="1148"/>
        <v>1</v>
      </c>
      <c r="PE345" s="28">
        <f t="shared" si="1148"/>
        <v>1</v>
      </c>
      <c r="PF345" s="28">
        <f t="shared" si="1148"/>
        <v>1</v>
      </c>
      <c r="PG345" s="28">
        <f t="shared" si="1148"/>
        <v>1</v>
      </c>
      <c r="PH345" s="28">
        <f t="shared" si="1148"/>
        <v>1</v>
      </c>
      <c r="PI345" s="28">
        <f t="shared" si="1148"/>
        <v>1</v>
      </c>
      <c r="PJ345" s="28">
        <f t="shared" si="1148"/>
        <v>1</v>
      </c>
      <c r="PK345" s="28">
        <f t="shared" si="1148"/>
        <v>1</v>
      </c>
      <c r="PL345" s="28">
        <f t="shared" si="1148"/>
        <v>1</v>
      </c>
      <c r="PM345" s="28">
        <f t="shared" si="1148"/>
        <v>1</v>
      </c>
      <c r="PN345" s="28">
        <f t="shared" si="1148"/>
        <v>1</v>
      </c>
      <c r="PO345" s="28">
        <f t="shared" si="1148"/>
        <v>1</v>
      </c>
    </row>
    <row r="346" spans="2:431">
      <c r="B346" t="s">
        <v>196</v>
      </c>
      <c r="E346" s="2"/>
      <c r="F346" s="2"/>
      <c r="G346" s="2"/>
      <c r="L346" s="28">
        <f t="shared" ref="L346:BW346" si="1149">IF(L337=$F336,1,L336*L345)</f>
        <v>0</v>
      </c>
      <c r="M346" s="28">
        <f t="shared" si="1149"/>
        <v>0</v>
      </c>
      <c r="N346" s="28">
        <f t="shared" si="1149"/>
        <v>0</v>
      </c>
      <c r="O346" s="28">
        <f t="shared" si="1149"/>
        <v>0</v>
      </c>
      <c r="P346" s="28">
        <f t="shared" si="1149"/>
        <v>0</v>
      </c>
      <c r="Q346" s="28">
        <f t="shared" si="1149"/>
        <v>0</v>
      </c>
      <c r="R346" s="28">
        <f t="shared" si="1149"/>
        <v>1</v>
      </c>
      <c r="S346" s="28">
        <f t="shared" si="1149"/>
        <v>1</v>
      </c>
      <c r="T346" s="28">
        <f t="shared" si="1149"/>
        <v>1</v>
      </c>
      <c r="U346" s="28">
        <f t="shared" si="1149"/>
        <v>1</v>
      </c>
      <c r="V346" s="28">
        <f t="shared" si="1149"/>
        <v>1</v>
      </c>
      <c r="W346" s="28">
        <f t="shared" si="1149"/>
        <v>1</v>
      </c>
      <c r="X346" s="28">
        <f t="shared" si="1149"/>
        <v>1</v>
      </c>
      <c r="Y346" s="28">
        <f t="shared" si="1149"/>
        <v>1</v>
      </c>
      <c r="Z346" s="28">
        <f t="shared" si="1149"/>
        <v>1</v>
      </c>
      <c r="AA346" s="28">
        <f t="shared" si="1149"/>
        <v>1</v>
      </c>
      <c r="AB346" s="28">
        <f t="shared" si="1149"/>
        <v>1</v>
      </c>
      <c r="AC346" s="28">
        <f t="shared" si="1149"/>
        <v>1</v>
      </c>
      <c r="AD346" s="28">
        <f t="shared" si="1149"/>
        <v>1</v>
      </c>
      <c r="AE346" s="28">
        <f t="shared" si="1149"/>
        <v>1</v>
      </c>
      <c r="AF346" s="28">
        <f t="shared" si="1149"/>
        <v>1</v>
      </c>
      <c r="AG346" s="28">
        <f t="shared" si="1149"/>
        <v>1</v>
      </c>
      <c r="AH346" s="28">
        <f t="shared" si="1149"/>
        <v>1</v>
      </c>
      <c r="AI346" s="28">
        <f t="shared" si="1149"/>
        <v>1</v>
      </c>
      <c r="AJ346" s="28">
        <f t="shared" si="1149"/>
        <v>1</v>
      </c>
      <c r="AK346" s="28">
        <f t="shared" si="1149"/>
        <v>1</v>
      </c>
      <c r="AL346" s="28">
        <f t="shared" si="1149"/>
        <v>1</v>
      </c>
      <c r="AM346" s="28">
        <f t="shared" si="1149"/>
        <v>1</v>
      </c>
      <c r="AN346" s="28">
        <f t="shared" si="1149"/>
        <v>1</v>
      </c>
      <c r="AO346" s="28">
        <f t="shared" si="1149"/>
        <v>1</v>
      </c>
      <c r="AP346" s="28">
        <f t="shared" si="1149"/>
        <v>1</v>
      </c>
      <c r="AQ346" s="28">
        <f t="shared" si="1149"/>
        <v>1</v>
      </c>
      <c r="AR346" s="28">
        <f t="shared" si="1149"/>
        <v>1</v>
      </c>
      <c r="AS346" s="28">
        <f t="shared" si="1149"/>
        <v>1</v>
      </c>
      <c r="AT346" s="28">
        <f t="shared" si="1149"/>
        <v>1</v>
      </c>
      <c r="AU346" s="28">
        <f t="shared" si="1149"/>
        <v>1</v>
      </c>
      <c r="AV346" s="28">
        <f t="shared" si="1149"/>
        <v>1</v>
      </c>
      <c r="AW346" s="28">
        <f t="shared" si="1149"/>
        <v>1</v>
      </c>
      <c r="AX346" s="28">
        <f t="shared" si="1149"/>
        <v>1</v>
      </c>
      <c r="AY346" s="28">
        <f t="shared" si="1149"/>
        <v>1</v>
      </c>
      <c r="AZ346" s="28">
        <f t="shared" si="1149"/>
        <v>1</v>
      </c>
      <c r="BA346" s="28">
        <f t="shared" si="1149"/>
        <v>1</v>
      </c>
      <c r="BB346" s="28">
        <f t="shared" si="1149"/>
        <v>1</v>
      </c>
      <c r="BC346" s="28">
        <f t="shared" si="1149"/>
        <v>1</v>
      </c>
      <c r="BD346" s="28">
        <f t="shared" si="1149"/>
        <v>1</v>
      </c>
      <c r="BE346" s="28">
        <f t="shared" si="1149"/>
        <v>1</v>
      </c>
      <c r="BF346" s="28">
        <f t="shared" si="1149"/>
        <v>1</v>
      </c>
      <c r="BG346" s="28">
        <f t="shared" si="1149"/>
        <v>1</v>
      </c>
      <c r="BH346" s="28">
        <f t="shared" si="1149"/>
        <v>1</v>
      </c>
      <c r="BI346" s="28">
        <f t="shared" si="1149"/>
        <v>1</v>
      </c>
      <c r="BJ346" s="28">
        <f t="shared" si="1149"/>
        <v>1</v>
      </c>
      <c r="BK346" s="28">
        <f t="shared" si="1149"/>
        <v>1</v>
      </c>
      <c r="BL346" s="28">
        <f t="shared" si="1149"/>
        <v>1</v>
      </c>
      <c r="BM346" s="28">
        <f t="shared" si="1149"/>
        <v>1</v>
      </c>
      <c r="BN346" s="28">
        <f t="shared" si="1149"/>
        <v>1</v>
      </c>
      <c r="BO346" s="28">
        <f t="shared" si="1149"/>
        <v>1</v>
      </c>
      <c r="BP346" s="28">
        <f t="shared" si="1149"/>
        <v>1</v>
      </c>
      <c r="BQ346" s="28">
        <f t="shared" si="1149"/>
        <v>1</v>
      </c>
      <c r="BR346" s="28">
        <f t="shared" si="1149"/>
        <v>1</v>
      </c>
      <c r="BS346" s="28">
        <f t="shared" si="1149"/>
        <v>1</v>
      </c>
      <c r="BT346" s="28">
        <f t="shared" si="1149"/>
        <v>1</v>
      </c>
      <c r="BU346" s="28">
        <f t="shared" si="1149"/>
        <v>1</v>
      </c>
      <c r="BV346" s="28">
        <f t="shared" si="1149"/>
        <v>1</v>
      </c>
      <c r="BW346" s="28">
        <f t="shared" si="1149"/>
        <v>1</v>
      </c>
      <c r="BX346" s="28">
        <f t="shared" ref="BX346:EI346" si="1150">IF(BX337=$F336,1,BX336*BX345)</f>
        <v>1</v>
      </c>
      <c r="BY346" s="28">
        <f t="shared" si="1150"/>
        <v>1</v>
      </c>
      <c r="BZ346" s="28">
        <f t="shared" si="1150"/>
        <v>1</v>
      </c>
      <c r="CA346" s="28">
        <f t="shared" si="1150"/>
        <v>1</v>
      </c>
      <c r="CB346" s="28">
        <f t="shared" si="1150"/>
        <v>1</v>
      </c>
      <c r="CC346" s="28">
        <f t="shared" si="1150"/>
        <v>1</v>
      </c>
      <c r="CD346" s="28">
        <f t="shared" si="1150"/>
        <v>1</v>
      </c>
      <c r="CE346" s="28">
        <f t="shared" si="1150"/>
        <v>1</v>
      </c>
      <c r="CF346" s="28">
        <f t="shared" si="1150"/>
        <v>1</v>
      </c>
      <c r="CG346" s="28">
        <f t="shared" si="1150"/>
        <v>1</v>
      </c>
      <c r="CH346" s="28">
        <f t="shared" si="1150"/>
        <v>1</v>
      </c>
      <c r="CI346" s="28">
        <f t="shared" si="1150"/>
        <v>1</v>
      </c>
      <c r="CJ346" s="28">
        <f t="shared" si="1150"/>
        <v>1</v>
      </c>
      <c r="CK346" s="28">
        <f t="shared" si="1150"/>
        <v>1</v>
      </c>
      <c r="CL346" s="28">
        <f t="shared" si="1150"/>
        <v>1</v>
      </c>
      <c r="CM346" s="28">
        <f t="shared" si="1150"/>
        <v>1</v>
      </c>
      <c r="CN346" s="28">
        <f t="shared" si="1150"/>
        <v>1</v>
      </c>
      <c r="CO346" s="28">
        <f t="shared" si="1150"/>
        <v>1</v>
      </c>
      <c r="CP346" s="28">
        <f t="shared" si="1150"/>
        <v>1</v>
      </c>
      <c r="CQ346" s="28">
        <f t="shared" si="1150"/>
        <v>1</v>
      </c>
      <c r="CR346" s="28">
        <f t="shared" si="1150"/>
        <v>1</v>
      </c>
      <c r="CS346" s="28">
        <f t="shared" si="1150"/>
        <v>1</v>
      </c>
      <c r="CT346" s="28">
        <f t="shared" si="1150"/>
        <v>1</v>
      </c>
      <c r="CU346" s="28">
        <f t="shared" si="1150"/>
        <v>1</v>
      </c>
      <c r="CV346" s="28">
        <f t="shared" si="1150"/>
        <v>1</v>
      </c>
      <c r="CW346" s="28">
        <f t="shared" si="1150"/>
        <v>1</v>
      </c>
      <c r="CX346" s="28">
        <f t="shared" si="1150"/>
        <v>1</v>
      </c>
      <c r="CY346" s="28">
        <f t="shared" si="1150"/>
        <v>1</v>
      </c>
      <c r="CZ346" s="28">
        <f t="shared" si="1150"/>
        <v>1</v>
      </c>
      <c r="DA346" s="28">
        <f t="shared" si="1150"/>
        <v>1</v>
      </c>
      <c r="DB346" s="28">
        <f t="shared" si="1150"/>
        <v>1</v>
      </c>
      <c r="DC346" s="28">
        <f t="shared" si="1150"/>
        <v>1</v>
      </c>
      <c r="DD346" s="28">
        <f t="shared" si="1150"/>
        <v>1</v>
      </c>
      <c r="DE346" s="28">
        <f t="shared" si="1150"/>
        <v>1</v>
      </c>
      <c r="DF346" s="28">
        <f t="shared" si="1150"/>
        <v>1</v>
      </c>
      <c r="DG346" s="28">
        <f t="shared" si="1150"/>
        <v>1</v>
      </c>
      <c r="DH346" s="28">
        <f t="shared" si="1150"/>
        <v>1</v>
      </c>
      <c r="DI346" s="28">
        <f t="shared" si="1150"/>
        <v>1</v>
      </c>
      <c r="DJ346" s="28">
        <f t="shared" si="1150"/>
        <v>1</v>
      </c>
      <c r="DK346" s="28">
        <f t="shared" si="1150"/>
        <v>1</v>
      </c>
      <c r="DL346" s="28">
        <f t="shared" si="1150"/>
        <v>1</v>
      </c>
      <c r="DM346" s="28">
        <f t="shared" si="1150"/>
        <v>1</v>
      </c>
      <c r="DN346" s="28">
        <f t="shared" si="1150"/>
        <v>1</v>
      </c>
      <c r="DO346" s="28">
        <f t="shared" si="1150"/>
        <v>1</v>
      </c>
      <c r="DP346" s="28">
        <f t="shared" si="1150"/>
        <v>1</v>
      </c>
      <c r="DQ346" s="28">
        <f t="shared" si="1150"/>
        <v>1</v>
      </c>
      <c r="DR346" s="28">
        <f t="shared" si="1150"/>
        <v>1</v>
      </c>
      <c r="DS346" s="28">
        <f t="shared" si="1150"/>
        <v>1</v>
      </c>
      <c r="DT346" s="28">
        <f t="shared" si="1150"/>
        <v>1</v>
      </c>
      <c r="DU346" s="28">
        <f t="shared" si="1150"/>
        <v>1</v>
      </c>
      <c r="DV346" s="28">
        <f t="shared" si="1150"/>
        <v>1</v>
      </c>
      <c r="DW346" s="28">
        <f t="shared" si="1150"/>
        <v>1</v>
      </c>
      <c r="DX346" s="28">
        <f t="shared" si="1150"/>
        <v>1</v>
      </c>
      <c r="DY346" s="28">
        <f t="shared" si="1150"/>
        <v>1</v>
      </c>
      <c r="DZ346" s="28">
        <f t="shared" si="1150"/>
        <v>1</v>
      </c>
      <c r="EA346" s="28">
        <f t="shared" si="1150"/>
        <v>0</v>
      </c>
      <c r="EB346" s="28">
        <f t="shared" si="1150"/>
        <v>0</v>
      </c>
      <c r="EC346" s="28">
        <f t="shared" si="1150"/>
        <v>0</v>
      </c>
      <c r="ED346" s="28">
        <f t="shared" si="1150"/>
        <v>0</v>
      </c>
      <c r="EE346" s="28">
        <f t="shared" si="1150"/>
        <v>0</v>
      </c>
      <c r="EF346" s="28">
        <f t="shared" si="1150"/>
        <v>0</v>
      </c>
      <c r="EG346" s="28">
        <f t="shared" si="1150"/>
        <v>0</v>
      </c>
      <c r="EH346" s="28">
        <f t="shared" si="1150"/>
        <v>0</v>
      </c>
      <c r="EI346" s="28">
        <f t="shared" si="1150"/>
        <v>0</v>
      </c>
      <c r="EJ346" s="28">
        <f t="shared" ref="EJ346:GU346" si="1151">IF(EJ337=$F336,1,EJ336*EJ345)</f>
        <v>0</v>
      </c>
      <c r="EK346" s="28">
        <f t="shared" si="1151"/>
        <v>0</v>
      </c>
      <c r="EL346" s="28">
        <f t="shared" si="1151"/>
        <v>0</v>
      </c>
      <c r="EM346" s="28">
        <f t="shared" si="1151"/>
        <v>0</v>
      </c>
      <c r="EN346" s="28">
        <f t="shared" si="1151"/>
        <v>0</v>
      </c>
      <c r="EO346" s="28">
        <f t="shared" si="1151"/>
        <v>0</v>
      </c>
      <c r="EP346" s="28">
        <f t="shared" si="1151"/>
        <v>0</v>
      </c>
      <c r="EQ346" s="28">
        <f t="shared" si="1151"/>
        <v>0</v>
      </c>
      <c r="ER346" s="28">
        <f t="shared" si="1151"/>
        <v>0</v>
      </c>
      <c r="ES346" s="28">
        <f t="shared" si="1151"/>
        <v>0</v>
      </c>
      <c r="ET346" s="28">
        <f t="shared" si="1151"/>
        <v>0</v>
      </c>
      <c r="EU346" s="28">
        <f t="shared" si="1151"/>
        <v>0</v>
      </c>
      <c r="EV346" s="28">
        <f t="shared" si="1151"/>
        <v>0</v>
      </c>
      <c r="EW346" s="28">
        <f t="shared" si="1151"/>
        <v>0</v>
      </c>
      <c r="EX346" s="28">
        <f t="shared" si="1151"/>
        <v>0</v>
      </c>
      <c r="EY346" s="28">
        <f t="shared" si="1151"/>
        <v>0</v>
      </c>
      <c r="EZ346" s="28">
        <f t="shared" si="1151"/>
        <v>0</v>
      </c>
      <c r="FA346" s="28">
        <f t="shared" si="1151"/>
        <v>0</v>
      </c>
      <c r="FB346" s="28">
        <f t="shared" si="1151"/>
        <v>0</v>
      </c>
      <c r="FC346" s="28">
        <f t="shared" si="1151"/>
        <v>0</v>
      </c>
      <c r="FD346" s="28">
        <f t="shared" si="1151"/>
        <v>0</v>
      </c>
      <c r="FE346" s="28">
        <f t="shared" si="1151"/>
        <v>0</v>
      </c>
      <c r="FF346" s="28">
        <f t="shared" si="1151"/>
        <v>0</v>
      </c>
      <c r="FG346" s="28">
        <f t="shared" si="1151"/>
        <v>0</v>
      </c>
      <c r="FH346" s="28">
        <f t="shared" si="1151"/>
        <v>0</v>
      </c>
      <c r="FI346" s="28">
        <f t="shared" si="1151"/>
        <v>0</v>
      </c>
      <c r="FJ346" s="28">
        <f t="shared" si="1151"/>
        <v>0</v>
      </c>
      <c r="FK346" s="28">
        <f t="shared" si="1151"/>
        <v>0</v>
      </c>
      <c r="FL346" s="28">
        <f t="shared" si="1151"/>
        <v>0</v>
      </c>
      <c r="FM346" s="28">
        <f t="shared" si="1151"/>
        <v>0</v>
      </c>
      <c r="FN346" s="28">
        <f t="shared" si="1151"/>
        <v>0</v>
      </c>
      <c r="FO346" s="28">
        <f t="shared" si="1151"/>
        <v>0</v>
      </c>
      <c r="FP346" s="28">
        <f t="shared" si="1151"/>
        <v>0</v>
      </c>
      <c r="FQ346" s="28">
        <f t="shared" si="1151"/>
        <v>0</v>
      </c>
      <c r="FR346" s="28">
        <f t="shared" si="1151"/>
        <v>0</v>
      </c>
      <c r="FS346" s="28">
        <f t="shared" si="1151"/>
        <v>0</v>
      </c>
      <c r="FT346" s="28">
        <f t="shared" si="1151"/>
        <v>0</v>
      </c>
      <c r="FU346" s="28">
        <f t="shared" si="1151"/>
        <v>0</v>
      </c>
      <c r="FV346" s="28">
        <f t="shared" si="1151"/>
        <v>0</v>
      </c>
      <c r="FW346" s="28">
        <f t="shared" si="1151"/>
        <v>0</v>
      </c>
      <c r="FX346" s="28">
        <f t="shared" si="1151"/>
        <v>0</v>
      </c>
      <c r="FY346" s="28">
        <f t="shared" si="1151"/>
        <v>0</v>
      </c>
      <c r="FZ346" s="28">
        <f t="shared" si="1151"/>
        <v>0</v>
      </c>
      <c r="GA346" s="28">
        <f t="shared" si="1151"/>
        <v>0</v>
      </c>
      <c r="GB346" s="28">
        <f t="shared" si="1151"/>
        <v>0</v>
      </c>
      <c r="GC346" s="28">
        <f t="shared" si="1151"/>
        <v>0</v>
      </c>
      <c r="GD346" s="28">
        <f t="shared" si="1151"/>
        <v>0</v>
      </c>
      <c r="GE346" s="28">
        <f t="shared" si="1151"/>
        <v>0</v>
      </c>
      <c r="GF346" s="28">
        <f t="shared" si="1151"/>
        <v>0</v>
      </c>
      <c r="GG346" s="28">
        <f t="shared" si="1151"/>
        <v>0</v>
      </c>
      <c r="GH346" s="28">
        <f t="shared" si="1151"/>
        <v>0</v>
      </c>
      <c r="GI346" s="28">
        <f t="shared" si="1151"/>
        <v>0</v>
      </c>
      <c r="GJ346" s="28">
        <f t="shared" si="1151"/>
        <v>0</v>
      </c>
      <c r="GK346" s="28">
        <f t="shared" si="1151"/>
        <v>0</v>
      </c>
      <c r="GL346" s="28">
        <f t="shared" si="1151"/>
        <v>0</v>
      </c>
      <c r="GM346" s="28">
        <f t="shared" si="1151"/>
        <v>0</v>
      </c>
      <c r="GN346" s="28">
        <f t="shared" si="1151"/>
        <v>0</v>
      </c>
      <c r="GO346" s="28">
        <f t="shared" si="1151"/>
        <v>0</v>
      </c>
      <c r="GP346" s="28">
        <f t="shared" si="1151"/>
        <v>0</v>
      </c>
      <c r="GQ346" s="28">
        <f t="shared" si="1151"/>
        <v>0</v>
      </c>
      <c r="GR346" s="28">
        <f t="shared" si="1151"/>
        <v>0</v>
      </c>
      <c r="GS346" s="28">
        <f t="shared" si="1151"/>
        <v>0</v>
      </c>
      <c r="GT346" s="28">
        <f t="shared" si="1151"/>
        <v>0</v>
      </c>
      <c r="GU346" s="28">
        <f t="shared" si="1151"/>
        <v>0</v>
      </c>
      <c r="GV346" s="28">
        <f t="shared" ref="GV346:JG346" si="1152">IF(GV337=$F336,1,GV336*GV345)</f>
        <v>0</v>
      </c>
      <c r="GW346" s="28">
        <f t="shared" si="1152"/>
        <v>0</v>
      </c>
      <c r="GX346" s="28">
        <f t="shared" si="1152"/>
        <v>0</v>
      </c>
      <c r="GY346" s="28">
        <f t="shared" si="1152"/>
        <v>0</v>
      </c>
      <c r="GZ346" s="28">
        <f t="shared" si="1152"/>
        <v>0</v>
      </c>
      <c r="HA346" s="28">
        <f t="shared" si="1152"/>
        <v>0</v>
      </c>
      <c r="HB346" s="28">
        <f t="shared" si="1152"/>
        <v>0</v>
      </c>
      <c r="HC346" s="28">
        <f t="shared" si="1152"/>
        <v>0</v>
      </c>
      <c r="HD346" s="28">
        <f t="shared" si="1152"/>
        <v>0</v>
      </c>
      <c r="HE346" s="28">
        <f t="shared" si="1152"/>
        <v>0</v>
      </c>
      <c r="HF346" s="28">
        <f t="shared" si="1152"/>
        <v>0</v>
      </c>
      <c r="HG346" s="28">
        <f t="shared" si="1152"/>
        <v>0</v>
      </c>
      <c r="HH346" s="28">
        <f t="shared" si="1152"/>
        <v>0</v>
      </c>
      <c r="HI346" s="28">
        <f t="shared" si="1152"/>
        <v>0</v>
      </c>
      <c r="HJ346" s="28">
        <f t="shared" si="1152"/>
        <v>0</v>
      </c>
      <c r="HK346" s="28">
        <f t="shared" si="1152"/>
        <v>0</v>
      </c>
      <c r="HL346" s="28">
        <f t="shared" si="1152"/>
        <v>0</v>
      </c>
      <c r="HM346" s="28">
        <f t="shared" si="1152"/>
        <v>0</v>
      </c>
      <c r="HN346" s="28">
        <f t="shared" si="1152"/>
        <v>0</v>
      </c>
      <c r="HO346" s="28">
        <f t="shared" si="1152"/>
        <v>0</v>
      </c>
      <c r="HP346" s="28">
        <f t="shared" si="1152"/>
        <v>0</v>
      </c>
      <c r="HQ346" s="28">
        <f t="shared" si="1152"/>
        <v>0</v>
      </c>
      <c r="HR346" s="28">
        <f t="shared" si="1152"/>
        <v>0</v>
      </c>
      <c r="HS346" s="28">
        <f t="shared" si="1152"/>
        <v>0</v>
      </c>
      <c r="HT346" s="28">
        <f t="shared" si="1152"/>
        <v>0</v>
      </c>
      <c r="HU346" s="28">
        <f t="shared" si="1152"/>
        <v>0</v>
      </c>
      <c r="HV346" s="28">
        <f t="shared" si="1152"/>
        <v>0</v>
      </c>
      <c r="HW346" s="28">
        <f t="shared" si="1152"/>
        <v>0</v>
      </c>
      <c r="HX346" s="28">
        <f t="shared" si="1152"/>
        <v>0</v>
      </c>
      <c r="HY346" s="28">
        <f t="shared" si="1152"/>
        <v>0</v>
      </c>
      <c r="HZ346" s="28">
        <f t="shared" si="1152"/>
        <v>0</v>
      </c>
      <c r="IA346" s="28">
        <f t="shared" si="1152"/>
        <v>0</v>
      </c>
      <c r="IB346" s="28">
        <f t="shared" si="1152"/>
        <v>0</v>
      </c>
      <c r="IC346" s="28">
        <f t="shared" si="1152"/>
        <v>0</v>
      </c>
      <c r="ID346" s="28">
        <f t="shared" si="1152"/>
        <v>0</v>
      </c>
      <c r="IE346" s="28">
        <f t="shared" si="1152"/>
        <v>0</v>
      </c>
      <c r="IF346" s="28">
        <f t="shared" si="1152"/>
        <v>0</v>
      </c>
      <c r="IG346" s="28">
        <f t="shared" si="1152"/>
        <v>0</v>
      </c>
      <c r="IH346" s="28">
        <f t="shared" si="1152"/>
        <v>0</v>
      </c>
      <c r="II346" s="28">
        <f t="shared" si="1152"/>
        <v>0</v>
      </c>
      <c r="IJ346" s="28">
        <f t="shared" si="1152"/>
        <v>0</v>
      </c>
      <c r="IK346" s="28">
        <f t="shared" si="1152"/>
        <v>0</v>
      </c>
      <c r="IL346" s="28">
        <f t="shared" si="1152"/>
        <v>0</v>
      </c>
      <c r="IM346" s="28">
        <f t="shared" si="1152"/>
        <v>0</v>
      </c>
      <c r="IN346" s="28">
        <f t="shared" si="1152"/>
        <v>0</v>
      </c>
      <c r="IO346" s="28">
        <f t="shared" si="1152"/>
        <v>0</v>
      </c>
      <c r="IP346" s="28">
        <f t="shared" si="1152"/>
        <v>0</v>
      </c>
      <c r="IQ346" s="28">
        <f t="shared" si="1152"/>
        <v>0</v>
      </c>
      <c r="IR346" s="28">
        <f t="shared" si="1152"/>
        <v>0</v>
      </c>
      <c r="IS346" s="28">
        <f t="shared" si="1152"/>
        <v>0</v>
      </c>
      <c r="IT346" s="28">
        <f t="shared" si="1152"/>
        <v>0</v>
      </c>
      <c r="IU346" s="28">
        <f t="shared" si="1152"/>
        <v>0</v>
      </c>
      <c r="IV346" s="28">
        <f t="shared" si="1152"/>
        <v>0</v>
      </c>
      <c r="IW346" s="28">
        <f t="shared" si="1152"/>
        <v>0</v>
      </c>
      <c r="IX346" s="28">
        <f t="shared" si="1152"/>
        <v>0</v>
      </c>
      <c r="IY346" s="28">
        <f t="shared" si="1152"/>
        <v>0</v>
      </c>
      <c r="IZ346" s="28">
        <f t="shared" si="1152"/>
        <v>0</v>
      </c>
      <c r="JA346" s="28">
        <f t="shared" si="1152"/>
        <v>0</v>
      </c>
      <c r="JB346" s="28">
        <f t="shared" si="1152"/>
        <v>0</v>
      </c>
      <c r="JC346" s="28">
        <f t="shared" si="1152"/>
        <v>0</v>
      </c>
      <c r="JD346" s="28">
        <f t="shared" si="1152"/>
        <v>0</v>
      </c>
      <c r="JE346" s="28">
        <f t="shared" si="1152"/>
        <v>0</v>
      </c>
      <c r="JF346" s="28">
        <f t="shared" si="1152"/>
        <v>0</v>
      </c>
      <c r="JG346" s="28">
        <f t="shared" si="1152"/>
        <v>0</v>
      </c>
      <c r="JH346" s="28">
        <f t="shared" ref="JH346:LS346" si="1153">IF(JH337=$F336,1,JH336*JH345)</f>
        <v>0</v>
      </c>
      <c r="JI346" s="28">
        <f t="shared" si="1153"/>
        <v>0</v>
      </c>
      <c r="JJ346" s="28">
        <f t="shared" si="1153"/>
        <v>0</v>
      </c>
      <c r="JK346" s="28">
        <f t="shared" si="1153"/>
        <v>0</v>
      </c>
      <c r="JL346" s="28">
        <f t="shared" si="1153"/>
        <v>0</v>
      </c>
      <c r="JM346" s="28">
        <f t="shared" si="1153"/>
        <v>0</v>
      </c>
      <c r="JN346" s="28">
        <f t="shared" si="1153"/>
        <v>0</v>
      </c>
      <c r="JO346" s="28">
        <f t="shared" si="1153"/>
        <v>0</v>
      </c>
      <c r="JP346" s="28">
        <f t="shared" si="1153"/>
        <v>0</v>
      </c>
      <c r="JQ346" s="28">
        <f t="shared" si="1153"/>
        <v>0</v>
      </c>
      <c r="JR346" s="28">
        <f t="shared" si="1153"/>
        <v>0</v>
      </c>
      <c r="JS346" s="28">
        <f t="shared" si="1153"/>
        <v>0</v>
      </c>
      <c r="JT346" s="28">
        <f t="shared" si="1153"/>
        <v>0</v>
      </c>
      <c r="JU346" s="28">
        <f t="shared" si="1153"/>
        <v>0</v>
      </c>
      <c r="JV346" s="28">
        <f t="shared" si="1153"/>
        <v>0</v>
      </c>
      <c r="JW346" s="28">
        <f t="shared" si="1153"/>
        <v>0</v>
      </c>
      <c r="JX346" s="28">
        <f t="shared" si="1153"/>
        <v>0</v>
      </c>
      <c r="JY346" s="28">
        <f t="shared" si="1153"/>
        <v>0</v>
      </c>
      <c r="JZ346" s="28">
        <f t="shared" si="1153"/>
        <v>0</v>
      </c>
      <c r="KA346" s="28">
        <f t="shared" si="1153"/>
        <v>0</v>
      </c>
      <c r="KB346" s="28">
        <f t="shared" si="1153"/>
        <v>0</v>
      </c>
      <c r="KC346" s="28">
        <f t="shared" si="1153"/>
        <v>0</v>
      </c>
      <c r="KD346" s="28">
        <f t="shared" si="1153"/>
        <v>0</v>
      </c>
      <c r="KE346" s="28">
        <f t="shared" si="1153"/>
        <v>0</v>
      </c>
      <c r="KF346" s="28">
        <f t="shared" si="1153"/>
        <v>0</v>
      </c>
      <c r="KG346" s="28">
        <f t="shared" si="1153"/>
        <v>0</v>
      </c>
      <c r="KH346" s="28">
        <f t="shared" si="1153"/>
        <v>0</v>
      </c>
      <c r="KI346" s="28">
        <f t="shared" si="1153"/>
        <v>0</v>
      </c>
      <c r="KJ346" s="28">
        <f t="shared" si="1153"/>
        <v>0</v>
      </c>
      <c r="KK346" s="28">
        <f t="shared" si="1153"/>
        <v>0</v>
      </c>
      <c r="KL346" s="28">
        <f t="shared" si="1153"/>
        <v>0</v>
      </c>
      <c r="KM346" s="28">
        <f t="shared" si="1153"/>
        <v>0</v>
      </c>
      <c r="KN346" s="28">
        <f t="shared" si="1153"/>
        <v>0</v>
      </c>
      <c r="KO346" s="28">
        <f t="shared" si="1153"/>
        <v>0</v>
      </c>
      <c r="KP346" s="28">
        <f t="shared" si="1153"/>
        <v>0</v>
      </c>
      <c r="KQ346" s="28">
        <f t="shared" si="1153"/>
        <v>0</v>
      </c>
      <c r="KR346" s="28">
        <f t="shared" si="1153"/>
        <v>0</v>
      </c>
      <c r="KS346" s="28">
        <f t="shared" si="1153"/>
        <v>0</v>
      </c>
      <c r="KT346" s="28">
        <f t="shared" si="1153"/>
        <v>0</v>
      </c>
      <c r="KU346" s="28">
        <f t="shared" si="1153"/>
        <v>0</v>
      </c>
      <c r="KV346" s="28">
        <f t="shared" si="1153"/>
        <v>0</v>
      </c>
      <c r="KW346" s="28">
        <f t="shared" si="1153"/>
        <v>0</v>
      </c>
      <c r="KX346" s="28">
        <f t="shared" si="1153"/>
        <v>0</v>
      </c>
      <c r="KY346" s="28">
        <f t="shared" si="1153"/>
        <v>0</v>
      </c>
      <c r="KZ346" s="28">
        <f t="shared" si="1153"/>
        <v>0</v>
      </c>
      <c r="LA346" s="28">
        <f t="shared" si="1153"/>
        <v>0</v>
      </c>
      <c r="LB346" s="28">
        <f t="shared" si="1153"/>
        <v>0</v>
      </c>
      <c r="LC346" s="28">
        <f t="shared" si="1153"/>
        <v>0</v>
      </c>
      <c r="LD346" s="28">
        <f t="shared" si="1153"/>
        <v>0</v>
      </c>
      <c r="LE346" s="28">
        <f t="shared" si="1153"/>
        <v>0</v>
      </c>
      <c r="LF346" s="28">
        <f t="shared" si="1153"/>
        <v>0</v>
      </c>
      <c r="LG346" s="28">
        <f t="shared" si="1153"/>
        <v>0</v>
      </c>
      <c r="LH346" s="28">
        <f t="shared" si="1153"/>
        <v>0</v>
      </c>
      <c r="LI346" s="28">
        <f t="shared" si="1153"/>
        <v>0</v>
      </c>
      <c r="LJ346" s="28">
        <f t="shared" si="1153"/>
        <v>0</v>
      </c>
      <c r="LK346" s="28">
        <f t="shared" si="1153"/>
        <v>0</v>
      </c>
      <c r="LL346" s="28">
        <f t="shared" si="1153"/>
        <v>0</v>
      </c>
      <c r="LM346" s="28">
        <f t="shared" si="1153"/>
        <v>0</v>
      </c>
      <c r="LN346" s="28">
        <f t="shared" si="1153"/>
        <v>0</v>
      </c>
      <c r="LO346" s="28">
        <f t="shared" si="1153"/>
        <v>0</v>
      </c>
      <c r="LP346" s="28">
        <f t="shared" si="1153"/>
        <v>0</v>
      </c>
      <c r="LQ346" s="28">
        <f t="shared" si="1153"/>
        <v>0</v>
      </c>
      <c r="LR346" s="28">
        <f t="shared" si="1153"/>
        <v>0</v>
      </c>
      <c r="LS346" s="28">
        <f t="shared" si="1153"/>
        <v>0</v>
      </c>
      <c r="LT346" s="28">
        <f t="shared" ref="LT346:OE346" si="1154">IF(LT337=$F336,1,LT336*LT345)</f>
        <v>0</v>
      </c>
      <c r="LU346" s="28">
        <f t="shared" si="1154"/>
        <v>0</v>
      </c>
      <c r="LV346" s="28">
        <f t="shared" si="1154"/>
        <v>0</v>
      </c>
      <c r="LW346" s="28">
        <f t="shared" si="1154"/>
        <v>0</v>
      </c>
      <c r="LX346" s="28">
        <f t="shared" si="1154"/>
        <v>0</v>
      </c>
      <c r="LY346" s="28">
        <f t="shared" si="1154"/>
        <v>0</v>
      </c>
      <c r="LZ346" s="28">
        <f t="shared" si="1154"/>
        <v>0</v>
      </c>
      <c r="MA346" s="28">
        <f t="shared" si="1154"/>
        <v>0</v>
      </c>
      <c r="MB346" s="28">
        <f t="shared" si="1154"/>
        <v>0</v>
      </c>
      <c r="MC346" s="28">
        <f t="shared" si="1154"/>
        <v>0</v>
      </c>
      <c r="MD346" s="28">
        <f t="shared" si="1154"/>
        <v>0</v>
      </c>
      <c r="ME346" s="28">
        <f t="shared" si="1154"/>
        <v>0</v>
      </c>
      <c r="MF346" s="28">
        <f t="shared" si="1154"/>
        <v>0</v>
      </c>
      <c r="MG346" s="28">
        <f t="shared" si="1154"/>
        <v>0</v>
      </c>
      <c r="MH346" s="28">
        <f t="shared" si="1154"/>
        <v>0</v>
      </c>
      <c r="MI346" s="28">
        <f t="shared" si="1154"/>
        <v>0</v>
      </c>
      <c r="MJ346" s="28">
        <f t="shared" si="1154"/>
        <v>0</v>
      </c>
      <c r="MK346" s="28">
        <f t="shared" si="1154"/>
        <v>0</v>
      </c>
      <c r="ML346" s="28">
        <f t="shared" si="1154"/>
        <v>0</v>
      </c>
      <c r="MM346" s="28">
        <f t="shared" si="1154"/>
        <v>0</v>
      </c>
      <c r="MN346" s="28">
        <f t="shared" si="1154"/>
        <v>0</v>
      </c>
      <c r="MO346" s="28">
        <f t="shared" si="1154"/>
        <v>0</v>
      </c>
      <c r="MP346" s="28">
        <f t="shared" si="1154"/>
        <v>0</v>
      </c>
      <c r="MQ346" s="28">
        <f t="shared" si="1154"/>
        <v>0</v>
      </c>
      <c r="MR346" s="28">
        <f t="shared" si="1154"/>
        <v>0</v>
      </c>
      <c r="MS346" s="28">
        <f t="shared" si="1154"/>
        <v>0</v>
      </c>
      <c r="MT346" s="28">
        <f t="shared" si="1154"/>
        <v>0</v>
      </c>
      <c r="MU346" s="28">
        <f t="shared" si="1154"/>
        <v>0</v>
      </c>
      <c r="MV346" s="28">
        <f t="shared" si="1154"/>
        <v>0</v>
      </c>
      <c r="MW346" s="28">
        <f t="shared" si="1154"/>
        <v>0</v>
      </c>
      <c r="MX346" s="28">
        <f t="shared" si="1154"/>
        <v>0</v>
      </c>
      <c r="MY346" s="28">
        <f t="shared" si="1154"/>
        <v>0</v>
      </c>
      <c r="MZ346" s="28">
        <f t="shared" si="1154"/>
        <v>0</v>
      </c>
      <c r="NA346" s="28">
        <f t="shared" si="1154"/>
        <v>0</v>
      </c>
      <c r="NB346" s="28">
        <f t="shared" si="1154"/>
        <v>0</v>
      </c>
      <c r="NC346" s="28">
        <f t="shared" si="1154"/>
        <v>0</v>
      </c>
      <c r="ND346" s="28">
        <f t="shared" si="1154"/>
        <v>0</v>
      </c>
      <c r="NE346" s="28">
        <f t="shared" si="1154"/>
        <v>0</v>
      </c>
      <c r="NF346" s="28">
        <f t="shared" si="1154"/>
        <v>0</v>
      </c>
      <c r="NG346" s="28">
        <f t="shared" si="1154"/>
        <v>0</v>
      </c>
      <c r="NH346" s="28">
        <f t="shared" si="1154"/>
        <v>0</v>
      </c>
      <c r="NI346" s="28">
        <f t="shared" si="1154"/>
        <v>0</v>
      </c>
      <c r="NJ346" s="28">
        <f t="shared" si="1154"/>
        <v>0</v>
      </c>
      <c r="NK346" s="28">
        <f t="shared" si="1154"/>
        <v>0</v>
      </c>
      <c r="NL346" s="28">
        <f t="shared" si="1154"/>
        <v>0</v>
      </c>
      <c r="NM346" s="28">
        <f t="shared" si="1154"/>
        <v>0</v>
      </c>
      <c r="NN346" s="28">
        <f t="shared" si="1154"/>
        <v>0</v>
      </c>
      <c r="NO346" s="28">
        <f t="shared" si="1154"/>
        <v>0</v>
      </c>
      <c r="NP346" s="28">
        <f t="shared" si="1154"/>
        <v>0</v>
      </c>
      <c r="NQ346" s="28">
        <f t="shared" si="1154"/>
        <v>0</v>
      </c>
      <c r="NR346" s="28">
        <f t="shared" si="1154"/>
        <v>0</v>
      </c>
      <c r="NS346" s="28">
        <f t="shared" si="1154"/>
        <v>0</v>
      </c>
      <c r="NT346" s="28">
        <f t="shared" si="1154"/>
        <v>0</v>
      </c>
      <c r="NU346" s="28">
        <f t="shared" si="1154"/>
        <v>0</v>
      </c>
      <c r="NV346" s="28">
        <f t="shared" si="1154"/>
        <v>0</v>
      </c>
      <c r="NW346" s="28">
        <f t="shared" si="1154"/>
        <v>0</v>
      </c>
      <c r="NX346" s="28">
        <f t="shared" si="1154"/>
        <v>0</v>
      </c>
      <c r="NY346" s="28">
        <f t="shared" si="1154"/>
        <v>0</v>
      </c>
      <c r="NZ346" s="28">
        <f t="shared" si="1154"/>
        <v>0</v>
      </c>
      <c r="OA346" s="28">
        <f t="shared" si="1154"/>
        <v>0</v>
      </c>
      <c r="OB346" s="28">
        <f t="shared" si="1154"/>
        <v>0</v>
      </c>
      <c r="OC346" s="28">
        <f t="shared" si="1154"/>
        <v>0</v>
      </c>
      <c r="OD346" s="28">
        <f t="shared" si="1154"/>
        <v>0</v>
      </c>
      <c r="OE346" s="28">
        <f t="shared" si="1154"/>
        <v>0</v>
      </c>
      <c r="OF346" s="28">
        <f t="shared" ref="OF346:PO346" si="1155">IF(OF337=$F336,1,OF336*OF345)</f>
        <v>0</v>
      </c>
      <c r="OG346" s="28">
        <f t="shared" si="1155"/>
        <v>0</v>
      </c>
      <c r="OH346" s="28">
        <f t="shared" si="1155"/>
        <v>0</v>
      </c>
      <c r="OI346" s="28">
        <f t="shared" si="1155"/>
        <v>0</v>
      </c>
      <c r="OJ346" s="28">
        <f t="shared" si="1155"/>
        <v>0</v>
      </c>
      <c r="OK346" s="28">
        <f t="shared" si="1155"/>
        <v>0</v>
      </c>
      <c r="OL346" s="28">
        <f t="shared" si="1155"/>
        <v>0</v>
      </c>
      <c r="OM346" s="28">
        <f t="shared" si="1155"/>
        <v>0</v>
      </c>
      <c r="ON346" s="28">
        <f t="shared" si="1155"/>
        <v>0</v>
      </c>
      <c r="OO346" s="28">
        <f t="shared" si="1155"/>
        <v>0</v>
      </c>
      <c r="OP346" s="28">
        <f t="shared" si="1155"/>
        <v>0</v>
      </c>
      <c r="OQ346" s="28">
        <f t="shared" si="1155"/>
        <v>0</v>
      </c>
      <c r="OR346" s="28">
        <f t="shared" si="1155"/>
        <v>0</v>
      </c>
      <c r="OS346" s="28">
        <f t="shared" si="1155"/>
        <v>0</v>
      </c>
      <c r="OT346" s="28">
        <f t="shared" si="1155"/>
        <v>0</v>
      </c>
      <c r="OU346" s="28">
        <f t="shared" si="1155"/>
        <v>0</v>
      </c>
      <c r="OV346" s="28">
        <f t="shared" si="1155"/>
        <v>0</v>
      </c>
      <c r="OW346" s="28">
        <f t="shared" si="1155"/>
        <v>0</v>
      </c>
      <c r="OX346" s="28">
        <f t="shared" si="1155"/>
        <v>0</v>
      </c>
      <c r="OY346" s="28">
        <f t="shared" si="1155"/>
        <v>0</v>
      </c>
      <c r="OZ346" s="28">
        <f t="shared" si="1155"/>
        <v>0</v>
      </c>
      <c r="PA346" s="28">
        <f t="shared" si="1155"/>
        <v>0</v>
      </c>
      <c r="PB346" s="28">
        <f t="shared" si="1155"/>
        <v>0</v>
      </c>
      <c r="PC346" s="28">
        <f t="shared" si="1155"/>
        <v>0</v>
      </c>
      <c r="PD346" s="28">
        <f t="shared" si="1155"/>
        <v>0</v>
      </c>
      <c r="PE346" s="28">
        <f t="shared" si="1155"/>
        <v>0</v>
      </c>
      <c r="PF346" s="28">
        <f t="shared" si="1155"/>
        <v>0</v>
      </c>
      <c r="PG346" s="28">
        <f t="shared" si="1155"/>
        <v>0</v>
      </c>
      <c r="PH346" s="28">
        <f t="shared" si="1155"/>
        <v>0</v>
      </c>
      <c r="PI346" s="28">
        <f t="shared" si="1155"/>
        <v>0</v>
      </c>
      <c r="PJ346" s="28">
        <f t="shared" si="1155"/>
        <v>0</v>
      </c>
      <c r="PK346" s="28">
        <f t="shared" si="1155"/>
        <v>0</v>
      </c>
      <c r="PL346" s="28">
        <f t="shared" si="1155"/>
        <v>0</v>
      </c>
      <c r="PM346" s="28">
        <f t="shared" si="1155"/>
        <v>0</v>
      </c>
      <c r="PN346" s="28">
        <f t="shared" si="1155"/>
        <v>0</v>
      </c>
      <c r="PO346" s="28">
        <f t="shared" si="1155"/>
        <v>0</v>
      </c>
    </row>
    <row r="347" spans="2:431">
      <c r="E347" s="2"/>
      <c r="F347" s="2"/>
      <c r="G347" s="2"/>
    </row>
    <row r="348" spans="2:431">
      <c r="B348" t="s">
        <v>197</v>
      </c>
      <c r="D348" s="24"/>
      <c r="E348" s="91" t="str">
        <f>'Painel de Controle'!M64</f>
        <v>TJLP</v>
      </c>
      <c r="F348" s="85">
        <f>'Painel de Controle'!L64</f>
        <v>0.9</v>
      </c>
      <c r="G348" s="2"/>
      <c r="L348" s="27">
        <f>VLOOKUP($E348,Macroeconômico!$B$6:$PO$20,COLUMNS(Macroeconômico!$B$5:$K$5)+L$4,FALSE)</f>
        <v>2.7808482870534945E-3</v>
      </c>
      <c r="M348" s="27">
        <f>VLOOKUP($E348,Macroeconômico!$B$6:$PO$20,COLUMNS(Macroeconômico!$B$5:$K$5)+M$4,FALSE)</f>
        <v>2.7808482870534945E-3</v>
      </c>
      <c r="N348" s="27">
        <f>VLOOKUP($E348,Macroeconômico!$B$6:$PO$20,COLUMNS(Macroeconômico!$B$5:$K$5)+N$4,FALSE)</f>
        <v>2.7808482870534945E-3</v>
      </c>
      <c r="O348" s="27">
        <f>VLOOKUP($E348,Macroeconômico!$B$6:$PO$20,COLUMNS(Macroeconômico!$B$5:$K$5)+O$4,FALSE)</f>
        <v>2.7808482870534945E-3</v>
      </c>
      <c r="P348" s="27">
        <f>VLOOKUP($E348,Macroeconômico!$B$6:$PO$20,COLUMNS(Macroeconômico!$B$5:$K$5)+P$4,FALSE)</f>
        <v>2.7808482870534945E-3</v>
      </c>
      <c r="Q348" s="27">
        <f>VLOOKUP($E348,Macroeconômico!$B$6:$PO$20,COLUMNS(Macroeconômico!$B$5:$K$5)+Q$4,FALSE)</f>
        <v>2.7808482870534945E-3</v>
      </c>
      <c r="R348" s="27">
        <f>VLOOKUP($E348,Macroeconômico!$B$6:$PO$20,COLUMNS(Macroeconômico!$B$5:$K$5)+R$4,FALSE)</f>
        <v>2.8091856752154865E-3</v>
      </c>
      <c r="S348" s="27">
        <f>VLOOKUP($E348,Macroeconômico!$B$6:$PO$20,COLUMNS(Macroeconômico!$B$5:$K$5)+S$4,FALSE)</f>
        <v>2.8091856752154865E-3</v>
      </c>
      <c r="T348" s="27">
        <f>VLOOKUP($E348,Macroeconômico!$B$6:$PO$20,COLUMNS(Macroeconômico!$B$5:$K$5)+T$4,FALSE)</f>
        <v>2.8091856752154865E-3</v>
      </c>
      <c r="U348" s="27">
        <f>VLOOKUP($E348,Macroeconômico!$B$6:$PO$20,COLUMNS(Macroeconômico!$B$5:$K$5)+U$4,FALSE)</f>
        <v>2.8091856752154865E-3</v>
      </c>
      <c r="V348" s="27">
        <f>VLOOKUP($E348,Macroeconômico!$B$6:$PO$20,COLUMNS(Macroeconômico!$B$5:$K$5)+V$4,FALSE)</f>
        <v>2.8091856752154865E-3</v>
      </c>
      <c r="W348" s="27">
        <f>VLOOKUP($E348,Macroeconômico!$B$6:$PO$20,COLUMNS(Macroeconômico!$B$5:$K$5)+W$4,FALSE)</f>
        <v>2.8091856752154865E-3</v>
      </c>
      <c r="X348" s="27">
        <f>VLOOKUP($E348,Macroeconômico!$B$6:$PO$20,COLUMNS(Macroeconômico!$B$5:$K$5)+X$4,FALSE)</f>
        <v>2.8091856752154865E-3</v>
      </c>
      <c r="Y348" s="27">
        <f>VLOOKUP($E348,Macroeconômico!$B$6:$PO$20,COLUMNS(Macroeconômico!$B$5:$K$5)+Y$4,FALSE)</f>
        <v>2.8091856752154865E-3</v>
      </c>
      <c r="Z348" s="27">
        <f>VLOOKUP($E348,Macroeconômico!$B$6:$PO$20,COLUMNS(Macroeconômico!$B$5:$K$5)+Z$4,FALSE)</f>
        <v>2.8091856752154865E-3</v>
      </c>
      <c r="AA348" s="27">
        <f>VLOOKUP($E348,Macroeconômico!$B$6:$PO$20,COLUMNS(Macroeconômico!$B$5:$K$5)+AA$4,FALSE)</f>
        <v>2.8091856752154865E-3</v>
      </c>
      <c r="AB348" s="27">
        <f>VLOOKUP($E348,Macroeconômico!$B$6:$PO$20,COLUMNS(Macroeconômico!$B$5:$K$5)+AB$4,FALSE)</f>
        <v>2.8091856752154865E-3</v>
      </c>
      <c r="AC348" s="27">
        <f>VLOOKUP($E348,Macroeconômico!$B$6:$PO$20,COLUMNS(Macroeconômico!$B$5:$K$5)+AC$4,FALSE)</f>
        <v>2.8091856752154865E-3</v>
      </c>
      <c r="AD348" s="27">
        <f>VLOOKUP($E348,Macroeconômico!$B$6:$PO$20,COLUMNS(Macroeconômico!$B$5:$K$5)+AD$4,FALSE)</f>
        <v>2.8140095641477902E-3</v>
      </c>
      <c r="AE348" s="27">
        <f>VLOOKUP($E348,Macroeconômico!$B$6:$PO$20,COLUMNS(Macroeconômico!$B$5:$K$5)+AE$4,FALSE)</f>
        <v>2.8140095641477902E-3</v>
      </c>
      <c r="AF348" s="27">
        <f>VLOOKUP($E348,Macroeconômico!$B$6:$PO$20,COLUMNS(Macroeconômico!$B$5:$K$5)+AF$4,FALSE)</f>
        <v>2.8140095641477902E-3</v>
      </c>
      <c r="AG348" s="27">
        <f>VLOOKUP($E348,Macroeconômico!$B$6:$PO$20,COLUMNS(Macroeconômico!$B$5:$K$5)+AG$4,FALSE)</f>
        <v>2.8140095641477902E-3</v>
      </c>
      <c r="AH348" s="27">
        <f>VLOOKUP($E348,Macroeconômico!$B$6:$PO$20,COLUMNS(Macroeconômico!$B$5:$K$5)+AH$4,FALSE)</f>
        <v>2.8140095641477902E-3</v>
      </c>
      <c r="AI348" s="27">
        <f>VLOOKUP($E348,Macroeconômico!$B$6:$PO$20,COLUMNS(Macroeconômico!$B$5:$K$5)+AI$4,FALSE)</f>
        <v>2.8140095641477902E-3</v>
      </c>
      <c r="AJ348" s="27">
        <f>VLOOKUP($E348,Macroeconômico!$B$6:$PO$20,COLUMNS(Macroeconômico!$B$5:$K$5)+AJ$4,FALSE)</f>
        <v>2.8140095641477902E-3</v>
      </c>
      <c r="AK348" s="27">
        <f>VLOOKUP($E348,Macroeconômico!$B$6:$PO$20,COLUMNS(Macroeconômico!$B$5:$K$5)+AK$4,FALSE)</f>
        <v>2.8140095641477902E-3</v>
      </c>
      <c r="AL348" s="27">
        <f>VLOOKUP($E348,Macroeconômico!$B$6:$PO$20,COLUMNS(Macroeconômico!$B$5:$K$5)+AL$4,FALSE)</f>
        <v>2.8140095641477902E-3</v>
      </c>
      <c r="AM348" s="27">
        <f>VLOOKUP($E348,Macroeconômico!$B$6:$PO$20,COLUMNS(Macroeconômico!$B$5:$K$5)+AM$4,FALSE)</f>
        <v>2.8140095641477902E-3</v>
      </c>
      <c r="AN348" s="27">
        <f>VLOOKUP($E348,Macroeconômico!$B$6:$PO$20,COLUMNS(Macroeconômico!$B$5:$K$5)+AN$4,FALSE)</f>
        <v>2.8140095641477902E-3</v>
      </c>
      <c r="AO348" s="27">
        <f>VLOOKUP($E348,Macroeconômico!$B$6:$PO$20,COLUMNS(Macroeconômico!$B$5:$K$5)+AO$4,FALSE)</f>
        <v>2.8140095641477902E-3</v>
      </c>
      <c r="AP348" s="27">
        <f>VLOOKUP($E348,Macroeconômico!$B$6:$PO$20,COLUMNS(Macroeconômico!$B$5:$K$5)+AP$4,FALSE)</f>
        <v>2.8153524751082237E-3</v>
      </c>
      <c r="AQ348" s="27">
        <f>VLOOKUP($E348,Macroeconômico!$B$6:$PO$20,COLUMNS(Macroeconômico!$B$5:$K$5)+AQ$4,FALSE)</f>
        <v>2.8153524751082237E-3</v>
      </c>
      <c r="AR348" s="27">
        <f>VLOOKUP($E348,Macroeconômico!$B$6:$PO$20,COLUMNS(Macroeconômico!$B$5:$K$5)+AR$4,FALSE)</f>
        <v>2.8153524751082237E-3</v>
      </c>
      <c r="AS348" s="27">
        <f>VLOOKUP($E348,Macroeconômico!$B$6:$PO$20,COLUMNS(Macroeconômico!$B$5:$K$5)+AS$4,FALSE)</f>
        <v>2.8153524751082237E-3</v>
      </c>
      <c r="AT348" s="27">
        <f>VLOOKUP($E348,Macroeconômico!$B$6:$PO$20,COLUMNS(Macroeconômico!$B$5:$K$5)+AT$4,FALSE)</f>
        <v>2.8153524751082237E-3</v>
      </c>
      <c r="AU348" s="27">
        <f>VLOOKUP($E348,Macroeconômico!$B$6:$PO$20,COLUMNS(Macroeconômico!$B$5:$K$5)+AU$4,FALSE)</f>
        <v>2.8153524751082237E-3</v>
      </c>
      <c r="AV348" s="27">
        <f>VLOOKUP($E348,Macroeconômico!$B$6:$PO$20,COLUMNS(Macroeconômico!$B$5:$K$5)+AV$4,FALSE)</f>
        <v>2.8153524751082237E-3</v>
      </c>
      <c r="AW348" s="27">
        <f>VLOOKUP($E348,Macroeconômico!$B$6:$PO$20,COLUMNS(Macroeconômico!$B$5:$K$5)+AW$4,FALSE)</f>
        <v>2.8153524751082237E-3</v>
      </c>
      <c r="AX348" s="27">
        <f>VLOOKUP($E348,Macroeconômico!$B$6:$PO$20,COLUMNS(Macroeconômico!$B$5:$K$5)+AX$4,FALSE)</f>
        <v>2.8153524751082237E-3</v>
      </c>
      <c r="AY348" s="27">
        <f>VLOOKUP($E348,Macroeconômico!$B$6:$PO$20,COLUMNS(Macroeconômico!$B$5:$K$5)+AY$4,FALSE)</f>
        <v>2.8153524751082237E-3</v>
      </c>
      <c r="AZ348" s="27">
        <f>VLOOKUP($E348,Macroeconômico!$B$6:$PO$20,COLUMNS(Macroeconômico!$B$5:$K$5)+AZ$4,FALSE)</f>
        <v>2.8153524751082237E-3</v>
      </c>
      <c r="BA348" s="27">
        <f>VLOOKUP($E348,Macroeconômico!$B$6:$PO$20,COLUMNS(Macroeconômico!$B$5:$K$5)+BA$4,FALSE)</f>
        <v>2.8153524751082237E-3</v>
      </c>
      <c r="BB348" s="27">
        <f>VLOOKUP($E348,Macroeconômico!$B$6:$PO$20,COLUMNS(Macroeconômico!$B$5:$K$5)+BB$4,FALSE)</f>
        <v>2.8153524751082237E-3</v>
      </c>
      <c r="BC348" s="27">
        <f>VLOOKUP($E348,Macroeconômico!$B$6:$PO$20,COLUMNS(Macroeconômico!$B$5:$K$5)+BC$4,FALSE)</f>
        <v>2.8153524751082237E-3</v>
      </c>
      <c r="BD348" s="27">
        <f>VLOOKUP($E348,Macroeconômico!$B$6:$PO$20,COLUMNS(Macroeconômico!$B$5:$K$5)+BD$4,FALSE)</f>
        <v>2.8153524751082237E-3</v>
      </c>
      <c r="BE348" s="27">
        <f>VLOOKUP($E348,Macroeconômico!$B$6:$PO$20,COLUMNS(Macroeconômico!$B$5:$K$5)+BE$4,FALSE)</f>
        <v>2.8153524751082237E-3</v>
      </c>
      <c r="BF348" s="27">
        <f>VLOOKUP($E348,Macroeconômico!$B$6:$PO$20,COLUMNS(Macroeconômico!$B$5:$K$5)+BF$4,FALSE)</f>
        <v>2.8153524751082237E-3</v>
      </c>
      <c r="BG348" s="27">
        <f>VLOOKUP($E348,Macroeconômico!$B$6:$PO$20,COLUMNS(Macroeconômico!$B$5:$K$5)+BG$4,FALSE)</f>
        <v>2.8153524751082237E-3</v>
      </c>
      <c r="BH348" s="27">
        <f>VLOOKUP($E348,Macroeconômico!$B$6:$PO$20,COLUMNS(Macroeconômico!$B$5:$K$5)+BH$4,FALSE)</f>
        <v>2.8153524751082237E-3</v>
      </c>
      <c r="BI348" s="27">
        <f>VLOOKUP($E348,Macroeconômico!$B$6:$PO$20,COLUMNS(Macroeconômico!$B$5:$K$5)+BI$4,FALSE)</f>
        <v>2.8153524751082237E-3</v>
      </c>
      <c r="BJ348" s="27">
        <f>VLOOKUP($E348,Macroeconômico!$B$6:$PO$20,COLUMNS(Macroeconômico!$B$5:$K$5)+BJ$4,FALSE)</f>
        <v>2.8153524751082237E-3</v>
      </c>
      <c r="BK348" s="27">
        <f>VLOOKUP($E348,Macroeconômico!$B$6:$PO$20,COLUMNS(Macroeconômico!$B$5:$K$5)+BK$4,FALSE)</f>
        <v>2.8153524751082237E-3</v>
      </c>
      <c r="BL348" s="27">
        <f>VLOOKUP($E348,Macroeconômico!$B$6:$PO$20,COLUMNS(Macroeconômico!$B$5:$K$5)+BL$4,FALSE)</f>
        <v>2.8153524751082237E-3</v>
      </c>
      <c r="BM348" s="27">
        <f>VLOOKUP($E348,Macroeconômico!$B$6:$PO$20,COLUMNS(Macroeconômico!$B$5:$K$5)+BM$4,FALSE)</f>
        <v>2.8153524751082237E-3</v>
      </c>
      <c r="BN348" s="27">
        <f>VLOOKUP($E348,Macroeconômico!$B$6:$PO$20,COLUMNS(Macroeconômico!$B$5:$K$5)+BN$4,FALSE)</f>
        <v>2.8153524751082237E-3</v>
      </c>
      <c r="BO348" s="27">
        <f>VLOOKUP($E348,Macroeconômico!$B$6:$PO$20,COLUMNS(Macroeconômico!$B$5:$K$5)+BO$4,FALSE)</f>
        <v>2.8153524751082237E-3</v>
      </c>
      <c r="BP348" s="27">
        <f>VLOOKUP($E348,Macroeconômico!$B$6:$PO$20,COLUMNS(Macroeconômico!$B$5:$K$5)+BP$4,FALSE)</f>
        <v>2.8153524751082237E-3</v>
      </c>
      <c r="BQ348" s="27">
        <f>VLOOKUP($E348,Macroeconômico!$B$6:$PO$20,COLUMNS(Macroeconômico!$B$5:$K$5)+BQ$4,FALSE)</f>
        <v>2.8153524751082237E-3</v>
      </c>
      <c r="BR348" s="27">
        <f>VLOOKUP($E348,Macroeconômico!$B$6:$PO$20,COLUMNS(Macroeconômico!$B$5:$K$5)+BR$4,FALSE)</f>
        <v>2.8153524751082237E-3</v>
      </c>
      <c r="BS348" s="27">
        <f>VLOOKUP($E348,Macroeconômico!$B$6:$PO$20,COLUMNS(Macroeconômico!$B$5:$K$5)+BS$4,FALSE)</f>
        <v>2.8153524751082237E-3</v>
      </c>
      <c r="BT348" s="27">
        <f>VLOOKUP($E348,Macroeconômico!$B$6:$PO$20,COLUMNS(Macroeconômico!$B$5:$K$5)+BT$4,FALSE)</f>
        <v>2.8153524751082237E-3</v>
      </c>
      <c r="BU348" s="27">
        <f>VLOOKUP($E348,Macroeconômico!$B$6:$PO$20,COLUMNS(Macroeconômico!$B$5:$K$5)+BU$4,FALSE)</f>
        <v>2.8153524751082237E-3</v>
      </c>
      <c r="BV348" s="27">
        <f>VLOOKUP($E348,Macroeconômico!$B$6:$PO$20,COLUMNS(Macroeconômico!$B$5:$K$5)+BV$4,FALSE)</f>
        <v>2.8153524751082237E-3</v>
      </c>
      <c r="BW348" s="27">
        <f>VLOOKUP($E348,Macroeconômico!$B$6:$PO$20,COLUMNS(Macroeconômico!$B$5:$K$5)+BW$4,FALSE)</f>
        <v>2.8153524751082237E-3</v>
      </c>
      <c r="BX348" s="27">
        <f>VLOOKUP($E348,Macroeconômico!$B$6:$PO$20,COLUMNS(Macroeconômico!$B$5:$K$5)+BX$4,FALSE)</f>
        <v>2.8153524751082237E-3</v>
      </c>
      <c r="BY348" s="27">
        <f>VLOOKUP($E348,Macroeconômico!$B$6:$PO$20,COLUMNS(Macroeconômico!$B$5:$K$5)+BY$4,FALSE)</f>
        <v>2.8153524751082237E-3</v>
      </c>
      <c r="BZ348" s="27">
        <f>VLOOKUP($E348,Macroeconômico!$B$6:$PO$20,COLUMNS(Macroeconômico!$B$5:$K$5)+BZ$4,FALSE)</f>
        <v>2.8153524751082237E-3</v>
      </c>
      <c r="CA348" s="27">
        <f>VLOOKUP($E348,Macroeconômico!$B$6:$PO$20,COLUMNS(Macroeconômico!$B$5:$K$5)+CA$4,FALSE)</f>
        <v>2.8153524751082237E-3</v>
      </c>
      <c r="CB348" s="27">
        <f>VLOOKUP($E348,Macroeconômico!$B$6:$PO$20,COLUMNS(Macroeconômico!$B$5:$K$5)+CB$4,FALSE)</f>
        <v>2.8153524751082237E-3</v>
      </c>
      <c r="CC348" s="27">
        <f>VLOOKUP($E348,Macroeconômico!$B$6:$PO$20,COLUMNS(Macroeconômico!$B$5:$K$5)+CC$4,FALSE)</f>
        <v>2.8153524751082237E-3</v>
      </c>
      <c r="CD348" s="27">
        <f>VLOOKUP($E348,Macroeconômico!$B$6:$PO$20,COLUMNS(Macroeconômico!$B$5:$K$5)+CD$4,FALSE)</f>
        <v>2.8153524751082237E-3</v>
      </c>
      <c r="CE348" s="27">
        <f>VLOOKUP($E348,Macroeconômico!$B$6:$PO$20,COLUMNS(Macroeconômico!$B$5:$K$5)+CE$4,FALSE)</f>
        <v>2.8153524751082237E-3</v>
      </c>
      <c r="CF348" s="27">
        <f>VLOOKUP($E348,Macroeconômico!$B$6:$PO$20,COLUMNS(Macroeconômico!$B$5:$K$5)+CF$4,FALSE)</f>
        <v>2.8153524751082237E-3</v>
      </c>
      <c r="CG348" s="27">
        <f>VLOOKUP($E348,Macroeconômico!$B$6:$PO$20,COLUMNS(Macroeconômico!$B$5:$K$5)+CG$4,FALSE)</f>
        <v>2.8153524751082237E-3</v>
      </c>
      <c r="CH348" s="27">
        <f>VLOOKUP($E348,Macroeconômico!$B$6:$PO$20,COLUMNS(Macroeconômico!$B$5:$K$5)+CH$4,FALSE)</f>
        <v>2.8153524751082237E-3</v>
      </c>
      <c r="CI348" s="27">
        <f>VLOOKUP($E348,Macroeconômico!$B$6:$PO$20,COLUMNS(Macroeconômico!$B$5:$K$5)+CI$4,FALSE)</f>
        <v>2.8153524751082237E-3</v>
      </c>
      <c r="CJ348" s="27">
        <f>VLOOKUP($E348,Macroeconômico!$B$6:$PO$20,COLUMNS(Macroeconômico!$B$5:$K$5)+CJ$4,FALSE)</f>
        <v>2.8153524751082237E-3</v>
      </c>
      <c r="CK348" s="27">
        <f>VLOOKUP($E348,Macroeconômico!$B$6:$PO$20,COLUMNS(Macroeconômico!$B$5:$K$5)+CK$4,FALSE)</f>
        <v>2.8153524751082237E-3</v>
      </c>
      <c r="CL348" s="27">
        <f>VLOOKUP($E348,Macroeconômico!$B$6:$PO$20,COLUMNS(Macroeconômico!$B$5:$K$5)+CL$4,FALSE)</f>
        <v>2.8153524751082237E-3</v>
      </c>
      <c r="CM348" s="27">
        <f>VLOOKUP($E348,Macroeconômico!$B$6:$PO$20,COLUMNS(Macroeconômico!$B$5:$K$5)+CM$4,FALSE)</f>
        <v>2.8153524751082237E-3</v>
      </c>
      <c r="CN348" s="27">
        <f>VLOOKUP($E348,Macroeconômico!$B$6:$PO$20,COLUMNS(Macroeconômico!$B$5:$K$5)+CN$4,FALSE)</f>
        <v>2.8153524751082237E-3</v>
      </c>
      <c r="CO348" s="27">
        <f>VLOOKUP($E348,Macroeconômico!$B$6:$PO$20,COLUMNS(Macroeconômico!$B$5:$K$5)+CO$4,FALSE)</f>
        <v>2.8153524751082237E-3</v>
      </c>
      <c r="CP348" s="27">
        <f>VLOOKUP($E348,Macroeconômico!$B$6:$PO$20,COLUMNS(Macroeconômico!$B$5:$K$5)+CP$4,FALSE)</f>
        <v>2.8153524751082237E-3</v>
      </c>
      <c r="CQ348" s="27">
        <f>VLOOKUP($E348,Macroeconômico!$B$6:$PO$20,COLUMNS(Macroeconômico!$B$5:$K$5)+CQ$4,FALSE)</f>
        <v>2.8153524751082237E-3</v>
      </c>
      <c r="CR348" s="27">
        <f>VLOOKUP($E348,Macroeconômico!$B$6:$PO$20,COLUMNS(Macroeconômico!$B$5:$K$5)+CR$4,FALSE)</f>
        <v>2.8153524751082237E-3</v>
      </c>
      <c r="CS348" s="27">
        <f>VLOOKUP($E348,Macroeconômico!$B$6:$PO$20,COLUMNS(Macroeconômico!$B$5:$K$5)+CS$4,FALSE)</f>
        <v>2.8153524751082237E-3</v>
      </c>
      <c r="CT348" s="27">
        <f>VLOOKUP($E348,Macroeconômico!$B$6:$PO$20,COLUMNS(Macroeconômico!$B$5:$K$5)+CT$4,FALSE)</f>
        <v>2.8153524751082237E-3</v>
      </c>
      <c r="CU348" s="27">
        <f>VLOOKUP($E348,Macroeconômico!$B$6:$PO$20,COLUMNS(Macroeconômico!$B$5:$K$5)+CU$4,FALSE)</f>
        <v>2.8153524751082237E-3</v>
      </c>
      <c r="CV348" s="27">
        <f>VLOOKUP($E348,Macroeconômico!$B$6:$PO$20,COLUMNS(Macroeconômico!$B$5:$K$5)+CV$4,FALSE)</f>
        <v>2.8153524751082237E-3</v>
      </c>
      <c r="CW348" s="27">
        <f>VLOOKUP($E348,Macroeconômico!$B$6:$PO$20,COLUMNS(Macroeconômico!$B$5:$K$5)+CW$4,FALSE)</f>
        <v>2.8153524751082237E-3</v>
      </c>
      <c r="CX348" s="27">
        <f>VLOOKUP($E348,Macroeconômico!$B$6:$PO$20,COLUMNS(Macroeconômico!$B$5:$K$5)+CX$4,FALSE)</f>
        <v>2.8153524751082237E-3</v>
      </c>
      <c r="CY348" s="27">
        <f>VLOOKUP($E348,Macroeconômico!$B$6:$PO$20,COLUMNS(Macroeconômico!$B$5:$K$5)+CY$4,FALSE)</f>
        <v>2.8153524751082237E-3</v>
      </c>
      <c r="CZ348" s="27">
        <f>VLOOKUP($E348,Macroeconômico!$B$6:$PO$20,COLUMNS(Macroeconômico!$B$5:$K$5)+CZ$4,FALSE)</f>
        <v>2.8153524751082237E-3</v>
      </c>
      <c r="DA348" s="27">
        <f>VLOOKUP($E348,Macroeconômico!$B$6:$PO$20,COLUMNS(Macroeconômico!$B$5:$K$5)+DA$4,FALSE)</f>
        <v>2.8153524751082237E-3</v>
      </c>
      <c r="DB348" s="27">
        <f>VLOOKUP($E348,Macroeconômico!$B$6:$PO$20,COLUMNS(Macroeconômico!$B$5:$K$5)+DB$4,FALSE)</f>
        <v>2.8153524751082237E-3</v>
      </c>
      <c r="DC348" s="27">
        <f>VLOOKUP($E348,Macroeconômico!$B$6:$PO$20,COLUMNS(Macroeconômico!$B$5:$K$5)+DC$4,FALSE)</f>
        <v>2.8153524751082237E-3</v>
      </c>
      <c r="DD348" s="27">
        <f>VLOOKUP($E348,Macroeconômico!$B$6:$PO$20,COLUMNS(Macroeconômico!$B$5:$K$5)+DD$4,FALSE)</f>
        <v>2.8153524751082237E-3</v>
      </c>
      <c r="DE348" s="27">
        <f>VLOOKUP($E348,Macroeconômico!$B$6:$PO$20,COLUMNS(Macroeconômico!$B$5:$K$5)+DE$4,FALSE)</f>
        <v>2.8153524751082237E-3</v>
      </c>
      <c r="DF348" s="27">
        <f>VLOOKUP($E348,Macroeconômico!$B$6:$PO$20,COLUMNS(Macroeconômico!$B$5:$K$5)+DF$4,FALSE)</f>
        <v>2.8153524751082237E-3</v>
      </c>
      <c r="DG348" s="27">
        <f>VLOOKUP($E348,Macroeconômico!$B$6:$PO$20,COLUMNS(Macroeconômico!$B$5:$K$5)+DG$4,FALSE)</f>
        <v>2.8153524751082237E-3</v>
      </c>
      <c r="DH348" s="27">
        <f>VLOOKUP($E348,Macroeconômico!$B$6:$PO$20,COLUMNS(Macroeconômico!$B$5:$K$5)+DH$4,FALSE)</f>
        <v>2.8153524751082237E-3</v>
      </c>
      <c r="DI348" s="27">
        <f>VLOOKUP($E348,Macroeconômico!$B$6:$PO$20,COLUMNS(Macroeconômico!$B$5:$K$5)+DI$4,FALSE)</f>
        <v>2.8153524751082237E-3</v>
      </c>
      <c r="DJ348" s="27">
        <f>VLOOKUP($E348,Macroeconômico!$B$6:$PO$20,COLUMNS(Macroeconômico!$B$5:$K$5)+DJ$4,FALSE)</f>
        <v>2.8153524751082237E-3</v>
      </c>
      <c r="DK348" s="27">
        <f>VLOOKUP($E348,Macroeconômico!$B$6:$PO$20,COLUMNS(Macroeconômico!$B$5:$K$5)+DK$4,FALSE)</f>
        <v>2.8153524751082237E-3</v>
      </c>
      <c r="DL348" s="27">
        <f>VLOOKUP($E348,Macroeconômico!$B$6:$PO$20,COLUMNS(Macroeconômico!$B$5:$K$5)+DL$4,FALSE)</f>
        <v>2.8153524751082237E-3</v>
      </c>
      <c r="DM348" s="27">
        <f>VLOOKUP($E348,Macroeconômico!$B$6:$PO$20,COLUMNS(Macroeconômico!$B$5:$K$5)+DM$4,FALSE)</f>
        <v>2.8153524751082237E-3</v>
      </c>
      <c r="DN348" s="27">
        <f>VLOOKUP($E348,Macroeconômico!$B$6:$PO$20,COLUMNS(Macroeconômico!$B$5:$K$5)+DN$4,FALSE)</f>
        <v>2.8153524751082237E-3</v>
      </c>
      <c r="DO348" s="27">
        <f>VLOOKUP($E348,Macroeconômico!$B$6:$PO$20,COLUMNS(Macroeconômico!$B$5:$K$5)+DO$4,FALSE)</f>
        <v>2.8153524751082237E-3</v>
      </c>
      <c r="DP348" s="27">
        <f>VLOOKUP($E348,Macroeconômico!$B$6:$PO$20,COLUMNS(Macroeconômico!$B$5:$K$5)+DP$4,FALSE)</f>
        <v>2.8153524751082237E-3</v>
      </c>
      <c r="DQ348" s="27">
        <f>VLOOKUP($E348,Macroeconômico!$B$6:$PO$20,COLUMNS(Macroeconômico!$B$5:$K$5)+DQ$4,FALSE)</f>
        <v>2.8153524751082237E-3</v>
      </c>
      <c r="DR348" s="27">
        <f>VLOOKUP($E348,Macroeconômico!$B$6:$PO$20,COLUMNS(Macroeconômico!$B$5:$K$5)+DR$4,FALSE)</f>
        <v>2.8153524751082237E-3</v>
      </c>
      <c r="DS348" s="27">
        <f>VLOOKUP($E348,Macroeconômico!$B$6:$PO$20,COLUMNS(Macroeconômico!$B$5:$K$5)+DS$4,FALSE)</f>
        <v>2.8153524751082237E-3</v>
      </c>
      <c r="DT348" s="27">
        <f>VLOOKUP($E348,Macroeconômico!$B$6:$PO$20,COLUMNS(Macroeconômico!$B$5:$K$5)+DT$4,FALSE)</f>
        <v>2.8153524751082237E-3</v>
      </c>
      <c r="DU348" s="27">
        <f>VLOOKUP($E348,Macroeconômico!$B$6:$PO$20,COLUMNS(Macroeconômico!$B$5:$K$5)+DU$4,FALSE)</f>
        <v>2.8153524751082237E-3</v>
      </c>
      <c r="DV348" s="27">
        <f>VLOOKUP($E348,Macroeconômico!$B$6:$PO$20,COLUMNS(Macroeconômico!$B$5:$K$5)+DV$4,FALSE)</f>
        <v>2.8153524751082237E-3</v>
      </c>
      <c r="DW348" s="27">
        <f>VLOOKUP($E348,Macroeconômico!$B$6:$PO$20,COLUMNS(Macroeconômico!$B$5:$K$5)+DW$4,FALSE)</f>
        <v>2.8153524751082237E-3</v>
      </c>
      <c r="DX348" s="27">
        <f>VLOOKUP($E348,Macroeconômico!$B$6:$PO$20,COLUMNS(Macroeconômico!$B$5:$K$5)+DX$4,FALSE)</f>
        <v>2.8153524751082237E-3</v>
      </c>
      <c r="DY348" s="27">
        <f>VLOOKUP($E348,Macroeconômico!$B$6:$PO$20,COLUMNS(Macroeconômico!$B$5:$K$5)+DY$4,FALSE)</f>
        <v>2.8153524751082237E-3</v>
      </c>
      <c r="DZ348" s="27">
        <f>VLOOKUP($E348,Macroeconômico!$B$6:$PO$20,COLUMNS(Macroeconômico!$B$5:$K$5)+DZ$4,FALSE)</f>
        <v>2.8153524751082237E-3</v>
      </c>
      <c r="EA348" s="27">
        <f>VLOOKUP($E348,Macroeconômico!$B$6:$PO$20,COLUMNS(Macroeconômico!$B$5:$K$5)+EA$4,FALSE)</f>
        <v>2.8153524751082237E-3</v>
      </c>
      <c r="EB348" s="27">
        <f>VLOOKUP($E348,Macroeconômico!$B$6:$PO$20,COLUMNS(Macroeconômico!$B$5:$K$5)+EB$4,FALSE)</f>
        <v>2.8153524751082237E-3</v>
      </c>
      <c r="EC348" s="27">
        <f>VLOOKUP($E348,Macroeconômico!$B$6:$PO$20,COLUMNS(Macroeconômico!$B$5:$K$5)+EC$4,FALSE)</f>
        <v>2.8153524751082237E-3</v>
      </c>
      <c r="ED348" s="27">
        <f>VLOOKUP($E348,Macroeconômico!$B$6:$PO$20,COLUMNS(Macroeconômico!$B$5:$K$5)+ED$4,FALSE)</f>
        <v>2.8153524751082237E-3</v>
      </c>
      <c r="EE348" s="27">
        <f>VLOOKUP($E348,Macroeconômico!$B$6:$PO$20,COLUMNS(Macroeconômico!$B$5:$K$5)+EE$4,FALSE)</f>
        <v>2.8153524751082237E-3</v>
      </c>
      <c r="EF348" s="27">
        <f>VLOOKUP($E348,Macroeconômico!$B$6:$PO$20,COLUMNS(Macroeconômico!$B$5:$K$5)+EF$4,FALSE)</f>
        <v>2.8153524751082237E-3</v>
      </c>
      <c r="EG348" s="27">
        <f>VLOOKUP($E348,Macroeconômico!$B$6:$PO$20,COLUMNS(Macroeconômico!$B$5:$K$5)+EG$4,FALSE)</f>
        <v>2.8153524751082237E-3</v>
      </c>
      <c r="EH348" s="27">
        <f>VLOOKUP($E348,Macroeconômico!$B$6:$PO$20,COLUMNS(Macroeconômico!$B$5:$K$5)+EH$4,FALSE)</f>
        <v>2.8153524751082237E-3</v>
      </c>
      <c r="EI348" s="27">
        <f>VLOOKUP($E348,Macroeconômico!$B$6:$PO$20,COLUMNS(Macroeconômico!$B$5:$K$5)+EI$4,FALSE)</f>
        <v>2.8153524751082237E-3</v>
      </c>
      <c r="EJ348" s="27">
        <f>VLOOKUP($E348,Macroeconômico!$B$6:$PO$20,COLUMNS(Macroeconômico!$B$5:$K$5)+EJ$4,FALSE)</f>
        <v>2.8153524751082237E-3</v>
      </c>
      <c r="EK348" s="27">
        <f>VLOOKUP($E348,Macroeconômico!$B$6:$PO$20,COLUMNS(Macroeconômico!$B$5:$K$5)+EK$4,FALSE)</f>
        <v>2.8153524751082237E-3</v>
      </c>
      <c r="EL348" s="27">
        <f>VLOOKUP($E348,Macroeconômico!$B$6:$PO$20,COLUMNS(Macroeconômico!$B$5:$K$5)+EL$4,FALSE)</f>
        <v>2.8153524751082237E-3</v>
      </c>
      <c r="EM348" s="27">
        <f>VLOOKUP($E348,Macroeconômico!$B$6:$PO$20,COLUMNS(Macroeconômico!$B$5:$K$5)+EM$4,FALSE)</f>
        <v>2.8153524751082237E-3</v>
      </c>
      <c r="EN348" s="27">
        <f>VLOOKUP($E348,Macroeconômico!$B$6:$PO$20,COLUMNS(Macroeconômico!$B$5:$K$5)+EN$4,FALSE)</f>
        <v>2.8153524751082237E-3</v>
      </c>
      <c r="EO348" s="27">
        <f>VLOOKUP($E348,Macroeconômico!$B$6:$PO$20,COLUMNS(Macroeconômico!$B$5:$K$5)+EO$4,FALSE)</f>
        <v>2.8153524751082237E-3</v>
      </c>
      <c r="EP348" s="27">
        <f>VLOOKUP($E348,Macroeconômico!$B$6:$PO$20,COLUMNS(Macroeconômico!$B$5:$K$5)+EP$4,FALSE)</f>
        <v>2.8153524751082237E-3</v>
      </c>
      <c r="EQ348" s="27">
        <f>VLOOKUP($E348,Macroeconômico!$B$6:$PO$20,COLUMNS(Macroeconômico!$B$5:$K$5)+EQ$4,FALSE)</f>
        <v>2.8153524751082237E-3</v>
      </c>
      <c r="ER348" s="27">
        <f>VLOOKUP($E348,Macroeconômico!$B$6:$PO$20,COLUMNS(Macroeconômico!$B$5:$K$5)+ER$4,FALSE)</f>
        <v>2.8153524751082237E-3</v>
      </c>
      <c r="ES348" s="27">
        <f>VLOOKUP($E348,Macroeconômico!$B$6:$PO$20,COLUMNS(Macroeconômico!$B$5:$K$5)+ES$4,FALSE)</f>
        <v>2.8153524751082237E-3</v>
      </c>
      <c r="ET348" s="27">
        <f>VLOOKUP($E348,Macroeconômico!$B$6:$PO$20,COLUMNS(Macroeconômico!$B$5:$K$5)+ET$4,FALSE)</f>
        <v>2.8153524751082237E-3</v>
      </c>
      <c r="EU348" s="27">
        <f>VLOOKUP($E348,Macroeconômico!$B$6:$PO$20,COLUMNS(Macroeconômico!$B$5:$K$5)+EU$4,FALSE)</f>
        <v>2.8153524751082237E-3</v>
      </c>
      <c r="EV348" s="27">
        <f>VLOOKUP($E348,Macroeconômico!$B$6:$PO$20,COLUMNS(Macroeconômico!$B$5:$K$5)+EV$4,FALSE)</f>
        <v>2.8153524751082237E-3</v>
      </c>
      <c r="EW348" s="27">
        <f>VLOOKUP($E348,Macroeconômico!$B$6:$PO$20,COLUMNS(Macroeconômico!$B$5:$K$5)+EW$4,FALSE)</f>
        <v>2.8153524751082237E-3</v>
      </c>
      <c r="EX348" s="27">
        <f>VLOOKUP($E348,Macroeconômico!$B$6:$PO$20,COLUMNS(Macroeconômico!$B$5:$K$5)+EX$4,FALSE)</f>
        <v>2.8153524751082237E-3</v>
      </c>
      <c r="EY348" s="27">
        <f>VLOOKUP($E348,Macroeconômico!$B$6:$PO$20,COLUMNS(Macroeconômico!$B$5:$K$5)+EY$4,FALSE)</f>
        <v>2.8153524751082237E-3</v>
      </c>
      <c r="EZ348" s="27">
        <f>VLOOKUP($E348,Macroeconômico!$B$6:$PO$20,COLUMNS(Macroeconômico!$B$5:$K$5)+EZ$4,FALSE)</f>
        <v>2.8153524751082237E-3</v>
      </c>
      <c r="FA348" s="27">
        <f>VLOOKUP($E348,Macroeconômico!$B$6:$PO$20,COLUMNS(Macroeconômico!$B$5:$K$5)+FA$4,FALSE)</f>
        <v>2.8153524751082237E-3</v>
      </c>
      <c r="FB348" s="27">
        <f>VLOOKUP($E348,Macroeconômico!$B$6:$PO$20,COLUMNS(Macroeconômico!$B$5:$K$5)+FB$4,FALSE)</f>
        <v>2.8153524751082237E-3</v>
      </c>
      <c r="FC348" s="27">
        <f>VLOOKUP($E348,Macroeconômico!$B$6:$PO$20,COLUMNS(Macroeconômico!$B$5:$K$5)+FC$4,FALSE)</f>
        <v>2.8153524751082237E-3</v>
      </c>
      <c r="FD348" s="27">
        <f>VLOOKUP($E348,Macroeconômico!$B$6:$PO$20,COLUMNS(Macroeconômico!$B$5:$K$5)+FD$4,FALSE)</f>
        <v>2.8153524751082237E-3</v>
      </c>
      <c r="FE348" s="27">
        <f>VLOOKUP($E348,Macroeconômico!$B$6:$PO$20,COLUMNS(Macroeconômico!$B$5:$K$5)+FE$4,FALSE)</f>
        <v>2.8153524751082237E-3</v>
      </c>
      <c r="FF348" s="27">
        <f>VLOOKUP($E348,Macroeconômico!$B$6:$PO$20,COLUMNS(Macroeconômico!$B$5:$K$5)+FF$4,FALSE)</f>
        <v>2.8153524751082237E-3</v>
      </c>
      <c r="FG348" s="27">
        <f>VLOOKUP($E348,Macroeconômico!$B$6:$PO$20,COLUMNS(Macroeconômico!$B$5:$K$5)+FG$4,FALSE)</f>
        <v>2.8153524751082237E-3</v>
      </c>
      <c r="FH348" s="27">
        <f>VLOOKUP($E348,Macroeconômico!$B$6:$PO$20,COLUMNS(Macroeconômico!$B$5:$K$5)+FH$4,FALSE)</f>
        <v>2.8153524751082237E-3</v>
      </c>
      <c r="FI348" s="27">
        <f>VLOOKUP($E348,Macroeconômico!$B$6:$PO$20,COLUMNS(Macroeconômico!$B$5:$K$5)+FI$4,FALSE)</f>
        <v>2.8153524751082237E-3</v>
      </c>
      <c r="FJ348" s="27">
        <f>VLOOKUP($E348,Macroeconômico!$B$6:$PO$20,COLUMNS(Macroeconômico!$B$5:$K$5)+FJ$4,FALSE)</f>
        <v>2.8153524751082237E-3</v>
      </c>
      <c r="FK348" s="27">
        <f>VLOOKUP($E348,Macroeconômico!$B$6:$PO$20,COLUMNS(Macroeconômico!$B$5:$K$5)+FK$4,FALSE)</f>
        <v>2.8153524751082237E-3</v>
      </c>
      <c r="FL348" s="27">
        <f>VLOOKUP($E348,Macroeconômico!$B$6:$PO$20,COLUMNS(Macroeconômico!$B$5:$K$5)+FL$4,FALSE)</f>
        <v>2.8153524751082237E-3</v>
      </c>
      <c r="FM348" s="27">
        <f>VLOOKUP($E348,Macroeconômico!$B$6:$PO$20,COLUMNS(Macroeconômico!$B$5:$K$5)+FM$4,FALSE)</f>
        <v>2.8153524751082237E-3</v>
      </c>
      <c r="FN348" s="27">
        <f>VLOOKUP($E348,Macroeconômico!$B$6:$PO$20,COLUMNS(Macroeconômico!$B$5:$K$5)+FN$4,FALSE)</f>
        <v>2.8153524751082237E-3</v>
      </c>
      <c r="FO348" s="27">
        <f>VLOOKUP($E348,Macroeconômico!$B$6:$PO$20,COLUMNS(Macroeconômico!$B$5:$K$5)+FO$4,FALSE)</f>
        <v>2.8153524751082237E-3</v>
      </c>
      <c r="FP348" s="27">
        <f>VLOOKUP($E348,Macroeconômico!$B$6:$PO$20,COLUMNS(Macroeconômico!$B$5:$K$5)+FP$4,FALSE)</f>
        <v>2.8153524751082237E-3</v>
      </c>
      <c r="FQ348" s="27">
        <f>VLOOKUP($E348,Macroeconômico!$B$6:$PO$20,COLUMNS(Macroeconômico!$B$5:$K$5)+FQ$4,FALSE)</f>
        <v>2.8153524751082237E-3</v>
      </c>
      <c r="FR348" s="27">
        <f>VLOOKUP($E348,Macroeconômico!$B$6:$PO$20,COLUMNS(Macroeconômico!$B$5:$K$5)+FR$4,FALSE)</f>
        <v>2.8153524751082237E-3</v>
      </c>
      <c r="FS348" s="27">
        <f>VLOOKUP($E348,Macroeconômico!$B$6:$PO$20,COLUMNS(Macroeconômico!$B$5:$K$5)+FS$4,FALSE)</f>
        <v>2.8153524751082237E-3</v>
      </c>
      <c r="FT348" s="27">
        <f>VLOOKUP($E348,Macroeconômico!$B$6:$PO$20,COLUMNS(Macroeconômico!$B$5:$K$5)+FT$4,FALSE)</f>
        <v>2.8153524751082237E-3</v>
      </c>
      <c r="FU348" s="27">
        <f>VLOOKUP($E348,Macroeconômico!$B$6:$PO$20,COLUMNS(Macroeconômico!$B$5:$K$5)+FU$4,FALSE)</f>
        <v>2.8153524751082237E-3</v>
      </c>
      <c r="FV348" s="27">
        <f>VLOOKUP($E348,Macroeconômico!$B$6:$PO$20,COLUMNS(Macroeconômico!$B$5:$K$5)+FV$4,FALSE)</f>
        <v>2.8153524751082237E-3</v>
      </c>
      <c r="FW348" s="27">
        <f>VLOOKUP($E348,Macroeconômico!$B$6:$PO$20,COLUMNS(Macroeconômico!$B$5:$K$5)+FW$4,FALSE)</f>
        <v>2.8153524751082237E-3</v>
      </c>
      <c r="FX348" s="27">
        <f>VLOOKUP($E348,Macroeconômico!$B$6:$PO$20,COLUMNS(Macroeconômico!$B$5:$K$5)+FX$4,FALSE)</f>
        <v>2.8153524751082237E-3</v>
      </c>
      <c r="FY348" s="27">
        <f>VLOOKUP($E348,Macroeconômico!$B$6:$PO$20,COLUMNS(Macroeconômico!$B$5:$K$5)+FY$4,FALSE)</f>
        <v>2.8153524751082237E-3</v>
      </c>
      <c r="FZ348" s="27">
        <f>VLOOKUP($E348,Macroeconômico!$B$6:$PO$20,COLUMNS(Macroeconômico!$B$5:$K$5)+FZ$4,FALSE)</f>
        <v>2.8153524751082237E-3</v>
      </c>
      <c r="GA348" s="27">
        <f>VLOOKUP($E348,Macroeconômico!$B$6:$PO$20,COLUMNS(Macroeconômico!$B$5:$K$5)+GA$4,FALSE)</f>
        <v>2.8153524751082237E-3</v>
      </c>
      <c r="GB348" s="27">
        <f>VLOOKUP($E348,Macroeconômico!$B$6:$PO$20,COLUMNS(Macroeconômico!$B$5:$K$5)+GB$4,FALSE)</f>
        <v>2.8153524751082237E-3</v>
      </c>
      <c r="GC348" s="27">
        <f>VLOOKUP($E348,Macroeconômico!$B$6:$PO$20,COLUMNS(Macroeconômico!$B$5:$K$5)+GC$4,FALSE)</f>
        <v>2.8153524751082237E-3</v>
      </c>
      <c r="GD348" s="27">
        <f>VLOOKUP($E348,Macroeconômico!$B$6:$PO$20,COLUMNS(Macroeconômico!$B$5:$K$5)+GD$4,FALSE)</f>
        <v>2.8153524751082237E-3</v>
      </c>
      <c r="GE348" s="27">
        <f>VLOOKUP($E348,Macroeconômico!$B$6:$PO$20,COLUMNS(Macroeconômico!$B$5:$K$5)+GE$4,FALSE)</f>
        <v>2.8153524751082237E-3</v>
      </c>
      <c r="GF348" s="27">
        <f>VLOOKUP($E348,Macroeconômico!$B$6:$PO$20,COLUMNS(Macroeconômico!$B$5:$K$5)+GF$4,FALSE)</f>
        <v>2.8153524751082237E-3</v>
      </c>
      <c r="GG348" s="27">
        <f>VLOOKUP($E348,Macroeconômico!$B$6:$PO$20,COLUMNS(Macroeconômico!$B$5:$K$5)+GG$4,FALSE)</f>
        <v>2.8153524751082237E-3</v>
      </c>
      <c r="GH348" s="27">
        <f>VLOOKUP($E348,Macroeconômico!$B$6:$PO$20,COLUMNS(Macroeconômico!$B$5:$K$5)+GH$4,FALSE)</f>
        <v>2.8153524751082237E-3</v>
      </c>
      <c r="GI348" s="27">
        <f>VLOOKUP($E348,Macroeconômico!$B$6:$PO$20,COLUMNS(Macroeconômico!$B$5:$K$5)+GI$4,FALSE)</f>
        <v>2.8153524751082237E-3</v>
      </c>
      <c r="GJ348" s="27">
        <f>VLOOKUP($E348,Macroeconômico!$B$6:$PO$20,COLUMNS(Macroeconômico!$B$5:$K$5)+GJ$4,FALSE)</f>
        <v>2.8153524751082237E-3</v>
      </c>
      <c r="GK348" s="27">
        <f>VLOOKUP($E348,Macroeconômico!$B$6:$PO$20,COLUMNS(Macroeconômico!$B$5:$K$5)+GK$4,FALSE)</f>
        <v>2.8153524751082237E-3</v>
      </c>
      <c r="GL348" s="27">
        <f>VLOOKUP($E348,Macroeconômico!$B$6:$PO$20,COLUMNS(Macroeconômico!$B$5:$K$5)+GL$4,FALSE)</f>
        <v>2.8153524751082237E-3</v>
      </c>
      <c r="GM348" s="27">
        <f>VLOOKUP($E348,Macroeconômico!$B$6:$PO$20,COLUMNS(Macroeconômico!$B$5:$K$5)+GM$4,FALSE)</f>
        <v>2.8153524751082237E-3</v>
      </c>
      <c r="GN348" s="27">
        <f>VLOOKUP($E348,Macroeconômico!$B$6:$PO$20,COLUMNS(Macroeconômico!$B$5:$K$5)+GN$4,FALSE)</f>
        <v>2.8153524751082237E-3</v>
      </c>
      <c r="GO348" s="27">
        <f>VLOOKUP($E348,Macroeconômico!$B$6:$PO$20,COLUMNS(Macroeconômico!$B$5:$K$5)+GO$4,FALSE)</f>
        <v>2.8153524751082237E-3</v>
      </c>
      <c r="GP348" s="27">
        <f>VLOOKUP($E348,Macroeconômico!$B$6:$PO$20,COLUMNS(Macroeconômico!$B$5:$K$5)+GP$4,FALSE)</f>
        <v>2.8153524751082237E-3</v>
      </c>
      <c r="GQ348" s="27">
        <f>VLOOKUP($E348,Macroeconômico!$B$6:$PO$20,COLUMNS(Macroeconômico!$B$5:$K$5)+GQ$4,FALSE)</f>
        <v>2.8153524751082237E-3</v>
      </c>
      <c r="GR348" s="27">
        <f>VLOOKUP($E348,Macroeconômico!$B$6:$PO$20,COLUMNS(Macroeconômico!$B$5:$K$5)+GR$4,FALSE)</f>
        <v>2.8153524751082237E-3</v>
      </c>
      <c r="GS348" s="27">
        <f>VLOOKUP($E348,Macroeconômico!$B$6:$PO$20,COLUMNS(Macroeconômico!$B$5:$K$5)+GS$4,FALSE)</f>
        <v>2.8153524751082237E-3</v>
      </c>
      <c r="GT348" s="27">
        <f>VLOOKUP($E348,Macroeconômico!$B$6:$PO$20,COLUMNS(Macroeconômico!$B$5:$K$5)+GT$4,FALSE)</f>
        <v>2.8153524751082237E-3</v>
      </c>
      <c r="GU348" s="27">
        <f>VLOOKUP($E348,Macroeconômico!$B$6:$PO$20,COLUMNS(Macroeconômico!$B$5:$K$5)+GU$4,FALSE)</f>
        <v>2.8153524751082237E-3</v>
      </c>
      <c r="GV348" s="27">
        <f>VLOOKUP($E348,Macroeconômico!$B$6:$PO$20,COLUMNS(Macroeconômico!$B$5:$K$5)+GV$4,FALSE)</f>
        <v>2.8153524751082237E-3</v>
      </c>
      <c r="GW348" s="27">
        <f>VLOOKUP($E348,Macroeconômico!$B$6:$PO$20,COLUMNS(Macroeconômico!$B$5:$K$5)+GW$4,FALSE)</f>
        <v>2.8153524751082237E-3</v>
      </c>
      <c r="GX348" s="27">
        <f>VLOOKUP($E348,Macroeconômico!$B$6:$PO$20,COLUMNS(Macroeconômico!$B$5:$K$5)+GX$4,FALSE)</f>
        <v>2.8153524751082237E-3</v>
      </c>
      <c r="GY348" s="27">
        <f>VLOOKUP($E348,Macroeconômico!$B$6:$PO$20,COLUMNS(Macroeconômico!$B$5:$K$5)+GY$4,FALSE)</f>
        <v>2.8153524751082237E-3</v>
      </c>
      <c r="GZ348" s="27">
        <f>VLOOKUP($E348,Macroeconômico!$B$6:$PO$20,COLUMNS(Macroeconômico!$B$5:$K$5)+GZ$4,FALSE)</f>
        <v>2.8153524751082237E-3</v>
      </c>
      <c r="HA348" s="27">
        <f>VLOOKUP($E348,Macroeconômico!$B$6:$PO$20,COLUMNS(Macroeconômico!$B$5:$K$5)+HA$4,FALSE)</f>
        <v>2.8153524751082237E-3</v>
      </c>
      <c r="HB348" s="27">
        <f>VLOOKUP($E348,Macroeconômico!$B$6:$PO$20,COLUMNS(Macroeconômico!$B$5:$K$5)+HB$4,FALSE)</f>
        <v>2.8153524751082237E-3</v>
      </c>
      <c r="HC348" s="27">
        <f>VLOOKUP($E348,Macroeconômico!$B$6:$PO$20,COLUMNS(Macroeconômico!$B$5:$K$5)+HC$4,FALSE)</f>
        <v>2.8153524751082237E-3</v>
      </c>
      <c r="HD348" s="27">
        <f>VLOOKUP($E348,Macroeconômico!$B$6:$PO$20,COLUMNS(Macroeconômico!$B$5:$K$5)+HD$4,FALSE)</f>
        <v>2.8153524751082237E-3</v>
      </c>
      <c r="HE348" s="27">
        <f>VLOOKUP($E348,Macroeconômico!$B$6:$PO$20,COLUMNS(Macroeconômico!$B$5:$K$5)+HE$4,FALSE)</f>
        <v>2.8153524751082237E-3</v>
      </c>
      <c r="HF348" s="27">
        <f>VLOOKUP($E348,Macroeconômico!$B$6:$PO$20,COLUMNS(Macroeconômico!$B$5:$K$5)+HF$4,FALSE)</f>
        <v>2.8153524751082237E-3</v>
      </c>
      <c r="HG348" s="27">
        <f>VLOOKUP($E348,Macroeconômico!$B$6:$PO$20,COLUMNS(Macroeconômico!$B$5:$K$5)+HG$4,FALSE)</f>
        <v>2.8153524751082237E-3</v>
      </c>
      <c r="HH348" s="27">
        <f>VLOOKUP($E348,Macroeconômico!$B$6:$PO$20,COLUMNS(Macroeconômico!$B$5:$K$5)+HH$4,FALSE)</f>
        <v>2.8153524751082237E-3</v>
      </c>
      <c r="HI348" s="27">
        <f>VLOOKUP($E348,Macroeconômico!$B$6:$PO$20,COLUMNS(Macroeconômico!$B$5:$K$5)+HI$4,FALSE)</f>
        <v>2.8153524751082237E-3</v>
      </c>
      <c r="HJ348" s="27">
        <f>VLOOKUP($E348,Macroeconômico!$B$6:$PO$20,COLUMNS(Macroeconômico!$B$5:$K$5)+HJ$4,FALSE)</f>
        <v>2.8153524751082237E-3</v>
      </c>
      <c r="HK348" s="27">
        <f>VLOOKUP($E348,Macroeconômico!$B$6:$PO$20,COLUMNS(Macroeconômico!$B$5:$K$5)+HK$4,FALSE)</f>
        <v>2.8153524751082237E-3</v>
      </c>
      <c r="HL348" s="27">
        <f>VLOOKUP($E348,Macroeconômico!$B$6:$PO$20,COLUMNS(Macroeconômico!$B$5:$K$5)+HL$4,FALSE)</f>
        <v>2.8153524751082237E-3</v>
      </c>
      <c r="HM348" s="27">
        <f>VLOOKUP($E348,Macroeconômico!$B$6:$PO$20,COLUMNS(Macroeconômico!$B$5:$K$5)+HM$4,FALSE)</f>
        <v>2.8153524751082237E-3</v>
      </c>
      <c r="HN348" s="27">
        <f>VLOOKUP($E348,Macroeconômico!$B$6:$PO$20,COLUMNS(Macroeconômico!$B$5:$K$5)+HN$4,FALSE)</f>
        <v>2.8153524751082237E-3</v>
      </c>
      <c r="HO348" s="27">
        <f>VLOOKUP($E348,Macroeconômico!$B$6:$PO$20,COLUMNS(Macroeconômico!$B$5:$K$5)+HO$4,FALSE)</f>
        <v>2.8153524751082237E-3</v>
      </c>
      <c r="HP348" s="27">
        <f>VLOOKUP($E348,Macroeconômico!$B$6:$PO$20,COLUMNS(Macroeconômico!$B$5:$K$5)+HP$4,FALSE)</f>
        <v>2.8153524751082237E-3</v>
      </c>
      <c r="HQ348" s="27">
        <f>VLOOKUP($E348,Macroeconômico!$B$6:$PO$20,COLUMNS(Macroeconômico!$B$5:$K$5)+HQ$4,FALSE)</f>
        <v>2.8153524751082237E-3</v>
      </c>
      <c r="HR348" s="27">
        <f>VLOOKUP($E348,Macroeconômico!$B$6:$PO$20,COLUMNS(Macroeconômico!$B$5:$K$5)+HR$4,FALSE)</f>
        <v>2.8153524751082237E-3</v>
      </c>
      <c r="HS348" s="27">
        <f>VLOOKUP($E348,Macroeconômico!$B$6:$PO$20,COLUMNS(Macroeconômico!$B$5:$K$5)+HS$4,FALSE)</f>
        <v>2.8153524751082237E-3</v>
      </c>
      <c r="HT348" s="27">
        <f>VLOOKUP($E348,Macroeconômico!$B$6:$PO$20,COLUMNS(Macroeconômico!$B$5:$K$5)+HT$4,FALSE)</f>
        <v>2.8153524751082237E-3</v>
      </c>
      <c r="HU348" s="27">
        <f>VLOOKUP($E348,Macroeconômico!$B$6:$PO$20,COLUMNS(Macroeconômico!$B$5:$K$5)+HU$4,FALSE)</f>
        <v>2.8153524751082237E-3</v>
      </c>
      <c r="HV348" s="27">
        <f>VLOOKUP($E348,Macroeconômico!$B$6:$PO$20,COLUMNS(Macroeconômico!$B$5:$K$5)+HV$4,FALSE)</f>
        <v>2.8153524751082237E-3</v>
      </c>
      <c r="HW348" s="27">
        <f>VLOOKUP($E348,Macroeconômico!$B$6:$PO$20,COLUMNS(Macroeconômico!$B$5:$K$5)+HW$4,FALSE)</f>
        <v>2.8153524751082237E-3</v>
      </c>
      <c r="HX348" s="27">
        <f>VLOOKUP($E348,Macroeconômico!$B$6:$PO$20,COLUMNS(Macroeconômico!$B$5:$K$5)+HX$4,FALSE)</f>
        <v>2.8153524751082237E-3</v>
      </c>
      <c r="HY348" s="27">
        <f>VLOOKUP($E348,Macroeconômico!$B$6:$PO$20,COLUMNS(Macroeconômico!$B$5:$K$5)+HY$4,FALSE)</f>
        <v>2.8153524751082237E-3</v>
      </c>
      <c r="HZ348" s="27">
        <f>VLOOKUP($E348,Macroeconômico!$B$6:$PO$20,COLUMNS(Macroeconômico!$B$5:$K$5)+HZ$4,FALSE)</f>
        <v>2.8153524751082237E-3</v>
      </c>
      <c r="IA348" s="27">
        <f>VLOOKUP($E348,Macroeconômico!$B$6:$PO$20,COLUMNS(Macroeconômico!$B$5:$K$5)+IA$4,FALSE)</f>
        <v>2.8153524751082237E-3</v>
      </c>
      <c r="IB348" s="27">
        <f>VLOOKUP($E348,Macroeconômico!$B$6:$PO$20,COLUMNS(Macroeconômico!$B$5:$K$5)+IB$4,FALSE)</f>
        <v>2.8153524751082237E-3</v>
      </c>
      <c r="IC348" s="27">
        <f>VLOOKUP($E348,Macroeconômico!$B$6:$PO$20,COLUMNS(Macroeconômico!$B$5:$K$5)+IC$4,FALSE)</f>
        <v>2.8153524751082237E-3</v>
      </c>
      <c r="ID348" s="27">
        <f>VLOOKUP($E348,Macroeconômico!$B$6:$PO$20,COLUMNS(Macroeconômico!$B$5:$K$5)+ID$4,FALSE)</f>
        <v>2.8153524751082237E-3</v>
      </c>
      <c r="IE348" s="27">
        <f>VLOOKUP($E348,Macroeconômico!$B$6:$PO$20,COLUMNS(Macroeconômico!$B$5:$K$5)+IE$4,FALSE)</f>
        <v>2.8153524751082237E-3</v>
      </c>
      <c r="IF348" s="27">
        <f>VLOOKUP($E348,Macroeconômico!$B$6:$PO$20,COLUMNS(Macroeconômico!$B$5:$K$5)+IF$4,FALSE)</f>
        <v>2.8153524751082237E-3</v>
      </c>
      <c r="IG348" s="27">
        <f>VLOOKUP($E348,Macroeconômico!$B$6:$PO$20,COLUMNS(Macroeconômico!$B$5:$K$5)+IG$4,FALSE)</f>
        <v>2.8153524751082237E-3</v>
      </c>
      <c r="IH348" s="27">
        <f>VLOOKUP($E348,Macroeconômico!$B$6:$PO$20,COLUMNS(Macroeconômico!$B$5:$K$5)+IH$4,FALSE)</f>
        <v>2.8153524751082237E-3</v>
      </c>
      <c r="II348" s="27">
        <f>VLOOKUP($E348,Macroeconômico!$B$6:$PO$20,COLUMNS(Macroeconômico!$B$5:$K$5)+II$4,FALSE)</f>
        <v>2.8153524751082237E-3</v>
      </c>
      <c r="IJ348" s="27">
        <f>VLOOKUP($E348,Macroeconômico!$B$6:$PO$20,COLUMNS(Macroeconômico!$B$5:$K$5)+IJ$4,FALSE)</f>
        <v>2.8153524751082237E-3</v>
      </c>
      <c r="IK348" s="27">
        <f>VLOOKUP($E348,Macroeconômico!$B$6:$PO$20,COLUMNS(Macroeconômico!$B$5:$K$5)+IK$4,FALSE)</f>
        <v>2.8153524751082237E-3</v>
      </c>
      <c r="IL348" s="27">
        <f>VLOOKUP($E348,Macroeconômico!$B$6:$PO$20,COLUMNS(Macroeconômico!$B$5:$K$5)+IL$4,FALSE)</f>
        <v>2.8153524751082237E-3</v>
      </c>
      <c r="IM348" s="27">
        <f>VLOOKUP($E348,Macroeconômico!$B$6:$PO$20,COLUMNS(Macroeconômico!$B$5:$K$5)+IM$4,FALSE)</f>
        <v>2.8153524751082237E-3</v>
      </c>
      <c r="IN348" s="27">
        <f>VLOOKUP($E348,Macroeconômico!$B$6:$PO$20,COLUMNS(Macroeconômico!$B$5:$K$5)+IN$4,FALSE)</f>
        <v>2.8153524751082237E-3</v>
      </c>
      <c r="IO348" s="27">
        <f>VLOOKUP($E348,Macroeconômico!$B$6:$PO$20,COLUMNS(Macroeconômico!$B$5:$K$5)+IO$4,FALSE)</f>
        <v>2.8153524751082237E-3</v>
      </c>
      <c r="IP348" s="27">
        <f>VLOOKUP($E348,Macroeconômico!$B$6:$PO$20,COLUMNS(Macroeconômico!$B$5:$K$5)+IP$4,FALSE)</f>
        <v>2.8153524751082237E-3</v>
      </c>
      <c r="IQ348" s="27">
        <f>VLOOKUP($E348,Macroeconômico!$B$6:$PO$20,COLUMNS(Macroeconômico!$B$5:$K$5)+IQ$4,FALSE)</f>
        <v>2.8153524751082237E-3</v>
      </c>
      <c r="IR348" s="27">
        <f>VLOOKUP($E348,Macroeconômico!$B$6:$PO$20,COLUMNS(Macroeconômico!$B$5:$K$5)+IR$4,FALSE)</f>
        <v>2.8153524751082237E-3</v>
      </c>
      <c r="IS348" s="27">
        <f>VLOOKUP($E348,Macroeconômico!$B$6:$PO$20,COLUMNS(Macroeconômico!$B$5:$K$5)+IS$4,FALSE)</f>
        <v>2.8153524751082237E-3</v>
      </c>
      <c r="IT348" s="27">
        <f>VLOOKUP($E348,Macroeconômico!$B$6:$PO$20,COLUMNS(Macroeconômico!$B$5:$K$5)+IT$4,FALSE)</f>
        <v>2.8153524751082237E-3</v>
      </c>
      <c r="IU348" s="27">
        <f>VLOOKUP($E348,Macroeconômico!$B$6:$PO$20,COLUMNS(Macroeconômico!$B$5:$K$5)+IU$4,FALSE)</f>
        <v>2.8153524751082237E-3</v>
      </c>
      <c r="IV348" s="27">
        <f>VLOOKUP($E348,Macroeconômico!$B$6:$PO$20,COLUMNS(Macroeconômico!$B$5:$K$5)+IV$4,FALSE)</f>
        <v>2.8153524751082237E-3</v>
      </c>
      <c r="IW348" s="27">
        <f>VLOOKUP($E348,Macroeconômico!$B$6:$PO$20,COLUMNS(Macroeconômico!$B$5:$K$5)+IW$4,FALSE)</f>
        <v>2.8153524751082237E-3</v>
      </c>
      <c r="IX348" s="27">
        <f>VLOOKUP($E348,Macroeconômico!$B$6:$PO$20,COLUMNS(Macroeconômico!$B$5:$K$5)+IX$4,FALSE)</f>
        <v>2.8153524751082237E-3</v>
      </c>
      <c r="IY348" s="27">
        <f>VLOOKUP($E348,Macroeconômico!$B$6:$PO$20,COLUMNS(Macroeconômico!$B$5:$K$5)+IY$4,FALSE)</f>
        <v>2.8153524751082237E-3</v>
      </c>
      <c r="IZ348" s="27">
        <f>VLOOKUP($E348,Macroeconômico!$B$6:$PO$20,COLUMNS(Macroeconômico!$B$5:$K$5)+IZ$4,FALSE)</f>
        <v>2.8153524751082237E-3</v>
      </c>
      <c r="JA348" s="27">
        <f>VLOOKUP($E348,Macroeconômico!$B$6:$PO$20,COLUMNS(Macroeconômico!$B$5:$K$5)+JA$4,FALSE)</f>
        <v>2.8153524751082237E-3</v>
      </c>
      <c r="JB348" s="27">
        <f>VLOOKUP($E348,Macroeconômico!$B$6:$PO$20,COLUMNS(Macroeconômico!$B$5:$K$5)+JB$4,FALSE)</f>
        <v>2.8153524751082237E-3</v>
      </c>
      <c r="JC348" s="27">
        <f>VLOOKUP($E348,Macroeconômico!$B$6:$PO$20,COLUMNS(Macroeconômico!$B$5:$K$5)+JC$4,FALSE)</f>
        <v>2.8153524751082237E-3</v>
      </c>
      <c r="JD348" s="27">
        <f>VLOOKUP($E348,Macroeconômico!$B$6:$PO$20,COLUMNS(Macroeconômico!$B$5:$K$5)+JD$4,FALSE)</f>
        <v>2.8153524751082237E-3</v>
      </c>
      <c r="JE348" s="27">
        <f>VLOOKUP($E348,Macroeconômico!$B$6:$PO$20,COLUMNS(Macroeconômico!$B$5:$K$5)+JE$4,FALSE)</f>
        <v>2.8153524751082237E-3</v>
      </c>
      <c r="JF348" s="27">
        <f>VLOOKUP($E348,Macroeconômico!$B$6:$PO$20,COLUMNS(Macroeconômico!$B$5:$K$5)+JF$4,FALSE)</f>
        <v>2.8153524751082237E-3</v>
      </c>
      <c r="JG348" s="27">
        <f>VLOOKUP($E348,Macroeconômico!$B$6:$PO$20,COLUMNS(Macroeconômico!$B$5:$K$5)+JG$4,FALSE)</f>
        <v>2.8153524751082237E-3</v>
      </c>
      <c r="JH348" s="27">
        <f>VLOOKUP($E348,Macroeconômico!$B$6:$PO$20,COLUMNS(Macroeconômico!$B$5:$K$5)+JH$4,FALSE)</f>
        <v>2.8153524751082237E-3</v>
      </c>
      <c r="JI348" s="27">
        <f>VLOOKUP($E348,Macroeconômico!$B$6:$PO$20,COLUMNS(Macroeconômico!$B$5:$K$5)+JI$4,FALSE)</f>
        <v>2.8153524751082237E-3</v>
      </c>
      <c r="JJ348" s="27">
        <f>VLOOKUP($E348,Macroeconômico!$B$6:$PO$20,COLUMNS(Macroeconômico!$B$5:$K$5)+JJ$4,FALSE)</f>
        <v>2.8153524751082237E-3</v>
      </c>
      <c r="JK348" s="27">
        <f>VLOOKUP($E348,Macroeconômico!$B$6:$PO$20,COLUMNS(Macroeconômico!$B$5:$K$5)+JK$4,FALSE)</f>
        <v>2.8153524751082237E-3</v>
      </c>
      <c r="JL348" s="27">
        <f>VLOOKUP($E348,Macroeconômico!$B$6:$PO$20,COLUMNS(Macroeconômico!$B$5:$K$5)+JL$4,FALSE)</f>
        <v>2.8153524751082237E-3</v>
      </c>
      <c r="JM348" s="27">
        <f>VLOOKUP($E348,Macroeconômico!$B$6:$PO$20,COLUMNS(Macroeconômico!$B$5:$K$5)+JM$4,FALSE)</f>
        <v>2.8153524751082237E-3</v>
      </c>
      <c r="JN348" s="27">
        <f>VLOOKUP($E348,Macroeconômico!$B$6:$PO$20,COLUMNS(Macroeconômico!$B$5:$K$5)+JN$4,FALSE)</f>
        <v>2.8153524751082237E-3</v>
      </c>
      <c r="JO348" s="27">
        <f>VLOOKUP($E348,Macroeconômico!$B$6:$PO$20,COLUMNS(Macroeconômico!$B$5:$K$5)+JO$4,FALSE)</f>
        <v>2.8153524751082237E-3</v>
      </c>
      <c r="JP348" s="27">
        <f>VLOOKUP($E348,Macroeconômico!$B$6:$PO$20,COLUMNS(Macroeconômico!$B$5:$K$5)+JP$4,FALSE)</f>
        <v>2.8153524751082237E-3</v>
      </c>
      <c r="JQ348" s="27">
        <f>VLOOKUP($E348,Macroeconômico!$B$6:$PO$20,COLUMNS(Macroeconômico!$B$5:$K$5)+JQ$4,FALSE)</f>
        <v>2.8153524751082237E-3</v>
      </c>
      <c r="JR348" s="27">
        <f>VLOOKUP($E348,Macroeconômico!$B$6:$PO$20,COLUMNS(Macroeconômico!$B$5:$K$5)+JR$4,FALSE)</f>
        <v>2.8153524751082237E-3</v>
      </c>
      <c r="JS348" s="27">
        <f>VLOOKUP($E348,Macroeconômico!$B$6:$PO$20,COLUMNS(Macroeconômico!$B$5:$K$5)+JS$4,FALSE)</f>
        <v>2.8153524751082237E-3</v>
      </c>
      <c r="JT348" s="27">
        <f>VLOOKUP($E348,Macroeconômico!$B$6:$PO$20,COLUMNS(Macroeconômico!$B$5:$K$5)+JT$4,FALSE)</f>
        <v>2.8153524751082237E-3</v>
      </c>
      <c r="JU348" s="27">
        <f>VLOOKUP($E348,Macroeconômico!$B$6:$PO$20,COLUMNS(Macroeconômico!$B$5:$K$5)+JU$4,FALSE)</f>
        <v>2.8153524751082237E-3</v>
      </c>
      <c r="JV348" s="27">
        <f>VLOOKUP($E348,Macroeconômico!$B$6:$PO$20,COLUMNS(Macroeconômico!$B$5:$K$5)+JV$4,FALSE)</f>
        <v>2.8153524751082237E-3</v>
      </c>
      <c r="JW348" s="27">
        <f>VLOOKUP($E348,Macroeconômico!$B$6:$PO$20,COLUMNS(Macroeconômico!$B$5:$K$5)+JW$4,FALSE)</f>
        <v>2.8153524751082237E-3</v>
      </c>
      <c r="JX348" s="27">
        <f>VLOOKUP($E348,Macroeconômico!$B$6:$PO$20,COLUMNS(Macroeconômico!$B$5:$K$5)+JX$4,FALSE)</f>
        <v>2.8153524751082237E-3</v>
      </c>
      <c r="JY348" s="27">
        <f>VLOOKUP($E348,Macroeconômico!$B$6:$PO$20,COLUMNS(Macroeconômico!$B$5:$K$5)+JY$4,FALSE)</f>
        <v>2.8153524751082237E-3</v>
      </c>
      <c r="JZ348" s="27">
        <f>VLOOKUP($E348,Macroeconômico!$B$6:$PO$20,COLUMNS(Macroeconômico!$B$5:$K$5)+JZ$4,FALSE)</f>
        <v>2.8153524751082237E-3</v>
      </c>
      <c r="KA348" s="27">
        <f>VLOOKUP($E348,Macroeconômico!$B$6:$PO$20,COLUMNS(Macroeconômico!$B$5:$K$5)+KA$4,FALSE)</f>
        <v>2.8153524751082237E-3</v>
      </c>
      <c r="KB348" s="27">
        <f>VLOOKUP($E348,Macroeconômico!$B$6:$PO$20,COLUMNS(Macroeconômico!$B$5:$K$5)+KB$4,FALSE)</f>
        <v>2.8153524751082237E-3</v>
      </c>
      <c r="KC348" s="27">
        <f>VLOOKUP($E348,Macroeconômico!$B$6:$PO$20,COLUMNS(Macroeconômico!$B$5:$K$5)+KC$4,FALSE)</f>
        <v>2.8153524751082237E-3</v>
      </c>
      <c r="KD348" s="27">
        <f>VLOOKUP($E348,Macroeconômico!$B$6:$PO$20,COLUMNS(Macroeconômico!$B$5:$K$5)+KD$4,FALSE)</f>
        <v>2.8153524751082237E-3</v>
      </c>
      <c r="KE348" s="27">
        <f>VLOOKUP($E348,Macroeconômico!$B$6:$PO$20,COLUMNS(Macroeconômico!$B$5:$K$5)+KE$4,FALSE)</f>
        <v>2.8153524751082237E-3</v>
      </c>
      <c r="KF348" s="27">
        <f>VLOOKUP($E348,Macroeconômico!$B$6:$PO$20,COLUMNS(Macroeconômico!$B$5:$K$5)+KF$4,FALSE)</f>
        <v>2.8153524751082237E-3</v>
      </c>
      <c r="KG348" s="27">
        <f>VLOOKUP($E348,Macroeconômico!$B$6:$PO$20,COLUMNS(Macroeconômico!$B$5:$K$5)+KG$4,FALSE)</f>
        <v>2.8153524751082237E-3</v>
      </c>
      <c r="KH348" s="27">
        <f>VLOOKUP($E348,Macroeconômico!$B$6:$PO$20,COLUMNS(Macroeconômico!$B$5:$K$5)+KH$4,FALSE)</f>
        <v>2.8153524751082237E-3</v>
      </c>
      <c r="KI348" s="27">
        <f>VLOOKUP($E348,Macroeconômico!$B$6:$PO$20,COLUMNS(Macroeconômico!$B$5:$K$5)+KI$4,FALSE)</f>
        <v>2.8153524751082237E-3</v>
      </c>
      <c r="KJ348" s="27">
        <f>VLOOKUP($E348,Macroeconômico!$B$6:$PO$20,COLUMNS(Macroeconômico!$B$5:$K$5)+KJ$4,FALSE)</f>
        <v>2.8153524751082237E-3</v>
      </c>
      <c r="KK348" s="27">
        <f>VLOOKUP($E348,Macroeconômico!$B$6:$PO$20,COLUMNS(Macroeconômico!$B$5:$K$5)+KK$4,FALSE)</f>
        <v>2.8153524751082237E-3</v>
      </c>
      <c r="KL348" s="27">
        <f>VLOOKUP($E348,Macroeconômico!$B$6:$PO$20,COLUMNS(Macroeconômico!$B$5:$K$5)+KL$4,FALSE)</f>
        <v>2.8153524751082237E-3</v>
      </c>
      <c r="KM348" s="27">
        <f>VLOOKUP($E348,Macroeconômico!$B$6:$PO$20,COLUMNS(Macroeconômico!$B$5:$K$5)+KM$4,FALSE)</f>
        <v>2.8153524751082237E-3</v>
      </c>
      <c r="KN348" s="27">
        <f>VLOOKUP($E348,Macroeconômico!$B$6:$PO$20,COLUMNS(Macroeconômico!$B$5:$K$5)+KN$4,FALSE)</f>
        <v>2.8153524751082237E-3</v>
      </c>
      <c r="KO348" s="27">
        <f>VLOOKUP($E348,Macroeconômico!$B$6:$PO$20,COLUMNS(Macroeconômico!$B$5:$K$5)+KO$4,FALSE)</f>
        <v>2.8153524751082237E-3</v>
      </c>
      <c r="KP348" s="27">
        <f>VLOOKUP($E348,Macroeconômico!$B$6:$PO$20,COLUMNS(Macroeconômico!$B$5:$K$5)+KP$4,FALSE)</f>
        <v>2.8153524751082237E-3</v>
      </c>
      <c r="KQ348" s="27">
        <f>VLOOKUP($E348,Macroeconômico!$B$6:$PO$20,COLUMNS(Macroeconômico!$B$5:$K$5)+KQ$4,FALSE)</f>
        <v>2.8153524751082237E-3</v>
      </c>
      <c r="KR348" s="27">
        <f>VLOOKUP($E348,Macroeconômico!$B$6:$PO$20,COLUMNS(Macroeconômico!$B$5:$K$5)+KR$4,FALSE)</f>
        <v>2.8153524751082237E-3</v>
      </c>
      <c r="KS348" s="27">
        <f>VLOOKUP($E348,Macroeconômico!$B$6:$PO$20,COLUMNS(Macroeconômico!$B$5:$K$5)+KS$4,FALSE)</f>
        <v>2.8153524751082237E-3</v>
      </c>
      <c r="KT348" s="27">
        <f>VLOOKUP($E348,Macroeconômico!$B$6:$PO$20,COLUMNS(Macroeconômico!$B$5:$K$5)+KT$4,FALSE)</f>
        <v>2.8153524751082237E-3</v>
      </c>
      <c r="KU348" s="27">
        <f>VLOOKUP($E348,Macroeconômico!$B$6:$PO$20,COLUMNS(Macroeconômico!$B$5:$K$5)+KU$4,FALSE)</f>
        <v>2.8153524751082237E-3</v>
      </c>
      <c r="KV348" s="27">
        <f>VLOOKUP($E348,Macroeconômico!$B$6:$PO$20,COLUMNS(Macroeconômico!$B$5:$K$5)+KV$4,FALSE)</f>
        <v>2.8153524751082237E-3</v>
      </c>
      <c r="KW348" s="27">
        <f>VLOOKUP($E348,Macroeconômico!$B$6:$PO$20,COLUMNS(Macroeconômico!$B$5:$K$5)+KW$4,FALSE)</f>
        <v>2.8153524751082237E-3</v>
      </c>
      <c r="KX348" s="27">
        <f>VLOOKUP($E348,Macroeconômico!$B$6:$PO$20,COLUMNS(Macroeconômico!$B$5:$K$5)+KX$4,FALSE)</f>
        <v>2.8153524751082237E-3</v>
      </c>
      <c r="KY348" s="27">
        <f>VLOOKUP($E348,Macroeconômico!$B$6:$PO$20,COLUMNS(Macroeconômico!$B$5:$K$5)+KY$4,FALSE)</f>
        <v>2.8153524751082237E-3</v>
      </c>
      <c r="KZ348" s="27">
        <f>VLOOKUP($E348,Macroeconômico!$B$6:$PO$20,COLUMNS(Macroeconômico!$B$5:$K$5)+KZ$4,FALSE)</f>
        <v>2.8153524751082237E-3</v>
      </c>
      <c r="LA348" s="27">
        <f>VLOOKUP($E348,Macroeconômico!$B$6:$PO$20,COLUMNS(Macroeconômico!$B$5:$K$5)+LA$4,FALSE)</f>
        <v>2.8153524751082237E-3</v>
      </c>
      <c r="LB348" s="27">
        <f>VLOOKUP($E348,Macroeconômico!$B$6:$PO$20,COLUMNS(Macroeconômico!$B$5:$K$5)+LB$4,FALSE)</f>
        <v>2.8153524751082237E-3</v>
      </c>
      <c r="LC348" s="27">
        <f>VLOOKUP($E348,Macroeconômico!$B$6:$PO$20,COLUMNS(Macroeconômico!$B$5:$K$5)+LC$4,FALSE)</f>
        <v>2.8153524751082237E-3</v>
      </c>
      <c r="LD348" s="27">
        <f>VLOOKUP($E348,Macroeconômico!$B$6:$PO$20,COLUMNS(Macroeconômico!$B$5:$K$5)+LD$4,FALSE)</f>
        <v>2.8153524751082237E-3</v>
      </c>
      <c r="LE348" s="27">
        <f>VLOOKUP($E348,Macroeconômico!$B$6:$PO$20,COLUMNS(Macroeconômico!$B$5:$K$5)+LE$4,FALSE)</f>
        <v>2.8153524751082237E-3</v>
      </c>
      <c r="LF348" s="27">
        <f>VLOOKUP($E348,Macroeconômico!$B$6:$PO$20,COLUMNS(Macroeconômico!$B$5:$K$5)+LF$4,FALSE)</f>
        <v>2.8153524751082237E-3</v>
      </c>
      <c r="LG348" s="27">
        <f>VLOOKUP($E348,Macroeconômico!$B$6:$PO$20,COLUMNS(Macroeconômico!$B$5:$K$5)+LG$4,FALSE)</f>
        <v>2.8153524751082237E-3</v>
      </c>
      <c r="LH348" s="27">
        <f>VLOOKUP($E348,Macroeconômico!$B$6:$PO$20,COLUMNS(Macroeconômico!$B$5:$K$5)+LH$4,FALSE)</f>
        <v>2.8153524751082237E-3</v>
      </c>
      <c r="LI348" s="27">
        <f>VLOOKUP($E348,Macroeconômico!$B$6:$PO$20,COLUMNS(Macroeconômico!$B$5:$K$5)+LI$4,FALSE)</f>
        <v>2.8153524751082237E-3</v>
      </c>
      <c r="LJ348" s="27">
        <f>VLOOKUP($E348,Macroeconômico!$B$6:$PO$20,COLUMNS(Macroeconômico!$B$5:$K$5)+LJ$4,FALSE)</f>
        <v>2.8153524751082237E-3</v>
      </c>
      <c r="LK348" s="27">
        <f>VLOOKUP($E348,Macroeconômico!$B$6:$PO$20,COLUMNS(Macroeconômico!$B$5:$K$5)+LK$4,FALSE)</f>
        <v>2.8153524751082237E-3</v>
      </c>
      <c r="LL348" s="27">
        <f>VLOOKUP($E348,Macroeconômico!$B$6:$PO$20,COLUMNS(Macroeconômico!$B$5:$K$5)+LL$4,FALSE)</f>
        <v>2.8153524751082237E-3</v>
      </c>
      <c r="LM348" s="27">
        <f>VLOOKUP($E348,Macroeconômico!$B$6:$PO$20,COLUMNS(Macroeconômico!$B$5:$K$5)+LM$4,FALSE)</f>
        <v>2.8153524751082237E-3</v>
      </c>
      <c r="LN348" s="27">
        <f>VLOOKUP($E348,Macroeconômico!$B$6:$PO$20,COLUMNS(Macroeconômico!$B$5:$K$5)+LN$4,FALSE)</f>
        <v>2.8153524751082237E-3</v>
      </c>
      <c r="LO348" s="27">
        <f>VLOOKUP($E348,Macroeconômico!$B$6:$PO$20,COLUMNS(Macroeconômico!$B$5:$K$5)+LO$4,FALSE)</f>
        <v>2.8153524751082237E-3</v>
      </c>
      <c r="LP348" s="27">
        <f>VLOOKUP($E348,Macroeconômico!$B$6:$PO$20,COLUMNS(Macroeconômico!$B$5:$K$5)+LP$4,FALSE)</f>
        <v>2.8153524751082237E-3</v>
      </c>
      <c r="LQ348" s="27">
        <f>VLOOKUP($E348,Macroeconômico!$B$6:$PO$20,COLUMNS(Macroeconômico!$B$5:$K$5)+LQ$4,FALSE)</f>
        <v>2.8153524751082237E-3</v>
      </c>
      <c r="LR348" s="27">
        <f>VLOOKUP($E348,Macroeconômico!$B$6:$PO$20,COLUMNS(Macroeconômico!$B$5:$K$5)+LR$4,FALSE)</f>
        <v>2.8153524751082237E-3</v>
      </c>
      <c r="LS348" s="27">
        <f>VLOOKUP($E348,Macroeconômico!$B$6:$PO$20,COLUMNS(Macroeconômico!$B$5:$K$5)+LS$4,FALSE)</f>
        <v>2.8153524751082237E-3</v>
      </c>
      <c r="LT348" s="27">
        <f>VLOOKUP($E348,Macroeconômico!$B$6:$PO$20,COLUMNS(Macroeconômico!$B$5:$K$5)+LT$4,FALSE)</f>
        <v>2.8153524751082237E-3</v>
      </c>
      <c r="LU348" s="27">
        <f>VLOOKUP($E348,Macroeconômico!$B$6:$PO$20,COLUMNS(Macroeconômico!$B$5:$K$5)+LU$4,FALSE)</f>
        <v>2.8153524751082237E-3</v>
      </c>
      <c r="LV348" s="27">
        <f>VLOOKUP($E348,Macroeconômico!$B$6:$PO$20,COLUMNS(Macroeconômico!$B$5:$K$5)+LV$4,FALSE)</f>
        <v>2.8153524751082237E-3</v>
      </c>
      <c r="LW348" s="27">
        <f>VLOOKUP($E348,Macroeconômico!$B$6:$PO$20,COLUMNS(Macroeconômico!$B$5:$K$5)+LW$4,FALSE)</f>
        <v>2.8153524751082237E-3</v>
      </c>
      <c r="LX348" s="27">
        <f>VLOOKUP($E348,Macroeconômico!$B$6:$PO$20,COLUMNS(Macroeconômico!$B$5:$K$5)+LX$4,FALSE)</f>
        <v>2.8153524751082237E-3</v>
      </c>
      <c r="LY348" s="27">
        <f>VLOOKUP($E348,Macroeconômico!$B$6:$PO$20,COLUMNS(Macroeconômico!$B$5:$K$5)+LY$4,FALSE)</f>
        <v>2.8153524751082237E-3</v>
      </c>
      <c r="LZ348" s="27">
        <f>VLOOKUP($E348,Macroeconômico!$B$6:$PO$20,COLUMNS(Macroeconômico!$B$5:$K$5)+LZ$4,FALSE)</f>
        <v>2.8153524751082237E-3</v>
      </c>
      <c r="MA348" s="27">
        <f>VLOOKUP($E348,Macroeconômico!$B$6:$PO$20,COLUMNS(Macroeconômico!$B$5:$K$5)+MA$4,FALSE)</f>
        <v>2.8153524751082237E-3</v>
      </c>
      <c r="MB348" s="27">
        <f>VLOOKUP($E348,Macroeconômico!$B$6:$PO$20,COLUMNS(Macroeconômico!$B$5:$K$5)+MB$4,FALSE)</f>
        <v>2.8153524751082237E-3</v>
      </c>
      <c r="MC348" s="27">
        <f>VLOOKUP($E348,Macroeconômico!$B$6:$PO$20,COLUMNS(Macroeconômico!$B$5:$K$5)+MC$4,FALSE)</f>
        <v>2.8153524751082237E-3</v>
      </c>
      <c r="MD348" s="27">
        <f>VLOOKUP($E348,Macroeconômico!$B$6:$PO$20,COLUMNS(Macroeconômico!$B$5:$K$5)+MD$4,FALSE)</f>
        <v>2.8153524751082237E-3</v>
      </c>
      <c r="ME348" s="27">
        <f>VLOOKUP($E348,Macroeconômico!$B$6:$PO$20,COLUMNS(Macroeconômico!$B$5:$K$5)+ME$4,FALSE)</f>
        <v>2.8153524751082237E-3</v>
      </c>
      <c r="MF348" s="27">
        <f>VLOOKUP($E348,Macroeconômico!$B$6:$PO$20,COLUMNS(Macroeconômico!$B$5:$K$5)+MF$4,FALSE)</f>
        <v>2.8153524751082237E-3</v>
      </c>
      <c r="MG348" s="27">
        <f>VLOOKUP($E348,Macroeconômico!$B$6:$PO$20,COLUMNS(Macroeconômico!$B$5:$K$5)+MG$4,FALSE)</f>
        <v>2.8153524751082237E-3</v>
      </c>
      <c r="MH348" s="27">
        <f>VLOOKUP($E348,Macroeconômico!$B$6:$PO$20,COLUMNS(Macroeconômico!$B$5:$K$5)+MH$4,FALSE)</f>
        <v>2.8153524751082237E-3</v>
      </c>
      <c r="MI348" s="27">
        <f>VLOOKUP($E348,Macroeconômico!$B$6:$PO$20,COLUMNS(Macroeconômico!$B$5:$K$5)+MI$4,FALSE)</f>
        <v>2.8153524751082237E-3</v>
      </c>
      <c r="MJ348" s="27">
        <f>VLOOKUP($E348,Macroeconômico!$B$6:$PO$20,COLUMNS(Macroeconômico!$B$5:$K$5)+MJ$4,FALSE)</f>
        <v>2.8153524751082237E-3</v>
      </c>
      <c r="MK348" s="27">
        <f>VLOOKUP($E348,Macroeconômico!$B$6:$PO$20,COLUMNS(Macroeconômico!$B$5:$K$5)+MK$4,FALSE)</f>
        <v>2.8153524751082237E-3</v>
      </c>
      <c r="ML348" s="27">
        <f>VLOOKUP($E348,Macroeconômico!$B$6:$PO$20,COLUMNS(Macroeconômico!$B$5:$K$5)+ML$4,FALSE)</f>
        <v>2.8153524751082237E-3</v>
      </c>
      <c r="MM348" s="27">
        <f>VLOOKUP($E348,Macroeconômico!$B$6:$PO$20,COLUMNS(Macroeconômico!$B$5:$K$5)+MM$4,FALSE)</f>
        <v>2.8153524751082237E-3</v>
      </c>
      <c r="MN348" s="27">
        <f>VLOOKUP($E348,Macroeconômico!$B$6:$PO$20,COLUMNS(Macroeconômico!$B$5:$K$5)+MN$4,FALSE)</f>
        <v>2.8153524751082237E-3</v>
      </c>
      <c r="MO348" s="27">
        <f>VLOOKUP($E348,Macroeconômico!$B$6:$PO$20,COLUMNS(Macroeconômico!$B$5:$K$5)+MO$4,FALSE)</f>
        <v>2.8153524751082237E-3</v>
      </c>
      <c r="MP348" s="27">
        <f>VLOOKUP($E348,Macroeconômico!$B$6:$PO$20,COLUMNS(Macroeconômico!$B$5:$K$5)+MP$4,FALSE)</f>
        <v>2.8153524751082237E-3</v>
      </c>
      <c r="MQ348" s="27">
        <f>VLOOKUP($E348,Macroeconômico!$B$6:$PO$20,COLUMNS(Macroeconômico!$B$5:$K$5)+MQ$4,FALSE)</f>
        <v>2.8153524751082237E-3</v>
      </c>
      <c r="MR348" s="27">
        <f>VLOOKUP($E348,Macroeconômico!$B$6:$PO$20,COLUMNS(Macroeconômico!$B$5:$K$5)+MR$4,FALSE)</f>
        <v>2.8153524751082237E-3</v>
      </c>
      <c r="MS348" s="27">
        <f>VLOOKUP($E348,Macroeconômico!$B$6:$PO$20,COLUMNS(Macroeconômico!$B$5:$K$5)+MS$4,FALSE)</f>
        <v>2.8153524751082237E-3</v>
      </c>
      <c r="MT348" s="27">
        <f>VLOOKUP($E348,Macroeconômico!$B$6:$PO$20,COLUMNS(Macroeconômico!$B$5:$K$5)+MT$4,FALSE)</f>
        <v>2.8153524751082237E-3</v>
      </c>
      <c r="MU348" s="27">
        <f>VLOOKUP($E348,Macroeconômico!$B$6:$PO$20,COLUMNS(Macroeconômico!$B$5:$K$5)+MU$4,FALSE)</f>
        <v>2.8153524751082237E-3</v>
      </c>
      <c r="MV348" s="27">
        <f>VLOOKUP($E348,Macroeconômico!$B$6:$PO$20,COLUMNS(Macroeconômico!$B$5:$K$5)+MV$4,FALSE)</f>
        <v>2.8153524751082237E-3</v>
      </c>
      <c r="MW348" s="27">
        <f>VLOOKUP($E348,Macroeconômico!$B$6:$PO$20,COLUMNS(Macroeconômico!$B$5:$K$5)+MW$4,FALSE)</f>
        <v>2.8153524751082237E-3</v>
      </c>
      <c r="MX348" s="27">
        <f>VLOOKUP($E348,Macroeconômico!$B$6:$PO$20,COLUMNS(Macroeconômico!$B$5:$K$5)+MX$4,FALSE)</f>
        <v>2.8153524751082237E-3</v>
      </c>
      <c r="MY348" s="27">
        <f>VLOOKUP($E348,Macroeconômico!$B$6:$PO$20,COLUMNS(Macroeconômico!$B$5:$K$5)+MY$4,FALSE)</f>
        <v>2.8153524751082237E-3</v>
      </c>
      <c r="MZ348" s="27">
        <f>VLOOKUP($E348,Macroeconômico!$B$6:$PO$20,COLUMNS(Macroeconômico!$B$5:$K$5)+MZ$4,FALSE)</f>
        <v>2.8153524751082237E-3</v>
      </c>
      <c r="NA348" s="27">
        <f>VLOOKUP($E348,Macroeconômico!$B$6:$PO$20,COLUMNS(Macroeconômico!$B$5:$K$5)+NA$4,FALSE)</f>
        <v>2.8153524751082237E-3</v>
      </c>
      <c r="NB348" s="27">
        <f>VLOOKUP($E348,Macroeconômico!$B$6:$PO$20,COLUMNS(Macroeconômico!$B$5:$K$5)+NB$4,FALSE)</f>
        <v>2.8153524751082237E-3</v>
      </c>
      <c r="NC348" s="27">
        <f>VLOOKUP($E348,Macroeconômico!$B$6:$PO$20,COLUMNS(Macroeconômico!$B$5:$K$5)+NC$4,FALSE)</f>
        <v>2.8153524751082237E-3</v>
      </c>
      <c r="ND348" s="27">
        <f>VLOOKUP($E348,Macroeconômico!$B$6:$PO$20,COLUMNS(Macroeconômico!$B$5:$K$5)+ND$4,FALSE)</f>
        <v>2.8153524751082237E-3</v>
      </c>
      <c r="NE348" s="27">
        <f>VLOOKUP($E348,Macroeconômico!$B$6:$PO$20,COLUMNS(Macroeconômico!$B$5:$K$5)+NE$4,FALSE)</f>
        <v>2.8153524751082237E-3</v>
      </c>
      <c r="NF348" s="27">
        <f>VLOOKUP($E348,Macroeconômico!$B$6:$PO$20,COLUMNS(Macroeconômico!$B$5:$K$5)+NF$4,FALSE)</f>
        <v>2.8153524751082237E-3</v>
      </c>
      <c r="NG348" s="27">
        <f>VLOOKUP($E348,Macroeconômico!$B$6:$PO$20,COLUMNS(Macroeconômico!$B$5:$K$5)+NG$4,FALSE)</f>
        <v>2.8153524751082237E-3</v>
      </c>
      <c r="NH348" s="27">
        <f>VLOOKUP($E348,Macroeconômico!$B$6:$PO$20,COLUMNS(Macroeconômico!$B$5:$K$5)+NH$4,FALSE)</f>
        <v>2.8153524751082237E-3</v>
      </c>
      <c r="NI348" s="27">
        <f>VLOOKUP($E348,Macroeconômico!$B$6:$PO$20,COLUMNS(Macroeconômico!$B$5:$K$5)+NI$4,FALSE)</f>
        <v>2.8153524751082237E-3</v>
      </c>
      <c r="NJ348" s="27">
        <f>VLOOKUP($E348,Macroeconômico!$B$6:$PO$20,COLUMNS(Macroeconômico!$B$5:$K$5)+NJ$4,FALSE)</f>
        <v>2.8153524751082237E-3</v>
      </c>
      <c r="NK348" s="27">
        <f>VLOOKUP($E348,Macroeconômico!$B$6:$PO$20,COLUMNS(Macroeconômico!$B$5:$K$5)+NK$4,FALSE)</f>
        <v>2.8153524751082237E-3</v>
      </c>
      <c r="NL348" s="27">
        <f>VLOOKUP($E348,Macroeconômico!$B$6:$PO$20,COLUMNS(Macroeconômico!$B$5:$K$5)+NL$4,FALSE)</f>
        <v>2.8153524751082237E-3</v>
      </c>
      <c r="NM348" s="27">
        <f>VLOOKUP($E348,Macroeconômico!$B$6:$PO$20,COLUMNS(Macroeconômico!$B$5:$K$5)+NM$4,FALSE)</f>
        <v>2.8153524751082237E-3</v>
      </c>
      <c r="NN348" s="27">
        <f>VLOOKUP($E348,Macroeconômico!$B$6:$PO$20,COLUMNS(Macroeconômico!$B$5:$K$5)+NN$4,FALSE)</f>
        <v>2.8153524751082237E-3</v>
      </c>
      <c r="NO348" s="27">
        <f>VLOOKUP($E348,Macroeconômico!$B$6:$PO$20,COLUMNS(Macroeconômico!$B$5:$K$5)+NO$4,FALSE)</f>
        <v>2.8153524751082237E-3</v>
      </c>
      <c r="NP348" s="27">
        <f>VLOOKUP($E348,Macroeconômico!$B$6:$PO$20,COLUMNS(Macroeconômico!$B$5:$K$5)+NP$4,FALSE)</f>
        <v>2.8153524751082237E-3</v>
      </c>
      <c r="NQ348" s="27">
        <f>VLOOKUP($E348,Macroeconômico!$B$6:$PO$20,COLUMNS(Macroeconômico!$B$5:$K$5)+NQ$4,FALSE)</f>
        <v>2.8153524751082237E-3</v>
      </c>
      <c r="NR348" s="27">
        <f>VLOOKUP($E348,Macroeconômico!$B$6:$PO$20,COLUMNS(Macroeconômico!$B$5:$K$5)+NR$4,FALSE)</f>
        <v>2.8153524751082237E-3</v>
      </c>
      <c r="NS348" s="27">
        <f>VLOOKUP($E348,Macroeconômico!$B$6:$PO$20,COLUMNS(Macroeconômico!$B$5:$K$5)+NS$4,FALSE)</f>
        <v>2.8153524751082237E-3</v>
      </c>
      <c r="NT348" s="27">
        <f>VLOOKUP($E348,Macroeconômico!$B$6:$PO$20,COLUMNS(Macroeconômico!$B$5:$K$5)+NT$4,FALSE)</f>
        <v>2.8153524751082237E-3</v>
      </c>
      <c r="NU348" s="27">
        <f>VLOOKUP($E348,Macroeconômico!$B$6:$PO$20,COLUMNS(Macroeconômico!$B$5:$K$5)+NU$4,FALSE)</f>
        <v>2.8153524751082237E-3</v>
      </c>
      <c r="NV348" s="27">
        <f>VLOOKUP($E348,Macroeconômico!$B$6:$PO$20,COLUMNS(Macroeconômico!$B$5:$K$5)+NV$4,FALSE)</f>
        <v>2.8153524751082237E-3</v>
      </c>
      <c r="NW348" s="27">
        <f>VLOOKUP($E348,Macroeconômico!$B$6:$PO$20,COLUMNS(Macroeconômico!$B$5:$K$5)+NW$4,FALSE)</f>
        <v>2.8153524751082237E-3</v>
      </c>
      <c r="NX348" s="27">
        <f>VLOOKUP($E348,Macroeconômico!$B$6:$PO$20,COLUMNS(Macroeconômico!$B$5:$K$5)+NX$4,FALSE)</f>
        <v>2.8153524751082237E-3</v>
      </c>
      <c r="NY348" s="27">
        <f>VLOOKUP($E348,Macroeconômico!$B$6:$PO$20,COLUMNS(Macroeconômico!$B$5:$K$5)+NY$4,FALSE)</f>
        <v>2.8153524751082237E-3</v>
      </c>
      <c r="NZ348" s="27">
        <f>VLOOKUP($E348,Macroeconômico!$B$6:$PO$20,COLUMNS(Macroeconômico!$B$5:$K$5)+NZ$4,FALSE)</f>
        <v>2.8153524751082237E-3</v>
      </c>
      <c r="OA348" s="27">
        <f>VLOOKUP($E348,Macroeconômico!$B$6:$PO$20,COLUMNS(Macroeconômico!$B$5:$K$5)+OA$4,FALSE)</f>
        <v>2.8153524751082237E-3</v>
      </c>
      <c r="OB348" s="27">
        <f>VLOOKUP($E348,Macroeconômico!$B$6:$PO$20,COLUMNS(Macroeconômico!$B$5:$K$5)+OB$4,FALSE)</f>
        <v>2.8153524751082237E-3</v>
      </c>
      <c r="OC348" s="27">
        <f>VLOOKUP($E348,Macroeconômico!$B$6:$PO$20,COLUMNS(Macroeconômico!$B$5:$K$5)+OC$4,FALSE)</f>
        <v>2.8153524751082237E-3</v>
      </c>
      <c r="OD348" s="27">
        <f>VLOOKUP($E348,Macroeconômico!$B$6:$PO$20,COLUMNS(Macroeconômico!$B$5:$K$5)+OD$4,FALSE)</f>
        <v>2.8153524751082237E-3</v>
      </c>
      <c r="OE348" s="27">
        <f>VLOOKUP($E348,Macroeconômico!$B$6:$PO$20,COLUMNS(Macroeconômico!$B$5:$K$5)+OE$4,FALSE)</f>
        <v>2.8153524751082237E-3</v>
      </c>
      <c r="OF348" s="27">
        <f>VLOOKUP($E348,Macroeconômico!$B$6:$PO$20,COLUMNS(Macroeconômico!$B$5:$K$5)+OF$4,FALSE)</f>
        <v>2.8153524751082237E-3</v>
      </c>
      <c r="OG348" s="27">
        <f>VLOOKUP($E348,Macroeconômico!$B$6:$PO$20,COLUMNS(Macroeconômico!$B$5:$K$5)+OG$4,FALSE)</f>
        <v>2.8153524751082237E-3</v>
      </c>
      <c r="OH348" s="27">
        <f>VLOOKUP($E348,Macroeconômico!$B$6:$PO$20,COLUMNS(Macroeconômico!$B$5:$K$5)+OH$4,FALSE)</f>
        <v>2.8153524751082237E-3</v>
      </c>
      <c r="OI348" s="27">
        <f>VLOOKUP($E348,Macroeconômico!$B$6:$PO$20,COLUMNS(Macroeconômico!$B$5:$K$5)+OI$4,FALSE)</f>
        <v>2.8153524751082237E-3</v>
      </c>
      <c r="OJ348" s="27">
        <f>VLOOKUP($E348,Macroeconômico!$B$6:$PO$20,COLUMNS(Macroeconômico!$B$5:$K$5)+OJ$4,FALSE)</f>
        <v>2.8153524751082237E-3</v>
      </c>
      <c r="OK348" s="27">
        <f>VLOOKUP($E348,Macroeconômico!$B$6:$PO$20,COLUMNS(Macroeconômico!$B$5:$K$5)+OK$4,FALSE)</f>
        <v>2.8153524751082237E-3</v>
      </c>
      <c r="OL348" s="27">
        <f>VLOOKUP($E348,Macroeconômico!$B$6:$PO$20,COLUMNS(Macroeconômico!$B$5:$K$5)+OL$4,FALSE)</f>
        <v>2.8153524751082237E-3</v>
      </c>
      <c r="OM348" s="27">
        <f>VLOOKUP($E348,Macroeconômico!$B$6:$PO$20,COLUMNS(Macroeconômico!$B$5:$K$5)+OM$4,FALSE)</f>
        <v>2.8153524751082237E-3</v>
      </c>
      <c r="ON348" s="27">
        <f>VLOOKUP($E348,Macroeconômico!$B$6:$PO$20,COLUMNS(Macroeconômico!$B$5:$K$5)+ON$4,FALSE)</f>
        <v>2.8153524751082237E-3</v>
      </c>
      <c r="OO348" s="27">
        <f>VLOOKUP($E348,Macroeconômico!$B$6:$PO$20,COLUMNS(Macroeconômico!$B$5:$K$5)+OO$4,FALSE)</f>
        <v>2.8153524751082237E-3</v>
      </c>
      <c r="OP348" s="27">
        <f>VLOOKUP($E348,Macroeconômico!$B$6:$PO$20,COLUMNS(Macroeconômico!$B$5:$K$5)+OP$4,FALSE)</f>
        <v>2.8153524751082237E-3</v>
      </c>
      <c r="OQ348" s="27">
        <f>VLOOKUP($E348,Macroeconômico!$B$6:$PO$20,COLUMNS(Macroeconômico!$B$5:$K$5)+OQ$4,FALSE)</f>
        <v>2.8153524751082237E-3</v>
      </c>
      <c r="OR348" s="27">
        <f>VLOOKUP($E348,Macroeconômico!$B$6:$PO$20,COLUMNS(Macroeconômico!$B$5:$K$5)+OR$4,FALSE)</f>
        <v>2.8153524751082237E-3</v>
      </c>
      <c r="OS348" s="27">
        <f>VLOOKUP($E348,Macroeconômico!$B$6:$PO$20,COLUMNS(Macroeconômico!$B$5:$K$5)+OS$4,FALSE)</f>
        <v>2.8153524751082237E-3</v>
      </c>
      <c r="OT348" s="27">
        <f>VLOOKUP($E348,Macroeconômico!$B$6:$PO$20,COLUMNS(Macroeconômico!$B$5:$K$5)+OT$4,FALSE)</f>
        <v>2.8153524751082237E-3</v>
      </c>
      <c r="OU348" s="27">
        <f>VLOOKUP($E348,Macroeconômico!$B$6:$PO$20,COLUMNS(Macroeconômico!$B$5:$K$5)+OU$4,FALSE)</f>
        <v>2.8153524751082237E-3</v>
      </c>
      <c r="OV348" s="27">
        <f>VLOOKUP($E348,Macroeconômico!$B$6:$PO$20,COLUMNS(Macroeconômico!$B$5:$K$5)+OV$4,FALSE)</f>
        <v>2.8153524751082237E-3</v>
      </c>
      <c r="OW348" s="27">
        <f>VLOOKUP($E348,Macroeconômico!$B$6:$PO$20,COLUMNS(Macroeconômico!$B$5:$K$5)+OW$4,FALSE)</f>
        <v>2.8153524751082237E-3</v>
      </c>
      <c r="OX348" s="27">
        <f>VLOOKUP($E348,Macroeconômico!$B$6:$PO$20,COLUMNS(Macroeconômico!$B$5:$K$5)+OX$4,FALSE)</f>
        <v>2.8153524751082237E-3</v>
      </c>
      <c r="OY348" s="27">
        <f>VLOOKUP($E348,Macroeconômico!$B$6:$PO$20,COLUMNS(Macroeconômico!$B$5:$K$5)+OY$4,FALSE)</f>
        <v>2.8153524751082237E-3</v>
      </c>
      <c r="OZ348" s="27">
        <f>VLOOKUP($E348,Macroeconômico!$B$6:$PO$20,COLUMNS(Macroeconômico!$B$5:$K$5)+OZ$4,FALSE)</f>
        <v>2.8153524751082237E-3</v>
      </c>
      <c r="PA348" s="27">
        <f>VLOOKUP($E348,Macroeconômico!$B$6:$PO$20,COLUMNS(Macroeconômico!$B$5:$K$5)+PA$4,FALSE)</f>
        <v>2.8153524751082237E-3</v>
      </c>
      <c r="PB348" s="27">
        <f>VLOOKUP($E348,Macroeconômico!$B$6:$PO$20,COLUMNS(Macroeconômico!$B$5:$K$5)+PB$4,FALSE)</f>
        <v>2.8153524751082237E-3</v>
      </c>
      <c r="PC348" s="27">
        <f>VLOOKUP($E348,Macroeconômico!$B$6:$PO$20,COLUMNS(Macroeconômico!$B$5:$K$5)+PC$4,FALSE)</f>
        <v>2.8153524751082237E-3</v>
      </c>
      <c r="PD348" s="27">
        <f>VLOOKUP($E348,Macroeconômico!$B$6:$PO$20,COLUMNS(Macroeconômico!$B$5:$K$5)+PD$4,FALSE)</f>
        <v>2.8153524751082237E-3</v>
      </c>
      <c r="PE348" s="27">
        <f>VLOOKUP($E348,Macroeconômico!$B$6:$PO$20,COLUMNS(Macroeconômico!$B$5:$K$5)+PE$4,FALSE)</f>
        <v>2.8153524751082237E-3</v>
      </c>
      <c r="PF348" s="27">
        <f>VLOOKUP($E348,Macroeconômico!$B$6:$PO$20,COLUMNS(Macroeconômico!$B$5:$K$5)+PF$4,FALSE)</f>
        <v>2.8153524751082237E-3</v>
      </c>
      <c r="PG348" s="27">
        <f>VLOOKUP($E348,Macroeconômico!$B$6:$PO$20,COLUMNS(Macroeconômico!$B$5:$K$5)+PG$4,FALSE)</f>
        <v>2.8153524751082237E-3</v>
      </c>
      <c r="PH348" s="27">
        <f>VLOOKUP($E348,Macroeconômico!$B$6:$PO$20,COLUMNS(Macroeconômico!$B$5:$K$5)+PH$4,FALSE)</f>
        <v>2.8153524751082237E-3</v>
      </c>
      <c r="PI348" s="27">
        <f>VLOOKUP($E348,Macroeconômico!$B$6:$PO$20,COLUMNS(Macroeconômico!$B$5:$K$5)+PI$4,FALSE)</f>
        <v>2.8153524751082237E-3</v>
      </c>
      <c r="PJ348" s="27">
        <f>VLOOKUP($E348,Macroeconômico!$B$6:$PO$20,COLUMNS(Macroeconômico!$B$5:$K$5)+PJ$4,FALSE)</f>
        <v>2.8153524751082237E-3</v>
      </c>
      <c r="PK348" s="27">
        <f>VLOOKUP($E348,Macroeconômico!$B$6:$PO$20,COLUMNS(Macroeconômico!$B$5:$K$5)+PK$4,FALSE)</f>
        <v>2.8153524751082237E-3</v>
      </c>
      <c r="PL348" s="27">
        <f>VLOOKUP($E348,Macroeconômico!$B$6:$PO$20,COLUMNS(Macroeconômico!$B$5:$K$5)+PL$4,FALSE)</f>
        <v>2.8153524751082237E-3</v>
      </c>
      <c r="PM348" s="27">
        <f>VLOOKUP($E348,Macroeconômico!$B$6:$PO$20,COLUMNS(Macroeconômico!$B$5:$K$5)+PM$4,FALSE)</f>
        <v>2.8153524751082237E-3</v>
      </c>
      <c r="PN348" s="27">
        <f>VLOOKUP($E348,Macroeconômico!$B$6:$PO$20,COLUMNS(Macroeconômico!$B$5:$K$5)+PN$4,FALSE)</f>
        <v>2.8153524751082237E-3</v>
      </c>
      <c r="PO348" s="27">
        <f>VLOOKUP($E348,Macroeconômico!$B$6:$PO$20,COLUMNS(Macroeconômico!$B$5:$K$5)+PO$4,FALSE)</f>
        <v>2.8153524751082237E-3</v>
      </c>
    </row>
    <row r="349" spans="2:431">
      <c r="B349" s="2" t="s">
        <v>198</v>
      </c>
      <c r="D349" s="24"/>
      <c r="E349" s="91" t="str">
        <f>'Painel de Controle'!M65</f>
        <v>CDI</v>
      </c>
      <c r="F349" s="85">
        <f>1-F348</f>
        <v>9.9999999999999978E-2</v>
      </c>
      <c r="G349" s="2"/>
      <c r="L349" s="27">
        <f>VLOOKUP($E349,Macroeconômico!$B$6:$PO$20,COLUMNS(Macroeconômico!$B$5:$K$5)+L$4,FALSE)</f>
        <v>3.956960720259195E-3</v>
      </c>
      <c r="M349" s="27">
        <f>VLOOKUP($E349,Macroeconômico!$B$6:$PO$20,COLUMNS(Macroeconômico!$B$5:$K$5)+M$4,FALSE)</f>
        <v>3.956960720259195E-3</v>
      </c>
      <c r="N349" s="27">
        <f>VLOOKUP($E349,Macroeconômico!$B$6:$PO$20,COLUMNS(Macroeconômico!$B$5:$K$5)+N$4,FALSE)</f>
        <v>3.956960720259195E-3</v>
      </c>
      <c r="O349" s="27">
        <f>VLOOKUP($E349,Macroeconômico!$B$6:$PO$20,COLUMNS(Macroeconômico!$B$5:$K$5)+O$4,FALSE)</f>
        <v>3.956960720259195E-3</v>
      </c>
      <c r="P349" s="27">
        <f>VLOOKUP($E349,Macroeconômico!$B$6:$PO$20,COLUMNS(Macroeconômico!$B$5:$K$5)+P$4,FALSE)</f>
        <v>3.956960720259195E-3</v>
      </c>
      <c r="Q349" s="27">
        <f>VLOOKUP($E349,Macroeconômico!$B$6:$PO$20,COLUMNS(Macroeconômico!$B$5:$K$5)+Q$4,FALSE)</f>
        <v>3.956960720259195E-3</v>
      </c>
      <c r="R349" s="27">
        <f>VLOOKUP($E349,Macroeconômico!$B$6:$PO$20,COLUMNS(Macroeconômico!$B$5:$K$5)+R$4,FALSE)</f>
        <v>3.051111505587345E-3</v>
      </c>
      <c r="S349" s="27">
        <f>VLOOKUP($E349,Macroeconômico!$B$6:$PO$20,COLUMNS(Macroeconômico!$B$5:$K$5)+S$4,FALSE)</f>
        <v>3.051111505587345E-3</v>
      </c>
      <c r="T349" s="27">
        <f>VLOOKUP($E349,Macroeconômico!$B$6:$PO$20,COLUMNS(Macroeconômico!$B$5:$K$5)+T$4,FALSE)</f>
        <v>3.051111505587345E-3</v>
      </c>
      <c r="U349" s="27">
        <f>VLOOKUP($E349,Macroeconômico!$B$6:$PO$20,COLUMNS(Macroeconômico!$B$5:$K$5)+U$4,FALSE)</f>
        <v>3.051111505587345E-3</v>
      </c>
      <c r="V349" s="27">
        <f>VLOOKUP($E349,Macroeconômico!$B$6:$PO$20,COLUMNS(Macroeconômico!$B$5:$K$5)+V$4,FALSE)</f>
        <v>3.051111505587345E-3</v>
      </c>
      <c r="W349" s="27">
        <f>VLOOKUP($E349,Macroeconômico!$B$6:$PO$20,COLUMNS(Macroeconômico!$B$5:$K$5)+W$4,FALSE)</f>
        <v>3.051111505587345E-3</v>
      </c>
      <c r="X349" s="27">
        <f>VLOOKUP($E349,Macroeconômico!$B$6:$PO$20,COLUMNS(Macroeconômico!$B$5:$K$5)+X$4,FALSE)</f>
        <v>3.051111505587345E-3</v>
      </c>
      <c r="Y349" s="27">
        <f>VLOOKUP($E349,Macroeconômico!$B$6:$PO$20,COLUMNS(Macroeconômico!$B$5:$K$5)+Y$4,FALSE)</f>
        <v>3.051111505587345E-3</v>
      </c>
      <c r="Z349" s="27">
        <f>VLOOKUP($E349,Macroeconômico!$B$6:$PO$20,COLUMNS(Macroeconômico!$B$5:$K$5)+Z$4,FALSE)</f>
        <v>3.051111505587345E-3</v>
      </c>
      <c r="AA349" s="27">
        <f>VLOOKUP($E349,Macroeconômico!$B$6:$PO$20,COLUMNS(Macroeconômico!$B$5:$K$5)+AA$4,FALSE)</f>
        <v>3.051111505587345E-3</v>
      </c>
      <c r="AB349" s="27">
        <f>VLOOKUP($E349,Macroeconômico!$B$6:$PO$20,COLUMNS(Macroeconômico!$B$5:$K$5)+AB$4,FALSE)</f>
        <v>3.051111505587345E-3</v>
      </c>
      <c r="AC349" s="27">
        <f>VLOOKUP($E349,Macroeconômico!$B$6:$PO$20,COLUMNS(Macroeconômico!$B$5:$K$5)+AC$4,FALSE)</f>
        <v>3.051111505587345E-3</v>
      </c>
      <c r="AD349" s="27">
        <f>VLOOKUP($E349,Macroeconômico!$B$6:$PO$20,COLUMNS(Macroeconômico!$B$5:$K$5)+AD$4,FALSE)</f>
        <v>2.9469823440544385E-3</v>
      </c>
      <c r="AE349" s="27">
        <f>VLOOKUP($E349,Macroeconômico!$B$6:$PO$20,COLUMNS(Macroeconômico!$B$5:$K$5)+AE$4,FALSE)</f>
        <v>2.9469823440544385E-3</v>
      </c>
      <c r="AF349" s="27">
        <f>VLOOKUP($E349,Macroeconômico!$B$6:$PO$20,COLUMNS(Macroeconômico!$B$5:$K$5)+AF$4,FALSE)</f>
        <v>2.9469823440544385E-3</v>
      </c>
      <c r="AG349" s="27">
        <f>VLOOKUP($E349,Macroeconômico!$B$6:$PO$20,COLUMNS(Macroeconômico!$B$5:$K$5)+AG$4,FALSE)</f>
        <v>2.9469823440544385E-3</v>
      </c>
      <c r="AH349" s="27">
        <f>VLOOKUP($E349,Macroeconômico!$B$6:$PO$20,COLUMNS(Macroeconômico!$B$5:$K$5)+AH$4,FALSE)</f>
        <v>2.9469823440544385E-3</v>
      </c>
      <c r="AI349" s="27">
        <f>VLOOKUP($E349,Macroeconômico!$B$6:$PO$20,COLUMNS(Macroeconômico!$B$5:$K$5)+AI$4,FALSE)</f>
        <v>2.9469823440544385E-3</v>
      </c>
      <c r="AJ349" s="27">
        <f>VLOOKUP($E349,Macroeconômico!$B$6:$PO$20,COLUMNS(Macroeconômico!$B$5:$K$5)+AJ$4,FALSE)</f>
        <v>2.9469823440544385E-3</v>
      </c>
      <c r="AK349" s="27">
        <f>VLOOKUP($E349,Macroeconômico!$B$6:$PO$20,COLUMNS(Macroeconômico!$B$5:$K$5)+AK$4,FALSE)</f>
        <v>2.9469823440544385E-3</v>
      </c>
      <c r="AL349" s="27">
        <f>VLOOKUP($E349,Macroeconômico!$B$6:$PO$20,COLUMNS(Macroeconômico!$B$5:$K$5)+AL$4,FALSE)</f>
        <v>2.9469823440544385E-3</v>
      </c>
      <c r="AM349" s="27">
        <f>VLOOKUP($E349,Macroeconômico!$B$6:$PO$20,COLUMNS(Macroeconômico!$B$5:$K$5)+AM$4,FALSE)</f>
        <v>2.9469823440544385E-3</v>
      </c>
      <c r="AN349" s="27">
        <f>VLOOKUP($E349,Macroeconômico!$B$6:$PO$20,COLUMNS(Macroeconômico!$B$5:$K$5)+AN$4,FALSE)</f>
        <v>2.9469823440544385E-3</v>
      </c>
      <c r="AO349" s="27">
        <f>VLOOKUP($E349,Macroeconômico!$B$6:$PO$20,COLUMNS(Macroeconômico!$B$5:$K$5)+AO$4,FALSE)</f>
        <v>2.9469823440544385E-3</v>
      </c>
      <c r="AP349" s="27">
        <f>VLOOKUP($E349,Macroeconômico!$B$6:$PO$20,COLUMNS(Macroeconômico!$B$5:$K$5)+AP$4,FALSE)</f>
        <v>2.862328251133528E-3</v>
      </c>
      <c r="AQ349" s="27">
        <f>VLOOKUP($E349,Macroeconômico!$B$6:$PO$20,COLUMNS(Macroeconômico!$B$5:$K$5)+AQ$4,FALSE)</f>
        <v>2.862328251133528E-3</v>
      </c>
      <c r="AR349" s="27">
        <f>VLOOKUP($E349,Macroeconômico!$B$6:$PO$20,COLUMNS(Macroeconômico!$B$5:$K$5)+AR$4,FALSE)</f>
        <v>2.862328251133528E-3</v>
      </c>
      <c r="AS349" s="27">
        <f>VLOOKUP($E349,Macroeconômico!$B$6:$PO$20,COLUMNS(Macroeconômico!$B$5:$K$5)+AS$4,FALSE)</f>
        <v>2.862328251133528E-3</v>
      </c>
      <c r="AT349" s="27">
        <f>VLOOKUP($E349,Macroeconômico!$B$6:$PO$20,COLUMNS(Macroeconômico!$B$5:$K$5)+AT$4,FALSE)</f>
        <v>2.862328251133528E-3</v>
      </c>
      <c r="AU349" s="27">
        <f>VLOOKUP($E349,Macroeconômico!$B$6:$PO$20,COLUMNS(Macroeconômico!$B$5:$K$5)+AU$4,FALSE)</f>
        <v>2.862328251133528E-3</v>
      </c>
      <c r="AV349" s="27">
        <f>VLOOKUP($E349,Macroeconômico!$B$6:$PO$20,COLUMNS(Macroeconômico!$B$5:$K$5)+AV$4,FALSE)</f>
        <v>2.862328251133528E-3</v>
      </c>
      <c r="AW349" s="27">
        <f>VLOOKUP($E349,Macroeconômico!$B$6:$PO$20,COLUMNS(Macroeconômico!$B$5:$K$5)+AW$4,FALSE)</f>
        <v>2.862328251133528E-3</v>
      </c>
      <c r="AX349" s="27">
        <f>VLOOKUP($E349,Macroeconômico!$B$6:$PO$20,COLUMNS(Macroeconômico!$B$5:$K$5)+AX$4,FALSE)</f>
        <v>2.862328251133528E-3</v>
      </c>
      <c r="AY349" s="27">
        <f>VLOOKUP($E349,Macroeconômico!$B$6:$PO$20,COLUMNS(Macroeconômico!$B$5:$K$5)+AY$4,FALSE)</f>
        <v>2.862328251133528E-3</v>
      </c>
      <c r="AZ349" s="27">
        <f>VLOOKUP($E349,Macroeconômico!$B$6:$PO$20,COLUMNS(Macroeconômico!$B$5:$K$5)+AZ$4,FALSE)</f>
        <v>2.862328251133528E-3</v>
      </c>
      <c r="BA349" s="27">
        <f>VLOOKUP($E349,Macroeconômico!$B$6:$PO$20,COLUMNS(Macroeconômico!$B$5:$K$5)+BA$4,FALSE)</f>
        <v>2.862328251133528E-3</v>
      </c>
      <c r="BB349" s="27">
        <f>VLOOKUP($E349,Macroeconômico!$B$6:$PO$20,COLUMNS(Macroeconômico!$B$5:$K$5)+BB$4,FALSE)</f>
        <v>2.862328251133528E-3</v>
      </c>
      <c r="BC349" s="27">
        <f>VLOOKUP($E349,Macroeconômico!$B$6:$PO$20,COLUMNS(Macroeconômico!$B$5:$K$5)+BC$4,FALSE)</f>
        <v>2.862328251133528E-3</v>
      </c>
      <c r="BD349" s="27">
        <f>VLOOKUP($E349,Macroeconômico!$B$6:$PO$20,COLUMNS(Macroeconômico!$B$5:$K$5)+BD$4,FALSE)</f>
        <v>2.862328251133528E-3</v>
      </c>
      <c r="BE349" s="27">
        <f>VLOOKUP($E349,Macroeconômico!$B$6:$PO$20,COLUMNS(Macroeconômico!$B$5:$K$5)+BE$4,FALSE)</f>
        <v>2.862328251133528E-3</v>
      </c>
      <c r="BF349" s="27">
        <f>VLOOKUP($E349,Macroeconômico!$B$6:$PO$20,COLUMNS(Macroeconômico!$B$5:$K$5)+BF$4,FALSE)</f>
        <v>2.862328251133528E-3</v>
      </c>
      <c r="BG349" s="27">
        <f>VLOOKUP($E349,Macroeconômico!$B$6:$PO$20,COLUMNS(Macroeconômico!$B$5:$K$5)+BG$4,FALSE)</f>
        <v>2.862328251133528E-3</v>
      </c>
      <c r="BH349" s="27">
        <f>VLOOKUP($E349,Macroeconômico!$B$6:$PO$20,COLUMNS(Macroeconômico!$B$5:$K$5)+BH$4,FALSE)</f>
        <v>2.862328251133528E-3</v>
      </c>
      <c r="BI349" s="27">
        <f>VLOOKUP($E349,Macroeconômico!$B$6:$PO$20,COLUMNS(Macroeconômico!$B$5:$K$5)+BI$4,FALSE)</f>
        <v>2.862328251133528E-3</v>
      </c>
      <c r="BJ349" s="27">
        <f>VLOOKUP($E349,Macroeconômico!$B$6:$PO$20,COLUMNS(Macroeconômico!$B$5:$K$5)+BJ$4,FALSE)</f>
        <v>2.862328251133528E-3</v>
      </c>
      <c r="BK349" s="27">
        <f>VLOOKUP($E349,Macroeconômico!$B$6:$PO$20,COLUMNS(Macroeconômico!$B$5:$K$5)+BK$4,FALSE)</f>
        <v>2.862328251133528E-3</v>
      </c>
      <c r="BL349" s="27">
        <f>VLOOKUP($E349,Macroeconômico!$B$6:$PO$20,COLUMNS(Macroeconômico!$B$5:$K$5)+BL$4,FALSE)</f>
        <v>2.862328251133528E-3</v>
      </c>
      <c r="BM349" s="27">
        <f>VLOOKUP($E349,Macroeconômico!$B$6:$PO$20,COLUMNS(Macroeconômico!$B$5:$K$5)+BM$4,FALSE)</f>
        <v>2.862328251133528E-3</v>
      </c>
      <c r="BN349" s="27">
        <f>VLOOKUP($E349,Macroeconômico!$B$6:$PO$20,COLUMNS(Macroeconômico!$B$5:$K$5)+BN$4,FALSE)</f>
        <v>2.862328251133528E-3</v>
      </c>
      <c r="BO349" s="27">
        <f>VLOOKUP($E349,Macroeconômico!$B$6:$PO$20,COLUMNS(Macroeconômico!$B$5:$K$5)+BO$4,FALSE)</f>
        <v>2.862328251133528E-3</v>
      </c>
      <c r="BP349" s="27">
        <f>VLOOKUP($E349,Macroeconômico!$B$6:$PO$20,COLUMNS(Macroeconômico!$B$5:$K$5)+BP$4,FALSE)</f>
        <v>2.862328251133528E-3</v>
      </c>
      <c r="BQ349" s="27">
        <f>VLOOKUP($E349,Macroeconômico!$B$6:$PO$20,COLUMNS(Macroeconômico!$B$5:$K$5)+BQ$4,FALSE)</f>
        <v>2.862328251133528E-3</v>
      </c>
      <c r="BR349" s="27">
        <f>VLOOKUP($E349,Macroeconômico!$B$6:$PO$20,COLUMNS(Macroeconômico!$B$5:$K$5)+BR$4,FALSE)</f>
        <v>2.862328251133528E-3</v>
      </c>
      <c r="BS349" s="27">
        <f>VLOOKUP($E349,Macroeconômico!$B$6:$PO$20,COLUMNS(Macroeconômico!$B$5:$K$5)+BS$4,FALSE)</f>
        <v>2.862328251133528E-3</v>
      </c>
      <c r="BT349" s="27">
        <f>VLOOKUP($E349,Macroeconômico!$B$6:$PO$20,COLUMNS(Macroeconômico!$B$5:$K$5)+BT$4,FALSE)</f>
        <v>2.862328251133528E-3</v>
      </c>
      <c r="BU349" s="27">
        <f>VLOOKUP($E349,Macroeconômico!$B$6:$PO$20,COLUMNS(Macroeconômico!$B$5:$K$5)+BU$4,FALSE)</f>
        <v>2.862328251133528E-3</v>
      </c>
      <c r="BV349" s="27">
        <f>VLOOKUP($E349,Macroeconômico!$B$6:$PO$20,COLUMNS(Macroeconômico!$B$5:$K$5)+BV$4,FALSE)</f>
        <v>2.862328251133528E-3</v>
      </c>
      <c r="BW349" s="27">
        <f>VLOOKUP($E349,Macroeconômico!$B$6:$PO$20,COLUMNS(Macroeconômico!$B$5:$K$5)+BW$4,FALSE)</f>
        <v>2.862328251133528E-3</v>
      </c>
      <c r="BX349" s="27">
        <f>VLOOKUP($E349,Macroeconômico!$B$6:$PO$20,COLUMNS(Macroeconômico!$B$5:$K$5)+BX$4,FALSE)</f>
        <v>2.862328251133528E-3</v>
      </c>
      <c r="BY349" s="27">
        <f>VLOOKUP($E349,Macroeconômico!$B$6:$PO$20,COLUMNS(Macroeconômico!$B$5:$K$5)+BY$4,FALSE)</f>
        <v>2.862328251133528E-3</v>
      </c>
      <c r="BZ349" s="27">
        <f>VLOOKUP($E349,Macroeconômico!$B$6:$PO$20,COLUMNS(Macroeconômico!$B$5:$K$5)+BZ$4,FALSE)</f>
        <v>2.862328251133528E-3</v>
      </c>
      <c r="CA349" s="27">
        <f>VLOOKUP($E349,Macroeconômico!$B$6:$PO$20,COLUMNS(Macroeconômico!$B$5:$K$5)+CA$4,FALSE)</f>
        <v>2.862328251133528E-3</v>
      </c>
      <c r="CB349" s="27">
        <f>VLOOKUP($E349,Macroeconômico!$B$6:$PO$20,COLUMNS(Macroeconômico!$B$5:$K$5)+CB$4,FALSE)</f>
        <v>2.862328251133528E-3</v>
      </c>
      <c r="CC349" s="27">
        <f>VLOOKUP($E349,Macroeconômico!$B$6:$PO$20,COLUMNS(Macroeconômico!$B$5:$K$5)+CC$4,FALSE)</f>
        <v>2.862328251133528E-3</v>
      </c>
      <c r="CD349" s="27">
        <f>VLOOKUP($E349,Macroeconômico!$B$6:$PO$20,COLUMNS(Macroeconômico!$B$5:$K$5)+CD$4,FALSE)</f>
        <v>2.862328251133528E-3</v>
      </c>
      <c r="CE349" s="27">
        <f>VLOOKUP($E349,Macroeconômico!$B$6:$PO$20,COLUMNS(Macroeconômico!$B$5:$K$5)+CE$4,FALSE)</f>
        <v>2.862328251133528E-3</v>
      </c>
      <c r="CF349" s="27">
        <f>VLOOKUP($E349,Macroeconômico!$B$6:$PO$20,COLUMNS(Macroeconômico!$B$5:$K$5)+CF$4,FALSE)</f>
        <v>2.862328251133528E-3</v>
      </c>
      <c r="CG349" s="27">
        <f>VLOOKUP($E349,Macroeconômico!$B$6:$PO$20,COLUMNS(Macroeconômico!$B$5:$K$5)+CG$4,FALSE)</f>
        <v>2.862328251133528E-3</v>
      </c>
      <c r="CH349" s="27">
        <f>VLOOKUP($E349,Macroeconômico!$B$6:$PO$20,COLUMNS(Macroeconômico!$B$5:$K$5)+CH$4,FALSE)</f>
        <v>2.862328251133528E-3</v>
      </c>
      <c r="CI349" s="27">
        <f>VLOOKUP($E349,Macroeconômico!$B$6:$PO$20,COLUMNS(Macroeconômico!$B$5:$K$5)+CI$4,FALSE)</f>
        <v>2.862328251133528E-3</v>
      </c>
      <c r="CJ349" s="27">
        <f>VLOOKUP($E349,Macroeconômico!$B$6:$PO$20,COLUMNS(Macroeconômico!$B$5:$K$5)+CJ$4,FALSE)</f>
        <v>2.862328251133528E-3</v>
      </c>
      <c r="CK349" s="27">
        <f>VLOOKUP($E349,Macroeconômico!$B$6:$PO$20,COLUMNS(Macroeconômico!$B$5:$K$5)+CK$4,FALSE)</f>
        <v>2.862328251133528E-3</v>
      </c>
      <c r="CL349" s="27">
        <f>VLOOKUP($E349,Macroeconômico!$B$6:$PO$20,COLUMNS(Macroeconômico!$B$5:$K$5)+CL$4,FALSE)</f>
        <v>2.862328251133528E-3</v>
      </c>
      <c r="CM349" s="27">
        <f>VLOOKUP($E349,Macroeconômico!$B$6:$PO$20,COLUMNS(Macroeconômico!$B$5:$K$5)+CM$4,FALSE)</f>
        <v>2.862328251133528E-3</v>
      </c>
      <c r="CN349" s="27">
        <f>VLOOKUP($E349,Macroeconômico!$B$6:$PO$20,COLUMNS(Macroeconômico!$B$5:$K$5)+CN$4,FALSE)</f>
        <v>2.862328251133528E-3</v>
      </c>
      <c r="CO349" s="27">
        <f>VLOOKUP($E349,Macroeconômico!$B$6:$PO$20,COLUMNS(Macroeconômico!$B$5:$K$5)+CO$4,FALSE)</f>
        <v>2.862328251133528E-3</v>
      </c>
      <c r="CP349" s="27">
        <f>VLOOKUP($E349,Macroeconômico!$B$6:$PO$20,COLUMNS(Macroeconômico!$B$5:$K$5)+CP$4,FALSE)</f>
        <v>2.862328251133528E-3</v>
      </c>
      <c r="CQ349" s="27">
        <f>VLOOKUP($E349,Macroeconômico!$B$6:$PO$20,COLUMNS(Macroeconômico!$B$5:$K$5)+CQ$4,FALSE)</f>
        <v>2.862328251133528E-3</v>
      </c>
      <c r="CR349" s="27">
        <f>VLOOKUP($E349,Macroeconômico!$B$6:$PO$20,COLUMNS(Macroeconômico!$B$5:$K$5)+CR$4,FALSE)</f>
        <v>2.862328251133528E-3</v>
      </c>
      <c r="CS349" s="27">
        <f>VLOOKUP($E349,Macroeconômico!$B$6:$PO$20,COLUMNS(Macroeconômico!$B$5:$K$5)+CS$4,FALSE)</f>
        <v>2.862328251133528E-3</v>
      </c>
      <c r="CT349" s="27">
        <f>VLOOKUP($E349,Macroeconômico!$B$6:$PO$20,COLUMNS(Macroeconômico!$B$5:$K$5)+CT$4,FALSE)</f>
        <v>2.862328251133528E-3</v>
      </c>
      <c r="CU349" s="27">
        <f>VLOOKUP($E349,Macroeconômico!$B$6:$PO$20,COLUMNS(Macroeconômico!$B$5:$K$5)+CU$4,FALSE)</f>
        <v>2.862328251133528E-3</v>
      </c>
      <c r="CV349" s="27">
        <f>VLOOKUP($E349,Macroeconômico!$B$6:$PO$20,COLUMNS(Macroeconômico!$B$5:$K$5)+CV$4,FALSE)</f>
        <v>2.862328251133528E-3</v>
      </c>
      <c r="CW349" s="27">
        <f>VLOOKUP($E349,Macroeconômico!$B$6:$PO$20,COLUMNS(Macroeconômico!$B$5:$K$5)+CW$4,FALSE)</f>
        <v>2.862328251133528E-3</v>
      </c>
      <c r="CX349" s="27">
        <f>VLOOKUP($E349,Macroeconômico!$B$6:$PO$20,COLUMNS(Macroeconômico!$B$5:$K$5)+CX$4,FALSE)</f>
        <v>2.862328251133528E-3</v>
      </c>
      <c r="CY349" s="27">
        <f>VLOOKUP($E349,Macroeconômico!$B$6:$PO$20,COLUMNS(Macroeconômico!$B$5:$K$5)+CY$4,FALSE)</f>
        <v>2.862328251133528E-3</v>
      </c>
      <c r="CZ349" s="27">
        <f>VLOOKUP($E349,Macroeconômico!$B$6:$PO$20,COLUMNS(Macroeconômico!$B$5:$K$5)+CZ$4,FALSE)</f>
        <v>2.862328251133528E-3</v>
      </c>
      <c r="DA349" s="27">
        <f>VLOOKUP($E349,Macroeconômico!$B$6:$PO$20,COLUMNS(Macroeconômico!$B$5:$K$5)+DA$4,FALSE)</f>
        <v>2.862328251133528E-3</v>
      </c>
      <c r="DB349" s="27">
        <f>VLOOKUP($E349,Macroeconômico!$B$6:$PO$20,COLUMNS(Macroeconômico!$B$5:$K$5)+DB$4,FALSE)</f>
        <v>2.862328251133528E-3</v>
      </c>
      <c r="DC349" s="27">
        <f>VLOOKUP($E349,Macroeconômico!$B$6:$PO$20,COLUMNS(Macroeconômico!$B$5:$K$5)+DC$4,FALSE)</f>
        <v>2.862328251133528E-3</v>
      </c>
      <c r="DD349" s="27">
        <f>VLOOKUP($E349,Macroeconômico!$B$6:$PO$20,COLUMNS(Macroeconômico!$B$5:$K$5)+DD$4,FALSE)</f>
        <v>2.862328251133528E-3</v>
      </c>
      <c r="DE349" s="27">
        <f>VLOOKUP($E349,Macroeconômico!$B$6:$PO$20,COLUMNS(Macroeconômico!$B$5:$K$5)+DE$4,FALSE)</f>
        <v>2.862328251133528E-3</v>
      </c>
      <c r="DF349" s="27">
        <f>VLOOKUP($E349,Macroeconômico!$B$6:$PO$20,COLUMNS(Macroeconômico!$B$5:$K$5)+DF$4,FALSE)</f>
        <v>2.862328251133528E-3</v>
      </c>
      <c r="DG349" s="27">
        <f>VLOOKUP($E349,Macroeconômico!$B$6:$PO$20,COLUMNS(Macroeconômico!$B$5:$K$5)+DG$4,FALSE)</f>
        <v>2.862328251133528E-3</v>
      </c>
      <c r="DH349" s="27">
        <f>VLOOKUP($E349,Macroeconômico!$B$6:$PO$20,COLUMNS(Macroeconômico!$B$5:$K$5)+DH$4,FALSE)</f>
        <v>2.862328251133528E-3</v>
      </c>
      <c r="DI349" s="27">
        <f>VLOOKUP($E349,Macroeconômico!$B$6:$PO$20,COLUMNS(Macroeconômico!$B$5:$K$5)+DI$4,FALSE)</f>
        <v>2.862328251133528E-3</v>
      </c>
      <c r="DJ349" s="27">
        <f>VLOOKUP($E349,Macroeconômico!$B$6:$PO$20,COLUMNS(Macroeconômico!$B$5:$K$5)+DJ$4,FALSE)</f>
        <v>2.862328251133528E-3</v>
      </c>
      <c r="DK349" s="27">
        <f>VLOOKUP($E349,Macroeconômico!$B$6:$PO$20,COLUMNS(Macroeconômico!$B$5:$K$5)+DK$4,FALSE)</f>
        <v>2.862328251133528E-3</v>
      </c>
      <c r="DL349" s="27">
        <f>VLOOKUP($E349,Macroeconômico!$B$6:$PO$20,COLUMNS(Macroeconômico!$B$5:$K$5)+DL$4,FALSE)</f>
        <v>2.862328251133528E-3</v>
      </c>
      <c r="DM349" s="27">
        <f>VLOOKUP($E349,Macroeconômico!$B$6:$PO$20,COLUMNS(Macroeconômico!$B$5:$K$5)+DM$4,FALSE)</f>
        <v>2.862328251133528E-3</v>
      </c>
      <c r="DN349" s="27">
        <f>VLOOKUP($E349,Macroeconômico!$B$6:$PO$20,COLUMNS(Macroeconômico!$B$5:$K$5)+DN$4,FALSE)</f>
        <v>2.862328251133528E-3</v>
      </c>
      <c r="DO349" s="27">
        <f>VLOOKUP($E349,Macroeconômico!$B$6:$PO$20,COLUMNS(Macroeconômico!$B$5:$K$5)+DO$4,FALSE)</f>
        <v>2.862328251133528E-3</v>
      </c>
      <c r="DP349" s="27">
        <f>VLOOKUP($E349,Macroeconômico!$B$6:$PO$20,COLUMNS(Macroeconômico!$B$5:$K$5)+DP$4,FALSE)</f>
        <v>2.862328251133528E-3</v>
      </c>
      <c r="DQ349" s="27">
        <f>VLOOKUP($E349,Macroeconômico!$B$6:$PO$20,COLUMNS(Macroeconômico!$B$5:$K$5)+DQ$4,FALSE)</f>
        <v>2.862328251133528E-3</v>
      </c>
      <c r="DR349" s="27">
        <f>VLOOKUP($E349,Macroeconômico!$B$6:$PO$20,COLUMNS(Macroeconômico!$B$5:$K$5)+DR$4,FALSE)</f>
        <v>2.862328251133528E-3</v>
      </c>
      <c r="DS349" s="27">
        <f>VLOOKUP($E349,Macroeconômico!$B$6:$PO$20,COLUMNS(Macroeconômico!$B$5:$K$5)+DS$4,FALSE)</f>
        <v>2.862328251133528E-3</v>
      </c>
      <c r="DT349" s="27">
        <f>VLOOKUP($E349,Macroeconômico!$B$6:$PO$20,COLUMNS(Macroeconômico!$B$5:$K$5)+DT$4,FALSE)</f>
        <v>2.862328251133528E-3</v>
      </c>
      <c r="DU349" s="27">
        <f>VLOOKUP($E349,Macroeconômico!$B$6:$PO$20,COLUMNS(Macroeconômico!$B$5:$K$5)+DU$4,FALSE)</f>
        <v>2.862328251133528E-3</v>
      </c>
      <c r="DV349" s="27">
        <f>VLOOKUP($E349,Macroeconômico!$B$6:$PO$20,COLUMNS(Macroeconômico!$B$5:$K$5)+DV$4,FALSE)</f>
        <v>2.862328251133528E-3</v>
      </c>
      <c r="DW349" s="27">
        <f>VLOOKUP($E349,Macroeconômico!$B$6:$PO$20,COLUMNS(Macroeconômico!$B$5:$K$5)+DW$4,FALSE)</f>
        <v>2.862328251133528E-3</v>
      </c>
      <c r="DX349" s="27">
        <f>VLOOKUP($E349,Macroeconômico!$B$6:$PO$20,COLUMNS(Macroeconômico!$B$5:$K$5)+DX$4,FALSE)</f>
        <v>2.862328251133528E-3</v>
      </c>
      <c r="DY349" s="27">
        <f>VLOOKUP($E349,Macroeconômico!$B$6:$PO$20,COLUMNS(Macroeconômico!$B$5:$K$5)+DY$4,FALSE)</f>
        <v>2.862328251133528E-3</v>
      </c>
      <c r="DZ349" s="27">
        <f>VLOOKUP($E349,Macroeconômico!$B$6:$PO$20,COLUMNS(Macroeconômico!$B$5:$K$5)+DZ$4,FALSE)</f>
        <v>2.862328251133528E-3</v>
      </c>
      <c r="EA349" s="27">
        <f>VLOOKUP($E349,Macroeconômico!$B$6:$PO$20,COLUMNS(Macroeconômico!$B$5:$K$5)+EA$4,FALSE)</f>
        <v>2.862328251133528E-3</v>
      </c>
      <c r="EB349" s="27">
        <f>VLOOKUP($E349,Macroeconômico!$B$6:$PO$20,COLUMNS(Macroeconômico!$B$5:$K$5)+EB$4,FALSE)</f>
        <v>2.862328251133528E-3</v>
      </c>
      <c r="EC349" s="27">
        <f>VLOOKUP($E349,Macroeconômico!$B$6:$PO$20,COLUMNS(Macroeconômico!$B$5:$K$5)+EC$4,FALSE)</f>
        <v>2.862328251133528E-3</v>
      </c>
      <c r="ED349" s="27">
        <f>VLOOKUP($E349,Macroeconômico!$B$6:$PO$20,COLUMNS(Macroeconômico!$B$5:$K$5)+ED$4,FALSE)</f>
        <v>2.862328251133528E-3</v>
      </c>
      <c r="EE349" s="27">
        <f>VLOOKUP($E349,Macroeconômico!$B$6:$PO$20,COLUMNS(Macroeconômico!$B$5:$K$5)+EE$4,FALSE)</f>
        <v>2.862328251133528E-3</v>
      </c>
      <c r="EF349" s="27">
        <f>VLOOKUP($E349,Macroeconômico!$B$6:$PO$20,COLUMNS(Macroeconômico!$B$5:$K$5)+EF$4,FALSE)</f>
        <v>2.862328251133528E-3</v>
      </c>
      <c r="EG349" s="27">
        <f>VLOOKUP($E349,Macroeconômico!$B$6:$PO$20,COLUMNS(Macroeconômico!$B$5:$K$5)+EG$4,FALSE)</f>
        <v>2.862328251133528E-3</v>
      </c>
      <c r="EH349" s="27">
        <f>VLOOKUP($E349,Macroeconômico!$B$6:$PO$20,COLUMNS(Macroeconômico!$B$5:$K$5)+EH$4,FALSE)</f>
        <v>2.862328251133528E-3</v>
      </c>
      <c r="EI349" s="27">
        <f>VLOOKUP($E349,Macroeconômico!$B$6:$PO$20,COLUMNS(Macroeconômico!$B$5:$K$5)+EI$4,FALSE)</f>
        <v>2.862328251133528E-3</v>
      </c>
      <c r="EJ349" s="27">
        <f>VLOOKUP($E349,Macroeconômico!$B$6:$PO$20,COLUMNS(Macroeconômico!$B$5:$K$5)+EJ$4,FALSE)</f>
        <v>2.862328251133528E-3</v>
      </c>
      <c r="EK349" s="27">
        <f>VLOOKUP($E349,Macroeconômico!$B$6:$PO$20,COLUMNS(Macroeconômico!$B$5:$K$5)+EK$4,FALSE)</f>
        <v>2.862328251133528E-3</v>
      </c>
      <c r="EL349" s="27">
        <f>VLOOKUP($E349,Macroeconômico!$B$6:$PO$20,COLUMNS(Macroeconômico!$B$5:$K$5)+EL$4,FALSE)</f>
        <v>2.862328251133528E-3</v>
      </c>
      <c r="EM349" s="27">
        <f>VLOOKUP($E349,Macroeconômico!$B$6:$PO$20,COLUMNS(Macroeconômico!$B$5:$K$5)+EM$4,FALSE)</f>
        <v>2.862328251133528E-3</v>
      </c>
      <c r="EN349" s="27">
        <f>VLOOKUP($E349,Macroeconômico!$B$6:$PO$20,COLUMNS(Macroeconômico!$B$5:$K$5)+EN$4,FALSE)</f>
        <v>2.862328251133528E-3</v>
      </c>
      <c r="EO349" s="27">
        <f>VLOOKUP($E349,Macroeconômico!$B$6:$PO$20,COLUMNS(Macroeconômico!$B$5:$K$5)+EO$4,FALSE)</f>
        <v>2.862328251133528E-3</v>
      </c>
      <c r="EP349" s="27">
        <f>VLOOKUP($E349,Macroeconômico!$B$6:$PO$20,COLUMNS(Macroeconômico!$B$5:$K$5)+EP$4,FALSE)</f>
        <v>2.862328251133528E-3</v>
      </c>
      <c r="EQ349" s="27">
        <f>VLOOKUP($E349,Macroeconômico!$B$6:$PO$20,COLUMNS(Macroeconômico!$B$5:$K$5)+EQ$4,FALSE)</f>
        <v>2.862328251133528E-3</v>
      </c>
      <c r="ER349" s="27">
        <f>VLOOKUP($E349,Macroeconômico!$B$6:$PO$20,COLUMNS(Macroeconômico!$B$5:$K$5)+ER$4,FALSE)</f>
        <v>2.862328251133528E-3</v>
      </c>
      <c r="ES349" s="27">
        <f>VLOOKUP($E349,Macroeconômico!$B$6:$PO$20,COLUMNS(Macroeconômico!$B$5:$K$5)+ES$4,FALSE)</f>
        <v>2.862328251133528E-3</v>
      </c>
      <c r="ET349" s="27">
        <f>VLOOKUP($E349,Macroeconômico!$B$6:$PO$20,COLUMNS(Macroeconômico!$B$5:$K$5)+ET$4,FALSE)</f>
        <v>2.862328251133528E-3</v>
      </c>
      <c r="EU349" s="27">
        <f>VLOOKUP($E349,Macroeconômico!$B$6:$PO$20,COLUMNS(Macroeconômico!$B$5:$K$5)+EU$4,FALSE)</f>
        <v>2.862328251133528E-3</v>
      </c>
      <c r="EV349" s="27">
        <f>VLOOKUP($E349,Macroeconômico!$B$6:$PO$20,COLUMNS(Macroeconômico!$B$5:$K$5)+EV$4,FALSE)</f>
        <v>2.862328251133528E-3</v>
      </c>
      <c r="EW349" s="27">
        <f>VLOOKUP($E349,Macroeconômico!$B$6:$PO$20,COLUMNS(Macroeconômico!$B$5:$K$5)+EW$4,FALSE)</f>
        <v>2.862328251133528E-3</v>
      </c>
      <c r="EX349" s="27">
        <f>VLOOKUP($E349,Macroeconômico!$B$6:$PO$20,COLUMNS(Macroeconômico!$B$5:$K$5)+EX$4,FALSE)</f>
        <v>2.862328251133528E-3</v>
      </c>
      <c r="EY349" s="27">
        <f>VLOOKUP($E349,Macroeconômico!$B$6:$PO$20,COLUMNS(Macroeconômico!$B$5:$K$5)+EY$4,FALSE)</f>
        <v>2.862328251133528E-3</v>
      </c>
      <c r="EZ349" s="27">
        <f>VLOOKUP($E349,Macroeconômico!$B$6:$PO$20,COLUMNS(Macroeconômico!$B$5:$K$5)+EZ$4,FALSE)</f>
        <v>2.862328251133528E-3</v>
      </c>
      <c r="FA349" s="27">
        <f>VLOOKUP($E349,Macroeconômico!$B$6:$PO$20,COLUMNS(Macroeconômico!$B$5:$K$5)+FA$4,FALSE)</f>
        <v>2.862328251133528E-3</v>
      </c>
      <c r="FB349" s="27">
        <f>VLOOKUP($E349,Macroeconômico!$B$6:$PO$20,COLUMNS(Macroeconômico!$B$5:$K$5)+FB$4,FALSE)</f>
        <v>2.862328251133528E-3</v>
      </c>
      <c r="FC349" s="27">
        <f>VLOOKUP($E349,Macroeconômico!$B$6:$PO$20,COLUMNS(Macroeconômico!$B$5:$K$5)+FC$4,FALSE)</f>
        <v>2.862328251133528E-3</v>
      </c>
      <c r="FD349" s="27">
        <f>VLOOKUP($E349,Macroeconômico!$B$6:$PO$20,COLUMNS(Macroeconômico!$B$5:$K$5)+FD$4,FALSE)</f>
        <v>2.862328251133528E-3</v>
      </c>
      <c r="FE349" s="27">
        <f>VLOOKUP($E349,Macroeconômico!$B$6:$PO$20,COLUMNS(Macroeconômico!$B$5:$K$5)+FE$4,FALSE)</f>
        <v>2.862328251133528E-3</v>
      </c>
      <c r="FF349" s="27">
        <f>VLOOKUP($E349,Macroeconômico!$B$6:$PO$20,COLUMNS(Macroeconômico!$B$5:$K$5)+FF$4,FALSE)</f>
        <v>2.862328251133528E-3</v>
      </c>
      <c r="FG349" s="27">
        <f>VLOOKUP($E349,Macroeconômico!$B$6:$PO$20,COLUMNS(Macroeconômico!$B$5:$K$5)+FG$4,FALSE)</f>
        <v>2.862328251133528E-3</v>
      </c>
      <c r="FH349" s="27">
        <f>VLOOKUP($E349,Macroeconômico!$B$6:$PO$20,COLUMNS(Macroeconômico!$B$5:$K$5)+FH$4,FALSE)</f>
        <v>2.862328251133528E-3</v>
      </c>
      <c r="FI349" s="27">
        <f>VLOOKUP($E349,Macroeconômico!$B$6:$PO$20,COLUMNS(Macroeconômico!$B$5:$K$5)+FI$4,FALSE)</f>
        <v>2.862328251133528E-3</v>
      </c>
      <c r="FJ349" s="27">
        <f>VLOOKUP($E349,Macroeconômico!$B$6:$PO$20,COLUMNS(Macroeconômico!$B$5:$K$5)+FJ$4,FALSE)</f>
        <v>2.862328251133528E-3</v>
      </c>
      <c r="FK349" s="27">
        <f>VLOOKUP($E349,Macroeconômico!$B$6:$PO$20,COLUMNS(Macroeconômico!$B$5:$K$5)+FK$4,FALSE)</f>
        <v>2.862328251133528E-3</v>
      </c>
      <c r="FL349" s="27">
        <f>VLOOKUP($E349,Macroeconômico!$B$6:$PO$20,COLUMNS(Macroeconômico!$B$5:$K$5)+FL$4,FALSE)</f>
        <v>2.862328251133528E-3</v>
      </c>
      <c r="FM349" s="27">
        <f>VLOOKUP($E349,Macroeconômico!$B$6:$PO$20,COLUMNS(Macroeconômico!$B$5:$K$5)+FM$4,FALSE)</f>
        <v>2.862328251133528E-3</v>
      </c>
      <c r="FN349" s="27">
        <f>VLOOKUP($E349,Macroeconômico!$B$6:$PO$20,COLUMNS(Macroeconômico!$B$5:$K$5)+FN$4,FALSE)</f>
        <v>2.862328251133528E-3</v>
      </c>
      <c r="FO349" s="27">
        <f>VLOOKUP($E349,Macroeconômico!$B$6:$PO$20,COLUMNS(Macroeconômico!$B$5:$K$5)+FO$4,FALSE)</f>
        <v>2.862328251133528E-3</v>
      </c>
      <c r="FP349" s="27">
        <f>VLOOKUP($E349,Macroeconômico!$B$6:$PO$20,COLUMNS(Macroeconômico!$B$5:$K$5)+FP$4,FALSE)</f>
        <v>2.862328251133528E-3</v>
      </c>
      <c r="FQ349" s="27">
        <f>VLOOKUP($E349,Macroeconômico!$B$6:$PO$20,COLUMNS(Macroeconômico!$B$5:$K$5)+FQ$4,FALSE)</f>
        <v>2.862328251133528E-3</v>
      </c>
      <c r="FR349" s="27">
        <f>VLOOKUP($E349,Macroeconômico!$B$6:$PO$20,COLUMNS(Macroeconômico!$B$5:$K$5)+FR$4,FALSE)</f>
        <v>2.862328251133528E-3</v>
      </c>
      <c r="FS349" s="27">
        <f>VLOOKUP($E349,Macroeconômico!$B$6:$PO$20,COLUMNS(Macroeconômico!$B$5:$K$5)+FS$4,FALSE)</f>
        <v>2.862328251133528E-3</v>
      </c>
      <c r="FT349" s="27">
        <f>VLOOKUP($E349,Macroeconômico!$B$6:$PO$20,COLUMNS(Macroeconômico!$B$5:$K$5)+FT$4,FALSE)</f>
        <v>2.862328251133528E-3</v>
      </c>
      <c r="FU349" s="27">
        <f>VLOOKUP($E349,Macroeconômico!$B$6:$PO$20,COLUMNS(Macroeconômico!$B$5:$K$5)+FU$4,FALSE)</f>
        <v>2.862328251133528E-3</v>
      </c>
      <c r="FV349" s="27">
        <f>VLOOKUP($E349,Macroeconômico!$B$6:$PO$20,COLUMNS(Macroeconômico!$B$5:$K$5)+FV$4,FALSE)</f>
        <v>2.862328251133528E-3</v>
      </c>
      <c r="FW349" s="27">
        <f>VLOOKUP($E349,Macroeconômico!$B$6:$PO$20,COLUMNS(Macroeconômico!$B$5:$K$5)+FW$4,FALSE)</f>
        <v>2.862328251133528E-3</v>
      </c>
      <c r="FX349" s="27">
        <f>VLOOKUP($E349,Macroeconômico!$B$6:$PO$20,COLUMNS(Macroeconômico!$B$5:$K$5)+FX$4,FALSE)</f>
        <v>2.862328251133528E-3</v>
      </c>
      <c r="FY349" s="27">
        <f>VLOOKUP($E349,Macroeconômico!$B$6:$PO$20,COLUMNS(Macroeconômico!$B$5:$K$5)+FY$4,FALSE)</f>
        <v>2.862328251133528E-3</v>
      </c>
      <c r="FZ349" s="27">
        <f>VLOOKUP($E349,Macroeconômico!$B$6:$PO$20,COLUMNS(Macroeconômico!$B$5:$K$5)+FZ$4,FALSE)</f>
        <v>2.862328251133528E-3</v>
      </c>
      <c r="GA349" s="27">
        <f>VLOOKUP($E349,Macroeconômico!$B$6:$PO$20,COLUMNS(Macroeconômico!$B$5:$K$5)+GA$4,FALSE)</f>
        <v>2.862328251133528E-3</v>
      </c>
      <c r="GB349" s="27">
        <f>VLOOKUP($E349,Macroeconômico!$B$6:$PO$20,COLUMNS(Macroeconômico!$B$5:$K$5)+GB$4,FALSE)</f>
        <v>2.862328251133528E-3</v>
      </c>
      <c r="GC349" s="27">
        <f>VLOOKUP($E349,Macroeconômico!$B$6:$PO$20,COLUMNS(Macroeconômico!$B$5:$K$5)+GC$4,FALSE)</f>
        <v>2.862328251133528E-3</v>
      </c>
      <c r="GD349" s="27">
        <f>VLOOKUP($E349,Macroeconômico!$B$6:$PO$20,COLUMNS(Macroeconômico!$B$5:$K$5)+GD$4,FALSE)</f>
        <v>2.862328251133528E-3</v>
      </c>
      <c r="GE349" s="27">
        <f>VLOOKUP($E349,Macroeconômico!$B$6:$PO$20,COLUMNS(Macroeconômico!$B$5:$K$5)+GE$4,FALSE)</f>
        <v>2.862328251133528E-3</v>
      </c>
      <c r="GF349" s="27">
        <f>VLOOKUP($E349,Macroeconômico!$B$6:$PO$20,COLUMNS(Macroeconômico!$B$5:$K$5)+GF$4,FALSE)</f>
        <v>2.862328251133528E-3</v>
      </c>
      <c r="GG349" s="27">
        <f>VLOOKUP($E349,Macroeconômico!$B$6:$PO$20,COLUMNS(Macroeconômico!$B$5:$K$5)+GG$4,FALSE)</f>
        <v>2.862328251133528E-3</v>
      </c>
      <c r="GH349" s="27">
        <f>VLOOKUP($E349,Macroeconômico!$B$6:$PO$20,COLUMNS(Macroeconômico!$B$5:$K$5)+GH$4,FALSE)</f>
        <v>2.862328251133528E-3</v>
      </c>
      <c r="GI349" s="27">
        <f>VLOOKUP($E349,Macroeconômico!$B$6:$PO$20,COLUMNS(Macroeconômico!$B$5:$K$5)+GI$4,FALSE)</f>
        <v>2.862328251133528E-3</v>
      </c>
      <c r="GJ349" s="27">
        <f>VLOOKUP($E349,Macroeconômico!$B$6:$PO$20,COLUMNS(Macroeconômico!$B$5:$K$5)+GJ$4,FALSE)</f>
        <v>2.862328251133528E-3</v>
      </c>
      <c r="GK349" s="27">
        <f>VLOOKUP($E349,Macroeconômico!$B$6:$PO$20,COLUMNS(Macroeconômico!$B$5:$K$5)+GK$4,FALSE)</f>
        <v>2.862328251133528E-3</v>
      </c>
      <c r="GL349" s="27">
        <f>VLOOKUP($E349,Macroeconômico!$B$6:$PO$20,COLUMNS(Macroeconômico!$B$5:$K$5)+GL$4,FALSE)</f>
        <v>2.862328251133528E-3</v>
      </c>
      <c r="GM349" s="27">
        <f>VLOOKUP($E349,Macroeconômico!$B$6:$PO$20,COLUMNS(Macroeconômico!$B$5:$K$5)+GM$4,FALSE)</f>
        <v>2.862328251133528E-3</v>
      </c>
      <c r="GN349" s="27">
        <f>VLOOKUP($E349,Macroeconômico!$B$6:$PO$20,COLUMNS(Macroeconômico!$B$5:$K$5)+GN$4,FALSE)</f>
        <v>2.862328251133528E-3</v>
      </c>
      <c r="GO349" s="27">
        <f>VLOOKUP($E349,Macroeconômico!$B$6:$PO$20,COLUMNS(Macroeconômico!$B$5:$K$5)+GO$4,FALSE)</f>
        <v>2.862328251133528E-3</v>
      </c>
      <c r="GP349" s="27">
        <f>VLOOKUP($E349,Macroeconômico!$B$6:$PO$20,COLUMNS(Macroeconômico!$B$5:$K$5)+GP$4,FALSE)</f>
        <v>2.862328251133528E-3</v>
      </c>
      <c r="GQ349" s="27">
        <f>VLOOKUP($E349,Macroeconômico!$B$6:$PO$20,COLUMNS(Macroeconômico!$B$5:$K$5)+GQ$4,FALSE)</f>
        <v>2.862328251133528E-3</v>
      </c>
      <c r="GR349" s="27">
        <f>VLOOKUP($E349,Macroeconômico!$B$6:$PO$20,COLUMNS(Macroeconômico!$B$5:$K$5)+GR$4,FALSE)</f>
        <v>2.862328251133528E-3</v>
      </c>
      <c r="GS349" s="27">
        <f>VLOOKUP($E349,Macroeconômico!$B$6:$PO$20,COLUMNS(Macroeconômico!$B$5:$K$5)+GS$4,FALSE)</f>
        <v>2.862328251133528E-3</v>
      </c>
      <c r="GT349" s="27">
        <f>VLOOKUP($E349,Macroeconômico!$B$6:$PO$20,COLUMNS(Macroeconômico!$B$5:$K$5)+GT$4,FALSE)</f>
        <v>2.862328251133528E-3</v>
      </c>
      <c r="GU349" s="27">
        <f>VLOOKUP($E349,Macroeconômico!$B$6:$PO$20,COLUMNS(Macroeconômico!$B$5:$K$5)+GU$4,FALSE)</f>
        <v>2.862328251133528E-3</v>
      </c>
      <c r="GV349" s="27">
        <f>VLOOKUP($E349,Macroeconômico!$B$6:$PO$20,COLUMNS(Macroeconômico!$B$5:$K$5)+GV$4,FALSE)</f>
        <v>2.862328251133528E-3</v>
      </c>
      <c r="GW349" s="27">
        <f>VLOOKUP($E349,Macroeconômico!$B$6:$PO$20,COLUMNS(Macroeconômico!$B$5:$K$5)+GW$4,FALSE)</f>
        <v>2.862328251133528E-3</v>
      </c>
      <c r="GX349" s="27">
        <f>VLOOKUP($E349,Macroeconômico!$B$6:$PO$20,COLUMNS(Macroeconômico!$B$5:$K$5)+GX$4,FALSE)</f>
        <v>2.862328251133528E-3</v>
      </c>
      <c r="GY349" s="27">
        <f>VLOOKUP($E349,Macroeconômico!$B$6:$PO$20,COLUMNS(Macroeconômico!$B$5:$K$5)+GY$4,FALSE)</f>
        <v>2.862328251133528E-3</v>
      </c>
      <c r="GZ349" s="27">
        <f>VLOOKUP($E349,Macroeconômico!$B$6:$PO$20,COLUMNS(Macroeconômico!$B$5:$K$5)+GZ$4,FALSE)</f>
        <v>2.862328251133528E-3</v>
      </c>
      <c r="HA349" s="27">
        <f>VLOOKUP($E349,Macroeconômico!$B$6:$PO$20,COLUMNS(Macroeconômico!$B$5:$K$5)+HA$4,FALSE)</f>
        <v>2.862328251133528E-3</v>
      </c>
      <c r="HB349" s="27">
        <f>VLOOKUP($E349,Macroeconômico!$B$6:$PO$20,COLUMNS(Macroeconômico!$B$5:$K$5)+HB$4,FALSE)</f>
        <v>2.862328251133528E-3</v>
      </c>
      <c r="HC349" s="27">
        <f>VLOOKUP($E349,Macroeconômico!$B$6:$PO$20,COLUMNS(Macroeconômico!$B$5:$K$5)+HC$4,FALSE)</f>
        <v>2.862328251133528E-3</v>
      </c>
      <c r="HD349" s="27">
        <f>VLOOKUP($E349,Macroeconômico!$B$6:$PO$20,COLUMNS(Macroeconômico!$B$5:$K$5)+HD$4,FALSE)</f>
        <v>2.862328251133528E-3</v>
      </c>
      <c r="HE349" s="27">
        <f>VLOOKUP($E349,Macroeconômico!$B$6:$PO$20,COLUMNS(Macroeconômico!$B$5:$K$5)+HE$4,FALSE)</f>
        <v>2.862328251133528E-3</v>
      </c>
      <c r="HF349" s="27">
        <f>VLOOKUP($E349,Macroeconômico!$B$6:$PO$20,COLUMNS(Macroeconômico!$B$5:$K$5)+HF$4,FALSE)</f>
        <v>2.862328251133528E-3</v>
      </c>
      <c r="HG349" s="27">
        <f>VLOOKUP($E349,Macroeconômico!$B$6:$PO$20,COLUMNS(Macroeconômico!$B$5:$K$5)+HG$4,FALSE)</f>
        <v>2.862328251133528E-3</v>
      </c>
      <c r="HH349" s="27">
        <f>VLOOKUP($E349,Macroeconômico!$B$6:$PO$20,COLUMNS(Macroeconômico!$B$5:$K$5)+HH$4,FALSE)</f>
        <v>2.862328251133528E-3</v>
      </c>
      <c r="HI349" s="27">
        <f>VLOOKUP($E349,Macroeconômico!$B$6:$PO$20,COLUMNS(Macroeconômico!$B$5:$K$5)+HI$4,FALSE)</f>
        <v>2.862328251133528E-3</v>
      </c>
      <c r="HJ349" s="27">
        <f>VLOOKUP($E349,Macroeconômico!$B$6:$PO$20,COLUMNS(Macroeconômico!$B$5:$K$5)+HJ$4,FALSE)</f>
        <v>2.862328251133528E-3</v>
      </c>
      <c r="HK349" s="27">
        <f>VLOOKUP($E349,Macroeconômico!$B$6:$PO$20,COLUMNS(Macroeconômico!$B$5:$K$5)+HK$4,FALSE)</f>
        <v>2.862328251133528E-3</v>
      </c>
      <c r="HL349" s="27">
        <f>VLOOKUP($E349,Macroeconômico!$B$6:$PO$20,COLUMNS(Macroeconômico!$B$5:$K$5)+HL$4,FALSE)</f>
        <v>2.862328251133528E-3</v>
      </c>
      <c r="HM349" s="27">
        <f>VLOOKUP($E349,Macroeconômico!$B$6:$PO$20,COLUMNS(Macroeconômico!$B$5:$K$5)+HM$4,FALSE)</f>
        <v>2.862328251133528E-3</v>
      </c>
      <c r="HN349" s="27">
        <f>VLOOKUP($E349,Macroeconômico!$B$6:$PO$20,COLUMNS(Macroeconômico!$B$5:$K$5)+HN$4,FALSE)</f>
        <v>2.862328251133528E-3</v>
      </c>
      <c r="HO349" s="27">
        <f>VLOOKUP($E349,Macroeconômico!$B$6:$PO$20,COLUMNS(Macroeconômico!$B$5:$K$5)+HO$4,FALSE)</f>
        <v>2.862328251133528E-3</v>
      </c>
      <c r="HP349" s="27">
        <f>VLOOKUP($E349,Macroeconômico!$B$6:$PO$20,COLUMNS(Macroeconômico!$B$5:$K$5)+HP$4,FALSE)</f>
        <v>2.862328251133528E-3</v>
      </c>
      <c r="HQ349" s="27">
        <f>VLOOKUP($E349,Macroeconômico!$B$6:$PO$20,COLUMNS(Macroeconômico!$B$5:$K$5)+HQ$4,FALSE)</f>
        <v>2.862328251133528E-3</v>
      </c>
      <c r="HR349" s="27">
        <f>VLOOKUP($E349,Macroeconômico!$B$6:$PO$20,COLUMNS(Macroeconômico!$B$5:$K$5)+HR$4,FALSE)</f>
        <v>2.862328251133528E-3</v>
      </c>
      <c r="HS349" s="27">
        <f>VLOOKUP($E349,Macroeconômico!$B$6:$PO$20,COLUMNS(Macroeconômico!$B$5:$K$5)+HS$4,FALSE)</f>
        <v>2.862328251133528E-3</v>
      </c>
      <c r="HT349" s="27">
        <f>VLOOKUP($E349,Macroeconômico!$B$6:$PO$20,COLUMNS(Macroeconômico!$B$5:$K$5)+HT$4,FALSE)</f>
        <v>2.862328251133528E-3</v>
      </c>
      <c r="HU349" s="27">
        <f>VLOOKUP($E349,Macroeconômico!$B$6:$PO$20,COLUMNS(Macroeconômico!$B$5:$K$5)+HU$4,FALSE)</f>
        <v>2.862328251133528E-3</v>
      </c>
      <c r="HV349" s="27">
        <f>VLOOKUP($E349,Macroeconômico!$B$6:$PO$20,COLUMNS(Macroeconômico!$B$5:$K$5)+HV$4,FALSE)</f>
        <v>2.862328251133528E-3</v>
      </c>
      <c r="HW349" s="27">
        <f>VLOOKUP($E349,Macroeconômico!$B$6:$PO$20,COLUMNS(Macroeconômico!$B$5:$K$5)+HW$4,FALSE)</f>
        <v>2.862328251133528E-3</v>
      </c>
      <c r="HX349" s="27">
        <f>VLOOKUP($E349,Macroeconômico!$B$6:$PO$20,COLUMNS(Macroeconômico!$B$5:$K$5)+HX$4,FALSE)</f>
        <v>2.862328251133528E-3</v>
      </c>
      <c r="HY349" s="27">
        <f>VLOOKUP($E349,Macroeconômico!$B$6:$PO$20,COLUMNS(Macroeconômico!$B$5:$K$5)+HY$4,FALSE)</f>
        <v>2.862328251133528E-3</v>
      </c>
      <c r="HZ349" s="27">
        <f>VLOOKUP($E349,Macroeconômico!$B$6:$PO$20,COLUMNS(Macroeconômico!$B$5:$K$5)+HZ$4,FALSE)</f>
        <v>2.862328251133528E-3</v>
      </c>
      <c r="IA349" s="27">
        <f>VLOOKUP($E349,Macroeconômico!$B$6:$PO$20,COLUMNS(Macroeconômico!$B$5:$K$5)+IA$4,FALSE)</f>
        <v>2.862328251133528E-3</v>
      </c>
      <c r="IB349" s="27">
        <f>VLOOKUP($E349,Macroeconômico!$B$6:$PO$20,COLUMNS(Macroeconômico!$B$5:$K$5)+IB$4,FALSE)</f>
        <v>2.862328251133528E-3</v>
      </c>
      <c r="IC349" s="27">
        <f>VLOOKUP($E349,Macroeconômico!$B$6:$PO$20,COLUMNS(Macroeconômico!$B$5:$K$5)+IC$4,FALSE)</f>
        <v>2.862328251133528E-3</v>
      </c>
      <c r="ID349" s="27">
        <f>VLOOKUP($E349,Macroeconômico!$B$6:$PO$20,COLUMNS(Macroeconômico!$B$5:$K$5)+ID$4,FALSE)</f>
        <v>2.862328251133528E-3</v>
      </c>
      <c r="IE349" s="27">
        <f>VLOOKUP($E349,Macroeconômico!$B$6:$PO$20,COLUMNS(Macroeconômico!$B$5:$K$5)+IE$4,FALSE)</f>
        <v>2.862328251133528E-3</v>
      </c>
      <c r="IF349" s="27">
        <f>VLOOKUP($E349,Macroeconômico!$B$6:$PO$20,COLUMNS(Macroeconômico!$B$5:$K$5)+IF$4,FALSE)</f>
        <v>2.862328251133528E-3</v>
      </c>
      <c r="IG349" s="27">
        <f>VLOOKUP($E349,Macroeconômico!$B$6:$PO$20,COLUMNS(Macroeconômico!$B$5:$K$5)+IG$4,FALSE)</f>
        <v>2.862328251133528E-3</v>
      </c>
      <c r="IH349" s="27">
        <f>VLOOKUP($E349,Macroeconômico!$B$6:$PO$20,COLUMNS(Macroeconômico!$B$5:$K$5)+IH$4,FALSE)</f>
        <v>2.862328251133528E-3</v>
      </c>
      <c r="II349" s="27">
        <f>VLOOKUP($E349,Macroeconômico!$B$6:$PO$20,COLUMNS(Macroeconômico!$B$5:$K$5)+II$4,FALSE)</f>
        <v>2.862328251133528E-3</v>
      </c>
      <c r="IJ349" s="27">
        <f>VLOOKUP($E349,Macroeconômico!$B$6:$PO$20,COLUMNS(Macroeconômico!$B$5:$K$5)+IJ$4,FALSE)</f>
        <v>2.862328251133528E-3</v>
      </c>
      <c r="IK349" s="27">
        <f>VLOOKUP($E349,Macroeconômico!$B$6:$PO$20,COLUMNS(Macroeconômico!$B$5:$K$5)+IK$4,FALSE)</f>
        <v>2.862328251133528E-3</v>
      </c>
      <c r="IL349" s="27">
        <f>VLOOKUP($E349,Macroeconômico!$B$6:$PO$20,COLUMNS(Macroeconômico!$B$5:$K$5)+IL$4,FALSE)</f>
        <v>2.862328251133528E-3</v>
      </c>
      <c r="IM349" s="27">
        <f>VLOOKUP($E349,Macroeconômico!$B$6:$PO$20,COLUMNS(Macroeconômico!$B$5:$K$5)+IM$4,FALSE)</f>
        <v>2.862328251133528E-3</v>
      </c>
      <c r="IN349" s="27">
        <f>VLOOKUP($E349,Macroeconômico!$B$6:$PO$20,COLUMNS(Macroeconômico!$B$5:$K$5)+IN$4,FALSE)</f>
        <v>2.862328251133528E-3</v>
      </c>
      <c r="IO349" s="27">
        <f>VLOOKUP($E349,Macroeconômico!$B$6:$PO$20,COLUMNS(Macroeconômico!$B$5:$K$5)+IO$4,FALSE)</f>
        <v>2.862328251133528E-3</v>
      </c>
      <c r="IP349" s="27">
        <f>VLOOKUP($E349,Macroeconômico!$B$6:$PO$20,COLUMNS(Macroeconômico!$B$5:$K$5)+IP$4,FALSE)</f>
        <v>2.862328251133528E-3</v>
      </c>
      <c r="IQ349" s="27">
        <f>VLOOKUP($E349,Macroeconômico!$B$6:$PO$20,COLUMNS(Macroeconômico!$B$5:$K$5)+IQ$4,FALSE)</f>
        <v>2.862328251133528E-3</v>
      </c>
      <c r="IR349" s="27">
        <f>VLOOKUP($E349,Macroeconômico!$B$6:$PO$20,COLUMNS(Macroeconômico!$B$5:$K$5)+IR$4,FALSE)</f>
        <v>2.862328251133528E-3</v>
      </c>
      <c r="IS349" s="27">
        <f>VLOOKUP($E349,Macroeconômico!$B$6:$PO$20,COLUMNS(Macroeconômico!$B$5:$K$5)+IS$4,FALSE)</f>
        <v>2.862328251133528E-3</v>
      </c>
      <c r="IT349" s="27">
        <f>VLOOKUP($E349,Macroeconômico!$B$6:$PO$20,COLUMNS(Macroeconômico!$B$5:$K$5)+IT$4,FALSE)</f>
        <v>2.862328251133528E-3</v>
      </c>
      <c r="IU349" s="27">
        <f>VLOOKUP($E349,Macroeconômico!$B$6:$PO$20,COLUMNS(Macroeconômico!$B$5:$K$5)+IU$4,FALSE)</f>
        <v>2.862328251133528E-3</v>
      </c>
      <c r="IV349" s="27">
        <f>VLOOKUP($E349,Macroeconômico!$B$6:$PO$20,COLUMNS(Macroeconômico!$B$5:$K$5)+IV$4,FALSE)</f>
        <v>2.862328251133528E-3</v>
      </c>
      <c r="IW349" s="27">
        <f>VLOOKUP($E349,Macroeconômico!$B$6:$PO$20,COLUMNS(Macroeconômico!$B$5:$K$5)+IW$4,FALSE)</f>
        <v>2.862328251133528E-3</v>
      </c>
      <c r="IX349" s="27">
        <f>VLOOKUP($E349,Macroeconômico!$B$6:$PO$20,COLUMNS(Macroeconômico!$B$5:$K$5)+IX$4,FALSE)</f>
        <v>2.862328251133528E-3</v>
      </c>
      <c r="IY349" s="27">
        <f>VLOOKUP($E349,Macroeconômico!$B$6:$PO$20,COLUMNS(Macroeconômico!$B$5:$K$5)+IY$4,FALSE)</f>
        <v>2.862328251133528E-3</v>
      </c>
      <c r="IZ349" s="27">
        <f>VLOOKUP($E349,Macroeconômico!$B$6:$PO$20,COLUMNS(Macroeconômico!$B$5:$K$5)+IZ$4,FALSE)</f>
        <v>2.862328251133528E-3</v>
      </c>
      <c r="JA349" s="27">
        <f>VLOOKUP($E349,Macroeconômico!$B$6:$PO$20,COLUMNS(Macroeconômico!$B$5:$K$5)+JA$4,FALSE)</f>
        <v>2.862328251133528E-3</v>
      </c>
      <c r="JB349" s="27">
        <f>VLOOKUP($E349,Macroeconômico!$B$6:$PO$20,COLUMNS(Macroeconômico!$B$5:$K$5)+JB$4,FALSE)</f>
        <v>2.862328251133528E-3</v>
      </c>
      <c r="JC349" s="27">
        <f>VLOOKUP($E349,Macroeconômico!$B$6:$PO$20,COLUMNS(Macroeconômico!$B$5:$K$5)+JC$4,FALSE)</f>
        <v>2.862328251133528E-3</v>
      </c>
      <c r="JD349" s="27">
        <f>VLOOKUP($E349,Macroeconômico!$B$6:$PO$20,COLUMNS(Macroeconômico!$B$5:$K$5)+JD$4,FALSE)</f>
        <v>2.862328251133528E-3</v>
      </c>
      <c r="JE349" s="27">
        <f>VLOOKUP($E349,Macroeconômico!$B$6:$PO$20,COLUMNS(Macroeconômico!$B$5:$K$5)+JE$4,FALSE)</f>
        <v>2.862328251133528E-3</v>
      </c>
      <c r="JF349" s="27">
        <f>VLOOKUP($E349,Macroeconômico!$B$6:$PO$20,COLUMNS(Macroeconômico!$B$5:$K$5)+JF$4,FALSE)</f>
        <v>2.862328251133528E-3</v>
      </c>
      <c r="JG349" s="27">
        <f>VLOOKUP($E349,Macroeconômico!$B$6:$PO$20,COLUMNS(Macroeconômico!$B$5:$K$5)+JG$4,FALSE)</f>
        <v>2.862328251133528E-3</v>
      </c>
      <c r="JH349" s="27">
        <f>VLOOKUP($E349,Macroeconômico!$B$6:$PO$20,COLUMNS(Macroeconômico!$B$5:$K$5)+JH$4,FALSE)</f>
        <v>2.862328251133528E-3</v>
      </c>
      <c r="JI349" s="27">
        <f>VLOOKUP($E349,Macroeconômico!$B$6:$PO$20,COLUMNS(Macroeconômico!$B$5:$K$5)+JI$4,FALSE)</f>
        <v>2.862328251133528E-3</v>
      </c>
      <c r="JJ349" s="27">
        <f>VLOOKUP($E349,Macroeconômico!$B$6:$PO$20,COLUMNS(Macroeconômico!$B$5:$K$5)+JJ$4,FALSE)</f>
        <v>2.862328251133528E-3</v>
      </c>
      <c r="JK349" s="27">
        <f>VLOOKUP($E349,Macroeconômico!$B$6:$PO$20,COLUMNS(Macroeconômico!$B$5:$K$5)+JK$4,FALSE)</f>
        <v>2.862328251133528E-3</v>
      </c>
      <c r="JL349" s="27">
        <f>VLOOKUP($E349,Macroeconômico!$B$6:$PO$20,COLUMNS(Macroeconômico!$B$5:$K$5)+JL$4,FALSE)</f>
        <v>2.862328251133528E-3</v>
      </c>
      <c r="JM349" s="27">
        <f>VLOOKUP($E349,Macroeconômico!$B$6:$PO$20,COLUMNS(Macroeconômico!$B$5:$K$5)+JM$4,FALSE)</f>
        <v>2.862328251133528E-3</v>
      </c>
      <c r="JN349" s="27">
        <f>VLOOKUP($E349,Macroeconômico!$B$6:$PO$20,COLUMNS(Macroeconômico!$B$5:$K$5)+JN$4,FALSE)</f>
        <v>2.862328251133528E-3</v>
      </c>
      <c r="JO349" s="27">
        <f>VLOOKUP($E349,Macroeconômico!$B$6:$PO$20,COLUMNS(Macroeconômico!$B$5:$K$5)+JO$4,FALSE)</f>
        <v>2.862328251133528E-3</v>
      </c>
      <c r="JP349" s="27">
        <f>VLOOKUP($E349,Macroeconômico!$B$6:$PO$20,COLUMNS(Macroeconômico!$B$5:$K$5)+JP$4,FALSE)</f>
        <v>2.862328251133528E-3</v>
      </c>
      <c r="JQ349" s="27">
        <f>VLOOKUP($E349,Macroeconômico!$B$6:$PO$20,COLUMNS(Macroeconômico!$B$5:$K$5)+JQ$4,FALSE)</f>
        <v>2.862328251133528E-3</v>
      </c>
      <c r="JR349" s="27">
        <f>VLOOKUP($E349,Macroeconômico!$B$6:$PO$20,COLUMNS(Macroeconômico!$B$5:$K$5)+JR$4,FALSE)</f>
        <v>2.862328251133528E-3</v>
      </c>
      <c r="JS349" s="27">
        <f>VLOOKUP($E349,Macroeconômico!$B$6:$PO$20,COLUMNS(Macroeconômico!$B$5:$K$5)+JS$4,FALSE)</f>
        <v>2.862328251133528E-3</v>
      </c>
      <c r="JT349" s="27">
        <f>VLOOKUP($E349,Macroeconômico!$B$6:$PO$20,COLUMNS(Macroeconômico!$B$5:$K$5)+JT$4,FALSE)</f>
        <v>2.862328251133528E-3</v>
      </c>
      <c r="JU349" s="27">
        <f>VLOOKUP($E349,Macroeconômico!$B$6:$PO$20,COLUMNS(Macroeconômico!$B$5:$K$5)+JU$4,FALSE)</f>
        <v>2.862328251133528E-3</v>
      </c>
      <c r="JV349" s="27">
        <f>VLOOKUP($E349,Macroeconômico!$B$6:$PO$20,COLUMNS(Macroeconômico!$B$5:$K$5)+JV$4,FALSE)</f>
        <v>2.862328251133528E-3</v>
      </c>
      <c r="JW349" s="27">
        <f>VLOOKUP($E349,Macroeconômico!$B$6:$PO$20,COLUMNS(Macroeconômico!$B$5:$K$5)+JW$4,FALSE)</f>
        <v>2.862328251133528E-3</v>
      </c>
      <c r="JX349" s="27">
        <f>VLOOKUP($E349,Macroeconômico!$B$6:$PO$20,COLUMNS(Macroeconômico!$B$5:$K$5)+JX$4,FALSE)</f>
        <v>2.862328251133528E-3</v>
      </c>
      <c r="JY349" s="27">
        <f>VLOOKUP($E349,Macroeconômico!$B$6:$PO$20,COLUMNS(Macroeconômico!$B$5:$K$5)+JY$4,FALSE)</f>
        <v>2.862328251133528E-3</v>
      </c>
      <c r="JZ349" s="27">
        <f>VLOOKUP($E349,Macroeconômico!$B$6:$PO$20,COLUMNS(Macroeconômico!$B$5:$K$5)+JZ$4,FALSE)</f>
        <v>2.862328251133528E-3</v>
      </c>
      <c r="KA349" s="27">
        <f>VLOOKUP($E349,Macroeconômico!$B$6:$PO$20,COLUMNS(Macroeconômico!$B$5:$K$5)+KA$4,FALSE)</f>
        <v>2.862328251133528E-3</v>
      </c>
      <c r="KB349" s="27">
        <f>VLOOKUP($E349,Macroeconômico!$B$6:$PO$20,COLUMNS(Macroeconômico!$B$5:$K$5)+KB$4,FALSE)</f>
        <v>2.862328251133528E-3</v>
      </c>
      <c r="KC349" s="27">
        <f>VLOOKUP($E349,Macroeconômico!$B$6:$PO$20,COLUMNS(Macroeconômico!$B$5:$K$5)+KC$4,FALSE)</f>
        <v>2.862328251133528E-3</v>
      </c>
      <c r="KD349" s="27">
        <f>VLOOKUP($E349,Macroeconômico!$B$6:$PO$20,COLUMNS(Macroeconômico!$B$5:$K$5)+KD$4,FALSE)</f>
        <v>2.862328251133528E-3</v>
      </c>
      <c r="KE349" s="27">
        <f>VLOOKUP($E349,Macroeconômico!$B$6:$PO$20,COLUMNS(Macroeconômico!$B$5:$K$5)+KE$4,FALSE)</f>
        <v>2.862328251133528E-3</v>
      </c>
      <c r="KF349" s="27">
        <f>VLOOKUP($E349,Macroeconômico!$B$6:$PO$20,COLUMNS(Macroeconômico!$B$5:$K$5)+KF$4,FALSE)</f>
        <v>2.862328251133528E-3</v>
      </c>
      <c r="KG349" s="27">
        <f>VLOOKUP($E349,Macroeconômico!$B$6:$PO$20,COLUMNS(Macroeconômico!$B$5:$K$5)+KG$4,FALSE)</f>
        <v>2.862328251133528E-3</v>
      </c>
      <c r="KH349" s="27">
        <f>VLOOKUP($E349,Macroeconômico!$B$6:$PO$20,COLUMNS(Macroeconômico!$B$5:$K$5)+KH$4,FALSE)</f>
        <v>2.862328251133528E-3</v>
      </c>
      <c r="KI349" s="27">
        <f>VLOOKUP($E349,Macroeconômico!$B$6:$PO$20,COLUMNS(Macroeconômico!$B$5:$K$5)+KI$4,FALSE)</f>
        <v>2.862328251133528E-3</v>
      </c>
      <c r="KJ349" s="27">
        <f>VLOOKUP($E349,Macroeconômico!$B$6:$PO$20,COLUMNS(Macroeconômico!$B$5:$K$5)+KJ$4,FALSE)</f>
        <v>2.862328251133528E-3</v>
      </c>
      <c r="KK349" s="27">
        <f>VLOOKUP($E349,Macroeconômico!$B$6:$PO$20,COLUMNS(Macroeconômico!$B$5:$K$5)+KK$4,FALSE)</f>
        <v>2.862328251133528E-3</v>
      </c>
      <c r="KL349" s="27">
        <f>VLOOKUP($E349,Macroeconômico!$B$6:$PO$20,COLUMNS(Macroeconômico!$B$5:$K$5)+KL$4,FALSE)</f>
        <v>2.862328251133528E-3</v>
      </c>
      <c r="KM349" s="27">
        <f>VLOOKUP($E349,Macroeconômico!$B$6:$PO$20,COLUMNS(Macroeconômico!$B$5:$K$5)+KM$4,FALSE)</f>
        <v>2.862328251133528E-3</v>
      </c>
      <c r="KN349" s="27">
        <f>VLOOKUP($E349,Macroeconômico!$B$6:$PO$20,COLUMNS(Macroeconômico!$B$5:$K$5)+KN$4,FALSE)</f>
        <v>2.862328251133528E-3</v>
      </c>
      <c r="KO349" s="27">
        <f>VLOOKUP($E349,Macroeconômico!$B$6:$PO$20,COLUMNS(Macroeconômico!$B$5:$K$5)+KO$4,FALSE)</f>
        <v>2.862328251133528E-3</v>
      </c>
      <c r="KP349" s="27">
        <f>VLOOKUP($E349,Macroeconômico!$B$6:$PO$20,COLUMNS(Macroeconômico!$B$5:$K$5)+KP$4,FALSE)</f>
        <v>2.862328251133528E-3</v>
      </c>
      <c r="KQ349" s="27">
        <f>VLOOKUP($E349,Macroeconômico!$B$6:$PO$20,COLUMNS(Macroeconômico!$B$5:$K$5)+KQ$4,FALSE)</f>
        <v>2.862328251133528E-3</v>
      </c>
      <c r="KR349" s="27">
        <f>VLOOKUP($E349,Macroeconômico!$B$6:$PO$20,COLUMNS(Macroeconômico!$B$5:$K$5)+KR$4,FALSE)</f>
        <v>2.862328251133528E-3</v>
      </c>
      <c r="KS349" s="27">
        <f>VLOOKUP($E349,Macroeconômico!$B$6:$PO$20,COLUMNS(Macroeconômico!$B$5:$K$5)+KS$4,FALSE)</f>
        <v>2.862328251133528E-3</v>
      </c>
      <c r="KT349" s="27">
        <f>VLOOKUP($E349,Macroeconômico!$B$6:$PO$20,COLUMNS(Macroeconômico!$B$5:$K$5)+KT$4,FALSE)</f>
        <v>2.862328251133528E-3</v>
      </c>
      <c r="KU349" s="27">
        <f>VLOOKUP($E349,Macroeconômico!$B$6:$PO$20,COLUMNS(Macroeconômico!$B$5:$K$5)+KU$4,FALSE)</f>
        <v>2.862328251133528E-3</v>
      </c>
      <c r="KV349" s="27">
        <f>VLOOKUP($E349,Macroeconômico!$B$6:$PO$20,COLUMNS(Macroeconômico!$B$5:$K$5)+KV$4,FALSE)</f>
        <v>2.862328251133528E-3</v>
      </c>
      <c r="KW349" s="27">
        <f>VLOOKUP($E349,Macroeconômico!$B$6:$PO$20,COLUMNS(Macroeconômico!$B$5:$K$5)+KW$4,FALSE)</f>
        <v>2.862328251133528E-3</v>
      </c>
      <c r="KX349" s="27">
        <f>VLOOKUP($E349,Macroeconômico!$B$6:$PO$20,COLUMNS(Macroeconômico!$B$5:$K$5)+KX$4,FALSE)</f>
        <v>2.862328251133528E-3</v>
      </c>
      <c r="KY349" s="27">
        <f>VLOOKUP($E349,Macroeconômico!$B$6:$PO$20,COLUMNS(Macroeconômico!$B$5:$K$5)+KY$4,FALSE)</f>
        <v>2.862328251133528E-3</v>
      </c>
      <c r="KZ349" s="27">
        <f>VLOOKUP($E349,Macroeconômico!$B$6:$PO$20,COLUMNS(Macroeconômico!$B$5:$K$5)+KZ$4,FALSE)</f>
        <v>2.862328251133528E-3</v>
      </c>
      <c r="LA349" s="27">
        <f>VLOOKUP($E349,Macroeconômico!$B$6:$PO$20,COLUMNS(Macroeconômico!$B$5:$K$5)+LA$4,FALSE)</f>
        <v>2.862328251133528E-3</v>
      </c>
      <c r="LB349" s="27">
        <f>VLOOKUP($E349,Macroeconômico!$B$6:$PO$20,COLUMNS(Macroeconômico!$B$5:$K$5)+LB$4,FALSE)</f>
        <v>2.862328251133528E-3</v>
      </c>
      <c r="LC349" s="27">
        <f>VLOOKUP($E349,Macroeconômico!$B$6:$PO$20,COLUMNS(Macroeconômico!$B$5:$K$5)+LC$4,FALSE)</f>
        <v>2.862328251133528E-3</v>
      </c>
      <c r="LD349" s="27">
        <f>VLOOKUP($E349,Macroeconômico!$B$6:$PO$20,COLUMNS(Macroeconômico!$B$5:$K$5)+LD$4,FALSE)</f>
        <v>2.862328251133528E-3</v>
      </c>
      <c r="LE349" s="27">
        <f>VLOOKUP($E349,Macroeconômico!$B$6:$PO$20,COLUMNS(Macroeconômico!$B$5:$K$5)+LE$4,FALSE)</f>
        <v>2.862328251133528E-3</v>
      </c>
      <c r="LF349" s="27">
        <f>VLOOKUP($E349,Macroeconômico!$B$6:$PO$20,COLUMNS(Macroeconômico!$B$5:$K$5)+LF$4,FALSE)</f>
        <v>2.862328251133528E-3</v>
      </c>
      <c r="LG349" s="27">
        <f>VLOOKUP($E349,Macroeconômico!$B$6:$PO$20,COLUMNS(Macroeconômico!$B$5:$K$5)+LG$4,FALSE)</f>
        <v>2.862328251133528E-3</v>
      </c>
      <c r="LH349" s="27">
        <f>VLOOKUP($E349,Macroeconômico!$B$6:$PO$20,COLUMNS(Macroeconômico!$B$5:$K$5)+LH$4,FALSE)</f>
        <v>2.862328251133528E-3</v>
      </c>
      <c r="LI349" s="27">
        <f>VLOOKUP($E349,Macroeconômico!$B$6:$PO$20,COLUMNS(Macroeconômico!$B$5:$K$5)+LI$4,FALSE)</f>
        <v>2.862328251133528E-3</v>
      </c>
      <c r="LJ349" s="27">
        <f>VLOOKUP($E349,Macroeconômico!$B$6:$PO$20,COLUMNS(Macroeconômico!$B$5:$K$5)+LJ$4,FALSE)</f>
        <v>2.862328251133528E-3</v>
      </c>
      <c r="LK349" s="27">
        <f>VLOOKUP($E349,Macroeconômico!$B$6:$PO$20,COLUMNS(Macroeconômico!$B$5:$K$5)+LK$4,FALSE)</f>
        <v>2.862328251133528E-3</v>
      </c>
      <c r="LL349" s="27">
        <f>VLOOKUP($E349,Macroeconômico!$B$6:$PO$20,COLUMNS(Macroeconômico!$B$5:$K$5)+LL$4,FALSE)</f>
        <v>2.862328251133528E-3</v>
      </c>
      <c r="LM349" s="27">
        <f>VLOOKUP($E349,Macroeconômico!$B$6:$PO$20,COLUMNS(Macroeconômico!$B$5:$K$5)+LM$4,FALSE)</f>
        <v>2.862328251133528E-3</v>
      </c>
      <c r="LN349" s="27">
        <f>VLOOKUP($E349,Macroeconômico!$B$6:$PO$20,COLUMNS(Macroeconômico!$B$5:$K$5)+LN$4,FALSE)</f>
        <v>2.862328251133528E-3</v>
      </c>
      <c r="LO349" s="27">
        <f>VLOOKUP($E349,Macroeconômico!$B$6:$PO$20,COLUMNS(Macroeconômico!$B$5:$K$5)+LO$4,FALSE)</f>
        <v>2.862328251133528E-3</v>
      </c>
      <c r="LP349" s="27">
        <f>VLOOKUP($E349,Macroeconômico!$B$6:$PO$20,COLUMNS(Macroeconômico!$B$5:$K$5)+LP$4,FALSE)</f>
        <v>2.862328251133528E-3</v>
      </c>
      <c r="LQ349" s="27">
        <f>VLOOKUP($E349,Macroeconômico!$B$6:$PO$20,COLUMNS(Macroeconômico!$B$5:$K$5)+LQ$4,FALSE)</f>
        <v>2.862328251133528E-3</v>
      </c>
      <c r="LR349" s="27">
        <f>VLOOKUP($E349,Macroeconômico!$B$6:$PO$20,COLUMNS(Macroeconômico!$B$5:$K$5)+LR$4,FALSE)</f>
        <v>2.862328251133528E-3</v>
      </c>
      <c r="LS349" s="27">
        <f>VLOOKUP($E349,Macroeconômico!$B$6:$PO$20,COLUMNS(Macroeconômico!$B$5:$K$5)+LS$4,FALSE)</f>
        <v>2.862328251133528E-3</v>
      </c>
      <c r="LT349" s="27">
        <f>VLOOKUP($E349,Macroeconômico!$B$6:$PO$20,COLUMNS(Macroeconômico!$B$5:$K$5)+LT$4,FALSE)</f>
        <v>2.862328251133528E-3</v>
      </c>
      <c r="LU349" s="27">
        <f>VLOOKUP($E349,Macroeconômico!$B$6:$PO$20,COLUMNS(Macroeconômico!$B$5:$K$5)+LU$4,FALSE)</f>
        <v>2.862328251133528E-3</v>
      </c>
      <c r="LV349" s="27">
        <f>VLOOKUP($E349,Macroeconômico!$B$6:$PO$20,COLUMNS(Macroeconômico!$B$5:$K$5)+LV$4,FALSE)</f>
        <v>2.862328251133528E-3</v>
      </c>
      <c r="LW349" s="27">
        <f>VLOOKUP($E349,Macroeconômico!$B$6:$PO$20,COLUMNS(Macroeconômico!$B$5:$K$5)+LW$4,FALSE)</f>
        <v>2.862328251133528E-3</v>
      </c>
      <c r="LX349" s="27">
        <f>VLOOKUP($E349,Macroeconômico!$B$6:$PO$20,COLUMNS(Macroeconômico!$B$5:$K$5)+LX$4,FALSE)</f>
        <v>2.862328251133528E-3</v>
      </c>
      <c r="LY349" s="27">
        <f>VLOOKUP($E349,Macroeconômico!$B$6:$PO$20,COLUMNS(Macroeconômico!$B$5:$K$5)+LY$4,FALSE)</f>
        <v>2.862328251133528E-3</v>
      </c>
      <c r="LZ349" s="27">
        <f>VLOOKUP($E349,Macroeconômico!$B$6:$PO$20,COLUMNS(Macroeconômico!$B$5:$K$5)+LZ$4,FALSE)</f>
        <v>2.862328251133528E-3</v>
      </c>
      <c r="MA349" s="27">
        <f>VLOOKUP($E349,Macroeconômico!$B$6:$PO$20,COLUMNS(Macroeconômico!$B$5:$K$5)+MA$4,FALSE)</f>
        <v>2.862328251133528E-3</v>
      </c>
      <c r="MB349" s="27">
        <f>VLOOKUP($E349,Macroeconômico!$B$6:$PO$20,COLUMNS(Macroeconômico!$B$5:$K$5)+MB$4,FALSE)</f>
        <v>2.862328251133528E-3</v>
      </c>
      <c r="MC349" s="27">
        <f>VLOOKUP($E349,Macroeconômico!$B$6:$PO$20,COLUMNS(Macroeconômico!$B$5:$K$5)+MC$4,FALSE)</f>
        <v>2.862328251133528E-3</v>
      </c>
      <c r="MD349" s="27">
        <f>VLOOKUP($E349,Macroeconômico!$B$6:$PO$20,COLUMNS(Macroeconômico!$B$5:$K$5)+MD$4,FALSE)</f>
        <v>2.862328251133528E-3</v>
      </c>
      <c r="ME349" s="27">
        <f>VLOOKUP($E349,Macroeconômico!$B$6:$PO$20,COLUMNS(Macroeconômico!$B$5:$K$5)+ME$4,FALSE)</f>
        <v>2.862328251133528E-3</v>
      </c>
      <c r="MF349" s="27">
        <f>VLOOKUP($E349,Macroeconômico!$B$6:$PO$20,COLUMNS(Macroeconômico!$B$5:$K$5)+MF$4,FALSE)</f>
        <v>2.862328251133528E-3</v>
      </c>
      <c r="MG349" s="27">
        <f>VLOOKUP($E349,Macroeconômico!$B$6:$PO$20,COLUMNS(Macroeconômico!$B$5:$K$5)+MG$4,FALSE)</f>
        <v>2.862328251133528E-3</v>
      </c>
      <c r="MH349" s="27">
        <f>VLOOKUP($E349,Macroeconômico!$B$6:$PO$20,COLUMNS(Macroeconômico!$B$5:$K$5)+MH$4,FALSE)</f>
        <v>2.862328251133528E-3</v>
      </c>
      <c r="MI349" s="27">
        <f>VLOOKUP($E349,Macroeconômico!$B$6:$PO$20,COLUMNS(Macroeconômico!$B$5:$K$5)+MI$4,FALSE)</f>
        <v>2.862328251133528E-3</v>
      </c>
      <c r="MJ349" s="27">
        <f>VLOOKUP($E349,Macroeconômico!$B$6:$PO$20,COLUMNS(Macroeconômico!$B$5:$K$5)+MJ$4,FALSE)</f>
        <v>2.862328251133528E-3</v>
      </c>
      <c r="MK349" s="27">
        <f>VLOOKUP($E349,Macroeconômico!$B$6:$PO$20,COLUMNS(Macroeconômico!$B$5:$K$5)+MK$4,FALSE)</f>
        <v>2.862328251133528E-3</v>
      </c>
      <c r="ML349" s="27">
        <f>VLOOKUP($E349,Macroeconômico!$B$6:$PO$20,COLUMNS(Macroeconômico!$B$5:$K$5)+ML$4,FALSE)</f>
        <v>2.862328251133528E-3</v>
      </c>
      <c r="MM349" s="27">
        <f>VLOOKUP($E349,Macroeconômico!$B$6:$PO$20,COLUMNS(Macroeconômico!$B$5:$K$5)+MM$4,FALSE)</f>
        <v>2.862328251133528E-3</v>
      </c>
      <c r="MN349" s="27">
        <f>VLOOKUP($E349,Macroeconômico!$B$6:$PO$20,COLUMNS(Macroeconômico!$B$5:$K$5)+MN$4,FALSE)</f>
        <v>2.862328251133528E-3</v>
      </c>
      <c r="MO349" s="27">
        <f>VLOOKUP($E349,Macroeconômico!$B$6:$PO$20,COLUMNS(Macroeconômico!$B$5:$K$5)+MO$4,FALSE)</f>
        <v>2.862328251133528E-3</v>
      </c>
      <c r="MP349" s="27">
        <f>VLOOKUP($E349,Macroeconômico!$B$6:$PO$20,COLUMNS(Macroeconômico!$B$5:$K$5)+MP$4,FALSE)</f>
        <v>2.862328251133528E-3</v>
      </c>
      <c r="MQ349" s="27">
        <f>VLOOKUP($E349,Macroeconômico!$B$6:$PO$20,COLUMNS(Macroeconômico!$B$5:$K$5)+MQ$4,FALSE)</f>
        <v>2.862328251133528E-3</v>
      </c>
      <c r="MR349" s="27">
        <f>VLOOKUP($E349,Macroeconômico!$B$6:$PO$20,COLUMNS(Macroeconômico!$B$5:$K$5)+MR$4,FALSE)</f>
        <v>2.862328251133528E-3</v>
      </c>
      <c r="MS349" s="27">
        <f>VLOOKUP($E349,Macroeconômico!$B$6:$PO$20,COLUMNS(Macroeconômico!$B$5:$K$5)+MS$4,FALSE)</f>
        <v>2.862328251133528E-3</v>
      </c>
      <c r="MT349" s="27">
        <f>VLOOKUP($E349,Macroeconômico!$B$6:$PO$20,COLUMNS(Macroeconômico!$B$5:$K$5)+MT$4,FALSE)</f>
        <v>2.862328251133528E-3</v>
      </c>
      <c r="MU349" s="27">
        <f>VLOOKUP($E349,Macroeconômico!$B$6:$PO$20,COLUMNS(Macroeconômico!$B$5:$K$5)+MU$4,FALSE)</f>
        <v>2.862328251133528E-3</v>
      </c>
      <c r="MV349" s="27">
        <f>VLOOKUP($E349,Macroeconômico!$B$6:$PO$20,COLUMNS(Macroeconômico!$B$5:$K$5)+MV$4,FALSE)</f>
        <v>2.862328251133528E-3</v>
      </c>
      <c r="MW349" s="27">
        <f>VLOOKUP($E349,Macroeconômico!$B$6:$PO$20,COLUMNS(Macroeconômico!$B$5:$K$5)+MW$4,FALSE)</f>
        <v>2.862328251133528E-3</v>
      </c>
      <c r="MX349" s="27">
        <f>VLOOKUP($E349,Macroeconômico!$B$6:$PO$20,COLUMNS(Macroeconômico!$B$5:$K$5)+MX$4,FALSE)</f>
        <v>2.862328251133528E-3</v>
      </c>
      <c r="MY349" s="27">
        <f>VLOOKUP($E349,Macroeconômico!$B$6:$PO$20,COLUMNS(Macroeconômico!$B$5:$K$5)+MY$4,FALSE)</f>
        <v>2.862328251133528E-3</v>
      </c>
      <c r="MZ349" s="27">
        <f>VLOOKUP($E349,Macroeconômico!$B$6:$PO$20,COLUMNS(Macroeconômico!$B$5:$K$5)+MZ$4,FALSE)</f>
        <v>2.862328251133528E-3</v>
      </c>
      <c r="NA349" s="27">
        <f>VLOOKUP($E349,Macroeconômico!$B$6:$PO$20,COLUMNS(Macroeconômico!$B$5:$K$5)+NA$4,FALSE)</f>
        <v>2.862328251133528E-3</v>
      </c>
      <c r="NB349" s="27">
        <f>VLOOKUP($E349,Macroeconômico!$B$6:$PO$20,COLUMNS(Macroeconômico!$B$5:$K$5)+NB$4,FALSE)</f>
        <v>2.862328251133528E-3</v>
      </c>
      <c r="NC349" s="27">
        <f>VLOOKUP($E349,Macroeconômico!$B$6:$PO$20,COLUMNS(Macroeconômico!$B$5:$K$5)+NC$4,FALSE)</f>
        <v>2.862328251133528E-3</v>
      </c>
      <c r="ND349" s="27">
        <f>VLOOKUP($E349,Macroeconômico!$B$6:$PO$20,COLUMNS(Macroeconômico!$B$5:$K$5)+ND$4,FALSE)</f>
        <v>2.862328251133528E-3</v>
      </c>
      <c r="NE349" s="27">
        <f>VLOOKUP($E349,Macroeconômico!$B$6:$PO$20,COLUMNS(Macroeconômico!$B$5:$K$5)+NE$4,FALSE)</f>
        <v>2.862328251133528E-3</v>
      </c>
      <c r="NF349" s="27">
        <f>VLOOKUP($E349,Macroeconômico!$B$6:$PO$20,COLUMNS(Macroeconômico!$B$5:$K$5)+NF$4,FALSE)</f>
        <v>2.862328251133528E-3</v>
      </c>
      <c r="NG349" s="27">
        <f>VLOOKUP($E349,Macroeconômico!$B$6:$PO$20,COLUMNS(Macroeconômico!$B$5:$K$5)+NG$4,FALSE)</f>
        <v>2.862328251133528E-3</v>
      </c>
      <c r="NH349" s="27">
        <f>VLOOKUP($E349,Macroeconômico!$B$6:$PO$20,COLUMNS(Macroeconômico!$B$5:$K$5)+NH$4,FALSE)</f>
        <v>2.862328251133528E-3</v>
      </c>
      <c r="NI349" s="27">
        <f>VLOOKUP($E349,Macroeconômico!$B$6:$PO$20,COLUMNS(Macroeconômico!$B$5:$K$5)+NI$4,FALSE)</f>
        <v>2.862328251133528E-3</v>
      </c>
      <c r="NJ349" s="27">
        <f>VLOOKUP($E349,Macroeconômico!$B$6:$PO$20,COLUMNS(Macroeconômico!$B$5:$K$5)+NJ$4,FALSE)</f>
        <v>2.862328251133528E-3</v>
      </c>
      <c r="NK349" s="27">
        <f>VLOOKUP($E349,Macroeconômico!$B$6:$PO$20,COLUMNS(Macroeconômico!$B$5:$K$5)+NK$4,FALSE)</f>
        <v>2.862328251133528E-3</v>
      </c>
      <c r="NL349" s="27">
        <f>VLOOKUP($E349,Macroeconômico!$B$6:$PO$20,COLUMNS(Macroeconômico!$B$5:$K$5)+NL$4,FALSE)</f>
        <v>2.862328251133528E-3</v>
      </c>
      <c r="NM349" s="27">
        <f>VLOOKUP($E349,Macroeconômico!$B$6:$PO$20,COLUMNS(Macroeconômico!$B$5:$K$5)+NM$4,FALSE)</f>
        <v>2.862328251133528E-3</v>
      </c>
      <c r="NN349" s="27">
        <f>VLOOKUP($E349,Macroeconômico!$B$6:$PO$20,COLUMNS(Macroeconômico!$B$5:$K$5)+NN$4,FALSE)</f>
        <v>2.862328251133528E-3</v>
      </c>
      <c r="NO349" s="27">
        <f>VLOOKUP($E349,Macroeconômico!$B$6:$PO$20,COLUMNS(Macroeconômico!$B$5:$K$5)+NO$4,FALSE)</f>
        <v>2.862328251133528E-3</v>
      </c>
      <c r="NP349" s="27">
        <f>VLOOKUP($E349,Macroeconômico!$B$6:$PO$20,COLUMNS(Macroeconômico!$B$5:$K$5)+NP$4,FALSE)</f>
        <v>2.862328251133528E-3</v>
      </c>
      <c r="NQ349" s="27">
        <f>VLOOKUP($E349,Macroeconômico!$B$6:$PO$20,COLUMNS(Macroeconômico!$B$5:$K$5)+NQ$4,FALSE)</f>
        <v>2.862328251133528E-3</v>
      </c>
      <c r="NR349" s="27">
        <f>VLOOKUP($E349,Macroeconômico!$B$6:$PO$20,COLUMNS(Macroeconômico!$B$5:$K$5)+NR$4,FALSE)</f>
        <v>2.862328251133528E-3</v>
      </c>
      <c r="NS349" s="27">
        <f>VLOOKUP($E349,Macroeconômico!$B$6:$PO$20,COLUMNS(Macroeconômico!$B$5:$K$5)+NS$4,FALSE)</f>
        <v>2.862328251133528E-3</v>
      </c>
      <c r="NT349" s="27">
        <f>VLOOKUP($E349,Macroeconômico!$B$6:$PO$20,COLUMNS(Macroeconômico!$B$5:$K$5)+NT$4,FALSE)</f>
        <v>2.862328251133528E-3</v>
      </c>
      <c r="NU349" s="27">
        <f>VLOOKUP($E349,Macroeconômico!$B$6:$PO$20,COLUMNS(Macroeconômico!$B$5:$K$5)+NU$4,FALSE)</f>
        <v>2.862328251133528E-3</v>
      </c>
      <c r="NV349" s="27">
        <f>VLOOKUP($E349,Macroeconômico!$B$6:$PO$20,COLUMNS(Macroeconômico!$B$5:$K$5)+NV$4,FALSE)</f>
        <v>2.862328251133528E-3</v>
      </c>
      <c r="NW349" s="27">
        <f>VLOOKUP($E349,Macroeconômico!$B$6:$PO$20,COLUMNS(Macroeconômico!$B$5:$K$5)+NW$4,FALSE)</f>
        <v>2.862328251133528E-3</v>
      </c>
      <c r="NX349" s="27">
        <f>VLOOKUP($E349,Macroeconômico!$B$6:$PO$20,COLUMNS(Macroeconômico!$B$5:$K$5)+NX$4,FALSE)</f>
        <v>2.862328251133528E-3</v>
      </c>
      <c r="NY349" s="27">
        <f>VLOOKUP($E349,Macroeconômico!$B$6:$PO$20,COLUMNS(Macroeconômico!$B$5:$K$5)+NY$4,FALSE)</f>
        <v>2.862328251133528E-3</v>
      </c>
      <c r="NZ349" s="27">
        <f>VLOOKUP($E349,Macroeconômico!$B$6:$PO$20,COLUMNS(Macroeconômico!$B$5:$K$5)+NZ$4,FALSE)</f>
        <v>2.862328251133528E-3</v>
      </c>
      <c r="OA349" s="27">
        <f>VLOOKUP($E349,Macroeconômico!$B$6:$PO$20,COLUMNS(Macroeconômico!$B$5:$K$5)+OA$4,FALSE)</f>
        <v>2.862328251133528E-3</v>
      </c>
      <c r="OB349" s="27">
        <f>VLOOKUP($E349,Macroeconômico!$B$6:$PO$20,COLUMNS(Macroeconômico!$B$5:$K$5)+OB$4,FALSE)</f>
        <v>2.862328251133528E-3</v>
      </c>
      <c r="OC349" s="27">
        <f>VLOOKUP($E349,Macroeconômico!$B$6:$PO$20,COLUMNS(Macroeconômico!$B$5:$K$5)+OC$4,FALSE)</f>
        <v>2.862328251133528E-3</v>
      </c>
      <c r="OD349" s="27">
        <f>VLOOKUP($E349,Macroeconômico!$B$6:$PO$20,COLUMNS(Macroeconômico!$B$5:$K$5)+OD$4,FALSE)</f>
        <v>2.862328251133528E-3</v>
      </c>
      <c r="OE349" s="27">
        <f>VLOOKUP($E349,Macroeconômico!$B$6:$PO$20,COLUMNS(Macroeconômico!$B$5:$K$5)+OE$4,FALSE)</f>
        <v>2.862328251133528E-3</v>
      </c>
      <c r="OF349" s="27">
        <f>VLOOKUP($E349,Macroeconômico!$B$6:$PO$20,COLUMNS(Macroeconômico!$B$5:$K$5)+OF$4,FALSE)</f>
        <v>2.862328251133528E-3</v>
      </c>
      <c r="OG349" s="27">
        <f>VLOOKUP($E349,Macroeconômico!$B$6:$PO$20,COLUMNS(Macroeconômico!$B$5:$K$5)+OG$4,FALSE)</f>
        <v>2.862328251133528E-3</v>
      </c>
      <c r="OH349" s="27">
        <f>VLOOKUP($E349,Macroeconômico!$B$6:$PO$20,COLUMNS(Macroeconômico!$B$5:$K$5)+OH$4,FALSE)</f>
        <v>2.862328251133528E-3</v>
      </c>
      <c r="OI349" s="27">
        <f>VLOOKUP($E349,Macroeconômico!$B$6:$PO$20,COLUMNS(Macroeconômico!$B$5:$K$5)+OI$4,FALSE)</f>
        <v>2.862328251133528E-3</v>
      </c>
      <c r="OJ349" s="27">
        <f>VLOOKUP($E349,Macroeconômico!$B$6:$PO$20,COLUMNS(Macroeconômico!$B$5:$K$5)+OJ$4,FALSE)</f>
        <v>2.862328251133528E-3</v>
      </c>
      <c r="OK349" s="27">
        <f>VLOOKUP($E349,Macroeconômico!$B$6:$PO$20,COLUMNS(Macroeconômico!$B$5:$K$5)+OK$4,FALSE)</f>
        <v>2.862328251133528E-3</v>
      </c>
      <c r="OL349" s="27">
        <f>VLOOKUP($E349,Macroeconômico!$B$6:$PO$20,COLUMNS(Macroeconômico!$B$5:$K$5)+OL$4,FALSE)</f>
        <v>2.862328251133528E-3</v>
      </c>
      <c r="OM349" s="27">
        <f>VLOOKUP($E349,Macroeconômico!$B$6:$PO$20,COLUMNS(Macroeconômico!$B$5:$K$5)+OM$4,FALSE)</f>
        <v>2.862328251133528E-3</v>
      </c>
      <c r="ON349" s="27">
        <f>VLOOKUP($E349,Macroeconômico!$B$6:$PO$20,COLUMNS(Macroeconômico!$B$5:$K$5)+ON$4,FALSE)</f>
        <v>2.862328251133528E-3</v>
      </c>
      <c r="OO349" s="27">
        <f>VLOOKUP($E349,Macroeconômico!$B$6:$PO$20,COLUMNS(Macroeconômico!$B$5:$K$5)+OO$4,FALSE)</f>
        <v>2.862328251133528E-3</v>
      </c>
      <c r="OP349" s="27">
        <f>VLOOKUP($E349,Macroeconômico!$B$6:$PO$20,COLUMNS(Macroeconômico!$B$5:$K$5)+OP$4,FALSE)</f>
        <v>2.862328251133528E-3</v>
      </c>
      <c r="OQ349" s="27">
        <f>VLOOKUP($E349,Macroeconômico!$B$6:$PO$20,COLUMNS(Macroeconômico!$B$5:$K$5)+OQ$4,FALSE)</f>
        <v>2.862328251133528E-3</v>
      </c>
      <c r="OR349" s="27">
        <f>VLOOKUP($E349,Macroeconômico!$B$6:$PO$20,COLUMNS(Macroeconômico!$B$5:$K$5)+OR$4,FALSE)</f>
        <v>2.862328251133528E-3</v>
      </c>
      <c r="OS349" s="27">
        <f>VLOOKUP($E349,Macroeconômico!$B$6:$PO$20,COLUMNS(Macroeconômico!$B$5:$K$5)+OS$4,FALSE)</f>
        <v>2.862328251133528E-3</v>
      </c>
      <c r="OT349" s="27">
        <f>VLOOKUP($E349,Macroeconômico!$B$6:$PO$20,COLUMNS(Macroeconômico!$B$5:$K$5)+OT$4,FALSE)</f>
        <v>2.862328251133528E-3</v>
      </c>
      <c r="OU349" s="27">
        <f>VLOOKUP($E349,Macroeconômico!$B$6:$PO$20,COLUMNS(Macroeconômico!$B$5:$K$5)+OU$4,FALSE)</f>
        <v>2.862328251133528E-3</v>
      </c>
      <c r="OV349" s="27">
        <f>VLOOKUP($E349,Macroeconômico!$B$6:$PO$20,COLUMNS(Macroeconômico!$B$5:$K$5)+OV$4,FALSE)</f>
        <v>2.862328251133528E-3</v>
      </c>
      <c r="OW349" s="27">
        <f>VLOOKUP($E349,Macroeconômico!$B$6:$PO$20,COLUMNS(Macroeconômico!$B$5:$K$5)+OW$4,FALSE)</f>
        <v>2.862328251133528E-3</v>
      </c>
      <c r="OX349" s="27">
        <f>VLOOKUP($E349,Macroeconômico!$B$6:$PO$20,COLUMNS(Macroeconômico!$B$5:$K$5)+OX$4,FALSE)</f>
        <v>2.862328251133528E-3</v>
      </c>
      <c r="OY349" s="27">
        <f>VLOOKUP($E349,Macroeconômico!$B$6:$PO$20,COLUMNS(Macroeconômico!$B$5:$K$5)+OY$4,FALSE)</f>
        <v>2.862328251133528E-3</v>
      </c>
      <c r="OZ349" s="27">
        <f>VLOOKUP($E349,Macroeconômico!$B$6:$PO$20,COLUMNS(Macroeconômico!$B$5:$K$5)+OZ$4,FALSE)</f>
        <v>2.862328251133528E-3</v>
      </c>
      <c r="PA349" s="27">
        <f>VLOOKUP($E349,Macroeconômico!$B$6:$PO$20,COLUMNS(Macroeconômico!$B$5:$K$5)+PA$4,FALSE)</f>
        <v>2.862328251133528E-3</v>
      </c>
      <c r="PB349" s="27">
        <f>VLOOKUP($E349,Macroeconômico!$B$6:$PO$20,COLUMNS(Macroeconômico!$B$5:$K$5)+PB$4,FALSE)</f>
        <v>2.862328251133528E-3</v>
      </c>
      <c r="PC349" s="27">
        <f>VLOOKUP($E349,Macroeconômico!$B$6:$PO$20,COLUMNS(Macroeconômico!$B$5:$K$5)+PC$4,FALSE)</f>
        <v>2.862328251133528E-3</v>
      </c>
      <c r="PD349" s="27">
        <f>VLOOKUP($E349,Macroeconômico!$B$6:$PO$20,COLUMNS(Macroeconômico!$B$5:$K$5)+PD$4,FALSE)</f>
        <v>2.862328251133528E-3</v>
      </c>
      <c r="PE349" s="27">
        <f>VLOOKUP($E349,Macroeconômico!$B$6:$PO$20,COLUMNS(Macroeconômico!$B$5:$K$5)+PE$4,FALSE)</f>
        <v>2.862328251133528E-3</v>
      </c>
      <c r="PF349" s="27">
        <f>VLOOKUP($E349,Macroeconômico!$B$6:$PO$20,COLUMNS(Macroeconômico!$B$5:$K$5)+PF$4,FALSE)</f>
        <v>2.862328251133528E-3</v>
      </c>
      <c r="PG349" s="27">
        <f>VLOOKUP($E349,Macroeconômico!$B$6:$PO$20,COLUMNS(Macroeconômico!$B$5:$K$5)+PG$4,FALSE)</f>
        <v>2.862328251133528E-3</v>
      </c>
      <c r="PH349" s="27">
        <f>VLOOKUP($E349,Macroeconômico!$B$6:$PO$20,COLUMNS(Macroeconômico!$B$5:$K$5)+PH$4,FALSE)</f>
        <v>2.862328251133528E-3</v>
      </c>
      <c r="PI349" s="27">
        <f>VLOOKUP($E349,Macroeconômico!$B$6:$PO$20,COLUMNS(Macroeconômico!$B$5:$K$5)+PI$4,FALSE)</f>
        <v>2.862328251133528E-3</v>
      </c>
      <c r="PJ349" s="27">
        <f>VLOOKUP($E349,Macroeconômico!$B$6:$PO$20,COLUMNS(Macroeconômico!$B$5:$K$5)+PJ$4,FALSE)</f>
        <v>2.862328251133528E-3</v>
      </c>
      <c r="PK349" s="27">
        <f>VLOOKUP($E349,Macroeconômico!$B$6:$PO$20,COLUMNS(Macroeconômico!$B$5:$K$5)+PK$4,FALSE)</f>
        <v>2.862328251133528E-3</v>
      </c>
      <c r="PL349" s="27">
        <f>VLOOKUP($E349,Macroeconômico!$B$6:$PO$20,COLUMNS(Macroeconômico!$B$5:$K$5)+PL$4,FALSE)</f>
        <v>2.862328251133528E-3</v>
      </c>
      <c r="PM349" s="27">
        <f>VLOOKUP($E349,Macroeconômico!$B$6:$PO$20,COLUMNS(Macroeconômico!$B$5:$K$5)+PM$4,FALSE)</f>
        <v>2.862328251133528E-3</v>
      </c>
      <c r="PN349" s="27">
        <f>VLOOKUP($E349,Macroeconômico!$B$6:$PO$20,COLUMNS(Macroeconômico!$B$5:$K$5)+PN$4,FALSE)</f>
        <v>2.862328251133528E-3</v>
      </c>
      <c r="PO349" s="27">
        <f>VLOOKUP($E349,Macroeconômico!$B$6:$PO$20,COLUMNS(Macroeconômico!$B$5:$K$5)+PO$4,FALSE)</f>
        <v>2.862328251133528E-3</v>
      </c>
    </row>
    <row r="350" spans="2:431">
      <c r="B350" s="2" t="s">
        <v>103</v>
      </c>
      <c r="D350" s="24"/>
      <c r="E350" s="91" t="str">
        <f>'Painel de Controle'!M67</f>
        <v>IPCA</v>
      </c>
      <c r="F350" s="36">
        <f>IF('Painel de Controle'!$C$19="Real",1,0)</f>
        <v>1</v>
      </c>
      <c r="G350" s="2"/>
      <c r="L350" s="27">
        <f>VLOOKUP($E350,Macroeconômico!$B$6:$PO$20,COLUMNS(Macroeconômico!$B$5:$K$5)+L$4,FALSE)*$F350</f>
        <v>3.650794881391306E-3</v>
      </c>
      <c r="M350" s="27">
        <f>VLOOKUP($E350,Macroeconômico!$B$6:$PO$20,COLUMNS(Macroeconômico!$B$5:$K$5)+M$4,FALSE)*$F350</f>
        <v>3.650794881391306E-3</v>
      </c>
      <c r="N350" s="27">
        <f>VLOOKUP($E350,Macroeconômico!$B$6:$PO$20,COLUMNS(Macroeconômico!$B$5:$K$5)+N$4,FALSE)*$F350</f>
        <v>3.650794881391306E-3</v>
      </c>
      <c r="O350" s="27">
        <f>VLOOKUP($E350,Macroeconômico!$B$6:$PO$20,COLUMNS(Macroeconômico!$B$5:$K$5)+O$4,FALSE)*$F350</f>
        <v>3.650794881391306E-3</v>
      </c>
      <c r="P350" s="27">
        <f>VLOOKUP($E350,Macroeconômico!$B$6:$PO$20,COLUMNS(Macroeconômico!$B$5:$K$5)+P$4,FALSE)*$F350</f>
        <v>3.650794881391306E-3</v>
      </c>
      <c r="Q350" s="27">
        <f>VLOOKUP($E350,Macroeconômico!$B$6:$PO$20,COLUMNS(Macroeconômico!$B$5:$K$5)+Q$4,FALSE)*$F350</f>
        <v>3.650794881391306E-3</v>
      </c>
      <c r="R350" s="27">
        <f>VLOOKUP($E350,Macroeconômico!$B$6:$PO$20,COLUMNS(Macroeconômico!$B$5:$K$5)+R$4,FALSE)*$F350</f>
        <v>2.7901164905321796E-3</v>
      </c>
      <c r="S350" s="27">
        <f>VLOOKUP($E350,Macroeconômico!$B$6:$PO$20,COLUMNS(Macroeconômico!$B$5:$K$5)+S$4,FALSE)*$F350</f>
        <v>2.7901164905321796E-3</v>
      </c>
      <c r="T350" s="27">
        <f>VLOOKUP($E350,Macroeconômico!$B$6:$PO$20,COLUMNS(Macroeconômico!$B$5:$K$5)+T$4,FALSE)*$F350</f>
        <v>2.7901164905321796E-3</v>
      </c>
      <c r="U350" s="27">
        <f>VLOOKUP($E350,Macroeconômico!$B$6:$PO$20,COLUMNS(Macroeconômico!$B$5:$K$5)+U$4,FALSE)*$F350</f>
        <v>2.7901164905321796E-3</v>
      </c>
      <c r="V350" s="27">
        <f>VLOOKUP($E350,Macroeconômico!$B$6:$PO$20,COLUMNS(Macroeconômico!$B$5:$K$5)+V$4,FALSE)*$F350</f>
        <v>2.7901164905321796E-3</v>
      </c>
      <c r="W350" s="27">
        <f>VLOOKUP($E350,Macroeconômico!$B$6:$PO$20,COLUMNS(Macroeconômico!$B$5:$K$5)+W$4,FALSE)*$F350</f>
        <v>2.7901164905321796E-3</v>
      </c>
      <c r="X350" s="27">
        <f>VLOOKUP($E350,Macroeconômico!$B$6:$PO$20,COLUMNS(Macroeconômico!$B$5:$K$5)+X$4,FALSE)*$F350</f>
        <v>2.7901164905321796E-3</v>
      </c>
      <c r="Y350" s="27">
        <f>VLOOKUP($E350,Macroeconômico!$B$6:$PO$20,COLUMNS(Macroeconômico!$B$5:$K$5)+Y$4,FALSE)*$F350</f>
        <v>2.7901164905321796E-3</v>
      </c>
      <c r="Z350" s="27">
        <f>VLOOKUP($E350,Macroeconômico!$B$6:$PO$20,COLUMNS(Macroeconômico!$B$5:$K$5)+Z$4,FALSE)*$F350</f>
        <v>2.7901164905321796E-3</v>
      </c>
      <c r="AA350" s="27">
        <f>VLOOKUP($E350,Macroeconômico!$B$6:$PO$20,COLUMNS(Macroeconômico!$B$5:$K$5)+AA$4,FALSE)*$F350</f>
        <v>2.7901164905321796E-3</v>
      </c>
      <c r="AB350" s="27">
        <f>VLOOKUP($E350,Macroeconômico!$B$6:$PO$20,COLUMNS(Macroeconômico!$B$5:$K$5)+AB$4,FALSE)*$F350</f>
        <v>2.7901164905321796E-3</v>
      </c>
      <c r="AC350" s="27">
        <f>VLOOKUP($E350,Macroeconômico!$B$6:$PO$20,COLUMNS(Macroeconômico!$B$5:$K$5)+AC$4,FALSE)*$F350</f>
        <v>2.7901164905321796E-3</v>
      </c>
      <c r="AD350" s="27">
        <f>VLOOKUP($E350,Macroeconômico!$B$6:$PO$20,COLUMNS(Macroeconômico!$B$5:$K$5)+AD$4,FALSE)*$F350</f>
        <v>2.6445278387947635E-3</v>
      </c>
      <c r="AE350" s="27">
        <f>VLOOKUP($E350,Macroeconômico!$B$6:$PO$20,COLUMNS(Macroeconômico!$B$5:$K$5)+AE$4,FALSE)*$F350</f>
        <v>2.6445278387947635E-3</v>
      </c>
      <c r="AF350" s="27">
        <f>VLOOKUP($E350,Macroeconômico!$B$6:$PO$20,COLUMNS(Macroeconômico!$B$5:$K$5)+AF$4,FALSE)*$F350</f>
        <v>2.6445278387947635E-3</v>
      </c>
      <c r="AG350" s="27">
        <f>VLOOKUP($E350,Macroeconômico!$B$6:$PO$20,COLUMNS(Macroeconômico!$B$5:$K$5)+AG$4,FALSE)*$F350</f>
        <v>2.6445278387947635E-3</v>
      </c>
      <c r="AH350" s="27">
        <f>VLOOKUP($E350,Macroeconômico!$B$6:$PO$20,COLUMNS(Macroeconômico!$B$5:$K$5)+AH$4,FALSE)*$F350</f>
        <v>2.6445278387947635E-3</v>
      </c>
      <c r="AI350" s="27">
        <f>VLOOKUP($E350,Macroeconômico!$B$6:$PO$20,COLUMNS(Macroeconômico!$B$5:$K$5)+AI$4,FALSE)*$F350</f>
        <v>2.6445278387947635E-3</v>
      </c>
      <c r="AJ350" s="27">
        <f>VLOOKUP($E350,Macroeconômico!$B$6:$PO$20,COLUMNS(Macroeconômico!$B$5:$K$5)+AJ$4,FALSE)*$F350</f>
        <v>2.6445278387947635E-3</v>
      </c>
      <c r="AK350" s="27">
        <f>VLOOKUP($E350,Macroeconômico!$B$6:$PO$20,COLUMNS(Macroeconômico!$B$5:$K$5)+AK$4,FALSE)*$F350</f>
        <v>2.6445278387947635E-3</v>
      </c>
      <c r="AL350" s="27">
        <f>VLOOKUP($E350,Macroeconômico!$B$6:$PO$20,COLUMNS(Macroeconômico!$B$5:$K$5)+AL$4,FALSE)*$F350</f>
        <v>2.6445278387947635E-3</v>
      </c>
      <c r="AM350" s="27">
        <f>VLOOKUP($E350,Macroeconômico!$B$6:$PO$20,COLUMNS(Macroeconômico!$B$5:$K$5)+AM$4,FALSE)*$F350</f>
        <v>2.6445278387947635E-3</v>
      </c>
      <c r="AN350" s="27">
        <f>VLOOKUP($E350,Macroeconômico!$B$6:$PO$20,COLUMNS(Macroeconômico!$B$5:$K$5)+AN$4,FALSE)*$F350</f>
        <v>2.6445278387947635E-3</v>
      </c>
      <c r="AO350" s="27">
        <f>VLOOKUP($E350,Macroeconômico!$B$6:$PO$20,COLUMNS(Macroeconômico!$B$5:$K$5)+AO$4,FALSE)*$F350</f>
        <v>2.6445278387947635E-3</v>
      </c>
      <c r="AP350" s="27">
        <f>VLOOKUP($E350,Macroeconômico!$B$6:$PO$20,COLUMNS(Macroeconômico!$B$5:$K$5)+AP$4,FALSE)*$F350</f>
        <v>2.6040452449183071E-3</v>
      </c>
      <c r="AQ350" s="27">
        <f>VLOOKUP($E350,Macroeconômico!$B$6:$PO$20,COLUMNS(Macroeconômico!$B$5:$K$5)+AQ$4,FALSE)*$F350</f>
        <v>2.6040452449183071E-3</v>
      </c>
      <c r="AR350" s="27">
        <f>VLOOKUP($E350,Macroeconômico!$B$6:$PO$20,COLUMNS(Macroeconômico!$B$5:$K$5)+AR$4,FALSE)*$F350</f>
        <v>2.6040452449183071E-3</v>
      </c>
      <c r="AS350" s="27">
        <f>VLOOKUP($E350,Macroeconômico!$B$6:$PO$20,COLUMNS(Macroeconômico!$B$5:$K$5)+AS$4,FALSE)*$F350</f>
        <v>2.6040452449183071E-3</v>
      </c>
      <c r="AT350" s="27">
        <f>VLOOKUP($E350,Macroeconômico!$B$6:$PO$20,COLUMNS(Macroeconômico!$B$5:$K$5)+AT$4,FALSE)*$F350</f>
        <v>2.6040452449183071E-3</v>
      </c>
      <c r="AU350" s="27">
        <f>VLOOKUP($E350,Macroeconômico!$B$6:$PO$20,COLUMNS(Macroeconômico!$B$5:$K$5)+AU$4,FALSE)*$F350</f>
        <v>2.6040452449183071E-3</v>
      </c>
      <c r="AV350" s="27">
        <f>VLOOKUP($E350,Macroeconômico!$B$6:$PO$20,COLUMNS(Macroeconômico!$B$5:$K$5)+AV$4,FALSE)*$F350</f>
        <v>2.6040452449183071E-3</v>
      </c>
      <c r="AW350" s="27">
        <f>VLOOKUP($E350,Macroeconômico!$B$6:$PO$20,COLUMNS(Macroeconômico!$B$5:$K$5)+AW$4,FALSE)*$F350</f>
        <v>2.6040452449183071E-3</v>
      </c>
      <c r="AX350" s="27">
        <f>VLOOKUP($E350,Macroeconômico!$B$6:$PO$20,COLUMNS(Macroeconômico!$B$5:$K$5)+AX$4,FALSE)*$F350</f>
        <v>2.6040452449183071E-3</v>
      </c>
      <c r="AY350" s="27">
        <f>VLOOKUP($E350,Macroeconômico!$B$6:$PO$20,COLUMNS(Macroeconômico!$B$5:$K$5)+AY$4,FALSE)*$F350</f>
        <v>2.6040452449183071E-3</v>
      </c>
      <c r="AZ350" s="27">
        <f>VLOOKUP($E350,Macroeconômico!$B$6:$PO$20,COLUMNS(Macroeconômico!$B$5:$K$5)+AZ$4,FALSE)*$F350</f>
        <v>2.6040452449183071E-3</v>
      </c>
      <c r="BA350" s="27">
        <f>VLOOKUP($E350,Macroeconômico!$B$6:$PO$20,COLUMNS(Macroeconômico!$B$5:$K$5)+BA$4,FALSE)*$F350</f>
        <v>2.6040452449183071E-3</v>
      </c>
      <c r="BB350" s="27">
        <f>VLOOKUP($E350,Macroeconômico!$B$6:$PO$20,COLUMNS(Macroeconômico!$B$5:$K$5)+BB$4,FALSE)*$F350</f>
        <v>2.6040452449183071E-3</v>
      </c>
      <c r="BC350" s="27">
        <f>VLOOKUP($E350,Macroeconômico!$B$6:$PO$20,COLUMNS(Macroeconômico!$B$5:$K$5)+BC$4,FALSE)*$F350</f>
        <v>2.6040452449183071E-3</v>
      </c>
      <c r="BD350" s="27">
        <f>VLOOKUP($E350,Macroeconômico!$B$6:$PO$20,COLUMNS(Macroeconômico!$B$5:$K$5)+BD$4,FALSE)*$F350</f>
        <v>2.6040452449183071E-3</v>
      </c>
      <c r="BE350" s="27">
        <f>VLOOKUP($E350,Macroeconômico!$B$6:$PO$20,COLUMNS(Macroeconômico!$B$5:$K$5)+BE$4,FALSE)*$F350</f>
        <v>2.6040452449183071E-3</v>
      </c>
      <c r="BF350" s="27">
        <f>VLOOKUP($E350,Macroeconômico!$B$6:$PO$20,COLUMNS(Macroeconômico!$B$5:$K$5)+BF$4,FALSE)*$F350</f>
        <v>2.6040452449183071E-3</v>
      </c>
      <c r="BG350" s="27">
        <f>VLOOKUP($E350,Macroeconômico!$B$6:$PO$20,COLUMNS(Macroeconômico!$B$5:$K$5)+BG$4,FALSE)*$F350</f>
        <v>2.6040452449183071E-3</v>
      </c>
      <c r="BH350" s="27">
        <f>VLOOKUP($E350,Macroeconômico!$B$6:$PO$20,COLUMNS(Macroeconômico!$B$5:$K$5)+BH$4,FALSE)*$F350</f>
        <v>2.6040452449183071E-3</v>
      </c>
      <c r="BI350" s="27">
        <f>VLOOKUP($E350,Macroeconômico!$B$6:$PO$20,COLUMNS(Macroeconômico!$B$5:$K$5)+BI$4,FALSE)*$F350</f>
        <v>2.6040452449183071E-3</v>
      </c>
      <c r="BJ350" s="27">
        <f>VLOOKUP($E350,Macroeconômico!$B$6:$PO$20,COLUMNS(Macroeconômico!$B$5:$K$5)+BJ$4,FALSE)*$F350</f>
        <v>2.6040452449183071E-3</v>
      </c>
      <c r="BK350" s="27">
        <f>VLOOKUP($E350,Macroeconômico!$B$6:$PO$20,COLUMNS(Macroeconômico!$B$5:$K$5)+BK$4,FALSE)*$F350</f>
        <v>2.6040452449183071E-3</v>
      </c>
      <c r="BL350" s="27">
        <f>VLOOKUP($E350,Macroeconômico!$B$6:$PO$20,COLUMNS(Macroeconômico!$B$5:$K$5)+BL$4,FALSE)*$F350</f>
        <v>2.6040452449183071E-3</v>
      </c>
      <c r="BM350" s="27">
        <f>VLOOKUP($E350,Macroeconômico!$B$6:$PO$20,COLUMNS(Macroeconômico!$B$5:$K$5)+BM$4,FALSE)*$F350</f>
        <v>2.6040452449183071E-3</v>
      </c>
      <c r="BN350" s="27">
        <f>VLOOKUP($E350,Macroeconômico!$B$6:$PO$20,COLUMNS(Macroeconômico!$B$5:$K$5)+BN$4,FALSE)*$F350</f>
        <v>2.6040452449183071E-3</v>
      </c>
      <c r="BO350" s="27">
        <f>VLOOKUP($E350,Macroeconômico!$B$6:$PO$20,COLUMNS(Macroeconômico!$B$5:$K$5)+BO$4,FALSE)*$F350</f>
        <v>2.6040452449183071E-3</v>
      </c>
      <c r="BP350" s="27">
        <f>VLOOKUP($E350,Macroeconômico!$B$6:$PO$20,COLUMNS(Macroeconômico!$B$5:$K$5)+BP$4,FALSE)*$F350</f>
        <v>2.6040452449183071E-3</v>
      </c>
      <c r="BQ350" s="27">
        <f>VLOOKUP($E350,Macroeconômico!$B$6:$PO$20,COLUMNS(Macroeconômico!$B$5:$K$5)+BQ$4,FALSE)*$F350</f>
        <v>2.6040452449183071E-3</v>
      </c>
      <c r="BR350" s="27">
        <f>VLOOKUP($E350,Macroeconômico!$B$6:$PO$20,COLUMNS(Macroeconômico!$B$5:$K$5)+BR$4,FALSE)*$F350</f>
        <v>2.6040452449183071E-3</v>
      </c>
      <c r="BS350" s="27">
        <f>VLOOKUP($E350,Macroeconômico!$B$6:$PO$20,COLUMNS(Macroeconômico!$B$5:$K$5)+BS$4,FALSE)*$F350</f>
        <v>2.6040452449183071E-3</v>
      </c>
      <c r="BT350" s="27">
        <f>VLOOKUP($E350,Macroeconômico!$B$6:$PO$20,COLUMNS(Macroeconômico!$B$5:$K$5)+BT$4,FALSE)*$F350</f>
        <v>2.6040452449183071E-3</v>
      </c>
      <c r="BU350" s="27">
        <f>VLOOKUP($E350,Macroeconômico!$B$6:$PO$20,COLUMNS(Macroeconômico!$B$5:$K$5)+BU$4,FALSE)*$F350</f>
        <v>2.6040452449183071E-3</v>
      </c>
      <c r="BV350" s="27">
        <f>VLOOKUP($E350,Macroeconômico!$B$6:$PO$20,COLUMNS(Macroeconômico!$B$5:$K$5)+BV$4,FALSE)*$F350</f>
        <v>2.6040452449183071E-3</v>
      </c>
      <c r="BW350" s="27">
        <f>VLOOKUP($E350,Macroeconômico!$B$6:$PO$20,COLUMNS(Macroeconômico!$B$5:$K$5)+BW$4,FALSE)*$F350</f>
        <v>2.6040452449183071E-3</v>
      </c>
      <c r="BX350" s="27">
        <f>VLOOKUP($E350,Macroeconômico!$B$6:$PO$20,COLUMNS(Macroeconômico!$B$5:$K$5)+BX$4,FALSE)*$F350</f>
        <v>2.6040452449183071E-3</v>
      </c>
      <c r="BY350" s="27">
        <f>VLOOKUP($E350,Macroeconômico!$B$6:$PO$20,COLUMNS(Macroeconômico!$B$5:$K$5)+BY$4,FALSE)*$F350</f>
        <v>2.6040452449183071E-3</v>
      </c>
      <c r="BZ350" s="27">
        <f>VLOOKUP($E350,Macroeconômico!$B$6:$PO$20,COLUMNS(Macroeconômico!$B$5:$K$5)+BZ$4,FALSE)*$F350</f>
        <v>2.6040452449183071E-3</v>
      </c>
      <c r="CA350" s="27">
        <f>VLOOKUP($E350,Macroeconômico!$B$6:$PO$20,COLUMNS(Macroeconômico!$B$5:$K$5)+CA$4,FALSE)*$F350</f>
        <v>2.6040452449183071E-3</v>
      </c>
      <c r="CB350" s="27">
        <f>VLOOKUP($E350,Macroeconômico!$B$6:$PO$20,COLUMNS(Macroeconômico!$B$5:$K$5)+CB$4,FALSE)*$F350</f>
        <v>2.6040452449183071E-3</v>
      </c>
      <c r="CC350" s="27">
        <f>VLOOKUP($E350,Macroeconômico!$B$6:$PO$20,COLUMNS(Macroeconômico!$B$5:$K$5)+CC$4,FALSE)*$F350</f>
        <v>2.6040452449183071E-3</v>
      </c>
      <c r="CD350" s="27">
        <f>VLOOKUP($E350,Macroeconômico!$B$6:$PO$20,COLUMNS(Macroeconômico!$B$5:$K$5)+CD$4,FALSE)*$F350</f>
        <v>2.6040452449183071E-3</v>
      </c>
      <c r="CE350" s="27">
        <f>VLOOKUP($E350,Macroeconômico!$B$6:$PO$20,COLUMNS(Macroeconômico!$B$5:$K$5)+CE$4,FALSE)*$F350</f>
        <v>2.6040452449183071E-3</v>
      </c>
      <c r="CF350" s="27">
        <f>VLOOKUP($E350,Macroeconômico!$B$6:$PO$20,COLUMNS(Macroeconômico!$B$5:$K$5)+CF$4,FALSE)*$F350</f>
        <v>2.6040452449183071E-3</v>
      </c>
      <c r="CG350" s="27">
        <f>VLOOKUP($E350,Macroeconômico!$B$6:$PO$20,COLUMNS(Macroeconômico!$B$5:$K$5)+CG$4,FALSE)*$F350</f>
        <v>2.6040452449183071E-3</v>
      </c>
      <c r="CH350" s="27">
        <f>VLOOKUP($E350,Macroeconômico!$B$6:$PO$20,COLUMNS(Macroeconômico!$B$5:$K$5)+CH$4,FALSE)*$F350</f>
        <v>2.6040452449183071E-3</v>
      </c>
      <c r="CI350" s="27">
        <f>VLOOKUP($E350,Macroeconômico!$B$6:$PO$20,COLUMNS(Macroeconômico!$B$5:$K$5)+CI$4,FALSE)*$F350</f>
        <v>2.6040452449183071E-3</v>
      </c>
      <c r="CJ350" s="27">
        <f>VLOOKUP($E350,Macroeconômico!$B$6:$PO$20,COLUMNS(Macroeconômico!$B$5:$K$5)+CJ$4,FALSE)*$F350</f>
        <v>2.6040452449183071E-3</v>
      </c>
      <c r="CK350" s="27">
        <f>VLOOKUP($E350,Macroeconômico!$B$6:$PO$20,COLUMNS(Macroeconômico!$B$5:$K$5)+CK$4,FALSE)*$F350</f>
        <v>2.6040452449183071E-3</v>
      </c>
      <c r="CL350" s="27">
        <f>VLOOKUP($E350,Macroeconômico!$B$6:$PO$20,COLUMNS(Macroeconômico!$B$5:$K$5)+CL$4,FALSE)*$F350</f>
        <v>2.6040452449183071E-3</v>
      </c>
      <c r="CM350" s="27">
        <f>VLOOKUP($E350,Macroeconômico!$B$6:$PO$20,COLUMNS(Macroeconômico!$B$5:$K$5)+CM$4,FALSE)*$F350</f>
        <v>2.6040452449183071E-3</v>
      </c>
      <c r="CN350" s="27">
        <f>VLOOKUP($E350,Macroeconômico!$B$6:$PO$20,COLUMNS(Macroeconômico!$B$5:$K$5)+CN$4,FALSE)*$F350</f>
        <v>2.6040452449183071E-3</v>
      </c>
      <c r="CO350" s="27">
        <f>VLOOKUP($E350,Macroeconômico!$B$6:$PO$20,COLUMNS(Macroeconômico!$B$5:$K$5)+CO$4,FALSE)*$F350</f>
        <v>2.6040452449183071E-3</v>
      </c>
      <c r="CP350" s="27">
        <f>VLOOKUP($E350,Macroeconômico!$B$6:$PO$20,COLUMNS(Macroeconômico!$B$5:$K$5)+CP$4,FALSE)*$F350</f>
        <v>2.6040452449183071E-3</v>
      </c>
      <c r="CQ350" s="27">
        <f>VLOOKUP($E350,Macroeconômico!$B$6:$PO$20,COLUMNS(Macroeconômico!$B$5:$K$5)+CQ$4,FALSE)*$F350</f>
        <v>2.6040452449183071E-3</v>
      </c>
      <c r="CR350" s="27">
        <f>VLOOKUP($E350,Macroeconômico!$B$6:$PO$20,COLUMNS(Macroeconômico!$B$5:$K$5)+CR$4,FALSE)*$F350</f>
        <v>2.6040452449183071E-3</v>
      </c>
      <c r="CS350" s="27">
        <f>VLOOKUP($E350,Macroeconômico!$B$6:$PO$20,COLUMNS(Macroeconômico!$B$5:$K$5)+CS$4,FALSE)*$F350</f>
        <v>2.6040452449183071E-3</v>
      </c>
      <c r="CT350" s="27">
        <f>VLOOKUP($E350,Macroeconômico!$B$6:$PO$20,COLUMNS(Macroeconômico!$B$5:$K$5)+CT$4,FALSE)*$F350</f>
        <v>2.6040452449183071E-3</v>
      </c>
      <c r="CU350" s="27">
        <f>VLOOKUP($E350,Macroeconômico!$B$6:$PO$20,COLUMNS(Macroeconômico!$B$5:$K$5)+CU$4,FALSE)*$F350</f>
        <v>2.6040452449183071E-3</v>
      </c>
      <c r="CV350" s="27">
        <f>VLOOKUP($E350,Macroeconômico!$B$6:$PO$20,COLUMNS(Macroeconômico!$B$5:$K$5)+CV$4,FALSE)*$F350</f>
        <v>2.6040452449183071E-3</v>
      </c>
      <c r="CW350" s="27">
        <f>VLOOKUP($E350,Macroeconômico!$B$6:$PO$20,COLUMNS(Macroeconômico!$B$5:$K$5)+CW$4,FALSE)*$F350</f>
        <v>2.6040452449183071E-3</v>
      </c>
      <c r="CX350" s="27">
        <f>VLOOKUP($E350,Macroeconômico!$B$6:$PO$20,COLUMNS(Macroeconômico!$B$5:$K$5)+CX$4,FALSE)*$F350</f>
        <v>2.6040452449183071E-3</v>
      </c>
      <c r="CY350" s="27">
        <f>VLOOKUP($E350,Macroeconômico!$B$6:$PO$20,COLUMNS(Macroeconômico!$B$5:$K$5)+CY$4,FALSE)*$F350</f>
        <v>2.6040452449183071E-3</v>
      </c>
      <c r="CZ350" s="27">
        <f>VLOOKUP($E350,Macroeconômico!$B$6:$PO$20,COLUMNS(Macroeconômico!$B$5:$K$5)+CZ$4,FALSE)*$F350</f>
        <v>2.6040452449183071E-3</v>
      </c>
      <c r="DA350" s="27">
        <f>VLOOKUP($E350,Macroeconômico!$B$6:$PO$20,COLUMNS(Macroeconômico!$B$5:$K$5)+DA$4,FALSE)*$F350</f>
        <v>2.6040452449183071E-3</v>
      </c>
      <c r="DB350" s="27">
        <f>VLOOKUP($E350,Macroeconômico!$B$6:$PO$20,COLUMNS(Macroeconômico!$B$5:$K$5)+DB$4,FALSE)*$F350</f>
        <v>2.6040452449183071E-3</v>
      </c>
      <c r="DC350" s="27">
        <f>VLOOKUP($E350,Macroeconômico!$B$6:$PO$20,COLUMNS(Macroeconômico!$B$5:$K$5)+DC$4,FALSE)*$F350</f>
        <v>2.6040452449183071E-3</v>
      </c>
      <c r="DD350" s="27">
        <f>VLOOKUP($E350,Macroeconômico!$B$6:$PO$20,COLUMNS(Macroeconômico!$B$5:$K$5)+DD$4,FALSE)*$F350</f>
        <v>2.6040452449183071E-3</v>
      </c>
      <c r="DE350" s="27">
        <f>VLOOKUP($E350,Macroeconômico!$B$6:$PO$20,COLUMNS(Macroeconômico!$B$5:$K$5)+DE$4,FALSE)*$F350</f>
        <v>2.6040452449183071E-3</v>
      </c>
      <c r="DF350" s="27">
        <f>VLOOKUP($E350,Macroeconômico!$B$6:$PO$20,COLUMNS(Macroeconômico!$B$5:$K$5)+DF$4,FALSE)*$F350</f>
        <v>2.6040452449183071E-3</v>
      </c>
      <c r="DG350" s="27">
        <f>VLOOKUP($E350,Macroeconômico!$B$6:$PO$20,COLUMNS(Macroeconômico!$B$5:$K$5)+DG$4,FALSE)*$F350</f>
        <v>2.6040452449183071E-3</v>
      </c>
      <c r="DH350" s="27">
        <f>VLOOKUP($E350,Macroeconômico!$B$6:$PO$20,COLUMNS(Macroeconômico!$B$5:$K$5)+DH$4,FALSE)*$F350</f>
        <v>2.6040452449183071E-3</v>
      </c>
      <c r="DI350" s="27">
        <f>VLOOKUP($E350,Macroeconômico!$B$6:$PO$20,COLUMNS(Macroeconômico!$B$5:$K$5)+DI$4,FALSE)*$F350</f>
        <v>2.6040452449183071E-3</v>
      </c>
      <c r="DJ350" s="27">
        <f>VLOOKUP($E350,Macroeconômico!$B$6:$PO$20,COLUMNS(Macroeconômico!$B$5:$K$5)+DJ$4,FALSE)*$F350</f>
        <v>2.6040452449183071E-3</v>
      </c>
      <c r="DK350" s="27">
        <f>VLOOKUP($E350,Macroeconômico!$B$6:$PO$20,COLUMNS(Macroeconômico!$B$5:$K$5)+DK$4,FALSE)*$F350</f>
        <v>2.6040452449183071E-3</v>
      </c>
      <c r="DL350" s="27">
        <f>VLOOKUP($E350,Macroeconômico!$B$6:$PO$20,COLUMNS(Macroeconômico!$B$5:$K$5)+DL$4,FALSE)*$F350</f>
        <v>2.6040452449183071E-3</v>
      </c>
      <c r="DM350" s="27">
        <f>VLOOKUP($E350,Macroeconômico!$B$6:$PO$20,COLUMNS(Macroeconômico!$B$5:$K$5)+DM$4,FALSE)*$F350</f>
        <v>2.6040452449183071E-3</v>
      </c>
      <c r="DN350" s="27">
        <f>VLOOKUP($E350,Macroeconômico!$B$6:$PO$20,COLUMNS(Macroeconômico!$B$5:$K$5)+DN$4,FALSE)*$F350</f>
        <v>2.6040452449183071E-3</v>
      </c>
      <c r="DO350" s="27">
        <f>VLOOKUP($E350,Macroeconômico!$B$6:$PO$20,COLUMNS(Macroeconômico!$B$5:$K$5)+DO$4,FALSE)*$F350</f>
        <v>2.6040452449183071E-3</v>
      </c>
      <c r="DP350" s="27">
        <f>VLOOKUP($E350,Macroeconômico!$B$6:$PO$20,COLUMNS(Macroeconômico!$B$5:$K$5)+DP$4,FALSE)*$F350</f>
        <v>2.6040452449183071E-3</v>
      </c>
      <c r="DQ350" s="27">
        <f>VLOOKUP($E350,Macroeconômico!$B$6:$PO$20,COLUMNS(Macroeconômico!$B$5:$K$5)+DQ$4,FALSE)*$F350</f>
        <v>2.6040452449183071E-3</v>
      </c>
      <c r="DR350" s="27">
        <f>VLOOKUP($E350,Macroeconômico!$B$6:$PO$20,COLUMNS(Macroeconômico!$B$5:$K$5)+DR$4,FALSE)*$F350</f>
        <v>2.6040452449183071E-3</v>
      </c>
      <c r="DS350" s="27">
        <f>VLOOKUP($E350,Macroeconômico!$B$6:$PO$20,COLUMNS(Macroeconômico!$B$5:$K$5)+DS$4,FALSE)*$F350</f>
        <v>2.6040452449183071E-3</v>
      </c>
      <c r="DT350" s="27">
        <f>VLOOKUP($E350,Macroeconômico!$B$6:$PO$20,COLUMNS(Macroeconômico!$B$5:$K$5)+DT$4,FALSE)*$F350</f>
        <v>2.6040452449183071E-3</v>
      </c>
      <c r="DU350" s="27">
        <f>VLOOKUP($E350,Macroeconômico!$B$6:$PO$20,COLUMNS(Macroeconômico!$B$5:$K$5)+DU$4,FALSE)*$F350</f>
        <v>2.6040452449183071E-3</v>
      </c>
      <c r="DV350" s="27">
        <f>VLOOKUP($E350,Macroeconômico!$B$6:$PO$20,COLUMNS(Macroeconômico!$B$5:$K$5)+DV$4,FALSE)*$F350</f>
        <v>2.6040452449183071E-3</v>
      </c>
      <c r="DW350" s="27">
        <f>VLOOKUP($E350,Macroeconômico!$B$6:$PO$20,COLUMNS(Macroeconômico!$B$5:$K$5)+DW$4,FALSE)*$F350</f>
        <v>2.6040452449183071E-3</v>
      </c>
      <c r="DX350" s="27">
        <f>VLOOKUP($E350,Macroeconômico!$B$6:$PO$20,COLUMNS(Macroeconômico!$B$5:$K$5)+DX$4,FALSE)*$F350</f>
        <v>2.6040452449183071E-3</v>
      </c>
      <c r="DY350" s="27">
        <f>VLOOKUP($E350,Macroeconômico!$B$6:$PO$20,COLUMNS(Macroeconômico!$B$5:$K$5)+DY$4,FALSE)*$F350</f>
        <v>2.6040452449183071E-3</v>
      </c>
      <c r="DZ350" s="27">
        <f>VLOOKUP($E350,Macroeconômico!$B$6:$PO$20,COLUMNS(Macroeconômico!$B$5:$K$5)+DZ$4,FALSE)*$F350</f>
        <v>2.6040452449183071E-3</v>
      </c>
      <c r="EA350" s="27">
        <f>VLOOKUP($E350,Macroeconômico!$B$6:$PO$20,COLUMNS(Macroeconômico!$B$5:$K$5)+EA$4,FALSE)*$F350</f>
        <v>2.6040452449183071E-3</v>
      </c>
      <c r="EB350" s="27">
        <f>VLOOKUP($E350,Macroeconômico!$B$6:$PO$20,COLUMNS(Macroeconômico!$B$5:$K$5)+EB$4,FALSE)*$F350</f>
        <v>2.6040452449183071E-3</v>
      </c>
      <c r="EC350" s="27">
        <f>VLOOKUP($E350,Macroeconômico!$B$6:$PO$20,COLUMNS(Macroeconômico!$B$5:$K$5)+EC$4,FALSE)*$F350</f>
        <v>2.6040452449183071E-3</v>
      </c>
      <c r="ED350" s="27">
        <f>VLOOKUP($E350,Macroeconômico!$B$6:$PO$20,COLUMNS(Macroeconômico!$B$5:$K$5)+ED$4,FALSE)*$F350</f>
        <v>2.6040452449183071E-3</v>
      </c>
      <c r="EE350" s="27">
        <f>VLOOKUP($E350,Macroeconômico!$B$6:$PO$20,COLUMNS(Macroeconômico!$B$5:$K$5)+EE$4,FALSE)*$F350</f>
        <v>2.6040452449183071E-3</v>
      </c>
      <c r="EF350" s="27">
        <f>VLOOKUP($E350,Macroeconômico!$B$6:$PO$20,COLUMNS(Macroeconômico!$B$5:$K$5)+EF$4,FALSE)*$F350</f>
        <v>2.6040452449183071E-3</v>
      </c>
      <c r="EG350" s="27">
        <f>VLOOKUP($E350,Macroeconômico!$B$6:$PO$20,COLUMNS(Macroeconômico!$B$5:$K$5)+EG$4,FALSE)*$F350</f>
        <v>2.6040452449183071E-3</v>
      </c>
      <c r="EH350" s="27">
        <f>VLOOKUP($E350,Macroeconômico!$B$6:$PO$20,COLUMNS(Macroeconômico!$B$5:$K$5)+EH$4,FALSE)*$F350</f>
        <v>2.6040452449183071E-3</v>
      </c>
      <c r="EI350" s="27">
        <f>VLOOKUP($E350,Macroeconômico!$B$6:$PO$20,COLUMNS(Macroeconômico!$B$5:$K$5)+EI$4,FALSE)*$F350</f>
        <v>2.6040452449183071E-3</v>
      </c>
      <c r="EJ350" s="27">
        <f>VLOOKUP($E350,Macroeconômico!$B$6:$PO$20,COLUMNS(Macroeconômico!$B$5:$K$5)+EJ$4,FALSE)*$F350</f>
        <v>2.6040452449183071E-3</v>
      </c>
      <c r="EK350" s="27">
        <f>VLOOKUP($E350,Macroeconômico!$B$6:$PO$20,COLUMNS(Macroeconômico!$B$5:$K$5)+EK$4,FALSE)*$F350</f>
        <v>2.6040452449183071E-3</v>
      </c>
      <c r="EL350" s="27">
        <f>VLOOKUP($E350,Macroeconômico!$B$6:$PO$20,COLUMNS(Macroeconômico!$B$5:$K$5)+EL$4,FALSE)*$F350</f>
        <v>2.6040452449183071E-3</v>
      </c>
      <c r="EM350" s="27">
        <f>VLOOKUP($E350,Macroeconômico!$B$6:$PO$20,COLUMNS(Macroeconômico!$B$5:$K$5)+EM$4,FALSE)*$F350</f>
        <v>2.6040452449183071E-3</v>
      </c>
      <c r="EN350" s="27">
        <f>VLOOKUP($E350,Macroeconômico!$B$6:$PO$20,COLUMNS(Macroeconômico!$B$5:$K$5)+EN$4,FALSE)*$F350</f>
        <v>2.6040452449183071E-3</v>
      </c>
      <c r="EO350" s="27">
        <f>VLOOKUP($E350,Macroeconômico!$B$6:$PO$20,COLUMNS(Macroeconômico!$B$5:$K$5)+EO$4,FALSE)*$F350</f>
        <v>2.6040452449183071E-3</v>
      </c>
      <c r="EP350" s="27">
        <f>VLOOKUP($E350,Macroeconômico!$B$6:$PO$20,COLUMNS(Macroeconômico!$B$5:$K$5)+EP$4,FALSE)*$F350</f>
        <v>2.6040452449183071E-3</v>
      </c>
      <c r="EQ350" s="27">
        <f>VLOOKUP($E350,Macroeconômico!$B$6:$PO$20,COLUMNS(Macroeconômico!$B$5:$K$5)+EQ$4,FALSE)*$F350</f>
        <v>2.6040452449183071E-3</v>
      </c>
      <c r="ER350" s="27">
        <f>VLOOKUP($E350,Macroeconômico!$B$6:$PO$20,COLUMNS(Macroeconômico!$B$5:$K$5)+ER$4,FALSE)*$F350</f>
        <v>2.6040452449183071E-3</v>
      </c>
      <c r="ES350" s="27">
        <f>VLOOKUP($E350,Macroeconômico!$B$6:$PO$20,COLUMNS(Macroeconômico!$B$5:$K$5)+ES$4,FALSE)*$F350</f>
        <v>2.6040452449183071E-3</v>
      </c>
      <c r="ET350" s="27">
        <f>VLOOKUP($E350,Macroeconômico!$B$6:$PO$20,COLUMNS(Macroeconômico!$B$5:$K$5)+ET$4,FALSE)*$F350</f>
        <v>2.6040452449183071E-3</v>
      </c>
      <c r="EU350" s="27">
        <f>VLOOKUP($E350,Macroeconômico!$B$6:$PO$20,COLUMNS(Macroeconômico!$B$5:$K$5)+EU$4,FALSE)*$F350</f>
        <v>2.6040452449183071E-3</v>
      </c>
      <c r="EV350" s="27">
        <f>VLOOKUP($E350,Macroeconômico!$B$6:$PO$20,COLUMNS(Macroeconômico!$B$5:$K$5)+EV$4,FALSE)*$F350</f>
        <v>2.6040452449183071E-3</v>
      </c>
      <c r="EW350" s="27">
        <f>VLOOKUP($E350,Macroeconômico!$B$6:$PO$20,COLUMNS(Macroeconômico!$B$5:$K$5)+EW$4,FALSE)*$F350</f>
        <v>2.6040452449183071E-3</v>
      </c>
      <c r="EX350" s="27">
        <f>VLOOKUP($E350,Macroeconômico!$B$6:$PO$20,COLUMNS(Macroeconômico!$B$5:$K$5)+EX$4,FALSE)*$F350</f>
        <v>2.6040452449183071E-3</v>
      </c>
      <c r="EY350" s="27">
        <f>VLOOKUP($E350,Macroeconômico!$B$6:$PO$20,COLUMNS(Macroeconômico!$B$5:$K$5)+EY$4,FALSE)*$F350</f>
        <v>2.6040452449183071E-3</v>
      </c>
      <c r="EZ350" s="27">
        <f>VLOOKUP($E350,Macroeconômico!$B$6:$PO$20,COLUMNS(Macroeconômico!$B$5:$K$5)+EZ$4,FALSE)*$F350</f>
        <v>2.6040452449183071E-3</v>
      </c>
      <c r="FA350" s="27">
        <f>VLOOKUP($E350,Macroeconômico!$B$6:$PO$20,COLUMNS(Macroeconômico!$B$5:$K$5)+FA$4,FALSE)*$F350</f>
        <v>2.6040452449183071E-3</v>
      </c>
      <c r="FB350" s="27">
        <f>VLOOKUP($E350,Macroeconômico!$B$6:$PO$20,COLUMNS(Macroeconômico!$B$5:$K$5)+FB$4,FALSE)*$F350</f>
        <v>2.6040452449183071E-3</v>
      </c>
      <c r="FC350" s="27">
        <f>VLOOKUP($E350,Macroeconômico!$B$6:$PO$20,COLUMNS(Macroeconômico!$B$5:$K$5)+FC$4,FALSE)*$F350</f>
        <v>2.6040452449183071E-3</v>
      </c>
      <c r="FD350" s="27">
        <f>VLOOKUP($E350,Macroeconômico!$B$6:$PO$20,COLUMNS(Macroeconômico!$B$5:$K$5)+FD$4,FALSE)*$F350</f>
        <v>2.6040452449183071E-3</v>
      </c>
      <c r="FE350" s="27">
        <f>VLOOKUP($E350,Macroeconômico!$B$6:$PO$20,COLUMNS(Macroeconômico!$B$5:$K$5)+FE$4,FALSE)*$F350</f>
        <v>2.6040452449183071E-3</v>
      </c>
      <c r="FF350" s="27">
        <f>VLOOKUP($E350,Macroeconômico!$B$6:$PO$20,COLUMNS(Macroeconômico!$B$5:$K$5)+FF$4,FALSE)*$F350</f>
        <v>2.6040452449183071E-3</v>
      </c>
      <c r="FG350" s="27">
        <f>VLOOKUP($E350,Macroeconômico!$B$6:$PO$20,COLUMNS(Macroeconômico!$B$5:$K$5)+FG$4,FALSE)*$F350</f>
        <v>2.6040452449183071E-3</v>
      </c>
      <c r="FH350" s="27">
        <f>VLOOKUP($E350,Macroeconômico!$B$6:$PO$20,COLUMNS(Macroeconômico!$B$5:$K$5)+FH$4,FALSE)*$F350</f>
        <v>2.6040452449183071E-3</v>
      </c>
      <c r="FI350" s="27">
        <f>VLOOKUP($E350,Macroeconômico!$B$6:$PO$20,COLUMNS(Macroeconômico!$B$5:$K$5)+FI$4,FALSE)*$F350</f>
        <v>2.6040452449183071E-3</v>
      </c>
      <c r="FJ350" s="27">
        <f>VLOOKUP($E350,Macroeconômico!$B$6:$PO$20,COLUMNS(Macroeconômico!$B$5:$K$5)+FJ$4,FALSE)*$F350</f>
        <v>2.6040452449183071E-3</v>
      </c>
      <c r="FK350" s="27">
        <f>VLOOKUP($E350,Macroeconômico!$B$6:$PO$20,COLUMNS(Macroeconômico!$B$5:$K$5)+FK$4,FALSE)*$F350</f>
        <v>2.6040452449183071E-3</v>
      </c>
      <c r="FL350" s="27">
        <f>VLOOKUP($E350,Macroeconômico!$B$6:$PO$20,COLUMNS(Macroeconômico!$B$5:$K$5)+FL$4,FALSE)*$F350</f>
        <v>2.6040452449183071E-3</v>
      </c>
      <c r="FM350" s="27">
        <f>VLOOKUP($E350,Macroeconômico!$B$6:$PO$20,COLUMNS(Macroeconômico!$B$5:$K$5)+FM$4,FALSE)*$F350</f>
        <v>2.6040452449183071E-3</v>
      </c>
      <c r="FN350" s="27">
        <f>VLOOKUP($E350,Macroeconômico!$B$6:$PO$20,COLUMNS(Macroeconômico!$B$5:$K$5)+FN$4,FALSE)*$F350</f>
        <v>2.6040452449183071E-3</v>
      </c>
      <c r="FO350" s="27">
        <f>VLOOKUP($E350,Macroeconômico!$B$6:$PO$20,COLUMNS(Macroeconômico!$B$5:$K$5)+FO$4,FALSE)*$F350</f>
        <v>2.6040452449183071E-3</v>
      </c>
      <c r="FP350" s="27">
        <f>VLOOKUP($E350,Macroeconômico!$B$6:$PO$20,COLUMNS(Macroeconômico!$B$5:$K$5)+FP$4,FALSE)*$F350</f>
        <v>2.6040452449183071E-3</v>
      </c>
      <c r="FQ350" s="27">
        <f>VLOOKUP($E350,Macroeconômico!$B$6:$PO$20,COLUMNS(Macroeconômico!$B$5:$K$5)+FQ$4,FALSE)*$F350</f>
        <v>2.6040452449183071E-3</v>
      </c>
      <c r="FR350" s="27">
        <f>VLOOKUP($E350,Macroeconômico!$B$6:$PO$20,COLUMNS(Macroeconômico!$B$5:$K$5)+FR$4,FALSE)*$F350</f>
        <v>2.6040452449183071E-3</v>
      </c>
      <c r="FS350" s="27">
        <f>VLOOKUP($E350,Macroeconômico!$B$6:$PO$20,COLUMNS(Macroeconômico!$B$5:$K$5)+FS$4,FALSE)*$F350</f>
        <v>2.6040452449183071E-3</v>
      </c>
      <c r="FT350" s="27">
        <f>VLOOKUP($E350,Macroeconômico!$B$6:$PO$20,COLUMNS(Macroeconômico!$B$5:$K$5)+FT$4,FALSE)*$F350</f>
        <v>2.6040452449183071E-3</v>
      </c>
      <c r="FU350" s="27">
        <f>VLOOKUP($E350,Macroeconômico!$B$6:$PO$20,COLUMNS(Macroeconômico!$B$5:$K$5)+FU$4,FALSE)*$F350</f>
        <v>2.6040452449183071E-3</v>
      </c>
      <c r="FV350" s="27">
        <f>VLOOKUP($E350,Macroeconômico!$B$6:$PO$20,COLUMNS(Macroeconômico!$B$5:$K$5)+FV$4,FALSE)*$F350</f>
        <v>2.6040452449183071E-3</v>
      </c>
      <c r="FW350" s="27">
        <f>VLOOKUP($E350,Macroeconômico!$B$6:$PO$20,COLUMNS(Macroeconômico!$B$5:$K$5)+FW$4,FALSE)*$F350</f>
        <v>2.6040452449183071E-3</v>
      </c>
      <c r="FX350" s="27">
        <f>VLOOKUP($E350,Macroeconômico!$B$6:$PO$20,COLUMNS(Macroeconômico!$B$5:$K$5)+FX$4,FALSE)*$F350</f>
        <v>2.6040452449183071E-3</v>
      </c>
      <c r="FY350" s="27">
        <f>VLOOKUP($E350,Macroeconômico!$B$6:$PO$20,COLUMNS(Macroeconômico!$B$5:$K$5)+FY$4,FALSE)*$F350</f>
        <v>2.6040452449183071E-3</v>
      </c>
      <c r="FZ350" s="27">
        <f>VLOOKUP($E350,Macroeconômico!$B$6:$PO$20,COLUMNS(Macroeconômico!$B$5:$K$5)+FZ$4,FALSE)*$F350</f>
        <v>2.6040452449183071E-3</v>
      </c>
      <c r="GA350" s="27">
        <f>VLOOKUP($E350,Macroeconômico!$B$6:$PO$20,COLUMNS(Macroeconômico!$B$5:$K$5)+GA$4,FALSE)*$F350</f>
        <v>2.6040452449183071E-3</v>
      </c>
      <c r="GB350" s="27">
        <f>VLOOKUP($E350,Macroeconômico!$B$6:$PO$20,COLUMNS(Macroeconômico!$B$5:$K$5)+GB$4,FALSE)*$F350</f>
        <v>2.6040452449183071E-3</v>
      </c>
      <c r="GC350" s="27">
        <f>VLOOKUP($E350,Macroeconômico!$B$6:$PO$20,COLUMNS(Macroeconômico!$B$5:$K$5)+GC$4,FALSE)*$F350</f>
        <v>2.6040452449183071E-3</v>
      </c>
      <c r="GD350" s="27">
        <f>VLOOKUP($E350,Macroeconômico!$B$6:$PO$20,COLUMNS(Macroeconômico!$B$5:$K$5)+GD$4,FALSE)*$F350</f>
        <v>2.6040452449183071E-3</v>
      </c>
      <c r="GE350" s="27">
        <f>VLOOKUP($E350,Macroeconômico!$B$6:$PO$20,COLUMNS(Macroeconômico!$B$5:$K$5)+GE$4,FALSE)*$F350</f>
        <v>2.6040452449183071E-3</v>
      </c>
      <c r="GF350" s="27">
        <f>VLOOKUP($E350,Macroeconômico!$B$6:$PO$20,COLUMNS(Macroeconômico!$B$5:$K$5)+GF$4,FALSE)*$F350</f>
        <v>2.6040452449183071E-3</v>
      </c>
      <c r="GG350" s="27">
        <f>VLOOKUP($E350,Macroeconômico!$B$6:$PO$20,COLUMNS(Macroeconômico!$B$5:$K$5)+GG$4,FALSE)*$F350</f>
        <v>2.6040452449183071E-3</v>
      </c>
      <c r="GH350" s="27">
        <f>VLOOKUP($E350,Macroeconômico!$B$6:$PO$20,COLUMNS(Macroeconômico!$B$5:$K$5)+GH$4,FALSE)*$F350</f>
        <v>2.6040452449183071E-3</v>
      </c>
      <c r="GI350" s="27">
        <f>VLOOKUP($E350,Macroeconômico!$B$6:$PO$20,COLUMNS(Macroeconômico!$B$5:$K$5)+GI$4,FALSE)*$F350</f>
        <v>2.6040452449183071E-3</v>
      </c>
      <c r="GJ350" s="27">
        <f>VLOOKUP($E350,Macroeconômico!$B$6:$PO$20,COLUMNS(Macroeconômico!$B$5:$K$5)+GJ$4,FALSE)*$F350</f>
        <v>2.6040452449183071E-3</v>
      </c>
      <c r="GK350" s="27">
        <f>VLOOKUP($E350,Macroeconômico!$B$6:$PO$20,COLUMNS(Macroeconômico!$B$5:$K$5)+GK$4,FALSE)*$F350</f>
        <v>2.6040452449183071E-3</v>
      </c>
      <c r="GL350" s="27">
        <f>VLOOKUP($E350,Macroeconômico!$B$6:$PO$20,COLUMNS(Macroeconômico!$B$5:$K$5)+GL$4,FALSE)*$F350</f>
        <v>2.6040452449183071E-3</v>
      </c>
      <c r="GM350" s="27">
        <f>VLOOKUP($E350,Macroeconômico!$B$6:$PO$20,COLUMNS(Macroeconômico!$B$5:$K$5)+GM$4,FALSE)*$F350</f>
        <v>2.6040452449183071E-3</v>
      </c>
      <c r="GN350" s="27">
        <f>VLOOKUP($E350,Macroeconômico!$B$6:$PO$20,COLUMNS(Macroeconômico!$B$5:$K$5)+GN$4,FALSE)*$F350</f>
        <v>2.6040452449183071E-3</v>
      </c>
      <c r="GO350" s="27">
        <f>VLOOKUP($E350,Macroeconômico!$B$6:$PO$20,COLUMNS(Macroeconômico!$B$5:$K$5)+GO$4,FALSE)*$F350</f>
        <v>2.6040452449183071E-3</v>
      </c>
      <c r="GP350" s="27">
        <f>VLOOKUP($E350,Macroeconômico!$B$6:$PO$20,COLUMNS(Macroeconômico!$B$5:$K$5)+GP$4,FALSE)*$F350</f>
        <v>2.6040452449183071E-3</v>
      </c>
      <c r="GQ350" s="27">
        <f>VLOOKUP($E350,Macroeconômico!$B$6:$PO$20,COLUMNS(Macroeconômico!$B$5:$K$5)+GQ$4,FALSE)*$F350</f>
        <v>2.6040452449183071E-3</v>
      </c>
      <c r="GR350" s="27">
        <f>VLOOKUP($E350,Macroeconômico!$B$6:$PO$20,COLUMNS(Macroeconômico!$B$5:$K$5)+GR$4,FALSE)*$F350</f>
        <v>2.6040452449183071E-3</v>
      </c>
      <c r="GS350" s="27">
        <f>VLOOKUP($E350,Macroeconômico!$B$6:$PO$20,COLUMNS(Macroeconômico!$B$5:$K$5)+GS$4,FALSE)*$F350</f>
        <v>2.6040452449183071E-3</v>
      </c>
      <c r="GT350" s="27">
        <f>VLOOKUP($E350,Macroeconômico!$B$6:$PO$20,COLUMNS(Macroeconômico!$B$5:$K$5)+GT$4,FALSE)*$F350</f>
        <v>2.6040452449183071E-3</v>
      </c>
      <c r="GU350" s="27">
        <f>VLOOKUP($E350,Macroeconômico!$B$6:$PO$20,COLUMNS(Macroeconômico!$B$5:$K$5)+GU$4,FALSE)*$F350</f>
        <v>2.6040452449183071E-3</v>
      </c>
      <c r="GV350" s="27">
        <f>VLOOKUP($E350,Macroeconômico!$B$6:$PO$20,COLUMNS(Macroeconômico!$B$5:$K$5)+GV$4,FALSE)*$F350</f>
        <v>2.6040452449183071E-3</v>
      </c>
      <c r="GW350" s="27">
        <f>VLOOKUP($E350,Macroeconômico!$B$6:$PO$20,COLUMNS(Macroeconômico!$B$5:$K$5)+GW$4,FALSE)*$F350</f>
        <v>2.6040452449183071E-3</v>
      </c>
      <c r="GX350" s="27">
        <f>VLOOKUP($E350,Macroeconômico!$B$6:$PO$20,COLUMNS(Macroeconômico!$B$5:$K$5)+GX$4,FALSE)*$F350</f>
        <v>2.6040452449183071E-3</v>
      </c>
      <c r="GY350" s="27">
        <f>VLOOKUP($E350,Macroeconômico!$B$6:$PO$20,COLUMNS(Macroeconômico!$B$5:$K$5)+GY$4,FALSE)*$F350</f>
        <v>2.6040452449183071E-3</v>
      </c>
      <c r="GZ350" s="27">
        <f>VLOOKUP($E350,Macroeconômico!$B$6:$PO$20,COLUMNS(Macroeconômico!$B$5:$K$5)+GZ$4,FALSE)*$F350</f>
        <v>2.6040452449183071E-3</v>
      </c>
      <c r="HA350" s="27">
        <f>VLOOKUP($E350,Macroeconômico!$B$6:$PO$20,COLUMNS(Macroeconômico!$B$5:$K$5)+HA$4,FALSE)*$F350</f>
        <v>2.6040452449183071E-3</v>
      </c>
      <c r="HB350" s="27">
        <f>VLOOKUP($E350,Macroeconômico!$B$6:$PO$20,COLUMNS(Macroeconômico!$B$5:$K$5)+HB$4,FALSE)*$F350</f>
        <v>2.6040452449183071E-3</v>
      </c>
      <c r="HC350" s="27">
        <f>VLOOKUP($E350,Macroeconômico!$B$6:$PO$20,COLUMNS(Macroeconômico!$B$5:$K$5)+HC$4,FALSE)*$F350</f>
        <v>2.6040452449183071E-3</v>
      </c>
      <c r="HD350" s="27">
        <f>VLOOKUP($E350,Macroeconômico!$B$6:$PO$20,COLUMNS(Macroeconômico!$B$5:$K$5)+HD$4,FALSE)*$F350</f>
        <v>2.6040452449183071E-3</v>
      </c>
      <c r="HE350" s="27">
        <f>VLOOKUP($E350,Macroeconômico!$B$6:$PO$20,COLUMNS(Macroeconômico!$B$5:$K$5)+HE$4,FALSE)*$F350</f>
        <v>2.6040452449183071E-3</v>
      </c>
      <c r="HF350" s="27">
        <f>VLOOKUP($E350,Macroeconômico!$B$6:$PO$20,COLUMNS(Macroeconômico!$B$5:$K$5)+HF$4,FALSE)*$F350</f>
        <v>2.6040452449183071E-3</v>
      </c>
      <c r="HG350" s="27">
        <f>VLOOKUP($E350,Macroeconômico!$B$6:$PO$20,COLUMNS(Macroeconômico!$B$5:$K$5)+HG$4,FALSE)*$F350</f>
        <v>2.6040452449183071E-3</v>
      </c>
      <c r="HH350" s="27">
        <f>VLOOKUP($E350,Macroeconômico!$B$6:$PO$20,COLUMNS(Macroeconômico!$B$5:$K$5)+HH$4,FALSE)*$F350</f>
        <v>2.6040452449183071E-3</v>
      </c>
      <c r="HI350" s="27">
        <f>VLOOKUP($E350,Macroeconômico!$B$6:$PO$20,COLUMNS(Macroeconômico!$B$5:$K$5)+HI$4,FALSE)*$F350</f>
        <v>2.6040452449183071E-3</v>
      </c>
      <c r="HJ350" s="27">
        <f>VLOOKUP($E350,Macroeconômico!$B$6:$PO$20,COLUMNS(Macroeconômico!$B$5:$K$5)+HJ$4,FALSE)*$F350</f>
        <v>2.6040452449183071E-3</v>
      </c>
      <c r="HK350" s="27">
        <f>VLOOKUP($E350,Macroeconômico!$B$6:$PO$20,COLUMNS(Macroeconômico!$B$5:$K$5)+HK$4,FALSE)*$F350</f>
        <v>2.6040452449183071E-3</v>
      </c>
      <c r="HL350" s="27">
        <f>VLOOKUP($E350,Macroeconômico!$B$6:$PO$20,COLUMNS(Macroeconômico!$B$5:$K$5)+HL$4,FALSE)*$F350</f>
        <v>2.6040452449183071E-3</v>
      </c>
      <c r="HM350" s="27">
        <f>VLOOKUP($E350,Macroeconômico!$B$6:$PO$20,COLUMNS(Macroeconômico!$B$5:$K$5)+HM$4,FALSE)*$F350</f>
        <v>2.6040452449183071E-3</v>
      </c>
      <c r="HN350" s="27">
        <f>VLOOKUP($E350,Macroeconômico!$B$6:$PO$20,COLUMNS(Macroeconômico!$B$5:$K$5)+HN$4,FALSE)*$F350</f>
        <v>2.6040452449183071E-3</v>
      </c>
      <c r="HO350" s="27">
        <f>VLOOKUP($E350,Macroeconômico!$B$6:$PO$20,COLUMNS(Macroeconômico!$B$5:$K$5)+HO$4,FALSE)*$F350</f>
        <v>2.6040452449183071E-3</v>
      </c>
      <c r="HP350" s="27">
        <f>VLOOKUP($E350,Macroeconômico!$B$6:$PO$20,COLUMNS(Macroeconômico!$B$5:$K$5)+HP$4,FALSE)*$F350</f>
        <v>2.6040452449183071E-3</v>
      </c>
      <c r="HQ350" s="27">
        <f>VLOOKUP($E350,Macroeconômico!$B$6:$PO$20,COLUMNS(Macroeconômico!$B$5:$K$5)+HQ$4,FALSE)*$F350</f>
        <v>2.6040452449183071E-3</v>
      </c>
      <c r="HR350" s="27">
        <f>VLOOKUP($E350,Macroeconômico!$B$6:$PO$20,COLUMNS(Macroeconômico!$B$5:$K$5)+HR$4,FALSE)*$F350</f>
        <v>2.6040452449183071E-3</v>
      </c>
      <c r="HS350" s="27">
        <f>VLOOKUP($E350,Macroeconômico!$B$6:$PO$20,COLUMNS(Macroeconômico!$B$5:$K$5)+HS$4,FALSE)*$F350</f>
        <v>2.6040452449183071E-3</v>
      </c>
      <c r="HT350" s="27">
        <f>VLOOKUP($E350,Macroeconômico!$B$6:$PO$20,COLUMNS(Macroeconômico!$B$5:$K$5)+HT$4,FALSE)*$F350</f>
        <v>2.6040452449183071E-3</v>
      </c>
      <c r="HU350" s="27">
        <f>VLOOKUP($E350,Macroeconômico!$B$6:$PO$20,COLUMNS(Macroeconômico!$B$5:$K$5)+HU$4,FALSE)*$F350</f>
        <v>2.6040452449183071E-3</v>
      </c>
      <c r="HV350" s="27">
        <f>VLOOKUP($E350,Macroeconômico!$B$6:$PO$20,COLUMNS(Macroeconômico!$B$5:$K$5)+HV$4,FALSE)*$F350</f>
        <v>2.6040452449183071E-3</v>
      </c>
      <c r="HW350" s="27">
        <f>VLOOKUP($E350,Macroeconômico!$B$6:$PO$20,COLUMNS(Macroeconômico!$B$5:$K$5)+HW$4,FALSE)*$F350</f>
        <v>2.6040452449183071E-3</v>
      </c>
      <c r="HX350" s="27">
        <f>VLOOKUP($E350,Macroeconômico!$B$6:$PO$20,COLUMNS(Macroeconômico!$B$5:$K$5)+HX$4,FALSE)*$F350</f>
        <v>2.6040452449183071E-3</v>
      </c>
      <c r="HY350" s="27">
        <f>VLOOKUP($E350,Macroeconômico!$B$6:$PO$20,COLUMNS(Macroeconômico!$B$5:$K$5)+HY$4,FALSE)*$F350</f>
        <v>2.6040452449183071E-3</v>
      </c>
      <c r="HZ350" s="27">
        <f>VLOOKUP($E350,Macroeconômico!$B$6:$PO$20,COLUMNS(Macroeconômico!$B$5:$K$5)+HZ$4,FALSE)*$F350</f>
        <v>2.6040452449183071E-3</v>
      </c>
      <c r="IA350" s="27">
        <f>VLOOKUP($E350,Macroeconômico!$B$6:$PO$20,COLUMNS(Macroeconômico!$B$5:$K$5)+IA$4,FALSE)*$F350</f>
        <v>2.6040452449183071E-3</v>
      </c>
      <c r="IB350" s="27">
        <f>VLOOKUP($E350,Macroeconômico!$B$6:$PO$20,COLUMNS(Macroeconômico!$B$5:$K$5)+IB$4,FALSE)*$F350</f>
        <v>2.6040452449183071E-3</v>
      </c>
      <c r="IC350" s="27">
        <f>VLOOKUP($E350,Macroeconômico!$B$6:$PO$20,COLUMNS(Macroeconômico!$B$5:$K$5)+IC$4,FALSE)*$F350</f>
        <v>2.6040452449183071E-3</v>
      </c>
      <c r="ID350" s="27">
        <f>VLOOKUP($E350,Macroeconômico!$B$6:$PO$20,COLUMNS(Macroeconômico!$B$5:$K$5)+ID$4,FALSE)*$F350</f>
        <v>2.6040452449183071E-3</v>
      </c>
      <c r="IE350" s="27">
        <f>VLOOKUP($E350,Macroeconômico!$B$6:$PO$20,COLUMNS(Macroeconômico!$B$5:$K$5)+IE$4,FALSE)*$F350</f>
        <v>2.6040452449183071E-3</v>
      </c>
      <c r="IF350" s="27">
        <f>VLOOKUP($E350,Macroeconômico!$B$6:$PO$20,COLUMNS(Macroeconômico!$B$5:$K$5)+IF$4,FALSE)*$F350</f>
        <v>2.6040452449183071E-3</v>
      </c>
      <c r="IG350" s="27">
        <f>VLOOKUP($E350,Macroeconômico!$B$6:$PO$20,COLUMNS(Macroeconômico!$B$5:$K$5)+IG$4,FALSE)*$F350</f>
        <v>2.6040452449183071E-3</v>
      </c>
      <c r="IH350" s="27">
        <f>VLOOKUP($E350,Macroeconômico!$B$6:$PO$20,COLUMNS(Macroeconômico!$B$5:$K$5)+IH$4,FALSE)*$F350</f>
        <v>2.6040452449183071E-3</v>
      </c>
      <c r="II350" s="27">
        <f>VLOOKUP($E350,Macroeconômico!$B$6:$PO$20,COLUMNS(Macroeconômico!$B$5:$K$5)+II$4,FALSE)*$F350</f>
        <v>2.6040452449183071E-3</v>
      </c>
      <c r="IJ350" s="27">
        <f>VLOOKUP($E350,Macroeconômico!$B$6:$PO$20,COLUMNS(Macroeconômico!$B$5:$K$5)+IJ$4,FALSE)*$F350</f>
        <v>2.6040452449183071E-3</v>
      </c>
      <c r="IK350" s="27">
        <f>VLOOKUP($E350,Macroeconômico!$B$6:$PO$20,COLUMNS(Macroeconômico!$B$5:$K$5)+IK$4,FALSE)*$F350</f>
        <v>2.6040452449183071E-3</v>
      </c>
      <c r="IL350" s="27">
        <f>VLOOKUP($E350,Macroeconômico!$B$6:$PO$20,COLUMNS(Macroeconômico!$B$5:$K$5)+IL$4,FALSE)*$F350</f>
        <v>2.6040452449183071E-3</v>
      </c>
      <c r="IM350" s="27">
        <f>VLOOKUP($E350,Macroeconômico!$B$6:$PO$20,COLUMNS(Macroeconômico!$B$5:$K$5)+IM$4,FALSE)*$F350</f>
        <v>2.6040452449183071E-3</v>
      </c>
      <c r="IN350" s="27">
        <f>VLOOKUP($E350,Macroeconômico!$B$6:$PO$20,COLUMNS(Macroeconômico!$B$5:$K$5)+IN$4,FALSE)*$F350</f>
        <v>2.6040452449183071E-3</v>
      </c>
      <c r="IO350" s="27">
        <f>VLOOKUP($E350,Macroeconômico!$B$6:$PO$20,COLUMNS(Macroeconômico!$B$5:$K$5)+IO$4,FALSE)*$F350</f>
        <v>2.6040452449183071E-3</v>
      </c>
      <c r="IP350" s="27">
        <f>VLOOKUP($E350,Macroeconômico!$B$6:$PO$20,COLUMNS(Macroeconômico!$B$5:$K$5)+IP$4,FALSE)*$F350</f>
        <v>2.6040452449183071E-3</v>
      </c>
      <c r="IQ350" s="27">
        <f>VLOOKUP($E350,Macroeconômico!$B$6:$PO$20,COLUMNS(Macroeconômico!$B$5:$K$5)+IQ$4,FALSE)*$F350</f>
        <v>2.6040452449183071E-3</v>
      </c>
      <c r="IR350" s="27">
        <f>VLOOKUP($E350,Macroeconômico!$B$6:$PO$20,COLUMNS(Macroeconômico!$B$5:$K$5)+IR$4,FALSE)*$F350</f>
        <v>2.6040452449183071E-3</v>
      </c>
      <c r="IS350" s="27">
        <f>VLOOKUP($E350,Macroeconômico!$B$6:$PO$20,COLUMNS(Macroeconômico!$B$5:$K$5)+IS$4,FALSE)*$F350</f>
        <v>2.6040452449183071E-3</v>
      </c>
      <c r="IT350" s="27">
        <f>VLOOKUP($E350,Macroeconômico!$B$6:$PO$20,COLUMNS(Macroeconômico!$B$5:$K$5)+IT$4,FALSE)*$F350</f>
        <v>2.6040452449183071E-3</v>
      </c>
      <c r="IU350" s="27">
        <f>VLOOKUP($E350,Macroeconômico!$B$6:$PO$20,COLUMNS(Macroeconômico!$B$5:$K$5)+IU$4,FALSE)*$F350</f>
        <v>2.6040452449183071E-3</v>
      </c>
      <c r="IV350" s="27">
        <f>VLOOKUP($E350,Macroeconômico!$B$6:$PO$20,COLUMNS(Macroeconômico!$B$5:$K$5)+IV$4,FALSE)*$F350</f>
        <v>2.6040452449183071E-3</v>
      </c>
      <c r="IW350" s="27">
        <f>VLOOKUP($E350,Macroeconômico!$B$6:$PO$20,COLUMNS(Macroeconômico!$B$5:$K$5)+IW$4,FALSE)*$F350</f>
        <v>2.6040452449183071E-3</v>
      </c>
      <c r="IX350" s="27">
        <f>VLOOKUP($E350,Macroeconômico!$B$6:$PO$20,COLUMNS(Macroeconômico!$B$5:$K$5)+IX$4,FALSE)*$F350</f>
        <v>2.6040452449183071E-3</v>
      </c>
      <c r="IY350" s="27">
        <f>VLOOKUP($E350,Macroeconômico!$B$6:$PO$20,COLUMNS(Macroeconômico!$B$5:$K$5)+IY$4,FALSE)*$F350</f>
        <v>2.6040452449183071E-3</v>
      </c>
      <c r="IZ350" s="27">
        <f>VLOOKUP($E350,Macroeconômico!$B$6:$PO$20,COLUMNS(Macroeconômico!$B$5:$K$5)+IZ$4,FALSE)*$F350</f>
        <v>2.6040452449183071E-3</v>
      </c>
      <c r="JA350" s="27">
        <f>VLOOKUP($E350,Macroeconômico!$B$6:$PO$20,COLUMNS(Macroeconômico!$B$5:$K$5)+JA$4,FALSE)*$F350</f>
        <v>2.6040452449183071E-3</v>
      </c>
      <c r="JB350" s="27">
        <f>VLOOKUP($E350,Macroeconômico!$B$6:$PO$20,COLUMNS(Macroeconômico!$B$5:$K$5)+JB$4,FALSE)*$F350</f>
        <v>2.6040452449183071E-3</v>
      </c>
      <c r="JC350" s="27">
        <f>VLOOKUP($E350,Macroeconômico!$B$6:$PO$20,COLUMNS(Macroeconômico!$B$5:$K$5)+JC$4,FALSE)*$F350</f>
        <v>2.6040452449183071E-3</v>
      </c>
      <c r="JD350" s="27">
        <f>VLOOKUP($E350,Macroeconômico!$B$6:$PO$20,COLUMNS(Macroeconômico!$B$5:$K$5)+JD$4,FALSE)*$F350</f>
        <v>2.6040452449183071E-3</v>
      </c>
      <c r="JE350" s="27">
        <f>VLOOKUP($E350,Macroeconômico!$B$6:$PO$20,COLUMNS(Macroeconômico!$B$5:$K$5)+JE$4,FALSE)*$F350</f>
        <v>2.6040452449183071E-3</v>
      </c>
      <c r="JF350" s="27">
        <f>VLOOKUP($E350,Macroeconômico!$B$6:$PO$20,COLUMNS(Macroeconômico!$B$5:$K$5)+JF$4,FALSE)*$F350</f>
        <v>2.6040452449183071E-3</v>
      </c>
      <c r="JG350" s="27">
        <f>VLOOKUP($E350,Macroeconômico!$B$6:$PO$20,COLUMNS(Macroeconômico!$B$5:$K$5)+JG$4,FALSE)*$F350</f>
        <v>2.6040452449183071E-3</v>
      </c>
      <c r="JH350" s="27">
        <f>VLOOKUP($E350,Macroeconômico!$B$6:$PO$20,COLUMNS(Macroeconômico!$B$5:$K$5)+JH$4,FALSE)*$F350</f>
        <v>2.6040452449183071E-3</v>
      </c>
      <c r="JI350" s="27">
        <f>VLOOKUP($E350,Macroeconômico!$B$6:$PO$20,COLUMNS(Macroeconômico!$B$5:$K$5)+JI$4,FALSE)*$F350</f>
        <v>2.6040452449183071E-3</v>
      </c>
      <c r="JJ350" s="27">
        <f>VLOOKUP($E350,Macroeconômico!$B$6:$PO$20,COLUMNS(Macroeconômico!$B$5:$K$5)+JJ$4,FALSE)*$F350</f>
        <v>2.6040452449183071E-3</v>
      </c>
      <c r="JK350" s="27">
        <f>VLOOKUP($E350,Macroeconômico!$B$6:$PO$20,COLUMNS(Macroeconômico!$B$5:$K$5)+JK$4,FALSE)*$F350</f>
        <v>2.6040452449183071E-3</v>
      </c>
      <c r="JL350" s="27">
        <f>VLOOKUP($E350,Macroeconômico!$B$6:$PO$20,COLUMNS(Macroeconômico!$B$5:$K$5)+JL$4,FALSE)*$F350</f>
        <v>2.6040452449183071E-3</v>
      </c>
      <c r="JM350" s="27">
        <f>VLOOKUP($E350,Macroeconômico!$B$6:$PO$20,COLUMNS(Macroeconômico!$B$5:$K$5)+JM$4,FALSE)*$F350</f>
        <v>2.6040452449183071E-3</v>
      </c>
      <c r="JN350" s="27">
        <f>VLOOKUP($E350,Macroeconômico!$B$6:$PO$20,COLUMNS(Macroeconômico!$B$5:$K$5)+JN$4,FALSE)*$F350</f>
        <v>2.6040452449183071E-3</v>
      </c>
      <c r="JO350" s="27">
        <f>VLOOKUP($E350,Macroeconômico!$B$6:$PO$20,COLUMNS(Macroeconômico!$B$5:$K$5)+JO$4,FALSE)*$F350</f>
        <v>2.6040452449183071E-3</v>
      </c>
      <c r="JP350" s="27">
        <f>VLOOKUP($E350,Macroeconômico!$B$6:$PO$20,COLUMNS(Macroeconômico!$B$5:$K$5)+JP$4,FALSE)*$F350</f>
        <v>2.6040452449183071E-3</v>
      </c>
      <c r="JQ350" s="27">
        <f>VLOOKUP($E350,Macroeconômico!$B$6:$PO$20,COLUMNS(Macroeconômico!$B$5:$K$5)+JQ$4,FALSE)*$F350</f>
        <v>2.6040452449183071E-3</v>
      </c>
      <c r="JR350" s="27">
        <f>VLOOKUP($E350,Macroeconômico!$B$6:$PO$20,COLUMNS(Macroeconômico!$B$5:$K$5)+JR$4,FALSE)*$F350</f>
        <v>2.6040452449183071E-3</v>
      </c>
      <c r="JS350" s="27">
        <f>VLOOKUP($E350,Macroeconômico!$B$6:$PO$20,COLUMNS(Macroeconômico!$B$5:$K$5)+JS$4,FALSE)*$F350</f>
        <v>2.6040452449183071E-3</v>
      </c>
      <c r="JT350" s="27">
        <f>VLOOKUP($E350,Macroeconômico!$B$6:$PO$20,COLUMNS(Macroeconômico!$B$5:$K$5)+JT$4,FALSE)*$F350</f>
        <v>2.6040452449183071E-3</v>
      </c>
      <c r="JU350" s="27">
        <f>VLOOKUP($E350,Macroeconômico!$B$6:$PO$20,COLUMNS(Macroeconômico!$B$5:$K$5)+JU$4,FALSE)*$F350</f>
        <v>2.6040452449183071E-3</v>
      </c>
      <c r="JV350" s="27">
        <f>VLOOKUP($E350,Macroeconômico!$B$6:$PO$20,COLUMNS(Macroeconômico!$B$5:$K$5)+JV$4,FALSE)*$F350</f>
        <v>2.6040452449183071E-3</v>
      </c>
      <c r="JW350" s="27">
        <f>VLOOKUP($E350,Macroeconômico!$B$6:$PO$20,COLUMNS(Macroeconômico!$B$5:$K$5)+JW$4,FALSE)*$F350</f>
        <v>2.6040452449183071E-3</v>
      </c>
      <c r="JX350" s="27">
        <f>VLOOKUP($E350,Macroeconômico!$B$6:$PO$20,COLUMNS(Macroeconômico!$B$5:$K$5)+JX$4,FALSE)*$F350</f>
        <v>2.6040452449183071E-3</v>
      </c>
      <c r="JY350" s="27">
        <f>VLOOKUP($E350,Macroeconômico!$B$6:$PO$20,COLUMNS(Macroeconômico!$B$5:$K$5)+JY$4,FALSE)*$F350</f>
        <v>2.6040452449183071E-3</v>
      </c>
      <c r="JZ350" s="27">
        <f>VLOOKUP($E350,Macroeconômico!$B$6:$PO$20,COLUMNS(Macroeconômico!$B$5:$K$5)+JZ$4,FALSE)*$F350</f>
        <v>2.6040452449183071E-3</v>
      </c>
      <c r="KA350" s="27">
        <f>VLOOKUP($E350,Macroeconômico!$B$6:$PO$20,COLUMNS(Macroeconômico!$B$5:$K$5)+KA$4,FALSE)*$F350</f>
        <v>2.6040452449183071E-3</v>
      </c>
      <c r="KB350" s="27">
        <f>VLOOKUP($E350,Macroeconômico!$B$6:$PO$20,COLUMNS(Macroeconômico!$B$5:$K$5)+KB$4,FALSE)*$F350</f>
        <v>2.6040452449183071E-3</v>
      </c>
      <c r="KC350" s="27">
        <f>VLOOKUP($E350,Macroeconômico!$B$6:$PO$20,COLUMNS(Macroeconômico!$B$5:$K$5)+KC$4,FALSE)*$F350</f>
        <v>2.6040452449183071E-3</v>
      </c>
      <c r="KD350" s="27">
        <f>VLOOKUP($E350,Macroeconômico!$B$6:$PO$20,COLUMNS(Macroeconômico!$B$5:$K$5)+KD$4,FALSE)*$F350</f>
        <v>2.6040452449183071E-3</v>
      </c>
      <c r="KE350" s="27">
        <f>VLOOKUP($E350,Macroeconômico!$B$6:$PO$20,COLUMNS(Macroeconômico!$B$5:$K$5)+KE$4,FALSE)*$F350</f>
        <v>2.6040452449183071E-3</v>
      </c>
      <c r="KF350" s="27">
        <f>VLOOKUP($E350,Macroeconômico!$B$6:$PO$20,COLUMNS(Macroeconômico!$B$5:$K$5)+KF$4,FALSE)*$F350</f>
        <v>2.6040452449183071E-3</v>
      </c>
      <c r="KG350" s="27">
        <f>VLOOKUP($E350,Macroeconômico!$B$6:$PO$20,COLUMNS(Macroeconômico!$B$5:$K$5)+KG$4,FALSE)*$F350</f>
        <v>2.6040452449183071E-3</v>
      </c>
      <c r="KH350" s="27">
        <f>VLOOKUP($E350,Macroeconômico!$B$6:$PO$20,COLUMNS(Macroeconômico!$B$5:$K$5)+KH$4,FALSE)*$F350</f>
        <v>2.6040452449183071E-3</v>
      </c>
      <c r="KI350" s="27">
        <f>VLOOKUP($E350,Macroeconômico!$B$6:$PO$20,COLUMNS(Macroeconômico!$B$5:$K$5)+KI$4,FALSE)*$F350</f>
        <v>2.6040452449183071E-3</v>
      </c>
      <c r="KJ350" s="27">
        <f>VLOOKUP($E350,Macroeconômico!$B$6:$PO$20,COLUMNS(Macroeconômico!$B$5:$K$5)+KJ$4,FALSE)*$F350</f>
        <v>2.6040452449183071E-3</v>
      </c>
      <c r="KK350" s="27">
        <f>VLOOKUP($E350,Macroeconômico!$B$6:$PO$20,COLUMNS(Macroeconômico!$B$5:$K$5)+KK$4,FALSE)*$F350</f>
        <v>2.6040452449183071E-3</v>
      </c>
      <c r="KL350" s="27">
        <f>VLOOKUP($E350,Macroeconômico!$B$6:$PO$20,COLUMNS(Macroeconômico!$B$5:$K$5)+KL$4,FALSE)*$F350</f>
        <v>2.6040452449183071E-3</v>
      </c>
      <c r="KM350" s="27">
        <f>VLOOKUP($E350,Macroeconômico!$B$6:$PO$20,COLUMNS(Macroeconômico!$B$5:$K$5)+KM$4,FALSE)*$F350</f>
        <v>2.6040452449183071E-3</v>
      </c>
      <c r="KN350" s="27">
        <f>VLOOKUP($E350,Macroeconômico!$B$6:$PO$20,COLUMNS(Macroeconômico!$B$5:$K$5)+KN$4,FALSE)*$F350</f>
        <v>2.6040452449183071E-3</v>
      </c>
      <c r="KO350" s="27">
        <f>VLOOKUP($E350,Macroeconômico!$B$6:$PO$20,COLUMNS(Macroeconômico!$B$5:$K$5)+KO$4,FALSE)*$F350</f>
        <v>2.6040452449183071E-3</v>
      </c>
      <c r="KP350" s="27">
        <f>VLOOKUP($E350,Macroeconômico!$B$6:$PO$20,COLUMNS(Macroeconômico!$B$5:$K$5)+KP$4,FALSE)*$F350</f>
        <v>2.6040452449183071E-3</v>
      </c>
      <c r="KQ350" s="27">
        <f>VLOOKUP($E350,Macroeconômico!$B$6:$PO$20,COLUMNS(Macroeconômico!$B$5:$K$5)+KQ$4,FALSE)*$F350</f>
        <v>2.6040452449183071E-3</v>
      </c>
      <c r="KR350" s="27">
        <f>VLOOKUP($E350,Macroeconômico!$B$6:$PO$20,COLUMNS(Macroeconômico!$B$5:$K$5)+KR$4,FALSE)*$F350</f>
        <v>2.6040452449183071E-3</v>
      </c>
      <c r="KS350" s="27">
        <f>VLOOKUP($E350,Macroeconômico!$B$6:$PO$20,COLUMNS(Macroeconômico!$B$5:$K$5)+KS$4,FALSE)*$F350</f>
        <v>2.6040452449183071E-3</v>
      </c>
      <c r="KT350" s="27">
        <f>VLOOKUP($E350,Macroeconômico!$B$6:$PO$20,COLUMNS(Macroeconômico!$B$5:$K$5)+KT$4,FALSE)*$F350</f>
        <v>2.6040452449183071E-3</v>
      </c>
      <c r="KU350" s="27">
        <f>VLOOKUP($E350,Macroeconômico!$B$6:$PO$20,COLUMNS(Macroeconômico!$B$5:$K$5)+KU$4,FALSE)*$F350</f>
        <v>2.6040452449183071E-3</v>
      </c>
      <c r="KV350" s="27">
        <f>VLOOKUP($E350,Macroeconômico!$B$6:$PO$20,COLUMNS(Macroeconômico!$B$5:$K$5)+KV$4,FALSE)*$F350</f>
        <v>2.6040452449183071E-3</v>
      </c>
      <c r="KW350" s="27">
        <f>VLOOKUP($E350,Macroeconômico!$B$6:$PO$20,COLUMNS(Macroeconômico!$B$5:$K$5)+KW$4,FALSE)*$F350</f>
        <v>2.6040452449183071E-3</v>
      </c>
      <c r="KX350" s="27">
        <f>VLOOKUP($E350,Macroeconômico!$B$6:$PO$20,COLUMNS(Macroeconômico!$B$5:$K$5)+KX$4,FALSE)*$F350</f>
        <v>2.6040452449183071E-3</v>
      </c>
      <c r="KY350" s="27">
        <f>VLOOKUP($E350,Macroeconômico!$B$6:$PO$20,COLUMNS(Macroeconômico!$B$5:$K$5)+KY$4,FALSE)*$F350</f>
        <v>2.6040452449183071E-3</v>
      </c>
      <c r="KZ350" s="27">
        <f>VLOOKUP($E350,Macroeconômico!$B$6:$PO$20,COLUMNS(Macroeconômico!$B$5:$K$5)+KZ$4,FALSE)*$F350</f>
        <v>2.6040452449183071E-3</v>
      </c>
      <c r="LA350" s="27">
        <f>VLOOKUP($E350,Macroeconômico!$B$6:$PO$20,COLUMNS(Macroeconômico!$B$5:$K$5)+LA$4,FALSE)*$F350</f>
        <v>2.6040452449183071E-3</v>
      </c>
      <c r="LB350" s="27">
        <f>VLOOKUP($E350,Macroeconômico!$B$6:$PO$20,COLUMNS(Macroeconômico!$B$5:$K$5)+LB$4,FALSE)*$F350</f>
        <v>2.6040452449183071E-3</v>
      </c>
      <c r="LC350" s="27">
        <f>VLOOKUP($E350,Macroeconômico!$B$6:$PO$20,COLUMNS(Macroeconômico!$B$5:$K$5)+LC$4,FALSE)*$F350</f>
        <v>2.6040452449183071E-3</v>
      </c>
      <c r="LD350" s="27">
        <f>VLOOKUP($E350,Macroeconômico!$B$6:$PO$20,COLUMNS(Macroeconômico!$B$5:$K$5)+LD$4,FALSE)*$F350</f>
        <v>2.6040452449183071E-3</v>
      </c>
      <c r="LE350" s="27">
        <f>VLOOKUP($E350,Macroeconômico!$B$6:$PO$20,COLUMNS(Macroeconômico!$B$5:$K$5)+LE$4,FALSE)*$F350</f>
        <v>2.6040452449183071E-3</v>
      </c>
      <c r="LF350" s="27">
        <f>VLOOKUP($E350,Macroeconômico!$B$6:$PO$20,COLUMNS(Macroeconômico!$B$5:$K$5)+LF$4,FALSE)*$F350</f>
        <v>2.6040452449183071E-3</v>
      </c>
      <c r="LG350" s="27">
        <f>VLOOKUP($E350,Macroeconômico!$B$6:$PO$20,COLUMNS(Macroeconômico!$B$5:$K$5)+LG$4,FALSE)*$F350</f>
        <v>2.6040452449183071E-3</v>
      </c>
      <c r="LH350" s="27">
        <f>VLOOKUP($E350,Macroeconômico!$B$6:$PO$20,COLUMNS(Macroeconômico!$B$5:$K$5)+LH$4,FALSE)*$F350</f>
        <v>2.6040452449183071E-3</v>
      </c>
      <c r="LI350" s="27">
        <f>VLOOKUP($E350,Macroeconômico!$B$6:$PO$20,COLUMNS(Macroeconômico!$B$5:$K$5)+LI$4,FALSE)*$F350</f>
        <v>2.6040452449183071E-3</v>
      </c>
      <c r="LJ350" s="27">
        <f>VLOOKUP($E350,Macroeconômico!$B$6:$PO$20,COLUMNS(Macroeconômico!$B$5:$K$5)+LJ$4,FALSE)*$F350</f>
        <v>2.6040452449183071E-3</v>
      </c>
      <c r="LK350" s="27">
        <f>VLOOKUP($E350,Macroeconômico!$B$6:$PO$20,COLUMNS(Macroeconômico!$B$5:$K$5)+LK$4,FALSE)*$F350</f>
        <v>2.6040452449183071E-3</v>
      </c>
      <c r="LL350" s="27">
        <f>VLOOKUP($E350,Macroeconômico!$B$6:$PO$20,COLUMNS(Macroeconômico!$B$5:$K$5)+LL$4,FALSE)*$F350</f>
        <v>2.6040452449183071E-3</v>
      </c>
      <c r="LM350" s="27">
        <f>VLOOKUP($E350,Macroeconômico!$B$6:$PO$20,COLUMNS(Macroeconômico!$B$5:$K$5)+LM$4,FALSE)*$F350</f>
        <v>2.6040452449183071E-3</v>
      </c>
      <c r="LN350" s="27">
        <f>VLOOKUP($E350,Macroeconômico!$B$6:$PO$20,COLUMNS(Macroeconômico!$B$5:$K$5)+LN$4,FALSE)*$F350</f>
        <v>2.6040452449183071E-3</v>
      </c>
      <c r="LO350" s="27">
        <f>VLOOKUP($E350,Macroeconômico!$B$6:$PO$20,COLUMNS(Macroeconômico!$B$5:$K$5)+LO$4,FALSE)*$F350</f>
        <v>2.6040452449183071E-3</v>
      </c>
      <c r="LP350" s="27">
        <f>VLOOKUP($E350,Macroeconômico!$B$6:$PO$20,COLUMNS(Macroeconômico!$B$5:$K$5)+LP$4,FALSE)*$F350</f>
        <v>2.6040452449183071E-3</v>
      </c>
      <c r="LQ350" s="27">
        <f>VLOOKUP($E350,Macroeconômico!$B$6:$PO$20,COLUMNS(Macroeconômico!$B$5:$K$5)+LQ$4,FALSE)*$F350</f>
        <v>2.6040452449183071E-3</v>
      </c>
      <c r="LR350" s="27">
        <f>VLOOKUP($E350,Macroeconômico!$B$6:$PO$20,COLUMNS(Macroeconômico!$B$5:$K$5)+LR$4,FALSE)*$F350</f>
        <v>2.6040452449183071E-3</v>
      </c>
      <c r="LS350" s="27">
        <f>VLOOKUP($E350,Macroeconômico!$B$6:$PO$20,COLUMNS(Macroeconômico!$B$5:$K$5)+LS$4,FALSE)*$F350</f>
        <v>2.6040452449183071E-3</v>
      </c>
      <c r="LT350" s="27">
        <f>VLOOKUP($E350,Macroeconômico!$B$6:$PO$20,COLUMNS(Macroeconômico!$B$5:$K$5)+LT$4,FALSE)*$F350</f>
        <v>2.6040452449183071E-3</v>
      </c>
      <c r="LU350" s="27">
        <f>VLOOKUP($E350,Macroeconômico!$B$6:$PO$20,COLUMNS(Macroeconômico!$B$5:$K$5)+LU$4,FALSE)*$F350</f>
        <v>2.6040452449183071E-3</v>
      </c>
      <c r="LV350" s="27">
        <f>VLOOKUP($E350,Macroeconômico!$B$6:$PO$20,COLUMNS(Macroeconômico!$B$5:$K$5)+LV$4,FALSE)*$F350</f>
        <v>2.6040452449183071E-3</v>
      </c>
      <c r="LW350" s="27">
        <f>VLOOKUP($E350,Macroeconômico!$B$6:$PO$20,COLUMNS(Macroeconômico!$B$5:$K$5)+LW$4,FALSE)*$F350</f>
        <v>2.6040452449183071E-3</v>
      </c>
      <c r="LX350" s="27">
        <f>VLOOKUP($E350,Macroeconômico!$B$6:$PO$20,COLUMNS(Macroeconômico!$B$5:$K$5)+LX$4,FALSE)*$F350</f>
        <v>2.6040452449183071E-3</v>
      </c>
      <c r="LY350" s="27">
        <f>VLOOKUP($E350,Macroeconômico!$B$6:$PO$20,COLUMNS(Macroeconômico!$B$5:$K$5)+LY$4,FALSE)*$F350</f>
        <v>2.6040452449183071E-3</v>
      </c>
      <c r="LZ350" s="27">
        <f>VLOOKUP($E350,Macroeconômico!$B$6:$PO$20,COLUMNS(Macroeconômico!$B$5:$K$5)+LZ$4,FALSE)*$F350</f>
        <v>2.6040452449183071E-3</v>
      </c>
      <c r="MA350" s="27">
        <f>VLOOKUP($E350,Macroeconômico!$B$6:$PO$20,COLUMNS(Macroeconômico!$B$5:$K$5)+MA$4,FALSE)*$F350</f>
        <v>2.6040452449183071E-3</v>
      </c>
      <c r="MB350" s="27">
        <f>VLOOKUP($E350,Macroeconômico!$B$6:$PO$20,COLUMNS(Macroeconômico!$B$5:$K$5)+MB$4,FALSE)*$F350</f>
        <v>2.6040452449183071E-3</v>
      </c>
      <c r="MC350" s="27">
        <f>VLOOKUP($E350,Macroeconômico!$B$6:$PO$20,COLUMNS(Macroeconômico!$B$5:$K$5)+MC$4,FALSE)*$F350</f>
        <v>2.6040452449183071E-3</v>
      </c>
      <c r="MD350" s="27">
        <f>VLOOKUP($E350,Macroeconômico!$B$6:$PO$20,COLUMNS(Macroeconômico!$B$5:$K$5)+MD$4,FALSE)*$F350</f>
        <v>2.6040452449183071E-3</v>
      </c>
      <c r="ME350" s="27">
        <f>VLOOKUP($E350,Macroeconômico!$B$6:$PO$20,COLUMNS(Macroeconômico!$B$5:$K$5)+ME$4,FALSE)*$F350</f>
        <v>2.6040452449183071E-3</v>
      </c>
      <c r="MF350" s="27">
        <f>VLOOKUP($E350,Macroeconômico!$B$6:$PO$20,COLUMNS(Macroeconômico!$B$5:$K$5)+MF$4,FALSE)*$F350</f>
        <v>2.6040452449183071E-3</v>
      </c>
      <c r="MG350" s="27">
        <f>VLOOKUP($E350,Macroeconômico!$B$6:$PO$20,COLUMNS(Macroeconômico!$B$5:$K$5)+MG$4,FALSE)*$F350</f>
        <v>2.6040452449183071E-3</v>
      </c>
      <c r="MH350" s="27">
        <f>VLOOKUP($E350,Macroeconômico!$B$6:$PO$20,COLUMNS(Macroeconômico!$B$5:$K$5)+MH$4,FALSE)*$F350</f>
        <v>2.6040452449183071E-3</v>
      </c>
      <c r="MI350" s="27">
        <f>VLOOKUP($E350,Macroeconômico!$B$6:$PO$20,COLUMNS(Macroeconômico!$B$5:$K$5)+MI$4,FALSE)*$F350</f>
        <v>2.6040452449183071E-3</v>
      </c>
      <c r="MJ350" s="27">
        <f>VLOOKUP($E350,Macroeconômico!$B$6:$PO$20,COLUMNS(Macroeconômico!$B$5:$K$5)+MJ$4,FALSE)*$F350</f>
        <v>2.6040452449183071E-3</v>
      </c>
      <c r="MK350" s="27">
        <f>VLOOKUP($E350,Macroeconômico!$B$6:$PO$20,COLUMNS(Macroeconômico!$B$5:$K$5)+MK$4,FALSE)*$F350</f>
        <v>2.6040452449183071E-3</v>
      </c>
      <c r="ML350" s="27">
        <f>VLOOKUP($E350,Macroeconômico!$B$6:$PO$20,COLUMNS(Macroeconômico!$B$5:$K$5)+ML$4,FALSE)*$F350</f>
        <v>2.6040452449183071E-3</v>
      </c>
      <c r="MM350" s="27">
        <f>VLOOKUP($E350,Macroeconômico!$B$6:$PO$20,COLUMNS(Macroeconômico!$B$5:$K$5)+MM$4,FALSE)*$F350</f>
        <v>2.6040452449183071E-3</v>
      </c>
      <c r="MN350" s="27">
        <f>VLOOKUP($E350,Macroeconômico!$B$6:$PO$20,COLUMNS(Macroeconômico!$B$5:$K$5)+MN$4,FALSE)*$F350</f>
        <v>2.6040452449183071E-3</v>
      </c>
      <c r="MO350" s="27">
        <f>VLOOKUP($E350,Macroeconômico!$B$6:$PO$20,COLUMNS(Macroeconômico!$B$5:$K$5)+MO$4,FALSE)*$F350</f>
        <v>2.6040452449183071E-3</v>
      </c>
      <c r="MP350" s="27">
        <f>VLOOKUP($E350,Macroeconômico!$B$6:$PO$20,COLUMNS(Macroeconômico!$B$5:$K$5)+MP$4,FALSE)*$F350</f>
        <v>2.6040452449183071E-3</v>
      </c>
      <c r="MQ350" s="27">
        <f>VLOOKUP($E350,Macroeconômico!$B$6:$PO$20,COLUMNS(Macroeconômico!$B$5:$K$5)+MQ$4,FALSE)*$F350</f>
        <v>2.6040452449183071E-3</v>
      </c>
      <c r="MR350" s="27">
        <f>VLOOKUP($E350,Macroeconômico!$B$6:$PO$20,COLUMNS(Macroeconômico!$B$5:$K$5)+MR$4,FALSE)*$F350</f>
        <v>2.6040452449183071E-3</v>
      </c>
      <c r="MS350" s="27">
        <f>VLOOKUP($E350,Macroeconômico!$B$6:$PO$20,COLUMNS(Macroeconômico!$B$5:$K$5)+MS$4,FALSE)*$F350</f>
        <v>2.6040452449183071E-3</v>
      </c>
      <c r="MT350" s="27">
        <f>VLOOKUP($E350,Macroeconômico!$B$6:$PO$20,COLUMNS(Macroeconômico!$B$5:$K$5)+MT$4,FALSE)*$F350</f>
        <v>2.6040452449183071E-3</v>
      </c>
      <c r="MU350" s="27">
        <f>VLOOKUP($E350,Macroeconômico!$B$6:$PO$20,COLUMNS(Macroeconômico!$B$5:$K$5)+MU$4,FALSE)*$F350</f>
        <v>2.6040452449183071E-3</v>
      </c>
      <c r="MV350" s="27">
        <f>VLOOKUP($E350,Macroeconômico!$B$6:$PO$20,COLUMNS(Macroeconômico!$B$5:$K$5)+MV$4,FALSE)*$F350</f>
        <v>2.6040452449183071E-3</v>
      </c>
      <c r="MW350" s="27">
        <f>VLOOKUP($E350,Macroeconômico!$B$6:$PO$20,COLUMNS(Macroeconômico!$B$5:$K$5)+MW$4,FALSE)*$F350</f>
        <v>2.6040452449183071E-3</v>
      </c>
      <c r="MX350" s="27">
        <f>VLOOKUP($E350,Macroeconômico!$B$6:$PO$20,COLUMNS(Macroeconômico!$B$5:$K$5)+MX$4,FALSE)*$F350</f>
        <v>2.6040452449183071E-3</v>
      </c>
      <c r="MY350" s="27">
        <f>VLOOKUP($E350,Macroeconômico!$B$6:$PO$20,COLUMNS(Macroeconômico!$B$5:$K$5)+MY$4,FALSE)*$F350</f>
        <v>2.6040452449183071E-3</v>
      </c>
      <c r="MZ350" s="27">
        <f>VLOOKUP($E350,Macroeconômico!$B$6:$PO$20,COLUMNS(Macroeconômico!$B$5:$K$5)+MZ$4,FALSE)*$F350</f>
        <v>2.6040452449183071E-3</v>
      </c>
      <c r="NA350" s="27">
        <f>VLOOKUP($E350,Macroeconômico!$B$6:$PO$20,COLUMNS(Macroeconômico!$B$5:$K$5)+NA$4,FALSE)*$F350</f>
        <v>2.6040452449183071E-3</v>
      </c>
      <c r="NB350" s="27">
        <f>VLOOKUP($E350,Macroeconômico!$B$6:$PO$20,COLUMNS(Macroeconômico!$B$5:$K$5)+NB$4,FALSE)*$F350</f>
        <v>2.6040452449183071E-3</v>
      </c>
      <c r="NC350" s="27">
        <f>VLOOKUP($E350,Macroeconômico!$B$6:$PO$20,COLUMNS(Macroeconômico!$B$5:$K$5)+NC$4,FALSE)*$F350</f>
        <v>2.6040452449183071E-3</v>
      </c>
      <c r="ND350" s="27">
        <f>VLOOKUP($E350,Macroeconômico!$B$6:$PO$20,COLUMNS(Macroeconômico!$B$5:$K$5)+ND$4,FALSE)*$F350</f>
        <v>2.6040452449183071E-3</v>
      </c>
      <c r="NE350" s="27">
        <f>VLOOKUP($E350,Macroeconômico!$B$6:$PO$20,COLUMNS(Macroeconômico!$B$5:$K$5)+NE$4,FALSE)*$F350</f>
        <v>2.6040452449183071E-3</v>
      </c>
      <c r="NF350" s="27">
        <f>VLOOKUP($E350,Macroeconômico!$B$6:$PO$20,COLUMNS(Macroeconômico!$B$5:$K$5)+NF$4,FALSE)*$F350</f>
        <v>2.6040452449183071E-3</v>
      </c>
      <c r="NG350" s="27">
        <f>VLOOKUP($E350,Macroeconômico!$B$6:$PO$20,COLUMNS(Macroeconômico!$B$5:$K$5)+NG$4,FALSE)*$F350</f>
        <v>2.6040452449183071E-3</v>
      </c>
      <c r="NH350" s="27">
        <f>VLOOKUP($E350,Macroeconômico!$B$6:$PO$20,COLUMNS(Macroeconômico!$B$5:$K$5)+NH$4,FALSE)*$F350</f>
        <v>2.6040452449183071E-3</v>
      </c>
      <c r="NI350" s="27">
        <f>VLOOKUP($E350,Macroeconômico!$B$6:$PO$20,COLUMNS(Macroeconômico!$B$5:$K$5)+NI$4,FALSE)*$F350</f>
        <v>2.6040452449183071E-3</v>
      </c>
      <c r="NJ350" s="27">
        <f>VLOOKUP($E350,Macroeconômico!$B$6:$PO$20,COLUMNS(Macroeconômico!$B$5:$K$5)+NJ$4,FALSE)*$F350</f>
        <v>2.6040452449183071E-3</v>
      </c>
      <c r="NK350" s="27">
        <f>VLOOKUP($E350,Macroeconômico!$B$6:$PO$20,COLUMNS(Macroeconômico!$B$5:$K$5)+NK$4,FALSE)*$F350</f>
        <v>2.6040452449183071E-3</v>
      </c>
      <c r="NL350" s="27">
        <f>VLOOKUP($E350,Macroeconômico!$B$6:$PO$20,COLUMNS(Macroeconômico!$B$5:$K$5)+NL$4,FALSE)*$F350</f>
        <v>2.6040452449183071E-3</v>
      </c>
      <c r="NM350" s="27">
        <f>VLOOKUP($E350,Macroeconômico!$B$6:$PO$20,COLUMNS(Macroeconômico!$B$5:$K$5)+NM$4,FALSE)*$F350</f>
        <v>2.6040452449183071E-3</v>
      </c>
      <c r="NN350" s="27">
        <f>VLOOKUP($E350,Macroeconômico!$B$6:$PO$20,COLUMNS(Macroeconômico!$B$5:$K$5)+NN$4,FALSE)*$F350</f>
        <v>2.6040452449183071E-3</v>
      </c>
      <c r="NO350" s="27">
        <f>VLOOKUP($E350,Macroeconômico!$B$6:$PO$20,COLUMNS(Macroeconômico!$B$5:$K$5)+NO$4,FALSE)*$F350</f>
        <v>2.6040452449183071E-3</v>
      </c>
      <c r="NP350" s="27">
        <f>VLOOKUP($E350,Macroeconômico!$B$6:$PO$20,COLUMNS(Macroeconômico!$B$5:$K$5)+NP$4,FALSE)*$F350</f>
        <v>2.6040452449183071E-3</v>
      </c>
      <c r="NQ350" s="27">
        <f>VLOOKUP($E350,Macroeconômico!$B$6:$PO$20,COLUMNS(Macroeconômico!$B$5:$K$5)+NQ$4,FALSE)*$F350</f>
        <v>2.6040452449183071E-3</v>
      </c>
      <c r="NR350" s="27">
        <f>VLOOKUP($E350,Macroeconômico!$B$6:$PO$20,COLUMNS(Macroeconômico!$B$5:$K$5)+NR$4,FALSE)*$F350</f>
        <v>2.6040452449183071E-3</v>
      </c>
      <c r="NS350" s="27">
        <f>VLOOKUP($E350,Macroeconômico!$B$6:$PO$20,COLUMNS(Macroeconômico!$B$5:$K$5)+NS$4,FALSE)*$F350</f>
        <v>2.6040452449183071E-3</v>
      </c>
      <c r="NT350" s="27">
        <f>VLOOKUP($E350,Macroeconômico!$B$6:$PO$20,COLUMNS(Macroeconômico!$B$5:$K$5)+NT$4,FALSE)*$F350</f>
        <v>2.6040452449183071E-3</v>
      </c>
      <c r="NU350" s="27">
        <f>VLOOKUP($E350,Macroeconômico!$B$6:$PO$20,COLUMNS(Macroeconômico!$B$5:$K$5)+NU$4,FALSE)*$F350</f>
        <v>2.6040452449183071E-3</v>
      </c>
      <c r="NV350" s="27">
        <f>VLOOKUP($E350,Macroeconômico!$B$6:$PO$20,COLUMNS(Macroeconômico!$B$5:$K$5)+NV$4,FALSE)*$F350</f>
        <v>2.6040452449183071E-3</v>
      </c>
      <c r="NW350" s="27">
        <f>VLOOKUP($E350,Macroeconômico!$B$6:$PO$20,COLUMNS(Macroeconômico!$B$5:$K$5)+NW$4,FALSE)*$F350</f>
        <v>2.6040452449183071E-3</v>
      </c>
      <c r="NX350" s="27">
        <f>VLOOKUP($E350,Macroeconômico!$B$6:$PO$20,COLUMNS(Macroeconômico!$B$5:$K$5)+NX$4,FALSE)*$F350</f>
        <v>2.6040452449183071E-3</v>
      </c>
      <c r="NY350" s="27">
        <f>VLOOKUP($E350,Macroeconômico!$B$6:$PO$20,COLUMNS(Macroeconômico!$B$5:$K$5)+NY$4,FALSE)*$F350</f>
        <v>2.6040452449183071E-3</v>
      </c>
      <c r="NZ350" s="27">
        <f>VLOOKUP($E350,Macroeconômico!$B$6:$PO$20,COLUMNS(Macroeconômico!$B$5:$K$5)+NZ$4,FALSE)*$F350</f>
        <v>2.6040452449183071E-3</v>
      </c>
      <c r="OA350" s="27">
        <f>VLOOKUP($E350,Macroeconômico!$B$6:$PO$20,COLUMNS(Macroeconômico!$B$5:$K$5)+OA$4,FALSE)*$F350</f>
        <v>2.6040452449183071E-3</v>
      </c>
      <c r="OB350" s="27">
        <f>VLOOKUP($E350,Macroeconômico!$B$6:$PO$20,COLUMNS(Macroeconômico!$B$5:$K$5)+OB$4,FALSE)*$F350</f>
        <v>2.6040452449183071E-3</v>
      </c>
      <c r="OC350" s="27">
        <f>VLOOKUP($E350,Macroeconômico!$B$6:$PO$20,COLUMNS(Macroeconômico!$B$5:$K$5)+OC$4,FALSE)*$F350</f>
        <v>2.6040452449183071E-3</v>
      </c>
      <c r="OD350" s="27">
        <f>VLOOKUP($E350,Macroeconômico!$B$6:$PO$20,COLUMNS(Macroeconômico!$B$5:$K$5)+OD$4,FALSE)*$F350</f>
        <v>2.6040452449183071E-3</v>
      </c>
      <c r="OE350" s="27">
        <f>VLOOKUP($E350,Macroeconômico!$B$6:$PO$20,COLUMNS(Macroeconômico!$B$5:$K$5)+OE$4,FALSE)*$F350</f>
        <v>2.6040452449183071E-3</v>
      </c>
      <c r="OF350" s="27">
        <f>VLOOKUP($E350,Macroeconômico!$B$6:$PO$20,COLUMNS(Macroeconômico!$B$5:$K$5)+OF$4,FALSE)*$F350</f>
        <v>2.6040452449183071E-3</v>
      </c>
      <c r="OG350" s="27">
        <f>VLOOKUP($E350,Macroeconômico!$B$6:$PO$20,COLUMNS(Macroeconômico!$B$5:$K$5)+OG$4,FALSE)*$F350</f>
        <v>2.6040452449183071E-3</v>
      </c>
      <c r="OH350" s="27">
        <f>VLOOKUP($E350,Macroeconômico!$B$6:$PO$20,COLUMNS(Macroeconômico!$B$5:$K$5)+OH$4,FALSE)*$F350</f>
        <v>2.6040452449183071E-3</v>
      </c>
      <c r="OI350" s="27">
        <f>VLOOKUP($E350,Macroeconômico!$B$6:$PO$20,COLUMNS(Macroeconômico!$B$5:$K$5)+OI$4,FALSE)*$F350</f>
        <v>2.6040452449183071E-3</v>
      </c>
      <c r="OJ350" s="27">
        <f>VLOOKUP($E350,Macroeconômico!$B$6:$PO$20,COLUMNS(Macroeconômico!$B$5:$K$5)+OJ$4,FALSE)*$F350</f>
        <v>2.6040452449183071E-3</v>
      </c>
      <c r="OK350" s="27">
        <f>VLOOKUP($E350,Macroeconômico!$B$6:$PO$20,COLUMNS(Macroeconômico!$B$5:$K$5)+OK$4,FALSE)*$F350</f>
        <v>2.6040452449183071E-3</v>
      </c>
      <c r="OL350" s="27">
        <f>VLOOKUP($E350,Macroeconômico!$B$6:$PO$20,COLUMNS(Macroeconômico!$B$5:$K$5)+OL$4,FALSE)*$F350</f>
        <v>2.6040452449183071E-3</v>
      </c>
      <c r="OM350" s="27">
        <f>VLOOKUP($E350,Macroeconômico!$B$6:$PO$20,COLUMNS(Macroeconômico!$B$5:$K$5)+OM$4,FALSE)*$F350</f>
        <v>2.6040452449183071E-3</v>
      </c>
      <c r="ON350" s="27">
        <f>VLOOKUP($E350,Macroeconômico!$B$6:$PO$20,COLUMNS(Macroeconômico!$B$5:$K$5)+ON$4,FALSE)*$F350</f>
        <v>2.6040452449183071E-3</v>
      </c>
      <c r="OO350" s="27">
        <f>VLOOKUP($E350,Macroeconômico!$B$6:$PO$20,COLUMNS(Macroeconômico!$B$5:$K$5)+OO$4,FALSE)*$F350</f>
        <v>2.6040452449183071E-3</v>
      </c>
      <c r="OP350" s="27">
        <f>VLOOKUP($E350,Macroeconômico!$B$6:$PO$20,COLUMNS(Macroeconômico!$B$5:$K$5)+OP$4,FALSE)*$F350</f>
        <v>2.6040452449183071E-3</v>
      </c>
      <c r="OQ350" s="27">
        <f>VLOOKUP($E350,Macroeconômico!$B$6:$PO$20,COLUMNS(Macroeconômico!$B$5:$K$5)+OQ$4,FALSE)*$F350</f>
        <v>2.6040452449183071E-3</v>
      </c>
      <c r="OR350" s="27">
        <f>VLOOKUP($E350,Macroeconômico!$B$6:$PO$20,COLUMNS(Macroeconômico!$B$5:$K$5)+OR$4,FALSE)*$F350</f>
        <v>2.6040452449183071E-3</v>
      </c>
      <c r="OS350" s="27">
        <f>VLOOKUP($E350,Macroeconômico!$B$6:$PO$20,COLUMNS(Macroeconômico!$B$5:$K$5)+OS$4,FALSE)*$F350</f>
        <v>2.6040452449183071E-3</v>
      </c>
      <c r="OT350" s="27">
        <f>VLOOKUP($E350,Macroeconômico!$B$6:$PO$20,COLUMNS(Macroeconômico!$B$5:$K$5)+OT$4,FALSE)*$F350</f>
        <v>2.6040452449183071E-3</v>
      </c>
      <c r="OU350" s="27">
        <f>VLOOKUP($E350,Macroeconômico!$B$6:$PO$20,COLUMNS(Macroeconômico!$B$5:$K$5)+OU$4,FALSE)*$F350</f>
        <v>2.6040452449183071E-3</v>
      </c>
      <c r="OV350" s="27">
        <f>VLOOKUP($E350,Macroeconômico!$B$6:$PO$20,COLUMNS(Macroeconômico!$B$5:$K$5)+OV$4,FALSE)*$F350</f>
        <v>2.6040452449183071E-3</v>
      </c>
      <c r="OW350" s="27">
        <f>VLOOKUP($E350,Macroeconômico!$B$6:$PO$20,COLUMNS(Macroeconômico!$B$5:$K$5)+OW$4,FALSE)*$F350</f>
        <v>2.6040452449183071E-3</v>
      </c>
      <c r="OX350" s="27">
        <f>VLOOKUP($E350,Macroeconômico!$B$6:$PO$20,COLUMNS(Macroeconômico!$B$5:$K$5)+OX$4,FALSE)*$F350</f>
        <v>2.6040452449183071E-3</v>
      </c>
      <c r="OY350" s="27">
        <f>VLOOKUP($E350,Macroeconômico!$B$6:$PO$20,COLUMNS(Macroeconômico!$B$5:$K$5)+OY$4,FALSE)*$F350</f>
        <v>2.6040452449183071E-3</v>
      </c>
      <c r="OZ350" s="27">
        <f>VLOOKUP($E350,Macroeconômico!$B$6:$PO$20,COLUMNS(Macroeconômico!$B$5:$K$5)+OZ$4,FALSE)*$F350</f>
        <v>2.6040452449183071E-3</v>
      </c>
      <c r="PA350" s="27">
        <f>VLOOKUP($E350,Macroeconômico!$B$6:$PO$20,COLUMNS(Macroeconômico!$B$5:$K$5)+PA$4,FALSE)*$F350</f>
        <v>2.6040452449183071E-3</v>
      </c>
      <c r="PB350" s="27">
        <f>VLOOKUP($E350,Macroeconômico!$B$6:$PO$20,COLUMNS(Macroeconômico!$B$5:$K$5)+PB$4,FALSE)*$F350</f>
        <v>2.6040452449183071E-3</v>
      </c>
      <c r="PC350" s="27">
        <f>VLOOKUP($E350,Macroeconômico!$B$6:$PO$20,COLUMNS(Macroeconômico!$B$5:$K$5)+PC$4,FALSE)*$F350</f>
        <v>2.6040452449183071E-3</v>
      </c>
      <c r="PD350" s="27">
        <f>VLOOKUP($E350,Macroeconômico!$B$6:$PO$20,COLUMNS(Macroeconômico!$B$5:$K$5)+PD$4,FALSE)*$F350</f>
        <v>2.6040452449183071E-3</v>
      </c>
      <c r="PE350" s="27">
        <f>VLOOKUP($E350,Macroeconômico!$B$6:$PO$20,COLUMNS(Macroeconômico!$B$5:$K$5)+PE$4,FALSE)*$F350</f>
        <v>2.6040452449183071E-3</v>
      </c>
      <c r="PF350" s="27">
        <f>VLOOKUP($E350,Macroeconômico!$B$6:$PO$20,COLUMNS(Macroeconômico!$B$5:$K$5)+PF$4,FALSE)*$F350</f>
        <v>2.6040452449183071E-3</v>
      </c>
      <c r="PG350" s="27">
        <f>VLOOKUP($E350,Macroeconômico!$B$6:$PO$20,COLUMNS(Macroeconômico!$B$5:$K$5)+PG$4,FALSE)*$F350</f>
        <v>2.6040452449183071E-3</v>
      </c>
      <c r="PH350" s="27">
        <f>VLOOKUP($E350,Macroeconômico!$B$6:$PO$20,COLUMNS(Macroeconômico!$B$5:$K$5)+PH$4,FALSE)*$F350</f>
        <v>2.6040452449183071E-3</v>
      </c>
      <c r="PI350" s="27">
        <f>VLOOKUP($E350,Macroeconômico!$B$6:$PO$20,COLUMNS(Macroeconômico!$B$5:$K$5)+PI$4,FALSE)*$F350</f>
        <v>2.6040452449183071E-3</v>
      </c>
      <c r="PJ350" s="27">
        <f>VLOOKUP($E350,Macroeconômico!$B$6:$PO$20,COLUMNS(Macroeconômico!$B$5:$K$5)+PJ$4,FALSE)*$F350</f>
        <v>2.6040452449183071E-3</v>
      </c>
      <c r="PK350" s="27">
        <f>VLOOKUP($E350,Macroeconômico!$B$6:$PO$20,COLUMNS(Macroeconômico!$B$5:$K$5)+PK$4,FALSE)*$F350</f>
        <v>2.6040452449183071E-3</v>
      </c>
      <c r="PL350" s="27">
        <f>VLOOKUP($E350,Macroeconômico!$B$6:$PO$20,COLUMNS(Macroeconômico!$B$5:$K$5)+PL$4,FALSE)*$F350</f>
        <v>2.6040452449183071E-3</v>
      </c>
      <c r="PM350" s="27">
        <f>VLOOKUP($E350,Macroeconômico!$B$6:$PO$20,COLUMNS(Macroeconômico!$B$5:$K$5)+PM$4,FALSE)*$F350</f>
        <v>2.6040452449183071E-3</v>
      </c>
      <c r="PN350" s="27">
        <f>VLOOKUP($E350,Macroeconômico!$B$6:$PO$20,COLUMNS(Macroeconômico!$B$5:$K$5)+PN$4,FALSE)*$F350</f>
        <v>2.6040452449183071E-3</v>
      </c>
      <c r="PO350" s="27">
        <f>VLOOKUP($E350,Macroeconômico!$B$6:$PO$20,COLUMNS(Macroeconômico!$B$5:$K$5)+PO$4,FALSE)*$F350</f>
        <v>2.6040452449183071E-3</v>
      </c>
    </row>
    <row r="351" spans="2:431">
      <c r="B351" s="2" t="s">
        <v>181</v>
      </c>
      <c r="D351" s="24"/>
      <c r="E351" s="85">
        <f>(1+'Painel de Controle'!M66)^(1/12)-1</f>
        <v>4.0741237836483535E-3</v>
      </c>
      <c r="F351" s="2"/>
      <c r="G351" s="2"/>
      <c r="L351" s="27">
        <f>((1+$E351+($F348*L348+$F349*L349))/(1+L350))-1</f>
        <v>3.3097053771811158E-3</v>
      </c>
      <c r="M351" s="27">
        <f t="shared" ref="M351:BX351" si="1156">((1+$E351+($F348*M348+$F349*M349))/(1+M350))-1</f>
        <v>3.3097053771811158E-3</v>
      </c>
      <c r="N351" s="27">
        <f t="shared" si="1156"/>
        <v>3.3097053771811158E-3</v>
      </c>
      <c r="O351" s="27">
        <f t="shared" si="1156"/>
        <v>3.3097053771811158E-3</v>
      </c>
      <c r="P351" s="27">
        <f t="shared" si="1156"/>
        <v>3.3097053771811158E-3</v>
      </c>
      <c r="Q351" s="27">
        <f t="shared" si="1156"/>
        <v>3.3097053771811158E-3</v>
      </c>
      <c r="R351" s="27">
        <f t="shared" si="1156"/>
        <v>4.105929529679031E-3</v>
      </c>
      <c r="S351" s="27">
        <f t="shared" si="1156"/>
        <v>4.105929529679031E-3</v>
      </c>
      <c r="T351" s="27">
        <f t="shared" si="1156"/>
        <v>4.105929529679031E-3</v>
      </c>
      <c r="U351" s="27">
        <f t="shared" si="1156"/>
        <v>4.105929529679031E-3</v>
      </c>
      <c r="V351" s="27">
        <f t="shared" si="1156"/>
        <v>4.105929529679031E-3</v>
      </c>
      <c r="W351" s="27">
        <f t="shared" si="1156"/>
        <v>4.105929529679031E-3</v>
      </c>
      <c r="X351" s="27">
        <f t="shared" si="1156"/>
        <v>4.105929529679031E-3</v>
      </c>
      <c r="Y351" s="27">
        <f t="shared" si="1156"/>
        <v>4.105929529679031E-3</v>
      </c>
      <c r="Z351" s="27">
        <f t="shared" si="1156"/>
        <v>4.105929529679031E-3</v>
      </c>
      <c r="AA351" s="27">
        <f t="shared" si="1156"/>
        <v>4.105929529679031E-3</v>
      </c>
      <c r="AB351" s="27">
        <f t="shared" si="1156"/>
        <v>4.105929529679031E-3</v>
      </c>
      <c r="AC351" s="27">
        <f t="shared" si="1156"/>
        <v>4.105929529679031E-3</v>
      </c>
      <c r="AD351" s="27">
        <f t="shared" si="1156"/>
        <v>4.2456749813095662E-3</v>
      </c>
      <c r="AE351" s="27">
        <f t="shared" si="1156"/>
        <v>4.2456749813095662E-3</v>
      </c>
      <c r="AF351" s="27">
        <f t="shared" si="1156"/>
        <v>4.2456749813095662E-3</v>
      </c>
      <c r="AG351" s="27">
        <f t="shared" si="1156"/>
        <v>4.2456749813095662E-3</v>
      </c>
      <c r="AH351" s="27">
        <f t="shared" si="1156"/>
        <v>4.2456749813095662E-3</v>
      </c>
      <c r="AI351" s="27">
        <f t="shared" si="1156"/>
        <v>4.2456749813095662E-3</v>
      </c>
      <c r="AJ351" s="27">
        <f t="shared" si="1156"/>
        <v>4.2456749813095662E-3</v>
      </c>
      <c r="AK351" s="27">
        <f t="shared" si="1156"/>
        <v>4.2456749813095662E-3</v>
      </c>
      <c r="AL351" s="27">
        <f t="shared" si="1156"/>
        <v>4.2456749813095662E-3</v>
      </c>
      <c r="AM351" s="27">
        <f t="shared" si="1156"/>
        <v>4.2456749813095662E-3</v>
      </c>
      <c r="AN351" s="27">
        <f t="shared" si="1156"/>
        <v>4.2456749813095662E-3</v>
      </c>
      <c r="AO351" s="27">
        <f t="shared" si="1156"/>
        <v>4.2456749813095662E-3</v>
      </c>
      <c r="AP351" s="27">
        <f t="shared" si="1156"/>
        <v>4.278985918506617E-3</v>
      </c>
      <c r="AQ351" s="27">
        <f t="shared" si="1156"/>
        <v>4.278985918506617E-3</v>
      </c>
      <c r="AR351" s="27">
        <f t="shared" si="1156"/>
        <v>4.278985918506617E-3</v>
      </c>
      <c r="AS351" s="27">
        <f t="shared" si="1156"/>
        <v>4.278985918506617E-3</v>
      </c>
      <c r="AT351" s="27">
        <f t="shared" si="1156"/>
        <v>4.278985918506617E-3</v>
      </c>
      <c r="AU351" s="27">
        <f t="shared" si="1156"/>
        <v>4.278985918506617E-3</v>
      </c>
      <c r="AV351" s="27">
        <f t="shared" si="1156"/>
        <v>4.278985918506617E-3</v>
      </c>
      <c r="AW351" s="27">
        <f t="shared" si="1156"/>
        <v>4.278985918506617E-3</v>
      </c>
      <c r="AX351" s="27">
        <f t="shared" si="1156"/>
        <v>4.278985918506617E-3</v>
      </c>
      <c r="AY351" s="27">
        <f t="shared" si="1156"/>
        <v>4.278985918506617E-3</v>
      </c>
      <c r="AZ351" s="27">
        <f t="shared" si="1156"/>
        <v>4.278985918506617E-3</v>
      </c>
      <c r="BA351" s="27">
        <f t="shared" si="1156"/>
        <v>4.278985918506617E-3</v>
      </c>
      <c r="BB351" s="27">
        <f t="shared" si="1156"/>
        <v>4.278985918506617E-3</v>
      </c>
      <c r="BC351" s="27">
        <f t="shared" si="1156"/>
        <v>4.278985918506617E-3</v>
      </c>
      <c r="BD351" s="27">
        <f t="shared" si="1156"/>
        <v>4.278985918506617E-3</v>
      </c>
      <c r="BE351" s="27">
        <f t="shared" si="1156"/>
        <v>4.278985918506617E-3</v>
      </c>
      <c r="BF351" s="27">
        <f t="shared" si="1156"/>
        <v>4.278985918506617E-3</v>
      </c>
      <c r="BG351" s="27">
        <f t="shared" si="1156"/>
        <v>4.278985918506617E-3</v>
      </c>
      <c r="BH351" s="27">
        <f t="shared" si="1156"/>
        <v>4.278985918506617E-3</v>
      </c>
      <c r="BI351" s="27">
        <f t="shared" si="1156"/>
        <v>4.278985918506617E-3</v>
      </c>
      <c r="BJ351" s="27">
        <f t="shared" si="1156"/>
        <v>4.278985918506617E-3</v>
      </c>
      <c r="BK351" s="27">
        <f t="shared" si="1156"/>
        <v>4.278985918506617E-3</v>
      </c>
      <c r="BL351" s="27">
        <f t="shared" si="1156"/>
        <v>4.278985918506617E-3</v>
      </c>
      <c r="BM351" s="27">
        <f t="shared" si="1156"/>
        <v>4.278985918506617E-3</v>
      </c>
      <c r="BN351" s="27">
        <f t="shared" si="1156"/>
        <v>4.278985918506617E-3</v>
      </c>
      <c r="BO351" s="27">
        <f t="shared" si="1156"/>
        <v>4.278985918506617E-3</v>
      </c>
      <c r="BP351" s="27">
        <f t="shared" si="1156"/>
        <v>4.278985918506617E-3</v>
      </c>
      <c r="BQ351" s="27">
        <f t="shared" si="1156"/>
        <v>4.278985918506617E-3</v>
      </c>
      <c r="BR351" s="27">
        <f t="shared" si="1156"/>
        <v>4.278985918506617E-3</v>
      </c>
      <c r="BS351" s="27">
        <f t="shared" si="1156"/>
        <v>4.278985918506617E-3</v>
      </c>
      <c r="BT351" s="27">
        <f t="shared" si="1156"/>
        <v>4.278985918506617E-3</v>
      </c>
      <c r="BU351" s="27">
        <f t="shared" si="1156"/>
        <v>4.278985918506617E-3</v>
      </c>
      <c r="BV351" s="27">
        <f t="shared" si="1156"/>
        <v>4.278985918506617E-3</v>
      </c>
      <c r="BW351" s="27">
        <f t="shared" si="1156"/>
        <v>4.278985918506617E-3</v>
      </c>
      <c r="BX351" s="27">
        <f t="shared" si="1156"/>
        <v>4.278985918506617E-3</v>
      </c>
      <c r="BY351" s="27">
        <f t="shared" ref="BY351:EJ351" si="1157">((1+$E351+($F348*BY348+$F349*BY349))/(1+BY350))-1</f>
        <v>4.278985918506617E-3</v>
      </c>
      <c r="BZ351" s="27">
        <f t="shared" si="1157"/>
        <v>4.278985918506617E-3</v>
      </c>
      <c r="CA351" s="27">
        <f t="shared" si="1157"/>
        <v>4.278985918506617E-3</v>
      </c>
      <c r="CB351" s="27">
        <f t="shared" si="1157"/>
        <v>4.278985918506617E-3</v>
      </c>
      <c r="CC351" s="27">
        <f t="shared" si="1157"/>
        <v>4.278985918506617E-3</v>
      </c>
      <c r="CD351" s="27">
        <f t="shared" si="1157"/>
        <v>4.278985918506617E-3</v>
      </c>
      <c r="CE351" s="27">
        <f t="shared" si="1157"/>
        <v>4.278985918506617E-3</v>
      </c>
      <c r="CF351" s="27">
        <f t="shared" si="1157"/>
        <v>4.278985918506617E-3</v>
      </c>
      <c r="CG351" s="27">
        <f t="shared" si="1157"/>
        <v>4.278985918506617E-3</v>
      </c>
      <c r="CH351" s="27">
        <f t="shared" si="1157"/>
        <v>4.278985918506617E-3</v>
      </c>
      <c r="CI351" s="27">
        <f t="shared" si="1157"/>
        <v>4.278985918506617E-3</v>
      </c>
      <c r="CJ351" s="27">
        <f t="shared" si="1157"/>
        <v>4.278985918506617E-3</v>
      </c>
      <c r="CK351" s="27">
        <f t="shared" si="1157"/>
        <v>4.278985918506617E-3</v>
      </c>
      <c r="CL351" s="27">
        <f t="shared" si="1157"/>
        <v>4.278985918506617E-3</v>
      </c>
      <c r="CM351" s="27">
        <f t="shared" si="1157"/>
        <v>4.278985918506617E-3</v>
      </c>
      <c r="CN351" s="27">
        <f t="shared" si="1157"/>
        <v>4.278985918506617E-3</v>
      </c>
      <c r="CO351" s="27">
        <f t="shared" si="1157"/>
        <v>4.278985918506617E-3</v>
      </c>
      <c r="CP351" s="27">
        <f t="shared" si="1157"/>
        <v>4.278985918506617E-3</v>
      </c>
      <c r="CQ351" s="27">
        <f t="shared" si="1157"/>
        <v>4.278985918506617E-3</v>
      </c>
      <c r="CR351" s="27">
        <f t="shared" si="1157"/>
        <v>4.278985918506617E-3</v>
      </c>
      <c r="CS351" s="27">
        <f t="shared" si="1157"/>
        <v>4.278985918506617E-3</v>
      </c>
      <c r="CT351" s="27">
        <f t="shared" si="1157"/>
        <v>4.278985918506617E-3</v>
      </c>
      <c r="CU351" s="27">
        <f t="shared" si="1157"/>
        <v>4.278985918506617E-3</v>
      </c>
      <c r="CV351" s="27">
        <f t="shared" si="1157"/>
        <v>4.278985918506617E-3</v>
      </c>
      <c r="CW351" s="27">
        <f t="shared" si="1157"/>
        <v>4.278985918506617E-3</v>
      </c>
      <c r="CX351" s="27">
        <f t="shared" si="1157"/>
        <v>4.278985918506617E-3</v>
      </c>
      <c r="CY351" s="27">
        <f t="shared" si="1157"/>
        <v>4.278985918506617E-3</v>
      </c>
      <c r="CZ351" s="27">
        <f t="shared" si="1157"/>
        <v>4.278985918506617E-3</v>
      </c>
      <c r="DA351" s="27">
        <f t="shared" si="1157"/>
        <v>4.278985918506617E-3</v>
      </c>
      <c r="DB351" s="27">
        <f t="shared" si="1157"/>
        <v>4.278985918506617E-3</v>
      </c>
      <c r="DC351" s="27">
        <f t="shared" si="1157"/>
        <v>4.278985918506617E-3</v>
      </c>
      <c r="DD351" s="27">
        <f t="shared" si="1157"/>
        <v>4.278985918506617E-3</v>
      </c>
      <c r="DE351" s="27">
        <f t="shared" si="1157"/>
        <v>4.278985918506617E-3</v>
      </c>
      <c r="DF351" s="27">
        <f t="shared" si="1157"/>
        <v>4.278985918506617E-3</v>
      </c>
      <c r="DG351" s="27">
        <f t="shared" si="1157"/>
        <v>4.278985918506617E-3</v>
      </c>
      <c r="DH351" s="27">
        <f t="shared" si="1157"/>
        <v>4.278985918506617E-3</v>
      </c>
      <c r="DI351" s="27">
        <f t="shared" si="1157"/>
        <v>4.278985918506617E-3</v>
      </c>
      <c r="DJ351" s="27">
        <f t="shared" si="1157"/>
        <v>4.278985918506617E-3</v>
      </c>
      <c r="DK351" s="27">
        <f t="shared" si="1157"/>
        <v>4.278985918506617E-3</v>
      </c>
      <c r="DL351" s="27">
        <f t="shared" si="1157"/>
        <v>4.278985918506617E-3</v>
      </c>
      <c r="DM351" s="27">
        <f t="shared" si="1157"/>
        <v>4.278985918506617E-3</v>
      </c>
      <c r="DN351" s="27">
        <f t="shared" si="1157"/>
        <v>4.278985918506617E-3</v>
      </c>
      <c r="DO351" s="27">
        <f t="shared" si="1157"/>
        <v>4.278985918506617E-3</v>
      </c>
      <c r="DP351" s="27">
        <f t="shared" si="1157"/>
        <v>4.278985918506617E-3</v>
      </c>
      <c r="DQ351" s="27">
        <f t="shared" si="1157"/>
        <v>4.278985918506617E-3</v>
      </c>
      <c r="DR351" s="27">
        <f t="shared" si="1157"/>
        <v>4.278985918506617E-3</v>
      </c>
      <c r="DS351" s="27">
        <f t="shared" si="1157"/>
        <v>4.278985918506617E-3</v>
      </c>
      <c r="DT351" s="27">
        <f t="shared" si="1157"/>
        <v>4.278985918506617E-3</v>
      </c>
      <c r="DU351" s="27">
        <f t="shared" si="1157"/>
        <v>4.278985918506617E-3</v>
      </c>
      <c r="DV351" s="27">
        <f t="shared" si="1157"/>
        <v>4.278985918506617E-3</v>
      </c>
      <c r="DW351" s="27">
        <f t="shared" si="1157"/>
        <v>4.278985918506617E-3</v>
      </c>
      <c r="DX351" s="27">
        <f t="shared" si="1157"/>
        <v>4.278985918506617E-3</v>
      </c>
      <c r="DY351" s="27">
        <f t="shared" si="1157"/>
        <v>4.278985918506617E-3</v>
      </c>
      <c r="DZ351" s="27">
        <f t="shared" si="1157"/>
        <v>4.278985918506617E-3</v>
      </c>
      <c r="EA351" s="27">
        <f t="shared" si="1157"/>
        <v>4.278985918506617E-3</v>
      </c>
      <c r="EB351" s="27">
        <f t="shared" si="1157"/>
        <v>4.278985918506617E-3</v>
      </c>
      <c r="EC351" s="27">
        <f t="shared" si="1157"/>
        <v>4.278985918506617E-3</v>
      </c>
      <c r="ED351" s="27">
        <f t="shared" si="1157"/>
        <v>4.278985918506617E-3</v>
      </c>
      <c r="EE351" s="27">
        <f t="shared" si="1157"/>
        <v>4.278985918506617E-3</v>
      </c>
      <c r="EF351" s="27">
        <f t="shared" si="1157"/>
        <v>4.278985918506617E-3</v>
      </c>
      <c r="EG351" s="27">
        <f t="shared" si="1157"/>
        <v>4.278985918506617E-3</v>
      </c>
      <c r="EH351" s="27">
        <f t="shared" si="1157"/>
        <v>4.278985918506617E-3</v>
      </c>
      <c r="EI351" s="27">
        <f t="shared" si="1157"/>
        <v>4.278985918506617E-3</v>
      </c>
      <c r="EJ351" s="27">
        <f t="shared" si="1157"/>
        <v>4.278985918506617E-3</v>
      </c>
      <c r="EK351" s="27">
        <f t="shared" ref="EK351:GV351" si="1158">((1+$E351+($F348*EK348+$F349*EK349))/(1+EK350))-1</f>
        <v>4.278985918506617E-3</v>
      </c>
      <c r="EL351" s="27">
        <f t="shared" si="1158"/>
        <v>4.278985918506617E-3</v>
      </c>
      <c r="EM351" s="27">
        <f t="shared" si="1158"/>
        <v>4.278985918506617E-3</v>
      </c>
      <c r="EN351" s="27">
        <f t="shared" si="1158"/>
        <v>4.278985918506617E-3</v>
      </c>
      <c r="EO351" s="27">
        <f t="shared" si="1158"/>
        <v>4.278985918506617E-3</v>
      </c>
      <c r="EP351" s="27">
        <f t="shared" si="1158"/>
        <v>4.278985918506617E-3</v>
      </c>
      <c r="EQ351" s="27">
        <f t="shared" si="1158"/>
        <v>4.278985918506617E-3</v>
      </c>
      <c r="ER351" s="27">
        <f t="shared" si="1158"/>
        <v>4.278985918506617E-3</v>
      </c>
      <c r="ES351" s="27">
        <f t="shared" si="1158"/>
        <v>4.278985918506617E-3</v>
      </c>
      <c r="ET351" s="27">
        <f t="shared" si="1158"/>
        <v>4.278985918506617E-3</v>
      </c>
      <c r="EU351" s="27">
        <f t="shared" si="1158"/>
        <v>4.278985918506617E-3</v>
      </c>
      <c r="EV351" s="27">
        <f t="shared" si="1158"/>
        <v>4.278985918506617E-3</v>
      </c>
      <c r="EW351" s="27">
        <f t="shared" si="1158"/>
        <v>4.278985918506617E-3</v>
      </c>
      <c r="EX351" s="27">
        <f t="shared" si="1158"/>
        <v>4.278985918506617E-3</v>
      </c>
      <c r="EY351" s="27">
        <f t="shared" si="1158"/>
        <v>4.278985918506617E-3</v>
      </c>
      <c r="EZ351" s="27">
        <f t="shared" si="1158"/>
        <v>4.278985918506617E-3</v>
      </c>
      <c r="FA351" s="27">
        <f t="shared" si="1158"/>
        <v>4.278985918506617E-3</v>
      </c>
      <c r="FB351" s="27">
        <f t="shared" si="1158"/>
        <v>4.278985918506617E-3</v>
      </c>
      <c r="FC351" s="27">
        <f t="shared" si="1158"/>
        <v>4.278985918506617E-3</v>
      </c>
      <c r="FD351" s="27">
        <f t="shared" si="1158"/>
        <v>4.278985918506617E-3</v>
      </c>
      <c r="FE351" s="27">
        <f t="shared" si="1158"/>
        <v>4.278985918506617E-3</v>
      </c>
      <c r="FF351" s="27">
        <f t="shared" si="1158"/>
        <v>4.278985918506617E-3</v>
      </c>
      <c r="FG351" s="27">
        <f t="shared" si="1158"/>
        <v>4.278985918506617E-3</v>
      </c>
      <c r="FH351" s="27">
        <f t="shared" si="1158"/>
        <v>4.278985918506617E-3</v>
      </c>
      <c r="FI351" s="27">
        <f t="shared" si="1158"/>
        <v>4.278985918506617E-3</v>
      </c>
      <c r="FJ351" s="27">
        <f t="shared" si="1158"/>
        <v>4.278985918506617E-3</v>
      </c>
      <c r="FK351" s="27">
        <f t="shared" si="1158"/>
        <v>4.278985918506617E-3</v>
      </c>
      <c r="FL351" s="27">
        <f t="shared" si="1158"/>
        <v>4.278985918506617E-3</v>
      </c>
      <c r="FM351" s="27">
        <f t="shared" si="1158"/>
        <v>4.278985918506617E-3</v>
      </c>
      <c r="FN351" s="27">
        <f t="shared" si="1158"/>
        <v>4.278985918506617E-3</v>
      </c>
      <c r="FO351" s="27">
        <f t="shared" si="1158"/>
        <v>4.278985918506617E-3</v>
      </c>
      <c r="FP351" s="27">
        <f t="shared" si="1158"/>
        <v>4.278985918506617E-3</v>
      </c>
      <c r="FQ351" s="27">
        <f t="shared" si="1158"/>
        <v>4.278985918506617E-3</v>
      </c>
      <c r="FR351" s="27">
        <f t="shared" si="1158"/>
        <v>4.278985918506617E-3</v>
      </c>
      <c r="FS351" s="27">
        <f t="shared" si="1158"/>
        <v>4.278985918506617E-3</v>
      </c>
      <c r="FT351" s="27">
        <f t="shared" si="1158"/>
        <v>4.278985918506617E-3</v>
      </c>
      <c r="FU351" s="27">
        <f t="shared" si="1158"/>
        <v>4.278985918506617E-3</v>
      </c>
      <c r="FV351" s="27">
        <f t="shared" si="1158"/>
        <v>4.278985918506617E-3</v>
      </c>
      <c r="FW351" s="27">
        <f t="shared" si="1158"/>
        <v>4.278985918506617E-3</v>
      </c>
      <c r="FX351" s="27">
        <f t="shared" si="1158"/>
        <v>4.278985918506617E-3</v>
      </c>
      <c r="FY351" s="27">
        <f t="shared" si="1158"/>
        <v>4.278985918506617E-3</v>
      </c>
      <c r="FZ351" s="27">
        <f t="shared" si="1158"/>
        <v>4.278985918506617E-3</v>
      </c>
      <c r="GA351" s="27">
        <f t="shared" si="1158"/>
        <v>4.278985918506617E-3</v>
      </c>
      <c r="GB351" s="27">
        <f t="shared" si="1158"/>
        <v>4.278985918506617E-3</v>
      </c>
      <c r="GC351" s="27">
        <f t="shared" si="1158"/>
        <v>4.278985918506617E-3</v>
      </c>
      <c r="GD351" s="27">
        <f t="shared" si="1158"/>
        <v>4.278985918506617E-3</v>
      </c>
      <c r="GE351" s="27">
        <f t="shared" si="1158"/>
        <v>4.278985918506617E-3</v>
      </c>
      <c r="GF351" s="27">
        <f t="shared" si="1158"/>
        <v>4.278985918506617E-3</v>
      </c>
      <c r="GG351" s="27">
        <f t="shared" si="1158"/>
        <v>4.278985918506617E-3</v>
      </c>
      <c r="GH351" s="27">
        <f t="shared" si="1158"/>
        <v>4.278985918506617E-3</v>
      </c>
      <c r="GI351" s="27">
        <f t="shared" si="1158"/>
        <v>4.278985918506617E-3</v>
      </c>
      <c r="GJ351" s="27">
        <f t="shared" si="1158"/>
        <v>4.278985918506617E-3</v>
      </c>
      <c r="GK351" s="27">
        <f t="shared" si="1158"/>
        <v>4.278985918506617E-3</v>
      </c>
      <c r="GL351" s="27">
        <f t="shared" si="1158"/>
        <v>4.278985918506617E-3</v>
      </c>
      <c r="GM351" s="27">
        <f t="shared" si="1158"/>
        <v>4.278985918506617E-3</v>
      </c>
      <c r="GN351" s="27">
        <f t="shared" si="1158"/>
        <v>4.278985918506617E-3</v>
      </c>
      <c r="GO351" s="27">
        <f t="shared" si="1158"/>
        <v>4.278985918506617E-3</v>
      </c>
      <c r="GP351" s="27">
        <f t="shared" si="1158"/>
        <v>4.278985918506617E-3</v>
      </c>
      <c r="GQ351" s="27">
        <f t="shared" si="1158"/>
        <v>4.278985918506617E-3</v>
      </c>
      <c r="GR351" s="27">
        <f t="shared" si="1158"/>
        <v>4.278985918506617E-3</v>
      </c>
      <c r="GS351" s="27">
        <f t="shared" si="1158"/>
        <v>4.278985918506617E-3</v>
      </c>
      <c r="GT351" s="27">
        <f t="shared" si="1158"/>
        <v>4.278985918506617E-3</v>
      </c>
      <c r="GU351" s="27">
        <f t="shared" si="1158"/>
        <v>4.278985918506617E-3</v>
      </c>
      <c r="GV351" s="27">
        <f t="shared" si="1158"/>
        <v>4.278985918506617E-3</v>
      </c>
      <c r="GW351" s="27">
        <f t="shared" ref="GW351:JH351" si="1159">((1+$E351+($F348*GW348+$F349*GW349))/(1+GW350))-1</f>
        <v>4.278985918506617E-3</v>
      </c>
      <c r="GX351" s="27">
        <f t="shared" si="1159"/>
        <v>4.278985918506617E-3</v>
      </c>
      <c r="GY351" s="27">
        <f t="shared" si="1159"/>
        <v>4.278985918506617E-3</v>
      </c>
      <c r="GZ351" s="27">
        <f t="shared" si="1159"/>
        <v>4.278985918506617E-3</v>
      </c>
      <c r="HA351" s="27">
        <f t="shared" si="1159"/>
        <v>4.278985918506617E-3</v>
      </c>
      <c r="HB351" s="27">
        <f t="shared" si="1159"/>
        <v>4.278985918506617E-3</v>
      </c>
      <c r="HC351" s="27">
        <f t="shared" si="1159"/>
        <v>4.278985918506617E-3</v>
      </c>
      <c r="HD351" s="27">
        <f t="shared" si="1159"/>
        <v>4.278985918506617E-3</v>
      </c>
      <c r="HE351" s="27">
        <f t="shared" si="1159"/>
        <v>4.278985918506617E-3</v>
      </c>
      <c r="HF351" s="27">
        <f t="shared" si="1159"/>
        <v>4.278985918506617E-3</v>
      </c>
      <c r="HG351" s="27">
        <f t="shared" si="1159"/>
        <v>4.278985918506617E-3</v>
      </c>
      <c r="HH351" s="27">
        <f t="shared" si="1159"/>
        <v>4.278985918506617E-3</v>
      </c>
      <c r="HI351" s="27">
        <f t="shared" si="1159"/>
        <v>4.278985918506617E-3</v>
      </c>
      <c r="HJ351" s="27">
        <f t="shared" si="1159"/>
        <v>4.278985918506617E-3</v>
      </c>
      <c r="HK351" s="27">
        <f t="shared" si="1159"/>
        <v>4.278985918506617E-3</v>
      </c>
      <c r="HL351" s="27">
        <f t="shared" si="1159"/>
        <v>4.278985918506617E-3</v>
      </c>
      <c r="HM351" s="27">
        <f t="shared" si="1159"/>
        <v>4.278985918506617E-3</v>
      </c>
      <c r="HN351" s="27">
        <f t="shared" si="1159"/>
        <v>4.278985918506617E-3</v>
      </c>
      <c r="HO351" s="27">
        <f t="shared" si="1159"/>
        <v>4.278985918506617E-3</v>
      </c>
      <c r="HP351" s="27">
        <f t="shared" si="1159"/>
        <v>4.278985918506617E-3</v>
      </c>
      <c r="HQ351" s="27">
        <f t="shared" si="1159"/>
        <v>4.278985918506617E-3</v>
      </c>
      <c r="HR351" s="27">
        <f t="shared" si="1159"/>
        <v>4.278985918506617E-3</v>
      </c>
      <c r="HS351" s="27">
        <f t="shared" si="1159"/>
        <v>4.278985918506617E-3</v>
      </c>
      <c r="HT351" s="27">
        <f t="shared" si="1159"/>
        <v>4.278985918506617E-3</v>
      </c>
      <c r="HU351" s="27">
        <f t="shared" si="1159"/>
        <v>4.278985918506617E-3</v>
      </c>
      <c r="HV351" s="27">
        <f t="shared" si="1159"/>
        <v>4.278985918506617E-3</v>
      </c>
      <c r="HW351" s="27">
        <f t="shared" si="1159"/>
        <v>4.278985918506617E-3</v>
      </c>
      <c r="HX351" s="27">
        <f t="shared" si="1159"/>
        <v>4.278985918506617E-3</v>
      </c>
      <c r="HY351" s="27">
        <f t="shared" si="1159"/>
        <v>4.278985918506617E-3</v>
      </c>
      <c r="HZ351" s="27">
        <f t="shared" si="1159"/>
        <v>4.278985918506617E-3</v>
      </c>
      <c r="IA351" s="27">
        <f t="shared" si="1159"/>
        <v>4.278985918506617E-3</v>
      </c>
      <c r="IB351" s="27">
        <f t="shared" si="1159"/>
        <v>4.278985918506617E-3</v>
      </c>
      <c r="IC351" s="27">
        <f t="shared" si="1159"/>
        <v>4.278985918506617E-3</v>
      </c>
      <c r="ID351" s="27">
        <f t="shared" si="1159"/>
        <v>4.278985918506617E-3</v>
      </c>
      <c r="IE351" s="27">
        <f t="shared" si="1159"/>
        <v>4.278985918506617E-3</v>
      </c>
      <c r="IF351" s="27">
        <f t="shared" si="1159"/>
        <v>4.278985918506617E-3</v>
      </c>
      <c r="IG351" s="27">
        <f t="shared" si="1159"/>
        <v>4.278985918506617E-3</v>
      </c>
      <c r="IH351" s="27">
        <f t="shared" si="1159"/>
        <v>4.278985918506617E-3</v>
      </c>
      <c r="II351" s="27">
        <f t="shared" si="1159"/>
        <v>4.278985918506617E-3</v>
      </c>
      <c r="IJ351" s="27">
        <f t="shared" si="1159"/>
        <v>4.278985918506617E-3</v>
      </c>
      <c r="IK351" s="27">
        <f t="shared" si="1159"/>
        <v>4.278985918506617E-3</v>
      </c>
      <c r="IL351" s="27">
        <f t="shared" si="1159"/>
        <v>4.278985918506617E-3</v>
      </c>
      <c r="IM351" s="27">
        <f t="shared" si="1159"/>
        <v>4.278985918506617E-3</v>
      </c>
      <c r="IN351" s="27">
        <f t="shared" si="1159"/>
        <v>4.278985918506617E-3</v>
      </c>
      <c r="IO351" s="27">
        <f t="shared" si="1159"/>
        <v>4.278985918506617E-3</v>
      </c>
      <c r="IP351" s="27">
        <f t="shared" si="1159"/>
        <v>4.278985918506617E-3</v>
      </c>
      <c r="IQ351" s="27">
        <f t="shared" si="1159"/>
        <v>4.278985918506617E-3</v>
      </c>
      <c r="IR351" s="27">
        <f t="shared" si="1159"/>
        <v>4.278985918506617E-3</v>
      </c>
      <c r="IS351" s="27">
        <f t="shared" si="1159"/>
        <v>4.278985918506617E-3</v>
      </c>
      <c r="IT351" s="27">
        <f t="shared" si="1159"/>
        <v>4.278985918506617E-3</v>
      </c>
      <c r="IU351" s="27">
        <f t="shared" si="1159"/>
        <v>4.278985918506617E-3</v>
      </c>
      <c r="IV351" s="27">
        <f t="shared" si="1159"/>
        <v>4.278985918506617E-3</v>
      </c>
      <c r="IW351" s="27">
        <f t="shared" si="1159"/>
        <v>4.278985918506617E-3</v>
      </c>
      <c r="IX351" s="27">
        <f t="shared" si="1159"/>
        <v>4.278985918506617E-3</v>
      </c>
      <c r="IY351" s="27">
        <f t="shared" si="1159"/>
        <v>4.278985918506617E-3</v>
      </c>
      <c r="IZ351" s="27">
        <f t="shared" si="1159"/>
        <v>4.278985918506617E-3</v>
      </c>
      <c r="JA351" s="27">
        <f t="shared" si="1159"/>
        <v>4.278985918506617E-3</v>
      </c>
      <c r="JB351" s="27">
        <f t="shared" si="1159"/>
        <v>4.278985918506617E-3</v>
      </c>
      <c r="JC351" s="27">
        <f t="shared" si="1159"/>
        <v>4.278985918506617E-3</v>
      </c>
      <c r="JD351" s="27">
        <f t="shared" si="1159"/>
        <v>4.278985918506617E-3</v>
      </c>
      <c r="JE351" s="27">
        <f t="shared" si="1159"/>
        <v>4.278985918506617E-3</v>
      </c>
      <c r="JF351" s="27">
        <f t="shared" si="1159"/>
        <v>4.278985918506617E-3</v>
      </c>
      <c r="JG351" s="27">
        <f t="shared" si="1159"/>
        <v>4.278985918506617E-3</v>
      </c>
      <c r="JH351" s="27">
        <f t="shared" si="1159"/>
        <v>4.278985918506617E-3</v>
      </c>
      <c r="JI351" s="27">
        <f t="shared" ref="JI351:LT351" si="1160">((1+$E351+($F348*JI348+$F349*JI349))/(1+JI350))-1</f>
        <v>4.278985918506617E-3</v>
      </c>
      <c r="JJ351" s="27">
        <f t="shared" si="1160"/>
        <v>4.278985918506617E-3</v>
      </c>
      <c r="JK351" s="27">
        <f t="shared" si="1160"/>
        <v>4.278985918506617E-3</v>
      </c>
      <c r="JL351" s="27">
        <f t="shared" si="1160"/>
        <v>4.278985918506617E-3</v>
      </c>
      <c r="JM351" s="27">
        <f t="shared" si="1160"/>
        <v>4.278985918506617E-3</v>
      </c>
      <c r="JN351" s="27">
        <f t="shared" si="1160"/>
        <v>4.278985918506617E-3</v>
      </c>
      <c r="JO351" s="27">
        <f t="shared" si="1160"/>
        <v>4.278985918506617E-3</v>
      </c>
      <c r="JP351" s="27">
        <f t="shared" si="1160"/>
        <v>4.278985918506617E-3</v>
      </c>
      <c r="JQ351" s="27">
        <f t="shared" si="1160"/>
        <v>4.278985918506617E-3</v>
      </c>
      <c r="JR351" s="27">
        <f t="shared" si="1160"/>
        <v>4.278985918506617E-3</v>
      </c>
      <c r="JS351" s="27">
        <f t="shared" si="1160"/>
        <v>4.278985918506617E-3</v>
      </c>
      <c r="JT351" s="27">
        <f t="shared" si="1160"/>
        <v>4.278985918506617E-3</v>
      </c>
      <c r="JU351" s="27">
        <f t="shared" si="1160"/>
        <v>4.278985918506617E-3</v>
      </c>
      <c r="JV351" s="27">
        <f t="shared" si="1160"/>
        <v>4.278985918506617E-3</v>
      </c>
      <c r="JW351" s="27">
        <f t="shared" si="1160"/>
        <v>4.278985918506617E-3</v>
      </c>
      <c r="JX351" s="27">
        <f t="shared" si="1160"/>
        <v>4.278985918506617E-3</v>
      </c>
      <c r="JY351" s="27">
        <f t="shared" si="1160"/>
        <v>4.278985918506617E-3</v>
      </c>
      <c r="JZ351" s="27">
        <f t="shared" si="1160"/>
        <v>4.278985918506617E-3</v>
      </c>
      <c r="KA351" s="27">
        <f t="shared" si="1160"/>
        <v>4.278985918506617E-3</v>
      </c>
      <c r="KB351" s="27">
        <f t="shared" si="1160"/>
        <v>4.278985918506617E-3</v>
      </c>
      <c r="KC351" s="27">
        <f t="shared" si="1160"/>
        <v>4.278985918506617E-3</v>
      </c>
      <c r="KD351" s="27">
        <f t="shared" si="1160"/>
        <v>4.278985918506617E-3</v>
      </c>
      <c r="KE351" s="27">
        <f t="shared" si="1160"/>
        <v>4.278985918506617E-3</v>
      </c>
      <c r="KF351" s="27">
        <f t="shared" si="1160"/>
        <v>4.278985918506617E-3</v>
      </c>
      <c r="KG351" s="27">
        <f t="shared" si="1160"/>
        <v>4.278985918506617E-3</v>
      </c>
      <c r="KH351" s="27">
        <f t="shared" si="1160"/>
        <v>4.278985918506617E-3</v>
      </c>
      <c r="KI351" s="27">
        <f t="shared" si="1160"/>
        <v>4.278985918506617E-3</v>
      </c>
      <c r="KJ351" s="27">
        <f t="shared" si="1160"/>
        <v>4.278985918506617E-3</v>
      </c>
      <c r="KK351" s="27">
        <f t="shared" si="1160"/>
        <v>4.278985918506617E-3</v>
      </c>
      <c r="KL351" s="27">
        <f t="shared" si="1160"/>
        <v>4.278985918506617E-3</v>
      </c>
      <c r="KM351" s="27">
        <f t="shared" si="1160"/>
        <v>4.278985918506617E-3</v>
      </c>
      <c r="KN351" s="27">
        <f t="shared" si="1160"/>
        <v>4.278985918506617E-3</v>
      </c>
      <c r="KO351" s="27">
        <f t="shared" si="1160"/>
        <v>4.278985918506617E-3</v>
      </c>
      <c r="KP351" s="27">
        <f t="shared" si="1160"/>
        <v>4.278985918506617E-3</v>
      </c>
      <c r="KQ351" s="27">
        <f t="shared" si="1160"/>
        <v>4.278985918506617E-3</v>
      </c>
      <c r="KR351" s="27">
        <f t="shared" si="1160"/>
        <v>4.278985918506617E-3</v>
      </c>
      <c r="KS351" s="27">
        <f t="shared" si="1160"/>
        <v>4.278985918506617E-3</v>
      </c>
      <c r="KT351" s="27">
        <f t="shared" si="1160"/>
        <v>4.278985918506617E-3</v>
      </c>
      <c r="KU351" s="27">
        <f t="shared" si="1160"/>
        <v>4.278985918506617E-3</v>
      </c>
      <c r="KV351" s="27">
        <f t="shared" si="1160"/>
        <v>4.278985918506617E-3</v>
      </c>
      <c r="KW351" s="27">
        <f t="shared" si="1160"/>
        <v>4.278985918506617E-3</v>
      </c>
      <c r="KX351" s="27">
        <f t="shared" si="1160"/>
        <v>4.278985918506617E-3</v>
      </c>
      <c r="KY351" s="27">
        <f t="shared" si="1160"/>
        <v>4.278985918506617E-3</v>
      </c>
      <c r="KZ351" s="27">
        <f t="shared" si="1160"/>
        <v>4.278985918506617E-3</v>
      </c>
      <c r="LA351" s="27">
        <f t="shared" si="1160"/>
        <v>4.278985918506617E-3</v>
      </c>
      <c r="LB351" s="27">
        <f t="shared" si="1160"/>
        <v>4.278985918506617E-3</v>
      </c>
      <c r="LC351" s="27">
        <f t="shared" si="1160"/>
        <v>4.278985918506617E-3</v>
      </c>
      <c r="LD351" s="27">
        <f t="shared" si="1160"/>
        <v>4.278985918506617E-3</v>
      </c>
      <c r="LE351" s="27">
        <f t="shared" si="1160"/>
        <v>4.278985918506617E-3</v>
      </c>
      <c r="LF351" s="27">
        <f t="shared" si="1160"/>
        <v>4.278985918506617E-3</v>
      </c>
      <c r="LG351" s="27">
        <f t="shared" si="1160"/>
        <v>4.278985918506617E-3</v>
      </c>
      <c r="LH351" s="27">
        <f t="shared" si="1160"/>
        <v>4.278985918506617E-3</v>
      </c>
      <c r="LI351" s="27">
        <f t="shared" si="1160"/>
        <v>4.278985918506617E-3</v>
      </c>
      <c r="LJ351" s="27">
        <f t="shared" si="1160"/>
        <v>4.278985918506617E-3</v>
      </c>
      <c r="LK351" s="27">
        <f t="shared" si="1160"/>
        <v>4.278985918506617E-3</v>
      </c>
      <c r="LL351" s="27">
        <f t="shared" si="1160"/>
        <v>4.278985918506617E-3</v>
      </c>
      <c r="LM351" s="27">
        <f t="shared" si="1160"/>
        <v>4.278985918506617E-3</v>
      </c>
      <c r="LN351" s="27">
        <f t="shared" si="1160"/>
        <v>4.278985918506617E-3</v>
      </c>
      <c r="LO351" s="27">
        <f t="shared" si="1160"/>
        <v>4.278985918506617E-3</v>
      </c>
      <c r="LP351" s="27">
        <f t="shared" si="1160"/>
        <v>4.278985918506617E-3</v>
      </c>
      <c r="LQ351" s="27">
        <f t="shared" si="1160"/>
        <v>4.278985918506617E-3</v>
      </c>
      <c r="LR351" s="27">
        <f t="shared" si="1160"/>
        <v>4.278985918506617E-3</v>
      </c>
      <c r="LS351" s="27">
        <f t="shared" si="1160"/>
        <v>4.278985918506617E-3</v>
      </c>
      <c r="LT351" s="27">
        <f t="shared" si="1160"/>
        <v>4.278985918506617E-3</v>
      </c>
      <c r="LU351" s="27">
        <f t="shared" ref="LU351:OF351" si="1161">((1+$E351+($F348*LU348+$F349*LU349))/(1+LU350))-1</f>
        <v>4.278985918506617E-3</v>
      </c>
      <c r="LV351" s="27">
        <f t="shared" si="1161"/>
        <v>4.278985918506617E-3</v>
      </c>
      <c r="LW351" s="27">
        <f t="shared" si="1161"/>
        <v>4.278985918506617E-3</v>
      </c>
      <c r="LX351" s="27">
        <f t="shared" si="1161"/>
        <v>4.278985918506617E-3</v>
      </c>
      <c r="LY351" s="27">
        <f t="shared" si="1161"/>
        <v>4.278985918506617E-3</v>
      </c>
      <c r="LZ351" s="27">
        <f t="shared" si="1161"/>
        <v>4.278985918506617E-3</v>
      </c>
      <c r="MA351" s="27">
        <f t="shared" si="1161"/>
        <v>4.278985918506617E-3</v>
      </c>
      <c r="MB351" s="27">
        <f t="shared" si="1161"/>
        <v>4.278985918506617E-3</v>
      </c>
      <c r="MC351" s="27">
        <f t="shared" si="1161"/>
        <v>4.278985918506617E-3</v>
      </c>
      <c r="MD351" s="27">
        <f t="shared" si="1161"/>
        <v>4.278985918506617E-3</v>
      </c>
      <c r="ME351" s="27">
        <f t="shared" si="1161"/>
        <v>4.278985918506617E-3</v>
      </c>
      <c r="MF351" s="27">
        <f t="shared" si="1161"/>
        <v>4.278985918506617E-3</v>
      </c>
      <c r="MG351" s="27">
        <f t="shared" si="1161"/>
        <v>4.278985918506617E-3</v>
      </c>
      <c r="MH351" s="27">
        <f t="shared" si="1161"/>
        <v>4.278985918506617E-3</v>
      </c>
      <c r="MI351" s="27">
        <f t="shared" si="1161"/>
        <v>4.278985918506617E-3</v>
      </c>
      <c r="MJ351" s="27">
        <f t="shared" si="1161"/>
        <v>4.278985918506617E-3</v>
      </c>
      <c r="MK351" s="27">
        <f t="shared" si="1161"/>
        <v>4.278985918506617E-3</v>
      </c>
      <c r="ML351" s="27">
        <f t="shared" si="1161"/>
        <v>4.278985918506617E-3</v>
      </c>
      <c r="MM351" s="27">
        <f t="shared" si="1161"/>
        <v>4.278985918506617E-3</v>
      </c>
      <c r="MN351" s="27">
        <f t="shared" si="1161"/>
        <v>4.278985918506617E-3</v>
      </c>
      <c r="MO351" s="27">
        <f t="shared" si="1161"/>
        <v>4.278985918506617E-3</v>
      </c>
      <c r="MP351" s="27">
        <f t="shared" si="1161"/>
        <v>4.278985918506617E-3</v>
      </c>
      <c r="MQ351" s="27">
        <f t="shared" si="1161"/>
        <v>4.278985918506617E-3</v>
      </c>
      <c r="MR351" s="27">
        <f t="shared" si="1161"/>
        <v>4.278985918506617E-3</v>
      </c>
      <c r="MS351" s="27">
        <f t="shared" si="1161"/>
        <v>4.278985918506617E-3</v>
      </c>
      <c r="MT351" s="27">
        <f t="shared" si="1161"/>
        <v>4.278985918506617E-3</v>
      </c>
      <c r="MU351" s="27">
        <f t="shared" si="1161"/>
        <v>4.278985918506617E-3</v>
      </c>
      <c r="MV351" s="27">
        <f t="shared" si="1161"/>
        <v>4.278985918506617E-3</v>
      </c>
      <c r="MW351" s="27">
        <f t="shared" si="1161"/>
        <v>4.278985918506617E-3</v>
      </c>
      <c r="MX351" s="27">
        <f t="shared" si="1161"/>
        <v>4.278985918506617E-3</v>
      </c>
      <c r="MY351" s="27">
        <f t="shared" si="1161"/>
        <v>4.278985918506617E-3</v>
      </c>
      <c r="MZ351" s="27">
        <f t="shared" si="1161"/>
        <v>4.278985918506617E-3</v>
      </c>
      <c r="NA351" s="27">
        <f t="shared" si="1161"/>
        <v>4.278985918506617E-3</v>
      </c>
      <c r="NB351" s="27">
        <f t="shared" si="1161"/>
        <v>4.278985918506617E-3</v>
      </c>
      <c r="NC351" s="27">
        <f t="shared" si="1161"/>
        <v>4.278985918506617E-3</v>
      </c>
      <c r="ND351" s="27">
        <f t="shared" si="1161"/>
        <v>4.278985918506617E-3</v>
      </c>
      <c r="NE351" s="27">
        <f t="shared" si="1161"/>
        <v>4.278985918506617E-3</v>
      </c>
      <c r="NF351" s="27">
        <f t="shared" si="1161"/>
        <v>4.278985918506617E-3</v>
      </c>
      <c r="NG351" s="27">
        <f t="shared" si="1161"/>
        <v>4.278985918506617E-3</v>
      </c>
      <c r="NH351" s="27">
        <f t="shared" si="1161"/>
        <v>4.278985918506617E-3</v>
      </c>
      <c r="NI351" s="27">
        <f t="shared" si="1161"/>
        <v>4.278985918506617E-3</v>
      </c>
      <c r="NJ351" s="27">
        <f t="shared" si="1161"/>
        <v>4.278985918506617E-3</v>
      </c>
      <c r="NK351" s="27">
        <f t="shared" si="1161"/>
        <v>4.278985918506617E-3</v>
      </c>
      <c r="NL351" s="27">
        <f t="shared" si="1161"/>
        <v>4.278985918506617E-3</v>
      </c>
      <c r="NM351" s="27">
        <f t="shared" si="1161"/>
        <v>4.278985918506617E-3</v>
      </c>
      <c r="NN351" s="27">
        <f t="shared" si="1161"/>
        <v>4.278985918506617E-3</v>
      </c>
      <c r="NO351" s="27">
        <f t="shared" si="1161"/>
        <v>4.278985918506617E-3</v>
      </c>
      <c r="NP351" s="27">
        <f t="shared" si="1161"/>
        <v>4.278985918506617E-3</v>
      </c>
      <c r="NQ351" s="27">
        <f t="shared" si="1161"/>
        <v>4.278985918506617E-3</v>
      </c>
      <c r="NR351" s="27">
        <f t="shared" si="1161"/>
        <v>4.278985918506617E-3</v>
      </c>
      <c r="NS351" s="27">
        <f t="shared" si="1161"/>
        <v>4.278985918506617E-3</v>
      </c>
      <c r="NT351" s="27">
        <f t="shared" si="1161"/>
        <v>4.278985918506617E-3</v>
      </c>
      <c r="NU351" s="27">
        <f t="shared" si="1161"/>
        <v>4.278985918506617E-3</v>
      </c>
      <c r="NV351" s="27">
        <f t="shared" si="1161"/>
        <v>4.278985918506617E-3</v>
      </c>
      <c r="NW351" s="27">
        <f t="shared" si="1161"/>
        <v>4.278985918506617E-3</v>
      </c>
      <c r="NX351" s="27">
        <f t="shared" si="1161"/>
        <v>4.278985918506617E-3</v>
      </c>
      <c r="NY351" s="27">
        <f t="shared" si="1161"/>
        <v>4.278985918506617E-3</v>
      </c>
      <c r="NZ351" s="27">
        <f t="shared" si="1161"/>
        <v>4.278985918506617E-3</v>
      </c>
      <c r="OA351" s="27">
        <f t="shared" si="1161"/>
        <v>4.278985918506617E-3</v>
      </c>
      <c r="OB351" s="27">
        <f t="shared" si="1161"/>
        <v>4.278985918506617E-3</v>
      </c>
      <c r="OC351" s="27">
        <f t="shared" si="1161"/>
        <v>4.278985918506617E-3</v>
      </c>
      <c r="OD351" s="27">
        <f t="shared" si="1161"/>
        <v>4.278985918506617E-3</v>
      </c>
      <c r="OE351" s="27">
        <f t="shared" si="1161"/>
        <v>4.278985918506617E-3</v>
      </c>
      <c r="OF351" s="27">
        <f t="shared" si="1161"/>
        <v>4.278985918506617E-3</v>
      </c>
      <c r="OG351" s="27">
        <f t="shared" ref="OG351:PO351" si="1162">((1+$E351+($F348*OG348+$F349*OG349))/(1+OG350))-1</f>
        <v>4.278985918506617E-3</v>
      </c>
      <c r="OH351" s="27">
        <f t="shared" si="1162"/>
        <v>4.278985918506617E-3</v>
      </c>
      <c r="OI351" s="27">
        <f t="shared" si="1162"/>
        <v>4.278985918506617E-3</v>
      </c>
      <c r="OJ351" s="27">
        <f t="shared" si="1162"/>
        <v>4.278985918506617E-3</v>
      </c>
      <c r="OK351" s="27">
        <f t="shared" si="1162"/>
        <v>4.278985918506617E-3</v>
      </c>
      <c r="OL351" s="27">
        <f t="shared" si="1162"/>
        <v>4.278985918506617E-3</v>
      </c>
      <c r="OM351" s="27">
        <f t="shared" si="1162"/>
        <v>4.278985918506617E-3</v>
      </c>
      <c r="ON351" s="27">
        <f t="shared" si="1162"/>
        <v>4.278985918506617E-3</v>
      </c>
      <c r="OO351" s="27">
        <f t="shared" si="1162"/>
        <v>4.278985918506617E-3</v>
      </c>
      <c r="OP351" s="27">
        <f t="shared" si="1162"/>
        <v>4.278985918506617E-3</v>
      </c>
      <c r="OQ351" s="27">
        <f t="shared" si="1162"/>
        <v>4.278985918506617E-3</v>
      </c>
      <c r="OR351" s="27">
        <f t="shared" si="1162"/>
        <v>4.278985918506617E-3</v>
      </c>
      <c r="OS351" s="27">
        <f t="shared" si="1162"/>
        <v>4.278985918506617E-3</v>
      </c>
      <c r="OT351" s="27">
        <f t="shared" si="1162"/>
        <v>4.278985918506617E-3</v>
      </c>
      <c r="OU351" s="27">
        <f t="shared" si="1162"/>
        <v>4.278985918506617E-3</v>
      </c>
      <c r="OV351" s="27">
        <f t="shared" si="1162"/>
        <v>4.278985918506617E-3</v>
      </c>
      <c r="OW351" s="27">
        <f t="shared" si="1162"/>
        <v>4.278985918506617E-3</v>
      </c>
      <c r="OX351" s="27">
        <f t="shared" si="1162"/>
        <v>4.278985918506617E-3</v>
      </c>
      <c r="OY351" s="27">
        <f t="shared" si="1162"/>
        <v>4.278985918506617E-3</v>
      </c>
      <c r="OZ351" s="27">
        <f t="shared" si="1162"/>
        <v>4.278985918506617E-3</v>
      </c>
      <c r="PA351" s="27">
        <f t="shared" si="1162"/>
        <v>4.278985918506617E-3</v>
      </c>
      <c r="PB351" s="27">
        <f t="shared" si="1162"/>
        <v>4.278985918506617E-3</v>
      </c>
      <c r="PC351" s="27">
        <f t="shared" si="1162"/>
        <v>4.278985918506617E-3</v>
      </c>
      <c r="PD351" s="27">
        <f t="shared" si="1162"/>
        <v>4.278985918506617E-3</v>
      </c>
      <c r="PE351" s="27">
        <f t="shared" si="1162"/>
        <v>4.278985918506617E-3</v>
      </c>
      <c r="PF351" s="27">
        <f t="shared" si="1162"/>
        <v>4.278985918506617E-3</v>
      </c>
      <c r="PG351" s="27">
        <f t="shared" si="1162"/>
        <v>4.278985918506617E-3</v>
      </c>
      <c r="PH351" s="27">
        <f t="shared" si="1162"/>
        <v>4.278985918506617E-3</v>
      </c>
      <c r="PI351" s="27">
        <f t="shared" si="1162"/>
        <v>4.278985918506617E-3</v>
      </c>
      <c r="PJ351" s="27">
        <f t="shared" si="1162"/>
        <v>4.278985918506617E-3</v>
      </c>
      <c r="PK351" s="27">
        <f t="shared" si="1162"/>
        <v>4.278985918506617E-3</v>
      </c>
      <c r="PL351" s="27">
        <f t="shared" si="1162"/>
        <v>4.278985918506617E-3</v>
      </c>
      <c r="PM351" s="27">
        <f t="shared" si="1162"/>
        <v>4.278985918506617E-3</v>
      </c>
      <c r="PN351" s="27">
        <f t="shared" si="1162"/>
        <v>4.278985918506617E-3</v>
      </c>
      <c r="PO351" s="27">
        <f t="shared" si="1162"/>
        <v>4.278985918506617E-3</v>
      </c>
    </row>
    <row r="352" spans="2:431">
      <c r="B352" s="2"/>
      <c r="E352" s="89"/>
      <c r="F352" s="2"/>
      <c r="G352" s="2"/>
      <c r="L352" s="15"/>
      <c r="M352" s="15"/>
      <c r="N352" s="15"/>
      <c r="O352" s="15"/>
      <c r="P352" s="15"/>
      <c r="Q352" s="15"/>
      <c r="R352" s="15"/>
      <c r="S352" s="15"/>
      <c r="T352" s="15"/>
      <c r="U352" s="15"/>
      <c r="V352" s="15"/>
      <c r="W352" s="15"/>
      <c r="X352" s="15"/>
      <c r="Y352" s="15"/>
      <c r="Z352" s="15"/>
      <c r="AA352" s="15"/>
      <c r="AB352" s="15"/>
      <c r="AC352" s="15"/>
      <c r="AD352" s="15"/>
      <c r="AE352" s="15"/>
      <c r="AF352" s="15"/>
      <c r="AG352" s="15"/>
      <c r="AH352" s="15"/>
      <c r="AI352" s="15"/>
      <c r="AJ352" s="15"/>
      <c r="AK352" s="15"/>
      <c r="AL352" s="15"/>
      <c r="AM352" s="15"/>
      <c r="AN352" s="15"/>
      <c r="AO352" s="15"/>
      <c r="AP352" s="15"/>
      <c r="AQ352" s="15"/>
      <c r="AR352" s="15"/>
      <c r="AS352" s="15"/>
      <c r="AT352" s="15"/>
      <c r="AU352" s="15"/>
      <c r="AV352" s="15"/>
      <c r="AW352" s="15"/>
      <c r="AX352" s="15"/>
      <c r="AY352" s="15"/>
      <c r="AZ352" s="15"/>
      <c r="BA352" s="15"/>
      <c r="BB352" s="15"/>
      <c r="BC352" s="15"/>
      <c r="BD352" s="15"/>
      <c r="BE352" s="15"/>
      <c r="BF352" s="15"/>
      <c r="BG352" s="15"/>
      <c r="BH352" s="15"/>
      <c r="BI352" s="15"/>
      <c r="BJ352" s="15"/>
      <c r="BK352" s="15"/>
      <c r="BL352" s="15"/>
      <c r="BM352" s="15"/>
      <c r="BN352" s="15"/>
      <c r="BO352" s="15"/>
      <c r="BP352" s="15"/>
      <c r="BQ352" s="15"/>
      <c r="BR352" s="15"/>
      <c r="BS352" s="15"/>
      <c r="BT352" s="15"/>
      <c r="BU352" s="15"/>
      <c r="BV352" s="15"/>
      <c r="BW352" s="15"/>
      <c r="BX352" s="15"/>
      <c r="BY352" s="15"/>
      <c r="BZ352" s="15"/>
      <c r="CA352" s="15"/>
      <c r="CB352" s="15"/>
      <c r="CC352" s="15"/>
      <c r="CD352" s="15"/>
      <c r="CE352" s="15"/>
      <c r="CF352" s="15"/>
      <c r="CG352" s="15"/>
      <c r="CH352" s="15"/>
      <c r="CI352" s="15"/>
      <c r="CJ352" s="15"/>
      <c r="CK352" s="15"/>
      <c r="CL352" s="15"/>
      <c r="CM352" s="15"/>
      <c r="CN352" s="15"/>
      <c r="CO352" s="15"/>
      <c r="CP352" s="15"/>
      <c r="CQ352" s="15"/>
      <c r="CR352" s="15"/>
      <c r="CS352" s="15"/>
      <c r="CT352" s="15"/>
      <c r="CU352" s="15"/>
      <c r="CV352" s="15"/>
      <c r="CW352" s="15"/>
      <c r="CX352" s="15"/>
      <c r="CY352" s="15"/>
      <c r="CZ352" s="15"/>
      <c r="DA352" s="15"/>
      <c r="DB352" s="15"/>
      <c r="DC352" s="15"/>
      <c r="DD352" s="15"/>
      <c r="DE352" s="15"/>
      <c r="DF352" s="15"/>
      <c r="DG352" s="15"/>
      <c r="DH352" s="15"/>
      <c r="DI352" s="15"/>
      <c r="DJ352" s="15"/>
      <c r="DK352" s="15"/>
      <c r="DL352" s="15"/>
      <c r="DM352" s="15"/>
      <c r="DN352" s="15"/>
      <c r="DO352" s="15"/>
      <c r="DP352" s="15"/>
      <c r="DQ352" s="15"/>
      <c r="DR352" s="15"/>
      <c r="DS352" s="15"/>
      <c r="DT352" s="15"/>
      <c r="DU352" s="15"/>
      <c r="DV352" s="15"/>
      <c r="DW352" s="15"/>
      <c r="DX352" s="15"/>
      <c r="DY352" s="15"/>
      <c r="DZ352" s="15"/>
      <c r="EA352" s="15"/>
      <c r="EB352" s="15"/>
      <c r="EC352" s="15"/>
      <c r="ED352" s="15"/>
      <c r="EE352" s="15"/>
      <c r="EF352" s="15"/>
      <c r="EG352" s="15"/>
      <c r="EH352" s="15"/>
      <c r="EI352" s="15"/>
      <c r="EJ352" s="15"/>
      <c r="EK352" s="15"/>
      <c r="EL352" s="15"/>
      <c r="EM352" s="15"/>
      <c r="EN352" s="15"/>
      <c r="EO352" s="15"/>
      <c r="EP352" s="15"/>
      <c r="EQ352" s="15"/>
      <c r="ER352" s="15"/>
      <c r="ES352" s="15"/>
      <c r="ET352" s="15"/>
      <c r="EU352" s="15"/>
      <c r="EV352" s="15"/>
      <c r="EW352" s="15"/>
      <c r="EX352" s="15"/>
      <c r="EY352" s="15"/>
      <c r="EZ352" s="15"/>
      <c r="FA352" s="15"/>
      <c r="FB352" s="15"/>
      <c r="FC352" s="15"/>
      <c r="FD352" s="15"/>
      <c r="FE352" s="15"/>
      <c r="FF352" s="15"/>
      <c r="FG352" s="15"/>
      <c r="FH352" s="15"/>
      <c r="FI352" s="15"/>
      <c r="FJ352" s="15"/>
      <c r="FK352" s="15"/>
      <c r="FL352" s="15"/>
      <c r="FM352" s="15"/>
      <c r="FN352" s="15"/>
      <c r="FO352" s="15"/>
      <c r="FP352" s="15"/>
      <c r="FQ352" s="15"/>
      <c r="FR352" s="15"/>
      <c r="FS352" s="15"/>
      <c r="FT352" s="15"/>
      <c r="FU352" s="15"/>
      <c r="FV352" s="15"/>
      <c r="FW352" s="15"/>
      <c r="FX352" s="15"/>
      <c r="FY352" s="15"/>
      <c r="FZ352" s="15"/>
      <c r="GA352" s="15"/>
      <c r="GB352" s="15"/>
      <c r="GC352" s="15"/>
      <c r="GD352" s="15"/>
      <c r="GE352" s="15"/>
      <c r="GF352" s="15"/>
      <c r="GG352" s="15"/>
      <c r="GH352" s="15"/>
      <c r="GI352" s="15"/>
      <c r="GJ352" s="15"/>
      <c r="GK352" s="15"/>
      <c r="GL352" s="15"/>
      <c r="GM352" s="15"/>
      <c r="GN352" s="15"/>
      <c r="GO352" s="15"/>
      <c r="GP352" s="15"/>
      <c r="GQ352" s="15"/>
      <c r="GR352" s="15"/>
      <c r="GS352" s="15"/>
      <c r="GT352" s="15"/>
      <c r="GU352" s="15"/>
      <c r="GV352" s="15"/>
      <c r="GW352" s="15"/>
      <c r="GX352" s="15"/>
      <c r="GY352" s="15"/>
      <c r="GZ352" s="15"/>
      <c r="HA352" s="15"/>
      <c r="HB352" s="15"/>
      <c r="HC352" s="15"/>
      <c r="HD352" s="15"/>
      <c r="HE352" s="15"/>
      <c r="HF352" s="15"/>
      <c r="HG352" s="15"/>
      <c r="HH352" s="15"/>
      <c r="HI352" s="15"/>
      <c r="HJ352" s="15"/>
      <c r="HK352" s="15"/>
      <c r="HL352" s="15"/>
      <c r="HM352" s="15"/>
      <c r="HN352" s="15"/>
      <c r="HO352" s="15"/>
      <c r="HP352" s="15"/>
      <c r="HQ352" s="15"/>
      <c r="HR352" s="15"/>
      <c r="HS352" s="15"/>
      <c r="HT352" s="15"/>
      <c r="HU352" s="15"/>
      <c r="HV352" s="15"/>
      <c r="HW352" s="15"/>
      <c r="HX352" s="15"/>
      <c r="HY352" s="15"/>
      <c r="HZ352" s="15"/>
      <c r="IA352" s="15"/>
      <c r="IB352" s="15"/>
      <c r="IC352" s="15"/>
      <c r="ID352" s="15"/>
      <c r="IE352" s="15"/>
      <c r="IF352" s="15"/>
      <c r="IG352" s="15"/>
      <c r="IH352" s="15"/>
      <c r="II352" s="15"/>
      <c r="IJ352" s="15"/>
      <c r="IK352" s="15"/>
      <c r="IL352" s="15"/>
      <c r="IM352" s="15"/>
      <c r="IN352" s="15"/>
      <c r="IO352" s="15"/>
      <c r="IP352" s="15"/>
      <c r="IQ352" s="15"/>
      <c r="IR352" s="15"/>
      <c r="IS352" s="15"/>
      <c r="IT352" s="15"/>
      <c r="IU352" s="15"/>
      <c r="IV352" s="15"/>
      <c r="IW352" s="15"/>
      <c r="IX352" s="15"/>
      <c r="IY352" s="15"/>
      <c r="IZ352" s="15"/>
      <c r="JA352" s="15"/>
      <c r="JB352" s="15"/>
      <c r="JC352" s="15"/>
      <c r="JD352" s="15"/>
      <c r="JE352" s="15"/>
      <c r="JF352" s="15"/>
      <c r="JG352" s="15"/>
      <c r="JH352" s="15"/>
      <c r="JI352" s="15"/>
      <c r="JJ352" s="15"/>
      <c r="JK352" s="15"/>
      <c r="JL352" s="15"/>
      <c r="JM352" s="15"/>
      <c r="JN352" s="15"/>
      <c r="JO352" s="15"/>
      <c r="JP352" s="15"/>
      <c r="JQ352" s="15"/>
      <c r="JR352" s="15"/>
      <c r="JS352" s="15"/>
      <c r="JT352" s="15"/>
      <c r="JU352" s="15"/>
      <c r="JV352" s="15"/>
      <c r="JW352" s="15"/>
      <c r="JX352" s="15"/>
      <c r="JY352" s="15"/>
      <c r="JZ352" s="15"/>
      <c r="KA352" s="15"/>
      <c r="KB352" s="15"/>
      <c r="KC352" s="15"/>
      <c r="KD352" s="15"/>
      <c r="KE352" s="15"/>
      <c r="KF352" s="15"/>
      <c r="KG352" s="15"/>
      <c r="KH352" s="15"/>
      <c r="KI352" s="15"/>
      <c r="KJ352" s="15"/>
      <c r="KK352" s="15"/>
      <c r="KL352" s="15"/>
      <c r="KM352" s="15"/>
      <c r="KN352" s="15"/>
      <c r="KO352" s="15"/>
      <c r="KP352" s="15"/>
      <c r="KQ352" s="15"/>
      <c r="KR352" s="15"/>
      <c r="KS352" s="15"/>
      <c r="KT352" s="15"/>
      <c r="KU352" s="15"/>
      <c r="KV352" s="15"/>
      <c r="KW352" s="15"/>
      <c r="KX352" s="15"/>
      <c r="KY352" s="15"/>
      <c r="KZ352" s="15"/>
      <c r="LA352" s="15"/>
      <c r="LB352" s="15"/>
      <c r="LC352" s="15"/>
      <c r="LD352" s="15"/>
      <c r="LE352" s="15"/>
      <c r="LF352" s="15"/>
      <c r="LG352" s="15"/>
      <c r="LH352" s="15"/>
      <c r="LI352" s="15"/>
      <c r="LJ352" s="15"/>
      <c r="LK352" s="15"/>
      <c r="LL352" s="15"/>
      <c r="LM352" s="15"/>
      <c r="LN352" s="15"/>
      <c r="LO352" s="15"/>
      <c r="LP352" s="15"/>
      <c r="LQ352" s="15"/>
      <c r="LR352" s="15"/>
      <c r="LS352" s="15"/>
      <c r="LT352" s="15"/>
      <c r="LU352" s="15"/>
      <c r="LV352" s="15"/>
      <c r="LW352" s="15"/>
      <c r="LX352" s="15"/>
      <c r="LY352" s="15"/>
      <c r="LZ352" s="15"/>
      <c r="MA352" s="15"/>
      <c r="MB352" s="15"/>
      <c r="MC352" s="15"/>
      <c r="MD352" s="15"/>
      <c r="ME352" s="15"/>
      <c r="MF352" s="15"/>
      <c r="MG352" s="15"/>
      <c r="MH352" s="15"/>
      <c r="MI352" s="15"/>
      <c r="MJ352" s="15"/>
      <c r="MK352" s="15"/>
      <c r="ML352" s="15"/>
      <c r="MM352" s="15"/>
      <c r="MN352" s="15"/>
      <c r="MO352" s="15"/>
      <c r="MP352" s="15"/>
      <c r="MQ352" s="15"/>
      <c r="MR352" s="15"/>
      <c r="MS352" s="15"/>
      <c r="MT352" s="15"/>
      <c r="MU352" s="15"/>
      <c r="MV352" s="15"/>
      <c r="MW352" s="15"/>
      <c r="MX352" s="15"/>
      <c r="MY352" s="15"/>
      <c r="MZ352" s="15"/>
      <c r="NA352" s="15"/>
      <c r="NB352" s="15"/>
      <c r="NC352" s="15"/>
      <c r="ND352" s="15"/>
      <c r="NE352" s="15"/>
      <c r="NF352" s="15"/>
      <c r="NG352" s="15"/>
      <c r="NH352" s="15"/>
      <c r="NI352" s="15"/>
      <c r="NJ352" s="15"/>
      <c r="NK352" s="15"/>
      <c r="NL352" s="15"/>
      <c r="NM352" s="15"/>
      <c r="NN352" s="15"/>
      <c r="NO352" s="15"/>
      <c r="NP352" s="15"/>
      <c r="NQ352" s="15"/>
      <c r="NR352" s="15"/>
      <c r="NS352" s="15"/>
      <c r="NT352" s="15"/>
      <c r="NU352" s="15"/>
      <c r="NV352" s="15"/>
      <c r="NW352" s="15"/>
      <c r="NX352" s="15"/>
      <c r="NY352" s="15"/>
      <c r="NZ352" s="15"/>
      <c r="OA352" s="15"/>
      <c r="OB352" s="15"/>
      <c r="OC352" s="15"/>
      <c r="OD352" s="15"/>
      <c r="OE352" s="15"/>
      <c r="OF352" s="15"/>
      <c r="OG352" s="15"/>
      <c r="OH352" s="15"/>
      <c r="OI352" s="15"/>
      <c r="OJ352" s="15"/>
      <c r="OK352" s="15"/>
      <c r="OL352" s="15"/>
      <c r="OM352" s="15"/>
      <c r="ON352" s="15"/>
      <c r="OO352" s="15"/>
      <c r="OP352" s="15"/>
      <c r="OQ352" s="15"/>
      <c r="OR352" s="15"/>
      <c r="OS352" s="15"/>
      <c r="OT352" s="15"/>
      <c r="OU352" s="15"/>
      <c r="OV352" s="15"/>
      <c r="OW352" s="15"/>
      <c r="OX352" s="15"/>
      <c r="OY352" s="15"/>
      <c r="OZ352" s="15"/>
      <c r="PA352" s="15"/>
      <c r="PB352" s="15"/>
      <c r="PC352" s="15"/>
      <c r="PD352" s="15"/>
      <c r="PE352" s="15"/>
      <c r="PF352" s="15"/>
      <c r="PG352" s="15"/>
      <c r="PH352" s="15"/>
      <c r="PI352" s="15"/>
      <c r="PJ352" s="15"/>
      <c r="PK352" s="15"/>
      <c r="PL352" s="15"/>
      <c r="PM352" s="15"/>
      <c r="PN352" s="15"/>
      <c r="PO352" s="15"/>
    </row>
    <row r="353" spans="2:431">
      <c r="B353" s="2" t="s">
        <v>3</v>
      </c>
      <c r="E353" s="2"/>
      <c r="F353" s="2"/>
      <c r="G353" s="2"/>
      <c r="L353" s="28">
        <f>K358</f>
        <v>0</v>
      </c>
      <c r="M353" s="28">
        <f t="shared" ref="M353:BX353" si="1163">L358</f>
        <v>0</v>
      </c>
      <c r="N353" s="28">
        <f t="shared" si="1163"/>
        <v>0</v>
      </c>
      <c r="O353" s="28">
        <f t="shared" si="1163"/>
        <v>0</v>
      </c>
      <c r="P353" s="28">
        <f t="shared" si="1163"/>
        <v>0</v>
      </c>
      <c r="Q353" s="28">
        <f t="shared" si="1163"/>
        <v>0</v>
      </c>
      <c r="R353" s="28">
        <f t="shared" si="1163"/>
        <v>0</v>
      </c>
      <c r="S353" s="28">
        <f t="shared" si="1163"/>
        <v>0</v>
      </c>
      <c r="T353" s="28">
        <f t="shared" si="1163"/>
        <v>0</v>
      </c>
      <c r="U353" s="28">
        <f t="shared" si="1163"/>
        <v>0</v>
      </c>
      <c r="V353" s="28">
        <f t="shared" si="1163"/>
        <v>0</v>
      </c>
      <c r="W353" s="28">
        <f t="shared" si="1163"/>
        <v>0</v>
      </c>
      <c r="X353" s="28">
        <f t="shared" si="1163"/>
        <v>0</v>
      </c>
      <c r="Y353" s="28">
        <f t="shared" si="1163"/>
        <v>0</v>
      </c>
      <c r="Z353" s="28">
        <f t="shared" si="1163"/>
        <v>0</v>
      </c>
      <c r="AA353" s="28">
        <f t="shared" si="1163"/>
        <v>0</v>
      </c>
      <c r="AB353" s="28">
        <f t="shared" si="1163"/>
        <v>0</v>
      </c>
      <c r="AC353" s="28">
        <f t="shared" si="1163"/>
        <v>0</v>
      </c>
      <c r="AD353" s="28">
        <f t="shared" si="1163"/>
        <v>0</v>
      </c>
      <c r="AE353" s="28">
        <f t="shared" si="1163"/>
        <v>0</v>
      </c>
      <c r="AF353" s="28">
        <f t="shared" si="1163"/>
        <v>0</v>
      </c>
      <c r="AG353" s="28">
        <f t="shared" si="1163"/>
        <v>0</v>
      </c>
      <c r="AH353" s="28">
        <f t="shared" si="1163"/>
        <v>0</v>
      </c>
      <c r="AI353" s="28">
        <f t="shared" si="1163"/>
        <v>0</v>
      </c>
      <c r="AJ353" s="28">
        <f t="shared" si="1163"/>
        <v>0</v>
      </c>
      <c r="AK353" s="28">
        <f t="shared" si="1163"/>
        <v>0</v>
      </c>
      <c r="AL353" s="28">
        <f t="shared" si="1163"/>
        <v>0</v>
      </c>
      <c r="AM353" s="28">
        <f t="shared" si="1163"/>
        <v>0</v>
      </c>
      <c r="AN353" s="28">
        <f t="shared" si="1163"/>
        <v>0</v>
      </c>
      <c r="AO353" s="28">
        <f t="shared" si="1163"/>
        <v>0</v>
      </c>
      <c r="AP353" s="28">
        <f t="shared" si="1163"/>
        <v>0</v>
      </c>
      <c r="AQ353" s="28">
        <f t="shared" si="1163"/>
        <v>0</v>
      </c>
      <c r="AR353" s="28">
        <f t="shared" si="1163"/>
        <v>0</v>
      </c>
      <c r="AS353" s="28">
        <f t="shared" si="1163"/>
        <v>0</v>
      </c>
      <c r="AT353" s="28">
        <f t="shared" si="1163"/>
        <v>0</v>
      </c>
      <c r="AU353" s="28">
        <f t="shared" si="1163"/>
        <v>0</v>
      </c>
      <c r="AV353" s="28">
        <f t="shared" si="1163"/>
        <v>0</v>
      </c>
      <c r="AW353" s="28">
        <f t="shared" si="1163"/>
        <v>0</v>
      </c>
      <c r="AX353" s="28">
        <f t="shared" si="1163"/>
        <v>0</v>
      </c>
      <c r="AY353" s="28">
        <f t="shared" si="1163"/>
        <v>0</v>
      </c>
      <c r="AZ353" s="28">
        <f t="shared" si="1163"/>
        <v>0</v>
      </c>
      <c r="BA353" s="28">
        <f t="shared" si="1163"/>
        <v>0</v>
      </c>
      <c r="BB353" s="28">
        <f t="shared" si="1163"/>
        <v>0</v>
      </c>
      <c r="BC353" s="28">
        <f t="shared" si="1163"/>
        <v>0</v>
      </c>
      <c r="BD353" s="28">
        <f t="shared" si="1163"/>
        <v>0</v>
      </c>
      <c r="BE353" s="28">
        <f t="shared" si="1163"/>
        <v>0</v>
      </c>
      <c r="BF353" s="28">
        <f t="shared" si="1163"/>
        <v>0</v>
      </c>
      <c r="BG353" s="28">
        <f t="shared" si="1163"/>
        <v>0</v>
      </c>
      <c r="BH353" s="28">
        <f t="shared" si="1163"/>
        <v>0</v>
      </c>
      <c r="BI353" s="28">
        <f t="shared" si="1163"/>
        <v>0</v>
      </c>
      <c r="BJ353" s="28">
        <f t="shared" si="1163"/>
        <v>0</v>
      </c>
      <c r="BK353" s="28">
        <f t="shared" si="1163"/>
        <v>0</v>
      </c>
      <c r="BL353" s="28">
        <f t="shared" si="1163"/>
        <v>0</v>
      </c>
      <c r="BM353" s="28">
        <f t="shared" si="1163"/>
        <v>0</v>
      </c>
      <c r="BN353" s="28">
        <f t="shared" si="1163"/>
        <v>0</v>
      </c>
      <c r="BO353" s="28">
        <f t="shared" si="1163"/>
        <v>0</v>
      </c>
      <c r="BP353" s="28">
        <f t="shared" si="1163"/>
        <v>0</v>
      </c>
      <c r="BQ353" s="28">
        <f t="shared" si="1163"/>
        <v>0</v>
      </c>
      <c r="BR353" s="28">
        <f t="shared" si="1163"/>
        <v>0</v>
      </c>
      <c r="BS353" s="28">
        <f t="shared" si="1163"/>
        <v>0</v>
      </c>
      <c r="BT353" s="28">
        <f t="shared" si="1163"/>
        <v>0</v>
      </c>
      <c r="BU353" s="28">
        <f t="shared" si="1163"/>
        <v>0</v>
      </c>
      <c r="BV353" s="28">
        <f t="shared" si="1163"/>
        <v>0</v>
      </c>
      <c r="BW353" s="28">
        <f t="shared" si="1163"/>
        <v>0</v>
      </c>
      <c r="BX353" s="28">
        <f t="shared" si="1163"/>
        <v>0</v>
      </c>
      <c r="BY353" s="28">
        <f t="shared" ref="BY353:EJ353" si="1164">BX358</f>
        <v>0</v>
      </c>
      <c r="BZ353" s="28">
        <f t="shared" si="1164"/>
        <v>0</v>
      </c>
      <c r="CA353" s="28">
        <f t="shared" si="1164"/>
        <v>0</v>
      </c>
      <c r="CB353" s="28">
        <f t="shared" si="1164"/>
        <v>0</v>
      </c>
      <c r="CC353" s="28">
        <f t="shared" si="1164"/>
        <v>0</v>
      </c>
      <c r="CD353" s="28">
        <f t="shared" si="1164"/>
        <v>0</v>
      </c>
      <c r="CE353" s="28">
        <f t="shared" si="1164"/>
        <v>0</v>
      </c>
      <c r="CF353" s="28">
        <f t="shared" si="1164"/>
        <v>0</v>
      </c>
      <c r="CG353" s="28">
        <f t="shared" si="1164"/>
        <v>0</v>
      </c>
      <c r="CH353" s="28">
        <f t="shared" si="1164"/>
        <v>0</v>
      </c>
      <c r="CI353" s="28">
        <f t="shared" si="1164"/>
        <v>0</v>
      </c>
      <c r="CJ353" s="28">
        <f t="shared" si="1164"/>
        <v>0</v>
      </c>
      <c r="CK353" s="28">
        <f t="shared" si="1164"/>
        <v>0</v>
      </c>
      <c r="CL353" s="28">
        <f t="shared" si="1164"/>
        <v>0</v>
      </c>
      <c r="CM353" s="28">
        <f t="shared" si="1164"/>
        <v>0</v>
      </c>
      <c r="CN353" s="28">
        <f t="shared" si="1164"/>
        <v>0</v>
      </c>
      <c r="CO353" s="28">
        <f t="shared" si="1164"/>
        <v>0</v>
      </c>
      <c r="CP353" s="28">
        <f t="shared" si="1164"/>
        <v>0</v>
      </c>
      <c r="CQ353" s="28">
        <f t="shared" si="1164"/>
        <v>0</v>
      </c>
      <c r="CR353" s="28">
        <f t="shared" si="1164"/>
        <v>0</v>
      </c>
      <c r="CS353" s="28">
        <f t="shared" si="1164"/>
        <v>0</v>
      </c>
      <c r="CT353" s="28">
        <f t="shared" si="1164"/>
        <v>0</v>
      </c>
      <c r="CU353" s="28">
        <f t="shared" si="1164"/>
        <v>0</v>
      </c>
      <c r="CV353" s="28">
        <f t="shared" si="1164"/>
        <v>0</v>
      </c>
      <c r="CW353" s="28">
        <f t="shared" si="1164"/>
        <v>0</v>
      </c>
      <c r="CX353" s="28">
        <f t="shared" si="1164"/>
        <v>0</v>
      </c>
      <c r="CY353" s="28">
        <f t="shared" si="1164"/>
        <v>0</v>
      </c>
      <c r="CZ353" s="28">
        <f t="shared" si="1164"/>
        <v>0</v>
      </c>
      <c r="DA353" s="28">
        <f t="shared" si="1164"/>
        <v>0</v>
      </c>
      <c r="DB353" s="28">
        <f t="shared" si="1164"/>
        <v>0</v>
      </c>
      <c r="DC353" s="28">
        <f t="shared" si="1164"/>
        <v>0</v>
      </c>
      <c r="DD353" s="28">
        <f t="shared" si="1164"/>
        <v>0</v>
      </c>
      <c r="DE353" s="28">
        <f t="shared" si="1164"/>
        <v>0</v>
      </c>
      <c r="DF353" s="28">
        <f t="shared" si="1164"/>
        <v>0</v>
      </c>
      <c r="DG353" s="28">
        <f t="shared" si="1164"/>
        <v>0</v>
      </c>
      <c r="DH353" s="28">
        <f t="shared" si="1164"/>
        <v>0</v>
      </c>
      <c r="DI353" s="28">
        <f t="shared" si="1164"/>
        <v>0</v>
      </c>
      <c r="DJ353" s="28">
        <f t="shared" si="1164"/>
        <v>0</v>
      </c>
      <c r="DK353" s="28">
        <f t="shared" si="1164"/>
        <v>0</v>
      </c>
      <c r="DL353" s="28">
        <f t="shared" si="1164"/>
        <v>0</v>
      </c>
      <c r="DM353" s="28">
        <f t="shared" si="1164"/>
        <v>0</v>
      </c>
      <c r="DN353" s="28">
        <f t="shared" si="1164"/>
        <v>0</v>
      </c>
      <c r="DO353" s="28">
        <f t="shared" si="1164"/>
        <v>0</v>
      </c>
      <c r="DP353" s="28">
        <f t="shared" si="1164"/>
        <v>0</v>
      </c>
      <c r="DQ353" s="28">
        <f t="shared" si="1164"/>
        <v>0</v>
      </c>
      <c r="DR353" s="28">
        <f t="shared" si="1164"/>
        <v>0</v>
      </c>
      <c r="DS353" s="28">
        <f t="shared" si="1164"/>
        <v>0</v>
      </c>
      <c r="DT353" s="28">
        <f t="shared" si="1164"/>
        <v>0</v>
      </c>
      <c r="DU353" s="28">
        <f t="shared" si="1164"/>
        <v>0</v>
      </c>
      <c r="DV353" s="28">
        <f t="shared" si="1164"/>
        <v>0</v>
      </c>
      <c r="DW353" s="28">
        <f t="shared" si="1164"/>
        <v>0</v>
      </c>
      <c r="DX353" s="28">
        <f t="shared" si="1164"/>
        <v>0</v>
      </c>
      <c r="DY353" s="28">
        <f t="shared" si="1164"/>
        <v>0</v>
      </c>
      <c r="DZ353" s="28">
        <f t="shared" si="1164"/>
        <v>0</v>
      </c>
      <c r="EA353" s="28">
        <f t="shared" si="1164"/>
        <v>0</v>
      </c>
      <c r="EB353" s="28">
        <f t="shared" si="1164"/>
        <v>0</v>
      </c>
      <c r="EC353" s="28">
        <f t="shared" si="1164"/>
        <v>0</v>
      </c>
      <c r="ED353" s="28">
        <f t="shared" si="1164"/>
        <v>0</v>
      </c>
      <c r="EE353" s="28">
        <f t="shared" si="1164"/>
        <v>0</v>
      </c>
      <c r="EF353" s="28">
        <f t="shared" si="1164"/>
        <v>0</v>
      </c>
      <c r="EG353" s="28">
        <f t="shared" si="1164"/>
        <v>0</v>
      </c>
      <c r="EH353" s="28">
        <f t="shared" si="1164"/>
        <v>0</v>
      </c>
      <c r="EI353" s="28">
        <f t="shared" si="1164"/>
        <v>0</v>
      </c>
      <c r="EJ353" s="28">
        <f t="shared" si="1164"/>
        <v>0</v>
      </c>
      <c r="EK353" s="28">
        <f t="shared" ref="EK353:GV353" si="1165">EJ358</f>
        <v>0</v>
      </c>
      <c r="EL353" s="28">
        <f t="shared" si="1165"/>
        <v>0</v>
      </c>
      <c r="EM353" s="28">
        <f t="shared" si="1165"/>
        <v>0</v>
      </c>
      <c r="EN353" s="28">
        <f t="shared" si="1165"/>
        <v>0</v>
      </c>
      <c r="EO353" s="28">
        <f t="shared" si="1165"/>
        <v>0</v>
      </c>
      <c r="EP353" s="28">
        <f t="shared" si="1165"/>
        <v>0</v>
      </c>
      <c r="EQ353" s="28">
        <f t="shared" si="1165"/>
        <v>0</v>
      </c>
      <c r="ER353" s="28">
        <f t="shared" si="1165"/>
        <v>0</v>
      </c>
      <c r="ES353" s="28">
        <f t="shared" si="1165"/>
        <v>0</v>
      </c>
      <c r="ET353" s="28">
        <f t="shared" si="1165"/>
        <v>0</v>
      </c>
      <c r="EU353" s="28">
        <f t="shared" si="1165"/>
        <v>0</v>
      </c>
      <c r="EV353" s="28">
        <f t="shared" si="1165"/>
        <v>0</v>
      </c>
      <c r="EW353" s="28">
        <f t="shared" si="1165"/>
        <v>0</v>
      </c>
      <c r="EX353" s="28">
        <f t="shared" si="1165"/>
        <v>0</v>
      </c>
      <c r="EY353" s="28">
        <f t="shared" si="1165"/>
        <v>0</v>
      </c>
      <c r="EZ353" s="28">
        <f t="shared" si="1165"/>
        <v>0</v>
      </c>
      <c r="FA353" s="28">
        <f t="shared" si="1165"/>
        <v>0</v>
      </c>
      <c r="FB353" s="28">
        <f t="shared" si="1165"/>
        <v>0</v>
      </c>
      <c r="FC353" s="28">
        <f t="shared" si="1165"/>
        <v>0</v>
      </c>
      <c r="FD353" s="28">
        <f t="shared" si="1165"/>
        <v>0</v>
      </c>
      <c r="FE353" s="28">
        <f t="shared" si="1165"/>
        <v>0</v>
      </c>
      <c r="FF353" s="28">
        <f t="shared" si="1165"/>
        <v>0</v>
      </c>
      <c r="FG353" s="28">
        <f t="shared" si="1165"/>
        <v>0</v>
      </c>
      <c r="FH353" s="28">
        <f t="shared" si="1165"/>
        <v>0</v>
      </c>
      <c r="FI353" s="28">
        <f t="shared" si="1165"/>
        <v>0</v>
      </c>
      <c r="FJ353" s="28">
        <f t="shared" si="1165"/>
        <v>0</v>
      </c>
      <c r="FK353" s="28">
        <f t="shared" si="1165"/>
        <v>0</v>
      </c>
      <c r="FL353" s="28">
        <f t="shared" si="1165"/>
        <v>0</v>
      </c>
      <c r="FM353" s="28">
        <f t="shared" si="1165"/>
        <v>0</v>
      </c>
      <c r="FN353" s="28">
        <f t="shared" si="1165"/>
        <v>0</v>
      </c>
      <c r="FO353" s="28">
        <f t="shared" si="1165"/>
        <v>0</v>
      </c>
      <c r="FP353" s="28">
        <f t="shared" si="1165"/>
        <v>0</v>
      </c>
      <c r="FQ353" s="28">
        <f t="shared" si="1165"/>
        <v>0</v>
      </c>
      <c r="FR353" s="28">
        <f t="shared" si="1165"/>
        <v>0</v>
      </c>
      <c r="FS353" s="28">
        <f t="shared" si="1165"/>
        <v>0</v>
      </c>
      <c r="FT353" s="28">
        <f t="shared" si="1165"/>
        <v>0</v>
      </c>
      <c r="FU353" s="28">
        <f t="shared" si="1165"/>
        <v>0</v>
      </c>
      <c r="FV353" s="28">
        <f t="shared" si="1165"/>
        <v>0</v>
      </c>
      <c r="FW353" s="28">
        <f t="shared" si="1165"/>
        <v>0</v>
      </c>
      <c r="FX353" s="28">
        <f t="shared" si="1165"/>
        <v>0</v>
      </c>
      <c r="FY353" s="28">
        <f t="shared" si="1165"/>
        <v>0</v>
      </c>
      <c r="FZ353" s="28">
        <f t="shared" si="1165"/>
        <v>0</v>
      </c>
      <c r="GA353" s="28">
        <f t="shared" si="1165"/>
        <v>0</v>
      </c>
      <c r="GB353" s="28">
        <f t="shared" si="1165"/>
        <v>0</v>
      </c>
      <c r="GC353" s="28">
        <f t="shared" si="1165"/>
        <v>0</v>
      </c>
      <c r="GD353" s="28">
        <f t="shared" si="1165"/>
        <v>0</v>
      </c>
      <c r="GE353" s="28">
        <f t="shared" si="1165"/>
        <v>0</v>
      </c>
      <c r="GF353" s="28">
        <f t="shared" si="1165"/>
        <v>0</v>
      </c>
      <c r="GG353" s="28">
        <f t="shared" si="1165"/>
        <v>0</v>
      </c>
      <c r="GH353" s="28">
        <f t="shared" si="1165"/>
        <v>0</v>
      </c>
      <c r="GI353" s="28">
        <f t="shared" si="1165"/>
        <v>0</v>
      </c>
      <c r="GJ353" s="28">
        <f t="shared" si="1165"/>
        <v>0</v>
      </c>
      <c r="GK353" s="28">
        <f t="shared" si="1165"/>
        <v>0</v>
      </c>
      <c r="GL353" s="28">
        <f t="shared" si="1165"/>
        <v>0</v>
      </c>
      <c r="GM353" s="28">
        <f t="shared" si="1165"/>
        <v>0</v>
      </c>
      <c r="GN353" s="28">
        <f t="shared" si="1165"/>
        <v>0</v>
      </c>
      <c r="GO353" s="28">
        <f t="shared" si="1165"/>
        <v>0</v>
      </c>
      <c r="GP353" s="28">
        <f t="shared" si="1165"/>
        <v>0</v>
      </c>
      <c r="GQ353" s="28">
        <f t="shared" si="1165"/>
        <v>0</v>
      </c>
      <c r="GR353" s="28">
        <f t="shared" si="1165"/>
        <v>0</v>
      </c>
      <c r="GS353" s="28">
        <f t="shared" si="1165"/>
        <v>0</v>
      </c>
      <c r="GT353" s="28">
        <f t="shared" si="1165"/>
        <v>0</v>
      </c>
      <c r="GU353" s="28">
        <f t="shared" si="1165"/>
        <v>0</v>
      </c>
      <c r="GV353" s="28">
        <f t="shared" si="1165"/>
        <v>0</v>
      </c>
      <c r="GW353" s="28">
        <f t="shared" ref="GW353:JH353" si="1166">GV358</f>
        <v>0</v>
      </c>
      <c r="GX353" s="28">
        <f t="shared" si="1166"/>
        <v>0</v>
      </c>
      <c r="GY353" s="28">
        <f t="shared" si="1166"/>
        <v>0</v>
      </c>
      <c r="GZ353" s="28">
        <f t="shared" si="1166"/>
        <v>0</v>
      </c>
      <c r="HA353" s="28">
        <f t="shared" si="1166"/>
        <v>0</v>
      </c>
      <c r="HB353" s="28">
        <f t="shared" si="1166"/>
        <v>0</v>
      </c>
      <c r="HC353" s="28">
        <f t="shared" si="1166"/>
        <v>0</v>
      </c>
      <c r="HD353" s="28">
        <f t="shared" si="1166"/>
        <v>0</v>
      </c>
      <c r="HE353" s="28">
        <f t="shared" si="1166"/>
        <v>0</v>
      </c>
      <c r="HF353" s="28">
        <f t="shared" si="1166"/>
        <v>0</v>
      </c>
      <c r="HG353" s="28">
        <f t="shared" si="1166"/>
        <v>0</v>
      </c>
      <c r="HH353" s="28">
        <f t="shared" si="1166"/>
        <v>0</v>
      </c>
      <c r="HI353" s="28">
        <f t="shared" si="1166"/>
        <v>0</v>
      </c>
      <c r="HJ353" s="28">
        <f t="shared" si="1166"/>
        <v>0</v>
      </c>
      <c r="HK353" s="28">
        <f t="shared" si="1166"/>
        <v>0</v>
      </c>
      <c r="HL353" s="28">
        <f t="shared" si="1166"/>
        <v>0</v>
      </c>
      <c r="HM353" s="28">
        <f t="shared" si="1166"/>
        <v>0</v>
      </c>
      <c r="HN353" s="28">
        <f t="shared" si="1166"/>
        <v>0</v>
      </c>
      <c r="HO353" s="28">
        <f t="shared" si="1166"/>
        <v>0</v>
      </c>
      <c r="HP353" s="28">
        <f t="shared" si="1166"/>
        <v>0</v>
      </c>
      <c r="HQ353" s="28">
        <f t="shared" si="1166"/>
        <v>0</v>
      </c>
      <c r="HR353" s="28">
        <f t="shared" si="1166"/>
        <v>0</v>
      </c>
      <c r="HS353" s="28">
        <f t="shared" si="1166"/>
        <v>0</v>
      </c>
      <c r="HT353" s="28">
        <f t="shared" si="1166"/>
        <v>0</v>
      </c>
      <c r="HU353" s="28">
        <f t="shared" si="1166"/>
        <v>0</v>
      </c>
      <c r="HV353" s="28">
        <f t="shared" si="1166"/>
        <v>0</v>
      </c>
      <c r="HW353" s="28">
        <f t="shared" si="1166"/>
        <v>0</v>
      </c>
      <c r="HX353" s="28">
        <f t="shared" si="1166"/>
        <v>0</v>
      </c>
      <c r="HY353" s="28">
        <f t="shared" si="1166"/>
        <v>0</v>
      </c>
      <c r="HZ353" s="28">
        <f t="shared" si="1166"/>
        <v>0</v>
      </c>
      <c r="IA353" s="28">
        <f t="shared" si="1166"/>
        <v>0</v>
      </c>
      <c r="IB353" s="28">
        <f t="shared" si="1166"/>
        <v>0</v>
      </c>
      <c r="IC353" s="28">
        <f t="shared" si="1166"/>
        <v>0</v>
      </c>
      <c r="ID353" s="28">
        <f t="shared" si="1166"/>
        <v>0</v>
      </c>
      <c r="IE353" s="28">
        <f t="shared" si="1166"/>
        <v>0</v>
      </c>
      <c r="IF353" s="28">
        <f t="shared" si="1166"/>
        <v>0</v>
      </c>
      <c r="IG353" s="28">
        <f t="shared" si="1166"/>
        <v>0</v>
      </c>
      <c r="IH353" s="28">
        <f t="shared" si="1166"/>
        <v>0</v>
      </c>
      <c r="II353" s="28">
        <f t="shared" si="1166"/>
        <v>0</v>
      </c>
      <c r="IJ353" s="28">
        <f t="shared" si="1166"/>
        <v>0</v>
      </c>
      <c r="IK353" s="28">
        <f t="shared" si="1166"/>
        <v>0</v>
      </c>
      <c r="IL353" s="28">
        <f t="shared" si="1166"/>
        <v>0</v>
      </c>
      <c r="IM353" s="28">
        <f t="shared" si="1166"/>
        <v>0</v>
      </c>
      <c r="IN353" s="28">
        <f t="shared" si="1166"/>
        <v>0</v>
      </c>
      <c r="IO353" s="28">
        <f t="shared" si="1166"/>
        <v>0</v>
      </c>
      <c r="IP353" s="28">
        <f t="shared" si="1166"/>
        <v>0</v>
      </c>
      <c r="IQ353" s="28">
        <f t="shared" si="1166"/>
        <v>0</v>
      </c>
      <c r="IR353" s="28">
        <f t="shared" si="1166"/>
        <v>0</v>
      </c>
      <c r="IS353" s="28">
        <f t="shared" si="1166"/>
        <v>0</v>
      </c>
      <c r="IT353" s="28">
        <f t="shared" si="1166"/>
        <v>0</v>
      </c>
      <c r="IU353" s="28">
        <f t="shared" si="1166"/>
        <v>0</v>
      </c>
      <c r="IV353" s="28">
        <f t="shared" si="1166"/>
        <v>0</v>
      </c>
      <c r="IW353" s="28">
        <f t="shared" si="1166"/>
        <v>0</v>
      </c>
      <c r="IX353" s="28">
        <f t="shared" si="1166"/>
        <v>0</v>
      </c>
      <c r="IY353" s="28">
        <f t="shared" si="1166"/>
        <v>0</v>
      </c>
      <c r="IZ353" s="28">
        <f t="shared" si="1166"/>
        <v>0</v>
      </c>
      <c r="JA353" s="28">
        <f t="shared" si="1166"/>
        <v>0</v>
      </c>
      <c r="JB353" s="28">
        <f t="shared" si="1166"/>
        <v>0</v>
      </c>
      <c r="JC353" s="28">
        <f t="shared" si="1166"/>
        <v>0</v>
      </c>
      <c r="JD353" s="28">
        <f t="shared" si="1166"/>
        <v>0</v>
      </c>
      <c r="JE353" s="28">
        <f t="shared" si="1166"/>
        <v>0</v>
      </c>
      <c r="JF353" s="28">
        <f t="shared" si="1166"/>
        <v>0</v>
      </c>
      <c r="JG353" s="28">
        <f t="shared" si="1166"/>
        <v>0</v>
      </c>
      <c r="JH353" s="28">
        <f t="shared" si="1166"/>
        <v>0</v>
      </c>
      <c r="JI353" s="28">
        <f t="shared" ref="JI353:LT353" si="1167">JH358</f>
        <v>0</v>
      </c>
      <c r="JJ353" s="28">
        <f t="shared" si="1167"/>
        <v>0</v>
      </c>
      <c r="JK353" s="28">
        <f t="shared" si="1167"/>
        <v>0</v>
      </c>
      <c r="JL353" s="28">
        <f t="shared" si="1167"/>
        <v>0</v>
      </c>
      <c r="JM353" s="28">
        <f t="shared" si="1167"/>
        <v>0</v>
      </c>
      <c r="JN353" s="28">
        <f t="shared" si="1167"/>
        <v>0</v>
      </c>
      <c r="JO353" s="28">
        <f t="shared" si="1167"/>
        <v>0</v>
      </c>
      <c r="JP353" s="28">
        <f t="shared" si="1167"/>
        <v>0</v>
      </c>
      <c r="JQ353" s="28">
        <f t="shared" si="1167"/>
        <v>0</v>
      </c>
      <c r="JR353" s="28">
        <f t="shared" si="1167"/>
        <v>0</v>
      </c>
      <c r="JS353" s="28">
        <f t="shared" si="1167"/>
        <v>0</v>
      </c>
      <c r="JT353" s="28">
        <f t="shared" si="1167"/>
        <v>0</v>
      </c>
      <c r="JU353" s="28">
        <f t="shared" si="1167"/>
        <v>0</v>
      </c>
      <c r="JV353" s="28">
        <f t="shared" si="1167"/>
        <v>0</v>
      </c>
      <c r="JW353" s="28">
        <f t="shared" si="1167"/>
        <v>0</v>
      </c>
      <c r="JX353" s="28">
        <f t="shared" si="1167"/>
        <v>0</v>
      </c>
      <c r="JY353" s="28">
        <f t="shared" si="1167"/>
        <v>0</v>
      </c>
      <c r="JZ353" s="28">
        <f t="shared" si="1167"/>
        <v>0</v>
      </c>
      <c r="KA353" s="28">
        <f t="shared" si="1167"/>
        <v>0</v>
      </c>
      <c r="KB353" s="28">
        <f t="shared" si="1167"/>
        <v>0</v>
      </c>
      <c r="KC353" s="28">
        <f t="shared" si="1167"/>
        <v>0</v>
      </c>
      <c r="KD353" s="28">
        <f t="shared" si="1167"/>
        <v>0</v>
      </c>
      <c r="KE353" s="28">
        <f t="shared" si="1167"/>
        <v>0</v>
      </c>
      <c r="KF353" s="28">
        <f t="shared" si="1167"/>
        <v>0</v>
      </c>
      <c r="KG353" s="28">
        <f t="shared" si="1167"/>
        <v>0</v>
      </c>
      <c r="KH353" s="28">
        <f t="shared" si="1167"/>
        <v>0</v>
      </c>
      <c r="KI353" s="28">
        <f t="shared" si="1167"/>
        <v>0</v>
      </c>
      <c r="KJ353" s="28">
        <f t="shared" si="1167"/>
        <v>0</v>
      </c>
      <c r="KK353" s="28">
        <f t="shared" si="1167"/>
        <v>0</v>
      </c>
      <c r="KL353" s="28">
        <f t="shared" si="1167"/>
        <v>0</v>
      </c>
      <c r="KM353" s="28">
        <f t="shared" si="1167"/>
        <v>0</v>
      </c>
      <c r="KN353" s="28">
        <f t="shared" si="1167"/>
        <v>0</v>
      </c>
      <c r="KO353" s="28">
        <f t="shared" si="1167"/>
        <v>0</v>
      </c>
      <c r="KP353" s="28">
        <f t="shared" si="1167"/>
        <v>0</v>
      </c>
      <c r="KQ353" s="28">
        <f t="shared" si="1167"/>
        <v>0</v>
      </c>
      <c r="KR353" s="28">
        <f t="shared" si="1167"/>
        <v>0</v>
      </c>
      <c r="KS353" s="28">
        <f t="shared" si="1167"/>
        <v>0</v>
      </c>
      <c r="KT353" s="28">
        <f t="shared" si="1167"/>
        <v>0</v>
      </c>
      <c r="KU353" s="28">
        <f t="shared" si="1167"/>
        <v>0</v>
      </c>
      <c r="KV353" s="28">
        <f t="shared" si="1167"/>
        <v>0</v>
      </c>
      <c r="KW353" s="28">
        <f t="shared" si="1167"/>
        <v>0</v>
      </c>
      <c r="KX353" s="28">
        <f t="shared" si="1167"/>
        <v>0</v>
      </c>
      <c r="KY353" s="28">
        <f t="shared" si="1167"/>
        <v>0</v>
      </c>
      <c r="KZ353" s="28">
        <f t="shared" si="1167"/>
        <v>0</v>
      </c>
      <c r="LA353" s="28">
        <f t="shared" si="1167"/>
        <v>0</v>
      </c>
      <c r="LB353" s="28">
        <f t="shared" si="1167"/>
        <v>0</v>
      </c>
      <c r="LC353" s="28">
        <f t="shared" si="1167"/>
        <v>0</v>
      </c>
      <c r="LD353" s="28">
        <f t="shared" si="1167"/>
        <v>0</v>
      </c>
      <c r="LE353" s="28">
        <f t="shared" si="1167"/>
        <v>0</v>
      </c>
      <c r="LF353" s="28">
        <f t="shared" si="1167"/>
        <v>0</v>
      </c>
      <c r="LG353" s="28">
        <f t="shared" si="1167"/>
        <v>0</v>
      </c>
      <c r="LH353" s="28">
        <f t="shared" si="1167"/>
        <v>0</v>
      </c>
      <c r="LI353" s="28">
        <f t="shared" si="1167"/>
        <v>0</v>
      </c>
      <c r="LJ353" s="28">
        <f t="shared" si="1167"/>
        <v>0</v>
      </c>
      <c r="LK353" s="28">
        <f t="shared" si="1167"/>
        <v>0</v>
      </c>
      <c r="LL353" s="28">
        <f t="shared" si="1167"/>
        <v>0</v>
      </c>
      <c r="LM353" s="28">
        <f t="shared" si="1167"/>
        <v>0</v>
      </c>
      <c r="LN353" s="28">
        <f t="shared" si="1167"/>
        <v>0</v>
      </c>
      <c r="LO353" s="28">
        <f t="shared" si="1167"/>
        <v>0</v>
      </c>
      <c r="LP353" s="28">
        <f t="shared" si="1167"/>
        <v>0</v>
      </c>
      <c r="LQ353" s="28">
        <f t="shared" si="1167"/>
        <v>0</v>
      </c>
      <c r="LR353" s="28">
        <f t="shared" si="1167"/>
        <v>0</v>
      </c>
      <c r="LS353" s="28">
        <f t="shared" si="1167"/>
        <v>0</v>
      </c>
      <c r="LT353" s="28">
        <f t="shared" si="1167"/>
        <v>0</v>
      </c>
      <c r="LU353" s="28">
        <f t="shared" ref="LU353:OF353" si="1168">LT358</f>
        <v>0</v>
      </c>
      <c r="LV353" s="28">
        <f t="shared" si="1168"/>
        <v>0</v>
      </c>
      <c r="LW353" s="28">
        <f t="shared" si="1168"/>
        <v>0</v>
      </c>
      <c r="LX353" s="28">
        <f t="shared" si="1168"/>
        <v>0</v>
      </c>
      <c r="LY353" s="28">
        <f t="shared" si="1168"/>
        <v>0</v>
      </c>
      <c r="LZ353" s="28">
        <f t="shared" si="1168"/>
        <v>0</v>
      </c>
      <c r="MA353" s="28">
        <f t="shared" si="1168"/>
        <v>0</v>
      </c>
      <c r="MB353" s="28">
        <f t="shared" si="1168"/>
        <v>0</v>
      </c>
      <c r="MC353" s="28">
        <f t="shared" si="1168"/>
        <v>0</v>
      </c>
      <c r="MD353" s="28">
        <f t="shared" si="1168"/>
        <v>0</v>
      </c>
      <c r="ME353" s="28">
        <f t="shared" si="1168"/>
        <v>0</v>
      </c>
      <c r="MF353" s="28">
        <f t="shared" si="1168"/>
        <v>0</v>
      </c>
      <c r="MG353" s="28">
        <f t="shared" si="1168"/>
        <v>0</v>
      </c>
      <c r="MH353" s="28">
        <f t="shared" si="1168"/>
        <v>0</v>
      </c>
      <c r="MI353" s="28">
        <f t="shared" si="1168"/>
        <v>0</v>
      </c>
      <c r="MJ353" s="28">
        <f t="shared" si="1168"/>
        <v>0</v>
      </c>
      <c r="MK353" s="28">
        <f t="shared" si="1168"/>
        <v>0</v>
      </c>
      <c r="ML353" s="28">
        <f t="shared" si="1168"/>
        <v>0</v>
      </c>
      <c r="MM353" s="28">
        <f t="shared" si="1168"/>
        <v>0</v>
      </c>
      <c r="MN353" s="28">
        <f t="shared" si="1168"/>
        <v>0</v>
      </c>
      <c r="MO353" s="28">
        <f t="shared" si="1168"/>
        <v>0</v>
      </c>
      <c r="MP353" s="28">
        <f t="shared" si="1168"/>
        <v>0</v>
      </c>
      <c r="MQ353" s="28">
        <f t="shared" si="1168"/>
        <v>0</v>
      </c>
      <c r="MR353" s="28">
        <f t="shared" si="1168"/>
        <v>0</v>
      </c>
      <c r="MS353" s="28">
        <f t="shared" si="1168"/>
        <v>0</v>
      </c>
      <c r="MT353" s="28">
        <f t="shared" si="1168"/>
        <v>0</v>
      </c>
      <c r="MU353" s="28">
        <f t="shared" si="1168"/>
        <v>0</v>
      </c>
      <c r="MV353" s="28">
        <f t="shared" si="1168"/>
        <v>0</v>
      </c>
      <c r="MW353" s="28">
        <f t="shared" si="1168"/>
        <v>0</v>
      </c>
      <c r="MX353" s="28">
        <f t="shared" si="1168"/>
        <v>0</v>
      </c>
      <c r="MY353" s="28">
        <f t="shared" si="1168"/>
        <v>0</v>
      </c>
      <c r="MZ353" s="28">
        <f t="shared" si="1168"/>
        <v>0</v>
      </c>
      <c r="NA353" s="28">
        <f t="shared" si="1168"/>
        <v>0</v>
      </c>
      <c r="NB353" s="28">
        <f t="shared" si="1168"/>
        <v>0</v>
      </c>
      <c r="NC353" s="28">
        <f t="shared" si="1168"/>
        <v>0</v>
      </c>
      <c r="ND353" s="28">
        <f t="shared" si="1168"/>
        <v>0</v>
      </c>
      <c r="NE353" s="28">
        <f t="shared" si="1168"/>
        <v>0</v>
      </c>
      <c r="NF353" s="28">
        <f t="shared" si="1168"/>
        <v>0</v>
      </c>
      <c r="NG353" s="28">
        <f t="shared" si="1168"/>
        <v>0</v>
      </c>
      <c r="NH353" s="28">
        <f t="shared" si="1168"/>
        <v>0</v>
      </c>
      <c r="NI353" s="28">
        <f t="shared" si="1168"/>
        <v>0</v>
      </c>
      <c r="NJ353" s="28">
        <f t="shared" si="1168"/>
        <v>0</v>
      </c>
      <c r="NK353" s="28">
        <f t="shared" si="1168"/>
        <v>0</v>
      </c>
      <c r="NL353" s="28">
        <f t="shared" si="1168"/>
        <v>0</v>
      </c>
      <c r="NM353" s="28">
        <f t="shared" si="1168"/>
        <v>0</v>
      </c>
      <c r="NN353" s="28">
        <f t="shared" si="1168"/>
        <v>0</v>
      </c>
      <c r="NO353" s="28">
        <f t="shared" si="1168"/>
        <v>0</v>
      </c>
      <c r="NP353" s="28">
        <f t="shared" si="1168"/>
        <v>0</v>
      </c>
      <c r="NQ353" s="28">
        <f t="shared" si="1168"/>
        <v>0</v>
      </c>
      <c r="NR353" s="28">
        <f t="shared" si="1168"/>
        <v>0</v>
      </c>
      <c r="NS353" s="28">
        <f t="shared" si="1168"/>
        <v>0</v>
      </c>
      <c r="NT353" s="28">
        <f t="shared" si="1168"/>
        <v>0</v>
      </c>
      <c r="NU353" s="28">
        <f t="shared" si="1168"/>
        <v>0</v>
      </c>
      <c r="NV353" s="28">
        <f t="shared" si="1168"/>
        <v>0</v>
      </c>
      <c r="NW353" s="28">
        <f t="shared" si="1168"/>
        <v>0</v>
      </c>
      <c r="NX353" s="28">
        <f t="shared" si="1168"/>
        <v>0</v>
      </c>
      <c r="NY353" s="28">
        <f t="shared" si="1168"/>
        <v>0</v>
      </c>
      <c r="NZ353" s="28">
        <f t="shared" si="1168"/>
        <v>0</v>
      </c>
      <c r="OA353" s="28">
        <f t="shared" si="1168"/>
        <v>0</v>
      </c>
      <c r="OB353" s="28">
        <f t="shared" si="1168"/>
        <v>0</v>
      </c>
      <c r="OC353" s="28">
        <f t="shared" si="1168"/>
        <v>0</v>
      </c>
      <c r="OD353" s="28">
        <f t="shared" si="1168"/>
        <v>0</v>
      </c>
      <c r="OE353" s="28">
        <f t="shared" si="1168"/>
        <v>0</v>
      </c>
      <c r="OF353" s="28">
        <f t="shared" si="1168"/>
        <v>0</v>
      </c>
      <c r="OG353" s="28">
        <f t="shared" ref="OG353:PO353" si="1169">OF358</f>
        <v>0</v>
      </c>
      <c r="OH353" s="28">
        <f t="shared" si="1169"/>
        <v>0</v>
      </c>
      <c r="OI353" s="28">
        <f t="shared" si="1169"/>
        <v>0</v>
      </c>
      <c r="OJ353" s="28">
        <f t="shared" si="1169"/>
        <v>0</v>
      </c>
      <c r="OK353" s="28">
        <f t="shared" si="1169"/>
        <v>0</v>
      </c>
      <c r="OL353" s="28">
        <f t="shared" si="1169"/>
        <v>0</v>
      </c>
      <c r="OM353" s="28">
        <f t="shared" si="1169"/>
        <v>0</v>
      </c>
      <c r="ON353" s="28">
        <f t="shared" si="1169"/>
        <v>0</v>
      </c>
      <c r="OO353" s="28">
        <f t="shared" si="1169"/>
        <v>0</v>
      </c>
      <c r="OP353" s="28">
        <f t="shared" si="1169"/>
        <v>0</v>
      </c>
      <c r="OQ353" s="28">
        <f t="shared" si="1169"/>
        <v>0</v>
      </c>
      <c r="OR353" s="28">
        <f t="shared" si="1169"/>
        <v>0</v>
      </c>
      <c r="OS353" s="28">
        <f t="shared" si="1169"/>
        <v>0</v>
      </c>
      <c r="OT353" s="28">
        <f t="shared" si="1169"/>
        <v>0</v>
      </c>
      <c r="OU353" s="28">
        <f t="shared" si="1169"/>
        <v>0</v>
      </c>
      <c r="OV353" s="28">
        <f t="shared" si="1169"/>
        <v>0</v>
      </c>
      <c r="OW353" s="28">
        <f t="shared" si="1169"/>
        <v>0</v>
      </c>
      <c r="OX353" s="28">
        <f t="shared" si="1169"/>
        <v>0</v>
      </c>
      <c r="OY353" s="28">
        <f t="shared" si="1169"/>
        <v>0</v>
      </c>
      <c r="OZ353" s="28">
        <f t="shared" si="1169"/>
        <v>0</v>
      </c>
      <c r="PA353" s="28">
        <f t="shared" si="1169"/>
        <v>0</v>
      </c>
      <c r="PB353" s="28">
        <f t="shared" si="1169"/>
        <v>0</v>
      </c>
      <c r="PC353" s="28">
        <f t="shared" si="1169"/>
        <v>0</v>
      </c>
      <c r="PD353" s="28">
        <f t="shared" si="1169"/>
        <v>0</v>
      </c>
      <c r="PE353" s="28">
        <f t="shared" si="1169"/>
        <v>0</v>
      </c>
      <c r="PF353" s="28">
        <f t="shared" si="1169"/>
        <v>0</v>
      </c>
      <c r="PG353" s="28">
        <f t="shared" si="1169"/>
        <v>0</v>
      </c>
      <c r="PH353" s="28">
        <f t="shared" si="1169"/>
        <v>0</v>
      </c>
      <c r="PI353" s="28">
        <f t="shared" si="1169"/>
        <v>0</v>
      </c>
      <c r="PJ353" s="28">
        <f t="shared" si="1169"/>
        <v>0</v>
      </c>
      <c r="PK353" s="28">
        <f t="shared" si="1169"/>
        <v>0</v>
      </c>
      <c r="PL353" s="28">
        <f t="shared" si="1169"/>
        <v>0</v>
      </c>
      <c r="PM353" s="28">
        <f t="shared" si="1169"/>
        <v>0</v>
      </c>
      <c r="PN353" s="28">
        <f t="shared" si="1169"/>
        <v>0</v>
      </c>
      <c r="PO353" s="28">
        <f t="shared" si="1169"/>
        <v>0</v>
      </c>
    </row>
    <row r="354" spans="2:431">
      <c r="B354" s="2" t="s">
        <v>199</v>
      </c>
      <c r="E354" s="2"/>
      <c r="F354" s="2"/>
      <c r="G354" s="37">
        <f>SUM(L354:PO354)</f>
        <v>0</v>
      </c>
      <c r="L354" s="28">
        <f t="shared" ref="L354:BW354" si="1170">IF(L345=0,L351*L353,0)</f>
        <v>0</v>
      </c>
      <c r="M354" s="28">
        <f t="shared" si="1170"/>
        <v>0</v>
      </c>
      <c r="N354" s="28">
        <f t="shared" si="1170"/>
        <v>0</v>
      </c>
      <c r="O354" s="28">
        <f t="shared" si="1170"/>
        <v>0</v>
      </c>
      <c r="P354" s="28">
        <f t="shared" si="1170"/>
        <v>0</v>
      </c>
      <c r="Q354" s="28">
        <f t="shared" si="1170"/>
        <v>0</v>
      </c>
      <c r="R354" s="28">
        <f t="shared" si="1170"/>
        <v>0</v>
      </c>
      <c r="S354" s="28">
        <f t="shared" si="1170"/>
        <v>0</v>
      </c>
      <c r="T354" s="28">
        <f t="shared" si="1170"/>
        <v>0</v>
      </c>
      <c r="U354" s="28">
        <f t="shared" si="1170"/>
        <v>0</v>
      </c>
      <c r="V354" s="28">
        <f t="shared" si="1170"/>
        <v>0</v>
      </c>
      <c r="W354" s="28">
        <f t="shared" si="1170"/>
        <v>0</v>
      </c>
      <c r="X354" s="28">
        <f t="shared" si="1170"/>
        <v>0</v>
      </c>
      <c r="Y354" s="28">
        <f t="shared" si="1170"/>
        <v>0</v>
      </c>
      <c r="Z354" s="28">
        <f t="shared" si="1170"/>
        <v>0</v>
      </c>
      <c r="AA354" s="28">
        <f t="shared" si="1170"/>
        <v>0</v>
      </c>
      <c r="AB354" s="28">
        <f t="shared" si="1170"/>
        <v>0</v>
      </c>
      <c r="AC354" s="28">
        <f t="shared" si="1170"/>
        <v>0</v>
      </c>
      <c r="AD354" s="28">
        <f t="shared" si="1170"/>
        <v>0</v>
      </c>
      <c r="AE354" s="28">
        <f t="shared" si="1170"/>
        <v>0</v>
      </c>
      <c r="AF354" s="28">
        <f t="shared" si="1170"/>
        <v>0</v>
      </c>
      <c r="AG354" s="28">
        <f t="shared" si="1170"/>
        <v>0</v>
      </c>
      <c r="AH354" s="28">
        <f t="shared" si="1170"/>
        <v>0</v>
      </c>
      <c r="AI354" s="28">
        <f t="shared" si="1170"/>
        <v>0</v>
      </c>
      <c r="AJ354" s="28">
        <f t="shared" si="1170"/>
        <v>0</v>
      </c>
      <c r="AK354" s="28">
        <f t="shared" si="1170"/>
        <v>0</v>
      </c>
      <c r="AL354" s="28">
        <f t="shared" si="1170"/>
        <v>0</v>
      </c>
      <c r="AM354" s="28">
        <f t="shared" si="1170"/>
        <v>0</v>
      </c>
      <c r="AN354" s="28">
        <f t="shared" si="1170"/>
        <v>0</v>
      </c>
      <c r="AO354" s="28">
        <f t="shared" si="1170"/>
        <v>0</v>
      </c>
      <c r="AP354" s="28">
        <f t="shared" si="1170"/>
        <v>0</v>
      </c>
      <c r="AQ354" s="28">
        <f t="shared" si="1170"/>
        <v>0</v>
      </c>
      <c r="AR354" s="28">
        <f t="shared" si="1170"/>
        <v>0</v>
      </c>
      <c r="AS354" s="28">
        <f t="shared" si="1170"/>
        <v>0</v>
      </c>
      <c r="AT354" s="28">
        <f t="shared" si="1170"/>
        <v>0</v>
      </c>
      <c r="AU354" s="28">
        <f t="shared" si="1170"/>
        <v>0</v>
      </c>
      <c r="AV354" s="28">
        <f t="shared" si="1170"/>
        <v>0</v>
      </c>
      <c r="AW354" s="28">
        <f t="shared" si="1170"/>
        <v>0</v>
      </c>
      <c r="AX354" s="28">
        <f t="shared" si="1170"/>
        <v>0</v>
      </c>
      <c r="AY354" s="28">
        <f t="shared" si="1170"/>
        <v>0</v>
      </c>
      <c r="AZ354" s="28">
        <f t="shared" si="1170"/>
        <v>0</v>
      </c>
      <c r="BA354" s="28">
        <f t="shared" si="1170"/>
        <v>0</v>
      </c>
      <c r="BB354" s="28">
        <f t="shared" si="1170"/>
        <v>0</v>
      </c>
      <c r="BC354" s="28">
        <f t="shared" si="1170"/>
        <v>0</v>
      </c>
      <c r="BD354" s="28">
        <f t="shared" si="1170"/>
        <v>0</v>
      </c>
      <c r="BE354" s="28">
        <f t="shared" si="1170"/>
        <v>0</v>
      </c>
      <c r="BF354" s="28">
        <f t="shared" si="1170"/>
        <v>0</v>
      </c>
      <c r="BG354" s="28">
        <f t="shared" si="1170"/>
        <v>0</v>
      </c>
      <c r="BH354" s="28">
        <f t="shared" si="1170"/>
        <v>0</v>
      </c>
      <c r="BI354" s="28">
        <f t="shared" si="1170"/>
        <v>0</v>
      </c>
      <c r="BJ354" s="28">
        <f t="shared" si="1170"/>
        <v>0</v>
      </c>
      <c r="BK354" s="28">
        <f t="shared" si="1170"/>
        <v>0</v>
      </c>
      <c r="BL354" s="28">
        <f t="shared" si="1170"/>
        <v>0</v>
      </c>
      <c r="BM354" s="28">
        <f t="shared" si="1170"/>
        <v>0</v>
      </c>
      <c r="BN354" s="28">
        <f t="shared" si="1170"/>
        <v>0</v>
      </c>
      <c r="BO354" s="28">
        <f t="shared" si="1170"/>
        <v>0</v>
      </c>
      <c r="BP354" s="28">
        <f t="shared" si="1170"/>
        <v>0</v>
      </c>
      <c r="BQ354" s="28">
        <f t="shared" si="1170"/>
        <v>0</v>
      </c>
      <c r="BR354" s="28">
        <f t="shared" si="1170"/>
        <v>0</v>
      </c>
      <c r="BS354" s="28">
        <f t="shared" si="1170"/>
        <v>0</v>
      </c>
      <c r="BT354" s="28">
        <f t="shared" si="1170"/>
        <v>0</v>
      </c>
      <c r="BU354" s="28">
        <f t="shared" si="1170"/>
        <v>0</v>
      </c>
      <c r="BV354" s="28">
        <f t="shared" si="1170"/>
        <v>0</v>
      </c>
      <c r="BW354" s="28">
        <f t="shared" si="1170"/>
        <v>0</v>
      </c>
      <c r="BX354" s="28">
        <f t="shared" ref="BX354:EI354" si="1171">IF(BX345=0,BX351*BX353,0)</f>
        <v>0</v>
      </c>
      <c r="BY354" s="28">
        <f t="shared" si="1171"/>
        <v>0</v>
      </c>
      <c r="BZ354" s="28">
        <f t="shared" si="1171"/>
        <v>0</v>
      </c>
      <c r="CA354" s="28">
        <f t="shared" si="1171"/>
        <v>0</v>
      </c>
      <c r="CB354" s="28">
        <f t="shared" si="1171"/>
        <v>0</v>
      </c>
      <c r="CC354" s="28">
        <f t="shared" si="1171"/>
        <v>0</v>
      </c>
      <c r="CD354" s="28">
        <f t="shared" si="1171"/>
        <v>0</v>
      </c>
      <c r="CE354" s="28">
        <f t="shared" si="1171"/>
        <v>0</v>
      </c>
      <c r="CF354" s="28">
        <f t="shared" si="1171"/>
        <v>0</v>
      </c>
      <c r="CG354" s="28">
        <f t="shared" si="1171"/>
        <v>0</v>
      </c>
      <c r="CH354" s="28">
        <f t="shared" si="1171"/>
        <v>0</v>
      </c>
      <c r="CI354" s="28">
        <f t="shared" si="1171"/>
        <v>0</v>
      </c>
      <c r="CJ354" s="28">
        <f t="shared" si="1171"/>
        <v>0</v>
      </c>
      <c r="CK354" s="28">
        <f t="shared" si="1171"/>
        <v>0</v>
      </c>
      <c r="CL354" s="28">
        <f t="shared" si="1171"/>
        <v>0</v>
      </c>
      <c r="CM354" s="28">
        <f t="shared" si="1171"/>
        <v>0</v>
      </c>
      <c r="CN354" s="28">
        <f t="shared" si="1171"/>
        <v>0</v>
      </c>
      <c r="CO354" s="28">
        <f t="shared" si="1171"/>
        <v>0</v>
      </c>
      <c r="CP354" s="28">
        <f t="shared" si="1171"/>
        <v>0</v>
      </c>
      <c r="CQ354" s="28">
        <f t="shared" si="1171"/>
        <v>0</v>
      </c>
      <c r="CR354" s="28">
        <f t="shared" si="1171"/>
        <v>0</v>
      </c>
      <c r="CS354" s="28">
        <f t="shared" si="1171"/>
        <v>0</v>
      </c>
      <c r="CT354" s="28">
        <f t="shared" si="1171"/>
        <v>0</v>
      </c>
      <c r="CU354" s="28">
        <f t="shared" si="1171"/>
        <v>0</v>
      </c>
      <c r="CV354" s="28">
        <f t="shared" si="1171"/>
        <v>0</v>
      </c>
      <c r="CW354" s="28">
        <f t="shared" si="1171"/>
        <v>0</v>
      </c>
      <c r="CX354" s="28">
        <f t="shared" si="1171"/>
        <v>0</v>
      </c>
      <c r="CY354" s="28">
        <f t="shared" si="1171"/>
        <v>0</v>
      </c>
      <c r="CZ354" s="28">
        <f t="shared" si="1171"/>
        <v>0</v>
      </c>
      <c r="DA354" s="28">
        <f t="shared" si="1171"/>
        <v>0</v>
      </c>
      <c r="DB354" s="28">
        <f t="shared" si="1171"/>
        <v>0</v>
      </c>
      <c r="DC354" s="28">
        <f t="shared" si="1171"/>
        <v>0</v>
      </c>
      <c r="DD354" s="28">
        <f t="shared" si="1171"/>
        <v>0</v>
      </c>
      <c r="DE354" s="28">
        <f t="shared" si="1171"/>
        <v>0</v>
      </c>
      <c r="DF354" s="28">
        <f t="shared" si="1171"/>
        <v>0</v>
      </c>
      <c r="DG354" s="28">
        <f t="shared" si="1171"/>
        <v>0</v>
      </c>
      <c r="DH354" s="28">
        <f t="shared" si="1171"/>
        <v>0</v>
      </c>
      <c r="DI354" s="28">
        <f t="shared" si="1171"/>
        <v>0</v>
      </c>
      <c r="DJ354" s="28">
        <f t="shared" si="1171"/>
        <v>0</v>
      </c>
      <c r="DK354" s="28">
        <f t="shared" si="1171"/>
        <v>0</v>
      </c>
      <c r="DL354" s="28">
        <f t="shared" si="1171"/>
        <v>0</v>
      </c>
      <c r="DM354" s="28">
        <f t="shared" si="1171"/>
        <v>0</v>
      </c>
      <c r="DN354" s="28">
        <f t="shared" si="1171"/>
        <v>0</v>
      </c>
      <c r="DO354" s="28">
        <f t="shared" si="1171"/>
        <v>0</v>
      </c>
      <c r="DP354" s="28">
        <f t="shared" si="1171"/>
        <v>0</v>
      </c>
      <c r="DQ354" s="28">
        <f t="shared" si="1171"/>
        <v>0</v>
      </c>
      <c r="DR354" s="28">
        <f t="shared" si="1171"/>
        <v>0</v>
      </c>
      <c r="DS354" s="28">
        <f t="shared" si="1171"/>
        <v>0</v>
      </c>
      <c r="DT354" s="28">
        <f t="shared" si="1171"/>
        <v>0</v>
      </c>
      <c r="DU354" s="28">
        <f t="shared" si="1171"/>
        <v>0</v>
      </c>
      <c r="DV354" s="28">
        <f t="shared" si="1171"/>
        <v>0</v>
      </c>
      <c r="DW354" s="28">
        <f t="shared" si="1171"/>
        <v>0</v>
      </c>
      <c r="DX354" s="28">
        <f t="shared" si="1171"/>
        <v>0</v>
      </c>
      <c r="DY354" s="28">
        <f t="shared" si="1171"/>
        <v>0</v>
      </c>
      <c r="DZ354" s="28">
        <f t="shared" si="1171"/>
        <v>0</v>
      </c>
      <c r="EA354" s="28">
        <f t="shared" si="1171"/>
        <v>0</v>
      </c>
      <c r="EB354" s="28">
        <f t="shared" si="1171"/>
        <v>0</v>
      </c>
      <c r="EC354" s="28">
        <f t="shared" si="1171"/>
        <v>0</v>
      </c>
      <c r="ED354" s="28">
        <f t="shared" si="1171"/>
        <v>0</v>
      </c>
      <c r="EE354" s="28">
        <f t="shared" si="1171"/>
        <v>0</v>
      </c>
      <c r="EF354" s="28">
        <f t="shared" si="1171"/>
        <v>0</v>
      </c>
      <c r="EG354" s="28">
        <f t="shared" si="1171"/>
        <v>0</v>
      </c>
      <c r="EH354" s="28">
        <f t="shared" si="1171"/>
        <v>0</v>
      </c>
      <c r="EI354" s="28">
        <f t="shared" si="1171"/>
        <v>0</v>
      </c>
      <c r="EJ354" s="28">
        <f t="shared" ref="EJ354:GU354" si="1172">IF(EJ345=0,EJ351*EJ353,0)</f>
        <v>0</v>
      </c>
      <c r="EK354" s="28">
        <f t="shared" si="1172"/>
        <v>0</v>
      </c>
      <c r="EL354" s="28">
        <f t="shared" si="1172"/>
        <v>0</v>
      </c>
      <c r="EM354" s="28">
        <f t="shared" si="1172"/>
        <v>0</v>
      </c>
      <c r="EN354" s="28">
        <f t="shared" si="1172"/>
        <v>0</v>
      </c>
      <c r="EO354" s="28">
        <f t="shared" si="1172"/>
        <v>0</v>
      </c>
      <c r="EP354" s="28">
        <f t="shared" si="1172"/>
        <v>0</v>
      </c>
      <c r="EQ354" s="28">
        <f t="shared" si="1172"/>
        <v>0</v>
      </c>
      <c r="ER354" s="28">
        <f t="shared" si="1172"/>
        <v>0</v>
      </c>
      <c r="ES354" s="28">
        <f t="shared" si="1172"/>
        <v>0</v>
      </c>
      <c r="ET354" s="28">
        <f t="shared" si="1172"/>
        <v>0</v>
      </c>
      <c r="EU354" s="28">
        <f t="shared" si="1172"/>
        <v>0</v>
      </c>
      <c r="EV354" s="28">
        <f t="shared" si="1172"/>
        <v>0</v>
      </c>
      <c r="EW354" s="28">
        <f t="shared" si="1172"/>
        <v>0</v>
      </c>
      <c r="EX354" s="28">
        <f t="shared" si="1172"/>
        <v>0</v>
      </c>
      <c r="EY354" s="28">
        <f t="shared" si="1172"/>
        <v>0</v>
      </c>
      <c r="EZ354" s="28">
        <f t="shared" si="1172"/>
        <v>0</v>
      </c>
      <c r="FA354" s="28">
        <f t="shared" si="1172"/>
        <v>0</v>
      </c>
      <c r="FB354" s="28">
        <f t="shared" si="1172"/>
        <v>0</v>
      </c>
      <c r="FC354" s="28">
        <f t="shared" si="1172"/>
        <v>0</v>
      </c>
      <c r="FD354" s="28">
        <f t="shared" si="1172"/>
        <v>0</v>
      </c>
      <c r="FE354" s="28">
        <f t="shared" si="1172"/>
        <v>0</v>
      </c>
      <c r="FF354" s="28">
        <f t="shared" si="1172"/>
        <v>0</v>
      </c>
      <c r="FG354" s="28">
        <f t="shared" si="1172"/>
        <v>0</v>
      </c>
      <c r="FH354" s="28">
        <f t="shared" si="1172"/>
        <v>0</v>
      </c>
      <c r="FI354" s="28">
        <f t="shared" si="1172"/>
        <v>0</v>
      </c>
      <c r="FJ354" s="28">
        <f t="shared" si="1172"/>
        <v>0</v>
      </c>
      <c r="FK354" s="28">
        <f t="shared" si="1172"/>
        <v>0</v>
      </c>
      <c r="FL354" s="28">
        <f t="shared" si="1172"/>
        <v>0</v>
      </c>
      <c r="FM354" s="28">
        <f t="shared" si="1172"/>
        <v>0</v>
      </c>
      <c r="FN354" s="28">
        <f t="shared" si="1172"/>
        <v>0</v>
      </c>
      <c r="FO354" s="28">
        <f t="shared" si="1172"/>
        <v>0</v>
      </c>
      <c r="FP354" s="28">
        <f t="shared" si="1172"/>
        <v>0</v>
      </c>
      <c r="FQ354" s="28">
        <f t="shared" si="1172"/>
        <v>0</v>
      </c>
      <c r="FR354" s="28">
        <f t="shared" si="1172"/>
        <v>0</v>
      </c>
      <c r="FS354" s="28">
        <f t="shared" si="1172"/>
        <v>0</v>
      </c>
      <c r="FT354" s="28">
        <f t="shared" si="1172"/>
        <v>0</v>
      </c>
      <c r="FU354" s="28">
        <f t="shared" si="1172"/>
        <v>0</v>
      </c>
      <c r="FV354" s="28">
        <f t="shared" si="1172"/>
        <v>0</v>
      </c>
      <c r="FW354" s="28">
        <f t="shared" si="1172"/>
        <v>0</v>
      </c>
      <c r="FX354" s="28">
        <f t="shared" si="1172"/>
        <v>0</v>
      </c>
      <c r="FY354" s="28">
        <f t="shared" si="1172"/>
        <v>0</v>
      </c>
      <c r="FZ354" s="28">
        <f t="shared" si="1172"/>
        <v>0</v>
      </c>
      <c r="GA354" s="28">
        <f t="shared" si="1172"/>
        <v>0</v>
      </c>
      <c r="GB354" s="28">
        <f t="shared" si="1172"/>
        <v>0</v>
      </c>
      <c r="GC354" s="28">
        <f t="shared" si="1172"/>
        <v>0</v>
      </c>
      <c r="GD354" s="28">
        <f t="shared" si="1172"/>
        <v>0</v>
      </c>
      <c r="GE354" s="28">
        <f t="shared" si="1172"/>
        <v>0</v>
      </c>
      <c r="GF354" s="28">
        <f t="shared" si="1172"/>
        <v>0</v>
      </c>
      <c r="GG354" s="28">
        <f t="shared" si="1172"/>
        <v>0</v>
      </c>
      <c r="GH354" s="28">
        <f t="shared" si="1172"/>
        <v>0</v>
      </c>
      <c r="GI354" s="28">
        <f t="shared" si="1172"/>
        <v>0</v>
      </c>
      <c r="GJ354" s="28">
        <f t="shared" si="1172"/>
        <v>0</v>
      </c>
      <c r="GK354" s="28">
        <f t="shared" si="1172"/>
        <v>0</v>
      </c>
      <c r="GL354" s="28">
        <f t="shared" si="1172"/>
        <v>0</v>
      </c>
      <c r="GM354" s="28">
        <f t="shared" si="1172"/>
        <v>0</v>
      </c>
      <c r="GN354" s="28">
        <f t="shared" si="1172"/>
        <v>0</v>
      </c>
      <c r="GO354" s="28">
        <f t="shared" si="1172"/>
        <v>0</v>
      </c>
      <c r="GP354" s="28">
        <f t="shared" si="1172"/>
        <v>0</v>
      </c>
      <c r="GQ354" s="28">
        <f t="shared" si="1172"/>
        <v>0</v>
      </c>
      <c r="GR354" s="28">
        <f t="shared" si="1172"/>
        <v>0</v>
      </c>
      <c r="GS354" s="28">
        <f t="shared" si="1172"/>
        <v>0</v>
      </c>
      <c r="GT354" s="28">
        <f t="shared" si="1172"/>
        <v>0</v>
      </c>
      <c r="GU354" s="28">
        <f t="shared" si="1172"/>
        <v>0</v>
      </c>
      <c r="GV354" s="28">
        <f t="shared" ref="GV354:JG354" si="1173">IF(GV345=0,GV351*GV353,0)</f>
        <v>0</v>
      </c>
      <c r="GW354" s="28">
        <f t="shared" si="1173"/>
        <v>0</v>
      </c>
      <c r="GX354" s="28">
        <f t="shared" si="1173"/>
        <v>0</v>
      </c>
      <c r="GY354" s="28">
        <f t="shared" si="1173"/>
        <v>0</v>
      </c>
      <c r="GZ354" s="28">
        <f t="shared" si="1173"/>
        <v>0</v>
      </c>
      <c r="HA354" s="28">
        <f t="shared" si="1173"/>
        <v>0</v>
      </c>
      <c r="HB354" s="28">
        <f t="shared" si="1173"/>
        <v>0</v>
      </c>
      <c r="HC354" s="28">
        <f t="shared" si="1173"/>
        <v>0</v>
      </c>
      <c r="HD354" s="28">
        <f t="shared" si="1173"/>
        <v>0</v>
      </c>
      <c r="HE354" s="28">
        <f t="shared" si="1173"/>
        <v>0</v>
      </c>
      <c r="HF354" s="28">
        <f t="shared" si="1173"/>
        <v>0</v>
      </c>
      <c r="HG354" s="28">
        <f t="shared" si="1173"/>
        <v>0</v>
      </c>
      <c r="HH354" s="28">
        <f t="shared" si="1173"/>
        <v>0</v>
      </c>
      <c r="HI354" s="28">
        <f t="shared" si="1173"/>
        <v>0</v>
      </c>
      <c r="HJ354" s="28">
        <f t="shared" si="1173"/>
        <v>0</v>
      </c>
      <c r="HK354" s="28">
        <f t="shared" si="1173"/>
        <v>0</v>
      </c>
      <c r="HL354" s="28">
        <f t="shared" si="1173"/>
        <v>0</v>
      </c>
      <c r="HM354" s="28">
        <f t="shared" si="1173"/>
        <v>0</v>
      </c>
      <c r="HN354" s="28">
        <f t="shared" si="1173"/>
        <v>0</v>
      </c>
      <c r="HO354" s="28">
        <f t="shared" si="1173"/>
        <v>0</v>
      </c>
      <c r="HP354" s="28">
        <f t="shared" si="1173"/>
        <v>0</v>
      </c>
      <c r="HQ354" s="28">
        <f t="shared" si="1173"/>
        <v>0</v>
      </c>
      <c r="HR354" s="28">
        <f t="shared" si="1173"/>
        <v>0</v>
      </c>
      <c r="HS354" s="28">
        <f t="shared" si="1173"/>
        <v>0</v>
      </c>
      <c r="HT354" s="28">
        <f t="shared" si="1173"/>
        <v>0</v>
      </c>
      <c r="HU354" s="28">
        <f t="shared" si="1173"/>
        <v>0</v>
      </c>
      <c r="HV354" s="28">
        <f t="shared" si="1173"/>
        <v>0</v>
      </c>
      <c r="HW354" s="28">
        <f t="shared" si="1173"/>
        <v>0</v>
      </c>
      <c r="HX354" s="28">
        <f t="shared" si="1173"/>
        <v>0</v>
      </c>
      <c r="HY354" s="28">
        <f t="shared" si="1173"/>
        <v>0</v>
      </c>
      <c r="HZ354" s="28">
        <f t="shared" si="1173"/>
        <v>0</v>
      </c>
      <c r="IA354" s="28">
        <f t="shared" si="1173"/>
        <v>0</v>
      </c>
      <c r="IB354" s="28">
        <f t="shared" si="1173"/>
        <v>0</v>
      </c>
      <c r="IC354" s="28">
        <f t="shared" si="1173"/>
        <v>0</v>
      </c>
      <c r="ID354" s="28">
        <f t="shared" si="1173"/>
        <v>0</v>
      </c>
      <c r="IE354" s="28">
        <f t="shared" si="1173"/>
        <v>0</v>
      </c>
      <c r="IF354" s="28">
        <f t="shared" si="1173"/>
        <v>0</v>
      </c>
      <c r="IG354" s="28">
        <f t="shared" si="1173"/>
        <v>0</v>
      </c>
      <c r="IH354" s="28">
        <f t="shared" si="1173"/>
        <v>0</v>
      </c>
      <c r="II354" s="28">
        <f t="shared" si="1173"/>
        <v>0</v>
      </c>
      <c r="IJ354" s="28">
        <f t="shared" si="1173"/>
        <v>0</v>
      </c>
      <c r="IK354" s="28">
        <f t="shared" si="1173"/>
        <v>0</v>
      </c>
      <c r="IL354" s="28">
        <f t="shared" si="1173"/>
        <v>0</v>
      </c>
      <c r="IM354" s="28">
        <f t="shared" si="1173"/>
        <v>0</v>
      </c>
      <c r="IN354" s="28">
        <f t="shared" si="1173"/>
        <v>0</v>
      </c>
      <c r="IO354" s="28">
        <f t="shared" si="1173"/>
        <v>0</v>
      </c>
      <c r="IP354" s="28">
        <f t="shared" si="1173"/>
        <v>0</v>
      </c>
      <c r="IQ354" s="28">
        <f t="shared" si="1173"/>
        <v>0</v>
      </c>
      <c r="IR354" s="28">
        <f t="shared" si="1173"/>
        <v>0</v>
      </c>
      <c r="IS354" s="28">
        <f t="shared" si="1173"/>
        <v>0</v>
      </c>
      <c r="IT354" s="28">
        <f t="shared" si="1173"/>
        <v>0</v>
      </c>
      <c r="IU354" s="28">
        <f t="shared" si="1173"/>
        <v>0</v>
      </c>
      <c r="IV354" s="28">
        <f t="shared" si="1173"/>
        <v>0</v>
      </c>
      <c r="IW354" s="28">
        <f t="shared" si="1173"/>
        <v>0</v>
      </c>
      <c r="IX354" s="28">
        <f t="shared" si="1173"/>
        <v>0</v>
      </c>
      <c r="IY354" s="28">
        <f t="shared" si="1173"/>
        <v>0</v>
      </c>
      <c r="IZ354" s="28">
        <f t="shared" si="1173"/>
        <v>0</v>
      </c>
      <c r="JA354" s="28">
        <f t="shared" si="1173"/>
        <v>0</v>
      </c>
      <c r="JB354" s="28">
        <f t="shared" si="1173"/>
        <v>0</v>
      </c>
      <c r="JC354" s="28">
        <f t="shared" si="1173"/>
        <v>0</v>
      </c>
      <c r="JD354" s="28">
        <f t="shared" si="1173"/>
        <v>0</v>
      </c>
      <c r="JE354" s="28">
        <f t="shared" si="1173"/>
        <v>0</v>
      </c>
      <c r="JF354" s="28">
        <f t="shared" si="1173"/>
        <v>0</v>
      </c>
      <c r="JG354" s="28">
        <f t="shared" si="1173"/>
        <v>0</v>
      </c>
      <c r="JH354" s="28">
        <f t="shared" ref="JH354:LS354" si="1174">IF(JH345=0,JH351*JH353,0)</f>
        <v>0</v>
      </c>
      <c r="JI354" s="28">
        <f t="shared" si="1174"/>
        <v>0</v>
      </c>
      <c r="JJ354" s="28">
        <f t="shared" si="1174"/>
        <v>0</v>
      </c>
      <c r="JK354" s="28">
        <f t="shared" si="1174"/>
        <v>0</v>
      </c>
      <c r="JL354" s="28">
        <f t="shared" si="1174"/>
        <v>0</v>
      </c>
      <c r="JM354" s="28">
        <f t="shared" si="1174"/>
        <v>0</v>
      </c>
      <c r="JN354" s="28">
        <f t="shared" si="1174"/>
        <v>0</v>
      </c>
      <c r="JO354" s="28">
        <f t="shared" si="1174"/>
        <v>0</v>
      </c>
      <c r="JP354" s="28">
        <f t="shared" si="1174"/>
        <v>0</v>
      </c>
      <c r="JQ354" s="28">
        <f t="shared" si="1174"/>
        <v>0</v>
      </c>
      <c r="JR354" s="28">
        <f t="shared" si="1174"/>
        <v>0</v>
      </c>
      <c r="JS354" s="28">
        <f t="shared" si="1174"/>
        <v>0</v>
      </c>
      <c r="JT354" s="28">
        <f t="shared" si="1174"/>
        <v>0</v>
      </c>
      <c r="JU354" s="28">
        <f t="shared" si="1174"/>
        <v>0</v>
      </c>
      <c r="JV354" s="28">
        <f t="shared" si="1174"/>
        <v>0</v>
      </c>
      <c r="JW354" s="28">
        <f t="shared" si="1174"/>
        <v>0</v>
      </c>
      <c r="JX354" s="28">
        <f t="shared" si="1174"/>
        <v>0</v>
      </c>
      <c r="JY354" s="28">
        <f t="shared" si="1174"/>
        <v>0</v>
      </c>
      <c r="JZ354" s="28">
        <f t="shared" si="1174"/>
        <v>0</v>
      </c>
      <c r="KA354" s="28">
        <f t="shared" si="1174"/>
        <v>0</v>
      </c>
      <c r="KB354" s="28">
        <f t="shared" si="1174"/>
        <v>0</v>
      </c>
      <c r="KC354" s="28">
        <f t="shared" si="1174"/>
        <v>0</v>
      </c>
      <c r="KD354" s="28">
        <f t="shared" si="1174"/>
        <v>0</v>
      </c>
      <c r="KE354" s="28">
        <f t="shared" si="1174"/>
        <v>0</v>
      </c>
      <c r="KF354" s="28">
        <f t="shared" si="1174"/>
        <v>0</v>
      </c>
      <c r="KG354" s="28">
        <f t="shared" si="1174"/>
        <v>0</v>
      </c>
      <c r="KH354" s="28">
        <f t="shared" si="1174"/>
        <v>0</v>
      </c>
      <c r="KI354" s="28">
        <f t="shared" si="1174"/>
        <v>0</v>
      </c>
      <c r="KJ354" s="28">
        <f t="shared" si="1174"/>
        <v>0</v>
      </c>
      <c r="KK354" s="28">
        <f t="shared" si="1174"/>
        <v>0</v>
      </c>
      <c r="KL354" s="28">
        <f t="shared" si="1174"/>
        <v>0</v>
      </c>
      <c r="KM354" s="28">
        <f t="shared" si="1174"/>
        <v>0</v>
      </c>
      <c r="KN354" s="28">
        <f t="shared" si="1174"/>
        <v>0</v>
      </c>
      <c r="KO354" s="28">
        <f t="shared" si="1174"/>
        <v>0</v>
      </c>
      <c r="KP354" s="28">
        <f t="shared" si="1174"/>
        <v>0</v>
      </c>
      <c r="KQ354" s="28">
        <f t="shared" si="1174"/>
        <v>0</v>
      </c>
      <c r="KR354" s="28">
        <f t="shared" si="1174"/>
        <v>0</v>
      </c>
      <c r="KS354" s="28">
        <f t="shared" si="1174"/>
        <v>0</v>
      </c>
      <c r="KT354" s="28">
        <f t="shared" si="1174"/>
        <v>0</v>
      </c>
      <c r="KU354" s="28">
        <f t="shared" si="1174"/>
        <v>0</v>
      </c>
      <c r="KV354" s="28">
        <f t="shared" si="1174"/>
        <v>0</v>
      </c>
      <c r="KW354" s="28">
        <f t="shared" si="1174"/>
        <v>0</v>
      </c>
      <c r="KX354" s="28">
        <f t="shared" si="1174"/>
        <v>0</v>
      </c>
      <c r="KY354" s="28">
        <f t="shared" si="1174"/>
        <v>0</v>
      </c>
      <c r="KZ354" s="28">
        <f t="shared" si="1174"/>
        <v>0</v>
      </c>
      <c r="LA354" s="28">
        <f t="shared" si="1174"/>
        <v>0</v>
      </c>
      <c r="LB354" s="28">
        <f t="shared" si="1174"/>
        <v>0</v>
      </c>
      <c r="LC354" s="28">
        <f t="shared" si="1174"/>
        <v>0</v>
      </c>
      <c r="LD354" s="28">
        <f t="shared" si="1174"/>
        <v>0</v>
      </c>
      <c r="LE354" s="28">
        <f t="shared" si="1174"/>
        <v>0</v>
      </c>
      <c r="LF354" s="28">
        <f t="shared" si="1174"/>
        <v>0</v>
      </c>
      <c r="LG354" s="28">
        <f t="shared" si="1174"/>
        <v>0</v>
      </c>
      <c r="LH354" s="28">
        <f t="shared" si="1174"/>
        <v>0</v>
      </c>
      <c r="LI354" s="28">
        <f t="shared" si="1174"/>
        <v>0</v>
      </c>
      <c r="LJ354" s="28">
        <f t="shared" si="1174"/>
        <v>0</v>
      </c>
      <c r="LK354" s="28">
        <f t="shared" si="1174"/>
        <v>0</v>
      </c>
      <c r="LL354" s="28">
        <f t="shared" si="1174"/>
        <v>0</v>
      </c>
      <c r="LM354" s="28">
        <f t="shared" si="1174"/>
        <v>0</v>
      </c>
      <c r="LN354" s="28">
        <f t="shared" si="1174"/>
        <v>0</v>
      </c>
      <c r="LO354" s="28">
        <f t="shared" si="1174"/>
        <v>0</v>
      </c>
      <c r="LP354" s="28">
        <f t="shared" si="1174"/>
        <v>0</v>
      </c>
      <c r="LQ354" s="28">
        <f t="shared" si="1174"/>
        <v>0</v>
      </c>
      <c r="LR354" s="28">
        <f t="shared" si="1174"/>
        <v>0</v>
      </c>
      <c r="LS354" s="28">
        <f t="shared" si="1174"/>
        <v>0</v>
      </c>
      <c r="LT354" s="28">
        <f t="shared" ref="LT354:OE354" si="1175">IF(LT345=0,LT351*LT353,0)</f>
        <v>0</v>
      </c>
      <c r="LU354" s="28">
        <f t="shared" si="1175"/>
        <v>0</v>
      </c>
      <c r="LV354" s="28">
        <f t="shared" si="1175"/>
        <v>0</v>
      </c>
      <c r="LW354" s="28">
        <f t="shared" si="1175"/>
        <v>0</v>
      </c>
      <c r="LX354" s="28">
        <f t="shared" si="1175"/>
        <v>0</v>
      </c>
      <c r="LY354" s="28">
        <f t="shared" si="1175"/>
        <v>0</v>
      </c>
      <c r="LZ354" s="28">
        <f t="shared" si="1175"/>
        <v>0</v>
      </c>
      <c r="MA354" s="28">
        <f t="shared" si="1175"/>
        <v>0</v>
      </c>
      <c r="MB354" s="28">
        <f t="shared" si="1175"/>
        <v>0</v>
      </c>
      <c r="MC354" s="28">
        <f t="shared" si="1175"/>
        <v>0</v>
      </c>
      <c r="MD354" s="28">
        <f t="shared" si="1175"/>
        <v>0</v>
      </c>
      <c r="ME354" s="28">
        <f t="shared" si="1175"/>
        <v>0</v>
      </c>
      <c r="MF354" s="28">
        <f t="shared" si="1175"/>
        <v>0</v>
      </c>
      <c r="MG354" s="28">
        <f t="shared" si="1175"/>
        <v>0</v>
      </c>
      <c r="MH354" s="28">
        <f t="shared" si="1175"/>
        <v>0</v>
      </c>
      <c r="MI354" s="28">
        <f t="shared" si="1175"/>
        <v>0</v>
      </c>
      <c r="MJ354" s="28">
        <f t="shared" si="1175"/>
        <v>0</v>
      </c>
      <c r="MK354" s="28">
        <f t="shared" si="1175"/>
        <v>0</v>
      </c>
      <c r="ML354" s="28">
        <f t="shared" si="1175"/>
        <v>0</v>
      </c>
      <c r="MM354" s="28">
        <f t="shared" si="1175"/>
        <v>0</v>
      </c>
      <c r="MN354" s="28">
        <f t="shared" si="1175"/>
        <v>0</v>
      </c>
      <c r="MO354" s="28">
        <f t="shared" si="1175"/>
        <v>0</v>
      </c>
      <c r="MP354" s="28">
        <f t="shared" si="1175"/>
        <v>0</v>
      </c>
      <c r="MQ354" s="28">
        <f t="shared" si="1175"/>
        <v>0</v>
      </c>
      <c r="MR354" s="28">
        <f t="shared" si="1175"/>
        <v>0</v>
      </c>
      <c r="MS354" s="28">
        <f t="shared" si="1175"/>
        <v>0</v>
      </c>
      <c r="MT354" s="28">
        <f t="shared" si="1175"/>
        <v>0</v>
      </c>
      <c r="MU354" s="28">
        <f t="shared" si="1175"/>
        <v>0</v>
      </c>
      <c r="MV354" s="28">
        <f t="shared" si="1175"/>
        <v>0</v>
      </c>
      <c r="MW354" s="28">
        <f t="shared" si="1175"/>
        <v>0</v>
      </c>
      <c r="MX354" s="28">
        <f t="shared" si="1175"/>
        <v>0</v>
      </c>
      <c r="MY354" s="28">
        <f t="shared" si="1175"/>
        <v>0</v>
      </c>
      <c r="MZ354" s="28">
        <f t="shared" si="1175"/>
        <v>0</v>
      </c>
      <c r="NA354" s="28">
        <f t="shared" si="1175"/>
        <v>0</v>
      </c>
      <c r="NB354" s="28">
        <f t="shared" si="1175"/>
        <v>0</v>
      </c>
      <c r="NC354" s="28">
        <f t="shared" si="1175"/>
        <v>0</v>
      </c>
      <c r="ND354" s="28">
        <f t="shared" si="1175"/>
        <v>0</v>
      </c>
      <c r="NE354" s="28">
        <f t="shared" si="1175"/>
        <v>0</v>
      </c>
      <c r="NF354" s="28">
        <f t="shared" si="1175"/>
        <v>0</v>
      </c>
      <c r="NG354" s="28">
        <f t="shared" si="1175"/>
        <v>0</v>
      </c>
      <c r="NH354" s="28">
        <f t="shared" si="1175"/>
        <v>0</v>
      </c>
      <c r="NI354" s="28">
        <f t="shared" si="1175"/>
        <v>0</v>
      </c>
      <c r="NJ354" s="28">
        <f t="shared" si="1175"/>
        <v>0</v>
      </c>
      <c r="NK354" s="28">
        <f t="shared" si="1175"/>
        <v>0</v>
      </c>
      <c r="NL354" s="28">
        <f t="shared" si="1175"/>
        <v>0</v>
      </c>
      <c r="NM354" s="28">
        <f t="shared" si="1175"/>
        <v>0</v>
      </c>
      <c r="NN354" s="28">
        <f t="shared" si="1175"/>
        <v>0</v>
      </c>
      <c r="NO354" s="28">
        <f t="shared" si="1175"/>
        <v>0</v>
      </c>
      <c r="NP354" s="28">
        <f t="shared" si="1175"/>
        <v>0</v>
      </c>
      <c r="NQ354" s="28">
        <f t="shared" si="1175"/>
        <v>0</v>
      </c>
      <c r="NR354" s="28">
        <f t="shared" si="1175"/>
        <v>0</v>
      </c>
      <c r="NS354" s="28">
        <f t="shared" si="1175"/>
        <v>0</v>
      </c>
      <c r="NT354" s="28">
        <f t="shared" si="1175"/>
        <v>0</v>
      </c>
      <c r="NU354" s="28">
        <f t="shared" si="1175"/>
        <v>0</v>
      </c>
      <c r="NV354" s="28">
        <f t="shared" si="1175"/>
        <v>0</v>
      </c>
      <c r="NW354" s="28">
        <f t="shared" si="1175"/>
        <v>0</v>
      </c>
      <c r="NX354" s="28">
        <f t="shared" si="1175"/>
        <v>0</v>
      </c>
      <c r="NY354" s="28">
        <f t="shared" si="1175"/>
        <v>0</v>
      </c>
      <c r="NZ354" s="28">
        <f t="shared" si="1175"/>
        <v>0</v>
      </c>
      <c r="OA354" s="28">
        <f t="shared" si="1175"/>
        <v>0</v>
      </c>
      <c r="OB354" s="28">
        <f t="shared" si="1175"/>
        <v>0</v>
      </c>
      <c r="OC354" s="28">
        <f t="shared" si="1175"/>
        <v>0</v>
      </c>
      <c r="OD354" s="28">
        <f t="shared" si="1175"/>
        <v>0</v>
      </c>
      <c r="OE354" s="28">
        <f t="shared" si="1175"/>
        <v>0</v>
      </c>
      <c r="OF354" s="28">
        <f t="shared" ref="OF354:PO354" si="1176">IF(OF345=0,OF351*OF353,0)</f>
        <v>0</v>
      </c>
      <c r="OG354" s="28">
        <f t="shared" si="1176"/>
        <v>0</v>
      </c>
      <c r="OH354" s="28">
        <f t="shared" si="1176"/>
        <v>0</v>
      </c>
      <c r="OI354" s="28">
        <f t="shared" si="1176"/>
        <v>0</v>
      </c>
      <c r="OJ354" s="28">
        <f t="shared" si="1176"/>
        <v>0</v>
      </c>
      <c r="OK354" s="28">
        <f t="shared" si="1176"/>
        <v>0</v>
      </c>
      <c r="OL354" s="28">
        <f t="shared" si="1176"/>
        <v>0</v>
      </c>
      <c r="OM354" s="28">
        <f t="shared" si="1176"/>
        <v>0</v>
      </c>
      <c r="ON354" s="28">
        <f t="shared" si="1176"/>
        <v>0</v>
      </c>
      <c r="OO354" s="28">
        <f t="shared" si="1176"/>
        <v>0</v>
      </c>
      <c r="OP354" s="28">
        <f t="shared" si="1176"/>
        <v>0</v>
      </c>
      <c r="OQ354" s="28">
        <f t="shared" si="1176"/>
        <v>0</v>
      </c>
      <c r="OR354" s="28">
        <f t="shared" si="1176"/>
        <v>0</v>
      </c>
      <c r="OS354" s="28">
        <f t="shared" si="1176"/>
        <v>0</v>
      </c>
      <c r="OT354" s="28">
        <f t="shared" si="1176"/>
        <v>0</v>
      </c>
      <c r="OU354" s="28">
        <f t="shared" si="1176"/>
        <v>0</v>
      </c>
      <c r="OV354" s="28">
        <f t="shared" si="1176"/>
        <v>0</v>
      </c>
      <c r="OW354" s="28">
        <f t="shared" si="1176"/>
        <v>0</v>
      </c>
      <c r="OX354" s="28">
        <f t="shared" si="1176"/>
        <v>0</v>
      </c>
      <c r="OY354" s="28">
        <f t="shared" si="1176"/>
        <v>0</v>
      </c>
      <c r="OZ354" s="28">
        <f t="shared" si="1176"/>
        <v>0</v>
      </c>
      <c r="PA354" s="28">
        <f t="shared" si="1176"/>
        <v>0</v>
      </c>
      <c r="PB354" s="28">
        <f t="shared" si="1176"/>
        <v>0</v>
      </c>
      <c r="PC354" s="28">
        <f t="shared" si="1176"/>
        <v>0</v>
      </c>
      <c r="PD354" s="28">
        <f t="shared" si="1176"/>
        <v>0</v>
      </c>
      <c r="PE354" s="28">
        <f t="shared" si="1176"/>
        <v>0</v>
      </c>
      <c r="PF354" s="28">
        <f t="shared" si="1176"/>
        <v>0</v>
      </c>
      <c r="PG354" s="28">
        <f t="shared" si="1176"/>
        <v>0</v>
      </c>
      <c r="PH354" s="28">
        <f t="shared" si="1176"/>
        <v>0</v>
      </c>
      <c r="PI354" s="28">
        <f t="shared" si="1176"/>
        <v>0</v>
      </c>
      <c r="PJ354" s="28">
        <f t="shared" si="1176"/>
        <v>0</v>
      </c>
      <c r="PK354" s="28">
        <f t="shared" si="1176"/>
        <v>0</v>
      </c>
      <c r="PL354" s="28">
        <f t="shared" si="1176"/>
        <v>0</v>
      </c>
      <c r="PM354" s="28">
        <f t="shared" si="1176"/>
        <v>0</v>
      </c>
      <c r="PN354" s="28">
        <f t="shared" si="1176"/>
        <v>0</v>
      </c>
      <c r="PO354" s="28">
        <f t="shared" si="1176"/>
        <v>0</v>
      </c>
    </row>
    <row r="355" spans="2:431">
      <c r="B355" s="2" t="s">
        <v>183</v>
      </c>
      <c r="E355" s="2"/>
      <c r="F355" s="2"/>
      <c r="G355" s="37">
        <f>SUM(L355:PO355)</f>
        <v>0</v>
      </c>
      <c r="L355" s="28">
        <f t="shared" ref="L355:BW355" si="1177">L333</f>
        <v>0</v>
      </c>
      <c r="M355" s="28">
        <f t="shared" si="1177"/>
        <v>0</v>
      </c>
      <c r="N355" s="28">
        <f t="shared" si="1177"/>
        <v>0</v>
      </c>
      <c r="O355" s="28">
        <f t="shared" si="1177"/>
        <v>0</v>
      </c>
      <c r="P355" s="28">
        <f t="shared" si="1177"/>
        <v>0</v>
      </c>
      <c r="Q355" s="28">
        <f t="shared" si="1177"/>
        <v>0</v>
      </c>
      <c r="R355" s="28">
        <f t="shared" si="1177"/>
        <v>0</v>
      </c>
      <c r="S355" s="28">
        <f t="shared" si="1177"/>
        <v>0</v>
      </c>
      <c r="T355" s="28">
        <f t="shared" si="1177"/>
        <v>0</v>
      </c>
      <c r="U355" s="28">
        <f t="shared" si="1177"/>
        <v>0</v>
      </c>
      <c r="V355" s="28">
        <f t="shared" si="1177"/>
        <v>0</v>
      </c>
      <c r="W355" s="28">
        <f t="shared" si="1177"/>
        <v>0</v>
      </c>
      <c r="X355" s="28">
        <f t="shared" si="1177"/>
        <v>0</v>
      </c>
      <c r="Y355" s="28">
        <f t="shared" si="1177"/>
        <v>0</v>
      </c>
      <c r="Z355" s="28">
        <f t="shared" si="1177"/>
        <v>0</v>
      </c>
      <c r="AA355" s="28">
        <f t="shared" si="1177"/>
        <v>0</v>
      </c>
      <c r="AB355" s="28">
        <f t="shared" si="1177"/>
        <v>0</v>
      </c>
      <c r="AC355" s="28">
        <f t="shared" si="1177"/>
        <v>0</v>
      </c>
      <c r="AD355" s="28">
        <f t="shared" si="1177"/>
        <v>0</v>
      </c>
      <c r="AE355" s="28">
        <f t="shared" si="1177"/>
        <v>0</v>
      </c>
      <c r="AF355" s="28">
        <f t="shared" si="1177"/>
        <v>0</v>
      </c>
      <c r="AG355" s="28">
        <f t="shared" si="1177"/>
        <v>0</v>
      </c>
      <c r="AH355" s="28">
        <f t="shared" si="1177"/>
        <v>0</v>
      </c>
      <c r="AI355" s="28">
        <f t="shared" si="1177"/>
        <v>0</v>
      </c>
      <c r="AJ355" s="28">
        <f t="shared" si="1177"/>
        <v>0</v>
      </c>
      <c r="AK355" s="28">
        <f t="shared" si="1177"/>
        <v>0</v>
      </c>
      <c r="AL355" s="28">
        <f t="shared" si="1177"/>
        <v>0</v>
      </c>
      <c r="AM355" s="28">
        <f t="shared" si="1177"/>
        <v>0</v>
      </c>
      <c r="AN355" s="28">
        <f t="shared" si="1177"/>
        <v>0</v>
      </c>
      <c r="AO355" s="28">
        <f t="shared" si="1177"/>
        <v>0</v>
      </c>
      <c r="AP355" s="28">
        <f t="shared" si="1177"/>
        <v>0</v>
      </c>
      <c r="AQ355" s="28">
        <f t="shared" si="1177"/>
        <v>0</v>
      </c>
      <c r="AR355" s="28">
        <f t="shared" si="1177"/>
        <v>0</v>
      </c>
      <c r="AS355" s="28">
        <f t="shared" si="1177"/>
        <v>0</v>
      </c>
      <c r="AT355" s="28">
        <f t="shared" si="1177"/>
        <v>0</v>
      </c>
      <c r="AU355" s="28">
        <f t="shared" si="1177"/>
        <v>0</v>
      </c>
      <c r="AV355" s="28">
        <f t="shared" si="1177"/>
        <v>0</v>
      </c>
      <c r="AW355" s="28">
        <f t="shared" si="1177"/>
        <v>0</v>
      </c>
      <c r="AX355" s="28">
        <f t="shared" si="1177"/>
        <v>0</v>
      </c>
      <c r="AY355" s="28">
        <f t="shared" si="1177"/>
        <v>0</v>
      </c>
      <c r="AZ355" s="28">
        <f t="shared" si="1177"/>
        <v>0</v>
      </c>
      <c r="BA355" s="28">
        <f t="shared" si="1177"/>
        <v>0</v>
      </c>
      <c r="BB355" s="28">
        <f t="shared" si="1177"/>
        <v>0</v>
      </c>
      <c r="BC355" s="28">
        <f t="shared" si="1177"/>
        <v>0</v>
      </c>
      <c r="BD355" s="28">
        <f t="shared" si="1177"/>
        <v>0</v>
      </c>
      <c r="BE355" s="28">
        <f t="shared" si="1177"/>
        <v>0</v>
      </c>
      <c r="BF355" s="28">
        <f t="shared" si="1177"/>
        <v>0</v>
      </c>
      <c r="BG355" s="28">
        <f t="shared" si="1177"/>
        <v>0</v>
      </c>
      <c r="BH355" s="28">
        <f t="shared" si="1177"/>
        <v>0</v>
      </c>
      <c r="BI355" s="28">
        <f t="shared" si="1177"/>
        <v>0</v>
      </c>
      <c r="BJ355" s="28">
        <f t="shared" si="1177"/>
        <v>0</v>
      </c>
      <c r="BK355" s="28">
        <f t="shared" si="1177"/>
        <v>0</v>
      </c>
      <c r="BL355" s="28">
        <f t="shared" si="1177"/>
        <v>0</v>
      </c>
      <c r="BM355" s="28">
        <f t="shared" si="1177"/>
        <v>0</v>
      </c>
      <c r="BN355" s="28">
        <f t="shared" si="1177"/>
        <v>0</v>
      </c>
      <c r="BO355" s="28">
        <f t="shared" si="1177"/>
        <v>0</v>
      </c>
      <c r="BP355" s="28">
        <f t="shared" si="1177"/>
        <v>0</v>
      </c>
      <c r="BQ355" s="28">
        <f t="shared" si="1177"/>
        <v>0</v>
      </c>
      <c r="BR355" s="28">
        <f t="shared" si="1177"/>
        <v>0</v>
      </c>
      <c r="BS355" s="28">
        <f t="shared" si="1177"/>
        <v>0</v>
      </c>
      <c r="BT355" s="28">
        <f t="shared" si="1177"/>
        <v>0</v>
      </c>
      <c r="BU355" s="28">
        <f t="shared" si="1177"/>
        <v>0</v>
      </c>
      <c r="BV355" s="28">
        <f t="shared" si="1177"/>
        <v>0</v>
      </c>
      <c r="BW355" s="28">
        <f t="shared" si="1177"/>
        <v>0</v>
      </c>
      <c r="BX355" s="28">
        <f t="shared" ref="BX355:EI355" si="1178">BX333</f>
        <v>0</v>
      </c>
      <c r="BY355" s="28">
        <f t="shared" si="1178"/>
        <v>0</v>
      </c>
      <c r="BZ355" s="28">
        <f t="shared" si="1178"/>
        <v>0</v>
      </c>
      <c r="CA355" s="28">
        <f t="shared" si="1178"/>
        <v>0</v>
      </c>
      <c r="CB355" s="28">
        <f t="shared" si="1178"/>
        <v>0</v>
      </c>
      <c r="CC355" s="28">
        <f t="shared" si="1178"/>
        <v>0</v>
      </c>
      <c r="CD355" s="28">
        <f t="shared" si="1178"/>
        <v>0</v>
      </c>
      <c r="CE355" s="28">
        <f t="shared" si="1178"/>
        <v>0</v>
      </c>
      <c r="CF355" s="28">
        <f t="shared" si="1178"/>
        <v>0</v>
      </c>
      <c r="CG355" s="28">
        <f t="shared" si="1178"/>
        <v>0</v>
      </c>
      <c r="CH355" s="28">
        <f t="shared" si="1178"/>
        <v>0</v>
      </c>
      <c r="CI355" s="28">
        <f t="shared" si="1178"/>
        <v>0</v>
      </c>
      <c r="CJ355" s="28">
        <f t="shared" si="1178"/>
        <v>0</v>
      </c>
      <c r="CK355" s="28">
        <f t="shared" si="1178"/>
        <v>0</v>
      </c>
      <c r="CL355" s="28">
        <f t="shared" si="1178"/>
        <v>0</v>
      </c>
      <c r="CM355" s="28">
        <f t="shared" si="1178"/>
        <v>0</v>
      </c>
      <c r="CN355" s="28">
        <f t="shared" si="1178"/>
        <v>0</v>
      </c>
      <c r="CO355" s="28">
        <f t="shared" si="1178"/>
        <v>0</v>
      </c>
      <c r="CP355" s="28">
        <f t="shared" si="1178"/>
        <v>0</v>
      </c>
      <c r="CQ355" s="28">
        <f t="shared" si="1178"/>
        <v>0</v>
      </c>
      <c r="CR355" s="28">
        <f t="shared" si="1178"/>
        <v>0</v>
      </c>
      <c r="CS355" s="28">
        <f t="shared" si="1178"/>
        <v>0</v>
      </c>
      <c r="CT355" s="28">
        <f t="shared" si="1178"/>
        <v>0</v>
      </c>
      <c r="CU355" s="28">
        <f t="shared" si="1178"/>
        <v>0</v>
      </c>
      <c r="CV355" s="28">
        <f t="shared" si="1178"/>
        <v>0</v>
      </c>
      <c r="CW355" s="28">
        <f t="shared" si="1178"/>
        <v>0</v>
      </c>
      <c r="CX355" s="28">
        <f t="shared" si="1178"/>
        <v>0</v>
      </c>
      <c r="CY355" s="28">
        <f t="shared" si="1178"/>
        <v>0</v>
      </c>
      <c r="CZ355" s="28">
        <f t="shared" si="1178"/>
        <v>0</v>
      </c>
      <c r="DA355" s="28">
        <f t="shared" si="1178"/>
        <v>0</v>
      </c>
      <c r="DB355" s="28">
        <f t="shared" si="1178"/>
        <v>0</v>
      </c>
      <c r="DC355" s="28">
        <f t="shared" si="1178"/>
        <v>0</v>
      </c>
      <c r="DD355" s="28">
        <f t="shared" si="1178"/>
        <v>0</v>
      </c>
      <c r="DE355" s="28">
        <f t="shared" si="1178"/>
        <v>0</v>
      </c>
      <c r="DF355" s="28">
        <f t="shared" si="1178"/>
        <v>0</v>
      </c>
      <c r="DG355" s="28">
        <f t="shared" si="1178"/>
        <v>0</v>
      </c>
      <c r="DH355" s="28">
        <f t="shared" si="1178"/>
        <v>0</v>
      </c>
      <c r="DI355" s="28">
        <f t="shared" si="1178"/>
        <v>0</v>
      </c>
      <c r="DJ355" s="28">
        <f t="shared" si="1178"/>
        <v>0</v>
      </c>
      <c r="DK355" s="28">
        <f t="shared" si="1178"/>
        <v>0</v>
      </c>
      <c r="DL355" s="28">
        <f t="shared" si="1178"/>
        <v>0</v>
      </c>
      <c r="DM355" s="28">
        <f t="shared" si="1178"/>
        <v>0</v>
      </c>
      <c r="DN355" s="28">
        <f t="shared" si="1178"/>
        <v>0</v>
      </c>
      <c r="DO355" s="28">
        <f t="shared" si="1178"/>
        <v>0</v>
      </c>
      <c r="DP355" s="28">
        <f t="shared" si="1178"/>
        <v>0</v>
      </c>
      <c r="DQ355" s="28">
        <f t="shared" si="1178"/>
        <v>0</v>
      </c>
      <c r="DR355" s="28">
        <f t="shared" si="1178"/>
        <v>0</v>
      </c>
      <c r="DS355" s="28">
        <f t="shared" si="1178"/>
        <v>0</v>
      </c>
      <c r="DT355" s="28">
        <f t="shared" si="1178"/>
        <v>0</v>
      </c>
      <c r="DU355" s="28">
        <f t="shared" si="1178"/>
        <v>0</v>
      </c>
      <c r="DV355" s="28">
        <f t="shared" si="1178"/>
        <v>0</v>
      </c>
      <c r="DW355" s="28">
        <f t="shared" si="1178"/>
        <v>0</v>
      </c>
      <c r="DX355" s="28">
        <f t="shared" si="1178"/>
        <v>0</v>
      </c>
      <c r="DY355" s="28">
        <f t="shared" si="1178"/>
        <v>0</v>
      </c>
      <c r="DZ355" s="28">
        <f t="shared" si="1178"/>
        <v>0</v>
      </c>
      <c r="EA355" s="28">
        <f t="shared" si="1178"/>
        <v>0</v>
      </c>
      <c r="EB355" s="28">
        <f t="shared" si="1178"/>
        <v>0</v>
      </c>
      <c r="EC355" s="28">
        <f t="shared" si="1178"/>
        <v>0</v>
      </c>
      <c r="ED355" s="28">
        <f t="shared" si="1178"/>
        <v>0</v>
      </c>
      <c r="EE355" s="28">
        <f t="shared" si="1178"/>
        <v>0</v>
      </c>
      <c r="EF355" s="28">
        <f t="shared" si="1178"/>
        <v>0</v>
      </c>
      <c r="EG355" s="28">
        <f t="shared" si="1178"/>
        <v>0</v>
      </c>
      <c r="EH355" s="28">
        <f t="shared" si="1178"/>
        <v>0</v>
      </c>
      <c r="EI355" s="28">
        <f t="shared" si="1178"/>
        <v>0</v>
      </c>
      <c r="EJ355" s="28">
        <f t="shared" ref="EJ355:GU355" si="1179">EJ333</f>
        <v>0</v>
      </c>
      <c r="EK355" s="28">
        <f t="shared" si="1179"/>
        <v>0</v>
      </c>
      <c r="EL355" s="28">
        <f t="shared" si="1179"/>
        <v>0</v>
      </c>
      <c r="EM355" s="28">
        <f t="shared" si="1179"/>
        <v>0</v>
      </c>
      <c r="EN355" s="28">
        <f t="shared" si="1179"/>
        <v>0</v>
      </c>
      <c r="EO355" s="28">
        <f t="shared" si="1179"/>
        <v>0</v>
      </c>
      <c r="EP355" s="28">
        <f t="shared" si="1179"/>
        <v>0</v>
      </c>
      <c r="EQ355" s="28">
        <f t="shared" si="1179"/>
        <v>0</v>
      </c>
      <c r="ER355" s="28">
        <f t="shared" si="1179"/>
        <v>0</v>
      </c>
      <c r="ES355" s="28">
        <f t="shared" si="1179"/>
        <v>0</v>
      </c>
      <c r="ET355" s="28">
        <f t="shared" si="1179"/>
        <v>0</v>
      </c>
      <c r="EU355" s="28">
        <f t="shared" si="1179"/>
        <v>0</v>
      </c>
      <c r="EV355" s="28">
        <f t="shared" si="1179"/>
        <v>0</v>
      </c>
      <c r="EW355" s="28">
        <f t="shared" si="1179"/>
        <v>0</v>
      </c>
      <c r="EX355" s="28">
        <f t="shared" si="1179"/>
        <v>0</v>
      </c>
      <c r="EY355" s="28">
        <f t="shared" si="1179"/>
        <v>0</v>
      </c>
      <c r="EZ355" s="28">
        <f t="shared" si="1179"/>
        <v>0</v>
      </c>
      <c r="FA355" s="28">
        <f t="shared" si="1179"/>
        <v>0</v>
      </c>
      <c r="FB355" s="28">
        <f t="shared" si="1179"/>
        <v>0</v>
      </c>
      <c r="FC355" s="28">
        <f t="shared" si="1179"/>
        <v>0</v>
      </c>
      <c r="FD355" s="28">
        <f t="shared" si="1179"/>
        <v>0</v>
      </c>
      <c r="FE355" s="28">
        <f t="shared" si="1179"/>
        <v>0</v>
      </c>
      <c r="FF355" s="28">
        <f t="shared" si="1179"/>
        <v>0</v>
      </c>
      <c r="FG355" s="28">
        <f t="shared" si="1179"/>
        <v>0</v>
      </c>
      <c r="FH355" s="28">
        <f t="shared" si="1179"/>
        <v>0</v>
      </c>
      <c r="FI355" s="28">
        <f t="shared" si="1179"/>
        <v>0</v>
      </c>
      <c r="FJ355" s="28">
        <f t="shared" si="1179"/>
        <v>0</v>
      </c>
      <c r="FK355" s="28">
        <f t="shared" si="1179"/>
        <v>0</v>
      </c>
      <c r="FL355" s="28">
        <f t="shared" si="1179"/>
        <v>0</v>
      </c>
      <c r="FM355" s="28">
        <f t="shared" si="1179"/>
        <v>0</v>
      </c>
      <c r="FN355" s="28">
        <f t="shared" si="1179"/>
        <v>0</v>
      </c>
      <c r="FO355" s="28">
        <f t="shared" si="1179"/>
        <v>0</v>
      </c>
      <c r="FP355" s="28">
        <f t="shared" si="1179"/>
        <v>0</v>
      </c>
      <c r="FQ355" s="28">
        <f t="shared" si="1179"/>
        <v>0</v>
      </c>
      <c r="FR355" s="28">
        <f t="shared" si="1179"/>
        <v>0</v>
      </c>
      <c r="FS355" s="28">
        <f t="shared" si="1179"/>
        <v>0</v>
      </c>
      <c r="FT355" s="28">
        <f t="shared" si="1179"/>
        <v>0</v>
      </c>
      <c r="FU355" s="28">
        <f t="shared" si="1179"/>
        <v>0</v>
      </c>
      <c r="FV355" s="28">
        <f t="shared" si="1179"/>
        <v>0</v>
      </c>
      <c r="FW355" s="28">
        <f t="shared" si="1179"/>
        <v>0</v>
      </c>
      <c r="FX355" s="28">
        <f t="shared" si="1179"/>
        <v>0</v>
      </c>
      <c r="FY355" s="28">
        <f t="shared" si="1179"/>
        <v>0</v>
      </c>
      <c r="FZ355" s="28">
        <f t="shared" si="1179"/>
        <v>0</v>
      </c>
      <c r="GA355" s="28">
        <f t="shared" si="1179"/>
        <v>0</v>
      </c>
      <c r="GB355" s="28">
        <f t="shared" si="1179"/>
        <v>0</v>
      </c>
      <c r="GC355" s="28">
        <f t="shared" si="1179"/>
        <v>0</v>
      </c>
      <c r="GD355" s="28">
        <f t="shared" si="1179"/>
        <v>0</v>
      </c>
      <c r="GE355" s="28">
        <f t="shared" si="1179"/>
        <v>0</v>
      </c>
      <c r="GF355" s="28">
        <f t="shared" si="1179"/>
        <v>0</v>
      </c>
      <c r="GG355" s="28">
        <f t="shared" si="1179"/>
        <v>0</v>
      </c>
      <c r="GH355" s="28">
        <f t="shared" si="1179"/>
        <v>0</v>
      </c>
      <c r="GI355" s="28">
        <f t="shared" si="1179"/>
        <v>0</v>
      </c>
      <c r="GJ355" s="28">
        <f t="shared" si="1179"/>
        <v>0</v>
      </c>
      <c r="GK355" s="28">
        <f t="shared" si="1179"/>
        <v>0</v>
      </c>
      <c r="GL355" s="28">
        <f t="shared" si="1179"/>
        <v>0</v>
      </c>
      <c r="GM355" s="28">
        <f t="shared" si="1179"/>
        <v>0</v>
      </c>
      <c r="GN355" s="28">
        <f t="shared" si="1179"/>
        <v>0</v>
      </c>
      <c r="GO355" s="28">
        <f t="shared" si="1179"/>
        <v>0</v>
      </c>
      <c r="GP355" s="28">
        <f t="shared" si="1179"/>
        <v>0</v>
      </c>
      <c r="GQ355" s="28">
        <f t="shared" si="1179"/>
        <v>0</v>
      </c>
      <c r="GR355" s="28">
        <f t="shared" si="1179"/>
        <v>0</v>
      </c>
      <c r="GS355" s="28">
        <f t="shared" si="1179"/>
        <v>0</v>
      </c>
      <c r="GT355" s="28">
        <f t="shared" si="1179"/>
        <v>0</v>
      </c>
      <c r="GU355" s="28">
        <f t="shared" si="1179"/>
        <v>0</v>
      </c>
      <c r="GV355" s="28">
        <f t="shared" ref="GV355:JG355" si="1180">GV333</f>
        <v>0</v>
      </c>
      <c r="GW355" s="28">
        <f t="shared" si="1180"/>
        <v>0</v>
      </c>
      <c r="GX355" s="28">
        <f t="shared" si="1180"/>
        <v>0</v>
      </c>
      <c r="GY355" s="28">
        <f t="shared" si="1180"/>
        <v>0</v>
      </c>
      <c r="GZ355" s="28">
        <f t="shared" si="1180"/>
        <v>0</v>
      </c>
      <c r="HA355" s="28">
        <f t="shared" si="1180"/>
        <v>0</v>
      </c>
      <c r="HB355" s="28">
        <f t="shared" si="1180"/>
        <v>0</v>
      </c>
      <c r="HC355" s="28">
        <f t="shared" si="1180"/>
        <v>0</v>
      </c>
      <c r="HD355" s="28">
        <f t="shared" si="1180"/>
        <v>0</v>
      </c>
      <c r="HE355" s="28">
        <f t="shared" si="1180"/>
        <v>0</v>
      </c>
      <c r="HF355" s="28">
        <f t="shared" si="1180"/>
        <v>0</v>
      </c>
      <c r="HG355" s="28">
        <f t="shared" si="1180"/>
        <v>0</v>
      </c>
      <c r="HH355" s="28">
        <f t="shared" si="1180"/>
        <v>0</v>
      </c>
      <c r="HI355" s="28">
        <f t="shared" si="1180"/>
        <v>0</v>
      </c>
      <c r="HJ355" s="28">
        <f t="shared" si="1180"/>
        <v>0</v>
      </c>
      <c r="HK355" s="28">
        <f t="shared" si="1180"/>
        <v>0</v>
      </c>
      <c r="HL355" s="28">
        <f t="shared" si="1180"/>
        <v>0</v>
      </c>
      <c r="HM355" s="28">
        <f t="shared" si="1180"/>
        <v>0</v>
      </c>
      <c r="HN355" s="28">
        <f t="shared" si="1180"/>
        <v>0</v>
      </c>
      <c r="HO355" s="28">
        <f t="shared" si="1180"/>
        <v>0</v>
      </c>
      <c r="HP355" s="28">
        <f t="shared" si="1180"/>
        <v>0</v>
      </c>
      <c r="HQ355" s="28">
        <f t="shared" si="1180"/>
        <v>0</v>
      </c>
      <c r="HR355" s="28">
        <f t="shared" si="1180"/>
        <v>0</v>
      </c>
      <c r="HS355" s="28">
        <f t="shared" si="1180"/>
        <v>0</v>
      </c>
      <c r="HT355" s="28">
        <f t="shared" si="1180"/>
        <v>0</v>
      </c>
      <c r="HU355" s="28">
        <f t="shared" si="1180"/>
        <v>0</v>
      </c>
      <c r="HV355" s="28">
        <f t="shared" si="1180"/>
        <v>0</v>
      </c>
      <c r="HW355" s="28">
        <f t="shared" si="1180"/>
        <v>0</v>
      </c>
      <c r="HX355" s="28">
        <f t="shared" si="1180"/>
        <v>0</v>
      </c>
      <c r="HY355" s="28">
        <f t="shared" si="1180"/>
        <v>0</v>
      </c>
      <c r="HZ355" s="28">
        <f t="shared" si="1180"/>
        <v>0</v>
      </c>
      <c r="IA355" s="28">
        <f t="shared" si="1180"/>
        <v>0</v>
      </c>
      <c r="IB355" s="28">
        <f t="shared" si="1180"/>
        <v>0</v>
      </c>
      <c r="IC355" s="28">
        <f t="shared" si="1180"/>
        <v>0</v>
      </c>
      <c r="ID355" s="28">
        <f t="shared" si="1180"/>
        <v>0</v>
      </c>
      <c r="IE355" s="28">
        <f t="shared" si="1180"/>
        <v>0</v>
      </c>
      <c r="IF355" s="28">
        <f t="shared" si="1180"/>
        <v>0</v>
      </c>
      <c r="IG355" s="28">
        <f t="shared" si="1180"/>
        <v>0</v>
      </c>
      <c r="IH355" s="28">
        <f t="shared" si="1180"/>
        <v>0</v>
      </c>
      <c r="II355" s="28">
        <f t="shared" si="1180"/>
        <v>0</v>
      </c>
      <c r="IJ355" s="28">
        <f t="shared" si="1180"/>
        <v>0</v>
      </c>
      <c r="IK355" s="28">
        <f t="shared" si="1180"/>
        <v>0</v>
      </c>
      <c r="IL355" s="28">
        <f t="shared" si="1180"/>
        <v>0</v>
      </c>
      <c r="IM355" s="28">
        <f t="shared" si="1180"/>
        <v>0</v>
      </c>
      <c r="IN355" s="28">
        <f t="shared" si="1180"/>
        <v>0</v>
      </c>
      <c r="IO355" s="28">
        <f t="shared" si="1180"/>
        <v>0</v>
      </c>
      <c r="IP355" s="28">
        <f t="shared" si="1180"/>
        <v>0</v>
      </c>
      <c r="IQ355" s="28">
        <f t="shared" si="1180"/>
        <v>0</v>
      </c>
      <c r="IR355" s="28">
        <f t="shared" si="1180"/>
        <v>0</v>
      </c>
      <c r="IS355" s="28">
        <f t="shared" si="1180"/>
        <v>0</v>
      </c>
      <c r="IT355" s="28">
        <f t="shared" si="1180"/>
        <v>0</v>
      </c>
      <c r="IU355" s="28">
        <f t="shared" si="1180"/>
        <v>0</v>
      </c>
      <c r="IV355" s="28">
        <f t="shared" si="1180"/>
        <v>0</v>
      </c>
      <c r="IW355" s="28">
        <f t="shared" si="1180"/>
        <v>0</v>
      </c>
      <c r="IX355" s="28">
        <f t="shared" si="1180"/>
        <v>0</v>
      </c>
      <c r="IY355" s="28">
        <f t="shared" si="1180"/>
        <v>0</v>
      </c>
      <c r="IZ355" s="28">
        <f t="shared" si="1180"/>
        <v>0</v>
      </c>
      <c r="JA355" s="28">
        <f t="shared" si="1180"/>
        <v>0</v>
      </c>
      <c r="JB355" s="28">
        <f t="shared" si="1180"/>
        <v>0</v>
      </c>
      <c r="JC355" s="28">
        <f t="shared" si="1180"/>
        <v>0</v>
      </c>
      <c r="JD355" s="28">
        <f t="shared" si="1180"/>
        <v>0</v>
      </c>
      <c r="JE355" s="28">
        <f t="shared" si="1180"/>
        <v>0</v>
      </c>
      <c r="JF355" s="28">
        <f t="shared" si="1180"/>
        <v>0</v>
      </c>
      <c r="JG355" s="28">
        <f t="shared" si="1180"/>
        <v>0</v>
      </c>
      <c r="JH355" s="28">
        <f t="shared" ref="JH355:LS355" si="1181">JH333</f>
        <v>0</v>
      </c>
      <c r="JI355" s="28">
        <f t="shared" si="1181"/>
        <v>0</v>
      </c>
      <c r="JJ355" s="28">
        <f t="shared" si="1181"/>
        <v>0</v>
      </c>
      <c r="JK355" s="28">
        <f t="shared" si="1181"/>
        <v>0</v>
      </c>
      <c r="JL355" s="28">
        <f t="shared" si="1181"/>
        <v>0</v>
      </c>
      <c r="JM355" s="28">
        <f t="shared" si="1181"/>
        <v>0</v>
      </c>
      <c r="JN355" s="28">
        <f t="shared" si="1181"/>
        <v>0</v>
      </c>
      <c r="JO355" s="28">
        <f t="shared" si="1181"/>
        <v>0</v>
      </c>
      <c r="JP355" s="28">
        <f t="shared" si="1181"/>
        <v>0</v>
      </c>
      <c r="JQ355" s="28">
        <f t="shared" si="1181"/>
        <v>0</v>
      </c>
      <c r="JR355" s="28">
        <f t="shared" si="1181"/>
        <v>0</v>
      </c>
      <c r="JS355" s="28">
        <f t="shared" si="1181"/>
        <v>0</v>
      </c>
      <c r="JT355" s="28">
        <f t="shared" si="1181"/>
        <v>0</v>
      </c>
      <c r="JU355" s="28">
        <f t="shared" si="1181"/>
        <v>0</v>
      </c>
      <c r="JV355" s="28">
        <f t="shared" si="1181"/>
        <v>0</v>
      </c>
      <c r="JW355" s="28">
        <f t="shared" si="1181"/>
        <v>0</v>
      </c>
      <c r="JX355" s="28">
        <f t="shared" si="1181"/>
        <v>0</v>
      </c>
      <c r="JY355" s="28">
        <f t="shared" si="1181"/>
        <v>0</v>
      </c>
      <c r="JZ355" s="28">
        <f t="shared" si="1181"/>
        <v>0</v>
      </c>
      <c r="KA355" s="28">
        <f t="shared" si="1181"/>
        <v>0</v>
      </c>
      <c r="KB355" s="28">
        <f t="shared" si="1181"/>
        <v>0</v>
      </c>
      <c r="KC355" s="28">
        <f t="shared" si="1181"/>
        <v>0</v>
      </c>
      <c r="KD355" s="28">
        <f t="shared" si="1181"/>
        <v>0</v>
      </c>
      <c r="KE355" s="28">
        <f t="shared" si="1181"/>
        <v>0</v>
      </c>
      <c r="KF355" s="28">
        <f t="shared" si="1181"/>
        <v>0</v>
      </c>
      <c r="KG355" s="28">
        <f t="shared" si="1181"/>
        <v>0</v>
      </c>
      <c r="KH355" s="28">
        <f t="shared" si="1181"/>
        <v>0</v>
      </c>
      <c r="KI355" s="28">
        <f t="shared" si="1181"/>
        <v>0</v>
      </c>
      <c r="KJ355" s="28">
        <f t="shared" si="1181"/>
        <v>0</v>
      </c>
      <c r="KK355" s="28">
        <f t="shared" si="1181"/>
        <v>0</v>
      </c>
      <c r="KL355" s="28">
        <f t="shared" si="1181"/>
        <v>0</v>
      </c>
      <c r="KM355" s="28">
        <f t="shared" si="1181"/>
        <v>0</v>
      </c>
      <c r="KN355" s="28">
        <f t="shared" si="1181"/>
        <v>0</v>
      </c>
      <c r="KO355" s="28">
        <f t="shared" si="1181"/>
        <v>0</v>
      </c>
      <c r="KP355" s="28">
        <f t="shared" si="1181"/>
        <v>0</v>
      </c>
      <c r="KQ355" s="28">
        <f t="shared" si="1181"/>
        <v>0</v>
      </c>
      <c r="KR355" s="28">
        <f t="shared" si="1181"/>
        <v>0</v>
      </c>
      <c r="KS355" s="28">
        <f t="shared" si="1181"/>
        <v>0</v>
      </c>
      <c r="KT355" s="28">
        <f t="shared" si="1181"/>
        <v>0</v>
      </c>
      <c r="KU355" s="28">
        <f t="shared" si="1181"/>
        <v>0</v>
      </c>
      <c r="KV355" s="28">
        <f t="shared" si="1181"/>
        <v>0</v>
      </c>
      <c r="KW355" s="28">
        <f t="shared" si="1181"/>
        <v>0</v>
      </c>
      <c r="KX355" s="28">
        <f t="shared" si="1181"/>
        <v>0</v>
      </c>
      <c r="KY355" s="28">
        <f t="shared" si="1181"/>
        <v>0</v>
      </c>
      <c r="KZ355" s="28">
        <f t="shared" si="1181"/>
        <v>0</v>
      </c>
      <c r="LA355" s="28">
        <f t="shared" si="1181"/>
        <v>0</v>
      </c>
      <c r="LB355" s="28">
        <f t="shared" si="1181"/>
        <v>0</v>
      </c>
      <c r="LC355" s="28">
        <f t="shared" si="1181"/>
        <v>0</v>
      </c>
      <c r="LD355" s="28">
        <f t="shared" si="1181"/>
        <v>0</v>
      </c>
      <c r="LE355" s="28">
        <f t="shared" si="1181"/>
        <v>0</v>
      </c>
      <c r="LF355" s="28">
        <f t="shared" si="1181"/>
        <v>0</v>
      </c>
      <c r="LG355" s="28">
        <f t="shared" si="1181"/>
        <v>0</v>
      </c>
      <c r="LH355" s="28">
        <f t="shared" si="1181"/>
        <v>0</v>
      </c>
      <c r="LI355" s="28">
        <f t="shared" si="1181"/>
        <v>0</v>
      </c>
      <c r="LJ355" s="28">
        <f t="shared" si="1181"/>
        <v>0</v>
      </c>
      <c r="LK355" s="28">
        <f t="shared" si="1181"/>
        <v>0</v>
      </c>
      <c r="LL355" s="28">
        <f t="shared" si="1181"/>
        <v>0</v>
      </c>
      <c r="LM355" s="28">
        <f t="shared" si="1181"/>
        <v>0</v>
      </c>
      <c r="LN355" s="28">
        <f t="shared" si="1181"/>
        <v>0</v>
      </c>
      <c r="LO355" s="28">
        <f t="shared" si="1181"/>
        <v>0</v>
      </c>
      <c r="LP355" s="28">
        <f t="shared" si="1181"/>
        <v>0</v>
      </c>
      <c r="LQ355" s="28">
        <f t="shared" si="1181"/>
        <v>0</v>
      </c>
      <c r="LR355" s="28">
        <f t="shared" si="1181"/>
        <v>0</v>
      </c>
      <c r="LS355" s="28">
        <f t="shared" si="1181"/>
        <v>0</v>
      </c>
      <c r="LT355" s="28">
        <f t="shared" ref="LT355:OE355" si="1182">LT333</f>
        <v>0</v>
      </c>
      <c r="LU355" s="28">
        <f t="shared" si="1182"/>
        <v>0</v>
      </c>
      <c r="LV355" s="28">
        <f t="shared" si="1182"/>
        <v>0</v>
      </c>
      <c r="LW355" s="28">
        <f t="shared" si="1182"/>
        <v>0</v>
      </c>
      <c r="LX355" s="28">
        <f t="shared" si="1182"/>
        <v>0</v>
      </c>
      <c r="LY355" s="28">
        <f t="shared" si="1182"/>
        <v>0</v>
      </c>
      <c r="LZ355" s="28">
        <f t="shared" si="1182"/>
        <v>0</v>
      </c>
      <c r="MA355" s="28">
        <f t="shared" si="1182"/>
        <v>0</v>
      </c>
      <c r="MB355" s="28">
        <f t="shared" si="1182"/>
        <v>0</v>
      </c>
      <c r="MC355" s="28">
        <f t="shared" si="1182"/>
        <v>0</v>
      </c>
      <c r="MD355" s="28">
        <f t="shared" si="1182"/>
        <v>0</v>
      </c>
      <c r="ME355" s="28">
        <f t="shared" si="1182"/>
        <v>0</v>
      </c>
      <c r="MF355" s="28">
        <f t="shared" si="1182"/>
        <v>0</v>
      </c>
      <c r="MG355" s="28">
        <f t="shared" si="1182"/>
        <v>0</v>
      </c>
      <c r="MH355" s="28">
        <f t="shared" si="1182"/>
        <v>0</v>
      </c>
      <c r="MI355" s="28">
        <f t="shared" si="1182"/>
        <v>0</v>
      </c>
      <c r="MJ355" s="28">
        <f t="shared" si="1182"/>
        <v>0</v>
      </c>
      <c r="MK355" s="28">
        <f t="shared" si="1182"/>
        <v>0</v>
      </c>
      <c r="ML355" s="28">
        <f t="shared" si="1182"/>
        <v>0</v>
      </c>
      <c r="MM355" s="28">
        <f t="shared" si="1182"/>
        <v>0</v>
      </c>
      <c r="MN355" s="28">
        <f t="shared" si="1182"/>
        <v>0</v>
      </c>
      <c r="MO355" s="28">
        <f t="shared" si="1182"/>
        <v>0</v>
      </c>
      <c r="MP355" s="28">
        <f t="shared" si="1182"/>
        <v>0</v>
      </c>
      <c r="MQ355" s="28">
        <f t="shared" si="1182"/>
        <v>0</v>
      </c>
      <c r="MR355" s="28">
        <f t="shared" si="1182"/>
        <v>0</v>
      </c>
      <c r="MS355" s="28">
        <f t="shared" si="1182"/>
        <v>0</v>
      </c>
      <c r="MT355" s="28">
        <f t="shared" si="1182"/>
        <v>0</v>
      </c>
      <c r="MU355" s="28">
        <f t="shared" si="1182"/>
        <v>0</v>
      </c>
      <c r="MV355" s="28">
        <f t="shared" si="1182"/>
        <v>0</v>
      </c>
      <c r="MW355" s="28">
        <f t="shared" si="1182"/>
        <v>0</v>
      </c>
      <c r="MX355" s="28">
        <f t="shared" si="1182"/>
        <v>0</v>
      </c>
      <c r="MY355" s="28">
        <f t="shared" si="1182"/>
        <v>0</v>
      </c>
      <c r="MZ355" s="28">
        <f t="shared" si="1182"/>
        <v>0</v>
      </c>
      <c r="NA355" s="28">
        <f t="shared" si="1182"/>
        <v>0</v>
      </c>
      <c r="NB355" s="28">
        <f t="shared" si="1182"/>
        <v>0</v>
      </c>
      <c r="NC355" s="28">
        <f t="shared" si="1182"/>
        <v>0</v>
      </c>
      <c r="ND355" s="28">
        <f t="shared" si="1182"/>
        <v>0</v>
      </c>
      <c r="NE355" s="28">
        <f t="shared" si="1182"/>
        <v>0</v>
      </c>
      <c r="NF355" s="28">
        <f t="shared" si="1182"/>
        <v>0</v>
      </c>
      <c r="NG355" s="28">
        <f t="shared" si="1182"/>
        <v>0</v>
      </c>
      <c r="NH355" s="28">
        <f t="shared" si="1182"/>
        <v>0</v>
      </c>
      <c r="NI355" s="28">
        <f t="shared" si="1182"/>
        <v>0</v>
      </c>
      <c r="NJ355" s="28">
        <f t="shared" si="1182"/>
        <v>0</v>
      </c>
      <c r="NK355" s="28">
        <f t="shared" si="1182"/>
        <v>0</v>
      </c>
      <c r="NL355" s="28">
        <f t="shared" si="1182"/>
        <v>0</v>
      </c>
      <c r="NM355" s="28">
        <f t="shared" si="1182"/>
        <v>0</v>
      </c>
      <c r="NN355" s="28">
        <f t="shared" si="1182"/>
        <v>0</v>
      </c>
      <c r="NO355" s="28">
        <f t="shared" si="1182"/>
        <v>0</v>
      </c>
      <c r="NP355" s="28">
        <f t="shared" si="1182"/>
        <v>0</v>
      </c>
      <c r="NQ355" s="28">
        <f t="shared" si="1182"/>
        <v>0</v>
      </c>
      <c r="NR355" s="28">
        <f t="shared" si="1182"/>
        <v>0</v>
      </c>
      <c r="NS355" s="28">
        <f t="shared" si="1182"/>
        <v>0</v>
      </c>
      <c r="NT355" s="28">
        <f t="shared" si="1182"/>
        <v>0</v>
      </c>
      <c r="NU355" s="28">
        <f t="shared" si="1182"/>
        <v>0</v>
      </c>
      <c r="NV355" s="28">
        <f t="shared" si="1182"/>
        <v>0</v>
      </c>
      <c r="NW355" s="28">
        <f t="shared" si="1182"/>
        <v>0</v>
      </c>
      <c r="NX355" s="28">
        <f t="shared" si="1182"/>
        <v>0</v>
      </c>
      <c r="NY355" s="28">
        <f t="shared" si="1182"/>
        <v>0</v>
      </c>
      <c r="NZ355" s="28">
        <f t="shared" si="1182"/>
        <v>0</v>
      </c>
      <c r="OA355" s="28">
        <f t="shared" si="1182"/>
        <v>0</v>
      </c>
      <c r="OB355" s="28">
        <f t="shared" si="1182"/>
        <v>0</v>
      </c>
      <c r="OC355" s="28">
        <f t="shared" si="1182"/>
        <v>0</v>
      </c>
      <c r="OD355" s="28">
        <f t="shared" si="1182"/>
        <v>0</v>
      </c>
      <c r="OE355" s="28">
        <f t="shared" si="1182"/>
        <v>0</v>
      </c>
      <c r="OF355" s="28">
        <f t="shared" ref="OF355:PO355" si="1183">OF333</f>
        <v>0</v>
      </c>
      <c r="OG355" s="28">
        <f t="shared" si="1183"/>
        <v>0</v>
      </c>
      <c r="OH355" s="28">
        <f t="shared" si="1183"/>
        <v>0</v>
      </c>
      <c r="OI355" s="28">
        <f t="shared" si="1183"/>
        <v>0</v>
      </c>
      <c r="OJ355" s="28">
        <f t="shared" si="1183"/>
        <v>0</v>
      </c>
      <c r="OK355" s="28">
        <f t="shared" si="1183"/>
        <v>0</v>
      </c>
      <c r="OL355" s="28">
        <f t="shared" si="1183"/>
        <v>0</v>
      </c>
      <c r="OM355" s="28">
        <f t="shared" si="1183"/>
        <v>0</v>
      </c>
      <c r="ON355" s="28">
        <f t="shared" si="1183"/>
        <v>0</v>
      </c>
      <c r="OO355" s="28">
        <f t="shared" si="1183"/>
        <v>0</v>
      </c>
      <c r="OP355" s="28">
        <f t="shared" si="1183"/>
        <v>0</v>
      </c>
      <c r="OQ355" s="28">
        <f t="shared" si="1183"/>
        <v>0</v>
      </c>
      <c r="OR355" s="28">
        <f t="shared" si="1183"/>
        <v>0</v>
      </c>
      <c r="OS355" s="28">
        <f t="shared" si="1183"/>
        <v>0</v>
      </c>
      <c r="OT355" s="28">
        <f t="shared" si="1183"/>
        <v>0</v>
      </c>
      <c r="OU355" s="28">
        <f t="shared" si="1183"/>
        <v>0</v>
      </c>
      <c r="OV355" s="28">
        <f t="shared" si="1183"/>
        <v>0</v>
      </c>
      <c r="OW355" s="28">
        <f t="shared" si="1183"/>
        <v>0</v>
      </c>
      <c r="OX355" s="28">
        <f t="shared" si="1183"/>
        <v>0</v>
      </c>
      <c r="OY355" s="28">
        <f t="shared" si="1183"/>
        <v>0</v>
      </c>
      <c r="OZ355" s="28">
        <f t="shared" si="1183"/>
        <v>0</v>
      </c>
      <c r="PA355" s="28">
        <f t="shared" si="1183"/>
        <v>0</v>
      </c>
      <c r="PB355" s="28">
        <f t="shared" si="1183"/>
        <v>0</v>
      </c>
      <c r="PC355" s="28">
        <f t="shared" si="1183"/>
        <v>0</v>
      </c>
      <c r="PD355" s="28">
        <f t="shared" si="1183"/>
        <v>0</v>
      </c>
      <c r="PE355" s="28">
        <f t="shared" si="1183"/>
        <v>0</v>
      </c>
      <c r="PF355" s="28">
        <f t="shared" si="1183"/>
        <v>0</v>
      </c>
      <c r="PG355" s="28">
        <f t="shared" si="1183"/>
        <v>0</v>
      </c>
      <c r="PH355" s="28">
        <f t="shared" si="1183"/>
        <v>0</v>
      </c>
      <c r="PI355" s="28">
        <f t="shared" si="1183"/>
        <v>0</v>
      </c>
      <c r="PJ355" s="28">
        <f t="shared" si="1183"/>
        <v>0</v>
      </c>
      <c r="PK355" s="28">
        <f t="shared" si="1183"/>
        <v>0</v>
      </c>
      <c r="PL355" s="28">
        <f t="shared" si="1183"/>
        <v>0</v>
      </c>
      <c r="PM355" s="28">
        <f t="shared" si="1183"/>
        <v>0</v>
      </c>
      <c r="PN355" s="28">
        <f t="shared" si="1183"/>
        <v>0</v>
      </c>
      <c r="PO355" s="28">
        <f t="shared" si="1183"/>
        <v>0</v>
      </c>
    </row>
    <row r="356" spans="2:431">
      <c r="B356" s="2" t="s">
        <v>200</v>
      </c>
      <c r="E356" s="86">
        <f>IF('Painel de Controle'!M68="SAC",1,0)</f>
        <v>1</v>
      </c>
      <c r="F356" s="2"/>
      <c r="G356" s="37">
        <f>SUM(L356:PO356)</f>
        <v>0</v>
      </c>
      <c r="L356" s="28">
        <f>IF(L343=0,0,SUM(L353:L355)/COUNTIF(L343:$PO343,1))*$E356</f>
        <v>0</v>
      </c>
      <c r="M356" s="28">
        <f>IF(M343=0,0,SUM(M353:M355)/COUNTIF(M343:$PO343,1))*$E356</f>
        <v>0</v>
      </c>
      <c r="N356" s="28">
        <f>IF(N343=0,0,SUM(N353:N355)/COUNTIF(N343:$PO343,1))*$E356</f>
        <v>0</v>
      </c>
      <c r="O356" s="28">
        <f>IF(O343=0,0,SUM(O353:O355)/COUNTIF(O343:$PO343,1))*$E356</f>
        <v>0</v>
      </c>
      <c r="P356" s="28">
        <f>IF(P343=0,0,SUM(P353:P355)/COUNTIF(P343:$PO343,1))*$E356</f>
        <v>0</v>
      </c>
      <c r="Q356" s="28">
        <f>IF(Q343=0,0,SUM(Q353:Q355)/COUNTIF(Q343:$PO343,1))*$E356</f>
        <v>0</v>
      </c>
      <c r="R356" s="28">
        <f>IF(R343=0,0,SUM(R353:R355)/COUNTIF(R343:$PO343,1))*$E356</f>
        <v>0</v>
      </c>
      <c r="S356" s="28">
        <f>IF(S343=0,0,SUM(S353:S355)/COUNTIF(S343:$PO343,1))*$E356</f>
        <v>0</v>
      </c>
      <c r="T356" s="28">
        <f>IF(T343=0,0,SUM(T353:T355)/COUNTIF(T343:$PO343,1))*$E356</f>
        <v>0</v>
      </c>
      <c r="U356" s="28">
        <f>IF(U343=0,0,SUM(U353:U355)/COUNTIF(U343:$PO343,1))*$E356</f>
        <v>0</v>
      </c>
      <c r="V356" s="28">
        <f>IF(V343=0,0,SUM(V353:V355)/COUNTIF(V343:$PO343,1))*$E356</f>
        <v>0</v>
      </c>
      <c r="W356" s="28">
        <f>IF(W343=0,0,SUM(W353:W355)/COUNTIF(W343:$PO343,1))*$E356</f>
        <v>0</v>
      </c>
      <c r="X356" s="28">
        <f>IF(X343=0,0,SUM(X353:X355)/COUNTIF(X343:$PO343,1))*$E356</f>
        <v>0</v>
      </c>
      <c r="Y356" s="28">
        <f>IF(Y343=0,0,SUM(Y353:Y355)/COUNTIF(Y343:$PO343,1))*$E356</f>
        <v>0</v>
      </c>
      <c r="Z356" s="28">
        <f>IF(Z343=0,0,SUM(Z353:Z355)/COUNTIF(Z343:$PO343,1))*$E356</f>
        <v>0</v>
      </c>
      <c r="AA356" s="28">
        <f>IF(AA343=0,0,SUM(AA353:AA355)/COUNTIF(AA343:$PO343,1))*$E356</f>
        <v>0</v>
      </c>
      <c r="AB356" s="28">
        <f>IF(AB343=0,0,SUM(AB353:AB355)/COUNTIF(AB343:$PO343,1))*$E356</f>
        <v>0</v>
      </c>
      <c r="AC356" s="28">
        <f>IF(AC343=0,0,SUM(AC353:AC355)/COUNTIF(AC343:$PO343,1))*$E356</f>
        <v>0</v>
      </c>
      <c r="AD356" s="28">
        <f>IF(AD343=0,0,SUM(AD353:AD355)/COUNTIF(AD343:$PO343,1))*$E356</f>
        <v>0</v>
      </c>
      <c r="AE356" s="28">
        <f>IF(AE343=0,0,SUM(AE353:AE355)/COUNTIF(AE343:$PO343,1))*$E356</f>
        <v>0</v>
      </c>
      <c r="AF356" s="28">
        <f>IF(AF343=0,0,SUM(AF353:AF355)/COUNTIF(AF343:$PO343,1))*$E356</f>
        <v>0</v>
      </c>
      <c r="AG356" s="28">
        <f>IF(AG343=0,0,SUM(AG353:AG355)/COUNTIF(AG343:$PO343,1))*$E356</f>
        <v>0</v>
      </c>
      <c r="AH356" s="28">
        <f>IF(AH343=0,0,SUM(AH353:AH355)/COUNTIF(AH343:$PO343,1))*$E356</f>
        <v>0</v>
      </c>
      <c r="AI356" s="28">
        <f>IF(AI343=0,0,SUM(AI353:AI355)/COUNTIF(AI343:$PO343,1))*$E356</f>
        <v>0</v>
      </c>
      <c r="AJ356" s="28">
        <f>IF(AJ343=0,0,SUM(AJ353:AJ355)/COUNTIF(AJ343:$PO343,1))*$E356</f>
        <v>0</v>
      </c>
      <c r="AK356" s="28">
        <f>IF(AK343=0,0,SUM(AK353:AK355)/COUNTIF(AK343:$PO343,1))*$E356</f>
        <v>0</v>
      </c>
      <c r="AL356" s="28">
        <f>IF(AL343=0,0,SUM(AL353:AL355)/COUNTIF(AL343:$PO343,1))*$E356</f>
        <v>0</v>
      </c>
      <c r="AM356" s="28">
        <f>IF(AM343=0,0,SUM(AM353:AM355)/COUNTIF(AM343:$PO343,1))*$E356</f>
        <v>0</v>
      </c>
      <c r="AN356" s="28">
        <f>IF(AN343=0,0,SUM(AN353:AN355)/COUNTIF(AN343:$PO343,1))*$E356</f>
        <v>0</v>
      </c>
      <c r="AO356" s="28">
        <f>IF(AO343=0,0,SUM(AO353:AO355)/COUNTIF(AO343:$PO343,1))*$E356</f>
        <v>0</v>
      </c>
      <c r="AP356" s="28">
        <f>IF(AP343=0,0,SUM(AP353:AP355)/COUNTIF(AP343:$PO343,1))*$E356</f>
        <v>0</v>
      </c>
      <c r="AQ356" s="28">
        <f>IF(AQ343=0,0,SUM(AQ353:AQ355)/COUNTIF(AQ343:$PO343,1))*$E356</f>
        <v>0</v>
      </c>
      <c r="AR356" s="28">
        <f>IF(AR343=0,0,SUM(AR353:AR355)/COUNTIF(AR343:$PO343,1))*$E356</f>
        <v>0</v>
      </c>
      <c r="AS356" s="28">
        <f>IF(AS343=0,0,SUM(AS353:AS355)/COUNTIF(AS343:$PO343,1))*$E356</f>
        <v>0</v>
      </c>
      <c r="AT356" s="28">
        <f>IF(AT343=0,0,SUM(AT353:AT355)/COUNTIF(AT343:$PO343,1))*$E356</f>
        <v>0</v>
      </c>
      <c r="AU356" s="28">
        <f>IF(AU343=0,0,SUM(AU353:AU355)/COUNTIF(AU343:$PO343,1))*$E356</f>
        <v>0</v>
      </c>
      <c r="AV356" s="28">
        <f>IF(AV343=0,0,SUM(AV353:AV355)/COUNTIF(AV343:$PO343,1))*$E356</f>
        <v>0</v>
      </c>
      <c r="AW356" s="28">
        <f>IF(AW343=0,0,SUM(AW353:AW355)/COUNTIF(AW343:$PO343,1))*$E356</f>
        <v>0</v>
      </c>
      <c r="AX356" s="28">
        <f>IF(AX343=0,0,SUM(AX353:AX355)/COUNTIF(AX343:$PO343,1))*$E356</f>
        <v>0</v>
      </c>
      <c r="AY356" s="28">
        <f>IF(AY343=0,0,SUM(AY353:AY355)/COUNTIF(AY343:$PO343,1))*$E356</f>
        <v>0</v>
      </c>
      <c r="AZ356" s="28">
        <f>IF(AZ343=0,0,SUM(AZ353:AZ355)/COUNTIF(AZ343:$PO343,1))*$E356</f>
        <v>0</v>
      </c>
      <c r="BA356" s="28">
        <f>IF(BA343=0,0,SUM(BA353:BA355)/COUNTIF(BA343:$PO343,1))*$E356</f>
        <v>0</v>
      </c>
      <c r="BB356" s="28">
        <f>IF(BB343=0,0,SUM(BB353:BB355)/COUNTIF(BB343:$PO343,1))*$E356</f>
        <v>0</v>
      </c>
      <c r="BC356" s="28">
        <f>IF(BC343=0,0,SUM(BC353:BC355)/COUNTIF(BC343:$PO343,1))*$E356</f>
        <v>0</v>
      </c>
      <c r="BD356" s="28">
        <f>IF(BD343=0,0,SUM(BD353:BD355)/COUNTIF(BD343:$PO343,1))*$E356</f>
        <v>0</v>
      </c>
      <c r="BE356" s="28">
        <f>IF(BE343=0,0,SUM(BE353:BE355)/COUNTIF(BE343:$PO343,1))*$E356</f>
        <v>0</v>
      </c>
      <c r="BF356" s="28">
        <f>IF(BF343=0,0,SUM(BF353:BF355)/COUNTIF(BF343:$PO343,1))*$E356</f>
        <v>0</v>
      </c>
      <c r="BG356" s="28">
        <f>IF(BG343=0,0,SUM(BG353:BG355)/COUNTIF(BG343:$PO343,1))*$E356</f>
        <v>0</v>
      </c>
      <c r="BH356" s="28">
        <f>IF(BH343=0,0,SUM(BH353:BH355)/COUNTIF(BH343:$PO343,1))*$E356</f>
        <v>0</v>
      </c>
      <c r="BI356" s="28">
        <f>IF(BI343=0,0,SUM(BI353:BI355)/COUNTIF(BI343:$PO343,1))*$E356</f>
        <v>0</v>
      </c>
      <c r="BJ356" s="28">
        <f>IF(BJ343=0,0,SUM(BJ353:BJ355)/COUNTIF(BJ343:$PO343,1))*$E356</f>
        <v>0</v>
      </c>
      <c r="BK356" s="28">
        <f>IF(BK343=0,0,SUM(BK353:BK355)/COUNTIF(BK343:$PO343,1))*$E356</f>
        <v>0</v>
      </c>
      <c r="BL356" s="28">
        <f>IF(BL343=0,0,SUM(BL353:BL355)/COUNTIF(BL343:$PO343,1))*$E356</f>
        <v>0</v>
      </c>
      <c r="BM356" s="28">
        <f>IF(BM343=0,0,SUM(BM353:BM355)/COUNTIF(BM343:$PO343,1))*$E356</f>
        <v>0</v>
      </c>
      <c r="BN356" s="28">
        <f>IF(BN343=0,0,SUM(BN353:BN355)/COUNTIF(BN343:$PO343,1))*$E356</f>
        <v>0</v>
      </c>
      <c r="BO356" s="28">
        <f>IF(BO343=0,0,SUM(BO353:BO355)/COUNTIF(BO343:$PO343,1))*$E356</f>
        <v>0</v>
      </c>
      <c r="BP356" s="28">
        <f>IF(BP343=0,0,SUM(BP353:BP355)/COUNTIF(BP343:$PO343,1))*$E356</f>
        <v>0</v>
      </c>
      <c r="BQ356" s="28">
        <f>IF(BQ343=0,0,SUM(BQ353:BQ355)/COUNTIF(BQ343:$PO343,1))*$E356</f>
        <v>0</v>
      </c>
      <c r="BR356" s="28">
        <f>IF(BR343=0,0,SUM(BR353:BR355)/COUNTIF(BR343:$PO343,1))*$E356</f>
        <v>0</v>
      </c>
      <c r="BS356" s="28">
        <f>IF(BS343=0,0,SUM(BS353:BS355)/COUNTIF(BS343:$PO343,1))*$E356</f>
        <v>0</v>
      </c>
      <c r="BT356" s="28">
        <f>IF(BT343=0,0,SUM(BT353:BT355)/COUNTIF(BT343:$PO343,1))*$E356</f>
        <v>0</v>
      </c>
      <c r="BU356" s="28">
        <f>IF(BU343=0,0,SUM(BU353:BU355)/COUNTIF(BU343:$PO343,1))*$E356</f>
        <v>0</v>
      </c>
      <c r="BV356" s="28">
        <f>IF(BV343=0,0,SUM(BV353:BV355)/COUNTIF(BV343:$PO343,1))*$E356</f>
        <v>0</v>
      </c>
      <c r="BW356" s="28">
        <f>IF(BW343=0,0,SUM(BW353:BW355)/COUNTIF(BW343:$PO343,1))*$E356</f>
        <v>0</v>
      </c>
      <c r="BX356" s="28">
        <f>IF(BX343=0,0,SUM(BX353:BX355)/COUNTIF(BX343:$PO343,1))*$E356</f>
        <v>0</v>
      </c>
      <c r="BY356" s="28">
        <f>IF(BY343=0,0,SUM(BY353:BY355)/COUNTIF(BY343:$PO343,1))*$E356</f>
        <v>0</v>
      </c>
      <c r="BZ356" s="28">
        <f>IF(BZ343=0,0,SUM(BZ353:BZ355)/COUNTIF(BZ343:$PO343,1))*$E356</f>
        <v>0</v>
      </c>
      <c r="CA356" s="28">
        <f>IF(CA343=0,0,SUM(CA353:CA355)/COUNTIF(CA343:$PO343,1))*$E356</f>
        <v>0</v>
      </c>
      <c r="CB356" s="28">
        <f>IF(CB343=0,0,SUM(CB353:CB355)/COUNTIF(CB343:$PO343,1))*$E356</f>
        <v>0</v>
      </c>
      <c r="CC356" s="28">
        <f>IF(CC343=0,0,SUM(CC353:CC355)/COUNTIF(CC343:$PO343,1))*$E356</f>
        <v>0</v>
      </c>
      <c r="CD356" s="28">
        <f>IF(CD343=0,0,SUM(CD353:CD355)/COUNTIF(CD343:$PO343,1))*$E356</f>
        <v>0</v>
      </c>
      <c r="CE356" s="28">
        <f>IF(CE343=0,0,SUM(CE353:CE355)/COUNTIF(CE343:$PO343,1))*$E356</f>
        <v>0</v>
      </c>
      <c r="CF356" s="28">
        <f>IF(CF343=0,0,SUM(CF353:CF355)/COUNTIF(CF343:$PO343,1))*$E356</f>
        <v>0</v>
      </c>
      <c r="CG356" s="28">
        <f>IF(CG343=0,0,SUM(CG353:CG355)/COUNTIF(CG343:$PO343,1))*$E356</f>
        <v>0</v>
      </c>
      <c r="CH356" s="28">
        <f>IF(CH343=0,0,SUM(CH353:CH355)/COUNTIF(CH343:$PO343,1))*$E356</f>
        <v>0</v>
      </c>
      <c r="CI356" s="28">
        <f>IF(CI343=0,0,SUM(CI353:CI355)/COUNTIF(CI343:$PO343,1))*$E356</f>
        <v>0</v>
      </c>
      <c r="CJ356" s="28">
        <f>IF(CJ343=0,0,SUM(CJ353:CJ355)/COUNTIF(CJ343:$PO343,1))*$E356</f>
        <v>0</v>
      </c>
      <c r="CK356" s="28">
        <f>IF(CK343=0,0,SUM(CK353:CK355)/COUNTIF(CK343:$PO343,1))*$E356</f>
        <v>0</v>
      </c>
      <c r="CL356" s="28">
        <f>IF(CL343=0,0,SUM(CL353:CL355)/COUNTIF(CL343:$PO343,1))*$E356</f>
        <v>0</v>
      </c>
      <c r="CM356" s="28">
        <f>IF(CM343=0,0,SUM(CM353:CM355)/COUNTIF(CM343:$PO343,1))*$E356</f>
        <v>0</v>
      </c>
      <c r="CN356" s="28">
        <f>IF(CN343=0,0,SUM(CN353:CN355)/COUNTIF(CN343:$PO343,1))*$E356</f>
        <v>0</v>
      </c>
      <c r="CO356" s="28">
        <f>IF(CO343=0,0,SUM(CO353:CO355)/COUNTIF(CO343:$PO343,1))*$E356</f>
        <v>0</v>
      </c>
      <c r="CP356" s="28">
        <f>IF(CP343=0,0,SUM(CP353:CP355)/COUNTIF(CP343:$PO343,1))*$E356</f>
        <v>0</v>
      </c>
      <c r="CQ356" s="28">
        <f>IF(CQ343=0,0,SUM(CQ353:CQ355)/COUNTIF(CQ343:$PO343,1))*$E356</f>
        <v>0</v>
      </c>
      <c r="CR356" s="28">
        <f>IF(CR343=0,0,SUM(CR353:CR355)/COUNTIF(CR343:$PO343,1))*$E356</f>
        <v>0</v>
      </c>
      <c r="CS356" s="28">
        <f>IF(CS343=0,0,SUM(CS353:CS355)/COUNTIF(CS343:$PO343,1))*$E356</f>
        <v>0</v>
      </c>
      <c r="CT356" s="28">
        <f>IF(CT343=0,0,SUM(CT353:CT355)/COUNTIF(CT343:$PO343,1))*$E356</f>
        <v>0</v>
      </c>
      <c r="CU356" s="28">
        <f>IF(CU343=0,0,SUM(CU353:CU355)/COUNTIF(CU343:$PO343,1))*$E356</f>
        <v>0</v>
      </c>
      <c r="CV356" s="28">
        <f>IF(CV343=0,0,SUM(CV353:CV355)/COUNTIF(CV343:$PO343,1))*$E356</f>
        <v>0</v>
      </c>
      <c r="CW356" s="28">
        <f>IF(CW343=0,0,SUM(CW353:CW355)/COUNTIF(CW343:$PO343,1))*$E356</f>
        <v>0</v>
      </c>
      <c r="CX356" s="28">
        <f>IF(CX343=0,0,SUM(CX353:CX355)/COUNTIF(CX343:$PO343,1))*$E356</f>
        <v>0</v>
      </c>
      <c r="CY356" s="28">
        <f>IF(CY343=0,0,SUM(CY353:CY355)/COUNTIF(CY343:$PO343,1))*$E356</f>
        <v>0</v>
      </c>
      <c r="CZ356" s="28">
        <f>IF(CZ343=0,0,SUM(CZ353:CZ355)/COUNTIF(CZ343:$PO343,1))*$E356</f>
        <v>0</v>
      </c>
      <c r="DA356" s="28">
        <f>IF(DA343=0,0,SUM(DA353:DA355)/COUNTIF(DA343:$PO343,1))*$E356</f>
        <v>0</v>
      </c>
      <c r="DB356" s="28">
        <f>IF(DB343=0,0,SUM(DB353:DB355)/COUNTIF(DB343:$PO343,1))*$E356</f>
        <v>0</v>
      </c>
      <c r="DC356" s="28">
        <f>IF(DC343=0,0,SUM(DC353:DC355)/COUNTIF(DC343:$PO343,1))*$E356</f>
        <v>0</v>
      </c>
      <c r="DD356" s="28">
        <f>IF(DD343=0,0,SUM(DD353:DD355)/COUNTIF(DD343:$PO343,1))*$E356</f>
        <v>0</v>
      </c>
      <c r="DE356" s="28">
        <f>IF(DE343=0,0,SUM(DE353:DE355)/COUNTIF(DE343:$PO343,1))*$E356</f>
        <v>0</v>
      </c>
      <c r="DF356" s="28">
        <f>IF(DF343=0,0,SUM(DF353:DF355)/COUNTIF(DF343:$PO343,1))*$E356</f>
        <v>0</v>
      </c>
      <c r="DG356" s="28">
        <f>IF(DG343=0,0,SUM(DG353:DG355)/COUNTIF(DG343:$PO343,1))*$E356</f>
        <v>0</v>
      </c>
      <c r="DH356" s="28">
        <f>IF(DH343=0,0,SUM(DH353:DH355)/COUNTIF(DH343:$PO343,1))*$E356</f>
        <v>0</v>
      </c>
      <c r="DI356" s="28">
        <f>IF(DI343=0,0,SUM(DI353:DI355)/COUNTIF(DI343:$PO343,1))*$E356</f>
        <v>0</v>
      </c>
      <c r="DJ356" s="28">
        <f>IF(DJ343=0,0,SUM(DJ353:DJ355)/COUNTIF(DJ343:$PO343,1))*$E356</f>
        <v>0</v>
      </c>
      <c r="DK356" s="28">
        <f>IF(DK343=0,0,SUM(DK353:DK355)/COUNTIF(DK343:$PO343,1))*$E356</f>
        <v>0</v>
      </c>
      <c r="DL356" s="28">
        <f>IF(DL343=0,0,SUM(DL353:DL355)/COUNTIF(DL343:$PO343,1))*$E356</f>
        <v>0</v>
      </c>
      <c r="DM356" s="28">
        <f>IF(DM343=0,0,SUM(DM353:DM355)/COUNTIF(DM343:$PO343,1))*$E356</f>
        <v>0</v>
      </c>
      <c r="DN356" s="28">
        <f>IF(DN343=0,0,SUM(DN353:DN355)/COUNTIF(DN343:$PO343,1))*$E356</f>
        <v>0</v>
      </c>
      <c r="DO356" s="28">
        <f>IF(DO343=0,0,SUM(DO353:DO355)/COUNTIF(DO343:$PO343,1))*$E356</f>
        <v>0</v>
      </c>
      <c r="DP356" s="28">
        <f>IF(DP343=0,0,SUM(DP353:DP355)/COUNTIF(DP343:$PO343,1))*$E356</f>
        <v>0</v>
      </c>
      <c r="DQ356" s="28">
        <f>IF(DQ343=0,0,SUM(DQ353:DQ355)/COUNTIF(DQ343:$PO343,1))*$E356</f>
        <v>0</v>
      </c>
      <c r="DR356" s="28">
        <f>IF(DR343=0,0,SUM(DR353:DR355)/COUNTIF(DR343:$PO343,1))*$E356</f>
        <v>0</v>
      </c>
      <c r="DS356" s="28">
        <f>IF(DS343=0,0,SUM(DS353:DS355)/COUNTIF(DS343:$PO343,1))*$E356</f>
        <v>0</v>
      </c>
      <c r="DT356" s="28">
        <f>IF(DT343=0,0,SUM(DT353:DT355)/COUNTIF(DT343:$PO343,1))*$E356</f>
        <v>0</v>
      </c>
      <c r="DU356" s="28">
        <f>IF(DU343=0,0,SUM(DU353:DU355)/COUNTIF(DU343:$PO343,1))*$E356</f>
        <v>0</v>
      </c>
      <c r="DV356" s="28">
        <f>IF(DV343=0,0,SUM(DV353:DV355)/COUNTIF(DV343:$PO343,1))*$E356</f>
        <v>0</v>
      </c>
      <c r="DW356" s="28">
        <f>IF(DW343=0,0,SUM(DW353:DW355)/COUNTIF(DW343:$PO343,1))*$E356</f>
        <v>0</v>
      </c>
      <c r="DX356" s="28">
        <f>IF(DX343=0,0,SUM(DX353:DX355)/COUNTIF(DX343:$PO343,1))*$E356</f>
        <v>0</v>
      </c>
      <c r="DY356" s="28">
        <f>IF(DY343=0,0,SUM(DY353:DY355)/COUNTIF(DY343:$PO343,1))*$E356</f>
        <v>0</v>
      </c>
      <c r="DZ356" s="28">
        <f>IF(DZ343=0,0,SUM(DZ353:DZ355)/COUNTIF(DZ343:$PO343,1))*$E356</f>
        <v>0</v>
      </c>
      <c r="EA356" s="28">
        <f>IF(EA343=0,0,SUM(EA353:EA355)/COUNTIF(EA343:$PO343,1))*$E356</f>
        <v>0</v>
      </c>
      <c r="EB356" s="28">
        <f>IF(EB343=0,0,SUM(EB353:EB355)/COUNTIF(EB343:$PO343,1))*$E356</f>
        <v>0</v>
      </c>
      <c r="EC356" s="28">
        <f>IF(EC343=0,0,SUM(EC353:EC355)/COUNTIF(EC343:$PO343,1))*$E356</f>
        <v>0</v>
      </c>
      <c r="ED356" s="28">
        <f>IF(ED343=0,0,SUM(ED353:ED355)/COUNTIF(ED343:$PO343,1))*$E356</f>
        <v>0</v>
      </c>
      <c r="EE356" s="28">
        <f>IF(EE343=0,0,SUM(EE353:EE355)/COUNTIF(EE343:$PO343,1))*$E356</f>
        <v>0</v>
      </c>
      <c r="EF356" s="28">
        <f>IF(EF343=0,0,SUM(EF353:EF355)/COUNTIF(EF343:$PO343,1))*$E356</f>
        <v>0</v>
      </c>
      <c r="EG356" s="28">
        <f>IF(EG343=0,0,SUM(EG353:EG355)/COUNTIF(EG343:$PO343,1))*$E356</f>
        <v>0</v>
      </c>
      <c r="EH356" s="28">
        <f>IF(EH343=0,0,SUM(EH353:EH355)/COUNTIF(EH343:$PO343,1))*$E356</f>
        <v>0</v>
      </c>
      <c r="EI356" s="28">
        <f>IF(EI343=0,0,SUM(EI353:EI355)/COUNTIF(EI343:$PO343,1))*$E356</f>
        <v>0</v>
      </c>
      <c r="EJ356" s="28">
        <f>IF(EJ343=0,0,SUM(EJ353:EJ355)/COUNTIF(EJ343:$PO343,1))*$E356</f>
        <v>0</v>
      </c>
      <c r="EK356" s="28">
        <f>IF(EK343=0,0,SUM(EK353:EK355)/COUNTIF(EK343:$PO343,1))*$E356</f>
        <v>0</v>
      </c>
      <c r="EL356" s="28">
        <f>IF(EL343=0,0,SUM(EL353:EL355)/COUNTIF(EL343:$PO343,1))*$E356</f>
        <v>0</v>
      </c>
      <c r="EM356" s="28">
        <f>IF(EM343=0,0,SUM(EM353:EM355)/COUNTIF(EM343:$PO343,1))*$E356</f>
        <v>0</v>
      </c>
      <c r="EN356" s="28">
        <f>IF(EN343=0,0,SUM(EN353:EN355)/COUNTIF(EN343:$PO343,1))*$E356</f>
        <v>0</v>
      </c>
      <c r="EO356" s="28">
        <f>IF(EO343=0,0,SUM(EO353:EO355)/COUNTIF(EO343:$PO343,1))*$E356</f>
        <v>0</v>
      </c>
      <c r="EP356" s="28">
        <f>IF(EP343=0,0,SUM(EP353:EP355)/COUNTIF(EP343:$PO343,1))*$E356</f>
        <v>0</v>
      </c>
      <c r="EQ356" s="28">
        <f>IF(EQ343=0,0,SUM(EQ353:EQ355)/COUNTIF(EQ343:$PO343,1))*$E356</f>
        <v>0</v>
      </c>
      <c r="ER356" s="28">
        <f>IF(ER343=0,0,SUM(ER353:ER355)/COUNTIF(ER343:$PO343,1))*$E356</f>
        <v>0</v>
      </c>
      <c r="ES356" s="28">
        <f>IF(ES343=0,0,SUM(ES353:ES355)/COUNTIF(ES343:$PO343,1))*$E356</f>
        <v>0</v>
      </c>
      <c r="ET356" s="28">
        <f>IF(ET343=0,0,SUM(ET353:ET355)/COUNTIF(ET343:$PO343,1))*$E356</f>
        <v>0</v>
      </c>
      <c r="EU356" s="28">
        <f>IF(EU343=0,0,SUM(EU353:EU355)/COUNTIF(EU343:$PO343,1))*$E356</f>
        <v>0</v>
      </c>
      <c r="EV356" s="28">
        <f>IF(EV343=0,0,SUM(EV353:EV355)/COUNTIF(EV343:$PO343,1))*$E356</f>
        <v>0</v>
      </c>
      <c r="EW356" s="28">
        <f>IF(EW343=0,0,SUM(EW353:EW355)/COUNTIF(EW343:$PO343,1))*$E356</f>
        <v>0</v>
      </c>
      <c r="EX356" s="28">
        <f>IF(EX343=0,0,SUM(EX353:EX355)/COUNTIF(EX343:$PO343,1))*$E356</f>
        <v>0</v>
      </c>
      <c r="EY356" s="28">
        <f>IF(EY343=0,0,SUM(EY353:EY355)/COUNTIF(EY343:$PO343,1))*$E356</f>
        <v>0</v>
      </c>
      <c r="EZ356" s="28">
        <f>IF(EZ343=0,0,SUM(EZ353:EZ355)/COUNTIF(EZ343:$PO343,1))*$E356</f>
        <v>0</v>
      </c>
      <c r="FA356" s="28">
        <f>IF(FA343=0,0,SUM(FA353:FA355)/COUNTIF(FA343:$PO343,1))*$E356</f>
        <v>0</v>
      </c>
      <c r="FB356" s="28">
        <f>IF(FB343=0,0,SUM(FB353:FB355)/COUNTIF(FB343:$PO343,1))*$E356</f>
        <v>0</v>
      </c>
      <c r="FC356" s="28">
        <f>IF(FC343=0,0,SUM(FC353:FC355)/COUNTIF(FC343:$PO343,1))*$E356</f>
        <v>0</v>
      </c>
      <c r="FD356" s="28">
        <f>IF(FD343=0,0,SUM(FD353:FD355)/COUNTIF(FD343:$PO343,1))*$E356</f>
        <v>0</v>
      </c>
      <c r="FE356" s="28">
        <f>IF(FE343=0,0,SUM(FE353:FE355)/COUNTIF(FE343:$PO343,1))*$E356</f>
        <v>0</v>
      </c>
      <c r="FF356" s="28">
        <f>IF(FF343=0,0,SUM(FF353:FF355)/COUNTIF(FF343:$PO343,1))*$E356</f>
        <v>0</v>
      </c>
      <c r="FG356" s="28">
        <f>IF(FG343=0,0,SUM(FG353:FG355)/COUNTIF(FG343:$PO343,1))*$E356</f>
        <v>0</v>
      </c>
      <c r="FH356" s="28">
        <f>IF(FH343=0,0,SUM(FH353:FH355)/COUNTIF(FH343:$PO343,1))*$E356</f>
        <v>0</v>
      </c>
      <c r="FI356" s="28">
        <f>IF(FI343=0,0,SUM(FI353:FI355)/COUNTIF(FI343:$PO343,1))*$E356</f>
        <v>0</v>
      </c>
      <c r="FJ356" s="28">
        <f>IF(FJ343=0,0,SUM(FJ353:FJ355)/COUNTIF(FJ343:$PO343,1))*$E356</f>
        <v>0</v>
      </c>
      <c r="FK356" s="28">
        <f>IF(FK343=0,0,SUM(FK353:FK355)/COUNTIF(FK343:$PO343,1))*$E356</f>
        <v>0</v>
      </c>
      <c r="FL356" s="28">
        <f>IF(FL343=0,0,SUM(FL353:FL355)/COUNTIF(FL343:$PO343,1))*$E356</f>
        <v>0</v>
      </c>
      <c r="FM356" s="28">
        <f>IF(FM343=0,0,SUM(FM353:FM355)/COUNTIF(FM343:$PO343,1))*$E356</f>
        <v>0</v>
      </c>
      <c r="FN356" s="28">
        <f>IF(FN343=0,0,SUM(FN353:FN355)/COUNTIF(FN343:$PO343,1))*$E356</f>
        <v>0</v>
      </c>
      <c r="FO356" s="28">
        <f>IF(FO343=0,0,SUM(FO353:FO355)/COUNTIF(FO343:$PO343,1))*$E356</f>
        <v>0</v>
      </c>
      <c r="FP356" s="28">
        <f>IF(FP343=0,0,SUM(FP353:FP355)/COUNTIF(FP343:$PO343,1))*$E356</f>
        <v>0</v>
      </c>
      <c r="FQ356" s="28">
        <f>IF(FQ343=0,0,SUM(FQ353:FQ355)/COUNTIF(FQ343:$PO343,1))*$E356</f>
        <v>0</v>
      </c>
      <c r="FR356" s="28">
        <f>IF(FR343=0,0,SUM(FR353:FR355)/COUNTIF(FR343:$PO343,1))*$E356</f>
        <v>0</v>
      </c>
      <c r="FS356" s="28">
        <f>IF(FS343=0,0,SUM(FS353:FS355)/COUNTIF(FS343:$PO343,1))*$E356</f>
        <v>0</v>
      </c>
      <c r="FT356" s="28">
        <f>IF(FT343=0,0,SUM(FT353:FT355)/COUNTIF(FT343:$PO343,1))*$E356</f>
        <v>0</v>
      </c>
      <c r="FU356" s="28">
        <f>IF(FU343=0,0,SUM(FU353:FU355)/COUNTIF(FU343:$PO343,1))*$E356</f>
        <v>0</v>
      </c>
      <c r="FV356" s="28">
        <f>IF(FV343=0,0,SUM(FV353:FV355)/COUNTIF(FV343:$PO343,1))*$E356</f>
        <v>0</v>
      </c>
      <c r="FW356" s="28">
        <f>IF(FW343=0,0,SUM(FW353:FW355)/COUNTIF(FW343:$PO343,1))*$E356</f>
        <v>0</v>
      </c>
      <c r="FX356" s="28">
        <f>IF(FX343=0,0,SUM(FX353:FX355)/COUNTIF(FX343:$PO343,1))*$E356</f>
        <v>0</v>
      </c>
      <c r="FY356" s="28">
        <f>IF(FY343=0,0,SUM(FY353:FY355)/COUNTIF(FY343:$PO343,1))*$E356</f>
        <v>0</v>
      </c>
      <c r="FZ356" s="28">
        <f>IF(FZ343=0,0,SUM(FZ353:FZ355)/COUNTIF(FZ343:$PO343,1))*$E356</f>
        <v>0</v>
      </c>
      <c r="GA356" s="28">
        <f>IF(GA343=0,0,SUM(GA353:GA355)/COUNTIF(GA343:$PO343,1))*$E356</f>
        <v>0</v>
      </c>
      <c r="GB356" s="28">
        <f>IF(GB343=0,0,SUM(GB353:GB355)/COUNTIF(GB343:$PO343,1))*$E356</f>
        <v>0</v>
      </c>
      <c r="GC356" s="28">
        <f>IF(GC343=0,0,SUM(GC353:GC355)/COUNTIF(GC343:$PO343,1))*$E356</f>
        <v>0</v>
      </c>
      <c r="GD356" s="28">
        <f>IF(GD343=0,0,SUM(GD353:GD355)/COUNTIF(GD343:$PO343,1))*$E356</f>
        <v>0</v>
      </c>
      <c r="GE356" s="28">
        <f>IF(GE343=0,0,SUM(GE353:GE355)/COUNTIF(GE343:$PO343,1))*$E356</f>
        <v>0</v>
      </c>
      <c r="GF356" s="28">
        <f>IF(GF343=0,0,SUM(GF353:GF355)/COUNTIF(GF343:$PO343,1))*$E356</f>
        <v>0</v>
      </c>
      <c r="GG356" s="28">
        <f>IF(GG343=0,0,SUM(GG353:GG355)/COUNTIF(GG343:$PO343,1))*$E356</f>
        <v>0</v>
      </c>
      <c r="GH356" s="28">
        <f>IF(GH343=0,0,SUM(GH353:GH355)/COUNTIF(GH343:$PO343,1))*$E356</f>
        <v>0</v>
      </c>
      <c r="GI356" s="28">
        <f>IF(GI343=0,0,SUM(GI353:GI355)/COUNTIF(GI343:$PO343,1))*$E356</f>
        <v>0</v>
      </c>
      <c r="GJ356" s="28">
        <f>IF(GJ343=0,0,SUM(GJ353:GJ355)/COUNTIF(GJ343:$PO343,1))*$E356</f>
        <v>0</v>
      </c>
      <c r="GK356" s="28">
        <f>IF(GK343=0,0,SUM(GK353:GK355)/COUNTIF(GK343:$PO343,1))*$E356</f>
        <v>0</v>
      </c>
      <c r="GL356" s="28">
        <f>IF(GL343=0,0,SUM(GL353:GL355)/COUNTIF(GL343:$PO343,1))*$E356</f>
        <v>0</v>
      </c>
      <c r="GM356" s="28">
        <f>IF(GM343=0,0,SUM(GM353:GM355)/COUNTIF(GM343:$PO343,1))*$E356</f>
        <v>0</v>
      </c>
      <c r="GN356" s="28">
        <f>IF(GN343=0,0,SUM(GN353:GN355)/COUNTIF(GN343:$PO343,1))*$E356</f>
        <v>0</v>
      </c>
      <c r="GO356" s="28">
        <f>IF(GO343=0,0,SUM(GO353:GO355)/COUNTIF(GO343:$PO343,1))*$E356</f>
        <v>0</v>
      </c>
      <c r="GP356" s="28">
        <f>IF(GP343=0,0,SUM(GP353:GP355)/COUNTIF(GP343:$PO343,1))*$E356</f>
        <v>0</v>
      </c>
      <c r="GQ356" s="28">
        <f>IF(GQ343=0,0,SUM(GQ353:GQ355)/COUNTIF(GQ343:$PO343,1))*$E356</f>
        <v>0</v>
      </c>
      <c r="GR356" s="28">
        <f>IF(GR343=0,0,SUM(GR353:GR355)/COUNTIF(GR343:$PO343,1))*$E356</f>
        <v>0</v>
      </c>
      <c r="GS356" s="28">
        <f>IF(GS343=0,0,SUM(GS353:GS355)/COUNTIF(GS343:$PO343,1))*$E356</f>
        <v>0</v>
      </c>
      <c r="GT356" s="28">
        <f>IF(GT343=0,0,SUM(GT353:GT355)/COUNTIF(GT343:$PO343,1))*$E356</f>
        <v>0</v>
      </c>
      <c r="GU356" s="28">
        <f>IF(GU343=0,0,SUM(GU353:GU355)/COUNTIF(GU343:$PO343,1))*$E356</f>
        <v>0</v>
      </c>
      <c r="GV356" s="28">
        <f>IF(GV343=0,0,SUM(GV353:GV355)/COUNTIF(GV343:$PO343,1))*$E356</f>
        <v>0</v>
      </c>
      <c r="GW356" s="28">
        <f>IF(GW343=0,0,SUM(GW353:GW355)/COUNTIF(GW343:$PO343,1))*$E356</f>
        <v>0</v>
      </c>
      <c r="GX356" s="28">
        <f>IF(GX343=0,0,SUM(GX353:GX355)/COUNTIF(GX343:$PO343,1))*$E356</f>
        <v>0</v>
      </c>
      <c r="GY356" s="28">
        <f>IF(GY343=0,0,SUM(GY353:GY355)/COUNTIF(GY343:$PO343,1))*$E356</f>
        <v>0</v>
      </c>
      <c r="GZ356" s="28">
        <f>IF(GZ343=0,0,SUM(GZ353:GZ355)/COUNTIF(GZ343:$PO343,1))*$E356</f>
        <v>0</v>
      </c>
      <c r="HA356" s="28">
        <f>IF(HA343=0,0,SUM(HA353:HA355)/COUNTIF(HA343:$PO343,1))*$E356</f>
        <v>0</v>
      </c>
      <c r="HB356" s="28">
        <f>IF(HB343=0,0,SUM(HB353:HB355)/COUNTIF(HB343:$PO343,1))*$E356</f>
        <v>0</v>
      </c>
      <c r="HC356" s="28">
        <f>IF(HC343=0,0,SUM(HC353:HC355)/COUNTIF(HC343:$PO343,1))*$E356</f>
        <v>0</v>
      </c>
      <c r="HD356" s="28">
        <f>IF(HD343=0,0,SUM(HD353:HD355)/COUNTIF(HD343:$PO343,1))*$E356</f>
        <v>0</v>
      </c>
      <c r="HE356" s="28">
        <f>IF(HE343=0,0,SUM(HE353:HE355)/COUNTIF(HE343:$PO343,1))*$E356</f>
        <v>0</v>
      </c>
      <c r="HF356" s="28">
        <f>IF(HF343=0,0,SUM(HF353:HF355)/COUNTIF(HF343:$PO343,1))*$E356</f>
        <v>0</v>
      </c>
      <c r="HG356" s="28">
        <f>IF(HG343=0,0,SUM(HG353:HG355)/COUNTIF(HG343:$PO343,1))*$E356</f>
        <v>0</v>
      </c>
      <c r="HH356" s="28">
        <f>IF(HH343=0,0,SUM(HH353:HH355)/COUNTIF(HH343:$PO343,1))*$E356</f>
        <v>0</v>
      </c>
      <c r="HI356" s="28">
        <f>IF(HI343=0,0,SUM(HI353:HI355)/COUNTIF(HI343:$PO343,1))*$E356</f>
        <v>0</v>
      </c>
      <c r="HJ356" s="28">
        <f>IF(HJ343=0,0,SUM(HJ353:HJ355)/COUNTIF(HJ343:$PO343,1))*$E356</f>
        <v>0</v>
      </c>
      <c r="HK356" s="28">
        <f>IF(HK343=0,0,SUM(HK353:HK355)/COUNTIF(HK343:$PO343,1))*$E356</f>
        <v>0</v>
      </c>
      <c r="HL356" s="28">
        <f>IF(HL343=0,0,SUM(HL353:HL355)/COUNTIF(HL343:$PO343,1))*$E356</f>
        <v>0</v>
      </c>
      <c r="HM356" s="28">
        <f>IF(HM343=0,0,SUM(HM353:HM355)/COUNTIF(HM343:$PO343,1))*$E356</f>
        <v>0</v>
      </c>
      <c r="HN356" s="28">
        <f>IF(HN343=0,0,SUM(HN353:HN355)/COUNTIF(HN343:$PO343,1))*$E356</f>
        <v>0</v>
      </c>
      <c r="HO356" s="28">
        <f>IF(HO343=0,0,SUM(HO353:HO355)/COUNTIF(HO343:$PO343,1))*$E356</f>
        <v>0</v>
      </c>
      <c r="HP356" s="28">
        <f>IF(HP343=0,0,SUM(HP353:HP355)/COUNTIF(HP343:$PO343,1))*$E356</f>
        <v>0</v>
      </c>
      <c r="HQ356" s="28">
        <f>IF(HQ343=0,0,SUM(HQ353:HQ355)/COUNTIF(HQ343:$PO343,1))*$E356</f>
        <v>0</v>
      </c>
      <c r="HR356" s="28">
        <f>IF(HR343=0,0,SUM(HR353:HR355)/COUNTIF(HR343:$PO343,1))*$E356</f>
        <v>0</v>
      </c>
      <c r="HS356" s="28">
        <f>IF(HS343=0,0,SUM(HS353:HS355)/COUNTIF(HS343:$PO343,1))*$E356</f>
        <v>0</v>
      </c>
      <c r="HT356" s="28">
        <f>IF(HT343=0,0,SUM(HT353:HT355)/COUNTIF(HT343:$PO343,1))*$E356</f>
        <v>0</v>
      </c>
      <c r="HU356" s="28">
        <f>IF(HU343=0,0,SUM(HU353:HU355)/COUNTIF(HU343:$PO343,1))*$E356</f>
        <v>0</v>
      </c>
      <c r="HV356" s="28">
        <f>IF(HV343=0,0,SUM(HV353:HV355)/COUNTIF(HV343:$PO343,1))*$E356</f>
        <v>0</v>
      </c>
      <c r="HW356" s="28">
        <f>IF(HW343=0,0,SUM(HW353:HW355)/COUNTIF(HW343:$PO343,1))*$E356</f>
        <v>0</v>
      </c>
      <c r="HX356" s="28">
        <f>IF(HX343=0,0,SUM(HX353:HX355)/COUNTIF(HX343:$PO343,1))*$E356</f>
        <v>0</v>
      </c>
      <c r="HY356" s="28">
        <f>IF(HY343=0,0,SUM(HY353:HY355)/COUNTIF(HY343:$PO343,1))*$E356</f>
        <v>0</v>
      </c>
      <c r="HZ356" s="28">
        <f>IF(HZ343=0,0,SUM(HZ353:HZ355)/COUNTIF(HZ343:$PO343,1))*$E356</f>
        <v>0</v>
      </c>
      <c r="IA356" s="28">
        <f>IF(IA343=0,0,SUM(IA353:IA355)/COUNTIF(IA343:$PO343,1))*$E356</f>
        <v>0</v>
      </c>
      <c r="IB356" s="28">
        <f>IF(IB343=0,0,SUM(IB353:IB355)/COUNTIF(IB343:$PO343,1))*$E356</f>
        <v>0</v>
      </c>
      <c r="IC356" s="28">
        <f>IF(IC343=0,0,SUM(IC353:IC355)/COUNTIF(IC343:$PO343,1))*$E356</f>
        <v>0</v>
      </c>
      <c r="ID356" s="28">
        <f>IF(ID343=0,0,SUM(ID353:ID355)/COUNTIF(ID343:$PO343,1))*$E356</f>
        <v>0</v>
      </c>
      <c r="IE356" s="28">
        <f>IF(IE343=0,0,SUM(IE353:IE355)/COUNTIF(IE343:$PO343,1))*$E356</f>
        <v>0</v>
      </c>
      <c r="IF356" s="28">
        <f>IF(IF343=0,0,SUM(IF353:IF355)/COUNTIF(IF343:$PO343,1))*$E356</f>
        <v>0</v>
      </c>
      <c r="IG356" s="28">
        <f>IF(IG343=0,0,SUM(IG353:IG355)/COUNTIF(IG343:$PO343,1))*$E356</f>
        <v>0</v>
      </c>
      <c r="IH356" s="28">
        <f>IF(IH343=0,0,SUM(IH353:IH355)/COUNTIF(IH343:$PO343,1))*$E356</f>
        <v>0</v>
      </c>
      <c r="II356" s="28">
        <f>IF(II343=0,0,SUM(II353:II355)/COUNTIF(II343:$PO343,1))*$E356</f>
        <v>0</v>
      </c>
      <c r="IJ356" s="28">
        <f>IF(IJ343=0,0,SUM(IJ353:IJ355)/COUNTIF(IJ343:$PO343,1))*$E356</f>
        <v>0</v>
      </c>
      <c r="IK356" s="28">
        <f>IF(IK343=0,0,SUM(IK353:IK355)/COUNTIF(IK343:$PO343,1))*$E356</f>
        <v>0</v>
      </c>
      <c r="IL356" s="28">
        <f>IF(IL343=0,0,SUM(IL353:IL355)/COUNTIF(IL343:$PO343,1))*$E356</f>
        <v>0</v>
      </c>
      <c r="IM356" s="28">
        <f>IF(IM343=0,0,SUM(IM353:IM355)/COUNTIF(IM343:$PO343,1))*$E356</f>
        <v>0</v>
      </c>
      <c r="IN356" s="28">
        <f>IF(IN343=0,0,SUM(IN353:IN355)/COUNTIF(IN343:$PO343,1))*$E356</f>
        <v>0</v>
      </c>
      <c r="IO356" s="28">
        <f>IF(IO343=0,0,SUM(IO353:IO355)/COUNTIF(IO343:$PO343,1))*$E356</f>
        <v>0</v>
      </c>
      <c r="IP356" s="28">
        <f>IF(IP343=0,0,SUM(IP353:IP355)/COUNTIF(IP343:$PO343,1))*$E356</f>
        <v>0</v>
      </c>
      <c r="IQ356" s="28">
        <f>IF(IQ343=0,0,SUM(IQ353:IQ355)/COUNTIF(IQ343:$PO343,1))*$E356</f>
        <v>0</v>
      </c>
      <c r="IR356" s="28">
        <f>IF(IR343=0,0,SUM(IR353:IR355)/COUNTIF(IR343:$PO343,1))*$E356</f>
        <v>0</v>
      </c>
      <c r="IS356" s="28">
        <f>IF(IS343=0,0,SUM(IS353:IS355)/COUNTIF(IS343:$PO343,1))*$E356</f>
        <v>0</v>
      </c>
      <c r="IT356" s="28">
        <f>IF(IT343=0,0,SUM(IT353:IT355)/COUNTIF(IT343:$PO343,1))*$E356</f>
        <v>0</v>
      </c>
      <c r="IU356" s="28">
        <f>IF(IU343=0,0,SUM(IU353:IU355)/COUNTIF(IU343:$PO343,1))*$E356</f>
        <v>0</v>
      </c>
      <c r="IV356" s="28">
        <f>IF(IV343=0,0,SUM(IV353:IV355)/COUNTIF(IV343:$PO343,1))*$E356</f>
        <v>0</v>
      </c>
      <c r="IW356" s="28">
        <f>IF(IW343=0,0,SUM(IW353:IW355)/COUNTIF(IW343:$PO343,1))*$E356</f>
        <v>0</v>
      </c>
      <c r="IX356" s="28">
        <f>IF(IX343=0,0,SUM(IX353:IX355)/COUNTIF(IX343:$PO343,1))*$E356</f>
        <v>0</v>
      </c>
      <c r="IY356" s="28">
        <f>IF(IY343=0,0,SUM(IY353:IY355)/COUNTIF(IY343:$PO343,1))*$E356</f>
        <v>0</v>
      </c>
      <c r="IZ356" s="28">
        <f>IF(IZ343=0,0,SUM(IZ353:IZ355)/COUNTIF(IZ343:$PO343,1))*$E356</f>
        <v>0</v>
      </c>
      <c r="JA356" s="28">
        <f>IF(JA343=0,0,SUM(JA353:JA355)/COUNTIF(JA343:$PO343,1))*$E356</f>
        <v>0</v>
      </c>
      <c r="JB356" s="28">
        <f>IF(JB343=0,0,SUM(JB353:JB355)/COUNTIF(JB343:$PO343,1))*$E356</f>
        <v>0</v>
      </c>
      <c r="JC356" s="28">
        <f>IF(JC343=0,0,SUM(JC353:JC355)/COUNTIF(JC343:$PO343,1))*$E356</f>
        <v>0</v>
      </c>
      <c r="JD356" s="28">
        <f>IF(JD343=0,0,SUM(JD353:JD355)/COUNTIF(JD343:$PO343,1))*$E356</f>
        <v>0</v>
      </c>
      <c r="JE356" s="28">
        <f>IF(JE343=0,0,SUM(JE353:JE355)/COUNTIF(JE343:$PO343,1))*$E356</f>
        <v>0</v>
      </c>
      <c r="JF356" s="28">
        <f>IF(JF343=0,0,SUM(JF353:JF355)/COUNTIF(JF343:$PO343,1))*$E356</f>
        <v>0</v>
      </c>
      <c r="JG356" s="28">
        <f>IF(JG343=0,0,SUM(JG353:JG355)/COUNTIF(JG343:$PO343,1))*$E356</f>
        <v>0</v>
      </c>
      <c r="JH356" s="28">
        <f>IF(JH343=0,0,SUM(JH353:JH355)/COUNTIF(JH343:$PO343,1))*$E356</f>
        <v>0</v>
      </c>
      <c r="JI356" s="28">
        <f>IF(JI343=0,0,SUM(JI353:JI355)/COUNTIF(JI343:$PO343,1))*$E356</f>
        <v>0</v>
      </c>
      <c r="JJ356" s="28">
        <f>IF(JJ343=0,0,SUM(JJ353:JJ355)/COUNTIF(JJ343:$PO343,1))*$E356</f>
        <v>0</v>
      </c>
      <c r="JK356" s="28">
        <f>IF(JK343=0,0,SUM(JK353:JK355)/COUNTIF(JK343:$PO343,1))*$E356</f>
        <v>0</v>
      </c>
      <c r="JL356" s="28">
        <f>IF(JL343=0,0,SUM(JL353:JL355)/COUNTIF(JL343:$PO343,1))*$E356</f>
        <v>0</v>
      </c>
      <c r="JM356" s="28">
        <f>IF(JM343=0,0,SUM(JM353:JM355)/COUNTIF(JM343:$PO343,1))*$E356</f>
        <v>0</v>
      </c>
      <c r="JN356" s="28">
        <f>IF(JN343=0,0,SUM(JN353:JN355)/COUNTIF(JN343:$PO343,1))*$E356</f>
        <v>0</v>
      </c>
      <c r="JO356" s="28">
        <f>IF(JO343=0,0,SUM(JO353:JO355)/COUNTIF(JO343:$PO343,1))*$E356</f>
        <v>0</v>
      </c>
      <c r="JP356" s="28">
        <f>IF(JP343=0,0,SUM(JP353:JP355)/COUNTIF(JP343:$PO343,1))*$E356</f>
        <v>0</v>
      </c>
      <c r="JQ356" s="28">
        <f>IF(JQ343=0,0,SUM(JQ353:JQ355)/COUNTIF(JQ343:$PO343,1))*$E356</f>
        <v>0</v>
      </c>
      <c r="JR356" s="28">
        <f>IF(JR343=0,0,SUM(JR353:JR355)/COUNTIF(JR343:$PO343,1))*$E356</f>
        <v>0</v>
      </c>
      <c r="JS356" s="28">
        <f>IF(JS343=0,0,SUM(JS353:JS355)/COUNTIF(JS343:$PO343,1))*$E356</f>
        <v>0</v>
      </c>
      <c r="JT356" s="28">
        <f>IF(JT343=0,0,SUM(JT353:JT355)/COUNTIF(JT343:$PO343,1))*$E356</f>
        <v>0</v>
      </c>
      <c r="JU356" s="28">
        <f>IF(JU343=0,0,SUM(JU353:JU355)/COUNTIF(JU343:$PO343,1))*$E356</f>
        <v>0</v>
      </c>
      <c r="JV356" s="28">
        <f>IF(JV343=0,0,SUM(JV353:JV355)/COUNTIF(JV343:$PO343,1))*$E356</f>
        <v>0</v>
      </c>
      <c r="JW356" s="28">
        <f>IF(JW343=0,0,SUM(JW353:JW355)/COUNTIF(JW343:$PO343,1))*$E356</f>
        <v>0</v>
      </c>
      <c r="JX356" s="28">
        <f>IF(JX343=0,0,SUM(JX353:JX355)/COUNTIF(JX343:$PO343,1))*$E356</f>
        <v>0</v>
      </c>
      <c r="JY356" s="28">
        <f>IF(JY343=0,0,SUM(JY353:JY355)/COUNTIF(JY343:$PO343,1))*$E356</f>
        <v>0</v>
      </c>
      <c r="JZ356" s="28">
        <f>IF(JZ343=0,0,SUM(JZ353:JZ355)/COUNTIF(JZ343:$PO343,1))*$E356</f>
        <v>0</v>
      </c>
      <c r="KA356" s="28">
        <f>IF(KA343=0,0,SUM(KA353:KA355)/COUNTIF(KA343:$PO343,1))*$E356</f>
        <v>0</v>
      </c>
      <c r="KB356" s="28">
        <f>IF(KB343=0,0,SUM(KB353:KB355)/COUNTIF(KB343:$PO343,1))*$E356</f>
        <v>0</v>
      </c>
      <c r="KC356" s="28">
        <f>IF(KC343=0,0,SUM(KC353:KC355)/COUNTIF(KC343:$PO343,1))*$E356</f>
        <v>0</v>
      </c>
      <c r="KD356" s="28">
        <f>IF(KD343=0,0,SUM(KD353:KD355)/COUNTIF(KD343:$PO343,1))*$E356</f>
        <v>0</v>
      </c>
      <c r="KE356" s="28">
        <f>IF(KE343=0,0,SUM(KE353:KE355)/COUNTIF(KE343:$PO343,1))*$E356</f>
        <v>0</v>
      </c>
      <c r="KF356" s="28">
        <f>IF(KF343=0,0,SUM(KF353:KF355)/COUNTIF(KF343:$PO343,1))*$E356</f>
        <v>0</v>
      </c>
      <c r="KG356" s="28">
        <f>IF(KG343=0,0,SUM(KG353:KG355)/COUNTIF(KG343:$PO343,1))*$E356</f>
        <v>0</v>
      </c>
      <c r="KH356" s="28">
        <f>IF(KH343=0,0,SUM(KH353:KH355)/COUNTIF(KH343:$PO343,1))*$E356</f>
        <v>0</v>
      </c>
      <c r="KI356" s="28">
        <f>IF(KI343=0,0,SUM(KI353:KI355)/COUNTIF(KI343:$PO343,1))*$E356</f>
        <v>0</v>
      </c>
      <c r="KJ356" s="28">
        <f>IF(KJ343=0,0,SUM(KJ353:KJ355)/COUNTIF(KJ343:$PO343,1))*$E356</f>
        <v>0</v>
      </c>
      <c r="KK356" s="28">
        <f>IF(KK343=0,0,SUM(KK353:KK355)/COUNTIF(KK343:$PO343,1))*$E356</f>
        <v>0</v>
      </c>
      <c r="KL356" s="28">
        <f>IF(KL343=0,0,SUM(KL353:KL355)/COUNTIF(KL343:$PO343,1))*$E356</f>
        <v>0</v>
      </c>
      <c r="KM356" s="28">
        <f>IF(KM343=0,0,SUM(KM353:KM355)/COUNTIF(KM343:$PO343,1))*$E356</f>
        <v>0</v>
      </c>
      <c r="KN356" s="28">
        <f>IF(KN343=0,0,SUM(KN353:KN355)/COUNTIF(KN343:$PO343,1))*$E356</f>
        <v>0</v>
      </c>
      <c r="KO356" s="28">
        <f>IF(KO343=0,0,SUM(KO353:KO355)/COUNTIF(KO343:$PO343,1))*$E356</f>
        <v>0</v>
      </c>
      <c r="KP356" s="28">
        <f>IF(KP343=0,0,SUM(KP353:KP355)/COUNTIF(KP343:$PO343,1))*$E356</f>
        <v>0</v>
      </c>
      <c r="KQ356" s="28">
        <f>IF(KQ343=0,0,SUM(KQ353:KQ355)/COUNTIF(KQ343:$PO343,1))*$E356</f>
        <v>0</v>
      </c>
      <c r="KR356" s="28">
        <f>IF(KR343=0,0,SUM(KR353:KR355)/COUNTIF(KR343:$PO343,1))*$E356</f>
        <v>0</v>
      </c>
      <c r="KS356" s="28">
        <f>IF(KS343=0,0,SUM(KS353:KS355)/COUNTIF(KS343:$PO343,1))*$E356</f>
        <v>0</v>
      </c>
      <c r="KT356" s="28">
        <f>IF(KT343=0,0,SUM(KT353:KT355)/COUNTIF(KT343:$PO343,1))*$E356</f>
        <v>0</v>
      </c>
      <c r="KU356" s="28">
        <f>IF(KU343=0,0,SUM(KU353:KU355)/COUNTIF(KU343:$PO343,1))*$E356</f>
        <v>0</v>
      </c>
      <c r="KV356" s="28">
        <f>IF(KV343=0,0,SUM(KV353:KV355)/COUNTIF(KV343:$PO343,1))*$E356</f>
        <v>0</v>
      </c>
      <c r="KW356" s="28">
        <f>IF(KW343=0,0,SUM(KW353:KW355)/COUNTIF(KW343:$PO343,1))*$E356</f>
        <v>0</v>
      </c>
      <c r="KX356" s="28">
        <f>IF(KX343=0,0,SUM(KX353:KX355)/COUNTIF(KX343:$PO343,1))*$E356</f>
        <v>0</v>
      </c>
      <c r="KY356" s="28">
        <f>IF(KY343=0,0,SUM(KY353:KY355)/COUNTIF(KY343:$PO343,1))*$E356</f>
        <v>0</v>
      </c>
      <c r="KZ356" s="28">
        <f>IF(KZ343=0,0,SUM(KZ353:KZ355)/COUNTIF(KZ343:$PO343,1))*$E356</f>
        <v>0</v>
      </c>
      <c r="LA356" s="28">
        <f>IF(LA343=0,0,SUM(LA353:LA355)/COUNTIF(LA343:$PO343,1))*$E356</f>
        <v>0</v>
      </c>
      <c r="LB356" s="28">
        <f>IF(LB343=0,0,SUM(LB353:LB355)/COUNTIF(LB343:$PO343,1))*$E356</f>
        <v>0</v>
      </c>
      <c r="LC356" s="28">
        <f>IF(LC343=0,0,SUM(LC353:LC355)/COUNTIF(LC343:$PO343,1))*$E356</f>
        <v>0</v>
      </c>
      <c r="LD356" s="28">
        <f>IF(LD343=0,0,SUM(LD353:LD355)/COUNTIF(LD343:$PO343,1))*$E356</f>
        <v>0</v>
      </c>
      <c r="LE356" s="28">
        <f>IF(LE343=0,0,SUM(LE353:LE355)/COUNTIF(LE343:$PO343,1))*$E356</f>
        <v>0</v>
      </c>
      <c r="LF356" s="28">
        <f>IF(LF343=0,0,SUM(LF353:LF355)/COUNTIF(LF343:$PO343,1))*$E356</f>
        <v>0</v>
      </c>
      <c r="LG356" s="28">
        <f>IF(LG343=0,0,SUM(LG353:LG355)/COUNTIF(LG343:$PO343,1))*$E356</f>
        <v>0</v>
      </c>
      <c r="LH356" s="28">
        <f>IF(LH343=0,0,SUM(LH353:LH355)/COUNTIF(LH343:$PO343,1))*$E356</f>
        <v>0</v>
      </c>
      <c r="LI356" s="28">
        <f>IF(LI343=0,0,SUM(LI353:LI355)/COUNTIF(LI343:$PO343,1))*$E356</f>
        <v>0</v>
      </c>
      <c r="LJ356" s="28">
        <f>IF(LJ343=0,0,SUM(LJ353:LJ355)/COUNTIF(LJ343:$PO343,1))*$E356</f>
        <v>0</v>
      </c>
      <c r="LK356" s="28">
        <f>IF(LK343=0,0,SUM(LK353:LK355)/COUNTIF(LK343:$PO343,1))*$E356</f>
        <v>0</v>
      </c>
      <c r="LL356" s="28">
        <f>IF(LL343=0,0,SUM(LL353:LL355)/COUNTIF(LL343:$PO343,1))*$E356</f>
        <v>0</v>
      </c>
      <c r="LM356" s="28">
        <f>IF(LM343=0,0,SUM(LM353:LM355)/COUNTIF(LM343:$PO343,1))*$E356</f>
        <v>0</v>
      </c>
      <c r="LN356" s="28">
        <f>IF(LN343=0,0,SUM(LN353:LN355)/COUNTIF(LN343:$PO343,1))*$E356</f>
        <v>0</v>
      </c>
      <c r="LO356" s="28">
        <f>IF(LO343=0,0,SUM(LO353:LO355)/COUNTIF(LO343:$PO343,1))*$E356</f>
        <v>0</v>
      </c>
      <c r="LP356" s="28">
        <f>IF(LP343=0,0,SUM(LP353:LP355)/COUNTIF(LP343:$PO343,1))*$E356</f>
        <v>0</v>
      </c>
      <c r="LQ356" s="28">
        <f>IF(LQ343=0,0,SUM(LQ353:LQ355)/COUNTIF(LQ343:$PO343,1))*$E356</f>
        <v>0</v>
      </c>
      <c r="LR356" s="28">
        <f>IF(LR343=0,0,SUM(LR353:LR355)/COUNTIF(LR343:$PO343,1))*$E356</f>
        <v>0</v>
      </c>
      <c r="LS356" s="28">
        <f>IF(LS343=0,0,SUM(LS353:LS355)/COUNTIF(LS343:$PO343,1))*$E356</f>
        <v>0</v>
      </c>
      <c r="LT356" s="28">
        <f>IF(LT343=0,0,SUM(LT353:LT355)/COUNTIF(LT343:$PO343,1))*$E356</f>
        <v>0</v>
      </c>
      <c r="LU356" s="28">
        <f>IF(LU343=0,0,SUM(LU353:LU355)/COUNTIF(LU343:$PO343,1))*$E356</f>
        <v>0</v>
      </c>
      <c r="LV356" s="28">
        <f>IF(LV343=0,0,SUM(LV353:LV355)/COUNTIF(LV343:$PO343,1))*$E356</f>
        <v>0</v>
      </c>
      <c r="LW356" s="28">
        <f>IF(LW343=0,0,SUM(LW353:LW355)/COUNTIF(LW343:$PO343,1))*$E356</f>
        <v>0</v>
      </c>
      <c r="LX356" s="28">
        <f>IF(LX343=0,0,SUM(LX353:LX355)/COUNTIF(LX343:$PO343,1))*$E356</f>
        <v>0</v>
      </c>
      <c r="LY356" s="28">
        <f>IF(LY343=0,0,SUM(LY353:LY355)/COUNTIF(LY343:$PO343,1))*$E356</f>
        <v>0</v>
      </c>
      <c r="LZ356" s="28">
        <f>IF(LZ343=0,0,SUM(LZ353:LZ355)/COUNTIF(LZ343:$PO343,1))*$E356</f>
        <v>0</v>
      </c>
      <c r="MA356" s="28">
        <f>IF(MA343=0,0,SUM(MA353:MA355)/COUNTIF(MA343:$PO343,1))*$E356</f>
        <v>0</v>
      </c>
      <c r="MB356" s="28">
        <f>IF(MB343=0,0,SUM(MB353:MB355)/COUNTIF(MB343:$PO343,1))*$E356</f>
        <v>0</v>
      </c>
      <c r="MC356" s="28">
        <f>IF(MC343=0,0,SUM(MC353:MC355)/COUNTIF(MC343:$PO343,1))*$E356</f>
        <v>0</v>
      </c>
      <c r="MD356" s="28">
        <f>IF(MD343=0,0,SUM(MD353:MD355)/COUNTIF(MD343:$PO343,1))*$E356</f>
        <v>0</v>
      </c>
      <c r="ME356" s="28">
        <f>IF(ME343=0,0,SUM(ME353:ME355)/COUNTIF(ME343:$PO343,1))*$E356</f>
        <v>0</v>
      </c>
      <c r="MF356" s="28">
        <f>IF(MF343=0,0,SUM(MF353:MF355)/COUNTIF(MF343:$PO343,1))*$E356</f>
        <v>0</v>
      </c>
      <c r="MG356" s="28">
        <f>IF(MG343=0,0,SUM(MG353:MG355)/COUNTIF(MG343:$PO343,1))*$E356</f>
        <v>0</v>
      </c>
      <c r="MH356" s="28">
        <f>IF(MH343=0,0,SUM(MH353:MH355)/COUNTIF(MH343:$PO343,1))*$E356</f>
        <v>0</v>
      </c>
      <c r="MI356" s="28">
        <f>IF(MI343=0,0,SUM(MI353:MI355)/COUNTIF(MI343:$PO343,1))*$E356</f>
        <v>0</v>
      </c>
      <c r="MJ356" s="28">
        <f>IF(MJ343=0,0,SUM(MJ353:MJ355)/COUNTIF(MJ343:$PO343,1))*$E356</f>
        <v>0</v>
      </c>
      <c r="MK356" s="28">
        <f>IF(MK343=0,0,SUM(MK353:MK355)/COUNTIF(MK343:$PO343,1))*$E356</f>
        <v>0</v>
      </c>
      <c r="ML356" s="28">
        <f>IF(ML343=0,0,SUM(ML353:ML355)/COUNTIF(ML343:$PO343,1))*$E356</f>
        <v>0</v>
      </c>
      <c r="MM356" s="28">
        <f>IF(MM343=0,0,SUM(MM353:MM355)/COUNTIF(MM343:$PO343,1))*$E356</f>
        <v>0</v>
      </c>
      <c r="MN356" s="28">
        <f>IF(MN343=0,0,SUM(MN353:MN355)/COUNTIF(MN343:$PO343,1))*$E356</f>
        <v>0</v>
      </c>
      <c r="MO356" s="28">
        <f>IF(MO343=0,0,SUM(MO353:MO355)/COUNTIF(MO343:$PO343,1))*$E356</f>
        <v>0</v>
      </c>
      <c r="MP356" s="28">
        <f>IF(MP343=0,0,SUM(MP353:MP355)/COUNTIF(MP343:$PO343,1))*$E356</f>
        <v>0</v>
      </c>
      <c r="MQ356" s="28">
        <f>IF(MQ343=0,0,SUM(MQ353:MQ355)/COUNTIF(MQ343:$PO343,1))*$E356</f>
        <v>0</v>
      </c>
      <c r="MR356" s="28">
        <f>IF(MR343=0,0,SUM(MR353:MR355)/COUNTIF(MR343:$PO343,1))*$E356</f>
        <v>0</v>
      </c>
      <c r="MS356" s="28">
        <f>IF(MS343=0,0,SUM(MS353:MS355)/COUNTIF(MS343:$PO343,1))*$E356</f>
        <v>0</v>
      </c>
      <c r="MT356" s="28">
        <f>IF(MT343=0,0,SUM(MT353:MT355)/COUNTIF(MT343:$PO343,1))*$E356</f>
        <v>0</v>
      </c>
      <c r="MU356" s="28">
        <f>IF(MU343=0,0,SUM(MU353:MU355)/COUNTIF(MU343:$PO343,1))*$E356</f>
        <v>0</v>
      </c>
      <c r="MV356" s="28">
        <f>IF(MV343=0,0,SUM(MV353:MV355)/COUNTIF(MV343:$PO343,1))*$E356</f>
        <v>0</v>
      </c>
      <c r="MW356" s="28">
        <f>IF(MW343=0,0,SUM(MW353:MW355)/COUNTIF(MW343:$PO343,1))*$E356</f>
        <v>0</v>
      </c>
      <c r="MX356" s="28">
        <f>IF(MX343=0,0,SUM(MX353:MX355)/COUNTIF(MX343:$PO343,1))*$E356</f>
        <v>0</v>
      </c>
      <c r="MY356" s="28">
        <f>IF(MY343=0,0,SUM(MY353:MY355)/COUNTIF(MY343:$PO343,1))*$E356</f>
        <v>0</v>
      </c>
      <c r="MZ356" s="28">
        <f>IF(MZ343=0,0,SUM(MZ353:MZ355)/COUNTIF(MZ343:$PO343,1))*$E356</f>
        <v>0</v>
      </c>
      <c r="NA356" s="28">
        <f>IF(NA343=0,0,SUM(NA353:NA355)/COUNTIF(NA343:$PO343,1))*$E356</f>
        <v>0</v>
      </c>
      <c r="NB356" s="28">
        <f>IF(NB343=0,0,SUM(NB353:NB355)/COUNTIF(NB343:$PO343,1))*$E356</f>
        <v>0</v>
      </c>
      <c r="NC356" s="28">
        <f>IF(NC343=0,0,SUM(NC353:NC355)/COUNTIF(NC343:$PO343,1))*$E356</f>
        <v>0</v>
      </c>
      <c r="ND356" s="28">
        <f>IF(ND343=0,0,SUM(ND353:ND355)/COUNTIF(ND343:$PO343,1))*$E356</f>
        <v>0</v>
      </c>
      <c r="NE356" s="28">
        <f>IF(NE343=0,0,SUM(NE353:NE355)/COUNTIF(NE343:$PO343,1))*$E356</f>
        <v>0</v>
      </c>
      <c r="NF356" s="28">
        <f>IF(NF343=0,0,SUM(NF353:NF355)/COUNTIF(NF343:$PO343,1))*$E356</f>
        <v>0</v>
      </c>
      <c r="NG356" s="28">
        <f>IF(NG343=0,0,SUM(NG353:NG355)/COUNTIF(NG343:$PO343,1))*$E356</f>
        <v>0</v>
      </c>
      <c r="NH356" s="28">
        <f>IF(NH343=0,0,SUM(NH353:NH355)/COUNTIF(NH343:$PO343,1))*$E356</f>
        <v>0</v>
      </c>
      <c r="NI356" s="28">
        <f>IF(NI343=0,0,SUM(NI353:NI355)/COUNTIF(NI343:$PO343,1))*$E356</f>
        <v>0</v>
      </c>
      <c r="NJ356" s="28">
        <f>IF(NJ343=0,0,SUM(NJ353:NJ355)/COUNTIF(NJ343:$PO343,1))*$E356</f>
        <v>0</v>
      </c>
      <c r="NK356" s="28">
        <f>IF(NK343=0,0,SUM(NK353:NK355)/COUNTIF(NK343:$PO343,1))*$E356</f>
        <v>0</v>
      </c>
      <c r="NL356" s="28">
        <f>IF(NL343=0,0,SUM(NL353:NL355)/COUNTIF(NL343:$PO343,1))*$E356</f>
        <v>0</v>
      </c>
      <c r="NM356" s="28">
        <f>IF(NM343=0,0,SUM(NM353:NM355)/COUNTIF(NM343:$PO343,1))*$E356</f>
        <v>0</v>
      </c>
      <c r="NN356" s="28">
        <f>IF(NN343=0,0,SUM(NN353:NN355)/COUNTIF(NN343:$PO343,1))*$E356</f>
        <v>0</v>
      </c>
      <c r="NO356" s="28">
        <f>IF(NO343=0,0,SUM(NO353:NO355)/COUNTIF(NO343:$PO343,1))*$E356</f>
        <v>0</v>
      </c>
      <c r="NP356" s="28">
        <f>IF(NP343=0,0,SUM(NP353:NP355)/COUNTIF(NP343:$PO343,1))*$E356</f>
        <v>0</v>
      </c>
      <c r="NQ356" s="28">
        <f>IF(NQ343=0,0,SUM(NQ353:NQ355)/COUNTIF(NQ343:$PO343,1))*$E356</f>
        <v>0</v>
      </c>
      <c r="NR356" s="28">
        <f>IF(NR343=0,0,SUM(NR353:NR355)/COUNTIF(NR343:$PO343,1))*$E356</f>
        <v>0</v>
      </c>
      <c r="NS356" s="28">
        <f>IF(NS343=0,0,SUM(NS353:NS355)/COUNTIF(NS343:$PO343,1))*$E356</f>
        <v>0</v>
      </c>
      <c r="NT356" s="28">
        <f>IF(NT343=0,0,SUM(NT353:NT355)/COUNTIF(NT343:$PO343,1))*$E356</f>
        <v>0</v>
      </c>
      <c r="NU356" s="28">
        <f>IF(NU343=0,0,SUM(NU353:NU355)/COUNTIF(NU343:$PO343,1))*$E356</f>
        <v>0</v>
      </c>
      <c r="NV356" s="28">
        <f>IF(NV343=0,0,SUM(NV353:NV355)/COUNTIF(NV343:$PO343,1))*$E356</f>
        <v>0</v>
      </c>
      <c r="NW356" s="28">
        <f>IF(NW343=0,0,SUM(NW353:NW355)/COUNTIF(NW343:$PO343,1))*$E356</f>
        <v>0</v>
      </c>
      <c r="NX356" s="28">
        <f>IF(NX343=0,0,SUM(NX353:NX355)/COUNTIF(NX343:$PO343,1))*$E356</f>
        <v>0</v>
      </c>
      <c r="NY356" s="28">
        <f>IF(NY343=0,0,SUM(NY353:NY355)/COUNTIF(NY343:$PO343,1))*$E356</f>
        <v>0</v>
      </c>
      <c r="NZ356" s="28">
        <f>IF(NZ343=0,0,SUM(NZ353:NZ355)/COUNTIF(NZ343:$PO343,1))*$E356</f>
        <v>0</v>
      </c>
      <c r="OA356" s="28">
        <f>IF(OA343=0,0,SUM(OA353:OA355)/COUNTIF(OA343:$PO343,1))*$E356</f>
        <v>0</v>
      </c>
      <c r="OB356" s="28">
        <f>IF(OB343=0,0,SUM(OB353:OB355)/COUNTIF(OB343:$PO343,1))*$E356</f>
        <v>0</v>
      </c>
      <c r="OC356" s="28">
        <f>IF(OC343=0,0,SUM(OC353:OC355)/COUNTIF(OC343:$PO343,1))*$E356</f>
        <v>0</v>
      </c>
      <c r="OD356" s="28">
        <f>IF(OD343=0,0,SUM(OD353:OD355)/COUNTIF(OD343:$PO343,1))*$E356</f>
        <v>0</v>
      </c>
      <c r="OE356" s="28">
        <f>IF(OE343=0,0,SUM(OE353:OE355)/COUNTIF(OE343:$PO343,1))*$E356</f>
        <v>0</v>
      </c>
      <c r="OF356" s="28">
        <f>IF(OF343=0,0,SUM(OF353:OF355)/COUNTIF(OF343:$PO343,1))*$E356</f>
        <v>0</v>
      </c>
      <c r="OG356" s="28">
        <f>IF(OG343=0,0,SUM(OG353:OG355)/COUNTIF(OG343:$PO343,1))*$E356</f>
        <v>0</v>
      </c>
      <c r="OH356" s="28">
        <f>IF(OH343=0,0,SUM(OH353:OH355)/COUNTIF(OH343:$PO343,1))*$E356</f>
        <v>0</v>
      </c>
      <c r="OI356" s="28">
        <f>IF(OI343=0,0,SUM(OI353:OI355)/COUNTIF(OI343:$PO343,1))*$E356</f>
        <v>0</v>
      </c>
      <c r="OJ356" s="28">
        <f>IF(OJ343=0,0,SUM(OJ353:OJ355)/COUNTIF(OJ343:$PO343,1))*$E356</f>
        <v>0</v>
      </c>
      <c r="OK356" s="28">
        <f>IF(OK343=0,0,SUM(OK353:OK355)/COUNTIF(OK343:$PO343,1))*$E356</f>
        <v>0</v>
      </c>
      <c r="OL356" s="28">
        <f>IF(OL343=0,0,SUM(OL353:OL355)/COUNTIF(OL343:$PO343,1))*$E356</f>
        <v>0</v>
      </c>
      <c r="OM356" s="28">
        <f>IF(OM343=0,0,SUM(OM353:OM355)/COUNTIF(OM343:$PO343,1))*$E356</f>
        <v>0</v>
      </c>
      <c r="ON356" s="28">
        <f>IF(ON343=0,0,SUM(ON353:ON355)/COUNTIF(ON343:$PO343,1))*$E356</f>
        <v>0</v>
      </c>
      <c r="OO356" s="28">
        <f>IF(OO343=0,0,SUM(OO353:OO355)/COUNTIF(OO343:$PO343,1))*$E356</f>
        <v>0</v>
      </c>
      <c r="OP356" s="28">
        <f>IF(OP343=0,0,SUM(OP353:OP355)/COUNTIF(OP343:$PO343,1))*$E356</f>
        <v>0</v>
      </c>
      <c r="OQ356" s="28">
        <f>IF(OQ343=0,0,SUM(OQ353:OQ355)/COUNTIF(OQ343:$PO343,1))*$E356</f>
        <v>0</v>
      </c>
      <c r="OR356" s="28">
        <f>IF(OR343=0,0,SUM(OR353:OR355)/COUNTIF(OR343:$PO343,1))*$E356</f>
        <v>0</v>
      </c>
      <c r="OS356" s="28">
        <f>IF(OS343=0,0,SUM(OS353:OS355)/COUNTIF(OS343:$PO343,1))*$E356</f>
        <v>0</v>
      </c>
      <c r="OT356" s="28">
        <f>IF(OT343=0,0,SUM(OT353:OT355)/COUNTIF(OT343:$PO343,1))*$E356</f>
        <v>0</v>
      </c>
      <c r="OU356" s="28">
        <f>IF(OU343=0,0,SUM(OU353:OU355)/COUNTIF(OU343:$PO343,1))*$E356</f>
        <v>0</v>
      </c>
      <c r="OV356" s="28">
        <f>IF(OV343=0,0,SUM(OV353:OV355)/COUNTIF(OV343:$PO343,1))*$E356</f>
        <v>0</v>
      </c>
      <c r="OW356" s="28">
        <f>IF(OW343=0,0,SUM(OW353:OW355)/COUNTIF(OW343:$PO343,1))*$E356</f>
        <v>0</v>
      </c>
      <c r="OX356" s="28">
        <f>IF(OX343=0,0,SUM(OX353:OX355)/COUNTIF(OX343:$PO343,1))*$E356</f>
        <v>0</v>
      </c>
      <c r="OY356" s="28">
        <f>IF(OY343=0,0,SUM(OY353:OY355)/COUNTIF(OY343:$PO343,1))*$E356</f>
        <v>0</v>
      </c>
      <c r="OZ356" s="28">
        <f>IF(OZ343=0,0,SUM(OZ353:OZ355)/COUNTIF(OZ343:$PO343,1))*$E356</f>
        <v>0</v>
      </c>
      <c r="PA356" s="28">
        <f>IF(PA343=0,0,SUM(PA353:PA355)/COUNTIF(PA343:$PO343,1))*$E356</f>
        <v>0</v>
      </c>
      <c r="PB356" s="28">
        <f>IF(PB343=0,0,SUM(PB353:PB355)/COUNTIF(PB343:$PO343,1))*$E356</f>
        <v>0</v>
      </c>
      <c r="PC356" s="28">
        <f>IF(PC343=0,0,SUM(PC353:PC355)/COUNTIF(PC343:$PO343,1))*$E356</f>
        <v>0</v>
      </c>
      <c r="PD356" s="28">
        <f>IF(PD343=0,0,SUM(PD353:PD355)/COUNTIF(PD343:$PO343,1))*$E356</f>
        <v>0</v>
      </c>
      <c r="PE356" s="28">
        <f>IF(PE343=0,0,SUM(PE353:PE355)/COUNTIF(PE343:$PO343,1))*$E356</f>
        <v>0</v>
      </c>
      <c r="PF356" s="28">
        <f>IF(PF343=0,0,SUM(PF353:PF355)/COUNTIF(PF343:$PO343,1))*$E356</f>
        <v>0</v>
      </c>
      <c r="PG356" s="28">
        <f>IF(PG343=0,0,SUM(PG353:PG355)/COUNTIF(PG343:$PO343,1))*$E356</f>
        <v>0</v>
      </c>
      <c r="PH356" s="28">
        <f>IF(PH343=0,0,SUM(PH353:PH355)/COUNTIF(PH343:$PO343,1))*$E356</f>
        <v>0</v>
      </c>
      <c r="PI356" s="28">
        <f>IF(PI343=0,0,SUM(PI353:PI355)/COUNTIF(PI343:$PO343,1))*$E356</f>
        <v>0</v>
      </c>
      <c r="PJ356" s="28">
        <f>IF(PJ343=0,0,SUM(PJ353:PJ355)/COUNTIF(PJ343:$PO343,1))*$E356</f>
        <v>0</v>
      </c>
      <c r="PK356" s="28">
        <f>IF(PK343=0,0,SUM(PK353:PK355)/COUNTIF(PK343:$PO343,1))*$E356</f>
        <v>0</v>
      </c>
      <c r="PL356" s="28">
        <f>IF(PL343=0,0,SUM(PL353:PL355)/COUNTIF(PL343:$PO343,1))*$E356</f>
        <v>0</v>
      </c>
      <c r="PM356" s="28">
        <f>IF(PM343=0,0,SUM(PM353:PM355)/COUNTIF(PM343:$PO343,1))*$E356</f>
        <v>0</v>
      </c>
      <c r="PN356" s="28">
        <f>IF(PN343=0,0,SUM(PN353:PN355)/COUNTIF(PN343:$PO343,1))*$E356</f>
        <v>0</v>
      </c>
      <c r="PO356" s="28">
        <f>IF(PO343=0,0,SUM(PO353:PO355)/COUNTIF(PO343:$PO343,1))*$E356</f>
        <v>0</v>
      </c>
    </row>
    <row r="357" spans="2:431">
      <c r="B357" s="2" t="s">
        <v>201</v>
      </c>
      <c r="E357" s="86">
        <f>1-E356</f>
        <v>0</v>
      </c>
      <c r="F357" s="2"/>
      <c r="G357" s="37">
        <f>SUM(L357:PO357)</f>
        <v>0</v>
      </c>
      <c r="H357" s="20" t="b">
        <f>ROUND(G354+G355,1)=ROUND(G356+G357,1)</f>
        <v>1</v>
      </c>
      <c r="L357" s="28">
        <f>IF(L343=0,0,SUM(L353:L355)*(L351/((1+L351)^SUM(L343:$PO343)-1)))*$E357</f>
        <v>0</v>
      </c>
      <c r="M357" s="28">
        <f>IF(M343=0,0,SUM(M353:M355)*(M351/((1+M351)^SUM(M343:$PO343)-1)))*$E357</f>
        <v>0</v>
      </c>
      <c r="N357" s="28">
        <f>IF(N343=0,0,SUM(N353:N355)*(N351/((1+N351)^SUM(N343:$PO343)-1)))*$E357</f>
        <v>0</v>
      </c>
      <c r="O357" s="28">
        <f>IF(O343=0,0,SUM(O353:O355)*(O351/((1+O351)^SUM(O343:$PO343)-1)))*$E357</f>
        <v>0</v>
      </c>
      <c r="P357" s="28">
        <f>IF(P343=0,0,SUM(P353:P355)*(P351/((1+P351)^SUM(P343:$PO343)-1)))*$E357</f>
        <v>0</v>
      </c>
      <c r="Q357" s="28">
        <f>IF(Q343=0,0,SUM(Q353:Q355)*(Q351/((1+Q351)^SUM(Q343:$PO343)-1)))*$E357</f>
        <v>0</v>
      </c>
      <c r="R357" s="28">
        <f>IF(R343=0,0,SUM(R353:R355)*(R351/((1+R351)^SUM(R343:$PO343)-1)))*$E357</f>
        <v>0</v>
      </c>
      <c r="S357" s="28">
        <f>IF(S343=0,0,SUM(S353:S355)*(S351/((1+S351)^SUM(S343:$PO343)-1)))*$E357</f>
        <v>0</v>
      </c>
      <c r="T357" s="28">
        <f>IF(T343=0,0,SUM(T353:T355)*(T351/((1+T351)^SUM(T343:$PO343)-1)))*$E357</f>
        <v>0</v>
      </c>
      <c r="U357" s="28">
        <f>IF(U343=0,0,SUM(U353:U355)*(U351/((1+U351)^SUM(U343:$PO343)-1)))*$E357</f>
        <v>0</v>
      </c>
      <c r="V357" s="28">
        <f>IF(V343=0,0,SUM(V353:V355)*(V351/((1+V351)^SUM(V343:$PO343)-1)))*$E357</f>
        <v>0</v>
      </c>
      <c r="W357" s="28">
        <f>IF(W343=0,0,SUM(W353:W355)*(W351/((1+W351)^SUM(W343:$PO343)-1)))*$E357</f>
        <v>0</v>
      </c>
      <c r="X357" s="28">
        <f>IF(X343=0,0,SUM(X353:X355)*(X351/((1+X351)^SUM(X343:$PO343)-1)))*$E357</f>
        <v>0</v>
      </c>
      <c r="Y357" s="28">
        <f>IF(Y343=0,0,SUM(Y353:Y355)*(Y351/((1+Y351)^SUM(Y343:$PO343)-1)))*$E357</f>
        <v>0</v>
      </c>
      <c r="Z357" s="28">
        <f>IF(Z343=0,0,SUM(Z353:Z355)*(Z351/((1+Z351)^SUM(Z343:$PO343)-1)))*$E357</f>
        <v>0</v>
      </c>
      <c r="AA357" s="28">
        <f>IF(AA343=0,0,SUM(AA353:AA355)*(AA351/((1+AA351)^SUM(AA343:$PO343)-1)))*$E357</f>
        <v>0</v>
      </c>
      <c r="AB357" s="28">
        <f>IF(AB343=0,0,SUM(AB353:AB355)*(AB351/((1+AB351)^SUM(AB343:$PO343)-1)))*$E357</f>
        <v>0</v>
      </c>
      <c r="AC357" s="28">
        <f>IF(AC343=0,0,SUM(AC353:AC355)*(AC351/((1+AC351)^SUM(AC343:$PO343)-1)))*$E357</f>
        <v>0</v>
      </c>
      <c r="AD357" s="28">
        <f>IF(AD343=0,0,SUM(AD353:AD355)*(AD351/((1+AD351)^SUM(AD343:$PO343)-1)))*$E357</f>
        <v>0</v>
      </c>
      <c r="AE357" s="28">
        <f>IF(AE343=0,0,SUM(AE353:AE355)*(AE351/((1+AE351)^SUM(AE343:$PO343)-1)))*$E357</f>
        <v>0</v>
      </c>
      <c r="AF357" s="28">
        <f>IF(AF343=0,0,SUM(AF353:AF355)*(AF351/((1+AF351)^SUM(AF343:$PO343)-1)))*$E357</f>
        <v>0</v>
      </c>
      <c r="AG357" s="28">
        <f>IF(AG343=0,0,SUM(AG353:AG355)*(AG351/((1+AG351)^SUM(AG343:$PO343)-1)))*$E357</f>
        <v>0</v>
      </c>
      <c r="AH357" s="28">
        <f>IF(AH343=0,0,SUM(AH353:AH355)*(AH351/((1+AH351)^SUM(AH343:$PO343)-1)))*$E357</f>
        <v>0</v>
      </c>
      <c r="AI357" s="28">
        <f>IF(AI343=0,0,SUM(AI353:AI355)*(AI351/((1+AI351)^SUM(AI343:$PO343)-1)))*$E357</f>
        <v>0</v>
      </c>
      <c r="AJ357" s="28">
        <f>IF(AJ343=0,0,SUM(AJ353:AJ355)*(AJ351/((1+AJ351)^SUM(AJ343:$PO343)-1)))*$E357</f>
        <v>0</v>
      </c>
      <c r="AK357" s="28">
        <f>IF(AK343=0,0,SUM(AK353:AK355)*(AK351/((1+AK351)^SUM(AK343:$PO343)-1)))*$E357</f>
        <v>0</v>
      </c>
      <c r="AL357" s="28">
        <f>IF(AL343=0,0,SUM(AL353:AL355)*(AL351/((1+AL351)^SUM(AL343:$PO343)-1)))*$E357</f>
        <v>0</v>
      </c>
      <c r="AM357" s="28">
        <f>IF(AM343=0,0,SUM(AM353:AM355)*(AM351/((1+AM351)^SUM(AM343:$PO343)-1)))*$E357</f>
        <v>0</v>
      </c>
      <c r="AN357" s="28">
        <f>IF(AN343=0,0,SUM(AN353:AN355)*(AN351/((1+AN351)^SUM(AN343:$PO343)-1)))*$E357</f>
        <v>0</v>
      </c>
      <c r="AO357" s="28">
        <f>IF(AO343=0,0,SUM(AO353:AO355)*(AO351/((1+AO351)^SUM(AO343:$PO343)-1)))*$E357</f>
        <v>0</v>
      </c>
      <c r="AP357" s="28">
        <f>IF(AP343=0,0,SUM(AP353:AP355)*(AP351/((1+AP351)^SUM(AP343:$PO343)-1)))*$E357</f>
        <v>0</v>
      </c>
      <c r="AQ357" s="28">
        <f>IF(AQ343=0,0,SUM(AQ353:AQ355)*(AQ351/((1+AQ351)^SUM(AQ343:$PO343)-1)))*$E357</f>
        <v>0</v>
      </c>
      <c r="AR357" s="28">
        <f>IF(AR343=0,0,SUM(AR353:AR355)*(AR351/((1+AR351)^SUM(AR343:$PO343)-1)))*$E357</f>
        <v>0</v>
      </c>
      <c r="AS357" s="28">
        <f>IF(AS343=0,0,SUM(AS353:AS355)*(AS351/((1+AS351)^SUM(AS343:$PO343)-1)))*$E357</f>
        <v>0</v>
      </c>
      <c r="AT357" s="28">
        <f>IF(AT343=0,0,SUM(AT353:AT355)*(AT351/((1+AT351)^SUM(AT343:$PO343)-1)))*$E357</f>
        <v>0</v>
      </c>
      <c r="AU357" s="28">
        <f>IF(AU343=0,0,SUM(AU353:AU355)*(AU351/((1+AU351)^SUM(AU343:$PO343)-1)))*$E357</f>
        <v>0</v>
      </c>
      <c r="AV357" s="28">
        <f>IF(AV343=0,0,SUM(AV353:AV355)*(AV351/((1+AV351)^SUM(AV343:$PO343)-1)))*$E357</f>
        <v>0</v>
      </c>
      <c r="AW357" s="28">
        <f>IF(AW343=0,0,SUM(AW353:AW355)*(AW351/((1+AW351)^SUM(AW343:$PO343)-1)))*$E357</f>
        <v>0</v>
      </c>
      <c r="AX357" s="28">
        <f>IF(AX343=0,0,SUM(AX353:AX355)*(AX351/((1+AX351)^SUM(AX343:$PO343)-1)))*$E357</f>
        <v>0</v>
      </c>
      <c r="AY357" s="28">
        <f>IF(AY343=0,0,SUM(AY353:AY355)*(AY351/((1+AY351)^SUM(AY343:$PO343)-1)))*$E357</f>
        <v>0</v>
      </c>
      <c r="AZ357" s="28">
        <f>IF(AZ343=0,0,SUM(AZ353:AZ355)*(AZ351/((1+AZ351)^SUM(AZ343:$PO343)-1)))*$E357</f>
        <v>0</v>
      </c>
      <c r="BA357" s="28">
        <f>IF(BA343=0,0,SUM(BA353:BA355)*(BA351/((1+BA351)^SUM(BA343:$PO343)-1)))*$E357</f>
        <v>0</v>
      </c>
      <c r="BB357" s="28">
        <f>IF(BB343=0,0,SUM(BB353:BB355)*(BB351/((1+BB351)^SUM(BB343:$PO343)-1)))*$E357</f>
        <v>0</v>
      </c>
      <c r="BC357" s="28">
        <f>IF(BC343=0,0,SUM(BC353:BC355)*(BC351/((1+BC351)^SUM(BC343:$PO343)-1)))*$E357</f>
        <v>0</v>
      </c>
      <c r="BD357" s="28">
        <f>IF(BD343=0,0,SUM(BD353:BD355)*(BD351/((1+BD351)^SUM(BD343:$PO343)-1)))*$E357</f>
        <v>0</v>
      </c>
      <c r="BE357" s="28">
        <f>IF(BE343=0,0,SUM(BE353:BE355)*(BE351/((1+BE351)^SUM(BE343:$PO343)-1)))*$E357</f>
        <v>0</v>
      </c>
      <c r="BF357" s="28">
        <f>IF(BF343=0,0,SUM(BF353:BF355)*(BF351/((1+BF351)^SUM(BF343:$PO343)-1)))*$E357</f>
        <v>0</v>
      </c>
      <c r="BG357" s="28">
        <f>IF(BG343=0,0,SUM(BG353:BG355)*(BG351/((1+BG351)^SUM(BG343:$PO343)-1)))*$E357</f>
        <v>0</v>
      </c>
      <c r="BH357" s="28">
        <f>IF(BH343=0,0,SUM(BH353:BH355)*(BH351/((1+BH351)^SUM(BH343:$PO343)-1)))*$E357</f>
        <v>0</v>
      </c>
      <c r="BI357" s="28">
        <f>IF(BI343=0,0,SUM(BI353:BI355)*(BI351/((1+BI351)^SUM(BI343:$PO343)-1)))*$E357</f>
        <v>0</v>
      </c>
      <c r="BJ357" s="28">
        <f>IF(BJ343=0,0,SUM(BJ353:BJ355)*(BJ351/((1+BJ351)^SUM(BJ343:$PO343)-1)))*$E357</f>
        <v>0</v>
      </c>
      <c r="BK357" s="28">
        <f>IF(BK343=0,0,SUM(BK353:BK355)*(BK351/((1+BK351)^SUM(BK343:$PO343)-1)))*$E357</f>
        <v>0</v>
      </c>
      <c r="BL357" s="28">
        <f>IF(BL343=0,0,SUM(BL353:BL355)*(BL351/((1+BL351)^SUM(BL343:$PO343)-1)))*$E357</f>
        <v>0</v>
      </c>
      <c r="BM357" s="28">
        <f>IF(BM343=0,0,SUM(BM353:BM355)*(BM351/((1+BM351)^SUM(BM343:$PO343)-1)))*$E357</f>
        <v>0</v>
      </c>
      <c r="BN357" s="28">
        <f>IF(BN343=0,0,SUM(BN353:BN355)*(BN351/((1+BN351)^SUM(BN343:$PO343)-1)))*$E357</f>
        <v>0</v>
      </c>
      <c r="BO357" s="28">
        <f>IF(BO343=0,0,SUM(BO353:BO355)*(BO351/((1+BO351)^SUM(BO343:$PO343)-1)))*$E357</f>
        <v>0</v>
      </c>
      <c r="BP357" s="28">
        <f>IF(BP343=0,0,SUM(BP353:BP355)*(BP351/((1+BP351)^SUM(BP343:$PO343)-1)))*$E357</f>
        <v>0</v>
      </c>
      <c r="BQ357" s="28">
        <f>IF(BQ343=0,0,SUM(BQ353:BQ355)*(BQ351/((1+BQ351)^SUM(BQ343:$PO343)-1)))*$E357</f>
        <v>0</v>
      </c>
      <c r="BR357" s="28">
        <f>IF(BR343=0,0,SUM(BR353:BR355)*(BR351/((1+BR351)^SUM(BR343:$PO343)-1)))*$E357</f>
        <v>0</v>
      </c>
      <c r="BS357" s="28">
        <f>IF(BS343=0,0,SUM(BS353:BS355)*(BS351/((1+BS351)^SUM(BS343:$PO343)-1)))*$E357</f>
        <v>0</v>
      </c>
      <c r="BT357" s="28">
        <f>IF(BT343=0,0,SUM(BT353:BT355)*(BT351/((1+BT351)^SUM(BT343:$PO343)-1)))*$E357</f>
        <v>0</v>
      </c>
      <c r="BU357" s="28">
        <f>IF(BU343=0,0,SUM(BU353:BU355)*(BU351/((1+BU351)^SUM(BU343:$PO343)-1)))*$E357</f>
        <v>0</v>
      </c>
      <c r="BV357" s="28">
        <f>IF(BV343=0,0,SUM(BV353:BV355)*(BV351/((1+BV351)^SUM(BV343:$PO343)-1)))*$E357</f>
        <v>0</v>
      </c>
      <c r="BW357" s="28">
        <f>IF(BW343=0,0,SUM(BW353:BW355)*(BW351/((1+BW351)^SUM(BW343:$PO343)-1)))*$E357</f>
        <v>0</v>
      </c>
      <c r="BX357" s="28">
        <f>IF(BX343=0,0,SUM(BX353:BX355)*(BX351/((1+BX351)^SUM(BX343:$PO343)-1)))*$E357</f>
        <v>0</v>
      </c>
      <c r="BY357" s="28">
        <f>IF(BY343=0,0,SUM(BY353:BY355)*(BY351/((1+BY351)^SUM(BY343:$PO343)-1)))*$E357</f>
        <v>0</v>
      </c>
      <c r="BZ357" s="28">
        <f>IF(BZ343=0,0,SUM(BZ353:BZ355)*(BZ351/((1+BZ351)^SUM(BZ343:$PO343)-1)))*$E357</f>
        <v>0</v>
      </c>
      <c r="CA357" s="28">
        <f>IF(CA343=0,0,SUM(CA353:CA355)*(CA351/((1+CA351)^SUM(CA343:$PO343)-1)))*$E357</f>
        <v>0</v>
      </c>
      <c r="CB357" s="28">
        <f>IF(CB343=0,0,SUM(CB353:CB355)*(CB351/((1+CB351)^SUM(CB343:$PO343)-1)))*$E357</f>
        <v>0</v>
      </c>
      <c r="CC357" s="28">
        <f>IF(CC343=0,0,SUM(CC353:CC355)*(CC351/((1+CC351)^SUM(CC343:$PO343)-1)))*$E357</f>
        <v>0</v>
      </c>
      <c r="CD357" s="28">
        <f>IF(CD343=0,0,SUM(CD353:CD355)*(CD351/((1+CD351)^SUM(CD343:$PO343)-1)))*$E357</f>
        <v>0</v>
      </c>
      <c r="CE357" s="28">
        <f>IF(CE343=0,0,SUM(CE353:CE355)*(CE351/((1+CE351)^SUM(CE343:$PO343)-1)))*$E357</f>
        <v>0</v>
      </c>
      <c r="CF357" s="28">
        <f>IF(CF343=0,0,SUM(CF353:CF355)*(CF351/((1+CF351)^SUM(CF343:$PO343)-1)))*$E357</f>
        <v>0</v>
      </c>
      <c r="CG357" s="28">
        <f>IF(CG343=0,0,SUM(CG353:CG355)*(CG351/((1+CG351)^SUM(CG343:$PO343)-1)))*$E357</f>
        <v>0</v>
      </c>
      <c r="CH357" s="28">
        <f>IF(CH343=0,0,SUM(CH353:CH355)*(CH351/((1+CH351)^SUM(CH343:$PO343)-1)))*$E357</f>
        <v>0</v>
      </c>
      <c r="CI357" s="28">
        <f>IF(CI343=0,0,SUM(CI353:CI355)*(CI351/((1+CI351)^SUM(CI343:$PO343)-1)))*$E357</f>
        <v>0</v>
      </c>
      <c r="CJ357" s="28">
        <f>IF(CJ343=0,0,SUM(CJ353:CJ355)*(CJ351/((1+CJ351)^SUM(CJ343:$PO343)-1)))*$E357</f>
        <v>0</v>
      </c>
      <c r="CK357" s="28">
        <f>IF(CK343=0,0,SUM(CK353:CK355)*(CK351/((1+CK351)^SUM(CK343:$PO343)-1)))*$E357</f>
        <v>0</v>
      </c>
      <c r="CL357" s="28">
        <f>IF(CL343=0,0,SUM(CL353:CL355)*(CL351/((1+CL351)^SUM(CL343:$PO343)-1)))*$E357</f>
        <v>0</v>
      </c>
      <c r="CM357" s="28">
        <f>IF(CM343=0,0,SUM(CM353:CM355)*(CM351/((1+CM351)^SUM(CM343:$PO343)-1)))*$E357</f>
        <v>0</v>
      </c>
      <c r="CN357" s="28">
        <f>IF(CN343=0,0,SUM(CN353:CN355)*(CN351/((1+CN351)^SUM(CN343:$PO343)-1)))*$E357</f>
        <v>0</v>
      </c>
      <c r="CO357" s="28">
        <f>IF(CO343=0,0,SUM(CO353:CO355)*(CO351/((1+CO351)^SUM(CO343:$PO343)-1)))*$E357</f>
        <v>0</v>
      </c>
      <c r="CP357" s="28">
        <f>IF(CP343=0,0,SUM(CP353:CP355)*(CP351/((1+CP351)^SUM(CP343:$PO343)-1)))*$E357</f>
        <v>0</v>
      </c>
      <c r="CQ357" s="28">
        <f>IF(CQ343=0,0,SUM(CQ353:CQ355)*(CQ351/((1+CQ351)^SUM(CQ343:$PO343)-1)))*$E357</f>
        <v>0</v>
      </c>
      <c r="CR357" s="28">
        <f>IF(CR343=0,0,SUM(CR353:CR355)*(CR351/((1+CR351)^SUM(CR343:$PO343)-1)))*$E357</f>
        <v>0</v>
      </c>
      <c r="CS357" s="28">
        <f>IF(CS343=0,0,SUM(CS353:CS355)*(CS351/((1+CS351)^SUM(CS343:$PO343)-1)))*$E357</f>
        <v>0</v>
      </c>
      <c r="CT357" s="28">
        <f>IF(CT343=0,0,SUM(CT353:CT355)*(CT351/((1+CT351)^SUM(CT343:$PO343)-1)))*$E357</f>
        <v>0</v>
      </c>
      <c r="CU357" s="28">
        <f>IF(CU343=0,0,SUM(CU353:CU355)*(CU351/((1+CU351)^SUM(CU343:$PO343)-1)))*$E357</f>
        <v>0</v>
      </c>
      <c r="CV357" s="28">
        <f>IF(CV343=0,0,SUM(CV353:CV355)*(CV351/((1+CV351)^SUM(CV343:$PO343)-1)))*$E357</f>
        <v>0</v>
      </c>
      <c r="CW357" s="28">
        <f>IF(CW343=0,0,SUM(CW353:CW355)*(CW351/((1+CW351)^SUM(CW343:$PO343)-1)))*$E357</f>
        <v>0</v>
      </c>
      <c r="CX357" s="28">
        <f>IF(CX343=0,0,SUM(CX353:CX355)*(CX351/((1+CX351)^SUM(CX343:$PO343)-1)))*$E357</f>
        <v>0</v>
      </c>
      <c r="CY357" s="28">
        <f>IF(CY343=0,0,SUM(CY353:CY355)*(CY351/((1+CY351)^SUM(CY343:$PO343)-1)))*$E357</f>
        <v>0</v>
      </c>
      <c r="CZ357" s="28">
        <f>IF(CZ343=0,0,SUM(CZ353:CZ355)*(CZ351/((1+CZ351)^SUM(CZ343:$PO343)-1)))*$E357</f>
        <v>0</v>
      </c>
      <c r="DA357" s="28">
        <f>IF(DA343=0,0,SUM(DA353:DA355)*(DA351/((1+DA351)^SUM(DA343:$PO343)-1)))*$E357</f>
        <v>0</v>
      </c>
      <c r="DB357" s="28">
        <f>IF(DB343=0,0,SUM(DB353:DB355)*(DB351/((1+DB351)^SUM(DB343:$PO343)-1)))*$E357</f>
        <v>0</v>
      </c>
      <c r="DC357" s="28">
        <f>IF(DC343=0,0,SUM(DC353:DC355)*(DC351/((1+DC351)^SUM(DC343:$PO343)-1)))*$E357</f>
        <v>0</v>
      </c>
      <c r="DD357" s="28">
        <f>IF(DD343=0,0,SUM(DD353:DD355)*(DD351/((1+DD351)^SUM(DD343:$PO343)-1)))*$E357</f>
        <v>0</v>
      </c>
      <c r="DE357" s="28">
        <f>IF(DE343=0,0,SUM(DE353:DE355)*(DE351/((1+DE351)^SUM(DE343:$PO343)-1)))*$E357</f>
        <v>0</v>
      </c>
      <c r="DF357" s="28">
        <f>IF(DF343=0,0,SUM(DF353:DF355)*(DF351/((1+DF351)^SUM(DF343:$PO343)-1)))*$E357</f>
        <v>0</v>
      </c>
      <c r="DG357" s="28">
        <f>IF(DG343=0,0,SUM(DG353:DG355)*(DG351/((1+DG351)^SUM(DG343:$PO343)-1)))*$E357</f>
        <v>0</v>
      </c>
      <c r="DH357" s="28">
        <f>IF(DH343=0,0,SUM(DH353:DH355)*(DH351/((1+DH351)^SUM(DH343:$PO343)-1)))*$E357</f>
        <v>0</v>
      </c>
      <c r="DI357" s="28">
        <f>IF(DI343=0,0,SUM(DI353:DI355)*(DI351/((1+DI351)^SUM(DI343:$PO343)-1)))*$E357</f>
        <v>0</v>
      </c>
      <c r="DJ357" s="28">
        <f>IF(DJ343=0,0,SUM(DJ353:DJ355)*(DJ351/((1+DJ351)^SUM(DJ343:$PO343)-1)))*$E357</f>
        <v>0</v>
      </c>
      <c r="DK357" s="28">
        <f>IF(DK343=0,0,SUM(DK353:DK355)*(DK351/((1+DK351)^SUM(DK343:$PO343)-1)))*$E357</f>
        <v>0</v>
      </c>
      <c r="DL357" s="28">
        <f>IF(DL343=0,0,SUM(DL353:DL355)*(DL351/((1+DL351)^SUM(DL343:$PO343)-1)))*$E357</f>
        <v>0</v>
      </c>
      <c r="DM357" s="28">
        <f>IF(DM343=0,0,SUM(DM353:DM355)*(DM351/((1+DM351)^SUM(DM343:$PO343)-1)))*$E357</f>
        <v>0</v>
      </c>
      <c r="DN357" s="28">
        <f>IF(DN343=0,0,SUM(DN353:DN355)*(DN351/((1+DN351)^SUM(DN343:$PO343)-1)))*$E357</f>
        <v>0</v>
      </c>
      <c r="DO357" s="28">
        <f>IF(DO343=0,0,SUM(DO353:DO355)*(DO351/((1+DO351)^SUM(DO343:$PO343)-1)))*$E357</f>
        <v>0</v>
      </c>
      <c r="DP357" s="28">
        <f>IF(DP343=0,0,SUM(DP353:DP355)*(DP351/((1+DP351)^SUM(DP343:$PO343)-1)))*$E357</f>
        <v>0</v>
      </c>
      <c r="DQ357" s="28">
        <f>IF(DQ343=0,0,SUM(DQ353:DQ355)*(DQ351/((1+DQ351)^SUM(DQ343:$PO343)-1)))*$E357</f>
        <v>0</v>
      </c>
      <c r="DR357" s="28">
        <f>IF(DR343=0,0,SUM(DR353:DR355)*(DR351/((1+DR351)^SUM(DR343:$PO343)-1)))*$E357</f>
        <v>0</v>
      </c>
      <c r="DS357" s="28">
        <f>IF(DS343=0,0,SUM(DS353:DS355)*(DS351/((1+DS351)^SUM(DS343:$PO343)-1)))*$E357</f>
        <v>0</v>
      </c>
      <c r="DT357" s="28">
        <f>IF(DT343=0,0,SUM(DT353:DT355)*(DT351/((1+DT351)^SUM(DT343:$PO343)-1)))*$E357</f>
        <v>0</v>
      </c>
      <c r="DU357" s="28">
        <f>IF(DU343=0,0,SUM(DU353:DU355)*(DU351/((1+DU351)^SUM(DU343:$PO343)-1)))*$E357</f>
        <v>0</v>
      </c>
      <c r="DV357" s="28">
        <f>IF(DV343=0,0,SUM(DV353:DV355)*(DV351/((1+DV351)^SUM(DV343:$PO343)-1)))*$E357</f>
        <v>0</v>
      </c>
      <c r="DW357" s="28">
        <f>IF(DW343=0,0,SUM(DW353:DW355)*(DW351/((1+DW351)^SUM(DW343:$PO343)-1)))*$E357</f>
        <v>0</v>
      </c>
      <c r="DX357" s="28">
        <f>IF(DX343=0,0,SUM(DX353:DX355)*(DX351/((1+DX351)^SUM(DX343:$PO343)-1)))*$E357</f>
        <v>0</v>
      </c>
      <c r="DY357" s="28">
        <f>IF(DY343=0,0,SUM(DY353:DY355)*(DY351/((1+DY351)^SUM(DY343:$PO343)-1)))*$E357</f>
        <v>0</v>
      </c>
      <c r="DZ357" s="28">
        <f>IF(DZ343=0,0,SUM(DZ353:DZ355)*(DZ351/((1+DZ351)^SUM(DZ343:$PO343)-1)))*$E357</f>
        <v>0</v>
      </c>
      <c r="EA357" s="28">
        <f>IF(EA343=0,0,SUM(EA353:EA355)*(EA351/((1+EA351)^SUM(EA343:$PO343)-1)))*$E357</f>
        <v>0</v>
      </c>
      <c r="EB357" s="28">
        <f>IF(EB343=0,0,SUM(EB353:EB355)*(EB351/((1+EB351)^SUM(EB343:$PO343)-1)))*$E357</f>
        <v>0</v>
      </c>
      <c r="EC357" s="28">
        <f>IF(EC343=0,0,SUM(EC353:EC355)*(EC351/((1+EC351)^SUM(EC343:$PO343)-1)))*$E357</f>
        <v>0</v>
      </c>
      <c r="ED357" s="28">
        <f>IF(ED343=0,0,SUM(ED353:ED355)*(ED351/((1+ED351)^SUM(ED343:$PO343)-1)))*$E357</f>
        <v>0</v>
      </c>
      <c r="EE357" s="28">
        <f>IF(EE343=0,0,SUM(EE353:EE355)*(EE351/((1+EE351)^SUM(EE343:$PO343)-1)))*$E357</f>
        <v>0</v>
      </c>
      <c r="EF357" s="28">
        <f>IF(EF343=0,0,SUM(EF353:EF355)*(EF351/((1+EF351)^SUM(EF343:$PO343)-1)))*$E357</f>
        <v>0</v>
      </c>
      <c r="EG357" s="28">
        <f>IF(EG343=0,0,SUM(EG353:EG355)*(EG351/((1+EG351)^SUM(EG343:$PO343)-1)))*$E357</f>
        <v>0</v>
      </c>
      <c r="EH357" s="28">
        <f>IF(EH343=0,0,SUM(EH353:EH355)*(EH351/((1+EH351)^SUM(EH343:$PO343)-1)))*$E357</f>
        <v>0</v>
      </c>
      <c r="EI357" s="28">
        <f>IF(EI343=0,0,SUM(EI353:EI355)*(EI351/((1+EI351)^SUM(EI343:$PO343)-1)))*$E357</f>
        <v>0</v>
      </c>
      <c r="EJ357" s="28">
        <f>IF(EJ343=0,0,SUM(EJ353:EJ355)*(EJ351/((1+EJ351)^SUM(EJ343:$PO343)-1)))*$E357</f>
        <v>0</v>
      </c>
      <c r="EK357" s="28">
        <f>IF(EK343=0,0,SUM(EK353:EK355)*(EK351/((1+EK351)^SUM(EK343:$PO343)-1)))*$E357</f>
        <v>0</v>
      </c>
      <c r="EL357" s="28">
        <f>IF(EL343=0,0,SUM(EL353:EL355)*(EL351/((1+EL351)^SUM(EL343:$PO343)-1)))*$E357</f>
        <v>0</v>
      </c>
      <c r="EM357" s="28">
        <f>IF(EM343=0,0,SUM(EM353:EM355)*(EM351/((1+EM351)^SUM(EM343:$PO343)-1)))*$E357</f>
        <v>0</v>
      </c>
      <c r="EN357" s="28">
        <f>IF(EN343=0,0,SUM(EN353:EN355)*(EN351/((1+EN351)^SUM(EN343:$PO343)-1)))*$E357</f>
        <v>0</v>
      </c>
      <c r="EO357" s="28">
        <f>IF(EO343=0,0,SUM(EO353:EO355)*(EO351/((1+EO351)^SUM(EO343:$PO343)-1)))*$E357</f>
        <v>0</v>
      </c>
      <c r="EP357" s="28">
        <f>IF(EP343=0,0,SUM(EP353:EP355)*(EP351/((1+EP351)^SUM(EP343:$PO343)-1)))*$E357</f>
        <v>0</v>
      </c>
      <c r="EQ357" s="28">
        <f>IF(EQ343=0,0,SUM(EQ353:EQ355)*(EQ351/((1+EQ351)^SUM(EQ343:$PO343)-1)))*$E357</f>
        <v>0</v>
      </c>
      <c r="ER357" s="28">
        <f>IF(ER343=0,0,SUM(ER353:ER355)*(ER351/((1+ER351)^SUM(ER343:$PO343)-1)))*$E357</f>
        <v>0</v>
      </c>
      <c r="ES357" s="28">
        <f>IF(ES343=0,0,SUM(ES353:ES355)*(ES351/((1+ES351)^SUM(ES343:$PO343)-1)))*$E357</f>
        <v>0</v>
      </c>
      <c r="ET357" s="28">
        <f>IF(ET343=0,0,SUM(ET353:ET355)*(ET351/((1+ET351)^SUM(ET343:$PO343)-1)))*$E357</f>
        <v>0</v>
      </c>
      <c r="EU357" s="28">
        <f>IF(EU343=0,0,SUM(EU353:EU355)*(EU351/((1+EU351)^SUM(EU343:$PO343)-1)))*$E357</f>
        <v>0</v>
      </c>
      <c r="EV357" s="28">
        <f>IF(EV343=0,0,SUM(EV353:EV355)*(EV351/((1+EV351)^SUM(EV343:$PO343)-1)))*$E357</f>
        <v>0</v>
      </c>
      <c r="EW357" s="28">
        <f>IF(EW343=0,0,SUM(EW353:EW355)*(EW351/((1+EW351)^SUM(EW343:$PO343)-1)))*$E357</f>
        <v>0</v>
      </c>
      <c r="EX357" s="28">
        <f>IF(EX343=0,0,SUM(EX353:EX355)*(EX351/((1+EX351)^SUM(EX343:$PO343)-1)))*$E357</f>
        <v>0</v>
      </c>
      <c r="EY357" s="28">
        <f>IF(EY343=0,0,SUM(EY353:EY355)*(EY351/((1+EY351)^SUM(EY343:$PO343)-1)))*$E357</f>
        <v>0</v>
      </c>
      <c r="EZ357" s="28">
        <f>IF(EZ343=0,0,SUM(EZ353:EZ355)*(EZ351/((1+EZ351)^SUM(EZ343:$PO343)-1)))*$E357</f>
        <v>0</v>
      </c>
      <c r="FA357" s="28">
        <f>IF(FA343=0,0,SUM(FA353:FA355)*(FA351/((1+FA351)^SUM(FA343:$PO343)-1)))*$E357</f>
        <v>0</v>
      </c>
      <c r="FB357" s="28">
        <f>IF(FB343=0,0,SUM(FB353:FB355)*(FB351/((1+FB351)^SUM(FB343:$PO343)-1)))*$E357</f>
        <v>0</v>
      </c>
      <c r="FC357" s="28">
        <f>IF(FC343=0,0,SUM(FC353:FC355)*(FC351/((1+FC351)^SUM(FC343:$PO343)-1)))*$E357</f>
        <v>0</v>
      </c>
      <c r="FD357" s="28">
        <f>IF(FD343=0,0,SUM(FD353:FD355)*(FD351/((1+FD351)^SUM(FD343:$PO343)-1)))*$E357</f>
        <v>0</v>
      </c>
      <c r="FE357" s="28">
        <f>IF(FE343=0,0,SUM(FE353:FE355)*(FE351/((1+FE351)^SUM(FE343:$PO343)-1)))*$E357</f>
        <v>0</v>
      </c>
      <c r="FF357" s="28">
        <f>IF(FF343=0,0,SUM(FF353:FF355)*(FF351/((1+FF351)^SUM(FF343:$PO343)-1)))*$E357</f>
        <v>0</v>
      </c>
      <c r="FG357" s="28">
        <f>IF(FG343=0,0,SUM(FG353:FG355)*(FG351/((1+FG351)^SUM(FG343:$PO343)-1)))*$E357</f>
        <v>0</v>
      </c>
      <c r="FH357" s="28">
        <f>IF(FH343=0,0,SUM(FH353:FH355)*(FH351/((1+FH351)^SUM(FH343:$PO343)-1)))*$E357</f>
        <v>0</v>
      </c>
      <c r="FI357" s="28">
        <f>IF(FI343=0,0,SUM(FI353:FI355)*(FI351/((1+FI351)^SUM(FI343:$PO343)-1)))*$E357</f>
        <v>0</v>
      </c>
      <c r="FJ357" s="28">
        <f>IF(FJ343=0,0,SUM(FJ353:FJ355)*(FJ351/((1+FJ351)^SUM(FJ343:$PO343)-1)))*$E357</f>
        <v>0</v>
      </c>
      <c r="FK357" s="28">
        <f>IF(FK343=0,0,SUM(FK353:FK355)*(FK351/((1+FK351)^SUM(FK343:$PO343)-1)))*$E357</f>
        <v>0</v>
      </c>
      <c r="FL357" s="28">
        <f>IF(FL343=0,0,SUM(FL353:FL355)*(FL351/((1+FL351)^SUM(FL343:$PO343)-1)))*$E357</f>
        <v>0</v>
      </c>
      <c r="FM357" s="28">
        <f>IF(FM343=0,0,SUM(FM353:FM355)*(FM351/((1+FM351)^SUM(FM343:$PO343)-1)))*$E357</f>
        <v>0</v>
      </c>
      <c r="FN357" s="28">
        <f>IF(FN343=0,0,SUM(FN353:FN355)*(FN351/((1+FN351)^SUM(FN343:$PO343)-1)))*$E357</f>
        <v>0</v>
      </c>
      <c r="FO357" s="28">
        <f>IF(FO343=0,0,SUM(FO353:FO355)*(FO351/((1+FO351)^SUM(FO343:$PO343)-1)))*$E357</f>
        <v>0</v>
      </c>
      <c r="FP357" s="28">
        <f>IF(FP343=0,0,SUM(FP353:FP355)*(FP351/((1+FP351)^SUM(FP343:$PO343)-1)))*$E357</f>
        <v>0</v>
      </c>
      <c r="FQ357" s="28">
        <f>IF(FQ343=0,0,SUM(FQ353:FQ355)*(FQ351/((1+FQ351)^SUM(FQ343:$PO343)-1)))*$E357</f>
        <v>0</v>
      </c>
      <c r="FR357" s="28">
        <f>IF(FR343=0,0,SUM(FR353:FR355)*(FR351/((1+FR351)^SUM(FR343:$PO343)-1)))*$E357</f>
        <v>0</v>
      </c>
      <c r="FS357" s="28">
        <f>IF(FS343=0,0,SUM(FS353:FS355)*(FS351/((1+FS351)^SUM(FS343:$PO343)-1)))*$E357</f>
        <v>0</v>
      </c>
      <c r="FT357" s="28">
        <f>IF(FT343=0,0,SUM(FT353:FT355)*(FT351/((1+FT351)^SUM(FT343:$PO343)-1)))*$E357</f>
        <v>0</v>
      </c>
      <c r="FU357" s="28">
        <f>IF(FU343=0,0,SUM(FU353:FU355)*(FU351/((1+FU351)^SUM(FU343:$PO343)-1)))*$E357</f>
        <v>0</v>
      </c>
      <c r="FV357" s="28">
        <f>IF(FV343=0,0,SUM(FV353:FV355)*(FV351/((1+FV351)^SUM(FV343:$PO343)-1)))*$E357</f>
        <v>0</v>
      </c>
      <c r="FW357" s="28">
        <f>IF(FW343=0,0,SUM(FW353:FW355)*(FW351/((1+FW351)^SUM(FW343:$PO343)-1)))*$E357</f>
        <v>0</v>
      </c>
      <c r="FX357" s="28">
        <f>IF(FX343=0,0,SUM(FX353:FX355)*(FX351/((1+FX351)^SUM(FX343:$PO343)-1)))*$E357</f>
        <v>0</v>
      </c>
      <c r="FY357" s="28">
        <f>IF(FY343=0,0,SUM(FY353:FY355)*(FY351/((1+FY351)^SUM(FY343:$PO343)-1)))*$E357</f>
        <v>0</v>
      </c>
      <c r="FZ357" s="28">
        <f>IF(FZ343=0,0,SUM(FZ353:FZ355)*(FZ351/((1+FZ351)^SUM(FZ343:$PO343)-1)))*$E357</f>
        <v>0</v>
      </c>
      <c r="GA357" s="28">
        <f>IF(GA343=0,0,SUM(GA353:GA355)*(GA351/((1+GA351)^SUM(GA343:$PO343)-1)))*$E357</f>
        <v>0</v>
      </c>
      <c r="GB357" s="28">
        <f>IF(GB343=0,0,SUM(GB353:GB355)*(GB351/((1+GB351)^SUM(GB343:$PO343)-1)))*$E357</f>
        <v>0</v>
      </c>
      <c r="GC357" s="28">
        <f>IF(GC343=0,0,SUM(GC353:GC355)*(GC351/((1+GC351)^SUM(GC343:$PO343)-1)))*$E357</f>
        <v>0</v>
      </c>
      <c r="GD357" s="28">
        <f>IF(GD343=0,0,SUM(GD353:GD355)*(GD351/((1+GD351)^SUM(GD343:$PO343)-1)))*$E357</f>
        <v>0</v>
      </c>
      <c r="GE357" s="28">
        <f>IF(GE343=0,0,SUM(GE353:GE355)*(GE351/((1+GE351)^SUM(GE343:$PO343)-1)))*$E357</f>
        <v>0</v>
      </c>
      <c r="GF357" s="28">
        <f>IF(GF343=0,0,SUM(GF353:GF355)*(GF351/((1+GF351)^SUM(GF343:$PO343)-1)))*$E357</f>
        <v>0</v>
      </c>
      <c r="GG357" s="28">
        <f>IF(GG343=0,0,SUM(GG353:GG355)*(GG351/((1+GG351)^SUM(GG343:$PO343)-1)))*$E357</f>
        <v>0</v>
      </c>
      <c r="GH357" s="28">
        <f>IF(GH343=0,0,SUM(GH353:GH355)*(GH351/((1+GH351)^SUM(GH343:$PO343)-1)))*$E357</f>
        <v>0</v>
      </c>
      <c r="GI357" s="28">
        <f>IF(GI343=0,0,SUM(GI353:GI355)*(GI351/((1+GI351)^SUM(GI343:$PO343)-1)))*$E357</f>
        <v>0</v>
      </c>
      <c r="GJ357" s="28">
        <f>IF(GJ343=0,0,SUM(GJ353:GJ355)*(GJ351/((1+GJ351)^SUM(GJ343:$PO343)-1)))*$E357</f>
        <v>0</v>
      </c>
      <c r="GK357" s="28">
        <f>IF(GK343=0,0,SUM(GK353:GK355)*(GK351/((1+GK351)^SUM(GK343:$PO343)-1)))*$E357</f>
        <v>0</v>
      </c>
      <c r="GL357" s="28">
        <f>IF(GL343=0,0,SUM(GL353:GL355)*(GL351/((1+GL351)^SUM(GL343:$PO343)-1)))*$E357</f>
        <v>0</v>
      </c>
      <c r="GM357" s="28">
        <f>IF(GM343=0,0,SUM(GM353:GM355)*(GM351/((1+GM351)^SUM(GM343:$PO343)-1)))*$E357</f>
        <v>0</v>
      </c>
      <c r="GN357" s="28">
        <f>IF(GN343=0,0,SUM(GN353:GN355)*(GN351/((1+GN351)^SUM(GN343:$PO343)-1)))*$E357</f>
        <v>0</v>
      </c>
      <c r="GO357" s="28">
        <f>IF(GO343=0,0,SUM(GO353:GO355)*(GO351/((1+GO351)^SUM(GO343:$PO343)-1)))*$E357</f>
        <v>0</v>
      </c>
      <c r="GP357" s="28">
        <f>IF(GP343=0,0,SUM(GP353:GP355)*(GP351/((1+GP351)^SUM(GP343:$PO343)-1)))*$E357</f>
        <v>0</v>
      </c>
      <c r="GQ357" s="28">
        <f>IF(GQ343=0,0,SUM(GQ353:GQ355)*(GQ351/((1+GQ351)^SUM(GQ343:$PO343)-1)))*$E357</f>
        <v>0</v>
      </c>
      <c r="GR357" s="28">
        <f>IF(GR343=0,0,SUM(GR353:GR355)*(GR351/((1+GR351)^SUM(GR343:$PO343)-1)))*$E357</f>
        <v>0</v>
      </c>
      <c r="GS357" s="28">
        <f>IF(GS343=0,0,SUM(GS353:GS355)*(GS351/((1+GS351)^SUM(GS343:$PO343)-1)))*$E357</f>
        <v>0</v>
      </c>
      <c r="GT357" s="28">
        <f>IF(GT343=0,0,SUM(GT353:GT355)*(GT351/((1+GT351)^SUM(GT343:$PO343)-1)))*$E357</f>
        <v>0</v>
      </c>
      <c r="GU357" s="28">
        <f>IF(GU343=0,0,SUM(GU353:GU355)*(GU351/((1+GU351)^SUM(GU343:$PO343)-1)))*$E357</f>
        <v>0</v>
      </c>
      <c r="GV357" s="28">
        <f>IF(GV343=0,0,SUM(GV353:GV355)*(GV351/((1+GV351)^SUM(GV343:$PO343)-1)))*$E357</f>
        <v>0</v>
      </c>
      <c r="GW357" s="28">
        <f>IF(GW343=0,0,SUM(GW353:GW355)*(GW351/((1+GW351)^SUM(GW343:$PO343)-1)))*$E357</f>
        <v>0</v>
      </c>
      <c r="GX357" s="28">
        <f>IF(GX343=0,0,SUM(GX353:GX355)*(GX351/((1+GX351)^SUM(GX343:$PO343)-1)))*$E357</f>
        <v>0</v>
      </c>
      <c r="GY357" s="28">
        <f>IF(GY343=0,0,SUM(GY353:GY355)*(GY351/((1+GY351)^SUM(GY343:$PO343)-1)))*$E357</f>
        <v>0</v>
      </c>
      <c r="GZ357" s="28">
        <f>IF(GZ343=0,0,SUM(GZ353:GZ355)*(GZ351/((1+GZ351)^SUM(GZ343:$PO343)-1)))*$E357</f>
        <v>0</v>
      </c>
      <c r="HA357" s="28">
        <f>IF(HA343=0,0,SUM(HA353:HA355)*(HA351/((1+HA351)^SUM(HA343:$PO343)-1)))*$E357</f>
        <v>0</v>
      </c>
      <c r="HB357" s="28">
        <f>IF(HB343=0,0,SUM(HB353:HB355)*(HB351/((1+HB351)^SUM(HB343:$PO343)-1)))*$E357</f>
        <v>0</v>
      </c>
      <c r="HC357" s="28">
        <f>IF(HC343=0,0,SUM(HC353:HC355)*(HC351/((1+HC351)^SUM(HC343:$PO343)-1)))*$E357</f>
        <v>0</v>
      </c>
      <c r="HD357" s="28">
        <f>IF(HD343=0,0,SUM(HD353:HD355)*(HD351/((1+HD351)^SUM(HD343:$PO343)-1)))*$E357</f>
        <v>0</v>
      </c>
      <c r="HE357" s="28">
        <f>IF(HE343=0,0,SUM(HE353:HE355)*(HE351/((1+HE351)^SUM(HE343:$PO343)-1)))*$E357</f>
        <v>0</v>
      </c>
      <c r="HF357" s="28">
        <f>IF(HF343=0,0,SUM(HF353:HF355)*(HF351/((1+HF351)^SUM(HF343:$PO343)-1)))*$E357</f>
        <v>0</v>
      </c>
      <c r="HG357" s="28">
        <f>IF(HG343=0,0,SUM(HG353:HG355)*(HG351/((1+HG351)^SUM(HG343:$PO343)-1)))*$E357</f>
        <v>0</v>
      </c>
      <c r="HH357" s="28">
        <f>IF(HH343=0,0,SUM(HH353:HH355)*(HH351/((1+HH351)^SUM(HH343:$PO343)-1)))*$E357</f>
        <v>0</v>
      </c>
      <c r="HI357" s="28">
        <f>IF(HI343=0,0,SUM(HI353:HI355)*(HI351/((1+HI351)^SUM(HI343:$PO343)-1)))*$E357</f>
        <v>0</v>
      </c>
      <c r="HJ357" s="28">
        <f>IF(HJ343=0,0,SUM(HJ353:HJ355)*(HJ351/((1+HJ351)^SUM(HJ343:$PO343)-1)))*$E357</f>
        <v>0</v>
      </c>
      <c r="HK357" s="28">
        <f>IF(HK343=0,0,SUM(HK353:HK355)*(HK351/((1+HK351)^SUM(HK343:$PO343)-1)))*$E357</f>
        <v>0</v>
      </c>
      <c r="HL357" s="28">
        <f>IF(HL343=0,0,SUM(HL353:HL355)*(HL351/((1+HL351)^SUM(HL343:$PO343)-1)))*$E357</f>
        <v>0</v>
      </c>
      <c r="HM357" s="28">
        <f>IF(HM343=0,0,SUM(HM353:HM355)*(HM351/((1+HM351)^SUM(HM343:$PO343)-1)))*$E357</f>
        <v>0</v>
      </c>
      <c r="HN357" s="28">
        <f>IF(HN343=0,0,SUM(HN353:HN355)*(HN351/((1+HN351)^SUM(HN343:$PO343)-1)))*$E357</f>
        <v>0</v>
      </c>
      <c r="HO357" s="28">
        <f>IF(HO343=0,0,SUM(HO353:HO355)*(HO351/((1+HO351)^SUM(HO343:$PO343)-1)))*$E357</f>
        <v>0</v>
      </c>
      <c r="HP357" s="28">
        <f>IF(HP343=0,0,SUM(HP353:HP355)*(HP351/((1+HP351)^SUM(HP343:$PO343)-1)))*$E357</f>
        <v>0</v>
      </c>
      <c r="HQ357" s="28">
        <f>IF(HQ343=0,0,SUM(HQ353:HQ355)*(HQ351/((1+HQ351)^SUM(HQ343:$PO343)-1)))*$E357</f>
        <v>0</v>
      </c>
      <c r="HR357" s="28">
        <f>IF(HR343=0,0,SUM(HR353:HR355)*(HR351/((1+HR351)^SUM(HR343:$PO343)-1)))*$E357</f>
        <v>0</v>
      </c>
      <c r="HS357" s="28">
        <f>IF(HS343=0,0,SUM(HS353:HS355)*(HS351/((1+HS351)^SUM(HS343:$PO343)-1)))*$E357</f>
        <v>0</v>
      </c>
      <c r="HT357" s="28">
        <f>IF(HT343=0,0,SUM(HT353:HT355)*(HT351/((1+HT351)^SUM(HT343:$PO343)-1)))*$E357</f>
        <v>0</v>
      </c>
      <c r="HU357" s="28">
        <f>IF(HU343=0,0,SUM(HU353:HU355)*(HU351/((1+HU351)^SUM(HU343:$PO343)-1)))*$E357</f>
        <v>0</v>
      </c>
      <c r="HV357" s="28">
        <f>IF(HV343=0,0,SUM(HV353:HV355)*(HV351/((1+HV351)^SUM(HV343:$PO343)-1)))*$E357</f>
        <v>0</v>
      </c>
      <c r="HW357" s="28">
        <f>IF(HW343=0,0,SUM(HW353:HW355)*(HW351/((1+HW351)^SUM(HW343:$PO343)-1)))*$E357</f>
        <v>0</v>
      </c>
      <c r="HX357" s="28">
        <f>IF(HX343=0,0,SUM(HX353:HX355)*(HX351/((1+HX351)^SUM(HX343:$PO343)-1)))*$E357</f>
        <v>0</v>
      </c>
      <c r="HY357" s="28">
        <f>IF(HY343=0,0,SUM(HY353:HY355)*(HY351/((1+HY351)^SUM(HY343:$PO343)-1)))*$E357</f>
        <v>0</v>
      </c>
      <c r="HZ357" s="28">
        <f>IF(HZ343=0,0,SUM(HZ353:HZ355)*(HZ351/((1+HZ351)^SUM(HZ343:$PO343)-1)))*$E357</f>
        <v>0</v>
      </c>
      <c r="IA357" s="28">
        <f>IF(IA343=0,0,SUM(IA353:IA355)*(IA351/((1+IA351)^SUM(IA343:$PO343)-1)))*$E357</f>
        <v>0</v>
      </c>
      <c r="IB357" s="28">
        <f>IF(IB343=0,0,SUM(IB353:IB355)*(IB351/((1+IB351)^SUM(IB343:$PO343)-1)))*$E357</f>
        <v>0</v>
      </c>
      <c r="IC357" s="28">
        <f>IF(IC343=0,0,SUM(IC353:IC355)*(IC351/((1+IC351)^SUM(IC343:$PO343)-1)))*$E357</f>
        <v>0</v>
      </c>
      <c r="ID357" s="28">
        <f>IF(ID343=0,0,SUM(ID353:ID355)*(ID351/((1+ID351)^SUM(ID343:$PO343)-1)))*$E357</f>
        <v>0</v>
      </c>
      <c r="IE357" s="28">
        <f>IF(IE343=0,0,SUM(IE353:IE355)*(IE351/((1+IE351)^SUM(IE343:$PO343)-1)))*$E357</f>
        <v>0</v>
      </c>
      <c r="IF357" s="28">
        <f>IF(IF343=0,0,SUM(IF353:IF355)*(IF351/((1+IF351)^SUM(IF343:$PO343)-1)))*$E357</f>
        <v>0</v>
      </c>
      <c r="IG357" s="28">
        <f>IF(IG343=0,0,SUM(IG353:IG355)*(IG351/((1+IG351)^SUM(IG343:$PO343)-1)))*$E357</f>
        <v>0</v>
      </c>
      <c r="IH357" s="28">
        <f>IF(IH343=0,0,SUM(IH353:IH355)*(IH351/((1+IH351)^SUM(IH343:$PO343)-1)))*$E357</f>
        <v>0</v>
      </c>
      <c r="II357" s="28">
        <f>IF(II343=0,0,SUM(II353:II355)*(II351/((1+II351)^SUM(II343:$PO343)-1)))*$E357</f>
        <v>0</v>
      </c>
      <c r="IJ357" s="28">
        <f>IF(IJ343=0,0,SUM(IJ353:IJ355)*(IJ351/((1+IJ351)^SUM(IJ343:$PO343)-1)))*$E357</f>
        <v>0</v>
      </c>
      <c r="IK357" s="28">
        <f>IF(IK343=0,0,SUM(IK353:IK355)*(IK351/((1+IK351)^SUM(IK343:$PO343)-1)))*$E357</f>
        <v>0</v>
      </c>
      <c r="IL357" s="28">
        <f>IF(IL343=0,0,SUM(IL353:IL355)*(IL351/((1+IL351)^SUM(IL343:$PO343)-1)))*$E357</f>
        <v>0</v>
      </c>
      <c r="IM357" s="28">
        <f>IF(IM343=0,0,SUM(IM353:IM355)*(IM351/((1+IM351)^SUM(IM343:$PO343)-1)))*$E357</f>
        <v>0</v>
      </c>
      <c r="IN357" s="28">
        <f>IF(IN343=0,0,SUM(IN353:IN355)*(IN351/((1+IN351)^SUM(IN343:$PO343)-1)))*$E357</f>
        <v>0</v>
      </c>
      <c r="IO357" s="28">
        <f>IF(IO343=0,0,SUM(IO353:IO355)*(IO351/((1+IO351)^SUM(IO343:$PO343)-1)))*$E357</f>
        <v>0</v>
      </c>
      <c r="IP357" s="28">
        <f>IF(IP343=0,0,SUM(IP353:IP355)*(IP351/((1+IP351)^SUM(IP343:$PO343)-1)))*$E357</f>
        <v>0</v>
      </c>
      <c r="IQ357" s="28">
        <f>IF(IQ343=0,0,SUM(IQ353:IQ355)*(IQ351/((1+IQ351)^SUM(IQ343:$PO343)-1)))*$E357</f>
        <v>0</v>
      </c>
      <c r="IR357" s="28">
        <f>IF(IR343=0,0,SUM(IR353:IR355)*(IR351/((1+IR351)^SUM(IR343:$PO343)-1)))*$E357</f>
        <v>0</v>
      </c>
      <c r="IS357" s="28">
        <f>IF(IS343=0,0,SUM(IS353:IS355)*(IS351/((1+IS351)^SUM(IS343:$PO343)-1)))*$E357</f>
        <v>0</v>
      </c>
      <c r="IT357" s="28">
        <f>IF(IT343=0,0,SUM(IT353:IT355)*(IT351/((1+IT351)^SUM(IT343:$PO343)-1)))*$E357</f>
        <v>0</v>
      </c>
      <c r="IU357" s="28">
        <f>IF(IU343=0,0,SUM(IU353:IU355)*(IU351/((1+IU351)^SUM(IU343:$PO343)-1)))*$E357</f>
        <v>0</v>
      </c>
      <c r="IV357" s="28">
        <f>IF(IV343=0,0,SUM(IV353:IV355)*(IV351/((1+IV351)^SUM(IV343:$PO343)-1)))*$E357</f>
        <v>0</v>
      </c>
      <c r="IW357" s="28">
        <f>IF(IW343=0,0,SUM(IW353:IW355)*(IW351/((1+IW351)^SUM(IW343:$PO343)-1)))*$E357</f>
        <v>0</v>
      </c>
      <c r="IX357" s="28">
        <f>IF(IX343=0,0,SUM(IX353:IX355)*(IX351/((1+IX351)^SUM(IX343:$PO343)-1)))*$E357</f>
        <v>0</v>
      </c>
      <c r="IY357" s="28">
        <f>IF(IY343=0,0,SUM(IY353:IY355)*(IY351/((1+IY351)^SUM(IY343:$PO343)-1)))*$E357</f>
        <v>0</v>
      </c>
      <c r="IZ357" s="28">
        <f>IF(IZ343=0,0,SUM(IZ353:IZ355)*(IZ351/((1+IZ351)^SUM(IZ343:$PO343)-1)))*$E357</f>
        <v>0</v>
      </c>
      <c r="JA357" s="28">
        <f>IF(JA343=0,0,SUM(JA353:JA355)*(JA351/((1+JA351)^SUM(JA343:$PO343)-1)))*$E357</f>
        <v>0</v>
      </c>
      <c r="JB357" s="28">
        <f>IF(JB343=0,0,SUM(JB353:JB355)*(JB351/((1+JB351)^SUM(JB343:$PO343)-1)))*$E357</f>
        <v>0</v>
      </c>
      <c r="JC357" s="28">
        <f>IF(JC343=0,0,SUM(JC353:JC355)*(JC351/((1+JC351)^SUM(JC343:$PO343)-1)))*$E357</f>
        <v>0</v>
      </c>
      <c r="JD357" s="28">
        <f>IF(JD343=0,0,SUM(JD353:JD355)*(JD351/((1+JD351)^SUM(JD343:$PO343)-1)))*$E357</f>
        <v>0</v>
      </c>
      <c r="JE357" s="28">
        <f>IF(JE343=0,0,SUM(JE353:JE355)*(JE351/((1+JE351)^SUM(JE343:$PO343)-1)))*$E357</f>
        <v>0</v>
      </c>
      <c r="JF357" s="28">
        <f>IF(JF343=0,0,SUM(JF353:JF355)*(JF351/((1+JF351)^SUM(JF343:$PO343)-1)))*$E357</f>
        <v>0</v>
      </c>
      <c r="JG357" s="28">
        <f>IF(JG343=0,0,SUM(JG353:JG355)*(JG351/((1+JG351)^SUM(JG343:$PO343)-1)))*$E357</f>
        <v>0</v>
      </c>
      <c r="JH357" s="28">
        <f>IF(JH343=0,0,SUM(JH353:JH355)*(JH351/((1+JH351)^SUM(JH343:$PO343)-1)))*$E357</f>
        <v>0</v>
      </c>
      <c r="JI357" s="28">
        <f>IF(JI343=0,0,SUM(JI353:JI355)*(JI351/((1+JI351)^SUM(JI343:$PO343)-1)))*$E357</f>
        <v>0</v>
      </c>
      <c r="JJ357" s="28">
        <f>IF(JJ343=0,0,SUM(JJ353:JJ355)*(JJ351/((1+JJ351)^SUM(JJ343:$PO343)-1)))*$E357</f>
        <v>0</v>
      </c>
      <c r="JK357" s="28">
        <f>IF(JK343=0,0,SUM(JK353:JK355)*(JK351/((1+JK351)^SUM(JK343:$PO343)-1)))*$E357</f>
        <v>0</v>
      </c>
      <c r="JL357" s="28">
        <f>IF(JL343=0,0,SUM(JL353:JL355)*(JL351/((1+JL351)^SUM(JL343:$PO343)-1)))*$E357</f>
        <v>0</v>
      </c>
      <c r="JM357" s="28">
        <f>IF(JM343=0,0,SUM(JM353:JM355)*(JM351/((1+JM351)^SUM(JM343:$PO343)-1)))*$E357</f>
        <v>0</v>
      </c>
      <c r="JN357" s="28">
        <f>IF(JN343=0,0,SUM(JN353:JN355)*(JN351/((1+JN351)^SUM(JN343:$PO343)-1)))*$E357</f>
        <v>0</v>
      </c>
      <c r="JO357" s="28">
        <f>IF(JO343=0,0,SUM(JO353:JO355)*(JO351/((1+JO351)^SUM(JO343:$PO343)-1)))*$E357</f>
        <v>0</v>
      </c>
      <c r="JP357" s="28">
        <f>IF(JP343=0,0,SUM(JP353:JP355)*(JP351/((1+JP351)^SUM(JP343:$PO343)-1)))*$E357</f>
        <v>0</v>
      </c>
      <c r="JQ357" s="28">
        <f>IF(JQ343=0,0,SUM(JQ353:JQ355)*(JQ351/((1+JQ351)^SUM(JQ343:$PO343)-1)))*$E357</f>
        <v>0</v>
      </c>
      <c r="JR357" s="28">
        <f>IF(JR343=0,0,SUM(JR353:JR355)*(JR351/((1+JR351)^SUM(JR343:$PO343)-1)))*$E357</f>
        <v>0</v>
      </c>
      <c r="JS357" s="28">
        <f>IF(JS343=0,0,SUM(JS353:JS355)*(JS351/((1+JS351)^SUM(JS343:$PO343)-1)))*$E357</f>
        <v>0</v>
      </c>
      <c r="JT357" s="28">
        <f>IF(JT343=0,0,SUM(JT353:JT355)*(JT351/((1+JT351)^SUM(JT343:$PO343)-1)))*$E357</f>
        <v>0</v>
      </c>
      <c r="JU357" s="28">
        <f>IF(JU343=0,0,SUM(JU353:JU355)*(JU351/((1+JU351)^SUM(JU343:$PO343)-1)))*$E357</f>
        <v>0</v>
      </c>
      <c r="JV357" s="28">
        <f>IF(JV343=0,0,SUM(JV353:JV355)*(JV351/((1+JV351)^SUM(JV343:$PO343)-1)))*$E357</f>
        <v>0</v>
      </c>
      <c r="JW357" s="28">
        <f>IF(JW343=0,0,SUM(JW353:JW355)*(JW351/((1+JW351)^SUM(JW343:$PO343)-1)))*$E357</f>
        <v>0</v>
      </c>
      <c r="JX357" s="28">
        <f>IF(JX343=0,0,SUM(JX353:JX355)*(JX351/((1+JX351)^SUM(JX343:$PO343)-1)))*$E357</f>
        <v>0</v>
      </c>
      <c r="JY357" s="28">
        <f>IF(JY343=0,0,SUM(JY353:JY355)*(JY351/((1+JY351)^SUM(JY343:$PO343)-1)))*$E357</f>
        <v>0</v>
      </c>
      <c r="JZ357" s="28">
        <f>IF(JZ343=0,0,SUM(JZ353:JZ355)*(JZ351/((1+JZ351)^SUM(JZ343:$PO343)-1)))*$E357</f>
        <v>0</v>
      </c>
      <c r="KA357" s="28">
        <f>IF(KA343=0,0,SUM(KA353:KA355)*(KA351/((1+KA351)^SUM(KA343:$PO343)-1)))*$E357</f>
        <v>0</v>
      </c>
      <c r="KB357" s="28">
        <f>IF(KB343=0,0,SUM(KB353:KB355)*(KB351/((1+KB351)^SUM(KB343:$PO343)-1)))*$E357</f>
        <v>0</v>
      </c>
      <c r="KC357" s="28">
        <f>IF(KC343=0,0,SUM(KC353:KC355)*(KC351/((1+KC351)^SUM(KC343:$PO343)-1)))*$E357</f>
        <v>0</v>
      </c>
      <c r="KD357" s="28">
        <f>IF(KD343=0,0,SUM(KD353:KD355)*(KD351/((1+KD351)^SUM(KD343:$PO343)-1)))*$E357</f>
        <v>0</v>
      </c>
      <c r="KE357" s="28">
        <f>IF(KE343=0,0,SUM(KE353:KE355)*(KE351/((1+KE351)^SUM(KE343:$PO343)-1)))*$E357</f>
        <v>0</v>
      </c>
      <c r="KF357" s="28">
        <f>IF(KF343=0,0,SUM(KF353:KF355)*(KF351/((1+KF351)^SUM(KF343:$PO343)-1)))*$E357</f>
        <v>0</v>
      </c>
      <c r="KG357" s="28">
        <f>IF(KG343=0,0,SUM(KG353:KG355)*(KG351/((1+KG351)^SUM(KG343:$PO343)-1)))*$E357</f>
        <v>0</v>
      </c>
      <c r="KH357" s="28">
        <f>IF(KH343=0,0,SUM(KH353:KH355)*(KH351/((1+KH351)^SUM(KH343:$PO343)-1)))*$E357</f>
        <v>0</v>
      </c>
      <c r="KI357" s="28">
        <f>IF(KI343=0,0,SUM(KI353:KI355)*(KI351/((1+KI351)^SUM(KI343:$PO343)-1)))*$E357</f>
        <v>0</v>
      </c>
      <c r="KJ357" s="28">
        <f>IF(KJ343=0,0,SUM(KJ353:KJ355)*(KJ351/((1+KJ351)^SUM(KJ343:$PO343)-1)))*$E357</f>
        <v>0</v>
      </c>
      <c r="KK357" s="28">
        <f>IF(KK343=0,0,SUM(KK353:KK355)*(KK351/((1+KK351)^SUM(KK343:$PO343)-1)))*$E357</f>
        <v>0</v>
      </c>
      <c r="KL357" s="28">
        <f>IF(KL343=0,0,SUM(KL353:KL355)*(KL351/((1+KL351)^SUM(KL343:$PO343)-1)))*$E357</f>
        <v>0</v>
      </c>
      <c r="KM357" s="28">
        <f>IF(KM343=0,0,SUM(KM353:KM355)*(KM351/((1+KM351)^SUM(KM343:$PO343)-1)))*$E357</f>
        <v>0</v>
      </c>
      <c r="KN357" s="28">
        <f>IF(KN343=0,0,SUM(KN353:KN355)*(KN351/((1+KN351)^SUM(KN343:$PO343)-1)))*$E357</f>
        <v>0</v>
      </c>
      <c r="KO357" s="28">
        <f>IF(KO343=0,0,SUM(KO353:KO355)*(KO351/((1+KO351)^SUM(KO343:$PO343)-1)))*$E357</f>
        <v>0</v>
      </c>
      <c r="KP357" s="28">
        <f>IF(KP343=0,0,SUM(KP353:KP355)*(KP351/((1+KP351)^SUM(KP343:$PO343)-1)))*$E357</f>
        <v>0</v>
      </c>
      <c r="KQ357" s="28">
        <f>IF(KQ343=0,0,SUM(KQ353:KQ355)*(KQ351/((1+KQ351)^SUM(KQ343:$PO343)-1)))*$E357</f>
        <v>0</v>
      </c>
      <c r="KR357" s="28">
        <f>IF(KR343=0,0,SUM(KR353:KR355)*(KR351/((1+KR351)^SUM(KR343:$PO343)-1)))*$E357</f>
        <v>0</v>
      </c>
      <c r="KS357" s="28">
        <f>IF(KS343=0,0,SUM(KS353:KS355)*(KS351/((1+KS351)^SUM(KS343:$PO343)-1)))*$E357</f>
        <v>0</v>
      </c>
      <c r="KT357" s="28">
        <f>IF(KT343=0,0,SUM(KT353:KT355)*(KT351/((1+KT351)^SUM(KT343:$PO343)-1)))*$E357</f>
        <v>0</v>
      </c>
      <c r="KU357" s="28">
        <f>IF(KU343=0,0,SUM(KU353:KU355)*(KU351/((1+KU351)^SUM(KU343:$PO343)-1)))*$E357</f>
        <v>0</v>
      </c>
      <c r="KV357" s="28">
        <f>IF(KV343=0,0,SUM(KV353:KV355)*(KV351/((1+KV351)^SUM(KV343:$PO343)-1)))*$E357</f>
        <v>0</v>
      </c>
      <c r="KW357" s="28">
        <f>IF(KW343=0,0,SUM(KW353:KW355)*(KW351/((1+KW351)^SUM(KW343:$PO343)-1)))*$E357</f>
        <v>0</v>
      </c>
      <c r="KX357" s="28">
        <f>IF(KX343=0,0,SUM(KX353:KX355)*(KX351/((1+KX351)^SUM(KX343:$PO343)-1)))*$E357</f>
        <v>0</v>
      </c>
      <c r="KY357" s="28">
        <f>IF(KY343=0,0,SUM(KY353:KY355)*(KY351/((1+KY351)^SUM(KY343:$PO343)-1)))*$E357</f>
        <v>0</v>
      </c>
      <c r="KZ357" s="28">
        <f>IF(KZ343=0,0,SUM(KZ353:KZ355)*(KZ351/((1+KZ351)^SUM(KZ343:$PO343)-1)))*$E357</f>
        <v>0</v>
      </c>
      <c r="LA357" s="28">
        <f>IF(LA343=0,0,SUM(LA353:LA355)*(LA351/((1+LA351)^SUM(LA343:$PO343)-1)))*$E357</f>
        <v>0</v>
      </c>
      <c r="LB357" s="28">
        <f>IF(LB343=0,0,SUM(LB353:LB355)*(LB351/((1+LB351)^SUM(LB343:$PO343)-1)))*$E357</f>
        <v>0</v>
      </c>
      <c r="LC357" s="28">
        <f>IF(LC343=0,0,SUM(LC353:LC355)*(LC351/((1+LC351)^SUM(LC343:$PO343)-1)))*$E357</f>
        <v>0</v>
      </c>
      <c r="LD357" s="28">
        <f>IF(LD343=0,0,SUM(LD353:LD355)*(LD351/((1+LD351)^SUM(LD343:$PO343)-1)))*$E357</f>
        <v>0</v>
      </c>
      <c r="LE357" s="28">
        <f>IF(LE343=0,0,SUM(LE353:LE355)*(LE351/((1+LE351)^SUM(LE343:$PO343)-1)))*$E357</f>
        <v>0</v>
      </c>
      <c r="LF357" s="28">
        <f>IF(LF343=0,0,SUM(LF353:LF355)*(LF351/((1+LF351)^SUM(LF343:$PO343)-1)))*$E357</f>
        <v>0</v>
      </c>
      <c r="LG357" s="28">
        <f>IF(LG343=0,0,SUM(LG353:LG355)*(LG351/((1+LG351)^SUM(LG343:$PO343)-1)))*$E357</f>
        <v>0</v>
      </c>
      <c r="LH357" s="28">
        <f>IF(LH343=0,0,SUM(LH353:LH355)*(LH351/((1+LH351)^SUM(LH343:$PO343)-1)))*$E357</f>
        <v>0</v>
      </c>
      <c r="LI357" s="28">
        <f>IF(LI343=0,0,SUM(LI353:LI355)*(LI351/((1+LI351)^SUM(LI343:$PO343)-1)))*$E357</f>
        <v>0</v>
      </c>
      <c r="LJ357" s="28">
        <f>IF(LJ343=0,0,SUM(LJ353:LJ355)*(LJ351/((1+LJ351)^SUM(LJ343:$PO343)-1)))*$E357</f>
        <v>0</v>
      </c>
      <c r="LK357" s="28">
        <f>IF(LK343=0,0,SUM(LK353:LK355)*(LK351/((1+LK351)^SUM(LK343:$PO343)-1)))*$E357</f>
        <v>0</v>
      </c>
      <c r="LL357" s="28">
        <f>IF(LL343=0,0,SUM(LL353:LL355)*(LL351/((1+LL351)^SUM(LL343:$PO343)-1)))*$E357</f>
        <v>0</v>
      </c>
      <c r="LM357" s="28">
        <f>IF(LM343=0,0,SUM(LM353:LM355)*(LM351/((1+LM351)^SUM(LM343:$PO343)-1)))*$E357</f>
        <v>0</v>
      </c>
      <c r="LN357" s="28">
        <f>IF(LN343=0,0,SUM(LN353:LN355)*(LN351/((1+LN351)^SUM(LN343:$PO343)-1)))*$E357</f>
        <v>0</v>
      </c>
      <c r="LO357" s="28">
        <f>IF(LO343=0,0,SUM(LO353:LO355)*(LO351/((1+LO351)^SUM(LO343:$PO343)-1)))*$E357</f>
        <v>0</v>
      </c>
      <c r="LP357" s="28">
        <f>IF(LP343=0,0,SUM(LP353:LP355)*(LP351/((1+LP351)^SUM(LP343:$PO343)-1)))*$E357</f>
        <v>0</v>
      </c>
      <c r="LQ357" s="28">
        <f>IF(LQ343=0,0,SUM(LQ353:LQ355)*(LQ351/((1+LQ351)^SUM(LQ343:$PO343)-1)))*$E357</f>
        <v>0</v>
      </c>
      <c r="LR357" s="28">
        <f>IF(LR343=0,0,SUM(LR353:LR355)*(LR351/((1+LR351)^SUM(LR343:$PO343)-1)))*$E357</f>
        <v>0</v>
      </c>
      <c r="LS357" s="28">
        <f>IF(LS343=0,0,SUM(LS353:LS355)*(LS351/((1+LS351)^SUM(LS343:$PO343)-1)))*$E357</f>
        <v>0</v>
      </c>
      <c r="LT357" s="28">
        <f>IF(LT343=0,0,SUM(LT353:LT355)*(LT351/((1+LT351)^SUM(LT343:$PO343)-1)))*$E357</f>
        <v>0</v>
      </c>
      <c r="LU357" s="28">
        <f>IF(LU343=0,0,SUM(LU353:LU355)*(LU351/((1+LU351)^SUM(LU343:$PO343)-1)))*$E357</f>
        <v>0</v>
      </c>
      <c r="LV357" s="28">
        <f>IF(LV343=0,0,SUM(LV353:LV355)*(LV351/((1+LV351)^SUM(LV343:$PO343)-1)))*$E357</f>
        <v>0</v>
      </c>
      <c r="LW357" s="28">
        <f>IF(LW343=0,0,SUM(LW353:LW355)*(LW351/((1+LW351)^SUM(LW343:$PO343)-1)))*$E357</f>
        <v>0</v>
      </c>
      <c r="LX357" s="28">
        <f>IF(LX343=0,0,SUM(LX353:LX355)*(LX351/((1+LX351)^SUM(LX343:$PO343)-1)))*$E357</f>
        <v>0</v>
      </c>
      <c r="LY357" s="28">
        <f>IF(LY343=0,0,SUM(LY353:LY355)*(LY351/((1+LY351)^SUM(LY343:$PO343)-1)))*$E357</f>
        <v>0</v>
      </c>
      <c r="LZ357" s="28">
        <f>IF(LZ343=0,0,SUM(LZ353:LZ355)*(LZ351/((1+LZ351)^SUM(LZ343:$PO343)-1)))*$E357</f>
        <v>0</v>
      </c>
      <c r="MA357" s="28">
        <f>IF(MA343=0,0,SUM(MA353:MA355)*(MA351/((1+MA351)^SUM(MA343:$PO343)-1)))*$E357</f>
        <v>0</v>
      </c>
      <c r="MB357" s="28">
        <f>IF(MB343=0,0,SUM(MB353:MB355)*(MB351/((1+MB351)^SUM(MB343:$PO343)-1)))*$E357</f>
        <v>0</v>
      </c>
      <c r="MC357" s="28">
        <f>IF(MC343=0,0,SUM(MC353:MC355)*(MC351/((1+MC351)^SUM(MC343:$PO343)-1)))*$E357</f>
        <v>0</v>
      </c>
      <c r="MD357" s="28">
        <f>IF(MD343=0,0,SUM(MD353:MD355)*(MD351/((1+MD351)^SUM(MD343:$PO343)-1)))*$E357</f>
        <v>0</v>
      </c>
      <c r="ME357" s="28">
        <f>IF(ME343=0,0,SUM(ME353:ME355)*(ME351/((1+ME351)^SUM(ME343:$PO343)-1)))*$E357</f>
        <v>0</v>
      </c>
      <c r="MF357" s="28">
        <f>IF(MF343=0,0,SUM(MF353:MF355)*(MF351/((1+MF351)^SUM(MF343:$PO343)-1)))*$E357</f>
        <v>0</v>
      </c>
      <c r="MG357" s="28">
        <f>IF(MG343=0,0,SUM(MG353:MG355)*(MG351/((1+MG351)^SUM(MG343:$PO343)-1)))*$E357</f>
        <v>0</v>
      </c>
      <c r="MH357" s="28">
        <f>IF(MH343=0,0,SUM(MH353:MH355)*(MH351/((1+MH351)^SUM(MH343:$PO343)-1)))*$E357</f>
        <v>0</v>
      </c>
      <c r="MI357" s="28">
        <f>IF(MI343=0,0,SUM(MI353:MI355)*(MI351/((1+MI351)^SUM(MI343:$PO343)-1)))*$E357</f>
        <v>0</v>
      </c>
      <c r="MJ357" s="28">
        <f>IF(MJ343=0,0,SUM(MJ353:MJ355)*(MJ351/((1+MJ351)^SUM(MJ343:$PO343)-1)))*$E357</f>
        <v>0</v>
      </c>
      <c r="MK357" s="28">
        <f>IF(MK343=0,0,SUM(MK353:MK355)*(MK351/((1+MK351)^SUM(MK343:$PO343)-1)))*$E357</f>
        <v>0</v>
      </c>
      <c r="ML357" s="28">
        <f>IF(ML343=0,0,SUM(ML353:ML355)*(ML351/((1+ML351)^SUM(ML343:$PO343)-1)))*$E357</f>
        <v>0</v>
      </c>
      <c r="MM357" s="28">
        <f>IF(MM343=0,0,SUM(MM353:MM355)*(MM351/((1+MM351)^SUM(MM343:$PO343)-1)))*$E357</f>
        <v>0</v>
      </c>
      <c r="MN357" s="28">
        <f>IF(MN343=0,0,SUM(MN353:MN355)*(MN351/((1+MN351)^SUM(MN343:$PO343)-1)))*$E357</f>
        <v>0</v>
      </c>
      <c r="MO357" s="28">
        <f>IF(MO343=0,0,SUM(MO353:MO355)*(MO351/((1+MO351)^SUM(MO343:$PO343)-1)))*$E357</f>
        <v>0</v>
      </c>
      <c r="MP357" s="28">
        <f>IF(MP343=0,0,SUM(MP353:MP355)*(MP351/((1+MP351)^SUM(MP343:$PO343)-1)))*$E357</f>
        <v>0</v>
      </c>
      <c r="MQ357" s="28">
        <f>IF(MQ343=0,0,SUM(MQ353:MQ355)*(MQ351/((1+MQ351)^SUM(MQ343:$PO343)-1)))*$E357</f>
        <v>0</v>
      </c>
      <c r="MR357" s="28">
        <f>IF(MR343=0,0,SUM(MR353:MR355)*(MR351/((1+MR351)^SUM(MR343:$PO343)-1)))*$E357</f>
        <v>0</v>
      </c>
      <c r="MS357" s="28">
        <f>IF(MS343=0,0,SUM(MS353:MS355)*(MS351/((1+MS351)^SUM(MS343:$PO343)-1)))*$E357</f>
        <v>0</v>
      </c>
      <c r="MT357" s="28">
        <f>IF(MT343=0,0,SUM(MT353:MT355)*(MT351/((1+MT351)^SUM(MT343:$PO343)-1)))*$E357</f>
        <v>0</v>
      </c>
      <c r="MU357" s="28">
        <f>IF(MU343=0,0,SUM(MU353:MU355)*(MU351/((1+MU351)^SUM(MU343:$PO343)-1)))*$E357</f>
        <v>0</v>
      </c>
      <c r="MV357" s="28">
        <f>IF(MV343=0,0,SUM(MV353:MV355)*(MV351/((1+MV351)^SUM(MV343:$PO343)-1)))*$E357</f>
        <v>0</v>
      </c>
      <c r="MW357" s="28">
        <f>IF(MW343=0,0,SUM(MW353:MW355)*(MW351/((1+MW351)^SUM(MW343:$PO343)-1)))*$E357</f>
        <v>0</v>
      </c>
      <c r="MX357" s="28">
        <f>IF(MX343=0,0,SUM(MX353:MX355)*(MX351/((1+MX351)^SUM(MX343:$PO343)-1)))*$E357</f>
        <v>0</v>
      </c>
      <c r="MY357" s="28">
        <f>IF(MY343=0,0,SUM(MY353:MY355)*(MY351/((1+MY351)^SUM(MY343:$PO343)-1)))*$E357</f>
        <v>0</v>
      </c>
      <c r="MZ357" s="28">
        <f>IF(MZ343=0,0,SUM(MZ353:MZ355)*(MZ351/((1+MZ351)^SUM(MZ343:$PO343)-1)))*$E357</f>
        <v>0</v>
      </c>
      <c r="NA357" s="28">
        <f>IF(NA343=0,0,SUM(NA353:NA355)*(NA351/((1+NA351)^SUM(NA343:$PO343)-1)))*$E357</f>
        <v>0</v>
      </c>
      <c r="NB357" s="28">
        <f>IF(NB343=0,0,SUM(NB353:NB355)*(NB351/((1+NB351)^SUM(NB343:$PO343)-1)))*$E357</f>
        <v>0</v>
      </c>
      <c r="NC357" s="28">
        <f>IF(NC343=0,0,SUM(NC353:NC355)*(NC351/((1+NC351)^SUM(NC343:$PO343)-1)))*$E357</f>
        <v>0</v>
      </c>
      <c r="ND357" s="28">
        <f>IF(ND343=0,0,SUM(ND353:ND355)*(ND351/((1+ND351)^SUM(ND343:$PO343)-1)))*$E357</f>
        <v>0</v>
      </c>
      <c r="NE357" s="28">
        <f>IF(NE343=0,0,SUM(NE353:NE355)*(NE351/((1+NE351)^SUM(NE343:$PO343)-1)))*$E357</f>
        <v>0</v>
      </c>
      <c r="NF357" s="28">
        <f>IF(NF343=0,0,SUM(NF353:NF355)*(NF351/((1+NF351)^SUM(NF343:$PO343)-1)))*$E357</f>
        <v>0</v>
      </c>
      <c r="NG357" s="28">
        <f>IF(NG343=0,0,SUM(NG353:NG355)*(NG351/((1+NG351)^SUM(NG343:$PO343)-1)))*$E357</f>
        <v>0</v>
      </c>
      <c r="NH357" s="28">
        <f>IF(NH343=0,0,SUM(NH353:NH355)*(NH351/((1+NH351)^SUM(NH343:$PO343)-1)))*$E357</f>
        <v>0</v>
      </c>
      <c r="NI357" s="28">
        <f>IF(NI343=0,0,SUM(NI353:NI355)*(NI351/((1+NI351)^SUM(NI343:$PO343)-1)))*$E357</f>
        <v>0</v>
      </c>
      <c r="NJ357" s="28">
        <f>IF(NJ343=0,0,SUM(NJ353:NJ355)*(NJ351/((1+NJ351)^SUM(NJ343:$PO343)-1)))*$E357</f>
        <v>0</v>
      </c>
      <c r="NK357" s="28">
        <f>IF(NK343=0,0,SUM(NK353:NK355)*(NK351/((1+NK351)^SUM(NK343:$PO343)-1)))*$E357</f>
        <v>0</v>
      </c>
      <c r="NL357" s="28">
        <f>IF(NL343=0,0,SUM(NL353:NL355)*(NL351/((1+NL351)^SUM(NL343:$PO343)-1)))*$E357</f>
        <v>0</v>
      </c>
      <c r="NM357" s="28">
        <f>IF(NM343=0,0,SUM(NM353:NM355)*(NM351/((1+NM351)^SUM(NM343:$PO343)-1)))*$E357</f>
        <v>0</v>
      </c>
      <c r="NN357" s="28">
        <f>IF(NN343=0,0,SUM(NN353:NN355)*(NN351/((1+NN351)^SUM(NN343:$PO343)-1)))*$E357</f>
        <v>0</v>
      </c>
      <c r="NO357" s="28">
        <f>IF(NO343=0,0,SUM(NO353:NO355)*(NO351/((1+NO351)^SUM(NO343:$PO343)-1)))*$E357</f>
        <v>0</v>
      </c>
      <c r="NP357" s="28">
        <f>IF(NP343=0,0,SUM(NP353:NP355)*(NP351/((1+NP351)^SUM(NP343:$PO343)-1)))*$E357</f>
        <v>0</v>
      </c>
      <c r="NQ357" s="28">
        <f>IF(NQ343=0,0,SUM(NQ353:NQ355)*(NQ351/((1+NQ351)^SUM(NQ343:$PO343)-1)))*$E357</f>
        <v>0</v>
      </c>
      <c r="NR357" s="28">
        <f>IF(NR343=0,0,SUM(NR353:NR355)*(NR351/((1+NR351)^SUM(NR343:$PO343)-1)))*$E357</f>
        <v>0</v>
      </c>
      <c r="NS357" s="28">
        <f>IF(NS343=0,0,SUM(NS353:NS355)*(NS351/((1+NS351)^SUM(NS343:$PO343)-1)))*$E357</f>
        <v>0</v>
      </c>
      <c r="NT357" s="28">
        <f>IF(NT343=0,0,SUM(NT353:NT355)*(NT351/((1+NT351)^SUM(NT343:$PO343)-1)))*$E357</f>
        <v>0</v>
      </c>
      <c r="NU357" s="28">
        <f>IF(NU343=0,0,SUM(NU353:NU355)*(NU351/((1+NU351)^SUM(NU343:$PO343)-1)))*$E357</f>
        <v>0</v>
      </c>
      <c r="NV357" s="28">
        <f>IF(NV343=0,0,SUM(NV353:NV355)*(NV351/((1+NV351)^SUM(NV343:$PO343)-1)))*$E357</f>
        <v>0</v>
      </c>
      <c r="NW357" s="28">
        <f>IF(NW343=0,0,SUM(NW353:NW355)*(NW351/((1+NW351)^SUM(NW343:$PO343)-1)))*$E357</f>
        <v>0</v>
      </c>
      <c r="NX357" s="28">
        <f>IF(NX343=0,0,SUM(NX353:NX355)*(NX351/((1+NX351)^SUM(NX343:$PO343)-1)))*$E357</f>
        <v>0</v>
      </c>
      <c r="NY357" s="28">
        <f>IF(NY343=0,0,SUM(NY353:NY355)*(NY351/((1+NY351)^SUM(NY343:$PO343)-1)))*$E357</f>
        <v>0</v>
      </c>
      <c r="NZ357" s="28">
        <f>IF(NZ343=0,0,SUM(NZ353:NZ355)*(NZ351/((1+NZ351)^SUM(NZ343:$PO343)-1)))*$E357</f>
        <v>0</v>
      </c>
      <c r="OA357" s="28">
        <f>IF(OA343=0,0,SUM(OA353:OA355)*(OA351/((1+OA351)^SUM(OA343:$PO343)-1)))*$E357</f>
        <v>0</v>
      </c>
      <c r="OB357" s="28">
        <f>IF(OB343=0,0,SUM(OB353:OB355)*(OB351/((1+OB351)^SUM(OB343:$PO343)-1)))*$E357</f>
        <v>0</v>
      </c>
      <c r="OC357" s="28">
        <f>IF(OC343=0,0,SUM(OC353:OC355)*(OC351/((1+OC351)^SUM(OC343:$PO343)-1)))*$E357</f>
        <v>0</v>
      </c>
      <c r="OD357" s="28">
        <f>IF(OD343=0,0,SUM(OD353:OD355)*(OD351/((1+OD351)^SUM(OD343:$PO343)-1)))*$E357</f>
        <v>0</v>
      </c>
      <c r="OE357" s="28">
        <f>IF(OE343=0,0,SUM(OE353:OE355)*(OE351/((1+OE351)^SUM(OE343:$PO343)-1)))*$E357</f>
        <v>0</v>
      </c>
      <c r="OF357" s="28">
        <f>IF(OF343=0,0,SUM(OF353:OF355)*(OF351/((1+OF351)^SUM(OF343:$PO343)-1)))*$E357</f>
        <v>0</v>
      </c>
      <c r="OG357" s="28">
        <f>IF(OG343=0,0,SUM(OG353:OG355)*(OG351/((1+OG351)^SUM(OG343:$PO343)-1)))*$E357</f>
        <v>0</v>
      </c>
      <c r="OH357" s="28">
        <f>IF(OH343=0,0,SUM(OH353:OH355)*(OH351/((1+OH351)^SUM(OH343:$PO343)-1)))*$E357</f>
        <v>0</v>
      </c>
      <c r="OI357" s="28">
        <f>IF(OI343=0,0,SUM(OI353:OI355)*(OI351/((1+OI351)^SUM(OI343:$PO343)-1)))*$E357</f>
        <v>0</v>
      </c>
      <c r="OJ357" s="28">
        <f>IF(OJ343=0,0,SUM(OJ353:OJ355)*(OJ351/((1+OJ351)^SUM(OJ343:$PO343)-1)))*$E357</f>
        <v>0</v>
      </c>
      <c r="OK357" s="28">
        <f>IF(OK343=0,0,SUM(OK353:OK355)*(OK351/((1+OK351)^SUM(OK343:$PO343)-1)))*$E357</f>
        <v>0</v>
      </c>
      <c r="OL357" s="28">
        <f>IF(OL343=0,0,SUM(OL353:OL355)*(OL351/((1+OL351)^SUM(OL343:$PO343)-1)))*$E357</f>
        <v>0</v>
      </c>
      <c r="OM357" s="28">
        <f>IF(OM343=0,0,SUM(OM353:OM355)*(OM351/((1+OM351)^SUM(OM343:$PO343)-1)))*$E357</f>
        <v>0</v>
      </c>
      <c r="ON357" s="28">
        <f>IF(ON343=0,0,SUM(ON353:ON355)*(ON351/((1+ON351)^SUM(ON343:$PO343)-1)))*$E357</f>
        <v>0</v>
      </c>
      <c r="OO357" s="28">
        <f>IF(OO343=0,0,SUM(OO353:OO355)*(OO351/((1+OO351)^SUM(OO343:$PO343)-1)))*$E357</f>
        <v>0</v>
      </c>
      <c r="OP357" s="28">
        <f>IF(OP343=0,0,SUM(OP353:OP355)*(OP351/((1+OP351)^SUM(OP343:$PO343)-1)))*$E357</f>
        <v>0</v>
      </c>
      <c r="OQ357" s="28">
        <f>IF(OQ343=0,0,SUM(OQ353:OQ355)*(OQ351/((1+OQ351)^SUM(OQ343:$PO343)-1)))*$E357</f>
        <v>0</v>
      </c>
      <c r="OR357" s="28">
        <f>IF(OR343=0,0,SUM(OR353:OR355)*(OR351/((1+OR351)^SUM(OR343:$PO343)-1)))*$E357</f>
        <v>0</v>
      </c>
      <c r="OS357" s="28">
        <f>IF(OS343=0,0,SUM(OS353:OS355)*(OS351/((1+OS351)^SUM(OS343:$PO343)-1)))*$E357</f>
        <v>0</v>
      </c>
      <c r="OT357" s="28">
        <f>IF(OT343=0,0,SUM(OT353:OT355)*(OT351/((1+OT351)^SUM(OT343:$PO343)-1)))*$E357</f>
        <v>0</v>
      </c>
      <c r="OU357" s="28">
        <f>IF(OU343=0,0,SUM(OU353:OU355)*(OU351/((1+OU351)^SUM(OU343:$PO343)-1)))*$E357</f>
        <v>0</v>
      </c>
      <c r="OV357" s="28">
        <f>IF(OV343=0,0,SUM(OV353:OV355)*(OV351/((1+OV351)^SUM(OV343:$PO343)-1)))*$E357</f>
        <v>0</v>
      </c>
      <c r="OW357" s="28">
        <f>IF(OW343=0,0,SUM(OW353:OW355)*(OW351/((1+OW351)^SUM(OW343:$PO343)-1)))*$E357</f>
        <v>0</v>
      </c>
      <c r="OX357" s="28">
        <f>IF(OX343=0,0,SUM(OX353:OX355)*(OX351/((1+OX351)^SUM(OX343:$PO343)-1)))*$E357</f>
        <v>0</v>
      </c>
      <c r="OY357" s="28">
        <f>IF(OY343=0,0,SUM(OY353:OY355)*(OY351/((1+OY351)^SUM(OY343:$PO343)-1)))*$E357</f>
        <v>0</v>
      </c>
      <c r="OZ357" s="28">
        <f>IF(OZ343=0,0,SUM(OZ353:OZ355)*(OZ351/((1+OZ351)^SUM(OZ343:$PO343)-1)))*$E357</f>
        <v>0</v>
      </c>
      <c r="PA357" s="28">
        <f>IF(PA343=0,0,SUM(PA353:PA355)*(PA351/((1+PA351)^SUM(PA343:$PO343)-1)))*$E357</f>
        <v>0</v>
      </c>
      <c r="PB357" s="28">
        <f>IF(PB343=0,0,SUM(PB353:PB355)*(PB351/((1+PB351)^SUM(PB343:$PO343)-1)))*$E357</f>
        <v>0</v>
      </c>
      <c r="PC357" s="28">
        <f>IF(PC343=0,0,SUM(PC353:PC355)*(PC351/((1+PC351)^SUM(PC343:$PO343)-1)))*$E357</f>
        <v>0</v>
      </c>
      <c r="PD357" s="28">
        <f>IF(PD343=0,0,SUM(PD353:PD355)*(PD351/((1+PD351)^SUM(PD343:$PO343)-1)))*$E357</f>
        <v>0</v>
      </c>
      <c r="PE357" s="28">
        <f>IF(PE343=0,0,SUM(PE353:PE355)*(PE351/((1+PE351)^SUM(PE343:$PO343)-1)))*$E357</f>
        <v>0</v>
      </c>
      <c r="PF357" s="28">
        <f>IF(PF343=0,0,SUM(PF353:PF355)*(PF351/((1+PF351)^SUM(PF343:$PO343)-1)))*$E357</f>
        <v>0</v>
      </c>
      <c r="PG357" s="28">
        <f>IF(PG343=0,0,SUM(PG353:PG355)*(PG351/((1+PG351)^SUM(PG343:$PO343)-1)))*$E357</f>
        <v>0</v>
      </c>
      <c r="PH357" s="28">
        <f>IF(PH343=0,0,SUM(PH353:PH355)*(PH351/((1+PH351)^SUM(PH343:$PO343)-1)))*$E357</f>
        <v>0</v>
      </c>
      <c r="PI357" s="28">
        <f>IF(PI343=0,0,SUM(PI353:PI355)*(PI351/((1+PI351)^SUM(PI343:$PO343)-1)))*$E357</f>
        <v>0</v>
      </c>
      <c r="PJ357" s="28">
        <f>IF(PJ343=0,0,SUM(PJ353:PJ355)*(PJ351/((1+PJ351)^SUM(PJ343:$PO343)-1)))*$E357</f>
        <v>0</v>
      </c>
      <c r="PK357" s="28">
        <f>IF(PK343=0,0,SUM(PK353:PK355)*(PK351/((1+PK351)^SUM(PK343:$PO343)-1)))*$E357</f>
        <v>0</v>
      </c>
      <c r="PL357" s="28">
        <f>IF(PL343=0,0,SUM(PL353:PL355)*(PL351/((1+PL351)^SUM(PL343:$PO343)-1)))*$E357</f>
        <v>0</v>
      </c>
      <c r="PM357" s="28">
        <f>IF(PM343=0,0,SUM(PM353:PM355)*(PM351/((1+PM351)^SUM(PM343:$PO343)-1)))*$E357</f>
        <v>0</v>
      </c>
      <c r="PN357" s="28">
        <f>IF(PN343=0,0,SUM(PN353:PN355)*(PN351/((1+PN351)^SUM(PN343:$PO343)-1)))*$E357</f>
        <v>0</v>
      </c>
      <c r="PO357" s="28">
        <f>IF(PO343=0,0,SUM(PO353:PO355)*(PO351/((1+PO351)^SUM(PO343:$PO343)-1)))*$E357</f>
        <v>0</v>
      </c>
    </row>
    <row r="358" spans="2:431">
      <c r="B358" s="2" t="s">
        <v>185</v>
      </c>
      <c r="E358" s="2"/>
      <c r="F358" s="2"/>
      <c r="G358" s="37">
        <f>PO358</f>
        <v>0</v>
      </c>
      <c r="L358" s="28">
        <f>SUM(L353:L355)-L356-L357</f>
        <v>0</v>
      </c>
      <c r="M358" s="28">
        <f>SUM(M353:M355)-M356-M357</f>
        <v>0</v>
      </c>
      <c r="N358" s="28">
        <f>SUM(N353:N355)-N356-N357</f>
        <v>0</v>
      </c>
      <c r="O358" s="28">
        <f t="shared" ref="O358:BZ358" si="1184">SUM(O353:O355)-O356-O357</f>
        <v>0</v>
      </c>
      <c r="P358" s="28">
        <f t="shared" si="1184"/>
        <v>0</v>
      </c>
      <c r="Q358" s="28">
        <f t="shared" si="1184"/>
        <v>0</v>
      </c>
      <c r="R358" s="28">
        <f t="shared" si="1184"/>
        <v>0</v>
      </c>
      <c r="S358" s="28">
        <f t="shared" si="1184"/>
        <v>0</v>
      </c>
      <c r="T358" s="28">
        <f t="shared" si="1184"/>
        <v>0</v>
      </c>
      <c r="U358" s="28">
        <f t="shared" si="1184"/>
        <v>0</v>
      </c>
      <c r="V358" s="28">
        <f t="shared" si="1184"/>
        <v>0</v>
      </c>
      <c r="W358" s="28">
        <f t="shared" si="1184"/>
        <v>0</v>
      </c>
      <c r="X358" s="28">
        <f t="shared" si="1184"/>
        <v>0</v>
      </c>
      <c r="Y358" s="28">
        <f t="shared" si="1184"/>
        <v>0</v>
      </c>
      <c r="Z358" s="28">
        <f t="shared" si="1184"/>
        <v>0</v>
      </c>
      <c r="AA358" s="28">
        <f t="shared" si="1184"/>
        <v>0</v>
      </c>
      <c r="AB358" s="28">
        <f t="shared" si="1184"/>
        <v>0</v>
      </c>
      <c r="AC358" s="28">
        <f t="shared" si="1184"/>
        <v>0</v>
      </c>
      <c r="AD358" s="28">
        <f t="shared" si="1184"/>
        <v>0</v>
      </c>
      <c r="AE358" s="28">
        <f t="shared" si="1184"/>
        <v>0</v>
      </c>
      <c r="AF358" s="28">
        <f t="shared" si="1184"/>
        <v>0</v>
      </c>
      <c r="AG358" s="28">
        <f t="shared" si="1184"/>
        <v>0</v>
      </c>
      <c r="AH358" s="28">
        <f t="shared" si="1184"/>
        <v>0</v>
      </c>
      <c r="AI358" s="28">
        <f t="shared" si="1184"/>
        <v>0</v>
      </c>
      <c r="AJ358" s="28">
        <f t="shared" si="1184"/>
        <v>0</v>
      </c>
      <c r="AK358" s="28">
        <f t="shared" si="1184"/>
        <v>0</v>
      </c>
      <c r="AL358" s="28">
        <f t="shared" si="1184"/>
        <v>0</v>
      </c>
      <c r="AM358" s="28">
        <f t="shared" si="1184"/>
        <v>0</v>
      </c>
      <c r="AN358" s="28">
        <f t="shared" si="1184"/>
        <v>0</v>
      </c>
      <c r="AO358" s="28">
        <f t="shared" si="1184"/>
        <v>0</v>
      </c>
      <c r="AP358" s="28">
        <f t="shared" si="1184"/>
        <v>0</v>
      </c>
      <c r="AQ358" s="28">
        <f t="shared" si="1184"/>
        <v>0</v>
      </c>
      <c r="AR358" s="28">
        <f t="shared" si="1184"/>
        <v>0</v>
      </c>
      <c r="AS358" s="28">
        <f t="shared" si="1184"/>
        <v>0</v>
      </c>
      <c r="AT358" s="28">
        <f t="shared" si="1184"/>
        <v>0</v>
      </c>
      <c r="AU358" s="28">
        <f t="shared" si="1184"/>
        <v>0</v>
      </c>
      <c r="AV358" s="28">
        <f t="shared" si="1184"/>
        <v>0</v>
      </c>
      <c r="AW358" s="28">
        <f t="shared" si="1184"/>
        <v>0</v>
      </c>
      <c r="AX358" s="28">
        <f t="shared" si="1184"/>
        <v>0</v>
      </c>
      <c r="AY358" s="28">
        <f t="shared" si="1184"/>
        <v>0</v>
      </c>
      <c r="AZ358" s="28">
        <f t="shared" si="1184"/>
        <v>0</v>
      </c>
      <c r="BA358" s="28">
        <f t="shared" si="1184"/>
        <v>0</v>
      </c>
      <c r="BB358" s="28">
        <f t="shared" si="1184"/>
        <v>0</v>
      </c>
      <c r="BC358" s="28">
        <f t="shared" si="1184"/>
        <v>0</v>
      </c>
      <c r="BD358" s="28">
        <f t="shared" si="1184"/>
        <v>0</v>
      </c>
      <c r="BE358" s="28">
        <f t="shared" si="1184"/>
        <v>0</v>
      </c>
      <c r="BF358" s="28">
        <f t="shared" si="1184"/>
        <v>0</v>
      </c>
      <c r="BG358" s="28">
        <f t="shared" si="1184"/>
        <v>0</v>
      </c>
      <c r="BH358" s="28">
        <f t="shared" si="1184"/>
        <v>0</v>
      </c>
      <c r="BI358" s="28">
        <f t="shared" si="1184"/>
        <v>0</v>
      </c>
      <c r="BJ358" s="28">
        <f t="shared" si="1184"/>
        <v>0</v>
      </c>
      <c r="BK358" s="28">
        <f t="shared" si="1184"/>
        <v>0</v>
      </c>
      <c r="BL358" s="28">
        <f t="shared" si="1184"/>
        <v>0</v>
      </c>
      <c r="BM358" s="28">
        <f t="shared" si="1184"/>
        <v>0</v>
      </c>
      <c r="BN358" s="28">
        <f t="shared" si="1184"/>
        <v>0</v>
      </c>
      <c r="BO358" s="28">
        <f t="shared" si="1184"/>
        <v>0</v>
      </c>
      <c r="BP358" s="28">
        <f t="shared" si="1184"/>
        <v>0</v>
      </c>
      <c r="BQ358" s="28">
        <f t="shared" si="1184"/>
        <v>0</v>
      </c>
      <c r="BR358" s="28">
        <f t="shared" si="1184"/>
        <v>0</v>
      </c>
      <c r="BS358" s="28">
        <f t="shared" si="1184"/>
        <v>0</v>
      </c>
      <c r="BT358" s="28">
        <f t="shared" si="1184"/>
        <v>0</v>
      </c>
      <c r="BU358" s="28">
        <f t="shared" si="1184"/>
        <v>0</v>
      </c>
      <c r="BV358" s="28">
        <f t="shared" si="1184"/>
        <v>0</v>
      </c>
      <c r="BW358" s="28">
        <f t="shared" si="1184"/>
        <v>0</v>
      </c>
      <c r="BX358" s="28">
        <f t="shared" si="1184"/>
        <v>0</v>
      </c>
      <c r="BY358" s="28">
        <f t="shared" si="1184"/>
        <v>0</v>
      </c>
      <c r="BZ358" s="28">
        <f t="shared" si="1184"/>
        <v>0</v>
      </c>
      <c r="CA358" s="28">
        <f t="shared" ref="CA358:EL358" si="1185">SUM(CA353:CA355)-CA356-CA357</f>
        <v>0</v>
      </c>
      <c r="CB358" s="28">
        <f t="shared" si="1185"/>
        <v>0</v>
      </c>
      <c r="CC358" s="28">
        <f t="shared" si="1185"/>
        <v>0</v>
      </c>
      <c r="CD358" s="28">
        <f t="shared" si="1185"/>
        <v>0</v>
      </c>
      <c r="CE358" s="28">
        <f t="shared" si="1185"/>
        <v>0</v>
      </c>
      <c r="CF358" s="28">
        <f t="shared" si="1185"/>
        <v>0</v>
      </c>
      <c r="CG358" s="28">
        <f t="shared" si="1185"/>
        <v>0</v>
      </c>
      <c r="CH358" s="28">
        <f t="shared" si="1185"/>
        <v>0</v>
      </c>
      <c r="CI358" s="28">
        <f t="shared" si="1185"/>
        <v>0</v>
      </c>
      <c r="CJ358" s="28">
        <f t="shared" si="1185"/>
        <v>0</v>
      </c>
      <c r="CK358" s="28">
        <f t="shared" si="1185"/>
        <v>0</v>
      </c>
      <c r="CL358" s="28">
        <f t="shared" si="1185"/>
        <v>0</v>
      </c>
      <c r="CM358" s="28">
        <f t="shared" si="1185"/>
        <v>0</v>
      </c>
      <c r="CN358" s="28">
        <f t="shared" si="1185"/>
        <v>0</v>
      </c>
      <c r="CO358" s="28">
        <f t="shared" si="1185"/>
        <v>0</v>
      </c>
      <c r="CP358" s="28">
        <f t="shared" si="1185"/>
        <v>0</v>
      </c>
      <c r="CQ358" s="28">
        <f t="shared" si="1185"/>
        <v>0</v>
      </c>
      <c r="CR358" s="28">
        <f t="shared" si="1185"/>
        <v>0</v>
      </c>
      <c r="CS358" s="28">
        <f t="shared" si="1185"/>
        <v>0</v>
      </c>
      <c r="CT358" s="28">
        <f t="shared" si="1185"/>
        <v>0</v>
      </c>
      <c r="CU358" s="28">
        <f t="shared" si="1185"/>
        <v>0</v>
      </c>
      <c r="CV358" s="28">
        <f t="shared" si="1185"/>
        <v>0</v>
      </c>
      <c r="CW358" s="28">
        <f t="shared" si="1185"/>
        <v>0</v>
      </c>
      <c r="CX358" s="28">
        <f t="shared" si="1185"/>
        <v>0</v>
      </c>
      <c r="CY358" s="28">
        <f t="shared" si="1185"/>
        <v>0</v>
      </c>
      <c r="CZ358" s="28">
        <f t="shared" si="1185"/>
        <v>0</v>
      </c>
      <c r="DA358" s="28">
        <f t="shared" si="1185"/>
        <v>0</v>
      </c>
      <c r="DB358" s="28">
        <f t="shared" si="1185"/>
        <v>0</v>
      </c>
      <c r="DC358" s="28">
        <f t="shared" si="1185"/>
        <v>0</v>
      </c>
      <c r="DD358" s="28">
        <f t="shared" si="1185"/>
        <v>0</v>
      </c>
      <c r="DE358" s="28">
        <f t="shared" si="1185"/>
        <v>0</v>
      </c>
      <c r="DF358" s="28">
        <f t="shared" si="1185"/>
        <v>0</v>
      </c>
      <c r="DG358" s="28">
        <f t="shared" si="1185"/>
        <v>0</v>
      </c>
      <c r="DH358" s="28">
        <f t="shared" si="1185"/>
        <v>0</v>
      </c>
      <c r="DI358" s="28">
        <f t="shared" si="1185"/>
        <v>0</v>
      </c>
      <c r="DJ358" s="28">
        <f t="shared" si="1185"/>
        <v>0</v>
      </c>
      <c r="DK358" s="28">
        <f t="shared" si="1185"/>
        <v>0</v>
      </c>
      <c r="DL358" s="28">
        <f t="shared" si="1185"/>
        <v>0</v>
      </c>
      <c r="DM358" s="28">
        <f t="shared" si="1185"/>
        <v>0</v>
      </c>
      <c r="DN358" s="28">
        <f t="shared" si="1185"/>
        <v>0</v>
      </c>
      <c r="DO358" s="28">
        <f t="shared" si="1185"/>
        <v>0</v>
      </c>
      <c r="DP358" s="28">
        <f t="shared" si="1185"/>
        <v>0</v>
      </c>
      <c r="DQ358" s="28">
        <f t="shared" si="1185"/>
        <v>0</v>
      </c>
      <c r="DR358" s="28">
        <f t="shared" si="1185"/>
        <v>0</v>
      </c>
      <c r="DS358" s="28">
        <f t="shared" si="1185"/>
        <v>0</v>
      </c>
      <c r="DT358" s="28">
        <f t="shared" si="1185"/>
        <v>0</v>
      </c>
      <c r="DU358" s="28">
        <f t="shared" si="1185"/>
        <v>0</v>
      </c>
      <c r="DV358" s="28">
        <f t="shared" si="1185"/>
        <v>0</v>
      </c>
      <c r="DW358" s="28">
        <f t="shared" si="1185"/>
        <v>0</v>
      </c>
      <c r="DX358" s="28">
        <f t="shared" si="1185"/>
        <v>0</v>
      </c>
      <c r="DY358" s="28">
        <f t="shared" si="1185"/>
        <v>0</v>
      </c>
      <c r="DZ358" s="28">
        <f t="shared" si="1185"/>
        <v>0</v>
      </c>
      <c r="EA358" s="28">
        <f t="shared" si="1185"/>
        <v>0</v>
      </c>
      <c r="EB358" s="28">
        <f t="shared" si="1185"/>
        <v>0</v>
      </c>
      <c r="EC358" s="28">
        <f t="shared" si="1185"/>
        <v>0</v>
      </c>
      <c r="ED358" s="28">
        <f t="shared" si="1185"/>
        <v>0</v>
      </c>
      <c r="EE358" s="28">
        <f t="shared" si="1185"/>
        <v>0</v>
      </c>
      <c r="EF358" s="28">
        <f t="shared" si="1185"/>
        <v>0</v>
      </c>
      <c r="EG358" s="28">
        <f t="shared" si="1185"/>
        <v>0</v>
      </c>
      <c r="EH358" s="28">
        <f t="shared" si="1185"/>
        <v>0</v>
      </c>
      <c r="EI358" s="28">
        <f t="shared" si="1185"/>
        <v>0</v>
      </c>
      <c r="EJ358" s="28">
        <f t="shared" si="1185"/>
        <v>0</v>
      </c>
      <c r="EK358" s="28">
        <f t="shared" si="1185"/>
        <v>0</v>
      </c>
      <c r="EL358" s="28">
        <f t="shared" si="1185"/>
        <v>0</v>
      </c>
      <c r="EM358" s="28">
        <f t="shared" ref="EM358:GX358" si="1186">SUM(EM353:EM355)-EM356-EM357</f>
        <v>0</v>
      </c>
      <c r="EN358" s="28">
        <f t="shared" si="1186"/>
        <v>0</v>
      </c>
      <c r="EO358" s="28">
        <f t="shared" si="1186"/>
        <v>0</v>
      </c>
      <c r="EP358" s="28">
        <f t="shared" si="1186"/>
        <v>0</v>
      </c>
      <c r="EQ358" s="28">
        <f t="shared" si="1186"/>
        <v>0</v>
      </c>
      <c r="ER358" s="28">
        <f t="shared" si="1186"/>
        <v>0</v>
      </c>
      <c r="ES358" s="28">
        <f t="shared" si="1186"/>
        <v>0</v>
      </c>
      <c r="ET358" s="28">
        <f t="shared" si="1186"/>
        <v>0</v>
      </c>
      <c r="EU358" s="28">
        <f t="shared" si="1186"/>
        <v>0</v>
      </c>
      <c r="EV358" s="28">
        <f t="shared" si="1186"/>
        <v>0</v>
      </c>
      <c r="EW358" s="28">
        <f t="shared" si="1186"/>
        <v>0</v>
      </c>
      <c r="EX358" s="28">
        <f t="shared" si="1186"/>
        <v>0</v>
      </c>
      <c r="EY358" s="28">
        <f t="shared" si="1186"/>
        <v>0</v>
      </c>
      <c r="EZ358" s="28">
        <f t="shared" si="1186"/>
        <v>0</v>
      </c>
      <c r="FA358" s="28">
        <f t="shared" si="1186"/>
        <v>0</v>
      </c>
      <c r="FB358" s="28">
        <f t="shared" si="1186"/>
        <v>0</v>
      </c>
      <c r="FC358" s="28">
        <f t="shared" si="1186"/>
        <v>0</v>
      </c>
      <c r="FD358" s="28">
        <f t="shared" si="1186"/>
        <v>0</v>
      </c>
      <c r="FE358" s="28">
        <f t="shared" si="1186"/>
        <v>0</v>
      </c>
      <c r="FF358" s="28">
        <f t="shared" si="1186"/>
        <v>0</v>
      </c>
      <c r="FG358" s="28">
        <f t="shared" si="1186"/>
        <v>0</v>
      </c>
      <c r="FH358" s="28">
        <f t="shared" si="1186"/>
        <v>0</v>
      </c>
      <c r="FI358" s="28">
        <f t="shared" si="1186"/>
        <v>0</v>
      </c>
      <c r="FJ358" s="28">
        <f t="shared" si="1186"/>
        <v>0</v>
      </c>
      <c r="FK358" s="28">
        <f t="shared" si="1186"/>
        <v>0</v>
      </c>
      <c r="FL358" s="28">
        <f t="shared" si="1186"/>
        <v>0</v>
      </c>
      <c r="FM358" s="28">
        <f t="shared" si="1186"/>
        <v>0</v>
      </c>
      <c r="FN358" s="28">
        <f t="shared" si="1186"/>
        <v>0</v>
      </c>
      <c r="FO358" s="28">
        <f t="shared" si="1186"/>
        <v>0</v>
      </c>
      <c r="FP358" s="28">
        <f t="shared" si="1186"/>
        <v>0</v>
      </c>
      <c r="FQ358" s="28">
        <f t="shared" si="1186"/>
        <v>0</v>
      </c>
      <c r="FR358" s="28">
        <f t="shared" si="1186"/>
        <v>0</v>
      </c>
      <c r="FS358" s="28">
        <f t="shared" si="1186"/>
        <v>0</v>
      </c>
      <c r="FT358" s="28">
        <f t="shared" si="1186"/>
        <v>0</v>
      </c>
      <c r="FU358" s="28">
        <f t="shared" si="1186"/>
        <v>0</v>
      </c>
      <c r="FV358" s="28">
        <f t="shared" si="1186"/>
        <v>0</v>
      </c>
      <c r="FW358" s="28">
        <f t="shared" si="1186"/>
        <v>0</v>
      </c>
      <c r="FX358" s="28">
        <f t="shared" si="1186"/>
        <v>0</v>
      </c>
      <c r="FY358" s="28">
        <f t="shared" si="1186"/>
        <v>0</v>
      </c>
      <c r="FZ358" s="28">
        <f t="shared" si="1186"/>
        <v>0</v>
      </c>
      <c r="GA358" s="28">
        <f t="shared" si="1186"/>
        <v>0</v>
      </c>
      <c r="GB358" s="28">
        <f t="shared" si="1186"/>
        <v>0</v>
      </c>
      <c r="GC358" s="28">
        <f t="shared" si="1186"/>
        <v>0</v>
      </c>
      <c r="GD358" s="28">
        <f t="shared" si="1186"/>
        <v>0</v>
      </c>
      <c r="GE358" s="28">
        <f t="shared" si="1186"/>
        <v>0</v>
      </c>
      <c r="GF358" s="28">
        <f t="shared" si="1186"/>
        <v>0</v>
      </c>
      <c r="GG358" s="28">
        <f t="shared" si="1186"/>
        <v>0</v>
      </c>
      <c r="GH358" s="28">
        <f t="shared" si="1186"/>
        <v>0</v>
      </c>
      <c r="GI358" s="28">
        <f t="shared" si="1186"/>
        <v>0</v>
      </c>
      <c r="GJ358" s="28">
        <f t="shared" si="1186"/>
        <v>0</v>
      </c>
      <c r="GK358" s="28">
        <f t="shared" si="1186"/>
        <v>0</v>
      </c>
      <c r="GL358" s="28">
        <f t="shared" si="1186"/>
        <v>0</v>
      </c>
      <c r="GM358" s="28">
        <f t="shared" si="1186"/>
        <v>0</v>
      </c>
      <c r="GN358" s="28">
        <f t="shared" si="1186"/>
        <v>0</v>
      </c>
      <c r="GO358" s="28">
        <f t="shared" si="1186"/>
        <v>0</v>
      </c>
      <c r="GP358" s="28">
        <f t="shared" si="1186"/>
        <v>0</v>
      </c>
      <c r="GQ358" s="28">
        <f t="shared" si="1186"/>
        <v>0</v>
      </c>
      <c r="GR358" s="28">
        <f t="shared" si="1186"/>
        <v>0</v>
      </c>
      <c r="GS358" s="28">
        <f t="shared" si="1186"/>
        <v>0</v>
      </c>
      <c r="GT358" s="28">
        <f t="shared" si="1186"/>
        <v>0</v>
      </c>
      <c r="GU358" s="28">
        <f t="shared" si="1186"/>
        <v>0</v>
      </c>
      <c r="GV358" s="28">
        <f t="shared" si="1186"/>
        <v>0</v>
      </c>
      <c r="GW358" s="28">
        <f t="shared" si="1186"/>
        <v>0</v>
      </c>
      <c r="GX358" s="28">
        <f t="shared" si="1186"/>
        <v>0</v>
      </c>
      <c r="GY358" s="28">
        <f t="shared" ref="GY358:JJ358" si="1187">SUM(GY353:GY355)-GY356-GY357</f>
        <v>0</v>
      </c>
      <c r="GZ358" s="28">
        <f t="shared" si="1187"/>
        <v>0</v>
      </c>
      <c r="HA358" s="28">
        <f t="shared" si="1187"/>
        <v>0</v>
      </c>
      <c r="HB358" s="28">
        <f t="shared" si="1187"/>
        <v>0</v>
      </c>
      <c r="HC358" s="28">
        <f t="shared" si="1187"/>
        <v>0</v>
      </c>
      <c r="HD358" s="28">
        <f t="shared" si="1187"/>
        <v>0</v>
      </c>
      <c r="HE358" s="28">
        <f t="shared" si="1187"/>
        <v>0</v>
      </c>
      <c r="HF358" s="28">
        <f t="shared" si="1187"/>
        <v>0</v>
      </c>
      <c r="HG358" s="28">
        <f t="shared" si="1187"/>
        <v>0</v>
      </c>
      <c r="HH358" s="28">
        <f t="shared" si="1187"/>
        <v>0</v>
      </c>
      <c r="HI358" s="28">
        <f t="shared" si="1187"/>
        <v>0</v>
      </c>
      <c r="HJ358" s="28">
        <f t="shared" si="1187"/>
        <v>0</v>
      </c>
      <c r="HK358" s="28">
        <f t="shared" si="1187"/>
        <v>0</v>
      </c>
      <c r="HL358" s="28">
        <f t="shared" si="1187"/>
        <v>0</v>
      </c>
      <c r="HM358" s="28">
        <f t="shared" si="1187"/>
        <v>0</v>
      </c>
      <c r="HN358" s="28">
        <f t="shared" si="1187"/>
        <v>0</v>
      </c>
      <c r="HO358" s="28">
        <f t="shared" si="1187"/>
        <v>0</v>
      </c>
      <c r="HP358" s="28">
        <f t="shared" si="1187"/>
        <v>0</v>
      </c>
      <c r="HQ358" s="28">
        <f t="shared" si="1187"/>
        <v>0</v>
      </c>
      <c r="HR358" s="28">
        <f t="shared" si="1187"/>
        <v>0</v>
      </c>
      <c r="HS358" s="28">
        <f t="shared" si="1187"/>
        <v>0</v>
      </c>
      <c r="HT358" s="28">
        <f t="shared" si="1187"/>
        <v>0</v>
      </c>
      <c r="HU358" s="28">
        <f t="shared" si="1187"/>
        <v>0</v>
      </c>
      <c r="HV358" s="28">
        <f t="shared" si="1187"/>
        <v>0</v>
      </c>
      <c r="HW358" s="28">
        <f t="shared" si="1187"/>
        <v>0</v>
      </c>
      <c r="HX358" s="28">
        <f t="shared" si="1187"/>
        <v>0</v>
      </c>
      <c r="HY358" s="28">
        <f t="shared" si="1187"/>
        <v>0</v>
      </c>
      <c r="HZ358" s="28">
        <f t="shared" si="1187"/>
        <v>0</v>
      </c>
      <c r="IA358" s="28">
        <f t="shared" si="1187"/>
        <v>0</v>
      </c>
      <c r="IB358" s="28">
        <f t="shared" si="1187"/>
        <v>0</v>
      </c>
      <c r="IC358" s="28">
        <f t="shared" si="1187"/>
        <v>0</v>
      </c>
      <c r="ID358" s="28">
        <f t="shared" si="1187"/>
        <v>0</v>
      </c>
      <c r="IE358" s="28">
        <f t="shared" si="1187"/>
        <v>0</v>
      </c>
      <c r="IF358" s="28">
        <f t="shared" si="1187"/>
        <v>0</v>
      </c>
      <c r="IG358" s="28">
        <f t="shared" si="1187"/>
        <v>0</v>
      </c>
      <c r="IH358" s="28">
        <f t="shared" si="1187"/>
        <v>0</v>
      </c>
      <c r="II358" s="28">
        <f t="shared" si="1187"/>
        <v>0</v>
      </c>
      <c r="IJ358" s="28">
        <f t="shared" si="1187"/>
        <v>0</v>
      </c>
      <c r="IK358" s="28">
        <f t="shared" si="1187"/>
        <v>0</v>
      </c>
      <c r="IL358" s="28">
        <f t="shared" si="1187"/>
        <v>0</v>
      </c>
      <c r="IM358" s="28">
        <f t="shared" si="1187"/>
        <v>0</v>
      </c>
      <c r="IN358" s="28">
        <f t="shared" si="1187"/>
        <v>0</v>
      </c>
      <c r="IO358" s="28">
        <f t="shared" si="1187"/>
        <v>0</v>
      </c>
      <c r="IP358" s="28">
        <f t="shared" si="1187"/>
        <v>0</v>
      </c>
      <c r="IQ358" s="28">
        <f t="shared" si="1187"/>
        <v>0</v>
      </c>
      <c r="IR358" s="28">
        <f t="shared" si="1187"/>
        <v>0</v>
      </c>
      <c r="IS358" s="28">
        <f t="shared" si="1187"/>
        <v>0</v>
      </c>
      <c r="IT358" s="28">
        <f t="shared" si="1187"/>
        <v>0</v>
      </c>
      <c r="IU358" s="28">
        <f t="shared" si="1187"/>
        <v>0</v>
      </c>
      <c r="IV358" s="28">
        <f t="shared" si="1187"/>
        <v>0</v>
      </c>
      <c r="IW358" s="28">
        <f t="shared" si="1187"/>
        <v>0</v>
      </c>
      <c r="IX358" s="28">
        <f t="shared" si="1187"/>
        <v>0</v>
      </c>
      <c r="IY358" s="28">
        <f t="shared" si="1187"/>
        <v>0</v>
      </c>
      <c r="IZ358" s="28">
        <f t="shared" si="1187"/>
        <v>0</v>
      </c>
      <c r="JA358" s="28">
        <f t="shared" si="1187"/>
        <v>0</v>
      </c>
      <c r="JB358" s="28">
        <f t="shared" si="1187"/>
        <v>0</v>
      </c>
      <c r="JC358" s="28">
        <f t="shared" si="1187"/>
        <v>0</v>
      </c>
      <c r="JD358" s="28">
        <f t="shared" si="1187"/>
        <v>0</v>
      </c>
      <c r="JE358" s="28">
        <f t="shared" si="1187"/>
        <v>0</v>
      </c>
      <c r="JF358" s="28">
        <f t="shared" si="1187"/>
        <v>0</v>
      </c>
      <c r="JG358" s="28">
        <f t="shared" si="1187"/>
        <v>0</v>
      </c>
      <c r="JH358" s="28">
        <f t="shared" si="1187"/>
        <v>0</v>
      </c>
      <c r="JI358" s="28">
        <f t="shared" si="1187"/>
        <v>0</v>
      </c>
      <c r="JJ358" s="28">
        <f t="shared" si="1187"/>
        <v>0</v>
      </c>
      <c r="JK358" s="28">
        <f t="shared" ref="JK358:LV358" si="1188">SUM(JK353:JK355)-JK356-JK357</f>
        <v>0</v>
      </c>
      <c r="JL358" s="28">
        <f t="shared" si="1188"/>
        <v>0</v>
      </c>
      <c r="JM358" s="28">
        <f t="shared" si="1188"/>
        <v>0</v>
      </c>
      <c r="JN358" s="28">
        <f t="shared" si="1188"/>
        <v>0</v>
      </c>
      <c r="JO358" s="28">
        <f t="shared" si="1188"/>
        <v>0</v>
      </c>
      <c r="JP358" s="28">
        <f t="shared" si="1188"/>
        <v>0</v>
      </c>
      <c r="JQ358" s="28">
        <f t="shared" si="1188"/>
        <v>0</v>
      </c>
      <c r="JR358" s="28">
        <f t="shared" si="1188"/>
        <v>0</v>
      </c>
      <c r="JS358" s="28">
        <f t="shared" si="1188"/>
        <v>0</v>
      </c>
      <c r="JT358" s="28">
        <f t="shared" si="1188"/>
        <v>0</v>
      </c>
      <c r="JU358" s="28">
        <f t="shared" si="1188"/>
        <v>0</v>
      </c>
      <c r="JV358" s="28">
        <f t="shared" si="1188"/>
        <v>0</v>
      </c>
      <c r="JW358" s="28">
        <f t="shared" si="1188"/>
        <v>0</v>
      </c>
      <c r="JX358" s="28">
        <f t="shared" si="1188"/>
        <v>0</v>
      </c>
      <c r="JY358" s="28">
        <f t="shared" si="1188"/>
        <v>0</v>
      </c>
      <c r="JZ358" s="28">
        <f t="shared" si="1188"/>
        <v>0</v>
      </c>
      <c r="KA358" s="28">
        <f t="shared" si="1188"/>
        <v>0</v>
      </c>
      <c r="KB358" s="28">
        <f t="shared" si="1188"/>
        <v>0</v>
      </c>
      <c r="KC358" s="28">
        <f t="shared" si="1188"/>
        <v>0</v>
      </c>
      <c r="KD358" s="28">
        <f t="shared" si="1188"/>
        <v>0</v>
      </c>
      <c r="KE358" s="28">
        <f t="shared" si="1188"/>
        <v>0</v>
      </c>
      <c r="KF358" s="28">
        <f t="shared" si="1188"/>
        <v>0</v>
      </c>
      <c r="KG358" s="28">
        <f t="shared" si="1188"/>
        <v>0</v>
      </c>
      <c r="KH358" s="28">
        <f t="shared" si="1188"/>
        <v>0</v>
      </c>
      <c r="KI358" s="28">
        <f t="shared" si="1188"/>
        <v>0</v>
      </c>
      <c r="KJ358" s="28">
        <f t="shared" si="1188"/>
        <v>0</v>
      </c>
      <c r="KK358" s="28">
        <f t="shared" si="1188"/>
        <v>0</v>
      </c>
      <c r="KL358" s="28">
        <f t="shared" si="1188"/>
        <v>0</v>
      </c>
      <c r="KM358" s="28">
        <f t="shared" si="1188"/>
        <v>0</v>
      </c>
      <c r="KN358" s="28">
        <f t="shared" si="1188"/>
        <v>0</v>
      </c>
      <c r="KO358" s="28">
        <f t="shared" si="1188"/>
        <v>0</v>
      </c>
      <c r="KP358" s="28">
        <f t="shared" si="1188"/>
        <v>0</v>
      </c>
      <c r="KQ358" s="28">
        <f t="shared" si="1188"/>
        <v>0</v>
      </c>
      <c r="KR358" s="28">
        <f t="shared" si="1188"/>
        <v>0</v>
      </c>
      <c r="KS358" s="28">
        <f t="shared" si="1188"/>
        <v>0</v>
      </c>
      <c r="KT358" s="28">
        <f t="shared" si="1188"/>
        <v>0</v>
      </c>
      <c r="KU358" s="28">
        <f t="shared" si="1188"/>
        <v>0</v>
      </c>
      <c r="KV358" s="28">
        <f t="shared" si="1188"/>
        <v>0</v>
      </c>
      <c r="KW358" s="28">
        <f t="shared" si="1188"/>
        <v>0</v>
      </c>
      <c r="KX358" s="28">
        <f t="shared" si="1188"/>
        <v>0</v>
      </c>
      <c r="KY358" s="28">
        <f t="shared" si="1188"/>
        <v>0</v>
      </c>
      <c r="KZ358" s="28">
        <f t="shared" si="1188"/>
        <v>0</v>
      </c>
      <c r="LA358" s="28">
        <f t="shared" si="1188"/>
        <v>0</v>
      </c>
      <c r="LB358" s="28">
        <f t="shared" si="1188"/>
        <v>0</v>
      </c>
      <c r="LC358" s="28">
        <f t="shared" si="1188"/>
        <v>0</v>
      </c>
      <c r="LD358" s="28">
        <f t="shared" si="1188"/>
        <v>0</v>
      </c>
      <c r="LE358" s="28">
        <f t="shared" si="1188"/>
        <v>0</v>
      </c>
      <c r="LF358" s="28">
        <f t="shared" si="1188"/>
        <v>0</v>
      </c>
      <c r="LG358" s="28">
        <f t="shared" si="1188"/>
        <v>0</v>
      </c>
      <c r="LH358" s="28">
        <f t="shared" si="1188"/>
        <v>0</v>
      </c>
      <c r="LI358" s="28">
        <f t="shared" si="1188"/>
        <v>0</v>
      </c>
      <c r="LJ358" s="28">
        <f t="shared" si="1188"/>
        <v>0</v>
      </c>
      <c r="LK358" s="28">
        <f t="shared" si="1188"/>
        <v>0</v>
      </c>
      <c r="LL358" s="28">
        <f t="shared" si="1188"/>
        <v>0</v>
      </c>
      <c r="LM358" s="28">
        <f t="shared" si="1188"/>
        <v>0</v>
      </c>
      <c r="LN358" s="28">
        <f t="shared" si="1188"/>
        <v>0</v>
      </c>
      <c r="LO358" s="28">
        <f t="shared" si="1188"/>
        <v>0</v>
      </c>
      <c r="LP358" s="28">
        <f t="shared" si="1188"/>
        <v>0</v>
      </c>
      <c r="LQ358" s="28">
        <f t="shared" si="1188"/>
        <v>0</v>
      </c>
      <c r="LR358" s="28">
        <f t="shared" si="1188"/>
        <v>0</v>
      </c>
      <c r="LS358" s="28">
        <f t="shared" si="1188"/>
        <v>0</v>
      </c>
      <c r="LT358" s="28">
        <f t="shared" si="1188"/>
        <v>0</v>
      </c>
      <c r="LU358" s="28">
        <f t="shared" si="1188"/>
        <v>0</v>
      </c>
      <c r="LV358" s="28">
        <f t="shared" si="1188"/>
        <v>0</v>
      </c>
      <c r="LW358" s="28">
        <f t="shared" ref="LW358:OH358" si="1189">SUM(LW353:LW355)-LW356-LW357</f>
        <v>0</v>
      </c>
      <c r="LX358" s="28">
        <f t="shared" si="1189"/>
        <v>0</v>
      </c>
      <c r="LY358" s="28">
        <f t="shared" si="1189"/>
        <v>0</v>
      </c>
      <c r="LZ358" s="28">
        <f t="shared" si="1189"/>
        <v>0</v>
      </c>
      <c r="MA358" s="28">
        <f t="shared" si="1189"/>
        <v>0</v>
      </c>
      <c r="MB358" s="28">
        <f t="shared" si="1189"/>
        <v>0</v>
      </c>
      <c r="MC358" s="28">
        <f t="shared" si="1189"/>
        <v>0</v>
      </c>
      <c r="MD358" s="28">
        <f t="shared" si="1189"/>
        <v>0</v>
      </c>
      <c r="ME358" s="28">
        <f t="shared" si="1189"/>
        <v>0</v>
      </c>
      <c r="MF358" s="28">
        <f t="shared" si="1189"/>
        <v>0</v>
      </c>
      <c r="MG358" s="28">
        <f t="shared" si="1189"/>
        <v>0</v>
      </c>
      <c r="MH358" s="28">
        <f t="shared" si="1189"/>
        <v>0</v>
      </c>
      <c r="MI358" s="28">
        <f t="shared" si="1189"/>
        <v>0</v>
      </c>
      <c r="MJ358" s="28">
        <f t="shared" si="1189"/>
        <v>0</v>
      </c>
      <c r="MK358" s="28">
        <f t="shared" si="1189"/>
        <v>0</v>
      </c>
      <c r="ML358" s="28">
        <f t="shared" si="1189"/>
        <v>0</v>
      </c>
      <c r="MM358" s="28">
        <f t="shared" si="1189"/>
        <v>0</v>
      </c>
      <c r="MN358" s="28">
        <f t="shared" si="1189"/>
        <v>0</v>
      </c>
      <c r="MO358" s="28">
        <f t="shared" si="1189"/>
        <v>0</v>
      </c>
      <c r="MP358" s="28">
        <f t="shared" si="1189"/>
        <v>0</v>
      </c>
      <c r="MQ358" s="28">
        <f t="shared" si="1189"/>
        <v>0</v>
      </c>
      <c r="MR358" s="28">
        <f t="shared" si="1189"/>
        <v>0</v>
      </c>
      <c r="MS358" s="28">
        <f t="shared" si="1189"/>
        <v>0</v>
      </c>
      <c r="MT358" s="28">
        <f t="shared" si="1189"/>
        <v>0</v>
      </c>
      <c r="MU358" s="28">
        <f t="shared" si="1189"/>
        <v>0</v>
      </c>
      <c r="MV358" s="28">
        <f t="shared" si="1189"/>
        <v>0</v>
      </c>
      <c r="MW358" s="28">
        <f t="shared" si="1189"/>
        <v>0</v>
      </c>
      <c r="MX358" s="28">
        <f t="shared" si="1189"/>
        <v>0</v>
      </c>
      <c r="MY358" s="28">
        <f t="shared" si="1189"/>
        <v>0</v>
      </c>
      <c r="MZ358" s="28">
        <f t="shared" si="1189"/>
        <v>0</v>
      </c>
      <c r="NA358" s="28">
        <f t="shared" si="1189"/>
        <v>0</v>
      </c>
      <c r="NB358" s="28">
        <f t="shared" si="1189"/>
        <v>0</v>
      </c>
      <c r="NC358" s="28">
        <f t="shared" si="1189"/>
        <v>0</v>
      </c>
      <c r="ND358" s="28">
        <f t="shared" si="1189"/>
        <v>0</v>
      </c>
      <c r="NE358" s="28">
        <f t="shared" si="1189"/>
        <v>0</v>
      </c>
      <c r="NF358" s="28">
        <f t="shared" si="1189"/>
        <v>0</v>
      </c>
      <c r="NG358" s="28">
        <f t="shared" si="1189"/>
        <v>0</v>
      </c>
      <c r="NH358" s="28">
        <f t="shared" si="1189"/>
        <v>0</v>
      </c>
      <c r="NI358" s="28">
        <f t="shared" si="1189"/>
        <v>0</v>
      </c>
      <c r="NJ358" s="28">
        <f t="shared" si="1189"/>
        <v>0</v>
      </c>
      <c r="NK358" s="28">
        <f t="shared" si="1189"/>
        <v>0</v>
      </c>
      <c r="NL358" s="28">
        <f t="shared" si="1189"/>
        <v>0</v>
      </c>
      <c r="NM358" s="28">
        <f t="shared" si="1189"/>
        <v>0</v>
      </c>
      <c r="NN358" s="28">
        <f t="shared" si="1189"/>
        <v>0</v>
      </c>
      <c r="NO358" s="28">
        <f t="shared" si="1189"/>
        <v>0</v>
      </c>
      <c r="NP358" s="28">
        <f t="shared" si="1189"/>
        <v>0</v>
      </c>
      <c r="NQ358" s="28">
        <f t="shared" si="1189"/>
        <v>0</v>
      </c>
      <c r="NR358" s="28">
        <f t="shared" si="1189"/>
        <v>0</v>
      </c>
      <c r="NS358" s="28">
        <f t="shared" si="1189"/>
        <v>0</v>
      </c>
      <c r="NT358" s="28">
        <f t="shared" si="1189"/>
        <v>0</v>
      </c>
      <c r="NU358" s="28">
        <f t="shared" si="1189"/>
        <v>0</v>
      </c>
      <c r="NV358" s="28">
        <f t="shared" si="1189"/>
        <v>0</v>
      </c>
      <c r="NW358" s="28">
        <f t="shared" si="1189"/>
        <v>0</v>
      </c>
      <c r="NX358" s="28">
        <f t="shared" si="1189"/>
        <v>0</v>
      </c>
      <c r="NY358" s="28">
        <f t="shared" si="1189"/>
        <v>0</v>
      </c>
      <c r="NZ358" s="28">
        <f t="shared" si="1189"/>
        <v>0</v>
      </c>
      <c r="OA358" s="28">
        <f t="shared" si="1189"/>
        <v>0</v>
      </c>
      <c r="OB358" s="28">
        <f t="shared" si="1189"/>
        <v>0</v>
      </c>
      <c r="OC358" s="28">
        <f t="shared" si="1189"/>
        <v>0</v>
      </c>
      <c r="OD358" s="28">
        <f t="shared" si="1189"/>
        <v>0</v>
      </c>
      <c r="OE358" s="28">
        <f t="shared" si="1189"/>
        <v>0</v>
      </c>
      <c r="OF358" s="28">
        <f t="shared" si="1189"/>
        <v>0</v>
      </c>
      <c r="OG358" s="28">
        <f t="shared" si="1189"/>
        <v>0</v>
      </c>
      <c r="OH358" s="28">
        <f t="shared" si="1189"/>
        <v>0</v>
      </c>
      <c r="OI358" s="28">
        <f t="shared" ref="OI358:PO358" si="1190">SUM(OI353:OI355)-OI356-OI357</f>
        <v>0</v>
      </c>
      <c r="OJ358" s="28">
        <f t="shared" si="1190"/>
        <v>0</v>
      </c>
      <c r="OK358" s="28">
        <f t="shared" si="1190"/>
        <v>0</v>
      </c>
      <c r="OL358" s="28">
        <f t="shared" si="1190"/>
        <v>0</v>
      </c>
      <c r="OM358" s="28">
        <f t="shared" si="1190"/>
        <v>0</v>
      </c>
      <c r="ON358" s="28">
        <f t="shared" si="1190"/>
        <v>0</v>
      </c>
      <c r="OO358" s="28">
        <f t="shared" si="1190"/>
        <v>0</v>
      </c>
      <c r="OP358" s="28">
        <f t="shared" si="1190"/>
        <v>0</v>
      </c>
      <c r="OQ358" s="28">
        <f t="shared" si="1190"/>
        <v>0</v>
      </c>
      <c r="OR358" s="28">
        <f t="shared" si="1190"/>
        <v>0</v>
      </c>
      <c r="OS358" s="28">
        <f t="shared" si="1190"/>
        <v>0</v>
      </c>
      <c r="OT358" s="28">
        <f t="shared" si="1190"/>
        <v>0</v>
      </c>
      <c r="OU358" s="28">
        <f t="shared" si="1190"/>
        <v>0</v>
      </c>
      <c r="OV358" s="28">
        <f t="shared" si="1190"/>
        <v>0</v>
      </c>
      <c r="OW358" s="28">
        <f t="shared" si="1190"/>
        <v>0</v>
      </c>
      <c r="OX358" s="28">
        <f t="shared" si="1190"/>
        <v>0</v>
      </c>
      <c r="OY358" s="28">
        <f t="shared" si="1190"/>
        <v>0</v>
      </c>
      <c r="OZ358" s="28">
        <f t="shared" si="1190"/>
        <v>0</v>
      </c>
      <c r="PA358" s="28">
        <f t="shared" si="1190"/>
        <v>0</v>
      </c>
      <c r="PB358" s="28">
        <f t="shared" si="1190"/>
        <v>0</v>
      </c>
      <c r="PC358" s="28">
        <f t="shared" si="1190"/>
        <v>0</v>
      </c>
      <c r="PD358" s="28">
        <f t="shared" si="1190"/>
        <v>0</v>
      </c>
      <c r="PE358" s="28">
        <f t="shared" si="1190"/>
        <v>0</v>
      </c>
      <c r="PF358" s="28">
        <f t="shared" si="1190"/>
        <v>0</v>
      </c>
      <c r="PG358" s="28">
        <f t="shared" si="1190"/>
        <v>0</v>
      </c>
      <c r="PH358" s="28">
        <f t="shared" si="1190"/>
        <v>0</v>
      </c>
      <c r="PI358" s="28">
        <f t="shared" si="1190"/>
        <v>0</v>
      </c>
      <c r="PJ358" s="28">
        <f t="shared" si="1190"/>
        <v>0</v>
      </c>
      <c r="PK358" s="28">
        <f t="shared" si="1190"/>
        <v>0</v>
      </c>
      <c r="PL358" s="28">
        <f t="shared" si="1190"/>
        <v>0</v>
      </c>
      <c r="PM358" s="28">
        <f t="shared" si="1190"/>
        <v>0</v>
      </c>
      <c r="PN358" s="28">
        <f t="shared" si="1190"/>
        <v>0</v>
      </c>
      <c r="PO358" s="28">
        <f t="shared" si="1190"/>
        <v>0</v>
      </c>
    </row>
    <row r="359" spans="2:431">
      <c r="B359" s="2"/>
      <c r="E359" s="2"/>
      <c r="F359" s="2"/>
      <c r="G359" s="37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28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  <c r="EI359" s="28"/>
      <c r="EJ359" s="28"/>
      <c r="EK359" s="28"/>
      <c r="EL359" s="28"/>
      <c r="EM359" s="28"/>
      <c r="EN359" s="28"/>
      <c r="EO359" s="28"/>
      <c r="EP359" s="28"/>
      <c r="EQ359" s="28"/>
      <c r="ER359" s="28"/>
      <c r="ES359" s="28"/>
      <c r="ET359" s="28"/>
      <c r="EU359" s="28"/>
      <c r="EV359" s="28"/>
      <c r="EW359" s="28"/>
      <c r="EX359" s="28"/>
      <c r="EY359" s="28"/>
      <c r="EZ359" s="28"/>
      <c r="FA359" s="28"/>
      <c r="FB359" s="28"/>
      <c r="FC359" s="28"/>
      <c r="FD359" s="28"/>
      <c r="FE359" s="28"/>
      <c r="FF359" s="28"/>
      <c r="FG359" s="28"/>
      <c r="FH359" s="28"/>
      <c r="FI359" s="28"/>
      <c r="FJ359" s="28"/>
      <c r="FK359" s="28"/>
      <c r="FL359" s="28"/>
      <c r="FM359" s="28"/>
      <c r="FN359" s="28"/>
      <c r="FO359" s="28"/>
      <c r="FP359" s="28"/>
      <c r="FQ359" s="28"/>
      <c r="FR359" s="28"/>
      <c r="FS359" s="28"/>
      <c r="FT359" s="28"/>
      <c r="FU359" s="28"/>
      <c r="FV359" s="28"/>
      <c r="FW359" s="28"/>
      <c r="FX359" s="28"/>
      <c r="FY359" s="28"/>
      <c r="FZ359" s="28"/>
      <c r="GA359" s="28"/>
      <c r="GB359" s="28"/>
      <c r="GC359" s="28"/>
      <c r="GD359" s="28"/>
      <c r="GE359" s="28"/>
      <c r="GF359" s="28"/>
      <c r="GG359" s="28"/>
      <c r="GH359" s="28"/>
      <c r="GI359" s="28"/>
      <c r="GJ359" s="28"/>
      <c r="GK359" s="28"/>
      <c r="GL359" s="28"/>
      <c r="GM359" s="28"/>
      <c r="GN359" s="28"/>
      <c r="GO359" s="28"/>
      <c r="GP359" s="28"/>
      <c r="GQ359" s="28"/>
      <c r="GR359" s="28"/>
      <c r="GS359" s="28"/>
      <c r="GT359" s="28"/>
      <c r="GU359" s="28"/>
      <c r="GV359" s="28"/>
      <c r="GW359" s="28"/>
      <c r="GX359" s="28"/>
      <c r="GY359" s="28"/>
      <c r="GZ359" s="28"/>
      <c r="HA359" s="28"/>
      <c r="HB359" s="28"/>
      <c r="HC359" s="28"/>
      <c r="HD359" s="28"/>
      <c r="HE359" s="28"/>
      <c r="HF359" s="28"/>
      <c r="HG359" s="28"/>
      <c r="HH359" s="28"/>
      <c r="HI359" s="28"/>
      <c r="HJ359" s="28"/>
      <c r="HK359" s="28"/>
      <c r="HL359" s="28"/>
      <c r="HM359" s="28"/>
      <c r="HN359" s="28"/>
      <c r="HO359" s="28"/>
      <c r="HP359" s="28"/>
      <c r="HQ359" s="28"/>
      <c r="HR359" s="28"/>
      <c r="HS359" s="28"/>
      <c r="HT359" s="28"/>
      <c r="HU359" s="28"/>
      <c r="HV359" s="28"/>
      <c r="HW359" s="28"/>
      <c r="HX359" s="28"/>
      <c r="HY359" s="28"/>
      <c r="HZ359" s="28"/>
      <c r="IA359" s="28"/>
      <c r="IB359" s="28"/>
      <c r="IC359" s="28"/>
      <c r="ID359" s="28"/>
      <c r="IE359" s="28"/>
      <c r="IF359" s="28"/>
      <c r="IG359" s="28"/>
      <c r="IH359" s="28"/>
      <c r="II359" s="28"/>
      <c r="IJ359" s="28"/>
      <c r="IK359" s="28"/>
      <c r="IL359" s="28"/>
      <c r="IM359" s="28"/>
      <c r="IN359" s="28"/>
      <c r="IO359" s="28"/>
      <c r="IP359" s="28"/>
      <c r="IQ359" s="28"/>
      <c r="IR359" s="28"/>
      <c r="IS359" s="28"/>
      <c r="IT359" s="28"/>
      <c r="IU359" s="28"/>
      <c r="IV359" s="28"/>
      <c r="IW359" s="28"/>
      <c r="IX359" s="28"/>
      <c r="IY359" s="28"/>
      <c r="IZ359" s="28"/>
      <c r="JA359" s="28"/>
      <c r="JB359" s="28"/>
      <c r="JC359" s="28"/>
      <c r="JD359" s="28"/>
      <c r="JE359" s="28"/>
      <c r="JF359" s="28"/>
      <c r="JG359" s="28"/>
      <c r="JH359" s="28"/>
      <c r="JI359" s="28"/>
      <c r="JJ359" s="28"/>
      <c r="JK359" s="28"/>
      <c r="JL359" s="28"/>
      <c r="JM359" s="28"/>
      <c r="JN359" s="28"/>
      <c r="JO359" s="28"/>
      <c r="JP359" s="28"/>
      <c r="JQ359" s="28"/>
      <c r="JR359" s="28"/>
      <c r="JS359" s="28"/>
      <c r="JT359" s="28"/>
      <c r="JU359" s="28"/>
      <c r="JV359" s="28"/>
      <c r="JW359" s="28"/>
      <c r="JX359" s="28"/>
      <c r="JY359" s="28"/>
      <c r="JZ359" s="28"/>
      <c r="KA359" s="28"/>
      <c r="KB359" s="28"/>
      <c r="KC359" s="28"/>
      <c r="KD359" s="28"/>
      <c r="KE359" s="28"/>
      <c r="KF359" s="28"/>
      <c r="KG359" s="28"/>
      <c r="KH359" s="28"/>
      <c r="KI359" s="28"/>
      <c r="KJ359" s="28"/>
      <c r="KK359" s="28"/>
      <c r="KL359" s="28"/>
      <c r="KM359" s="28"/>
      <c r="KN359" s="28"/>
      <c r="KO359" s="28"/>
      <c r="KP359" s="28"/>
      <c r="KQ359" s="28"/>
      <c r="KR359" s="28"/>
      <c r="KS359" s="28"/>
      <c r="KT359" s="28"/>
      <c r="KU359" s="28"/>
      <c r="KV359" s="28"/>
      <c r="KW359" s="28"/>
      <c r="KX359" s="28"/>
      <c r="KY359" s="28"/>
      <c r="KZ359" s="28"/>
      <c r="LA359" s="28"/>
      <c r="LB359" s="28"/>
      <c r="LC359" s="28"/>
      <c r="LD359" s="28"/>
      <c r="LE359" s="28"/>
      <c r="LF359" s="28"/>
      <c r="LG359" s="28"/>
      <c r="LH359" s="28"/>
      <c r="LI359" s="28"/>
      <c r="LJ359" s="28"/>
      <c r="LK359" s="28"/>
      <c r="LL359" s="28"/>
      <c r="LM359" s="28"/>
      <c r="LN359" s="28"/>
      <c r="LO359" s="28"/>
      <c r="LP359" s="28"/>
      <c r="LQ359" s="28"/>
      <c r="LR359" s="28"/>
      <c r="LS359" s="28"/>
      <c r="LT359" s="28"/>
      <c r="LU359" s="28"/>
      <c r="LV359" s="28"/>
      <c r="LW359" s="28"/>
      <c r="LX359" s="28"/>
      <c r="LY359" s="28"/>
      <c r="LZ359" s="28"/>
      <c r="MA359" s="28"/>
      <c r="MB359" s="28"/>
      <c r="MC359" s="28"/>
      <c r="MD359" s="28"/>
      <c r="ME359" s="28"/>
      <c r="MF359" s="28"/>
      <c r="MG359" s="28"/>
      <c r="MH359" s="28"/>
      <c r="MI359" s="28"/>
      <c r="MJ359" s="28"/>
      <c r="MK359" s="28"/>
      <c r="ML359" s="28"/>
      <c r="MM359" s="28"/>
      <c r="MN359" s="28"/>
      <c r="MO359" s="28"/>
      <c r="MP359" s="28"/>
      <c r="MQ359" s="28"/>
      <c r="MR359" s="28"/>
      <c r="MS359" s="28"/>
      <c r="MT359" s="28"/>
      <c r="MU359" s="28"/>
      <c r="MV359" s="28"/>
      <c r="MW359" s="28"/>
      <c r="MX359" s="28"/>
      <c r="MY359" s="28"/>
      <c r="MZ359" s="28"/>
      <c r="NA359" s="28"/>
      <c r="NB359" s="28"/>
      <c r="NC359" s="28"/>
      <c r="ND359" s="28"/>
      <c r="NE359" s="28"/>
      <c r="NF359" s="28"/>
      <c r="NG359" s="28"/>
      <c r="NH359" s="28"/>
      <c r="NI359" s="28"/>
      <c r="NJ359" s="28"/>
      <c r="NK359" s="28"/>
      <c r="NL359" s="28"/>
      <c r="NM359" s="28"/>
      <c r="NN359" s="28"/>
      <c r="NO359" s="28"/>
      <c r="NP359" s="28"/>
      <c r="NQ359" s="28"/>
      <c r="NR359" s="28"/>
      <c r="NS359" s="28"/>
      <c r="NT359" s="28"/>
      <c r="NU359" s="28"/>
      <c r="NV359" s="28"/>
      <c r="NW359" s="28"/>
      <c r="NX359" s="28"/>
      <c r="NY359" s="28"/>
      <c r="NZ359" s="28"/>
      <c r="OA359" s="28"/>
      <c r="OB359" s="28"/>
      <c r="OC359" s="28"/>
      <c r="OD359" s="28"/>
      <c r="OE359" s="28"/>
      <c r="OF359" s="28"/>
      <c r="OG359" s="28"/>
      <c r="OH359" s="28"/>
      <c r="OI359" s="28"/>
      <c r="OJ359" s="28"/>
      <c r="OK359" s="28"/>
      <c r="OL359" s="28"/>
      <c r="OM359" s="28"/>
      <c r="ON359" s="28"/>
      <c r="OO359" s="28"/>
      <c r="OP359" s="28"/>
      <c r="OQ359" s="28"/>
      <c r="OR359" s="28"/>
      <c r="OS359" s="28"/>
      <c r="OT359" s="28"/>
      <c r="OU359" s="28"/>
      <c r="OV359" s="28"/>
      <c r="OW359" s="28"/>
      <c r="OX359" s="28"/>
      <c r="OY359" s="28"/>
      <c r="OZ359" s="28"/>
      <c r="PA359" s="28"/>
      <c r="PB359" s="28"/>
      <c r="PC359" s="28"/>
      <c r="PD359" s="28"/>
      <c r="PE359" s="28"/>
      <c r="PF359" s="28"/>
      <c r="PG359" s="28"/>
      <c r="PH359" s="28"/>
      <c r="PI359" s="28"/>
      <c r="PJ359" s="28"/>
      <c r="PK359" s="28"/>
      <c r="PL359" s="28"/>
      <c r="PM359" s="28"/>
      <c r="PN359" s="28"/>
      <c r="PO359" s="28"/>
    </row>
    <row r="360" spans="2:431">
      <c r="B360" s="2" t="s">
        <v>202</v>
      </c>
      <c r="E360" s="2"/>
      <c r="F360" s="2"/>
      <c r="G360" s="37">
        <f>SUM(L360:PO360)</f>
        <v>0</v>
      </c>
      <c r="L360" s="28">
        <f t="shared" ref="L360:BW360" si="1191">IF(L345&gt;0,L351*L353,0)</f>
        <v>0</v>
      </c>
      <c r="M360" s="28">
        <f t="shared" si="1191"/>
        <v>0</v>
      </c>
      <c r="N360" s="28">
        <f t="shared" si="1191"/>
        <v>0</v>
      </c>
      <c r="O360" s="28">
        <f t="shared" si="1191"/>
        <v>0</v>
      </c>
      <c r="P360" s="28">
        <f t="shared" si="1191"/>
        <v>0</v>
      </c>
      <c r="Q360" s="28">
        <f t="shared" si="1191"/>
        <v>0</v>
      </c>
      <c r="R360" s="28">
        <f t="shared" si="1191"/>
        <v>0</v>
      </c>
      <c r="S360" s="28">
        <f t="shared" si="1191"/>
        <v>0</v>
      </c>
      <c r="T360" s="28">
        <f t="shared" si="1191"/>
        <v>0</v>
      </c>
      <c r="U360" s="28">
        <f t="shared" si="1191"/>
        <v>0</v>
      </c>
      <c r="V360" s="28">
        <f t="shared" si="1191"/>
        <v>0</v>
      </c>
      <c r="W360" s="28">
        <f t="shared" si="1191"/>
        <v>0</v>
      </c>
      <c r="X360" s="28">
        <f t="shared" si="1191"/>
        <v>0</v>
      </c>
      <c r="Y360" s="28">
        <f t="shared" si="1191"/>
        <v>0</v>
      </c>
      <c r="Z360" s="28">
        <f t="shared" si="1191"/>
        <v>0</v>
      </c>
      <c r="AA360" s="28">
        <f t="shared" si="1191"/>
        <v>0</v>
      </c>
      <c r="AB360" s="28">
        <f t="shared" si="1191"/>
        <v>0</v>
      </c>
      <c r="AC360" s="28">
        <f t="shared" si="1191"/>
        <v>0</v>
      </c>
      <c r="AD360" s="28">
        <f t="shared" si="1191"/>
        <v>0</v>
      </c>
      <c r="AE360" s="28">
        <f t="shared" si="1191"/>
        <v>0</v>
      </c>
      <c r="AF360" s="28">
        <f t="shared" si="1191"/>
        <v>0</v>
      </c>
      <c r="AG360" s="28">
        <f t="shared" si="1191"/>
        <v>0</v>
      </c>
      <c r="AH360" s="28">
        <f t="shared" si="1191"/>
        <v>0</v>
      </c>
      <c r="AI360" s="28">
        <f t="shared" si="1191"/>
        <v>0</v>
      </c>
      <c r="AJ360" s="28">
        <f t="shared" si="1191"/>
        <v>0</v>
      </c>
      <c r="AK360" s="28">
        <f t="shared" si="1191"/>
        <v>0</v>
      </c>
      <c r="AL360" s="28">
        <f t="shared" si="1191"/>
        <v>0</v>
      </c>
      <c r="AM360" s="28">
        <f t="shared" si="1191"/>
        <v>0</v>
      </c>
      <c r="AN360" s="28">
        <f t="shared" si="1191"/>
        <v>0</v>
      </c>
      <c r="AO360" s="28">
        <f t="shared" si="1191"/>
        <v>0</v>
      </c>
      <c r="AP360" s="28">
        <f t="shared" si="1191"/>
        <v>0</v>
      </c>
      <c r="AQ360" s="28">
        <f t="shared" si="1191"/>
        <v>0</v>
      </c>
      <c r="AR360" s="28">
        <f t="shared" si="1191"/>
        <v>0</v>
      </c>
      <c r="AS360" s="28">
        <f t="shared" si="1191"/>
        <v>0</v>
      </c>
      <c r="AT360" s="28">
        <f t="shared" si="1191"/>
        <v>0</v>
      </c>
      <c r="AU360" s="28">
        <f t="shared" si="1191"/>
        <v>0</v>
      </c>
      <c r="AV360" s="28">
        <f t="shared" si="1191"/>
        <v>0</v>
      </c>
      <c r="AW360" s="28">
        <f t="shared" si="1191"/>
        <v>0</v>
      </c>
      <c r="AX360" s="28">
        <f t="shared" si="1191"/>
        <v>0</v>
      </c>
      <c r="AY360" s="28">
        <f t="shared" si="1191"/>
        <v>0</v>
      </c>
      <c r="AZ360" s="28">
        <f t="shared" si="1191"/>
        <v>0</v>
      </c>
      <c r="BA360" s="28">
        <f t="shared" si="1191"/>
        <v>0</v>
      </c>
      <c r="BB360" s="28">
        <f t="shared" si="1191"/>
        <v>0</v>
      </c>
      <c r="BC360" s="28">
        <f t="shared" si="1191"/>
        <v>0</v>
      </c>
      <c r="BD360" s="28">
        <f t="shared" si="1191"/>
        <v>0</v>
      </c>
      <c r="BE360" s="28">
        <f t="shared" si="1191"/>
        <v>0</v>
      </c>
      <c r="BF360" s="28">
        <f t="shared" si="1191"/>
        <v>0</v>
      </c>
      <c r="BG360" s="28">
        <f t="shared" si="1191"/>
        <v>0</v>
      </c>
      <c r="BH360" s="28">
        <f t="shared" si="1191"/>
        <v>0</v>
      </c>
      <c r="BI360" s="28">
        <f t="shared" si="1191"/>
        <v>0</v>
      </c>
      <c r="BJ360" s="28">
        <f t="shared" si="1191"/>
        <v>0</v>
      </c>
      <c r="BK360" s="28">
        <f t="shared" si="1191"/>
        <v>0</v>
      </c>
      <c r="BL360" s="28">
        <f t="shared" si="1191"/>
        <v>0</v>
      </c>
      <c r="BM360" s="28">
        <f t="shared" si="1191"/>
        <v>0</v>
      </c>
      <c r="BN360" s="28">
        <f t="shared" si="1191"/>
        <v>0</v>
      </c>
      <c r="BO360" s="28">
        <f t="shared" si="1191"/>
        <v>0</v>
      </c>
      <c r="BP360" s="28">
        <f t="shared" si="1191"/>
        <v>0</v>
      </c>
      <c r="BQ360" s="28">
        <f t="shared" si="1191"/>
        <v>0</v>
      </c>
      <c r="BR360" s="28">
        <f t="shared" si="1191"/>
        <v>0</v>
      </c>
      <c r="BS360" s="28">
        <f t="shared" si="1191"/>
        <v>0</v>
      </c>
      <c r="BT360" s="28">
        <f t="shared" si="1191"/>
        <v>0</v>
      </c>
      <c r="BU360" s="28">
        <f t="shared" si="1191"/>
        <v>0</v>
      </c>
      <c r="BV360" s="28">
        <f t="shared" si="1191"/>
        <v>0</v>
      </c>
      <c r="BW360" s="28">
        <f t="shared" si="1191"/>
        <v>0</v>
      </c>
      <c r="BX360" s="28">
        <f t="shared" ref="BX360:EI360" si="1192">IF(BX345&gt;0,BX351*BX353,0)</f>
        <v>0</v>
      </c>
      <c r="BY360" s="28">
        <f t="shared" si="1192"/>
        <v>0</v>
      </c>
      <c r="BZ360" s="28">
        <f t="shared" si="1192"/>
        <v>0</v>
      </c>
      <c r="CA360" s="28">
        <f t="shared" si="1192"/>
        <v>0</v>
      </c>
      <c r="CB360" s="28">
        <f t="shared" si="1192"/>
        <v>0</v>
      </c>
      <c r="CC360" s="28">
        <f t="shared" si="1192"/>
        <v>0</v>
      </c>
      <c r="CD360" s="28">
        <f t="shared" si="1192"/>
        <v>0</v>
      </c>
      <c r="CE360" s="28">
        <f t="shared" si="1192"/>
        <v>0</v>
      </c>
      <c r="CF360" s="28">
        <f t="shared" si="1192"/>
        <v>0</v>
      </c>
      <c r="CG360" s="28">
        <f t="shared" si="1192"/>
        <v>0</v>
      </c>
      <c r="CH360" s="28">
        <f t="shared" si="1192"/>
        <v>0</v>
      </c>
      <c r="CI360" s="28">
        <f t="shared" si="1192"/>
        <v>0</v>
      </c>
      <c r="CJ360" s="28">
        <f t="shared" si="1192"/>
        <v>0</v>
      </c>
      <c r="CK360" s="28">
        <f t="shared" si="1192"/>
        <v>0</v>
      </c>
      <c r="CL360" s="28">
        <f t="shared" si="1192"/>
        <v>0</v>
      </c>
      <c r="CM360" s="28">
        <f t="shared" si="1192"/>
        <v>0</v>
      </c>
      <c r="CN360" s="28">
        <f t="shared" si="1192"/>
        <v>0</v>
      </c>
      <c r="CO360" s="28">
        <f t="shared" si="1192"/>
        <v>0</v>
      </c>
      <c r="CP360" s="28">
        <f t="shared" si="1192"/>
        <v>0</v>
      </c>
      <c r="CQ360" s="28">
        <f t="shared" si="1192"/>
        <v>0</v>
      </c>
      <c r="CR360" s="28">
        <f t="shared" si="1192"/>
        <v>0</v>
      </c>
      <c r="CS360" s="28">
        <f t="shared" si="1192"/>
        <v>0</v>
      </c>
      <c r="CT360" s="28">
        <f t="shared" si="1192"/>
        <v>0</v>
      </c>
      <c r="CU360" s="28">
        <f t="shared" si="1192"/>
        <v>0</v>
      </c>
      <c r="CV360" s="28">
        <f t="shared" si="1192"/>
        <v>0</v>
      </c>
      <c r="CW360" s="28">
        <f t="shared" si="1192"/>
        <v>0</v>
      </c>
      <c r="CX360" s="28">
        <f t="shared" si="1192"/>
        <v>0</v>
      </c>
      <c r="CY360" s="28">
        <f t="shared" si="1192"/>
        <v>0</v>
      </c>
      <c r="CZ360" s="28">
        <f t="shared" si="1192"/>
        <v>0</v>
      </c>
      <c r="DA360" s="28">
        <f t="shared" si="1192"/>
        <v>0</v>
      </c>
      <c r="DB360" s="28">
        <f t="shared" si="1192"/>
        <v>0</v>
      </c>
      <c r="DC360" s="28">
        <f t="shared" si="1192"/>
        <v>0</v>
      </c>
      <c r="DD360" s="28">
        <f t="shared" si="1192"/>
        <v>0</v>
      </c>
      <c r="DE360" s="28">
        <f t="shared" si="1192"/>
        <v>0</v>
      </c>
      <c r="DF360" s="28">
        <f t="shared" si="1192"/>
        <v>0</v>
      </c>
      <c r="DG360" s="28">
        <f t="shared" si="1192"/>
        <v>0</v>
      </c>
      <c r="DH360" s="28">
        <f t="shared" si="1192"/>
        <v>0</v>
      </c>
      <c r="DI360" s="28">
        <f t="shared" si="1192"/>
        <v>0</v>
      </c>
      <c r="DJ360" s="28">
        <f t="shared" si="1192"/>
        <v>0</v>
      </c>
      <c r="DK360" s="28">
        <f t="shared" si="1192"/>
        <v>0</v>
      </c>
      <c r="DL360" s="28">
        <f t="shared" si="1192"/>
        <v>0</v>
      </c>
      <c r="DM360" s="28">
        <f t="shared" si="1192"/>
        <v>0</v>
      </c>
      <c r="DN360" s="28">
        <f t="shared" si="1192"/>
        <v>0</v>
      </c>
      <c r="DO360" s="28">
        <f t="shared" si="1192"/>
        <v>0</v>
      </c>
      <c r="DP360" s="28">
        <f t="shared" si="1192"/>
        <v>0</v>
      </c>
      <c r="DQ360" s="28">
        <f t="shared" si="1192"/>
        <v>0</v>
      </c>
      <c r="DR360" s="28">
        <f t="shared" si="1192"/>
        <v>0</v>
      </c>
      <c r="DS360" s="28">
        <f t="shared" si="1192"/>
        <v>0</v>
      </c>
      <c r="DT360" s="28">
        <f t="shared" si="1192"/>
        <v>0</v>
      </c>
      <c r="DU360" s="28">
        <f t="shared" si="1192"/>
        <v>0</v>
      </c>
      <c r="DV360" s="28">
        <f t="shared" si="1192"/>
        <v>0</v>
      </c>
      <c r="DW360" s="28">
        <f t="shared" si="1192"/>
        <v>0</v>
      </c>
      <c r="DX360" s="28">
        <f t="shared" si="1192"/>
        <v>0</v>
      </c>
      <c r="DY360" s="28">
        <f t="shared" si="1192"/>
        <v>0</v>
      </c>
      <c r="DZ360" s="28">
        <f t="shared" si="1192"/>
        <v>0</v>
      </c>
      <c r="EA360" s="28">
        <f t="shared" si="1192"/>
        <v>0</v>
      </c>
      <c r="EB360" s="28">
        <f t="shared" si="1192"/>
        <v>0</v>
      </c>
      <c r="EC360" s="28">
        <f t="shared" si="1192"/>
        <v>0</v>
      </c>
      <c r="ED360" s="28">
        <f t="shared" si="1192"/>
        <v>0</v>
      </c>
      <c r="EE360" s="28">
        <f t="shared" si="1192"/>
        <v>0</v>
      </c>
      <c r="EF360" s="28">
        <f t="shared" si="1192"/>
        <v>0</v>
      </c>
      <c r="EG360" s="28">
        <f t="shared" si="1192"/>
        <v>0</v>
      </c>
      <c r="EH360" s="28">
        <f t="shared" si="1192"/>
        <v>0</v>
      </c>
      <c r="EI360" s="28">
        <f t="shared" si="1192"/>
        <v>0</v>
      </c>
      <c r="EJ360" s="28">
        <f t="shared" ref="EJ360:GU360" si="1193">IF(EJ345&gt;0,EJ351*EJ353,0)</f>
        <v>0</v>
      </c>
      <c r="EK360" s="28">
        <f t="shared" si="1193"/>
        <v>0</v>
      </c>
      <c r="EL360" s="28">
        <f t="shared" si="1193"/>
        <v>0</v>
      </c>
      <c r="EM360" s="28">
        <f t="shared" si="1193"/>
        <v>0</v>
      </c>
      <c r="EN360" s="28">
        <f t="shared" si="1193"/>
        <v>0</v>
      </c>
      <c r="EO360" s="28">
        <f t="shared" si="1193"/>
        <v>0</v>
      </c>
      <c r="EP360" s="28">
        <f t="shared" si="1193"/>
        <v>0</v>
      </c>
      <c r="EQ360" s="28">
        <f t="shared" si="1193"/>
        <v>0</v>
      </c>
      <c r="ER360" s="28">
        <f t="shared" si="1193"/>
        <v>0</v>
      </c>
      <c r="ES360" s="28">
        <f t="shared" si="1193"/>
        <v>0</v>
      </c>
      <c r="ET360" s="28">
        <f t="shared" si="1193"/>
        <v>0</v>
      </c>
      <c r="EU360" s="28">
        <f t="shared" si="1193"/>
        <v>0</v>
      </c>
      <c r="EV360" s="28">
        <f t="shared" si="1193"/>
        <v>0</v>
      </c>
      <c r="EW360" s="28">
        <f t="shared" si="1193"/>
        <v>0</v>
      </c>
      <c r="EX360" s="28">
        <f t="shared" si="1193"/>
        <v>0</v>
      </c>
      <c r="EY360" s="28">
        <f t="shared" si="1193"/>
        <v>0</v>
      </c>
      <c r="EZ360" s="28">
        <f t="shared" si="1193"/>
        <v>0</v>
      </c>
      <c r="FA360" s="28">
        <f t="shared" si="1193"/>
        <v>0</v>
      </c>
      <c r="FB360" s="28">
        <f t="shared" si="1193"/>
        <v>0</v>
      </c>
      <c r="FC360" s="28">
        <f t="shared" si="1193"/>
        <v>0</v>
      </c>
      <c r="FD360" s="28">
        <f t="shared" si="1193"/>
        <v>0</v>
      </c>
      <c r="FE360" s="28">
        <f t="shared" si="1193"/>
        <v>0</v>
      </c>
      <c r="FF360" s="28">
        <f t="shared" si="1193"/>
        <v>0</v>
      </c>
      <c r="FG360" s="28">
        <f t="shared" si="1193"/>
        <v>0</v>
      </c>
      <c r="FH360" s="28">
        <f t="shared" si="1193"/>
        <v>0</v>
      </c>
      <c r="FI360" s="28">
        <f t="shared" si="1193"/>
        <v>0</v>
      </c>
      <c r="FJ360" s="28">
        <f t="shared" si="1193"/>
        <v>0</v>
      </c>
      <c r="FK360" s="28">
        <f t="shared" si="1193"/>
        <v>0</v>
      </c>
      <c r="FL360" s="28">
        <f t="shared" si="1193"/>
        <v>0</v>
      </c>
      <c r="FM360" s="28">
        <f t="shared" si="1193"/>
        <v>0</v>
      </c>
      <c r="FN360" s="28">
        <f t="shared" si="1193"/>
        <v>0</v>
      </c>
      <c r="FO360" s="28">
        <f t="shared" si="1193"/>
        <v>0</v>
      </c>
      <c r="FP360" s="28">
        <f t="shared" si="1193"/>
        <v>0</v>
      </c>
      <c r="FQ360" s="28">
        <f t="shared" si="1193"/>
        <v>0</v>
      </c>
      <c r="FR360" s="28">
        <f t="shared" si="1193"/>
        <v>0</v>
      </c>
      <c r="FS360" s="28">
        <f t="shared" si="1193"/>
        <v>0</v>
      </c>
      <c r="FT360" s="28">
        <f t="shared" si="1193"/>
        <v>0</v>
      </c>
      <c r="FU360" s="28">
        <f t="shared" si="1193"/>
        <v>0</v>
      </c>
      <c r="FV360" s="28">
        <f t="shared" si="1193"/>
        <v>0</v>
      </c>
      <c r="FW360" s="28">
        <f t="shared" si="1193"/>
        <v>0</v>
      </c>
      <c r="FX360" s="28">
        <f t="shared" si="1193"/>
        <v>0</v>
      </c>
      <c r="FY360" s="28">
        <f t="shared" si="1193"/>
        <v>0</v>
      </c>
      <c r="FZ360" s="28">
        <f t="shared" si="1193"/>
        <v>0</v>
      </c>
      <c r="GA360" s="28">
        <f t="shared" si="1193"/>
        <v>0</v>
      </c>
      <c r="GB360" s="28">
        <f t="shared" si="1193"/>
        <v>0</v>
      </c>
      <c r="GC360" s="28">
        <f t="shared" si="1193"/>
        <v>0</v>
      </c>
      <c r="GD360" s="28">
        <f t="shared" si="1193"/>
        <v>0</v>
      </c>
      <c r="GE360" s="28">
        <f t="shared" si="1193"/>
        <v>0</v>
      </c>
      <c r="GF360" s="28">
        <f t="shared" si="1193"/>
        <v>0</v>
      </c>
      <c r="GG360" s="28">
        <f t="shared" si="1193"/>
        <v>0</v>
      </c>
      <c r="GH360" s="28">
        <f t="shared" si="1193"/>
        <v>0</v>
      </c>
      <c r="GI360" s="28">
        <f t="shared" si="1193"/>
        <v>0</v>
      </c>
      <c r="GJ360" s="28">
        <f t="shared" si="1193"/>
        <v>0</v>
      </c>
      <c r="GK360" s="28">
        <f t="shared" si="1193"/>
        <v>0</v>
      </c>
      <c r="GL360" s="28">
        <f t="shared" si="1193"/>
        <v>0</v>
      </c>
      <c r="GM360" s="28">
        <f t="shared" si="1193"/>
        <v>0</v>
      </c>
      <c r="GN360" s="28">
        <f t="shared" si="1193"/>
        <v>0</v>
      </c>
      <c r="GO360" s="28">
        <f t="shared" si="1193"/>
        <v>0</v>
      </c>
      <c r="GP360" s="28">
        <f t="shared" si="1193"/>
        <v>0</v>
      </c>
      <c r="GQ360" s="28">
        <f t="shared" si="1193"/>
        <v>0</v>
      </c>
      <c r="GR360" s="28">
        <f t="shared" si="1193"/>
        <v>0</v>
      </c>
      <c r="GS360" s="28">
        <f t="shared" si="1193"/>
        <v>0</v>
      </c>
      <c r="GT360" s="28">
        <f t="shared" si="1193"/>
        <v>0</v>
      </c>
      <c r="GU360" s="28">
        <f t="shared" si="1193"/>
        <v>0</v>
      </c>
      <c r="GV360" s="28">
        <f t="shared" ref="GV360:JG360" si="1194">IF(GV345&gt;0,GV351*GV353,0)</f>
        <v>0</v>
      </c>
      <c r="GW360" s="28">
        <f t="shared" si="1194"/>
        <v>0</v>
      </c>
      <c r="GX360" s="28">
        <f t="shared" si="1194"/>
        <v>0</v>
      </c>
      <c r="GY360" s="28">
        <f t="shared" si="1194"/>
        <v>0</v>
      </c>
      <c r="GZ360" s="28">
        <f t="shared" si="1194"/>
        <v>0</v>
      </c>
      <c r="HA360" s="28">
        <f t="shared" si="1194"/>
        <v>0</v>
      </c>
      <c r="HB360" s="28">
        <f t="shared" si="1194"/>
        <v>0</v>
      </c>
      <c r="HC360" s="28">
        <f t="shared" si="1194"/>
        <v>0</v>
      </c>
      <c r="HD360" s="28">
        <f t="shared" si="1194"/>
        <v>0</v>
      </c>
      <c r="HE360" s="28">
        <f t="shared" si="1194"/>
        <v>0</v>
      </c>
      <c r="HF360" s="28">
        <f t="shared" si="1194"/>
        <v>0</v>
      </c>
      <c r="HG360" s="28">
        <f t="shared" si="1194"/>
        <v>0</v>
      </c>
      <c r="HH360" s="28">
        <f t="shared" si="1194"/>
        <v>0</v>
      </c>
      <c r="HI360" s="28">
        <f t="shared" si="1194"/>
        <v>0</v>
      </c>
      <c r="HJ360" s="28">
        <f t="shared" si="1194"/>
        <v>0</v>
      </c>
      <c r="HK360" s="28">
        <f t="shared" si="1194"/>
        <v>0</v>
      </c>
      <c r="HL360" s="28">
        <f t="shared" si="1194"/>
        <v>0</v>
      </c>
      <c r="HM360" s="28">
        <f t="shared" si="1194"/>
        <v>0</v>
      </c>
      <c r="HN360" s="28">
        <f t="shared" si="1194"/>
        <v>0</v>
      </c>
      <c r="HO360" s="28">
        <f t="shared" si="1194"/>
        <v>0</v>
      </c>
      <c r="HP360" s="28">
        <f t="shared" si="1194"/>
        <v>0</v>
      </c>
      <c r="HQ360" s="28">
        <f t="shared" si="1194"/>
        <v>0</v>
      </c>
      <c r="HR360" s="28">
        <f t="shared" si="1194"/>
        <v>0</v>
      </c>
      <c r="HS360" s="28">
        <f t="shared" si="1194"/>
        <v>0</v>
      </c>
      <c r="HT360" s="28">
        <f t="shared" si="1194"/>
        <v>0</v>
      </c>
      <c r="HU360" s="28">
        <f t="shared" si="1194"/>
        <v>0</v>
      </c>
      <c r="HV360" s="28">
        <f t="shared" si="1194"/>
        <v>0</v>
      </c>
      <c r="HW360" s="28">
        <f t="shared" si="1194"/>
        <v>0</v>
      </c>
      <c r="HX360" s="28">
        <f t="shared" si="1194"/>
        <v>0</v>
      </c>
      <c r="HY360" s="28">
        <f t="shared" si="1194"/>
        <v>0</v>
      </c>
      <c r="HZ360" s="28">
        <f t="shared" si="1194"/>
        <v>0</v>
      </c>
      <c r="IA360" s="28">
        <f t="shared" si="1194"/>
        <v>0</v>
      </c>
      <c r="IB360" s="28">
        <f t="shared" si="1194"/>
        <v>0</v>
      </c>
      <c r="IC360" s="28">
        <f t="shared" si="1194"/>
        <v>0</v>
      </c>
      <c r="ID360" s="28">
        <f t="shared" si="1194"/>
        <v>0</v>
      </c>
      <c r="IE360" s="28">
        <f t="shared" si="1194"/>
        <v>0</v>
      </c>
      <c r="IF360" s="28">
        <f t="shared" si="1194"/>
        <v>0</v>
      </c>
      <c r="IG360" s="28">
        <f t="shared" si="1194"/>
        <v>0</v>
      </c>
      <c r="IH360" s="28">
        <f t="shared" si="1194"/>
        <v>0</v>
      </c>
      <c r="II360" s="28">
        <f t="shared" si="1194"/>
        <v>0</v>
      </c>
      <c r="IJ360" s="28">
        <f t="shared" si="1194"/>
        <v>0</v>
      </c>
      <c r="IK360" s="28">
        <f t="shared" si="1194"/>
        <v>0</v>
      </c>
      <c r="IL360" s="28">
        <f t="shared" si="1194"/>
        <v>0</v>
      </c>
      <c r="IM360" s="28">
        <f t="shared" si="1194"/>
        <v>0</v>
      </c>
      <c r="IN360" s="28">
        <f t="shared" si="1194"/>
        <v>0</v>
      </c>
      <c r="IO360" s="28">
        <f t="shared" si="1194"/>
        <v>0</v>
      </c>
      <c r="IP360" s="28">
        <f t="shared" si="1194"/>
        <v>0</v>
      </c>
      <c r="IQ360" s="28">
        <f t="shared" si="1194"/>
        <v>0</v>
      </c>
      <c r="IR360" s="28">
        <f t="shared" si="1194"/>
        <v>0</v>
      </c>
      <c r="IS360" s="28">
        <f t="shared" si="1194"/>
        <v>0</v>
      </c>
      <c r="IT360" s="28">
        <f t="shared" si="1194"/>
        <v>0</v>
      </c>
      <c r="IU360" s="28">
        <f t="shared" si="1194"/>
        <v>0</v>
      </c>
      <c r="IV360" s="28">
        <f t="shared" si="1194"/>
        <v>0</v>
      </c>
      <c r="IW360" s="28">
        <f t="shared" si="1194"/>
        <v>0</v>
      </c>
      <c r="IX360" s="28">
        <f t="shared" si="1194"/>
        <v>0</v>
      </c>
      <c r="IY360" s="28">
        <f t="shared" si="1194"/>
        <v>0</v>
      </c>
      <c r="IZ360" s="28">
        <f t="shared" si="1194"/>
        <v>0</v>
      </c>
      <c r="JA360" s="28">
        <f t="shared" si="1194"/>
        <v>0</v>
      </c>
      <c r="JB360" s="28">
        <f t="shared" si="1194"/>
        <v>0</v>
      </c>
      <c r="JC360" s="28">
        <f t="shared" si="1194"/>
        <v>0</v>
      </c>
      <c r="JD360" s="28">
        <f t="shared" si="1194"/>
        <v>0</v>
      </c>
      <c r="JE360" s="28">
        <f t="shared" si="1194"/>
        <v>0</v>
      </c>
      <c r="JF360" s="28">
        <f t="shared" si="1194"/>
        <v>0</v>
      </c>
      <c r="JG360" s="28">
        <f t="shared" si="1194"/>
        <v>0</v>
      </c>
      <c r="JH360" s="28">
        <f t="shared" ref="JH360:LS360" si="1195">IF(JH345&gt;0,JH351*JH353,0)</f>
        <v>0</v>
      </c>
      <c r="JI360" s="28">
        <f t="shared" si="1195"/>
        <v>0</v>
      </c>
      <c r="JJ360" s="28">
        <f t="shared" si="1195"/>
        <v>0</v>
      </c>
      <c r="JK360" s="28">
        <f t="shared" si="1195"/>
        <v>0</v>
      </c>
      <c r="JL360" s="28">
        <f t="shared" si="1195"/>
        <v>0</v>
      </c>
      <c r="JM360" s="28">
        <f t="shared" si="1195"/>
        <v>0</v>
      </c>
      <c r="JN360" s="28">
        <f t="shared" si="1195"/>
        <v>0</v>
      </c>
      <c r="JO360" s="28">
        <f t="shared" si="1195"/>
        <v>0</v>
      </c>
      <c r="JP360" s="28">
        <f t="shared" si="1195"/>
        <v>0</v>
      </c>
      <c r="JQ360" s="28">
        <f t="shared" si="1195"/>
        <v>0</v>
      </c>
      <c r="JR360" s="28">
        <f t="shared" si="1195"/>
        <v>0</v>
      </c>
      <c r="JS360" s="28">
        <f t="shared" si="1195"/>
        <v>0</v>
      </c>
      <c r="JT360" s="28">
        <f t="shared" si="1195"/>
        <v>0</v>
      </c>
      <c r="JU360" s="28">
        <f t="shared" si="1195"/>
        <v>0</v>
      </c>
      <c r="JV360" s="28">
        <f t="shared" si="1195"/>
        <v>0</v>
      </c>
      <c r="JW360" s="28">
        <f t="shared" si="1195"/>
        <v>0</v>
      </c>
      <c r="JX360" s="28">
        <f t="shared" si="1195"/>
        <v>0</v>
      </c>
      <c r="JY360" s="28">
        <f t="shared" si="1195"/>
        <v>0</v>
      </c>
      <c r="JZ360" s="28">
        <f t="shared" si="1195"/>
        <v>0</v>
      </c>
      <c r="KA360" s="28">
        <f t="shared" si="1195"/>
        <v>0</v>
      </c>
      <c r="KB360" s="28">
        <f t="shared" si="1195"/>
        <v>0</v>
      </c>
      <c r="KC360" s="28">
        <f t="shared" si="1195"/>
        <v>0</v>
      </c>
      <c r="KD360" s="28">
        <f t="shared" si="1195"/>
        <v>0</v>
      </c>
      <c r="KE360" s="28">
        <f t="shared" si="1195"/>
        <v>0</v>
      </c>
      <c r="KF360" s="28">
        <f t="shared" si="1195"/>
        <v>0</v>
      </c>
      <c r="KG360" s="28">
        <f t="shared" si="1195"/>
        <v>0</v>
      </c>
      <c r="KH360" s="28">
        <f t="shared" si="1195"/>
        <v>0</v>
      </c>
      <c r="KI360" s="28">
        <f t="shared" si="1195"/>
        <v>0</v>
      </c>
      <c r="KJ360" s="28">
        <f t="shared" si="1195"/>
        <v>0</v>
      </c>
      <c r="KK360" s="28">
        <f t="shared" si="1195"/>
        <v>0</v>
      </c>
      <c r="KL360" s="28">
        <f t="shared" si="1195"/>
        <v>0</v>
      </c>
      <c r="KM360" s="28">
        <f t="shared" si="1195"/>
        <v>0</v>
      </c>
      <c r="KN360" s="28">
        <f t="shared" si="1195"/>
        <v>0</v>
      </c>
      <c r="KO360" s="28">
        <f t="shared" si="1195"/>
        <v>0</v>
      </c>
      <c r="KP360" s="28">
        <f t="shared" si="1195"/>
        <v>0</v>
      </c>
      <c r="KQ360" s="28">
        <f t="shared" si="1195"/>
        <v>0</v>
      </c>
      <c r="KR360" s="28">
        <f t="shared" si="1195"/>
        <v>0</v>
      </c>
      <c r="KS360" s="28">
        <f t="shared" si="1195"/>
        <v>0</v>
      </c>
      <c r="KT360" s="28">
        <f t="shared" si="1195"/>
        <v>0</v>
      </c>
      <c r="KU360" s="28">
        <f t="shared" si="1195"/>
        <v>0</v>
      </c>
      <c r="KV360" s="28">
        <f t="shared" si="1195"/>
        <v>0</v>
      </c>
      <c r="KW360" s="28">
        <f t="shared" si="1195"/>
        <v>0</v>
      </c>
      <c r="KX360" s="28">
        <f t="shared" si="1195"/>
        <v>0</v>
      </c>
      <c r="KY360" s="28">
        <f t="shared" si="1195"/>
        <v>0</v>
      </c>
      <c r="KZ360" s="28">
        <f t="shared" si="1195"/>
        <v>0</v>
      </c>
      <c r="LA360" s="28">
        <f t="shared" si="1195"/>
        <v>0</v>
      </c>
      <c r="LB360" s="28">
        <f t="shared" si="1195"/>
        <v>0</v>
      </c>
      <c r="LC360" s="28">
        <f t="shared" si="1195"/>
        <v>0</v>
      </c>
      <c r="LD360" s="28">
        <f t="shared" si="1195"/>
        <v>0</v>
      </c>
      <c r="LE360" s="28">
        <f t="shared" si="1195"/>
        <v>0</v>
      </c>
      <c r="LF360" s="28">
        <f t="shared" si="1195"/>
        <v>0</v>
      </c>
      <c r="LG360" s="28">
        <f t="shared" si="1195"/>
        <v>0</v>
      </c>
      <c r="LH360" s="28">
        <f t="shared" si="1195"/>
        <v>0</v>
      </c>
      <c r="LI360" s="28">
        <f t="shared" si="1195"/>
        <v>0</v>
      </c>
      <c r="LJ360" s="28">
        <f t="shared" si="1195"/>
        <v>0</v>
      </c>
      <c r="LK360" s="28">
        <f t="shared" si="1195"/>
        <v>0</v>
      </c>
      <c r="LL360" s="28">
        <f t="shared" si="1195"/>
        <v>0</v>
      </c>
      <c r="LM360" s="28">
        <f t="shared" si="1195"/>
        <v>0</v>
      </c>
      <c r="LN360" s="28">
        <f t="shared" si="1195"/>
        <v>0</v>
      </c>
      <c r="LO360" s="28">
        <f t="shared" si="1195"/>
        <v>0</v>
      </c>
      <c r="LP360" s="28">
        <f t="shared" si="1195"/>
        <v>0</v>
      </c>
      <c r="LQ360" s="28">
        <f t="shared" si="1195"/>
        <v>0</v>
      </c>
      <c r="LR360" s="28">
        <f t="shared" si="1195"/>
        <v>0</v>
      </c>
      <c r="LS360" s="28">
        <f t="shared" si="1195"/>
        <v>0</v>
      </c>
      <c r="LT360" s="28">
        <f t="shared" ref="LT360:OE360" si="1196">IF(LT345&gt;0,LT351*LT353,0)</f>
        <v>0</v>
      </c>
      <c r="LU360" s="28">
        <f t="shared" si="1196"/>
        <v>0</v>
      </c>
      <c r="LV360" s="28">
        <f t="shared" si="1196"/>
        <v>0</v>
      </c>
      <c r="LW360" s="28">
        <f t="shared" si="1196"/>
        <v>0</v>
      </c>
      <c r="LX360" s="28">
        <f t="shared" si="1196"/>
        <v>0</v>
      </c>
      <c r="LY360" s="28">
        <f t="shared" si="1196"/>
        <v>0</v>
      </c>
      <c r="LZ360" s="28">
        <f t="shared" si="1196"/>
        <v>0</v>
      </c>
      <c r="MA360" s="28">
        <f t="shared" si="1196"/>
        <v>0</v>
      </c>
      <c r="MB360" s="28">
        <f t="shared" si="1196"/>
        <v>0</v>
      </c>
      <c r="MC360" s="28">
        <f t="shared" si="1196"/>
        <v>0</v>
      </c>
      <c r="MD360" s="28">
        <f t="shared" si="1196"/>
        <v>0</v>
      </c>
      <c r="ME360" s="28">
        <f t="shared" si="1196"/>
        <v>0</v>
      </c>
      <c r="MF360" s="28">
        <f t="shared" si="1196"/>
        <v>0</v>
      </c>
      <c r="MG360" s="28">
        <f t="shared" si="1196"/>
        <v>0</v>
      </c>
      <c r="MH360" s="28">
        <f t="shared" si="1196"/>
        <v>0</v>
      </c>
      <c r="MI360" s="28">
        <f t="shared" si="1196"/>
        <v>0</v>
      </c>
      <c r="MJ360" s="28">
        <f t="shared" si="1196"/>
        <v>0</v>
      </c>
      <c r="MK360" s="28">
        <f t="shared" si="1196"/>
        <v>0</v>
      </c>
      <c r="ML360" s="28">
        <f t="shared" si="1196"/>
        <v>0</v>
      </c>
      <c r="MM360" s="28">
        <f t="shared" si="1196"/>
        <v>0</v>
      </c>
      <c r="MN360" s="28">
        <f t="shared" si="1196"/>
        <v>0</v>
      </c>
      <c r="MO360" s="28">
        <f t="shared" si="1196"/>
        <v>0</v>
      </c>
      <c r="MP360" s="28">
        <f t="shared" si="1196"/>
        <v>0</v>
      </c>
      <c r="MQ360" s="28">
        <f t="shared" si="1196"/>
        <v>0</v>
      </c>
      <c r="MR360" s="28">
        <f t="shared" si="1196"/>
        <v>0</v>
      </c>
      <c r="MS360" s="28">
        <f t="shared" si="1196"/>
        <v>0</v>
      </c>
      <c r="MT360" s="28">
        <f t="shared" si="1196"/>
        <v>0</v>
      </c>
      <c r="MU360" s="28">
        <f t="shared" si="1196"/>
        <v>0</v>
      </c>
      <c r="MV360" s="28">
        <f t="shared" si="1196"/>
        <v>0</v>
      </c>
      <c r="MW360" s="28">
        <f t="shared" si="1196"/>
        <v>0</v>
      </c>
      <c r="MX360" s="28">
        <f t="shared" si="1196"/>
        <v>0</v>
      </c>
      <c r="MY360" s="28">
        <f t="shared" si="1196"/>
        <v>0</v>
      </c>
      <c r="MZ360" s="28">
        <f t="shared" si="1196"/>
        <v>0</v>
      </c>
      <c r="NA360" s="28">
        <f t="shared" si="1196"/>
        <v>0</v>
      </c>
      <c r="NB360" s="28">
        <f t="shared" si="1196"/>
        <v>0</v>
      </c>
      <c r="NC360" s="28">
        <f t="shared" si="1196"/>
        <v>0</v>
      </c>
      <c r="ND360" s="28">
        <f t="shared" si="1196"/>
        <v>0</v>
      </c>
      <c r="NE360" s="28">
        <f t="shared" si="1196"/>
        <v>0</v>
      </c>
      <c r="NF360" s="28">
        <f t="shared" si="1196"/>
        <v>0</v>
      </c>
      <c r="NG360" s="28">
        <f t="shared" si="1196"/>
        <v>0</v>
      </c>
      <c r="NH360" s="28">
        <f t="shared" si="1196"/>
        <v>0</v>
      </c>
      <c r="NI360" s="28">
        <f t="shared" si="1196"/>
        <v>0</v>
      </c>
      <c r="NJ360" s="28">
        <f t="shared" si="1196"/>
        <v>0</v>
      </c>
      <c r="NK360" s="28">
        <f t="shared" si="1196"/>
        <v>0</v>
      </c>
      <c r="NL360" s="28">
        <f t="shared" si="1196"/>
        <v>0</v>
      </c>
      <c r="NM360" s="28">
        <f t="shared" si="1196"/>
        <v>0</v>
      </c>
      <c r="NN360" s="28">
        <f t="shared" si="1196"/>
        <v>0</v>
      </c>
      <c r="NO360" s="28">
        <f t="shared" si="1196"/>
        <v>0</v>
      </c>
      <c r="NP360" s="28">
        <f t="shared" si="1196"/>
        <v>0</v>
      </c>
      <c r="NQ360" s="28">
        <f t="shared" si="1196"/>
        <v>0</v>
      </c>
      <c r="NR360" s="28">
        <f t="shared" si="1196"/>
        <v>0</v>
      </c>
      <c r="NS360" s="28">
        <f t="shared" si="1196"/>
        <v>0</v>
      </c>
      <c r="NT360" s="28">
        <f t="shared" si="1196"/>
        <v>0</v>
      </c>
      <c r="NU360" s="28">
        <f t="shared" si="1196"/>
        <v>0</v>
      </c>
      <c r="NV360" s="28">
        <f t="shared" si="1196"/>
        <v>0</v>
      </c>
      <c r="NW360" s="28">
        <f t="shared" si="1196"/>
        <v>0</v>
      </c>
      <c r="NX360" s="28">
        <f t="shared" si="1196"/>
        <v>0</v>
      </c>
      <c r="NY360" s="28">
        <f t="shared" si="1196"/>
        <v>0</v>
      </c>
      <c r="NZ360" s="28">
        <f t="shared" si="1196"/>
        <v>0</v>
      </c>
      <c r="OA360" s="28">
        <f t="shared" si="1196"/>
        <v>0</v>
      </c>
      <c r="OB360" s="28">
        <f t="shared" si="1196"/>
        <v>0</v>
      </c>
      <c r="OC360" s="28">
        <f t="shared" si="1196"/>
        <v>0</v>
      </c>
      <c r="OD360" s="28">
        <f t="shared" si="1196"/>
        <v>0</v>
      </c>
      <c r="OE360" s="28">
        <f t="shared" si="1196"/>
        <v>0</v>
      </c>
      <c r="OF360" s="28">
        <f t="shared" ref="OF360:PO360" si="1197">IF(OF345&gt;0,OF351*OF353,0)</f>
        <v>0</v>
      </c>
      <c r="OG360" s="28">
        <f t="shared" si="1197"/>
        <v>0</v>
      </c>
      <c r="OH360" s="28">
        <f t="shared" si="1197"/>
        <v>0</v>
      </c>
      <c r="OI360" s="28">
        <f t="shared" si="1197"/>
        <v>0</v>
      </c>
      <c r="OJ360" s="28">
        <f t="shared" si="1197"/>
        <v>0</v>
      </c>
      <c r="OK360" s="28">
        <f t="shared" si="1197"/>
        <v>0</v>
      </c>
      <c r="OL360" s="28">
        <f t="shared" si="1197"/>
        <v>0</v>
      </c>
      <c r="OM360" s="28">
        <f t="shared" si="1197"/>
        <v>0</v>
      </c>
      <c r="ON360" s="28">
        <f t="shared" si="1197"/>
        <v>0</v>
      </c>
      <c r="OO360" s="28">
        <f t="shared" si="1197"/>
        <v>0</v>
      </c>
      <c r="OP360" s="28">
        <f t="shared" si="1197"/>
        <v>0</v>
      </c>
      <c r="OQ360" s="28">
        <f t="shared" si="1197"/>
        <v>0</v>
      </c>
      <c r="OR360" s="28">
        <f t="shared" si="1197"/>
        <v>0</v>
      </c>
      <c r="OS360" s="28">
        <f t="shared" si="1197"/>
        <v>0</v>
      </c>
      <c r="OT360" s="28">
        <f t="shared" si="1197"/>
        <v>0</v>
      </c>
      <c r="OU360" s="28">
        <f t="shared" si="1197"/>
        <v>0</v>
      </c>
      <c r="OV360" s="28">
        <f t="shared" si="1197"/>
        <v>0</v>
      </c>
      <c r="OW360" s="28">
        <f t="shared" si="1197"/>
        <v>0</v>
      </c>
      <c r="OX360" s="28">
        <f t="shared" si="1197"/>
        <v>0</v>
      </c>
      <c r="OY360" s="28">
        <f t="shared" si="1197"/>
        <v>0</v>
      </c>
      <c r="OZ360" s="28">
        <f t="shared" si="1197"/>
        <v>0</v>
      </c>
      <c r="PA360" s="28">
        <f t="shared" si="1197"/>
        <v>0</v>
      </c>
      <c r="PB360" s="28">
        <f t="shared" si="1197"/>
        <v>0</v>
      </c>
      <c r="PC360" s="28">
        <f t="shared" si="1197"/>
        <v>0</v>
      </c>
      <c r="PD360" s="28">
        <f t="shared" si="1197"/>
        <v>0</v>
      </c>
      <c r="PE360" s="28">
        <f t="shared" si="1197"/>
        <v>0</v>
      </c>
      <c r="PF360" s="28">
        <f t="shared" si="1197"/>
        <v>0</v>
      </c>
      <c r="PG360" s="28">
        <f t="shared" si="1197"/>
        <v>0</v>
      </c>
      <c r="PH360" s="28">
        <f t="shared" si="1197"/>
        <v>0</v>
      </c>
      <c r="PI360" s="28">
        <f t="shared" si="1197"/>
        <v>0</v>
      </c>
      <c r="PJ360" s="28">
        <f t="shared" si="1197"/>
        <v>0</v>
      </c>
      <c r="PK360" s="28">
        <f t="shared" si="1197"/>
        <v>0</v>
      </c>
      <c r="PL360" s="28">
        <f t="shared" si="1197"/>
        <v>0</v>
      </c>
      <c r="PM360" s="28">
        <f t="shared" si="1197"/>
        <v>0</v>
      </c>
      <c r="PN360" s="28">
        <f t="shared" si="1197"/>
        <v>0</v>
      </c>
      <c r="PO360" s="28">
        <f t="shared" si="1197"/>
        <v>0</v>
      </c>
    </row>
    <row r="361" spans="2:431">
      <c r="E361" s="2"/>
      <c r="F361" s="2"/>
      <c r="G361" s="37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28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  <c r="EI361" s="28"/>
      <c r="EJ361" s="28"/>
      <c r="EK361" s="28"/>
      <c r="EL361" s="28"/>
      <c r="EM361" s="28"/>
      <c r="EN361" s="28"/>
      <c r="EO361" s="28"/>
      <c r="EP361" s="28"/>
      <c r="EQ361" s="28"/>
      <c r="ER361" s="28"/>
      <c r="ES361" s="28"/>
      <c r="ET361" s="28"/>
      <c r="EU361" s="28"/>
      <c r="EV361" s="28"/>
      <c r="EW361" s="28"/>
      <c r="EX361" s="28"/>
      <c r="EY361" s="28"/>
      <c r="EZ361" s="28"/>
      <c r="FA361" s="28"/>
      <c r="FB361" s="28"/>
      <c r="FC361" s="28"/>
      <c r="FD361" s="28"/>
      <c r="FE361" s="28"/>
      <c r="FF361" s="28"/>
      <c r="FG361" s="28"/>
      <c r="FH361" s="28"/>
      <c r="FI361" s="28"/>
      <c r="FJ361" s="28"/>
      <c r="FK361" s="28"/>
      <c r="FL361" s="28"/>
      <c r="FM361" s="28"/>
      <c r="FN361" s="28"/>
      <c r="FO361" s="28"/>
      <c r="FP361" s="28"/>
      <c r="FQ361" s="28"/>
      <c r="FR361" s="28"/>
      <c r="FS361" s="28"/>
      <c r="FT361" s="28"/>
      <c r="FU361" s="28"/>
      <c r="FV361" s="28"/>
      <c r="FW361" s="28"/>
      <c r="FX361" s="28"/>
      <c r="FY361" s="28"/>
      <c r="FZ361" s="28"/>
      <c r="GA361" s="28"/>
      <c r="GB361" s="28"/>
      <c r="GC361" s="28"/>
      <c r="GD361" s="28"/>
      <c r="GE361" s="28"/>
      <c r="GF361" s="28"/>
      <c r="GG361" s="28"/>
      <c r="GH361" s="28"/>
      <c r="GI361" s="28"/>
      <c r="GJ361" s="28"/>
      <c r="GK361" s="28"/>
      <c r="GL361" s="28"/>
      <c r="GM361" s="28"/>
      <c r="GN361" s="28"/>
      <c r="GO361" s="28"/>
      <c r="GP361" s="28"/>
      <c r="GQ361" s="28"/>
      <c r="GR361" s="28"/>
      <c r="GS361" s="28"/>
      <c r="GT361" s="28"/>
      <c r="GU361" s="28"/>
      <c r="GV361" s="28"/>
      <c r="GW361" s="28"/>
      <c r="GX361" s="28"/>
      <c r="GY361" s="28"/>
      <c r="GZ361" s="28"/>
      <c r="HA361" s="28"/>
      <c r="HB361" s="28"/>
      <c r="HC361" s="28"/>
      <c r="HD361" s="28"/>
      <c r="HE361" s="28"/>
      <c r="HF361" s="28"/>
      <c r="HG361" s="28"/>
      <c r="HH361" s="28"/>
      <c r="HI361" s="28"/>
      <c r="HJ361" s="28"/>
      <c r="HK361" s="28"/>
      <c r="HL361" s="28"/>
      <c r="HM361" s="28"/>
      <c r="HN361" s="28"/>
      <c r="HO361" s="28"/>
      <c r="HP361" s="28"/>
      <c r="HQ361" s="28"/>
      <c r="HR361" s="28"/>
      <c r="HS361" s="28"/>
      <c r="HT361" s="28"/>
      <c r="HU361" s="28"/>
      <c r="HV361" s="28"/>
      <c r="HW361" s="28"/>
      <c r="HX361" s="28"/>
      <c r="HY361" s="28"/>
      <c r="HZ361" s="28"/>
      <c r="IA361" s="28"/>
      <c r="IB361" s="28"/>
      <c r="IC361" s="28"/>
      <c r="ID361" s="28"/>
      <c r="IE361" s="28"/>
      <c r="IF361" s="28"/>
      <c r="IG361" s="28"/>
      <c r="IH361" s="28"/>
      <c r="II361" s="28"/>
      <c r="IJ361" s="28"/>
      <c r="IK361" s="28"/>
      <c r="IL361" s="28"/>
      <c r="IM361" s="28"/>
      <c r="IN361" s="28"/>
      <c r="IO361" s="28"/>
      <c r="IP361" s="28"/>
      <c r="IQ361" s="28"/>
      <c r="IR361" s="28"/>
      <c r="IS361" s="28"/>
      <c r="IT361" s="28"/>
      <c r="IU361" s="28"/>
      <c r="IV361" s="28"/>
      <c r="IW361" s="28"/>
      <c r="IX361" s="28"/>
      <c r="IY361" s="28"/>
      <c r="IZ361" s="28"/>
      <c r="JA361" s="28"/>
      <c r="JB361" s="28"/>
      <c r="JC361" s="28"/>
      <c r="JD361" s="28"/>
      <c r="JE361" s="28"/>
      <c r="JF361" s="28"/>
      <c r="JG361" s="28"/>
      <c r="JH361" s="28"/>
      <c r="JI361" s="28"/>
      <c r="JJ361" s="28"/>
      <c r="JK361" s="28"/>
      <c r="JL361" s="28"/>
      <c r="JM361" s="28"/>
      <c r="JN361" s="28"/>
      <c r="JO361" s="28"/>
      <c r="JP361" s="28"/>
      <c r="JQ361" s="28"/>
      <c r="JR361" s="28"/>
      <c r="JS361" s="28"/>
      <c r="JT361" s="28"/>
      <c r="JU361" s="28"/>
      <c r="JV361" s="28"/>
      <c r="JW361" s="28"/>
      <c r="JX361" s="28"/>
      <c r="JY361" s="28"/>
      <c r="JZ361" s="28"/>
      <c r="KA361" s="28"/>
      <c r="KB361" s="28"/>
      <c r="KC361" s="28"/>
      <c r="KD361" s="28"/>
      <c r="KE361" s="28"/>
      <c r="KF361" s="28"/>
      <c r="KG361" s="28"/>
      <c r="KH361" s="28"/>
      <c r="KI361" s="28"/>
      <c r="KJ361" s="28"/>
      <c r="KK361" s="28"/>
      <c r="KL361" s="28"/>
      <c r="KM361" s="28"/>
      <c r="KN361" s="28"/>
      <c r="KO361" s="28"/>
      <c r="KP361" s="28"/>
      <c r="KQ361" s="28"/>
      <c r="KR361" s="28"/>
      <c r="KS361" s="28"/>
      <c r="KT361" s="28"/>
      <c r="KU361" s="28"/>
      <c r="KV361" s="28"/>
      <c r="KW361" s="28"/>
      <c r="KX361" s="28"/>
      <c r="KY361" s="28"/>
      <c r="KZ361" s="28"/>
      <c r="LA361" s="28"/>
      <c r="LB361" s="28"/>
      <c r="LC361" s="28"/>
      <c r="LD361" s="28"/>
      <c r="LE361" s="28"/>
      <c r="LF361" s="28"/>
      <c r="LG361" s="28"/>
      <c r="LH361" s="28"/>
      <c r="LI361" s="28"/>
      <c r="LJ361" s="28"/>
      <c r="LK361" s="28"/>
      <c r="LL361" s="28"/>
      <c r="LM361" s="28"/>
      <c r="LN361" s="28"/>
      <c r="LO361" s="28"/>
      <c r="LP361" s="28"/>
      <c r="LQ361" s="28"/>
      <c r="LR361" s="28"/>
      <c r="LS361" s="28"/>
      <c r="LT361" s="28"/>
      <c r="LU361" s="28"/>
      <c r="LV361" s="28"/>
      <c r="LW361" s="28"/>
      <c r="LX361" s="28"/>
      <c r="LY361" s="28"/>
      <c r="LZ361" s="28"/>
      <c r="MA361" s="28"/>
      <c r="MB361" s="28"/>
      <c r="MC361" s="28"/>
      <c r="MD361" s="28"/>
      <c r="ME361" s="28"/>
      <c r="MF361" s="28"/>
      <c r="MG361" s="28"/>
      <c r="MH361" s="28"/>
      <c r="MI361" s="28"/>
      <c r="MJ361" s="28"/>
      <c r="MK361" s="28"/>
      <c r="ML361" s="28"/>
      <c r="MM361" s="28"/>
      <c r="MN361" s="28"/>
      <c r="MO361" s="28"/>
      <c r="MP361" s="28"/>
      <c r="MQ361" s="28"/>
      <c r="MR361" s="28"/>
      <c r="MS361" s="28"/>
      <c r="MT361" s="28"/>
      <c r="MU361" s="28"/>
      <c r="MV361" s="28"/>
      <c r="MW361" s="28"/>
      <c r="MX361" s="28"/>
      <c r="MY361" s="28"/>
      <c r="MZ361" s="28"/>
      <c r="NA361" s="28"/>
      <c r="NB361" s="28"/>
      <c r="NC361" s="28"/>
      <c r="ND361" s="28"/>
      <c r="NE361" s="28"/>
      <c r="NF361" s="28"/>
      <c r="NG361" s="28"/>
      <c r="NH361" s="28"/>
      <c r="NI361" s="28"/>
      <c r="NJ361" s="28"/>
      <c r="NK361" s="28"/>
      <c r="NL361" s="28"/>
      <c r="NM361" s="28"/>
      <c r="NN361" s="28"/>
      <c r="NO361" s="28"/>
      <c r="NP361" s="28"/>
      <c r="NQ361" s="28"/>
      <c r="NR361" s="28"/>
      <c r="NS361" s="28"/>
      <c r="NT361" s="28"/>
      <c r="NU361" s="28"/>
      <c r="NV361" s="28"/>
      <c r="NW361" s="28"/>
      <c r="NX361" s="28"/>
      <c r="NY361" s="28"/>
      <c r="NZ361" s="28"/>
      <c r="OA361" s="28"/>
      <c r="OB361" s="28"/>
      <c r="OC361" s="28"/>
      <c r="OD361" s="28"/>
      <c r="OE361" s="28"/>
      <c r="OF361" s="28"/>
      <c r="OG361" s="28"/>
      <c r="OH361" s="28"/>
      <c r="OI361" s="28"/>
      <c r="OJ361" s="28"/>
      <c r="OK361" s="28"/>
      <c r="OL361" s="28"/>
      <c r="OM361" s="28"/>
      <c r="ON361" s="28"/>
      <c r="OO361" s="28"/>
      <c r="OP361" s="28"/>
      <c r="OQ361" s="28"/>
      <c r="OR361" s="28"/>
      <c r="OS361" s="28"/>
      <c r="OT361" s="28"/>
      <c r="OU361" s="28"/>
      <c r="OV361" s="28"/>
      <c r="OW361" s="28"/>
      <c r="OX361" s="28"/>
      <c r="OY361" s="28"/>
      <c r="OZ361" s="28"/>
      <c r="PA361" s="28"/>
      <c r="PB361" s="28"/>
      <c r="PC361" s="28"/>
      <c r="PD361" s="28"/>
      <c r="PE361" s="28"/>
      <c r="PF361" s="28"/>
      <c r="PG361" s="28"/>
      <c r="PH361" s="28"/>
      <c r="PI361" s="28"/>
      <c r="PJ361" s="28"/>
      <c r="PK361" s="28"/>
      <c r="PL361" s="28"/>
      <c r="PM361" s="28"/>
      <c r="PN361" s="28"/>
      <c r="PO361" s="28"/>
    </row>
    <row r="362" spans="2:431">
      <c r="B362" t="s">
        <v>186</v>
      </c>
      <c r="E362" s="85">
        <f>'Painel de Controle'!M69</f>
        <v>2E-3</v>
      </c>
      <c r="F362" s="2"/>
      <c r="G362" s="2"/>
      <c r="L362" s="28">
        <f t="shared" ref="L362:BW362" si="1198">$E362*L355</f>
        <v>0</v>
      </c>
      <c r="M362" s="28">
        <f t="shared" si="1198"/>
        <v>0</v>
      </c>
      <c r="N362" s="28">
        <f t="shared" si="1198"/>
        <v>0</v>
      </c>
      <c r="O362" s="28">
        <f t="shared" si="1198"/>
        <v>0</v>
      </c>
      <c r="P362" s="28">
        <f t="shared" si="1198"/>
        <v>0</v>
      </c>
      <c r="Q362" s="28">
        <f t="shared" si="1198"/>
        <v>0</v>
      </c>
      <c r="R362" s="28">
        <f t="shared" si="1198"/>
        <v>0</v>
      </c>
      <c r="S362" s="28">
        <f t="shared" si="1198"/>
        <v>0</v>
      </c>
      <c r="T362" s="28">
        <f t="shared" si="1198"/>
        <v>0</v>
      </c>
      <c r="U362" s="28">
        <f t="shared" si="1198"/>
        <v>0</v>
      </c>
      <c r="V362" s="28">
        <f t="shared" si="1198"/>
        <v>0</v>
      </c>
      <c r="W362" s="28">
        <f t="shared" si="1198"/>
        <v>0</v>
      </c>
      <c r="X362" s="28">
        <f t="shared" si="1198"/>
        <v>0</v>
      </c>
      <c r="Y362" s="28">
        <f t="shared" si="1198"/>
        <v>0</v>
      </c>
      <c r="Z362" s="28">
        <f t="shared" si="1198"/>
        <v>0</v>
      </c>
      <c r="AA362" s="28">
        <f t="shared" si="1198"/>
        <v>0</v>
      </c>
      <c r="AB362" s="28">
        <f t="shared" si="1198"/>
        <v>0</v>
      </c>
      <c r="AC362" s="28">
        <f t="shared" si="1198"/>
        <v>0</v>
      </c>
      <c r="AD362" s="28">
        <f t="shared" si="1198"/>
        <v>0</v>
      </c>
      <c r="AE362" s="28">
        <f t="shared" si="1198"/>
        <v>0</v>
      </c>
      <c r="AF362" s="28">
        <f t="shared" si="1198"/>
        <v>0</v>
      </c>
      <c r="AG362" s="28">
        <f t="shared" si="1198"/>
        <v>0</v>
      </c>
      <c r="AH362" s="28">
        <f t="shared" si="1198"/>
        <v>0</v>
      </c>
      <c r="AI362" s="28">
        <f t="shared" si="1198"/>
        <v>0</v>
      </c>
      <c r="AJ362" s="28">
        <f t="shared" si="1198"/>
        <v>0</v>
      </c>
      <c r="AK362" s="28">
        <f t="shared" si="1198"/>
        <v>0</v>
      </c>
      <c r="AL362" s="28">
        <f t="shared" si="1198"/>
        <v>0</v>
      </c>
      <c r="AM362" s="28">
        <f t="shared" si="1198"/>
        <v>0</v>
      </c>
      <c r="AN362" s="28">
        <f t="shared" si="1198"/>
        <v>0</v>
      </c>
      <c r="AO362" s="28">
        <f t="shared" si="1198"/>
        <v>0</v>
      </c>
      <c r="AP362" s="28">
        <f t="shared" si="1198"/>
        <v>0</v>
      </c>
      <c r="AQ362" s="28">
        <f t="shared" si="1198"/>
        <v>0</v>
      </c>
      <c r="AR362" s="28">
        <f t="shared" si="1198"/>
        <v>0</v>
      </c>
      <c r="AS362" s="28">
        <f t="shared" si="1198"/>
        <v>0</v>
      </c>
      <c r="AT362" s="28">
        <f t="shared" si="1198"/>
        <v>0</v>
      </c>
      <c r="AU362" s="28">
        <f t="shared" si="1198"/>
        <v>0</v>
      </c>
      <c r="AV362" s="28">
        <f t="shared" si="1198"/>
        <v>0</v>
      </c>
      <c r="AW362" s="28">
        <f t="shared" si="1198"/>
        <v>0</v>
      </c>
      <c r="AX362" s="28">
        <f t="shared" si="1198"/>
        <v>0</v>
      </c>
      <c r="AY362" s="28">
        <f t="shared" si="1198"/>
        <v>0</v>
      </c>
      <c r="AZ362" s="28">
        <f t="shared" si="1198"/>
        <v>0</v>
      </c>
      <c r="BA362" s="28">
        <f t="shared" si="1198"/>
        <v>0</v>
      </c>
      <c r="BB362" s="28">
        <f t="shared" si="1198"/>
        <v>0</v>
      </c>
      <c r="BC362" s="28">
        <f t="shared" si="1198"/>
        <v>0</v>
      </c>
      <c r="BD362" s="28">
        <f t="shared" si="1198"/>
        <v>0</v>
      </c>
      <c r="BE362" s="28">
        <f t="shared" si="1198"/>
        <v>0</v>
      </c>
      <c r="BF362" s="28">
        <f t="shared" si="1198"/>
        <v>0</v>
      </c>
      <c r="BG362" s="28">
        <f t="shared" si="1198"/>
        <v>0</v>
      </c>
      <c r="BH362" s="28">
        <f t="shared" si="1198"/>
        <v>0</v>
      </c>
      <c r="BI362" s="28">
        <f t="shared" si="1198"/>
        <v>0</v>
      </c>
      <c r="BJ362" s="28">
        <f t="shared" si="1198"/>
        <v>0</v>
      </c>
      <c r="BK362" s="28">
        <f t="shared" si="1198"/>
        <v>0</v>
      </c>
      <c r="BL362" s="28">
        <f t="shared" si="1198"/>
        <v>0</v>
      </c>
      <c r="BM362" s="28">
        <f t="shared" si="1198"/>
        <v>0</v>
      </c>
      <c r="BN362" s="28">
        <f t="shared" si="1198"/>
        <v>0</v>
      </c>
      <c r="BO362" s="28">
        <f t="shared" si="1198"/>
        <v>0</v>
      </c>
      <c r="BP362" s="28">
        <f t="shared" si="1198"/>
        <v>0</v>
      </c>
      <c r="BQ362" s="28">
        <f t="shared" si="1198"/>
        <v>0</v>
      </c>
      <c r="BR362" s="28">
        <f t="shared" si="1198"/>
        <v>0</v>
      </c>
      <c r="BS362" s="28">
        <f t="shared" si="1198"/>
        <v>0</v>
      </c>
      <c r="BT362" s="28">
        <f t="shared" si="1198"/>
        <v>0</v>
      </c>
      <c r="BU362" s="28">
        <f t="shared" si="1198"/>
        <v>0</v>
      </c>
      <c r="BV362" s="28">
        <f t="shared" si="1198"/>
        <v>0</v>
      </c>
      <c r="BW362" s="28">
        <f t="shared" si="1198"/>
        <v>0</v>
      </c>
      <c r="BX362" s="28">
        <f t="shared" ref="BX362:EI362" si="1199">$E362*BX355</f>
        <v>0</v>
      </c>
      <c r="BY362" s="28">
        <f t="shared" si="1199"/>
        <v>0</v>
      </c>
      <c r="BZ362" s="28">
        <f t="shared" si="1199"/>
        <v>0</v>
      </c>
      <c r="CA362" s="28">
        <f t="shared" si="1199"/>
        <v>0</v>
      </c>
      <c r="CB362" s="28">
        <f t="shared" si="1199"/>
        <v>0</v>
      </c>
      <c r="CC362" s="28">
        <f t="shared" si="1199"/>
        <v>0</v>
      </c>
      <c r="CD362" s="28">
        <f t="shared" si="1199"/>
        <v>0</v>
      </c>
      <c r="CE362" s="28">
        <f t="shared" si="1199"/>
        <v>0</v>
      </c>
      <c r="CF362" s="28">
        <f t="shared" si="1199"/>
        <v>0</v>
      </c>
      <c r="CG362" s="28">
        <f t="shared" si="1199"/>
        <v>0</v>
      </c>
      <c r="CH362" s="28">
        <f t="shared" si="1199"/>
        <v>0</v>
      </c>
      <c r="CI362" s="28">
        <f t="shared" si="1199"/>
        <v>0</v>
      </c>
      <c r="CJ362" s="28">
        <f t="shared" si="1199"/>
        <v>0</v>
      </c>
      <c r="CK362" s="28">
        <f t="shared" si="1199"/>
        <v>0</v>
      </c>
      <c r="CL362" s="28">
        <f t="shared" si="1199"/>
        <v>0</v>
      </c>
      <c r="CM362" s="28">
        <f t="shared" si="1199"/>
        <v>0</v>
      </c>
      <c r="CN362" s="28">
        <f t="shared" si="1199"/>
        <v>0</v>
      </c>
      <c r="CO362" s="28">
        <f t="shared" si="1199"/>
        <v>0</v>
      </c>
      <c r="CP362" s="28">
        <f t="shared" si="1199"/>
        <v>0</v>
      </c>
      <c r="CQ362" s="28">
        <f t="shared" si="1199"/>
        <v>0</v>
      </c>
      <c r="CR362" s="28">
        <f t="shared" si="1199"/>
        <v>0</v>
      </c>
      <c r="CS362" s="28">
        <f t="shared" si="1199"/>
        <v>0</v>
      </c>
      <c r="CT362" s="28">
        <f t="shared" si="1199"/>
        <v>0</v>
      </c>
      <c r="CU362" s="28">
        <f t="shared" si="1199"/>
        <v>0</v>
      </c>
      <c r="CV362" s="28">
        <f t="shared" si="1199"/>
        <v>0</v>
      </c>
      <c r="CW362" s="28">
        <f t="shared" si="1199"/>
        <v>0</v>
      </c>
      <c r="CX362" s="28">
        <f t="shared" si="1199"/>
        <v>0</v>
      </c>
      <c r="CY362" s="28">
        <f t="shared" si="1199"/>
        <v>0</v>
      </c>
      <c r="CZ362" s="28">
        <f t="shared" si="1199"/>
        <v>0</v>
      </c>
      <c r="DA362" s="28">
        <f t="shared" si="1199"/>
        <v>0</v>
      </c>
      <c r="DB362" s="28">
        <f t="shared" si="1199"/>
        <v>0</v>
      </c>
      <c r="DC362" s="28">
        <f t="shared" si="1199"/>
        <v>0</v>
      </c>
      <c r="DD362" s="28">
        <f t="shared" si="1199"/>
        <v>0</v>
      </c>
      <c r="DE362" s="28">
        <f t="shared" si="1199"/>
        <v>0</v>
      </c>
      <c r="DF362" s="28">
        <f t="shared" si="1199"/>
        <v>0</v>
      </c>
      <c r="DG362" s="28">
        <f t="shared" si="1199"/>
        <v>0</v>
      </c>
      <c r="DH362" s="28">
        <f t="shared" si="1199"/>
        <v>0</v>
      </c>
      <c r="DI362" s="28">
        <f t="shared" si="1199"/>
        <v>0</v>
      </c>
      <c r="DJ362" s="28">
        <f t="shared" si="1199"/>
        <v>0</v>
      </c>
      <c r="DK362" s="28">
        <f t="shared" si="1199"/>
        <v>0</v>
      </c>
      <c r="DL362" s="28">
        <f t="shared" si="1199"/>
        <v>0</v>
      </c>
      <c r="DM362" s="28">
        <f t="shared" si="1199"/>
        <v>0</v>
      </c>
      <c r="DN362" s="28">
        <f t="shared" si="1199"/>
        <v>0</v>
      </c>
      <c r="DO362" s="28">
        <f t="shared" si="1199"/>
        <v>0</v>
      </c>
      <c r="DP362" s="28">
        <f t="shared" si="1199"/>
        <v>0</v>
      </c>
      <c r="DQ362" s="28">
        <f t="shared" si="1199"/>
        <v>0</v>
      </c>
      <c r="DR362" s="28">
        <f t="shared" si="1199"/>
        <v>0</v>
      </c>
      <c r="DS362" s="28">
        <f t="shared" si="1199"/>
        <v>0</v>
      </c>
      <c r="DT362" s="28">
        <f t="shared" si="1199"/>
        <v>0</v>
      </c>
      <c r="DU362" s="28">
        <f t="shared" si="1199"/>
        <v>0</v>
      </c>
      <c r="DV362" s="28">
        <f t="shared" si="1199"/>
        <v>0</v>
      </c>
      <c r="DW362" s="28">
        <f t="shared" si="1199"/>
        <v>0</v>
      </c>
      <c r="DX362" s="28">
        <f t="shared" si="1199"/>
        <v>0</v>
      </c>
      <c r="DY362" s="28">
        <f t="shared" si="1199"/>
        <v>0</v>
      </c>
      <c r="DZ362" s="28">
        <f t="shared" si="1199"/>
        <v>0</v>
      </c>
      <c r="EA362" s="28">
        <f t="shared" si="1199"/>
        <v>0</v>
      </c>
      <c r="EB362" s="28">
        <f t="shared" si="1199"/>
        <v>0</v>
      </c>
      <c r="EC362" s="28">
        <f t="shared" si="1199"/>
        <v>0</v>
      </c>
      <c r="ED362" s="28">
        <f t="shared" si="1199"/>
        <v>0</v>
      </c>
      <c r="EE362" s="28">
        <f t="shared" si="1199"/>
        <v>0</v>
      </c>
      <c r="EF362" s="28">
        <f t="shared" si="1199"/>
        <v>0</v>
      </c>
      <c r="EG362" s="28">
        <f t="shared" si="1199"/>
        <v>0</v>
      </c>
      <c r="EH362" s="28">
        <f t="shared" si="1199"/>
        <v>0</v>
      </c>
      <c r="EI362" s="28">
        <f t="shared" si="1199"/>
        <v>0</v>
      </c>
      <c r="EJ362" s="28">
        <f t="shared" ref="EJ362:GU362" si="1200">$E362*EJ355</f>
        <v>0</v>
      </c>
      <c r="EK362" s="28">
        <f t="shared" si="1200"/>
        <v>0</v>
      </c>
      <c r="EL362" s="28">
        <f t="shared" si="1200"/>
        <v>0</v>
      </c>
      <c r="EM362" s="28">
        <f t="shared" si="1200"/>
        <v>0</v>
      </c>
      <c r="EN362" s="28">
        <f t="shared" si="1200"/>
        <v>0</v>
      </c>
      <c r="EO362" s="28">
        <f t="shared" si="1200"/>
        <v>0</v>
      </c>
      <c r="EP362" s="28">
        <f t="shared" si="1200"/>
        <v>0</v>
      </c>
      <c r="EQ362" s="28">
        <f t="shared" si="1200"/>
        <v>0</v>
      </c>
      <c r="ER362" s="28">
        <f t="shared" si="1200"/>
        <v>0</v>
      </c>
      <c r="ES362" s="28">
        <f t="shared" si="1200"/>
        <v>0</v>
      </c>
      <c r="ET362" s="28">
        <f t="shared" si="1200"/>
        <v>0</v>
      </c>
      <c r="EU362" s="28">
        <f t="shared" si="1200"/>
        <v>0</v>
      </c>
      <c r="EV362" s="28">
        <f t="shared" si="1200"/>
        <v>0</v>
      </c>
      <c r="EW362" s="28">
        <f t="shared" si="1200"/>
        <v>0</v>
      </c>
      <c r="EX362" s="28">
        <f t="shared" si="1200"/>
        <v>0</v>
      </c>
      <c r="EY362" s="28">
        <f t="shared" si="1200"/>
        <v>0</v>
      </c>
      <c r="EZ362" s="28">
        <f t="shared" si="1200"/>
        <v>0</v>
      </c>
      <c r="FA362" s="28">
        <f t="shared" si="1200"/>
        <v>0</v>
      </c>
      <c r="FB362" s="28">
        <f t="shared" si="1200"/>
        <v>0</v>
      </c>
      <c r="FC362" s="28">
        <f t="shared" si="1200"/>
        <v>0</v>
      </c>
      <c r="FD362" s="28">
        <f t="shared" si="1200"/>
        <v>0</v>
      </c>
      <c r="FE362" s="28">
        <f t="shared" si="1200"/>
        <v>0</v>
      </c>
      <c r="FF362" s="28">
        <f t="shared" si="1200"/>
        <v>0</v>
      </c>
      <c r="FG362" s="28">
        <f t="shared" si="1200"/>
        <v>0</v>
      </c>
      <c r="FH362" s="28">
        <f t="shared" si="1200"/>
        <v>0</v>
      </c>
      <c r="FI362" s="28">
        <f t="shared" si="1200"/>
        <v>0</v>
      </c>
      <c r="FJ362" s="28">
        <f t="shared" si="1200"/>
        <v>0</v>
      </c>
      <c r="FK362" s="28">
        <f t="shared" si="1200"/>
        <v>0</v>
      </c>
      <c r="FL362" s="28">
        <f t="shared" si="1200"/>
        <v>0</v>
      </c>
      <c r="FM362" s="28">
        <f t="shared" si="1200"/>
        <v>0</v>
      </c>
      <c r="FN362" s="28">
        <f t="shared" si="1200"/>
        <v>0</v>
      </c>
      <c r="FO362" s="28">
        <f t="shared" si="1200"/>
        <v>0</v>
      </c>
      <c r="FP362" s="28">
        <f t="shared" si="1200"/>
        <v>0</v>
      </c>
      <c r="FQ362" s="28">
        <f t="shared" si="1200"/>
        <v>0</v>
      </c>
      <c r="FR362" s="28">
        <f t="shared" si="1200"/>
        <v>0</v>
      </c>
      <c r="FS362" s="28">
        <f t="shared" si="1200"/>
        <v>0</v>
      </c>
      <c r="FT362" s="28">
        <f t="shared" si="1200"/>
        <v>0</v>
      </c>
      <c r="FU362" s="28">
        <f t="shared" si="1200"/>
        <v>0</v>
      </c>
      <c r="FV362" s="28">
        <f t="shared" si="1200"/>
        <v>0</v>
      </c>
      <c r="FW362" s="28">
        <f t="shared" si="1200"/>
        <v>0</v>
      </c>
      <c r="FX362" s="28">
        <f t="shared" si="1200"/>
        <v>0</v>
      </c>
      <c r="FY362" s="28">
        <f t="shared" si="1200"/>
        <v>0</v>
      </c>
      <c r="FZ362" s="28">
        <f t="shared" si="1200"/>
        <v>0</v>
      </c>
      <c r="GA362" s="28">
        <f t="shared" si="1200"/>
        <v>0</v>
      </c>
      <c r="GB362" s="28">
        <f t="shared" si="1200"/>
        <v>0</v>
      </c>
      <c r="GC362" s="28">
        <f t="shared" si="1200"/>
        <v>0</v>
      </c>
      <c r="GD362" s="28">
        <f t="shared" si="1200"/>
        <v>0</v>
      </c>
      <c r="GE362" s="28">
        <f t="shared" si="1200"/>
        <v>0</v>
      </c>
      <c r="GF362" s="28">
        <f t="shared" si="1200"/>
        <v>0</v>
      </c>
      <c r="GG362" s="28">
        <f t="shared" si="1200"/>
        <v>0</v>
      </c>
      <c r="GH362" s="28">
        <f t="shared" si="1200"/>
        <v>0</v>
      </c>
      <c r="GI362" s="28">
        <f t="shared" si="1200"/>
        <v>0</v>
      </c>
      <c r="GJ362" s="28">
        <f t="shared" si="1200"/>
        <v>0</v>
      </c>
      <c r="GK362" s="28">
        <f t="shared" si="1200"/>
        <v>0</v>
      </c>
      <c r="GL362" s="28">
        <f t="shared" si="1200"/>
        <v>0</v>
      </c>
      <c r="GM362" s="28">
        <f t="shared" si="1200"/>
        <v>0</v>
      </c>
      <c r="GN362" s="28">
        <f t="shared" si="1200"/>
        <v>0</v>
      </c>
      <c r="GO362" s="28">
        <f t="shared" si="1200"/>
        <v>0</v>
      </c>
      <c r="GP362" s="28">
        <f t="shared" si="1200"/>
        <v>0</v>
      </c>
      <c r="GQ362" s="28">
        <f t="shared" si="1200"/>
        <v>0</v>
      </c>
      <c r="GR362" s="28">
        <f t="shared" si="1200"/>
        <v>0</v>
      </c>
      <c r="GS362" s="28">
        <f t="shared" si="1200"/>
        <v>0</v>
      </c>
      <c r="GT362" s="28">
        <f t="shared" si="1200"/>
        <v>0</v>
      </c>
      <c r="GU362" s="28">
        <f t="shared" si="1200"/>
        <v>0</v>
      </c>
      <c r="GV362" s="28">
        <f t="shared" ref="GV362:JG362" si="1201">$E362*GV355</f>
        <v>0</v>
      </c>
      <c r="GW362" s="28">
        <f t="shared" si="1201"/>
        <v>0</v>
      </c>
      <c r="GX362" s="28">
        <f t="shared" si="1201"/>
        <v>0</v>
      </c>
      <c r="GY362" s="28">
        <f t="shared" si="1201"/>
        <v>0</v>
      </c>
      <c r="GZ362" s="28">
        <f t="shared" si="1201"/>
        <v>0</v>
      </c>
      <c r="HA362" s="28">
        <f t="shared" si="1201"/>
        <v>0</v>
      </c>
      <c r="HB362" s="28">
        <f t="shared" si="1201"/>
        <v>0</v>
      </c>
      <c r="HC362" s="28">
        <f t="shared" si="1201"/>
        <v>0</v>
      </c>
      <c r="HD362" s="28">
        <f t="shared" si="1201"/>
        <v>0</v>
      </c>
      <c r="HE362" s="28">
        <f t="shared" si="1201"/>
        <v>0</v>
      </c>
      <c r="HF362" s="28">
        <f t="shared" si="1201"/>
        <v>0</v>
      </c>
      <c r="HG362" s="28">
        <f t="shared" si="1201"/>
        <v>0</v>
      </c>
      <c r="HH362" s="28">
        <f t="shared" si="1201"/>
        <v>0</v>
      </c>
      <c r="HI362" s="28">
        <f t="shared" si="1201"/>
        <v>0</v>
      </c>
      <c r="HJ362" s="28">
        <f t="shared" si="1201"/>
        <v>0</v>
      </c>
      <c r="HK362" s="28">
        <f t="shared" si="1201"/>
        <v>0</v>
      </c>
      <c r="HL362" s="28">
        <f t="shared" si="1201"/>
        <v>0</v>
      </c>
      <c r="HM362" s="28">
        <f t="shared" si="1201"/>
        <v>0</v>
      </c>
      <c r="HN362" s="28">
        <f t="shared" si="1201"/>
        <v>0</v>
      </c>
      <c r="HO362" s="28">
        <f t="shared" si="1201"/>
        <v>0</v>
      </c>
      <c r="HP362" s="28">
        <f t="shared" si="1201"/>
        <v>0</v>
      </c>
      <c r="HQ362" s="28">
        <f t="shared" si="1201"/>
        <v>0</v>
      </c>
      <c r="HR362" s="28">
        <f t="shared" si="1201"/>
        <v>0</v>
      </c>
      <c r="HS362" s="28">
        <f t="shared" si="1201"/>
        <v>0</v>
      </c>
      <c r="HT362" s="28">
        <f t="shared" si="1201"/>
        <v>0</v>
      </c>
      <c r="HU362" s="28">
        <f t="shared" si="1201"/>
        <v>0</v>
      </c>
      <c r="HV362" s="28">
        <f t="shared" si="1201"/>
        <v>0</v>
      </c>
      <c r="HW362" s="28">
        <f t="shared" si="1201"/>
        <v>0</v>
      </c>
      <c r="HX362" s="28">
        <f t="shared" si="1201"/>
        <v>0</v>
      </c>
      <c r="HY362" s="28">
        <f t="shared" si="1201"/>
        <v>0</v>
      </c>
      <c r="HZ362" s="28">
        <f t="shared" si="1201"/>
        <v>0</v>
      </c>
      <c r="IA362" s="28">
        <f t="shared" si="1201"/>
        <v>0</v>
      </c>
      <c r="IB362" s="28">
        <f t="shared" si="1201"/>
        <v>0</v>
      </c>
      <c r="IC362" s="28">
        <f t="shared" si="1201"/>
        <v>0</v>
      </c>
      <c r="ID362" s="28">
        <f t="shared" si="1201"/>
        <v>0</v>
      </c>
      <c r="IE362" s="28">
        <f t="shared" si="1201"/>
        <v>0</v>
      </c>
      <c r="IF362" s="28">
        <f t="shared" si="1201"/>
        <v>0</v>
      </c>
      <c r="IG362" s="28">
        <f t="shared" si="1201"/>
        <v>0</v>
      </c>
      <c r="IH362" s="28">
        <f t="shared" si="1201"/>
        <v>0</v>
      </c>
      <c r="II362" s="28">
        <f t="shared" si="1201"/>
        <v>0</v>
      </c>
      <c r="IJ362" s="28">
        <f t="shared" si="1201"/>
        <v>0</v>
      </c>
      <c r="IK362" s="28">
        <f t="shared" si="1201"/>
        <v>0</v>
      </c>
      <c r="IL362" s="28">
        <f t="shared" si="1201"/>
        <v>0</v>
      </c>
      <c r="IM362" s="28">
        <f t="shared" si="1201"/>
        <v>0</v>
      </c>
      <c r="IN362" s="28">
        <f t="shared" si="1201"/>
        <v>0</v>
      </c>
      <c r="IO362" s="28">
        <f t="shared" si="1201"/>
        <v>0</v>
      </c>
      <c r="IP362" s="28">
        <f t="shared" si="1201"/>
        <v>0</v>
      </c>
      <c r="IQ362" s="28">
        <f t="shared" si="1201"/>
        <v>0</v>
      </c>
      <c r="IR362" s="28">
        <f t="shared" si="1201"/>
        <v>0</v>
      </c>
      <c r="IS362" s="28">
        <f t="shared" si="1201"/>
        <v>0</v>
      </c>
      <c r="IT362" s="28">
        <f t="shared" si="1201"/>
        <v>0</v>
      </c>
      <c r="IU362" s="28">
        <f t="shared" si="1201"/>
        <v>0</v>
      </c>
      <c r="IV362" s="28">
        <f t="shared" si="1201"/>
        <v>0</v>
      </c>
      <c r="IW362" s="28">
        <f t="shared" si="1201"/>
        <v>0</v>
      </c>
      <c r="IX362" s="28">
        <f t="shared" si="1201"/>
        <v>0</v>
      </c>
      <c r="IY362" s="28">
        <f t="shared" si="1201"/>
        <v>0</v>
      </c>
      <c r="IZ362" s="28">
        <f t="shared" si="1201"/>
        <v>0</v>
      </c>
      <c r="JA362" s="28">
        <f t="shared" si="1201"/>
        <v>0</v>
      </c>
      <c r="JB362" s="28">
        <f t="shared" si="1201"/>
        <v>0</v>
      </c>
      <c r="JC362" s="28">
        <f t="shared" si="1201"/>
        <v>0</v>
      </c>
      <c r="JD362" s="28">
        <f t="shared" si="1201"/>
        <v>0</v>
      </c>
      <c r="JE362" s="28">
        <f t="shared" si="1201"/>
        <v>0</v>
      </c>
      <c r="JF362" s="28">
        <f t="shared" si="1201"/>
        <v>0</v>
      </c>
      <c r="JG362" s="28">
        <f t="shared" si="1201"/>
        <v>0</v>
      </c>
      <c r="JH362" s="28">
        <f t="shared" ref="JH362:LS362" si="1202">$E362*JH355</f>
        <v>0</v>
      </c>
      <c r="JI362" s="28">
        <f t="shared" si="1202"/>
        <v>0</v>
      </c>
      <c r="JJ362" s="28">
        <f t="shared" si="1202"/>
        <v>0</v>
      </c>
      <c r="JK362" s="28">
        <f t="shared" si="1202"/>
        <v>0</v>
      </c>
      <c r="JL362" s="28">
        <f t="shared" si="1202"/>
        <v>0</v>
      </c>
      <c r="JM362" s="28">
        <f t="shared" si="1202"/>
        <v>0</v>
      </c>
      <c r="JN362" s="28">
        <f t="shared" si="1202"/>
        <v>0</v>
      </c>
      <c r="JO362" s="28">
        <f t="shared" si="1202"/>
        <v>0</v>
      </c>
      <c r="JP362" s="28">
        <f t="shared" si="1202"/>
        <v>0</v>
      </c>
      <c r="JQ362" s="28">
        <f t="shared" si="1202"/>
        <v>0</v>
      </c>
      <c r="JR362" s="28">
        <f t="shared" si="1202"/>
        <v>0</v>
      </c>
      <c r="JS362" s="28">
        <f t="shared" si="1202"/>
        <v>0</v>
      </c>
      <c r="JT362" s="28">
        <f t="shared" si="1202"/>
        <v>0</v>
      </c>
      <c r="JU362" s="28">
        <f t="shared" si="1202"/>
        <v>0</v>
      </c>
      <c r="JV362" s="28">
        <f t="shared" si="1202"/>
        <v>0</v>
      </c>
      <c r="JW362" s="28">
        <f t="shared" si="1202"/>
        <v>0</v>
      </c>
      <c r="JX362" s="28">
        <f t="shared" si="1202"/>
        <v>0</v>
      </c>
      <c r="JY362" s="28">
        <f t="shared" si="1202"/>
        <v>0</v>
      </c>
      <c r="JZ362" s="28">
        <f t="shared" si="1202"/>
        <v>0</v>
      </c>
      <c r="KA362" s="28">
        <f t="shared" si="1202"/>
        <v>0</v>
      </c>
      <c r="KB362" s="28">
        <f t="shared" si="1202"/>
        <v>0</v>
      </c>
      <c r="KC362" s="28">
        <f t="shared" si="1202"/>
        <v>0</v>
      </c>
      <c r="KD362" s="28">
        <f t="shared" si="1202"/>
        <v>0</v>
      </c>
      <c r="KE362" s="28">
        <f t="shared" si="1202"/>
        <v>0</v>
      </c>
      <c r="KF362" s="28">
        <f t="shared" si="1202"/>
        <v>0</v>
      </c>
      <c r="KG362" s="28">
        <f t="shared" si="1202"/>
        <v>0</v>
      </c>
      <c r="KH362" s="28">
        <f t="shared" si="1202"/>
        <v>0</v>
      </c>
      <c r="KI362" s="28">
        <f t="shared" si="1202"/>
        <v>0</v>
      </c>
      <c r="KJ362" s="28">
        <f t="shared" si="1202"/>
        <v>0</v>
      </c>
      <c r="KK362" s="28">
        <f t="shared" si="1202"/>
        <v>0</v>
      </c>
      <c r="KL362" s="28">
        <f t="shared" si="1202"/>
        <v>0</v>
      </c>
      <c r="KM362" s="28">
        <f t="shared" si="1202"/>
        <v>0</v>
      </c>
      <c r="KN362" s="28">
        <f t="shared" si="1202"/>
        <v>0</v>
      </c>
      <c r="KO362" s="28">
        <f t="shared" si="1202"/>
        <v>0</v>
      </c>
      <c r="KP362" s="28">
        <f t="shared" si="1202"/>
        <v>0</v>
      </c>
      <c r="KQ362" s="28">
        <f t="shared" si="1202"/>
        <v>0</v>
      </c>
      <c r="KR362" s="28">
        <f t="shared" si="1202"/>
        <v>0</v>
      </c>
      <c r="KS362" s="28">
        <f t="shared" si="1202"/>
        <v>0</v>
      </c>
      <c r="KT362" s="28">
        <f t="shared" si="1202"/>
        <v>0</v>
      </c>
      <c r="KU362" s="28">
        <f t="shared" si="1202"/>
        <v>0</v>
      </c>
      <c r="KV362" s="28">
        <f t="shared" si="1202"/>
        <v>0</v>
      </c>
      <c r="KW362" s="28">
        <f t="shared" si="1202"/>
        <v>0</v>
      </c>
      <c r="KX362" s="28">
        <f t="shared" si="1202"/>
        <v>0</v>
      </c>
      <c r="KY362" s="28">
        <f t="shared" si="1202"/>
        <v>0</v>
      </c>
      <c r="KZ362" s="28">
        <f t="shared" si="1202"/>
        <v>0</v>
      </c>
      <c r="LA362" s="28">
        <f t="shared" si="1202"/>
        <v>0</v>
      </c>
      <c r="LB362" s="28">
        <f t="shared" si="1202"/>
        <v>0</v>
      </c>
      <c r="LC362" s="28">
        <f t="shared" si="1202"/>
        <v>0</v>
      </c>
      <c r="LD362" s="28">
        <f t="shared" si="1202"/>
        <v>0</v>
      </c>
      <c r="LE362" s="28">
        <f t="shared" si="1202"/>
        <v>0</v>
      </c>
      <c r="LF362" s="28">
        <f t="shared" si="1202"/>
        <v>0</v>
      </c>
      <c r="LG362" s="28">
        <f t="shared" si="1202"/>
        <v>0</v>
      </c>
      <c r="LH362" s="28">
        <f t="shared" si="1202"/>
        <v>0</v>
      </c>
      <c r="LI362" s="28">
        <f t="shared" si="1202"/>
        <v>0</v>
      </c>
      <c r="LJ362" s="28">
        <f t="shared" si="1202"/>
        <v>0</v>
      </c>
      <c r="LK362" s="28">
        <f t="shared" si="1202"/>
        <v>0</v>
      </c>
      <c r="LL362" s="28">
        <f t="shared" si="1202"/>
        <v>0</v>
      </c>
      <c r="LM362" s="28">
        <f t="shared" si="1202"/>
        <v>0</v>
      </c>
      <c r="LN362" s="28">
        <f t="shared" si="1202"/>
        <v>0</v>
      </c>
      <c r="LO362" s="28">
        <f t="shared" si="1202"/>
        <v>0</v>
      </c>
      <c r="LP362" s="28">
        <f t="shared" si="1202"/>
        <v>0</v>
      </c>
      <c r="LQ362" s="28">
        <f t="shared" si="1202"/>
        <v>0</v>
      </c>
      <c r="LR362" s="28">
        <f t="shared" si="1202"/>
        <v>0</v>
      </c>
      <c r="LS362" s="28">
        <f t="shared" si="1202"/>
        <v>0</v>
      </c>
      <c r="LT362" s="28">
        <f t="shared" ref="LT362:OE362" si="1203">$E362*LT355</f>
        <v>0</v>
      </c>
      <c r="LU362" s="28">
        <f t="shared" si="1203"/>
        <v>0</v>
      </c>
      <c r="LV362" s="28">
        <f t="shared" si="1203"/>
        <v>0</v>
      </c>
      <c r="LW362" s="28">
        <f t="shared" si="1203"/>
        <v>0</v>
      </c>
      <c r="LX362" s="28">
        <f t="shared" si="1203"/>
        <v>0</v>
      </c>
      <c r="LY362" s="28">
        <f t="shared" si="1203"/>
        <v>0</v>
      </c>
      <c r="LZ362" s="28">
        <f t="shared" si="1203"/>
        <v>0</v>
      </c>
      <c r="MA362" s="28">
        <f t="shared" si="1203"/>
        <v>0</v>
      </c>
      <c r="MB362" s="28">
        <f t="shared" si="1203"/>
        <v>0</v>
      </c>
      <c r="MC362" s="28">
        <f t="shared" si="1203"/>
        <v>0</v>
      </c>
      <c r="MD362" s="28">
        <f t="shared" si="1203"/>
        <v>0</v>
      </c>
      <c r="ME362" s="28">
        <f t="shared" si="1203"/>
        <v>0</v>
      </c>
      <c r="MF362" s="28">
        <f t="shared" si="1203"/>
        <v>0</v>
      </c>
      <c r="MG362" s="28">
        <f t="shared" si="1203"/>
        <v>0</v>
      </c>
      <c r="MH362" s="28">
        <f t="shared" si="1203"/>
        <v>0</v>
      </c>
      <c r="MI362" s="28">
        <f t="shared" si="1203"/>
        <v>0</v>
      </c>
      <c r="MJ362" s="28">
        <f t="shared" si="1203"/>
        <v>0</v>
      </c>
      <c r="MK362" s="28">
        <f t="shared" si="1203"/>
        <v>0</v>
      </c>
      <c r="ML362" s="28">
        <f t="shared" si="1203"/>
        <v>0</v>
      </c>
      <c r="MM362" s="28">
        <f t="shared" si="1203"/>
        <v>0</v>
      </c>
      <c r="MN362" s="28">
        <f t="shared" si="1203"/>
        <v>0</v>
      </c>
      <c r="MO362" s="28">
        <f t="shared" si="1203"/>
        <v>0</v>
      </c>
      <c r="MP362" s="28">
        <f t="shared" si="1203"/>
        <v>0</v>
      </c>
      <c r="MQ362" s="28">
        <f t="shared" si="1203"/>
        <v>0</v>
      </c>
      <c r="MR362" s="28">
        <f t="shared" si="1203"/>
        <v>0</v>
      </c>
      <c r="MS362" s="28">
        <f t="shared" si="1203"/>
        <v>0</v>
      </c>
      <c r="MT362" s="28">
        <f t="shared" si="1203"/>
        <v>0</v>
      </c>
      <c r="MU362" s="28">
        <f t="shared" si="1203"/>
        <v>0</v>
      </c>
      <c r="MV362" s="28">
        <f t="shared" si="1203"/>
        <v>0</v>
      </c>
      <c r="MW362" s="28">
        <f t="shared" si="1203"/>
        <v>0</v>
      </c>
      <c r="MX362" s="28">
        <f t="shared" si="1203"/>
        <v>0</v>
      </c>
      <c r="MY362" s="28">
        <f t="shared" si="1203"/>
        <v>0</v>
      </c>
      <c r="MZ362" s="28">
        <f t="shared" si="1203"/>
        <v>0</v>
      </c>
      <c r="NA362" s="28">
        <f t="shared" si="1203"/>
        <v>0</v>
      </c>
      <c r="NB362" s="28">
        <f t="shared" si="1203"/>
        <v>0</v>
      </c>
      <c r="NC362" s="28">
        <f t="shared" si="1203"/>
        <v>0</v>
      </c>
      <c r="ND362" s="28">
        <f t="shared" si="1203"/>
        <v>0</v>
      </c>
      <c r="NE362" s="28">
        <f t="shared" si="1203"/>
        <v>0</v>
      </c>
      <c r="NF362" s="28">
        <f t="shared" si="1203"/>
        <v>0</v>
      </c>
      <c r="NG362" s="28">
        <f t="shared" si="1203"/>
        <v>0</v>
      </c>
      <c r="NH362" s="28">
        <f t="shared" si="1203"/>
        <v>0</v>
      </c>
      <c r="NI362" s="28">
        <f t="shared" si="1203"/>
        <v>0</v>
      </c>
      <c r="NJ362" s="28">
        <f t="shared" si="1203"/>
        <v>0</v>
      </c>
      <c r="NK362" s="28">
        <f t="shared" si="1203"/>
        <v>0</v>
      </c>
      <c r="NL362" s="28">
        <f t="shared" si="1203"/>
        <v>0</v>
      </c>
      <c r="NM362" s="28">
        <f t="shared" si="1203"/>
        <v>0</v>
      </c>
      <c r="NN362" s="28">
        <f t="shared" si="1203"/>
        <v>0</v>
      </c>
      <c r="NO362" s="28">
        <f t="shared" si="1203"/>
        <v>0</v>
      </c>
      <c r="NP362" s="28">
        <f t="shared" si="1203"/>
        <v>0</v>
      </c>
      <c r="NQ362" s="28">
        <f t="shared" si="1203"/>
        <v>0</v>
      </c>
      <c r="NR362" s="28">
        <f t="shared" si="1203"/>
        <v>0</v>
      </c>
      <c r="NS362" s="28">
        <f t="shared" si="1203"/>
        <v>0</v>
      </c>
      <c r="NT362" s="28">
        <f t="shared" si="1203"/>
        <v>0</v>
      </c>
      <c r="NU362" s="28">
        <f t="shared" si="1203"/>
        <v>0</v>
      </c>
      <c r="NV362" s="28">
        <f t="shared" si="1203"/>
        <v>0</v>
      </c>
      <c r="NW362" s="28">
        <f t="shared" si="1203"/>
        <v>0</v>
      </c>
      <c r="NX362" s="28">
        <f t="shared" si="1203"/>
        <v>0</v>
      </c>
      <c r="NY362" s="28">
        <f t="shared" si="1203"/>
        <v>0</v>
      </c>
      <c r="NZ362" s="28">
        <f t="shared" si="1203"/>
        <v>0</v>
      </c>
      <c r="OA362" s="28">
        <f t="shared" si="1203"/>
        <v>0</v>
      </c>
      <c r="OB362" s="28">
        <f t="shared" si="1203"/>
        <v>0</v>
      </c>
      <c r="OC362" s="28">
        <f t="shared" si="1203"/>
        <v>0</v>
      </c>
      <c r="OD362" s="28">
        <f t="shared" si="1203"/>
        <v>0</v>
      </c>
      <c r="OE362" s="28">
        <f t="shared" si="1203"/>
        <v>0</v>
      </c>
      <c r="OF362" s="28">
        <f t="shared" ref="OF362:PO362" si="1204">$E362*OF355</f>
        <v>0</v>
      </c>
      <c r="OG362" s="28">
        <f t="shared" si="1204"/>
        <v>0</v>
      </c>
      <c r="OH362" s="28">
        <f t="shared" si="1204"/>
        <v>0</v>
      </c>
      <c r="OI362" s="28">
        <f t="shared" si="1204"/>
        <v>0</v>
      </c>
      <c r="OJ362" s="28">
        <f t="shared" si="1204"/>
        <v>0</v>
      </c>
      <c r="OK362" s="28">
        <f t="shared" si="1204"/>
        <v>0</v>
      </c>
      <c r="OL362" s="28">
        <f t="shared" si="1204"/>
        <v>0</v>
      </c>
      <c r="OM362" s="28">
        <f t="shared" si="1204"/>
        <v>0</v>
      </c>
      <c r="ON362" s="28">
        <f t="shared" si="1204"/>
        <v>0</v>
      </c>
      <c r="OO362" s="28">
        <f t="shared" si="1204"/>
        <v>0</v>
      </c>
      <c r="OP362" s="28">
        <f t="shared" si="1204"/>
        <v>0</v>
      </c>
      <c r="OQ362" s="28">
        <f t="shared" si="1204"/>
        <v>0</v>
      </c>
      <c r="OR362" s="28">
        <f t="shared" si="1204"/>
        <v>0</v>
      </c>
      <c r="OS362" s="28">
        <f t="shared" si="1204"/>
        <v>0</v>
      </c>
      <c r="OT362" s="28">
        <f t="shared" si="1204"/>
        <v>0</v>
      </c>
      <c r="OU362" s="28">
        <f t="shared" si="1204"/>
        <v>0</v>
      </c>
      <c r="OV362" s="28">
        <f t="shared" si="1204"/>
        <v>0</v>
      </c>
      <c r="OW362" s="28">
        <f t="shared" si="1204"/>
        <v>0</v>
      </c>
      <c r="OX362" s="28">
        <f t="shared" si="1204"/>
        <v>0</v>
      </c>
      <c r="OY362" s="28">
        <f t="shared" si="1204"/>
        <v>0</v>
      </c>
      <c r="OZ362" s="28">
        <f t="shared" si="1204"/>
        <v>0</v>
      </c>
      <c r="PA362" s="28">
        <f t="shared" si="1204"/>
        <v>0</v>
      </c>
      <c r="PB362" s="28">
        <f t="shared" si="1204"/>
        <v>0</v>
      </c>
      <c r="PC362" s="28">
        <f t="shared" si="1204"/>
        <v>0</v>
      </c>
      <c r="PD362" s="28">
        <f t="shared" si="1204"/>
        <v>0</v>
      </c>
      <c r="PE362" s="28">
        <f t="shared" si="1204"/>
        <v>0</v>
      </c>
      <c r="PF362" s="28">
        <f t="shared" si="1204"/>
        <v>0</v>
      </c>
      <c r="PG362" s="28">
        <f t="shared" si="1204"/>
        <v>0</v>
      </c>
      <c r="PH362" s="28">
        <f t="shared" si="1204"/>
        <v>0</v>
      </c>
      <c r="PI362" s="28">
        <f t="shared" si="1204"/>
        <v>0</v>
      </c>
      <c r="PJ362" s="28">
        <f t="shared" si="1204"/>
        <v>0</v>
      </c>
      <c r="PK362" s="28">
        <f t="shared" si="1204"/>
        <v>0</v>
      </c>
      <c r="PL362" s="28">
        <f t="shared" si="1204"/>
        <v>0</v>
      </c>
      <c r="PM362" s="28">
        <f t="shared" si="1204"/>
        <v>0</v>
      </c>
      <c r="PN362" s="28">
        <f t="shared" si="1204"/>
        <v>0</v>
      </c>
      <c r="PO362" s="28">
        <f t="shared" si="1204"/>
        <v>0</v>
      </c>
    </row>
    <row r="363" spans="2:431"/>
    <row r="364" spans="2:431">
      <c r="B364" t="s">
        <v>246</v>
      </c>
      <c r="E364" s="85">
        <f>IFERROR((1+IRR(L364:PO364,1%))^(12/1)-1,0)</f>
        <v>0</v>
      </c>
      <c r="F364" s="113"/>
      <c r="G364" s="113"/>
      <c r="L364" s="28">
        <f>-L355+L360+L356+L357+L362</f>
        <v>0</v>
      </c>
      <c r="M364" s="28">
        <f t="shared" ref="M364:BX364" si="1205">-M355+M360+M356+M357+M362</f>
        <v>0</v>
      </c>
      <c r="N364" s="28">
        <f t="shared" si="1205"/>
        <v>0</v>
      </c>
      <c r="O364" s="28">
        <f t="shared" si="1205"/>
        <v>0</v>
      </c>
      <c r="P364" s="28">
        <f t="shared" si="1205"/>
        <v>0</v>
      </c>
      <c r="Q364" s="28">
        <f t="shared" si="1205"/>
        <v>0</v>
      </c>
      <c r="R364" s="28">
        <f t="shared" si="1205"/>
        <v>0</v>
      </c>
      <c r="S364" s="28">
        <f t="shared" si="1205"/>
        <v>0</v>
      </c>
      <c r="T364" s="28">
        <f t="shared" si="1205"/>
        <v>0</v>
      </c>
      <c r="U364" s="28">
        <f t="shared" si="1205"/>
        <v>0</v>
      </c>
      <c r="V364" s="28">
        <f t="shared" si="1205"/>
        <v>0</v>
      </c>
      <c r="W364" s="28">
        <f t="shared" si="1205"/>
        <v>0</v>
      </c>
      <c r="X364" s="28">
        <f t="shared" si="1205"/>
        <v>0</v>
      </c>
      <c r="Y364" s="28">
        <f t="shared" si="1205"/>
        <v>0</v>
      </c>
      <c r="Z364" s="28">
        <f t="shared" si="1205"/>
        <v>0</v>
      </c>
      <c r="AA364" s="28">
        <f t="shared" si="1205"/>
        <v>0</v>
      </c>
      <c r="AB364" s="28">
        <f t="shared" si="1205"/>
        <v>0</v>
      </c>
      <c r="AC364" s="28">
        <f t="shared" si="1205"/>
        <v>0</v>
      </c>
      <c r="AD364" s="28">
        <f t="shared" si="1205"/>
        <v>0</v>
      </c>
      <c r="AE364" s="28">
        <f t="shared" si="1205"/>
        <v>0</v>
      </c>
      <c r="AF364" s="28">
        <f t="shared" si="1205"/>
        <v>0</v>
      </c>
      <c r="AG364" s="28">
        <f t="shared" si="1205"/>
        <v>0</v>
      </c>
      <c r="AH364" s="28">
        <f t="shared" si="1205"/>
        <v>0</v>
      </c>
      <c r="AI364" s="28">
        <f t="shared" si="1205"/>
        <v>0</v>
      </c>
      <c r="AJ364" s="28">
        <f t="shared" si="1205"/>
        <v>0</v>
      </c>
      <c r="AK364" s="28">
        <f t="shared" si="1205"/>
        <v>0</v>
      </c>
      <c r="AL364" s="28">
        <f t="shared" si="1205"/>
        <v>0</v>
      </c>
      <c r="AM364" s="28">
        <f t="shared" si="1205"/>
        <v>0</v>
      </c>
      <c r="AN364" s="28">
        <f t="shared" si="1205"/>
        <v>0</v>
      </c>
      <c r="AO364" s="28">
        <f t="shared" si="1205"/>
        <v>0</v>
      </c>
      <c r="AP364" s="28">
        <f t="shared" si="1205"/>
        <v>0</v>
      </c>
      <c r="AQ364" s="28">
        <f t="shared" si="1205"/>
        <v>0</v>
      </c>
      <c r="AR364" s="28">
        <f t="shared" si="1205"/>
        <v>0</v>
      </c>
      <c r="AS364" s="28">
        <f t="shared" si="1205"/>
        <v>0</v>
      </c>
      <c r="AT364" s="28">
        <f t="shared" si="1205"/>
        <v>0</v>
      </c>
      <c r="AU364" s="28">
        <f t="shared" si="1205"/>
        <v>0</v>
      </c>
      <c r="AV364" s="28">
        <f t="shared" si="1205"/>
        <v>0</v>
      </c>
      <c r="AW364" s="28">
        <f t="shared" si="1205"/>
        <v>0</v>
      </c>
      <c r="AX364" s="28">
        <f t="shared" si="1205"/>
        <v>0</v>
      </c>
      <c r="AY364" s="28">
        <f t="shared" si="1205"/>
        <v>0</v>
      </c>
      <c r="AZ364" s="28">
        <f t="shared" si="1205"/>
        <v>0</v>
      </c>
      <c r="BA364" s="28">
        <f t="shared" si="1205"/>
        <v>0</v>
      </c>
      <c r="BB364" s="28">
        <f t="shared" si="1205"/>
        <v>0</v>
      </c>
      <c r="BC364" s="28">
        <f t="shared" si="1205"/>
        <v>0</v>
      </c>
      <c r="BD364" s="28">
        <f t="shared" si="1205"/>
        <v>0</v>
      </c>
      <c r="BE364" s="28">
        <f t="shared" si="1205"/>
        <v>0</v>
      </c>
      <c r="BF364" s="28">
        <f t="shared" si="1205"/>
        <v>0</v>
      </c>
      <c r="BG364" s="28">
        <f t="shared" si="1205"/>
        <v>0</v>
      </c>
      <c r="BH364" s="28">
        <f t="shared" si="1205"/>
        <v>0</v>
      </c>
      <c r="BI364" s="28">
        <f t="shared" si="1205"/>
        <v>0</v>
      </c>
      <c r="BJ364" s="28">
        <f t="shared" si="1205"/>
        <v>0</v>
      </c>
      <c r="BK364" s="28">
        <f t="shared" si="1205"/>
        <v>0</v>
      </c>
      <c r="BL364" s="28">
        <f t="shared" si="1205"/>
        <v>0</v>
      </c>
      <c r="BM364" s="28">
        <f t="shared" si="1205"/>
        <v>0</v>
      </c>
      <c r="BN364" s="28">
        <f t="shared" si="1205"/>
        <v>0</v>
      </c>
      <c r="BO364" s="28">
        <f t="shared" si="1205"/>
        <v>0</v>
      </c>
      <c r="BP364" s="28">
        <f t="shared" si="1205"/>
        <v>0</v>
      </c>
      <c r="BQ364" s="28">
        <f t="shared" si="1205"/>
        <v>0</v>
      </c>
      <c r="BR364" s="28">
        <f t="shared" si="1205"/>
        <v>0</v>
      </c>
      <c r="BS364" s="28">
        <f t="shared" si="1205"/>
        <v>0</v>
      </c>
      <c r="BT364" s="28">
        <f t="shared" si="1205"/>
        <v>0</v>
      </c>
      <c r="BU364" s="28">
        <f t="shared" si="1205"/>
        <v>0</v>
      </c>
      <c r="BV364" s="28">
        <f t="shared" si="1205"/>
        <v>0</v>
      </c>
      <c r="BW364" s="28">
        <f t="shared" si="1205"/>
        <v>0</v>
      </c>
      <c r="BX364" s="28">
        <f t="shared" si="1205"/>
        <v>0</v>
      </c>
      <c r="BY364" s="28">
        <f t="shared" ref="BY364:EJ364" si="1206">-BY355+BY360+BY356+BY357+BY362</f>
        <v>0</v>
      </c>
      <c r="BZ364" s="28">
        <f t="shared" si="1206"/>
        <v>0</v>
      </c>
      <c r="CA364" s="28">
        <f t="shared" si="1206"/>
        <v>0</v>
      </c>
      <c r="CB364" s="28">
        <f t="shared" si="1206"/>
        <v>0</v>
      </c>
      <c r="CC364" s="28">
        <f t="shared" si="1206"/>
        <v>0</v>
      </c>
      <c r="CD364" s="28">
        <f t="shared" si="1206"/>
        <v>0</v>
      </c>
      <c r="CE364" s="28">
        <f t="shared" si="1206"/>
        <v>0</v>
      </c>
      <c r="CF364" s="28">
        <f t="shared" si="1206"/>
        <v>0</v>
      </c>
      <c r="CG364" s="28">
        <f t="shared" si="1206"/>
        <v>0</v>
      </c>
      <c r="CH364" s="28">
        <f t="shared" si="1206"/>
        <v>0</v>
      </c>
      <c r="CI364" s="28">
        <f t="shared" si="1206"/>
        <v>0</v>
      </c>
      <c r="CJ364" s="28">
        <f t="shared" si="1206"/>
        <v>0</v>
      </c>
      <c r="CK364" s="28">
        <f t="shared" si="1206"/>
        <v>0</v>
      </c>
      <c r="CL364" s="28">
        <f t="shared" si="1206"/>
        <v>0</v>
      </c>
      <c r="CM364" s="28">
        <f t="shared" si="1206"/>
        <v>0</v>
      </c>
      <c r="CN364" s="28">
        <f t="shared" si="1206"/>
        <v>0</v>
      </c>
      <c r="CO364" s="28">
        <f t="shared" si="1206"/>
        <v>0</v>
      </c>
      <c r="CP364" s="28">
        <f t="shared" si="1206"/>
        <v>0</v>
      </c>
      <c r="CQ364" s="28">
        <f t="shared" si="1206"/>
        <v>0</v>
      </c>
      <c r="CR364" s="28">
        <f t="shared" si="1206"/>
        <v>0</v>
      </c>
      <c r="CS364" s="28">
        <f t="shared" si="1206"/>
        <v>0</v>
      </c>
      <c r="CT364" s="28">
        <f t="shared" si="1206"/>
        <v>0</v>
      </c>
      <c r="CU364" s="28">
        <f t="shared" si="1206"/>
        <v>0</v>
      </c>
      <c r="CV364" s="28">
        <f t="shared" si="1206"/>
        <v>0</v>
      </c>
      <c r="CW364" s="28">
        <f t="shared" si="1206"/>
        <v>0</v>
      </c>
      <c r="CX364" s="28">
        <f t="shared" si="1206"/>
        <v>0</v>
      </c>
      <c r="CY364" s="28">
        <f t="shared" si="1206"/>
        <v>0</v>
      </c>
      <c r="CZ364" s="28">
        <f t="shared" si="1206"/>
        <v>0</v>
      </c>
      <c r="DA364" s="28">
        <f t="shared" si="1206"/>
        <v>0</v>
      </c>
      <c r="DB364" s="28">
        <f t="shared" si="1206"/>
        <v>0</v>
      </c>
      <c r="DC364" s="28">
        <f t="shared" si="1206"/>
        <v>0</v>
      </c>
      <c r="DD364" s="28">
        <f t="shared" si="1206"/>
        <v>0</v>
      </c>
      <c r="DE364" s="28">
        <f t="shared" si="1206"/>
        <v>0</v>
      </c>
      <c r="DF364" s="28">
        <f t="shared" si="1206"/>
        <v>0</v>
      </c>
      <c r="DG364" s="28">
        <f t="shared" si="1206"/>
        <v>0</v>
      </c>
      <c r="DH364" s="28">
        <f t="shared" si="1206"/>
        <v>0</v>
      </c>
      <c r="DI364" s="28">
        <f t="shared" si="1206"/>
        <v>0</v>
      </c>
      <c r="DJ364" s="28">
        <f t="shared" si="1206"/>
        <v>0</v>
      </c>
      <c r="DK364" s="28">
        <f t="shared" si="1206"/>
        <v>0</v>
      </c>
      <c r="DL364" s="28">
        <f t="shared" si="1206"/>
        <v>0</v>
      </c>
      <c r="DM364" s="28">
        <f t="shared" si="1206"/>
        <v>0</v>
      </c>
      <c r="DN364" s="28">
        <f t="shared" si="1206"/>
        <v>0</v>
      </c>
      <c r="DO364" s="28">
        <f t="shared" si="1206"/>
        <v>0</v>
      </c>
      <c r="DP364" s="28">
        <f t="shared" si="1206"/>
        <v>0</v>
      </c>
      <c r="DQ364" s="28">
        <f t="shared" si="1206"/>
        <v>0</v>
      </c>
      <c r="DR364" s="28">
        <f t="shared" si="1206"/>
        <v>0</v>
      </c>
      <c r="DS364" s="28">
        <f t="shared" si="1206"/>
        <v>0</v>
      </c>
      <c r="DT364" s="28">
        <f t="shared" si="1206"/>
        <v>0</v>
      </c>
      <c r="DU364" s="28">
        <f t="shared" si="1206"/>
        <v>0</v>
      </c>
      <c r="DV364" s="28">
        <f t="shared" si="1206"/>
        <v>0</v>
      </c>
      <c r="DW364" s="28">
        <f t="shared" si="1206"/>
        <v>0</v>
      </c>
      <c r="DX364" s="28">
        <f t="shared" si="1206"/>
        <v>0</v>
      </c>
      <c r="DY364" s="28">
        <f t="shared" si="1206"/>
        <v>0</v>
      </c>
      <c r="DZ364" s="28">
        <f t="shared" si="1206"/>
        <v>0</v>
      </c>
      <c r="EA364" s="28">
        <f t="shared" si="1206"/>
        <v>0</v>
      </c>
      <c r="EB364" s="28">
        <f t="shared" si="1206"/>
        <v>0</v>
      </c>
      <c r="EC364" s="28">
        <f t="shared" si="1206"/>
        <v>0</v>
      </c>
      <c r="ED364" s="28">
        <f t="shared" si="1206"/>
        <v>0</v>
      </c>
      <c r="EE364" s="28">
        <f t="shared" si="1206"/>
        <v>0</v>
      </c>
      <c r="EF364" s="28">
        <f t="shared" si="1206"/>
        <v>0</v>
      </c>
      <c r="EG364" s="28">
        <f t="shared" si="1206"/>
        <v>0</v>
      </c>
      <c r="EH364" s="28">
        <f t="shared" si="1206"/>
        <v>0</v>
      </c>
      <c r="EI364" s="28">
        <f t="shared" si="1206"/>
        <v>0</v>
      </c>
      <c r="EJ364" s="28">
        <f t="shared" si="1206"/>
        <v>0</v>
      </c>
      <c r="EK364" s="28">
        <f t="shared" ref="EK364:GV364" si="1207">-EK355+EK360+EK356+EK357+EK362</f>
        <v>0</v>
      </c>
      <c r="EL364" s="28">
        <f t="shared" si="1207"/>
        <v>0</v>
      </c>
      <c r="EM364" s="28">
        <f t="shared" si="1207"/>
        <v>0</v>
      </c>
      <c r="EN364" s="28">
        <f t="shared" si="1207"/>
        <v>0</v>
      </c>
      <c r="EO364" s="28">
        <f t="shared" si="1207"/>
        <v>0</v>
      </c>
      <c r="EP364" s="28">
        <f t="shared" si="1207"/>
        <v>0</v>
      </c>
      <c r="EQ364" s="28">
        <f t="shared" si="1207"/>
        <v>0</v>
      </c>
      <c r="ER364" s="28">
        <f t="shared" si="1207"/>
        <v>0</v>
      </c>
      <c r="ES364" s="28">
        <f t="shared" si="1207"/>
        <v>0</v>
      </c>
      <c r="ET364" s="28">
        <f t="shared" si="1207"/>
        <v>0</v>
      </c>
      <c r="EU364" s="28">
        <f t="shared" si="1207"/>
        <v>0</v>
      </c>
      <c r="EV364" s="28">
        <f t="shared" si="1207"/>
        <v>0</v>
      </c>
      <c r="EW364" s="28">
        <f t="shared" si="1207"/>
        <v>0</v>
      </c>
      <c r="EX364" s="28">
        <f t="shared" si="1207"/>
        <v>0</v>
      </c>
      <c r="EY364" s="28">
        <f t="shared" si="1207"/>
        <v>0</v>
      </c>
      <c r="EZ364" s="28">
        <f t="shared" si="1207"/>
        <v>0</v>
      </c>
      <c r="FA364" s="28">
        <f t="shared" si="1207"/>
        <v>0</v>
      </c>
      <c r="FB364" s="28">
        <f t="shared" si="1207"/>
        <v>0</v>
      </c>
      <c r="FC364" s="28">
        <f t="shared" si="1207"/>
        <v>0</v>
      </c>
      <c r="FD364" s="28">
        <f t="shared" si="1207"/>
        <v>0</v>
      </c>
      <c r="FE364" s="28">
        <f t="shared" si="1207"/>
        <v>0</v>
      </c>
      <c r="FF364" s="28">
        <f t="shared" si="1207"/>
        <v>0</v>
      </c>
      <c r="FG364" s="28">
        <f t="shared" si="1207"/>
        <v>0</v>
      </c>
      <c r="FH364" s="28">
        <f t="shared" si="1207"/>
        <v>0</v>
      </c>
      <c r="FI364" s="28">
        <f t="shared" si="1207"/>
        <v>0</v>
      </c>
      <c r="FJ364" s="28">
        <f t="shared" si="1207"/>
        <v>0</v>
      </c>
      <c r="FK364" s="28">
        <f t="shared" si="1207"/>
        <v>0</v>
      </c>
      <c r="FL364" s="28">
        <f t="shared" si="1207"/>
        <v>0</v>
      </c>
      <c r="FM364" s="28">
        <f t="shared" si="1207"/>
        <v>0</v>
      </c>
      <c r="FN364" s="28">
        <f t="shared" si="1207"/>
        <v>0</v>
      </c>
      <c r="FO364" s="28">
        <f t="shared" si="1207"/>
        <v>0</v>
      </c>
      <c r="FP364" s="28">
        <f t="shared" si="1207"/>
        <v>0</v>
      </c>
      <c r="FQ364" s="28">
        <f t="shared" si="1207"/>
        <v>0</v>
      </c>
      <c r="FR364" s="28">
        <f t="shared" si="1207"/>
        <v>0</v>
      </c>
      <c r="FS364" s="28">
        <f t="shared" si="1207"/>
        <v>0</v>
      </c>
      <c r="FT364" s="28">
        <f t="shared" si="1207"/>
        <v>0</v>
      </c>
      <c r="FU364" s="28">
        <f t="shared" si="1207"/>
        <v>0</v>
      </c>
      <c r="FV364" s="28">
        <f t="shared" si="1207"/>
        <v>0</v>
      </c>
      <c r="FW364" s="28">
        <f t="shared" si="1207"/>
        <v>0</v>
      </c>
      <c r="FX364" s="28">
        <f t="shared" si="1207"/>
        <v>0</v>
      </c>
      <c r="FY364" s="28">
        <f t="shared" si="1207"/>
        <v>0</v>
      </c>
      <c r="FZ364" s="28">
        <f t="shared" si="1207"/>
        <v>0</v>
      </c>
      <c r="GA364" s="28">
        <f t="shared" si="1207"/>
        <v>0</v>
      </c>
      <c r="GB364" s="28">
        <f t="shared" si="1207"/>
        <v>0</v>
      </c>
      <c r="GC364" s="28">
        <f t="shared" si="1207"/>
        <v>0</v>
      </c>
      <c r="GD364" s="28">
        <f t="shared" si="1207"/>
        <v>0</v>
      </c>
      <c r="GE364" s="28">
        <f t="shared" si="1207"/>
        <v>0</v>
      </c>
      <c r="GF364" s="28">
        <f t="shared" si="1207"/>
        <v>0</v>
      </c>
      <c r="GG364" s="28">
        <f t="shared" si="1207"/>
        <v>0</v>
      </c>
      <c r="GH364" s="28">
        <f t="shared" si="1207"/>
        <v>0</v>
      </c>
      <c r="GI364" s="28">
        <f t="shared" si="1207"/>
        <v>0</v>
      </c>
      <c r="GJ364" s="28">
        <f t="shared" si="1207"/>
        <v>0</v>
      </c>
      <c r="GK364" s="28">
        <f t="shared" si="1207"/>
        <v>0</v>
      </c>
      <c r="GL364" s="28">
        <f t="shared" si="1207"/>
        <v>0</v>
      </c>
      <c r="GM364" s="28">
        <f t="shared" si="1207"/>
        <v>0</v>
      </c>
      <c r="GN364" s="28">
        <f t="shared" si="1207"/>
        <v>0</v>
      </c>
      <c r="GO364" s="28">
        <f t="shared" si="1207"/>
        <v>0</v>
      </c>
      <c r="GP364" s="28">
        <f t="shared" si="1207"/>
        <v>0</v>
      </c>
      <c r="GQ364" s="28">
        <f t="shared" si="1207"/>
        <v>0</v>
      </c>
      <c r="GR364" s="28">
        <f t="shared" si="1207"/>
        <v>0</v>
      </c>
      <c r="GS364" s="28">
        <f t="shared" si="1207"/>
        <v>0</v>
      </c>
      <c r="GT364" s="28">
        <f t="shared" si="1207"/>
        <v>0</v>
      </c>
      <c r="GU364" s="28">
        <f t="shared" si="1207"/>
        <v>0</v>
      </c>
      <c r="GV364" s="28">
        <f t="shared" si="1207"/>
        <v>0</v>
      </c>
      <c r="GW364" s="28">
        <f t="shared" ref="GW364:JH364" si="1208">-GW355+GW360+GW356+GW357+GW362</f>
        <v>0</v>
      </c>
      <c r="GX364" s="28">
        <f t="shared" si="1208"/>
        <v>0</v>
      </c>
      <c r="GY364" s="28">
        <f t="shared" si="1208"/>
        <v>0</v>
      </c>
      <c r="GZ364" s="28">
        <f t="shared" si="1208"/>
        <v>0</v>
      </c>
      <c r="HA364" s="28">
        <f t="shared" si="1208"/>
        <v>0</v>
      </c>
      <c r="HB364" s="28">
        <f t="shared" si="1208"/>
        <v>0</v>
      </c>
      <c r="HC364" s="28">
        <f t="shared" si="1208"/>
        <v>0</v>
      </c>
      <c r="HD364" s="28">
        <f t="shared" si="1208"/>
        <v>0</v>
      </c>
      <c r="HE364" s="28">
        <f t="shared" si="1208"/>
        <v>0</v>
      </c>
      <c r="HF364" s="28">
        <f t="shared" si="1208"/>
        <v>0</v>
      </c>
      <c r="HG364" s="28">
        <f t="shared" si="1208"/>
        <v>0</v>
      </c>
      <c r="HH364" s="28">
        <f t="shared" si="1208"/>
        <v>0</v>
      </c>
      <c r="HI364" s="28">
        <f t="shared" si="1208"/>
        <v>0</v>
      </c>
      <c r="HJ364" s="28">
        <f t="shared" si="1208"/>
        <v>0</v>
      </c>
      <c r="HK364" s="28">
        <f t="shared" si="1208"/>
        <v>0</v>
      </c>
      <c r="HL364" s="28">
        <f t="shared" si="1208"/>
        <v>0</v>
      </c>
      <c r="HM364" s="28">
        <f t="shared" si="1208"/>
        <v>0</v>
      </c>
      <c r="HN364" s="28">
        <f t="shared" si="1208"/>
        <v>0</v>
      </c>
      <c r="HO364" s="28">
        <f t="shared" si="1208"/>
        <v>0</v>
      </c>
      <c r="HP364" s="28">
        <f t="shared" si="1208"/>
        <v>0</v>
      </c>
      <c r="HQ364" s="28">
        <f t="shared" si="1208"/>
        <v>0</v>
      </c>
      <c r="HR364" s="28">
        <f t="shared" si="1208"/>
        <v>0</v>
      </c>
      <c r="HS364" s="28">
        <f t="shared" si="1208"/>
        <v>0</v>
      </c>
      <c r="HT364" s="28">
        <f t="shared" si="1208"/>
        <v>0</v>
      </c>
      <c r="HU364" s="28">
        <f t="shared" si="1208"/>
        <v>0</v>
      </c>
      <c r="HV364" s="28">
        <f t="shared" si="1208"/>
        <v>0</v>
      </c>
      <c r="HW364" s="28">
        <f t="shared" si="1208"/>
        <v>0</v>
      </c>
      <c r="HX364" s="28">
        <f t="shared" si="1208"/>
        <v>0</v>
      </c>
      <c r="HY364" s="28">
        <f t="shared" si="1208"/>
        <v>0</v>
      </c>
      <c r="HZ364" s="28">
        <f t="shared" si="1208"/>
        <v>0</v>
      </c>
      <c r="IA364" s="28">
        <f t="shared" si="1208"/>
        <v>0</v>
      </c>
      <c r="IB364" s="28">
        <f t="shared" si="1208"/>
        <v>0</v>
      </c>
      <c r="IC364" s="28">
        <f t="shared" si="1208"/>
        <v>0</v>
      </c>
      <c r="ID364" s="28">
        <f t="shared" si="1208"/>
        <v>0</v>
      </c>
      <c r="IE364" s="28">
        <f t="shared" si="1208"/>
        <v>0</v>
      </c>
      <c r="IF364" s="28">
        <f t="shared" si="1208"/>
        <v>0</v>
      </c>
      <c r="IG364" s="28">
        <f t="shared" si="1208"/>
        <v>0</v>
      </c>
      <c r="IH364" s="28">
        <f t="shared" si="1208"/>
        <v>0</v>
      </c>
      <c r="II364" s="28">
        <f t="shared" si="1208"/>
        <v>0</v>
      </c>
      <c r="IJ364" s="28">
        <f t="shared" si="1208"/>
        <v>0</v>
      </c>
      <c r="IK364" s="28">
        <f t="shared" si="1208"/>
        <v>0</v>
      </c>
      <c r="IL364" s="28">
        <f t="shared" si="1208"/>
        <v>0</v>
      </c>
      <c r="IM364" s="28">
        <f t="shared" si="1208"/>
        <v>0</v>
      </c>
      <c r="IN364" s="28">
        <f t="shared" si="1208"/>
        <v>0</v>
      </c>
      <c r="IO364" s="28">
        <f t="shared" si="1208"/>
        <v>0</v>
      </c>
      <c r="IP364" s="28">
        <f t="shared" si="1208"/>
        <v>0</v>
      </c>
      <c r="IQ364" s="28">
        <f t="shared" si="1208"/>
        <v>0</v>
      </c>
      <c r="IR364" s="28">
        <f t="shared" si="1208"/>
        <v>0</v>
      </c>
      <c r="IS364" s="28">
        <f t="shared" si="1208"/>
        <v>0</v>
      </c>
      <c r="IT364" s="28">
        <f t="shared" si="1208"/>
        <v>0</v>
      </c>
      <c r="IU364" s="28">
        <f t="shared" si="1208"/>
        <v>0</v>
      </c>
      <c r="IV364" s="28">
        <f t="shared" si="1208"/>
        <v>0</v>
      </c>
      <c r="IW364" s="28">
        <f t="shared" si="1208"/>
        <v>0</v>
      </c>
      <c r="IX364" s="28">
        <f t="shared" si="1208"/>
        <v>0</v>
      </c>
      <c r="IY364" s="28">
        <f t="shared" si="1208"/>
        <v>0</v>
      </c>
      <c r="IZ364" s="28">
        <f t="shared" si="1208"/>
        <v>0</v>
      </c>
      <c r="JA364" s="28">
        <f t="shared" si="1208"/>
        <v>0</v>
      </c>
      <c r="JB364" s="28">
        <f t="shared" si="1208"/>
        <v>0</v>
      </c>
      <c r="JC364" s="28">
        <f t="shared" si="1208"/>
        <v>0</v>
      </c>
      <c r="JD364" s="28">
        <f t="shared" si="1208"/>
        <v>0</v>
      </c>
      <c r="JE364" s="28">
        <f t="shared" si="1208"/>
        <v>0</v>
      </c>
      <c r="JF364" s="28">
        <f t="shared" si="1208"/>
        <v>0</v>
      </c>
      <c r="JG364" s="28">
        <f t="shared" si="1208"/>
        <v>0</v>
      </c>
      <c r="JH364" s="28">
        <f t="shared" si="1208"/>
        <v>0</v>
      </c>
      <c r="JI364" s="28">
        <f t="shared" ref="JI364:LT364" si="1209">-JI355+JI360+JI356+JI357+JI362</f>
        <v>0</v>
      </c>
      <c r="JJ364" s="28">
        <f t="shared" si="1209"/>
        <v>0</v>
      </c>
      <c r="JK364" s="28">
        <f t="shared" si="1209"/>
        <v>0</v>
      </c>
      <c r="JL364" s="28">
        <f t="shared" si="1209"/>
        <v>0</v>
      </c>
      <c r="JM364" s="28">
        <f t="shared" si="1209"/>
        <v>0</v>
      </c>
      <c r="JN364" s="28">
        <f t="shared" si="1209"/>
        <v>0</v>
      </c>
      <c r="JO364" s="28">
        <f t="shared" si="1209"/>
        <v>0</v>
      </c>
      <c r="JP364" s="28">
        <f t="shared" si="1209"/>
        <v>0</v>
      </c>
      <c r="JQ364" s="28">
        <f t="shared" si="1209"/>
        <v>0</v>
      </c>
      <c r="JR364" s="28">
        <f t="shared" si="1209"/>
        <v>0</v>
      </c>
      <c r="JS364" s="28">
        <f t="shared" si="1209"/>
        <v>0</v>
      </c>
      <c r="JT364" s="28">
        <f t="shared" si="1209"/>
        <v>0</v>
      </c>
      <c r="JU364" s="28">
        <f t="shared" si="1209"/>
        <v>0</v>
      </c>
      <c r="JV364" s="28">
        <f t="shared" si="1209"/>
        <v>0</v>
      </c>
      <c r="JW364" s="28">
        <f t="shared" si="1209"/>
        <v>0</v>
      </c>
      <c r="JX364" s="28">
        <f t="shared" si="1209"/>
        <v>0</v>
      </c>
      <c r="JY364" s="28">
        <f t="shared" si="1209"/>
        <v>0</v>
      </c>
      <c r="JZ364" s="28">
        <f t="shared" si="1209"/>
        <v>0</v>
      </c>
      <c r="KA364" s="28">
        <f t="shared" si="1209"/>
        <v>0</v>
      </c>
      <c r="KB364" s="28">
        <f t="shared" si="1209"/>
        <v>0</v>
      </c>
      <c r="KC364" s="28">
        <f t="shared" si="1209"/>
        <v>0</v>
      </c>
      <c r="KD364" s="28">
        <f t="shared" si="1209"/>
        <v>0</v>
      </c>
      <c r="KE364" s="28">
        <f t="shared" si="1209"/>
        <v>0</v>
      </c>
      <c r="KF364" s="28">
        <f t="shared" si="1209"/>
        <v>0</v>
      </c>
      <c r="KG364" s="28">
        <f t="shared" si="1209"/>
        <v>0</v>
      </c>
      <c r="KH364" s="28">
        <f t="shared" si="1209"/>
        <v>0</v>
      </c>
      <c r="KI364" s="28">
        <f t="shared" si="1209"/>
        <v>0</v>
      </c>
      <c r="KJ364" s="28">
        <f t="shared" si="1209"/>
        <v>0</v>
      </c>
      <c r="KK364" s="28">
        <f t="shared" si="1209"/>
        <v>0</v>
      </c>
      <c r="KL364" s="28">
        <f t="shared" si="1209"/>
        <v>0</v>
      </c>
      <c r="KM364" s="28">
        <f t="shared" si="1209"/>
        <v>0</v>
      </c>
      <c r="KN364" s="28">
        <f t="shared" si="1209"/>
        <v>0</v>
      </c>
      <c r="KO364" s="28">
        <f t="shared" si="1209"/>
        <v>0</v>
      </c>
      <c r="KP364" s="28">
        <f t="shared" si="1209"/>
        <v>0</v>
      </c>
      <c r="KQ364" s="28">
        <f t="shared" si="1209"/>
        <v>0</v>
      </c>
      <c r="KR364" s="28">
        <f t="shared" si="1209"/>
        <v>0</v>
      </c>
      <c r="KS364" s="28">
        <f t="shared" si="1209"/>
        <v>0</v>
      </c>
      <c r="KT364" s="28">
        <f t="shared" si="1209"/>
        <v>0</v>
      </c>
      <c r="KU364" s="28">
        <f t="shared" si="1209"/>
        <v>0</v>
      </c>
      <c r="KV364" s="28">
        <f t="shared" si="1209"/>
        <v>0</v>
      </c>
      <c r="KW364" s="28">
        <f t="shared" si="1209"/>
        <v>0</v>
      </c>
      <c r="KX364" s="28">
        <f t="shared" si="1209"/>
        <v>0</v>
      </c>
      <c r="KY364" s="28">
        <f t="shared" si="1209"/>
        <v>0</v>
      </c>
      <c r="KZ364" s="28">
        <f t="shared" si="1209"/>
        <v>0</v>
      </c>
      <c r="LA364" s="28">
        <f t="shared" si="1209"/>
        <v>0</v>
      </c>
      <c r="LB364" s="28">
        <f t="shared" si="1209"/>
        <v>0</v>
      </c>
      <c r="LC364" s="28">
        <f t="shared" si="1209"/>
        <v>0</v>
      </c>
      <c r="LD364" s="28">
        <f t="shared" si="1209"/>
        <v>0</v>
      </c>
      <c r="LE364" s="28">
        <f t="shared" si="1209"/>
        <v>0</v>
      </c>
      <c r="LF364" s="28">
        <f t="shared" si="1209"/>
        <v>0</v>
      </c>
      <c r="LG364" s="28">
        <f t="shared" si="1209"/>
        <v>0</v>
      </c>
      <c r="LH364" s="28">
        <f t="shared" si="1209"/>
        <v>0</v>
      </c>
      <c r="LI364" s="28">
        <f t="shared" si="1209"/>
        <v>0</v>
      </c>
      <c r="LJ364" s="28">
        <f t="shared" si="1209"/>
        <v>0</v>
      </c>
      <c r="LK364" s="28">
        <f t="shared" si="1209"/>
        <v>0</v>
      </c>
      <c r="LL364" s="28">
        <f t="shared" si="1209"/>
        <v>0</v>
      </c>
      <c r="LM364" s="28">
        <f t="shared" si="1209"/>
        <v>0</v>
      </c>
      <c r="LN364" s="28">
        <f t="shared" si="1209"/>
        <v>0</v>
      </c>
      <c r="LO364" s="28">
        <f t="shared" si="1209"/>
        <v>0</v>
      </c>
      <c r="LP364" s="28">
        <f t="shared" si="1209"/>
        <v>0</v>
      </c>
      <c r="LQ364" s="28">
        <f t="shared" si="1209"/>
        <v>0</v>
      </c>
      <c r="LR364" s="28">
        <f t="shared" si="1209"/>
        <v>0</v>
      </c>
      <c r="LS364" s="28">
        <f t="shared" si="1209"/>
        <v>0</v>
      </c>
      <c r="LT364" s="28">
        <f t="shared" si="1209"/>
        <v>0</v>
      </c>
      <c r="LU364" s="28">
        <f t="shared" ref="LU364:OF364" si="1210">-LU355+LU360+LU356+LU357+LU362</f>
        <v>0</v>
      </c>
      <c r="LV364" s="28">
        <f t="shared" si="1210"/>
        <v>0</v>
      </c>
      <c r="LW364" s="28">
        <f t="shared" si="1210"/>
        <v>0</v>
      </c>
      <c r="LX364" s="28">
        <f t="shared" si="1210"/>
        <v>0</v>
      </c>
      <c r="LY364" s="28">
        <f t="shared" si="1210"/>
        <v>0</v>
      </c>
      <c r="LZ364" s="28">
        <f t="shared" si="1210"/>
        <v>0</v>
      </c>
      <c r="MA364" s="28">
        <f t="shared" si="1210"/>
        <v>0</v>
      </c>
      <c r="MB364" s="28">
        <f t="shared" si="1210"/>
        <v>0</v>
      </c>
      <c r="MC364" s="28">
        <f t="shared" si="1210"/>
        <v>0</v>
      </c>
      <c r="MD364" s="28">
        <f t="shared" si="1210"/>
        <v>0</v>
      </c>
      <c r="ME364" s="28">
        <f t="shared" si="1210"/>
        <v>0</v>
      </c>
      <c r="MF364" s="28">
        <f t="shared" si="1210"/>
        <v>0</v>
      </c>
      <c r="MG364" s="28">
        <f t="shared" si="1210"/>
        <v>0</v>
      </c>
      <c r="MH364" s="28">
        <f t="shared" si="1210"/>
        <v>0</v>
      </c>
      <c r="MI364" s="28">
        <f t="shared" si="1210"/>
        <v>0</v>
      </c>
      <c r="MJ364" s="28">
        <f t="shared" si="1210"/>
        <v>0</v>
      </c>
      <c r="MK364" s="28">
        <f t="shared" si="1210"/>
        <v>0</v>
      </c>
      <c r="ML364" s="28">
        <f t="shared" si="1210"/>
        <v>0</v>
      </c>
      <c r="MM364" s="28">
        <f t="shared" si="1210"/>
        <v>0</v>
      </c>
      <c r="MN364" s="28">
        <f t="shared" si="1210"/>
        <v>0</v>
      </c>
      <c r="MO364" s="28">
        <f t="shared" si="1210"/>
        <v>0</v>
      </c>
      <c r="MP364" s="28">
        <f t="shared" si="1210"/>
        <v>0</v>
      </c>
      <c r="MQ364" s="28">
        <f t="shared" si="1210"/>
        <v>0</v>
      </c>
      <c r="MR364" s="28">
        <f t="shared" si="1210"/>
        <v>0</v>
      </c>
      <c r="MS364" s="28">
        <f t="shared" si="1210"/>
        <v>0</v>
      </c>
      <c r="MT364" s="28">
        <f t="shared" si="1210"/>
        <v>0</v>
      </c>
      <c r="MU364" s="28">
        <f t="shared" si="1210"/>
        <v>0</v>
      </c>
      <c r="MV364" s="28">
        <f t="shared" si="1210"/>
        <v>0</v>
      </c>
      <c r="MW364" s="28">
        <f t="shared" si="1210"/>
        <v>0</v>
      </c>
      <c r="MX364" s="28">
        <f t="shared" si="1210"/>
        <v>0</v>
      </c>
      <c r="MY364" s="28">
        <f t="shared" si="1210"/>
        <v>0</v>
      </c>
      <c r="MZ364" s="28">
        <f t="shared" si="1210"/>
        <v>0</v>
      </c>
      <c r="NA364" s="28">
        <f t="shared" si="1210"/>
        <v>0</v>
      </c>
      <c r="NB364" s="28">
        <f t="shared" si="1210"/>
        <v>0</v>
      </c>
      <c r="NC364" s="28">
        <f t="shared" si="1210"/>
        <v>0</v>
      </c>
      <c r="ND364" s="28">
        <f t="shared" si="1210"/>
        <v>0</v>
      </c>
      <c r="NE364" s="28">
        <f t="shared" si="1210"/>
        <v>0</v>
      </c>
      <c r="NF364" s="28">
        <f t="shared" si="1210"/>
        <v>0</v>
      </c>
      <c r="NG364" s="28">
        <f t="shared" si="1210"/>
        <v>0</v>
      </c>
      <c r="NH364" s="28">
        <f t="shared" si="1210"/>
        <v>0</v>
      </c>
      <c r="NI364" s="28">
        <f t="shared" si="1210"/>
        <v>0</v>
      </c>
      <c r="NJ364" s="28">
        <f t="shared" si="1210"/>
        <v>0</v>
      </c>
      <c r="NK364" s="28">
        <f t="shared" si="1210"/>
        <v>0</v>
      </c>
      <c r="NL364" s="28">
        <f t="shared" si="1210"/>
        <v>0</v>
      </c>
      <c r="NM364" s="28">
        <f t="shared" si="1210"/>
        <v>0</v>
      </c>
      <c r="NN364" s="28">
        <f t="shared" si="1210"/>
        <v>0</v>
      </c>
      <c r="NO364" s="28">
        <f t="shared" si="1210"/>
        <v>0</v>
      </c>
      <c r="NP364" s="28">
        <f t="shared" si="1210"/>
        <v>0</v>
      </c>
      <c r="NQ364" s="28">
        <f t="shared" si="1210"/>
        <v>0</v>
      </c>
      <c r="NR364" s="28">
        <f t="shared" si="1210"/>
        <v>0</v>
      </c>
      <c r="NS364" s="28">
        <f t="shared" si="1210"/>
        <v>0</v>
      </c>
      <c r="NT364" s="28">
        <f t="shared" si="1210"/>
        <v>0</v>
      </c>
      <c r="NU364" s="28">
        <f t="shared" si="1210"/>
        <v>0</v>
      </c>
      <c r="NV364" s="28">
        <f t="shared" si="1210"/>
        <v>0</v>
      </c>
      <c r="NW364" s="28">
        <f t="shared" si="1210"/>
        <v>0</v>
      </c>
      <c r="NX364" s="28">
        <f t="shared" si="1210"/>
        <v>0</v>
      </c>
      <c r="NY364" s="28">
        <f t="shared" si="1210"/>
        <v>0</v>
      </c>
      <c r="NZ364" s="28">
        <f t="shared" si="1210"/>
        <v>0</v>
      </c>
      <c r="OA364" s="28">
        <f t="shared" si="1210"/>
        <v>0</v>
      </c>
      <c r="OB364" s="28">
        <f t="shared" si="1210"/>
        <v>0</v>
      </c>
      <c r="OC364" s="28">
        <f t="shared" si="1210"/>
        <v>0</v>
      </c>
      <c r="OD364" s="28">
        <f t="shared" si="1210"/>
        <v>0</v>
      </c>
      <c r="OE364" s="28">
        <f t="shared" si="1210"/>
        <v>0</v>
      </c>
      <c r="OF364" s="28">
        <f t="shared" si="1210"/>
        <v>0</v>
      </c>
      <c r="OG364" s="28">
        <f t="shared" ref="OG364:PO364" si="1211">-OG355+OG360+OG356+OG357+OG362</f>
        <v>0</v>
      </c>
      <c r="OH364" s="28">
        <f t="shared" si="1211"/>
        <v>0</v>
      </c>
      <c r="OI364" s="28">
        <f t="shared" si="1211"/>
        <v>0</v>
      </c>
      <c r="OJ364" s="28">
        <f t="shared" si="1211"/>
        <v>0</v>
      </c>
      <c r="OK364" s="28">
        <f t="shared" si="1211"/>
        <v>0</v>
      </c>
      <c r="OL364" s="28">
        <f t="shared" si="1211"/>
        <v>0</v>
      </c>
      <c r="OM364" s="28">
        <f t="shared" si="1211"/>
        <v>0</v>
      </c>
      <c r="ON364" s="28">
        <f t="shared" si="1211"/>
        <v>0</v>
      </c>
      <c r="OO364" s="28">
        <f t="shared" si="1211"/>
        <v>0</v>
      </c>
      <c r="OP364" s="28">
        <f t="shared" si="1211"/>
        <v>0</v>
      </c>
      <c r="OQ364" s="28">
        <f t="shared" si="1211"/>
        <v>0</v>
      </c>
      <c r="OR364" s="28">
        <f t="shared" si="1211"/>
        <v>0</v>
      </c>
      <c r="OS364" s="28">
        <f t="shared" si="1211"/>
        <v>0</v>
      </c>
      <c r="OT364" s="28">
        <f t="shared" si="1211"/>
        <v>0</v>
      </c>
      <c r="OU364" s="28">
        <f t="shared" si="1211"/>
        <v>0</v>
      </c>
      <c r="OV364" s="28">
        <f t="shared" si="1211"/>
        <v>0</v>
      </c>
      <c r="OW364" s="28">
        <f t="shared" si="1211"/>
        <v>0</v>
      </c>
      <c r="OX364" s="28">
        <f t="shared" si="1211"/>
        <v>0</v>
      </c>
      <c r="OY364" s="28">
        <f t="shared" si="1211"/>
        <v>0</v>
      </c>
      <c r="OZ364" s="28">
        <f t="shared" si="1211"/>
        <v>0</v>
      </c>
      <c r="PA364" s="28">
        <f t="shared" si="1211"/>
        <v>0</v>
      </c>
      <c r="PB364" s="28">
        <f t="shared" si="1211"/>
        <v>0</v>
      </c>
      <c r="PC364" s="28">
        <f t="shared" si="1211"/>
        <v>0</v>
      </c>
      <c r="PD364" s="28">
        <f t="shared" si="1211"/>
        <v>0</v>
      </c>
      <c r="PE364" s="28">
        <f t="shared" si="1211"/>
        <v>0</v>
      </c>
      <c r="PF364" s="28">
        <f t="shared" si="1211"/>
        <v>0</v>
      </c>
      <c r="PG364" s="28">
        <f t="shared" si="1211"/>
        <v>0</v>
      </c>
      <c r="PH364" s="28">
        <f t="shared" si="1211"/>
        <v>0</v>
      </c>
      <c r="PI364" s="28">
        <f t="shared" si="1211"/>
        <v>0</v>
      </c>
      <c r="PJ364" s="28">
        <f t="shared" si="1211"/>
        <v>0</v>
      </c>
      <c r="PK364" s="28">
        <f t="shared" si="1211"/>
        <v>0</v>
      </c>
      <c r="PL364" s="28">
        <f t="shared" si="1211"/>
        <v>0</v>
      </c>
      <c r="PM364" s="28">
        <f t="shared" si="1211"/>
        <v>0</v>
      </c>
      <c r="PN364" s="28">
        <f t="shared" si="1211"/>
        <v>0</v>
      </c>
      <c r="PO364" s="28">
        <f t="shared" si="1211"/>
        <v>0</v>
      </c>
    </row>
    <row r="365" spans="2:431"/>
    <row r="366" spans="2:431">
      <c r="B366" s="9" t="s">
        <v>242</v>
      </c>
      <c r="C366" s="9"/>
      <c r="D366" s="9"/>
      <c r="E366" s="9"/>
      <c r="F366" s="9"/>
      <c r="G366" s="9"/>
      <c r="H366" s="9"/>
      <c r="I366" s="9"/>
      <c r="J366" s="9"/>
      <c r="K366" s="9"/>
      <c r="L366" s="13"/>
      <c r="M366" s="13"/>
      <c r="N366" s="13"/>
      <c r="O366" s="13"/>
      <c r="P366" s="13"/>
      <c r="Q366" s="13"/>
      <c r="R366" s="13"/>
      <c r="S366" s="13"/>
      <c r="T366" s="13"/>
      <c r="U366" s="13"/>
      <c r="V366" s="13"/>
      <c r="W366" s="13"/>
      <c r="X366" s="13"/>
      <c r="Y366" s="13"/>
      <c r="Z366" s="13"/>
      <c r="AA366" s="13"/>
      <c r="AB366" s="13"/>
      <c r="AC366" s="13"/>
      <c r="AD366" s="13"/>
      <c r="AE366" s="13"/>
      <c r="AF366" s="13"/>
      <c r="AG366" s="13"/>
      <c r="AH366" s="13"/>
      <c r="AI366" s="13"/>
      <c r="AJ366" s="13"/>
      <c r="AK366" s="13"/>
      <c r="AL366" s="13"/>
      <c r="AM366" s="13"/>
      <c r="AN366" s="13"/>
      <c r="AO366" s="13"/>
      <c r="AP366" s="13"/>
      <c r="AQ366" s="13"/>
      <c r="AR366" s="13"/>
      <c r="AS366" s="13"/>
      <c r="AT366" s="13"/>
      <c r="AU366" s="13"/>
      <c r="AV366" s="13"/>
      <c r="AW366" s="13"/>
      <c r="AX366" s="13"/>
      <c r="AY366" s="13"/>
      <c r="AZ366" s="13"/>
      <c r="BA366" s="13"/>
      <c r="BB366" s="13"/>
      <c r="BC366" s="13"/>
      <c r="BD366" s="13"/>
      <c r="BE366" s="13"/>
      <c r="BF366" s="13"/>
      <c r="BG366" s="13"/>
      <c r="BH366" s="13"/>
      <c r="BI366" s="13"/>
      <c r="BJ366" s="13"/>
      <c r="BK366" s="13"/>
      <c r="BL366" s="13"/>
      <c r="BM366" s="13"/>
      <c r="BN366" s="13"/>
      <c r="BO366" s="13"/>
      <c r="BP366" s="13"/>
      <c r="BQ366" s="13"/>
      <c r="BR366" s="13"/>
      <c r="BS366" s="13"/>
      <c r="BT366" s="13"/>
      <c r="BU366" s="13"/>
      <c r="BV366" s="13"/>
      <c r="BW366" s="13"/>
      <c r="BX366" s="13"/>
      <c r="BY366" s="13"/>
      <c r="BZ366" s="13"/>
      <c r="CA366" s="13"/>
      <c r="CB366" s="13"/>
      <c r="CC366" s="13"/>
      <c r="CD366" s="13"/>
      <c r="CE366" s="13"/>
      <c r="CF366" s="13"/>
      <c r="CG366" s="13"/>
      <c r="CH366" s="13"/>
      <c r="CI366" s="13"/>
      <c r="CJ366" s="13"/>
      <c r="CK366" s="13"/>
      <c r="CL366" s="13"/>
      <c r="CM366" s="13"/>
      <c r="CN366" s="13"/>
      <c r="CO366" s="13"/>
      <c r="CP366" s="13"/>
      <c r="CQ366" s="13"/>
      <c r="CR366" s="13"/>
      <c r="CS366" s="13"/>
      <c r="CT366" s="13"/>
      <c r="CU366" s="13"/>
      <c r="CV366" s="13"/>
      <c r="CW366" s="13"/>
      <c r="CX366" s="13"/>
      <c r="CY366" s="13"/>
      <c r="CZ366" s="13"/>
      <c r="DA366" s="13"/>
      <c r="DB366" s="13"/>
      <c r="DC366" s="13"/>
      <c r="DD366" s="13"/>
      <c r="DE366" s="13"/>
      <c r="DF366" s="13"/>
      <c r="DG366" s="13"/>
      <c r="DH366" s="13"/>
      <c r="DI366" s="13"/>
      <c r="DJ366" s="13"/>
      <c r="DK366" s="13"/>
      <c r="DL366" s="13"/>
      <c r="DM366" s="13"/>
      <c r="DN366" s="13"/>
      <c r="DO366" s="13"/>
      <c r="DP366" s="13"/>
      <c r="DQ366" s="13"/>
      <c r="DR366" s="13"/>
      <c r="DS366" s="13"/>
      <c r="DT366" s="13"/>
      <c r="DU366" s="13"/>
      <c r="DV366" s="13"/>
      <c r="DW366" s="13"/>
      <c r="DX366" s="13"/>
      <c r="DY366" s="13"/>
      <c r="DZ366" s="13"/>
      <c r="EA366" s="13"/>
      <c r="EB366" s="13"/>
      <c r="EC366" s="13"/>
      <c r="ED366" s="13"/>
      <c r="EE366" s="13"/>
      <c r="EF366" s="13"/>
      <c r="EG366" s="13"/>
      <c r="EH366" s="13"/>
      <c r="EI366" s="13"/>
      <c r="EJ366" s="13"/>
      <c r="EK366" s="13"/>
      <c r="EL366" s="13"/>
      <c r="EM366" s="13"/>
      <c r="EN366" s="13"/>
      <c r="EO366" s="13"/>
      <c r="EP366" s="13"/>
      <c r="EQ366" s="13"/>
      <c r="ER366" s="13"/>
      <c r="ES366" s="13"/>
      <c r="ET366" s="13"/>
      <c r="EU366" s="13"/>
      <c r="EV366" s="13"/>
      <c r="EW366" s="13"/>
      <c r="EX366" s="13"/>
      <c r="EY366" s="13"/>
      <c r="EZ366" s="13"/>
      <c r="FA366" s="13"/>
      <c r="FB366" s="13"/>
      <c r="FC366" s="13"/>
      <c r="FD366" s="13"/>
      <c r="FE366" s="13"/>
      <c r="FF366" s="13"/>
      <c r="FG366" s="13"/>
      <c r="FH366" s="13"/>
      <c r="FI366" s="13"/>
      <c r="FJ366" s="13"/>
      <c r="FK366" s="13"/>
      <c r="FL366" s="13"/>
      <c r="FM366" s="13"/>
      <c r="FN366" s="13"/>
      <c r="FO366" s="13"/>
      <c r="FP366" s="13"/>
      <c r="FQ366" s="13"/>
      <c r="FR366" s="13"/>
      <c r="FS366" s="13"/>
      <c r="FT366" s="13"/>
      <c r="FU366" s="13"/>
      <c r="FV366" s="13"/>
      <c r="FW366" s="13"/>
      <c r="FX366" s="13"/>
      <c r="FY366" s="13"/>
      <c r="FZ366" s="13"/>
      <c r="GA366" s="13"/>
      <c r="GB366" s="13"/>
      <c r="GC366" s="13"/>
      <c r="GD366" s="13"/>
      <c r="GE366" s="13"/>
      <c r="GF366" s="13"/>
      <c r="GG366" s="13"/>
      <c r="GH366" s="13"/>
      <c r="GI366" s="13"/>
      <c r="GJ366" s="13"/>
      <c r="GK366" s="13"/>
      <c r="GL366" s="13"/>
      <c r="GM366" s="13"/>
      <c r="GN366" s="13"/>
      <c r="GO366" s="13"/>
      <c r="GP366" s="13"/>
      <c r="GQ366" s="13"/>
      <c r="GR366" s="13"/>
      <c r="GS366" s="13"/>
      <c r="GT366" s="13"/>
      <c r="GU366" s="13"/>
      <c r="GV366" s="13"/>
      <c r="GW366" s="13"/>
      <c r="GX366" s="13"/>
      <c r="GY366" s="13"/>
      <c r="GZ366" s="13"/>
      <c r="HA366" s="13"/>
      <c r="HB366" s="13"/>
      <c r="HC366" s="13"/>
      <c r="HD366" s="13"/>
      <c r="HE366" s="13"/>
      <c r="HF366" s="13"/>
      <c r="HG366" s="13"/>
      <c r="HH366" s="13"/>
      <c r="HI366" s="13"/>
      <c r="HJ366" s="13"/>
      <c r="HK366" s="13"/>
      <c r="HL366" s="13"/>
      <c r="HM366" s="13"/>
      <c r="HN366" s="13"/>
      <c r="HO366" s="13"/>
      <c r="HP366" s="13"/>
      <c r="HQ366" s="13"/>
      <c r="HR366" s="13"/>
      <c r="HS366" s="13"/>
      <c r="HT366" s="13"/>
      <c r="HU366" s="13"/>
      <c r="HV366" s="13"/>
      <c r="HW366" s="13"/>
      <c r="HX366" s="13"/>
      <c r="HY366" s="13"/>
      <c r="HZ366" s="13"/>
      <c r="IA366" s="13"/>
      <c r="IB366" s="13"/>
      <c r="IC366" s="13"/>
      <c r="ID366" s="13"/>
      <c r="IE366" s="13"/>
      <c r="IF366" s="13"/>
      <c r="IG366" s="13"/>
      <c r="IH366" s="13"/>
      <c r="II366" s="13"/>
      <c r="IJ366" s="13"/>
      <c r="IK366" s="13"/>
      <c r="IL366" s="13"/>
      <c r="IM366" s="13"/>
      <c r="IN366" s="13"/>
      <c r="IO366" s="13"/>
      <c r="IP366" s="13"/>
      <c r="IQ366" s="13"/>
      <c r="IR366" s="13"/>
      <c r="IS366" s="13"/>
      <c r="IT366" s="13"/>
      <c r="IU366" s="13"/>
      <c r="IV366" s="13"/>
      <c r="IW366" s="13"/>
      <c r="IX366" s="13"/>
      <c r="IY366" s="13"/>
      <c r="IZ366" s="13"/>
      <c r="JA366" s="13"/>
      <c r="JB366" s="13"/>
      <c r="JC366" s="13"/>
      <c r="JD366" s="13"/>
      <c r="JE366" s="13"/>
      <c r="JF366" s="13"/>
      <c r="JG366" s="13"/>
      <c r="JH366" s="13"/>
      <c r="JI366" s="13"/>
      <c r="JJ366" s="13"/>
      <c r="JK366" s="13"/>
      <c r="JL366" s="13"/>
      <c r="JM366" s="13"/>
      <c r="JN366" s="13"/>
      <c r="JO366" s="13"/>
      <c r="JP366" s="13"/>
      <c r="JQ366" s="13"/>
      <c r="JR366" s="13"/>
      <c r="JS366" s="13"/>
      <c r="JT366" s="13"/>
      <c r="JU366" s="13"/>
      <c r="JV366" s="13"/>
      <c r="JW366" s="13"/>
      <c r="JX366" s="13"/>
      <c r="JY366" s="13"/>
      <c r="JZ366" s="13"/>
      <c r="KA366" s="13"/>
      <c r="KB366" s="13"/>
      <c r="KC366" s="13"/>
      <c r="KD366" s="13"/>
      <c r="KE366" s="13"/>
      <c r="KF366" s="13"/>
      <c r="KG366" s="13"/>
      <c r="KH366" s="13"/>
      <c r="KI366" s="13"/>
      <c r="KJ366" s="13"/>
      <c r="KK366" s="13"/>
      <c r="KL366" s="13"/>
      <c r="KM366" s="13"/>
      <c r="KN366" s="13"/>
      <c r="KO366" s="13"/>
      <c r="KP366" s="13"/>
      <c r="KQ366" s="13"/>
      <c r="KR366" s="13"/>
      <c r="KS366" s="13"/>
      <c r="KT366" s="13"/>
      <c r="KU366" s="13"/>
      <c r="KV366" s="13"/>
      <c r="KW366" s="13"/>
      <c r="KX366" s="13"/>
      <c r="KY366" s="13"/>
      <c r="KZ366" s="13"/>
      <c r="LA366" s="13"/>
      <c r="LB366" s="13"/>
      <c r="LC366" s="13"/>
      <c r="LD366" s="13"/>
      <c r="LE366" s="13"/>
      <c r="LF366" s="13"/>
      <c r="LG366" s="13"/>
      <c r="LH366" s="13"/>
      <c r="LI366" s="13"/>
      <c r="LJ366" s="13"/>
      <c r="LK366" s="13"/>
      <c r="LL366" s="13"/>
      <c r="LM366" s="13"/>
      <c r="LN366" s="13"/>
      <c r="LO366" s="13"/>
      <c r="LP366" s="13"/>
      <c r="LQ366" s="13"/>
      <c r="LR366" s="13"/>
      <c r="LS366" s="13"/>
      <c r="LT366" s="13"/>
      <c r="LU366" s="13"/>
      <c r="LV366" s="13"/>
      <c r="LW366" s="13"/>
      <c r="LX366" s="13"/>
      <c r="LY366" s="13"/>
      <c r="LZ366" s="13"/>
      <c r="MA366" s="13"/>
      <c r="MB366" s="13"/>
      <c r="MC366" s="13"/>
      <c r="MD366" s="13"/>
      <c r="ME366" s="13"/>
      <c r="MF366" s="13"/>
      <c r="MG366" s="13"/>
      <c r="MH366" s="13"/>
      <c r="MI366" s="13"/>
      <c r="MJ366" s="13"/>
      <c r="MK366" s="13"/>
      <c r="ML366" s="13"/>
      <c r="MM366" s="13"/>
      <c r="MN366" s="13"/>
      <c r="MO366" s="13"/>
      <c r="MP366" s="13"/>
      <c r="MQ366" s="13"/>
      <c r="MR366" s="13"/>
      <c r="MS366" s="13"/>
      <c r="MT366" s="13"/>
      <c r="MU366" s="13"/>
      <c r="MV366" s="13"/>
      <c r="MW366" s="13"/>
      <c r="MX366" s="13"/>
      <c r="MY366" s="13"/>
      <c r="MZ366" s="13"/>
      <c r="NA366" s="13"/>
      <c r="NB366" s="13"/>
      <c r="NC366" s="13"/>
      <c r="ND366" s="13"/>
      <c r="NE366" s="13"/>
      <c r="NF366" s="13"/>
      <c r="NG366" s="13"/>
      <c r="NH366" s="13"/>
      <c r="NI366" s="13"/>
      <c r="NJ366" s="13"/>
      <c r="NK366" s="13"/>
      <c r="NL366" s="13"/>
      <c r="NM366" s="13"/>
      <c r="NN366" s="13"/>
      <c r="NO366" s="13"/>
      <c r="NP366" s="13"/>
      <c r="NQ366" s="13"/>
      <c r="NR366" s="13"/>
      <c r="NS366" s="13"/>
      <c r="NT366" s="13"/>
      <c r="NU366" s="13"/>
      <c r="NV366" s="13"/>
      <c r="NW366" s="13"/>
      <c r="NX366" s="13"/>
      <c r="NY366" s="13"/>
      <c r="NZ366" s="13"/>
      <c r="OA366" s="13"/>
      <c r="OB366" s="13"/>
      <c r="OC366" s="13"/>
      <c r="OD366" s="13"/>
      <c r="OE366" s="13"/>
      <c r="OF366" s="13"/>
      <c r="OG366" s="13"/>
      <c r="OH366" s="13"/>
      <c r="OI366" s="13"/>
      <c r="OJ366" s="13"/>
      <c r="OK366" s="13"/>
      <c r="OL366" s="13"/>
      <c r="OM366" s="13"/>
      <c r="ON366" s="13"/>
      <c r="OO366" s="13"/>
      <c r="OP366" s="13"/>
      <c r="OQ366" s="13"/>
      <c r="OR366" s="13"/>
      <c r="OS366" s="13"/>
      <c r="OT366" s="13"/>
      <c r="OU366" s="13"/>
      <c r="OV366" s="13"/>
      <c r="OW366" s="13"/>
      <c r="OX366" s="13"/>
      <c r="OY366" s="13"/>
      <c r="OZ366" s="13"/>
      <c r="PA366" s="13"/>
      <c r="PB366" s="13"/>
      <c r="PC366" s="13"/>
      <c r="PD366" s="13"/>
      <c r="PE366" s="13"/>
      <c r="PF366" s="13"/>
      <c r="PG366" s="13"/>
      <c r="PH366" s="13"/>
      <c r="PI366" s="13"/>
      <c r="PJ366" s="13"/>
      <c r="PK366" s="13"/>
      <c r="PL366" s="13"/>
      <c r="PM366" s="13"/>
      <c r="PN366" s="13"/>
      <c r="PO366" s="13"/>
    </row>
    <row r="367" spans="2:431"/>
    <row r="368" spans="2:431">
      <c r="B368" t="s">
        <v>17</v>
      </c>
      <c r="L368" s="28">
        <f>L429+L492+L555</f>
        <v>0</v>
      </c>
      <c r="M368" s="28">
        <f t="shared" ref="M368:BX368" si="1212">M429+M492+M555</f>
        <v>0</v>
      </c>
      <c r="N368" s="28">
        <f t="shared" si="1212"/>
        <v>0</v>
      </c>
      <c r="O368" s="28">
        <f t="shared" si="1212"/>
        <v>0</v>
      </c>
      <c r="P368" s="28">
        <f t="shared" si="1212"/>
        <v>0</v>
      </c>
      <c r="Q368" s="28">
        <f t="shared" si="1212"/>
        <v>0</v>
      </c>
      <c r="R368" s="28">
        <f t="shared" si="1212"/>
        <v>0</v>
      </c>
      <c r="S368" s="28">
        <f t="shared" si="1212"/>
        <v>0</v>
      </c>
      <c r="T368" s="28">
        <f t="shared" si="1212"/>
        <v>0</v>
      </c>
      <c r="U368" s="28">
        <f t="shared" si="1212"/>
        <v>0</v>
      </c>
      <c r="V368" s="28">
        <f t="shared" si="1212"/>
        <v>0</v>
      </c>
      <c r="W368" s="28">
        <f t="shared" si="1212"/>
        <v>0</v>
      </c>
      <c r="X368" s="28">
        <f t="shared" si="1212"/>
        <v>0</v>
      </c>
      <c r="Y368" s="28">
        <f t="shared" si="1212"/>
        <v>0</v>
      </c>
      <c r="Z368" s="28">
        <f t="shared" si="1212"/>
        <v>0</v>
      </c>
      <c r="AA368" s="28">
        <f t="shared" si="1212"/>
        <v>0</v>
      </c>
      <c r="AB368" s="28">
        <f t="shared" si="1212"/>
        <v>0</v>
      </c>
      <c r="AC368" s="28">
        <f t="shared" si="1212"/>
        <v>0</v>
      </c>
      <c r="AD368" s="28">
        <f t="shared" si="1212"/>
        <v>0</v>
      </c>
      <c r="AE368" s="28">
        <f t="shared" si="1212"/>
        <v>0</v>
      </c>
      <c r="AF368" s="28">
        <f t="shared" si="1212"/>
        <v>0</v>
      </c>
      <c r="AG368" s="28">
        <f t="shared" si="1212"/>
        <v>0</v>
      </c>
      <c r="AH368" s="28">
        <f t="shared" si="1212"/>
        <v>0</v>
      </c>
      <c r="AI368" s="28">
        <f t="shared" si="1212"/>
        <v>0</v>
      </c>
      <c r="AJ368" s="28">
        <f t="shared" si="1212"/>
        <v>0</v>
      </c>
      <c r="AK368" s="28">
        <f t="shared" si="1212"/>
        <v>0</v>
      </c>
      <c r="AL368" s="28">
        <f t="shared" si="1212"/>
        <v>0</v>
      </c>
      <c r="AM368" s="28">
        <f t="shared" si="1212"/>
        <v>0</v>
      </c>
      <c r="AN368" s="28">
        <f t="shared" si="1212"/>
        <v>0</v>
      </c>
      <c r="AO368" s="28">
        <f t="shared" si="1212"/>
        <v>0</v>
      </c>
      <c r="AP368" s="28">
        <f t="shared" si="1212"/>
        <v>0</v>
      </c>
      <c r="AQ368" s="28">
        <f t="shared" si="1212"/>
        <v>0</v>
      </c>
      <c r="AR368" s="28">
        <f t="shared" si="1212"/>
        <v>0</v>
      </c>
      <c r="AS368" s="28">
        <f t="shared" si="1212"/>
        <v>0</v>
      </c>
      <c r="AT368" s="28">
        <f t="shared" si="1212"/>
        <v>0</v>
      </c>
      <c r="AU368" s="28">
        <f t="shared" si="1212"/>
        <v>0</v>
      </c>
      <c r="AV368" s="28">
        <f t="shared" si="1212"/>
        <v>0</v>
      </c>
      <c r="AW368" s="28">
        <f t="shared" si="1212"/>
        <v>0</v>
      </c>
      <c r="AX368" s="28">
        <f t="shared" si="1212"/>
        <v>0</v>
      </c>
      <c r="AY368" s="28">
        <f t="shared" si="1212"/>
        <v>0</v>
      </c>
      <c r="AZ368" s="28">
        <f t="shared" si="1212"/>
        <v>0</v>
      </c>
      <c r="BA368" s="28">
        <f t="shared" si="1212"/>
        <v>0</v>
      </c>
      <c r="BB368" s="28">
        <f t="shared" si="1212"/>
        <v>0</v>
      </c>
      <c r="BC368" s="28">
        <f t="shared" si="1212"/>
        <v>0</v>
      </c>
      <c r="BD368" s="28">
        <f t="shared" si="1212"/>
        <v>0</v>
      </c>
      <c r="BE368" s="28">
        <f t="shared" si="1212"/>
        <v>0</v>
      </c>
      <c r="BF368" s="28">
        <f t="shared" si="1212"/>
        <v>0</v>
      </c>
      <c r="BG368" s="28">
        <f t="shared" si="1212"/>
        <v>0</v>
      </c>
      <c r="BH368" s="28">
        <f t="shared" si="1212"/>
        <v>0</v>
      </c>
      <c r="BI368" s="28">
        <f t="shared" si="1212"/>
        <v>0</v>
      </c>
      <c r="BJ368" s="28">
        <f t="shared" si="1212"/>
        <v>0</v>
      </c>
      <c r="BK368" s="28">
        <f t="shared" si="1212"/>
        <v>0</v>
      </c>
      <c r="BL368" s="28">
        <f t="shared" si="1212"/>
        <v>0</v>
      </c>
      <c r="BM368" s="28">
        <f t="shared" si="1212"/>
        <v>0</v>
      </c>
      <c r="BN368" s="28">
        <f t="shared" si="1212"/>
        <v>0</v>
      </c>
      <c r="BO368" s="28">
        <f t="shared" si="1212"/>
        <v>0</v>
      </c>
      <c r="BP368" s="28">
        <f t="shared" si="1212"/>
        <v>0</v>
      </c>
      <c r="BQ368" s="28">
        <f t="shared" si="1212"/>
        <v>0</v>
      </c>
      <c r="BR368" s="28">
        <f t="shared" si="1212"/>
        <v>0</v>
      </c>
      <c r="BS368" s="28">
        <f t="shared" si="1212"/>
        <v>0</v>
      </c>
      <c r="BT368" s="28">
        <f t="shared" si="1212"/>
        <v>0</v>
      </c>
      <c r="BU368" s="28">
        <f t="shared" si="1212"/>
        <v>0</v>
      </c>
      <c r="BV368" s="28">
        <f t="shared" si="1212"/>
        <v>0</v>
      </c>
      <c r="BW368" s="28">
        <f t="shared" si="1212"/>
        <v>0</v>
      </c>
      <c r="BX368" s="28">
        <f t="shared" si="1212"/>
        <v>0</v>
      </c>
      <c r="BY368" s="28">
        <f t="shared" ref="BY368:EJ368" si="1213">BY429+BY492+BY555</f>
        <v>0</v>
      </c>
      <c r="BZ368" s="28">
        <f t="shared" si="1213"/>
        <v>0</v>
      </c>
      <c r="CA368" s="28">
        <f t="shared" si="1213"/>
        <v>0</v>
      </c>
      <c r="CB368" s="28">
        <f t="shared" si="1213"/>
        <v>0</v>
      </c>
      <c r="CC368" s="28">
        <f t="shared" si="1213"/>
        <v>0</v>
      </c>
      <c r="CD368" s="28">
        <f t="shared" si="1213"/>
        <v>0</v>
      </c>
      <c r="CE368" s="28">
        <f t="shared" si="1213"/>
        <v>0</v>
      </c>
      <c r="CF368" s="28">
        <f t="shared" si="1213"/>
        <v>0</v>
      </c>
      <c r="CG368" s="28">
        <f t="shared" si="1213"/>
        <v>0</v>
      </c>
      <c r="CH368" s="28">
        <f t="shared" si="1213"/>
        <v>0</v>
      </c>
      <c r="CI368" s="28">
        <f t="shared" si="1213"/>
        <v>0</v>
      </c>
      <c r="CJ368" s="28">
        <f t="shared" si="1213"/>
        <v>0</v>
      </c>
      <c r="CK368" s="28">
        <f t="shared" si="1213"/>
        <v>0</v>
      </c>
      <c r="CL368" s="28">
        <f t="shared" si="1213"/>
        <v>0</v>
      </c>
      <c r="CM368" s="28">
        <f t="shared" si="1213"/>
        <v>0</v>
      </c>
      <c r="CN368" s="28">
        <f t="shared" si="1213"/>
        <v>0</v>
      </c>
      <c r="CO368" s="28">
        <f t="shared" si="1213"/>
        <v>0</v>
      </c>
      <c r="CP368" s="28">
        <f t="shared" si="1213"/>
        <v>0</v>
      </c>
      <c r="CQ368" s="28">
        <f t="shared" si="1213"/>
        <v>0</v>
      </c>
      <c r="CR368" s="28">
        <f t="shared" si="1213"/>
        <v>0</v>
      </c>
      <c r="CS368" s="28">
        <f t="shared" si="1213"/>
        <v>0</v>
      </c>
      <c r="CT368" s="28">
        <f t="shared" si="1213"/>
        <v>0</v>
      </c>
      <c r="CU368" s="28">
        <f t="shared" si="1213"/>
        <v>0</v>
      </c>
      <c r="CV368" s="28">
        <f t="shared" si="1213"/>
        <v>0</v>
      </c>
      <c r="CW368" s="28">
        <f t="shared" si="1213"/>
        <v>0</v>
      </c>
      <c r="CX368" s="28">
        <f t="shared" si="1213"/>
        <v>0</v>
      </c>
      <c r="CY368" s="28">
        <f t="shared" si="1213"/>
        <v>0</v>
      </c>
      <c r="CZ368" s="28">
        <f t="shared" si="1213"/>
        <v>0</v>
      </c>
      <c r="DA368" s="28">
        <f t="shared" si="1213"/>
        <v>0</v>
      </c>
      <c r="DB368" s="28">
        <f t="shared" si="1213"/>
        <v>0</v>
      </c>
      <c r="DC368" s="28">
        <f t="shared" si="1213"/>
        <v>0</v>
      </c>
      <c r="DD368" s="28">
        <f t="shared" si="1213"/>
        <v>0</v>
      </c>
      <c r="DE368" s="28">
        <f t="shared" si="1213"/>
        <v>0</v>
      </c>
      <c r="DF368" s="28">
        <f t="shared" si="1213"/>
        <v>0</v>
      </c>
      <c r="DG368" s="28">
        <f t="shared" si="1213"/>
        <v>0</v>
      </c>
      <c r="DH368" s="28">
        <f t="shared" si="1213"/>
        <v>0</v>
      </c>
      <c r="DI368" s="28">
        <f t="shared" si="1213"/>
        <v>0</v>
      </c>
      <c r="DJ368" s="28">
        <f t="shared" si="1213"/>
        <v>0</v>
      </c>
      <c r="DK368" s="28">
        <f t="shared" si="1213"/>
        <v>0</v>
      </c>
      <c r="DL368" s="28">
        <f t="shared" si="1213"/>
        <v>0</v>
      </c>
      <c r="DM368" s="28">
        <f t="shared" si="1213"/>
        <v>0</v>
      </c>
      <c r="DN368" s="28">
        <f t="shared" si="1213"/>
        <v>0</v>
      </c>
      <c r="DO368" s="28">
        <f t="shared" si="1213"/>
        <v>0</v>
      </c>
      <c r="DP368" s="28">
        <f t="shared" si="1213"/>
        <v>0</v>
      </c>
      <c r="DQ368" s="28">
        <f t="shared" si="1213"/>
        <v>0</v>
      </c>
      <c r="DR368" s="28">
        <f t="shared" si="1213"/>
        <v>0</v>
      </c>
      <c r="DS368" s="28">
        <f t="shared" si="1213"/>
        <v>0</v>
      </c>
      <c r="DT368" s="28">
        <f t="shared" si="1213"/>
        <v>0</v>
      </c>
      <c r="DU368" s="28">
        <f t="shared" si="1213"/>
        <v>0</v>
      </c>
      <c r="DV368" s="28">
        <f t="shared" si="1213"/>
        <v>0</v>
      </c>
      <c r="DW368" s="28">
        <f t="shared" si="1213"/>
        <v>0</v>
      </c>
      <c r="DX368" s="28">
        <f t="shared" si="1213"/>
        <v>0</v>
      </c>
      <c r="DY368" s="28">
        <f t="shared" si="1213"/>
        <v>0</v>
      </c>
      <c r="DZ368" s="28">
        <f t="shared" si="1213"/>
        <v>0</v>
      </c>
      <c r="EA368" s="28">
        <f t="shared" si="1213"/>
        <v>0</v>
      </c>
      <c r="EB368" s="28">
        <f t="shared" si="1213"/>
        <v>0</v>
      </c>
      <c r="EC368" s="28">
        <f t="shared" si="1213"/>
        <v>0</v>
      </c>
      <c r="ED368" s="28">
        <f t="shared" si="1213"/>
        <v>0</v>
      </c>
      <c r="EE368" s="28">
        <f t="shared" si="1213"/>
        <v>0</v>
      </c>
      <c r="EF368" s="28">
        <f t="shared" si="1213"/>
        <v>0</v>
      </c>
      <c r="EG368" s="28">
        <f t="shared" si="1213"/>
        <v>0</v>
      </c>
      <c r="EH368" s="28">
        <f t="shared" si="1213"/>
        <v>0</v>
      </c>
      <c r="EI368" s="28">
        <f t="shared" si="1213"/>
        <v>0</v>
      </c>
      <c r="EJ368" s="28">
        <f t="shared" si="1213"/>
        <v>0</v>
      </c>
      <c r="EK368" s="28">
        <f t="shared" ref="EK368:GV368" si="1214">EK429+EK492+EK555</f>
        <v>0</v>
      </c>
      <c r="EL368" s="28">
        <f t="shared" si="1214"/>
        <v>0</v>
      </c>
      <c r="EM368" s="28">
        <f t="shared" si="1214"/>
        <v>0</v>
      </c>
      <c r="EN368" s="28">
        <f t="shared" si="1214"/>
        <v>0</v>
      </c>
      <c r="EO368" s="28">
        <f t="shared" si="1214"/>
        <v>0</v>
      </c>
      <c r="EP368" s="28">
        <f t="shared" si="1214"/>
        <v>0</v>
      </c>
      <c r="EQ368" s="28">
        <f t="shared" si="1214"/>
        <v>0</v>
      </c>
      <c r="ER368" s="28">
        <f t="shared" si="1214"/>
        <v>0</v>
      </c>
      <c r="ES368" s="28">
        <f t="shared" si="1214"/>
        <v>0</v>
      </c>
      <c r="ET368" s="28">
        <f t="shared" si="1214"/>
        <v>0</v>
      </c>
      <c r="EU368" s="28">
        <f t="shared" si="1214"/>
        <v>0</v>
      </c>
      <c r="EV368" s="28">
        <f t="shared" si="1214"/>
        <v>0</v>
      </c>
      <c r="EW368" s="28">
        <f t="shared" si="1214"/>
        <v>0</v>
      </c>
      <c r="EX368" s="28">
        <f t="shared" si="1214"/>
        <v>0</v>
      </c>
      <c r="EY368" s="28">
        <f t="shared" si="1214"/>
        <v>0</v>
      </c>
      <c r="EZ368" s="28">
        <f t="shared" si="1214"/>
        <v>0</v>
      </c>
      <c r="FA368" s="28">
        <f t="shared" si="1214"/>
        <v>0</v>
      </c>
      <c r="FB368" s="28">
        <f t="shared" si="1214"/>
        <v>0</v>
      </c>
      <c r="FC368" s="28">
        <f t="shared" si="1214"/>
        <v>0</v>
      </c>
      <c r="FD368" s="28">
        <f t="shared" si="1214"/>
        <v>0</v>
      </c>
      <c r="FE368" s="28">
        <f t="shared" si="1214"/>
        <v>0</v>
      </c>
      <c r="FF368" s="28">
        <f t="shared" si="1214"/>
        <v>0</v>
      </c>
      <c r="FG368" s="28">
        <f t="shared" si="1214"/>
        <v>0</v>
      </c>
      <c r="FH368" s="28">
        <f t="shared" si="1214"/>
        <v>0</v>
      </c>
      <c r="FI368" s="28">
        <f t="shared" si="1214"/>
        <v>0</v>
      </c>
      <c r="FJ368" s="28">
        <f t="shared" si="1214"/>
        <v>0</v>
      </c>
      <c r="FK368" s="28">
        <f t="shared" si="1214"/>
        <v>0</v>
      </c>
      <c r="FL368" s="28">
        <f t="shared" si="1214"/>
        <v>0</v>
      </c>
      <c r="FM368" s="28">
        <f t="shared" si="1214"/>
        <v>0</v>
      </c>
      <c r="FN368" s="28">
        <f t="shared" si="1214"/>
        <v>0</v>
      </c>
      <c r="FO368" s="28">
        <f t="shared" si="1214"/>
        <v>0</v>
      </c>
      <c r="FP368" s="28">
        <f t="shared" si="1214"/>
        <v>0</v>
      </c>
      <c r="FQ368" s="28">
        <f t="shared" si="1214"/>
        <v>0</v>
      </c>
      <c r="FR368" s="28">
        <f t="shared" si="1214"/>
        <v>0</v>
      </c>
      <c r="FS368" s="28">
        <f t="shared" si="1214"/>
        <v>0</v>
      </c>
      <c r="FT368" s="28">
        <f t="shared" si="1214"/>
        <v>0</v>
      </c>
      <c r="FU368" s="28">
        <f t="shared" si="1214"/>
        <v>0</v>
      </c>
      <c r="FV368" s="28">
        <f t="shared" si="1214"/>
        <v>0</v>
      </c>
      <c r="FW368" s="28">
        <f t="shared" si="1214"/>
        <v>0</v>
      </c>
      <c r="FX368" s="28">
        <f t="shared" si="1214"/>
        <v>0</v>
      </c>
      <c r="FY368" s="28">
        <f t="shared" si="1214"/>
        <v>0</v>
      </c>
      <c r="FZ368" s="28">
        <f t="shared" si="1214"/>
        <v>0</v>
      </c>
      <c r="GA368" s="28">
        <f t="shared" si="1214"/>
        <v>0</v>
      </c>
      <c r="GB368" s="28">
        <f t="shared" si="1214"/>
        <v>0</v>
      </c>
      <c r="GC368" s="28">
        <f t="shared" si="1214"/>
        <v>0</v>
      </c>
      <c r="GD368" s="28">
        <f t="shared" si="1214"/>
        <v>0</v>
      </c>
      <c r="GE368" s="28">
        <f t="shared" si="1214"/>
        <v>0</v>
      </c>
      <c r="GF368" s="28">
        <f t="shared" si="1214"/>
        <v>0</v>
      </c>
      <c r="GG368" s="28">
        <f t="shared" si="1214"/>
        <v>0</v>
      </c>
      <c r="GH368" s="28">
        <f t="shared" si="1214"/>
        <v>0</v>
      </c>
      <c r="GI368" s="28">
        <f t="shared" si="1214"/>
        <v>0</v>
      </c>
      <c r="GJ368" s="28">
        <f t="shared" si="1214"/>
        <v>0</v>
      </c>
      <c r="GK368" s="28">
        <f t="shared" si="1214"/>
        <v>0</v>
      </c>
      <c r="GL368" s="28">
        <f t="shared" si="1214"/>
        <v>0</v>
      </c>
      <c r="GM368" s="28">
        <f t="shared" si="1214"/>
        <v>0</v>
      </c>
      <c r="GN368" s="28">
        <f t="shared" si="1214"/>
        <v>0</v>
      </c>
      <c r="GO368" s="28">
        <f t="shared" si="1214"/>
        <v>0</v>
      </c>
      <c r="GP368" s="28">
        <f t="shared" si="1214"/>
        <v>0</v>
      </c>
      <c r="GQ368" s="28">
        <f t="shared" si="1214"/>
        <v>0</v>
      </c>
      <c r="GR368" s="28">
        <f t="shared" si="1214"/>
        <v>0</v>
      </c>
      <c r="GS368" s="28">
        <f t="shared" si="1214"/>
        <v>0</v>
      </c>
      <c r="GT368" s="28">
        <f t="shared" si="1214"/>
        <v>0</v>
      </c>
      <c r="GU368" s="28">
        <f t="shared" si="1214"/>
        <v>0</v>
      </c>
      <c r="GV368" s="28">
        <f t="shared" si="1214"/>
        <v>0</v>
      </c>
      <c r="GW368" s="28">
        <f t="shared" ref="GW368:JH368" si="1215">GW429+GW492+GW555</f>
        <v>0</v>
      </c>
      <c r="GX368" s="28">
        <f t="shared" si="1215"/>
        <v>0</v>
      </c>
      <c r="GY368" s="28">
        <f t="shared" si="1215"/>
        <v>0</v>
      </c>
      <c r="GZ368" s="28">
        <f t="shared" si="1215"/>
        <v>0</v>
      </c>
      <c r="HA368" s="28">
        <f t="shared" si="1215"/>
        <v>0</v>
      </c>
      <c r="HB368" s="28">
        <f t="shared" si="1215"/>
        <v>0</v>
      </c>
      <c r="HC368" s="28">
        <f t="shared" si="1215"/>
        <v>0</v>
      </c>
      <c r="HD368" s="28">
        <f t="shared" si="1215"/>
        <v>0</v>
      </c>
      <c r="HE368" s="28">
        <f t="shared" si="1215"/>
        <v>0</v>
      </c>
      <c r="HF368" s="28">
        <f t="shared" si="1215"/>
        <v>0</v>
      </c>
      <c r="HG368" s="28">
        <f t="shared" si="1215"/>
        <v>0</v>
      </c>
      <c r="HH368" s="28">
        <f t="shared" si="1215"/>
        <v>0</v>
      </c>
      <c r="HI368" s="28">
        <f t="shared" si="1215"/>
        <v>0</v>
      </c>
      <c r="HJ368" s="28">
        <f t="shared" si="1215"/>
        <v>0</v>
      </c>
      <c r="HK368" s="28">
        <f t="shared" si="1215"/>
        <v>0</v>
      </c>
      <c r="HL368" s="28">
        <f t="shared" si="1215"/>
        <v>0</v>
      </c>
      <c r="HM368" s="28">
        <f t="shared" si="1215"/>
        <v>0</v>
      </c>
      <c r="HN368" s="28">
        <f t="shared" si="1215"/>
        <v>0</v>
      </c>
      <c r="HO368" s="28">
        <f t="shared" si="1215"/>
        <v>0</v>
      </c>
      <c r="HP368" s="28">
        <f t="shared" si="1215"/>
        <v>0</v>
      </c>
      <c r="HQ368" s="28">
        <f t="shared" si="1215"/>
        <v>0</v>
      </c>
      <c r="HR368" s="28">
        <f t="shared" si="1215"/>
        <v>0</v>
      </c>
      <c r="HS368" s="28">
        <f t="shared" si="1215"/>
        <v>0</v>
      </c>
      <c r="HT368" s="28">
        <f t="shared" si="1215"/>
        <v>0</v>
      </c>
      <c r="HU368" s="28">
        <f t="shared" si="1215"/>
        <v>0</v>
      </c>
      <c r="HV368" s="28">
        <f t="shared" si="1215"/>
        <v>0</v>
      </c>
      <c r="HW368" s="28">
        <f t="shared" si="1215"/>
        <v>0</v>
      </c>
      <c r="HX368" s="28">
        <f t="shared" si="1215"/>
        <v>0</v>
      </c>
      <c r="HY368" s="28">
        <f t="shared" si="1215"/>
        <v>0</v>
      </c>
      <c r="HZ368" s="28">
        <f t="shared" si="1215"/>
        <v>0</v>
      </c>
      <c r="IA368" s="28">
        <f t="shared" si="1215"/>
        <v>0</v>
      </c>
      <c r="IB368" s="28">
        <f t="shared" si="1215"/>
        <v>0</v>
      </c>
      <c r="IC368" s="28">
        <f t="shared" si="1215"/>
        <v>0</v>
      </c>
      <c r="ID368" s="28">
        <f t="shared" si="1215"/>
        <v>0</v>
      </c>
      <c r="IE368" s="28">
        <f t="shared" si="1215"/>
        <v>0</v>
      </c>
      <c r="IF368" s="28">
        <f t="shared" si="1215"/>
        <v>0</v>
      </c>
      <c r="IG368" s="28">
        <f t="shared" si="1215"/>
        <v>0</v>
      </c>
      <c r="IH368" s="28">
        <f t="shared" si="1215"/>
        <v>0</v>
      </c>
      <c r="II368" s="28">
        <f t="shared" si="1215"/>
        <v>0</v>
      </c>
      <c r="IJ368" s="28">
        <f t="shared" si="1215"/>
        <v>0</v>
      </c>
      <c r="IK368" s="28">
        <f t="shared" si="1215"/>
        <v>0</v>
      </c>
      <c r="IL368" s="28">
        <f t="shared" si="1215"/>
        <v>0</v>
      </c>
      <c r="IM368" s="28">
        <f t="shared" si="1215"/>
        <v>0</v>
      </c>
      <c r="IN368" s="28">
        <f t="shared" si="1215"/>
        <v>0</v>
      </c>
      <c r="IO368" s="28">
        <f t="shared" si="1215"/>
        <v>0</v>
      </c>
      <c r="IP368" s="28">
        <f t="shared" si="1215"/>
        <v>0</v>
      </c>
      <c r="IQ368" s="28">
        <f t="shared" si="1215"/>
        <v>0</v>
      </c>
      <c r="IR368" s="28">
        <f t="shared" si="1215"/>
        <v>0</v>
      </c>
      <c r="IS368" s="28">
        <f t="shared" si="1215"/>
        <v>0</v>
      </c>
      <c r="IT368" s="28">
        <f t="shared" si="1215"/>
        <v>0</v>
      </c>
      <c r="IU368" s="28">
        <f t="shared" si="1215"/>
        <v>0</v>
      </c>
      <c r="IV368" s="28">
        <f t="shared" si="1215"/>
        <v>0</v>
      </c>
      <c r="IW368" s="28">
        <f t="shared" si="1215"/>
        <v>0</v>
      </c>
      <c r="IX368" s="28">
        <f t="shared" si="1215"/>
        <v>0</v>
      </c>
      <c r="IY368" s="28">
        <f t="shared" si="1215"/>
        <v>0</v>
      </c>
      <c r="IZ368" s="28">
        <f t="shared" si="1215"/>
        <v>0</v>
      </c>
      <c r="JA368" s="28">
        <f t="shared" si="1215"/>
        <v>0</v>
      </c>
      <c r="JB368" s="28">
        <f t="shared" si="1215"/>
        <v>0</v>
      </c>
      <c r="JC368" s="28">
        <f t="shared" si="1215"/>
        <v>0</v>
      </c>
      <c r="JD368" s="28">
        <f t="shared" si="1215"/>
        <v>0</v>
      </c>
      <c r="JE368" s="28">
        <f t="shared" si="1215"/>
        <v>0</v>
      </c>
      <c r="JF368" s="28">
        <f t="shared" si="1215"/>
        <v>0</v>
      </c>
      <c r="JG368" s="28">
        <f t="shared" si="1215"/>
        <v>0</v>
      </c>
      <c r="JH368" s="28">
        <f t="shared" si="1215"/>
        <v>0</v>
      </c>
      <c r="JI368" s="28">
        <f t="shared" ref="JI368:LT368" si="1216">JI429+JI492+JI555</f>
        <v>0</v>
      </c>
      <c r="JJ368" s="28">
        <f t="shared" si="1216"/>
        <v>0</v>
      </c>
      <c r="JK368" s="28">
        <f t="shared" si="1216"/>
        <v>0</v>
      </c>
      <c r="JL368" s="28">
        <f t="shared" si="1216"/>
        <v>0</v>
      </c>
      <c r="JM368" s="28">
        <f t="shared" si="1216"/>
        <v>0</v>
      </c>
      <c r="JN368" s="28">
        <f t="shared" si="1216"/>
        <v>0</v>
      </c>
      <c r="JO368" s="28">
        <f t="shared" si="1216"/>
        <v>0</v>
      </c>
      <c r="JP368" s="28">
        <f t="shared" si="1216"/>
        <v>0</v>
      </c>
      <c r="JQ368" s="28">
        <f t="shared" si="1216"/>
        <v>0</v>
      </c>
      <c r="JR368" s="28">
        <f t="shared" si="1216"/>
        <v>0</v>
      </c>
      <c r="JS368" s="28">
        <f t="shared" si="1216"/>
        <v>0</v>
      </c>
      <c r="JT368" s="28">
        <f t="shared" si="1216"/>
        <v>0</v>
      </c>
      <c r="JU368" s="28">
        <f t="shared" si="1216"/>
        <v>0</v>
      </c>
      <c r="JV368" s="28">
        <f t="shared" si="1216"/>
        <v>0</v>
      </c>
      <c r="JW368" s="28">
        <f t="shared" si="1216"/>
        <v>0</v>
      </c>
      <c r="JX368" s="28">
        <f t="shared" si="1216"/>
        <v>0</v>
      </c>
      <c r="JY368" s="28">
        <f t="shared" si="1216"/>
        <v>0</v>
      </c>
      <c r="JZ368" s="28">
        <f t="shared" si="1216"/>
        <v>0</v>
      </c>
      <c r="KA368" s="28">
        <f t="shared" si="1216"/>
        <v>0</v>
      </c>
      <c r="KB368" s="28">
        <f t="shared" si="1216"/>
        <v>0</v>
      </c>
      <c r="KC368" s="28">
        <f t="shared" si="1216"/>
        <v>0</v>
      </c>
      <c r="KD368" s="28">
        <f t="shared" si="1216"/>
        <v>0</v>
      </c>
      <c r="KE368" s="28">
        <f t="shared" si="1216"/>
        <v>0</v>
      </c>
      <c r="KF368" s="28">
        <f t="shared" si="1216"/>
        <v>0</v>
      </c>
      <c r="KG368" s="28">
        <f t="shared" si="1216"/>
        <v>0</v>
      </c>
      <c r="KH368" s="28">
        <f t="shared" si="1216"/>
        <v>0</v>
      </c>
      <c r="KI368" s="28">
        <f t="shared" si="1216"/>
        <v>0</v>
      </c>
      <c r="KJ368" s="28">
        <f t="shared" si="1216"/>
        <v>0</v>
      </c>
      <c r="KK368" s="28">
        <f t="shared" si="1216"/>
        <v>0</v>
      </c>
      <c r="KL368" s="28">
        <f t="shared" si="1216"/>
        <v>0</v>
      </c>
      <c r="KM368" s="28">
        <f t="shared" si="1216"/>
        <v>0</v>
      </c>
      <c r="KN368" s="28">
        <f t="shared" si="1216"/>
        <v>0</v>
      </c>
      <c r="KO368" s="28">
        <f t="shared" si="1216"/>
        <v>0</v>
      </c>
      <c r="KP368" s="28">
        <f t="shared" si="1216"/>
        <v>0</v>
      </c>
      <c r="KQ368" s="28">
        <f t="shared" si="1216"/>
        <v>0</v>
      </c>
      <c r="KR368" s="28">
        <f t="shared" si="1216"/>
        <v>0</v>
      </c>
      <c r="KS368" s="28">
        <f t="shared" si="1216"/>
        <v>0</v>
      </c>
      <c r="KT368" s="28">
        <f t="shared" si="1216"/>
        <v>0</v>
      </c>
      <c r="KU368" s="28">
        <f t="shared" si="1216"/>
        <v>0</v>
      </c>
      <c r="KV368" s="28">
        <f t="shared" si="1216"/>
        <v>0</v>
      </c>
      <c r="KW368" s="28">
        <f t="shared" si="1216"/>
        <v>0</v>
      </c>
      <c r="KX368" s="28">
        <f t="shared" si="1216"/>
        <v>0</v>
      </c>
      <c r="KY368" s="28">
        <f t="shared" si="1216"/>
        <v>0</v>
      </c>
      <c r="KZ368" s="28">
        <f t="shared" si="1216"/>
        <v>0</v>
      </c>
      <c r="LA368" s="28">
        <f t="shared" si="1216"/>
        <v>0</v>
      </c>
      <c r="LB368" s="28">
        <f t="shared" si="1216"/>
        <v>0</v>
      </c>
      <c r="LC368" s="28">
        <f t="shared" si="1216"/>
        <v>0</v>
      </c>
      <c r="LD368" s="28">
        <f t="shared" si="1216"/>
        <v>0</v>
      </c>
      <c r="LE368" s="28">
        <f t="shared" si="1216"/>
        <v>0</v>
      </c>
      <c r="LF368" s="28">
        <f t="shared" si="1216"/>
        <v>0</v>
      </c>
      <c r="LG368" s="28">
        <f t="shared" si="1216"/>
        <v>0</v>
      </c>
      <c r="LH368" s="28">
        <f t="shared" si="1216"/>
        <v>0</v>
      </c>
      <c r="LI368" s="28">
        <f t="shared" si="1216"/>
        <v>0</v>
      </c>
      <c r="LJ368" s="28">
        <f t="shared" si="1216"/>
        <v>0</v>
      </c>
      <c r="LK368" s="28">
        <f t="shared" si="1216"/>
        <v>0</v>
      </c>
      <c r="LL368" s="28">
        <f t="shared" si="1216"/>
        <v>0</v>
      </c>
      <c r="LM368" s="28">
        <f t="shared" si="1216"/>
        <v>0</v>
      </c>
      <c r="LN368" s="28">
        <f t="shared" si="1216"/>
        <v>0</v>
      </c>
      <c r="LO368" s="28">
        <f t="shared" si="1216"/>
        <v>0</v>
      </c>
      <c r="LP368" s="28">
        <f t="shared" si="1216"/>
        <v>0</v>
      </c>
      <c r="LQ368" s="28">
        <f t="shared" si="1216"/>
        <v>0</v>
      </c>
      <c r="LR368" s="28">
        <f t="shared" si="1216"/>
        <v>0</v>
      </c>
      <c r="LS368" s="28">
        <f t="shared" si="1216"/>
        <v>0</v>
      </c>
      <c r="LT368" s="28">
        <f t="shared" si="1216"/>
        <v>0</v>
      </c>
      <c r="LU368" s="28">
        <f t="shared" ref="LU368:OF368" si="1217">LU429+LU492+LU555</f>
        <v>0</v>
      </c>
      <c r="LV368" s="28">
        <f t="shared" si="1217"/>
        <v>0</v>
      </c>
      <c r="LW368" s="28">
        <f t="shared" si="1217"/>
        <v>0</v>
      </c>
      <c r="LX368" s="28">
        <f t="shared" si="1217"/>
        <v>0</v>
      </c>
      <c r="LY368" s="28">
        <f t="shared" si="1217"/>
        <v>0</v>
      </c>
      <c r="LZ368" s="28">
        <f t="shared" si="1217"/>
        <v>0</v>
      </c>
      <c r="MA368" s="28">
        <f t="shared" si="1217"/>
        <v>0</v>
      </c>
      <c r="MB368" s="28">
        <f t="shared" si="1217"/>
        <v>0</v>
      </c>
      <c r="MC368" s="28">
        <f t="shared" si="1217"/>
        <v>0</v>
      </c>
      <c r="MD368" s="28">
        <f t="shared" si="1217"/>
        <v>0</v>
      </c>
      <c r="ME368" s="28">
        <f t="shared" si="1217"/>
        <v>0</v>
      </c>
      <c r="MF368" s="28">
        <f t="shared" si="1217"/>
        <v>0</v>
      </c>
      <c r="MG368" s="28">
        <f t="shared" si="1217"/>
        <v>0</v>
      </c>
      <c r="MH368" s="28">
        <f t="shared" si="1217"/>
        <v>0</v>
      </c>
      <c r="MI368" s="28">
        <f t="shared" si="1217"/>
        <v>0</v>
      </c>
      <c r="MJ368" s="28">
        <f t="shared" si="1217"/>
        <v>0</v>
      </c>
      <c r="MK368" s="28">
        <f t="shared" si="1217"/>
        <v>0</v>
      </c>
      <c r="ML368" s="28">
        <f t="shared" si="1217"/>
        <v>0</v>
      </c>
      <c r="MM368" s="28">
        <f t="shared" si="1217"/>
        <v>0</v>
      </c>
      <c r="MN368" s="28">
        <f t="shared" si="1217"/>
        <v>0</v>
      </c>
      <c r="MO368" s="28">
        <f t="shared" si="1217"/>
        <v>0</v>
      </c>
      <c r="MP368" s="28">
        <f t="shared" si="1217"/>
        <v>0</v>
      </c>
      <c r="MQ368" s="28">
        <f t="shared" si="1217"/>
        <v>0</v>
      </c>
      <c r="MR368" s="28">
        <f t="shared" si="1217"/>
        <v>0</v>
      </c>
      <c r="MS368" s="28">
        <f t="shared" si="1217"/>
        <v>0</v>
      </c>
      <c r="MT368" s="28">
        <f t="shared" si="1217"/>
        <v>0</v>
      </c>
      <c r="MU368" s="28">
        <f t="shared" si="1217"/>
        <v>0</v>
      </c>
      <c r="MV368" s="28">
        <f t="shared" si="1217"/>
        <v>0</v>
      </c>
      <c r="MW368" s="28">
        <f t="shared" si="1217"/>
        <v>0</v>
      </c>
      <c r="MX368" s="28">
        <f t="shared" si="1217"/>
        <v>0</v>
      </c>
      <c r="MY368" s="28">
        <f t="shared" si="1217"/>
        <v>0</v>
      </c>
      <c r="MZ368" s="28">
        <f t="shared" si="1217"/>
        <v>0</v>
      </c>
      <c r="NA368" s="28">
        <f t="shared" si="1217"/>
        <v>0</v>
      </c>
      <c r="NB368" s="28">
        <f t="shared" si="1217"/>
        <v>0</v>
      </c>
      <c r="NC368" s="28">
        <f t="shared" si="1217"/>
        <v>0</v>
      </c>
      <c r="ND368" s="28">
        <f t="shared" si="1217"/>
        <v>0</v>
      </c>
      <c r="NE368" s="28">
        <f t="shared" si="1217"/>
        <v>0</v>
      </c>
      <c r="NF368" s="28">
        <f t="shared" si="1217"/>
        <v>0</v>
      </c>
      <c r="NG368" s="28">
        <f t="shared" si="1217"/>
        <v>0</v>
      </c>
      <c r="NH368" s="28">
        <f t="shared" si="1217"/>
        <v>0</v>
      </c>
      <c r="NI368" s="28">
        <f t="shared" si="1217"/>
        <v>0</v>
      </c>
      <c r="NJ368" s="28">
        <f t="shared" si="1217"/>
        <v>0</v>
      </c>
      <c r="NK368" s="28">
        <f t="shared" si="1217"/>
        <v>0</v>
      </c>
      <c r="NL368" s="28">
        <f t="shared" si="1217"/>
        <v>0</v>
      </c>
      <c r="NM368" s="28">
        <f t="shared" si="1217"/>
        <v>0</v>
      </c>
      <c r="NN368" s="28">
        <f t="shared" si="1217"/>
        <v>0</v>
      </c>
      <c r="NO368" s="28">
        <f t="shared" si="1217"/>
        <v>0</v>
      </c>
      <c r="NP368" s="28">
        <f t="shared" si="1217"/>
        <v>0</v>
      </c>
      <c r="NQ368" s="28">
        <f t="shared" si="1217"/>
        <v>0</v>
      </c>
      <c r="NR368" s="28">
        <f t="shared" si="1217"/>
        <v>0</v>
      </c>
      <c r="NS368" s="28">
        <f t="shared" si="1217"/>
        <v>0</v>
      </c>
      <c r="NT368" s="28">
        <f t="shared" si="1217"/>
        <v>0</v>
      </c>
      <c r="NU368" s="28">
        <f t="shared" si="1217"/>
        <v>0</v>
      </c>
      <c r="NV368" s="28">
        <f t="shared" si="1217"/>
        <v>0</v>
      </c>
      <c r="NW368" s="28">
        <f t="shared" si="1217"/>
        <v>0</v>
      </c>
      <c r="NX368" s="28">
        <f t="shared" si="1217"/>
        <v>0</v>
      </c>
      <c r="NY368" s="28">
        <f t="shared" si="1217"/>
        <v>0</v>
      </c>
      <c r="NZ368" s="28">
        <f t="shared" si="1217"/>
        <v>0</v>
      </c>
      <c r="OA368" s="28">
        <f t="shared" si="1217"/>
        <v>0</v>
      </c>
      <c r="OB368" s="28">
        <f t="shared" si="1217"/>
        <v>0</v>
      </c>
      <c r="OC368" s="28">
        <f t="shared" si="1217"/>
        <v>0</v>
      </c>
      <c r="OD368" s="28">
        <f t="shared" si="1217"/>
        <v>0</v>
      </c>
      <c r="OE368" s="28">
        <f t="shared" si="1217"/>
        <v>0</v>
      </c>
      <c r="OF368" s="28">
        <f t="shared" si="1217"/>
        <v>0</v>
      </c>
      <c r="OG368" s="28">
        <f t="shared" ref="OG368:PO368" si="1218">OG429+OG492+OG555</f>
        <v>0</v>
      </c>
      <c r="OH368" s="28">
        <f t="shared" si="1218"/>
        <v>0</v>
      </c>
      <c r="OI368" s="28">
        <f t="shared" si="1218"/>
        <v>0</v>
      </c>
      <c r="OJ368" s="28">
        <f t="shared" si="1218"/>
        <v>0</v>
      </c>
      <c r="OK368" s="28">
        <f t="shared" si="1218"/>
        <v>0</v>
      </c>
      <c r="OL368" s="28">
        <f t="shared" si="1218"/>
        <v>0</v>
      </c>
      <c r="OM368" s="28">
        <f t="shared" si="1218"/>
        <v>0</v>
      </c>
      <c r="ON368" s="28">
        <f t="shared" si="1218"/>
        <v>0</v>
      </c>
      <c r="OO368" s="28">
        <f t="shared" si="1218"/>
        <v>0</v>
      </c>
      <c r="OP368" s="28">
        <f t="shared" si="1218"/>
        <v>0</v>
      </c>
      <c r="OQ368" s="28">
        <f t="shared" si="1218"/>
        <v>0</v>
      </c>
      <c r="OR368" s="28">
        <f t="shared" si="1218"/>
        <v>0</v>
      </c>
      <c r="OS368" s="28">
        <f t="shared" si="1218"/>
        <v>0</v>
      </c>
      <c r="OT368" s="28">
        <f t="shared" si="1218"/>
        <v>0</v>
      </c>
      <c r="OU368" s="28">
        <f t="shared" si="1218"/>
        <v>0</v>
      </c>
      <c r="OV368" s="28">
        <f t="shared" si="1218"/>
        <v>0</v>
      </c>
      <c r="OW368" s="28">
        <f t="shared" si="1218"/>
        <v>0</v>
      </c>
      <c r="OX368" s="28">
        <f t="shared" si="1218"/>
        <v>0</v>
      </c>
      <c r="OY368" s="28">
        <f t="shared" si="1218"/>
        <v>0</v>
      </c>
      <c r="OZ368" s="28">
        <f t="shared" si="1218"/>
        <v>0</v>
      </c>
      <c r="PA368" s="28">
        <f t="shared" si="1218"/>
        <v>0</v>
      </c>
      <c r="PB368" s="28">
        <f t="shared" si="1218"/>
        <v>0</v>
      </c>
      <c r="PC368" s="28">
        <f t="shared" si="1218"/>
        <v>0</v>
      </c>
      <c r="PD368" s="28">
        <f t="shared" si="1218"/>
        <v>0</v>
      </c>
      <c r="PE368" s="28">
        <f t="shared" si="1218"/>
        <v>0</v>
      </c>
      <c r="PF368" s="28">
        <f t="shared" si="1218"/>
        <v>0</v>
      </c>
      <c r="PG368" s="28">
        <f t="shared" si="1218"/>
        <v>0</v>
      </c>
      <c r="PH368" s="28">
        <f t="shared" si="1218"/>
        <v>0</v>
      </c>
      <c r="PI368" s="28">
        <f t="shared" si="1218"/>
        <v>0</v>
      </c>
      <c r="PJ368" s="28">
        <f t="shared" si="1218"/>
        <v>0</v>
      </c>
      <c r="PK368" s="28">
        <f t="shared" si="1218"/>
        <v>0</v>
      </c>
      <c r="PL368" s="28">
        <f t="shared" si="1218"/>
        <v>0</v>
      </c>
      <c r="PM368" s="28">
        <f t="shared" si="1218"/>
        <v>0</v>
      </c>
      <c r="PN368" s="28">
        <f t="shared" si="1218"/>
        <v>0</v>
      </c>
      <c r="PO368" s="28">
        <f t="shared" si="1218"/>
        <v>0</v>
      </c>
    </row>
    <row r="369" spans="2:431">
      <c r="B369" t="s">
        <v>18</v>
      </c>
      <c r="L369" s="28">
        <f>-(L433+L496+L559)</f>
        <v>0</v>
      </c>
      <c r="M369" s="28">
        <f t="shared" ref="M369:BX369" si="1219">-(M433+M496+M559)</f>
        <v>0</v>
      </c>
      <c r="N369" s="28">
        <f t="shared" si="1219"/>
        <v>0</v>
      </c>
      <c r="O369" s="28">
        <f t="shared" si="1219"/>
        <v>0</v>
      </c>
      <c r="P369" s="28">
        <f t="shared" si="1219"/>
        <v>0</v>
      </c>
      <c r="Q369" s="28">
        <f t="shared" si="1219"/>
        <v>0</v>
      </c>
      <c r="R369" s="28">
        <f t="shared" si="1219"/>
        <v>0</v>
      </c>
      <c r="S369" s="28">
        <f t="shared" si="1219"/>
        <v>0</v>
      </c>
      <c r="T369" s="28">
        <f t="shared" si="1219"/>
        <v>0</v>
      </c>
      <c r="U369" s="28">
        <f t="shared" si="1219"/>
        <v>0</v>
      </c>
      <c r="V369" s="28">
        <f t="shared" si="1219"/>
        <v>0</v>
      </c>
      <c r="W369" s="28">
        <f t="shared" si="1219"/>
        <v>0</v>
      </c>
      <c r="X369" s="28">
        <f t="shared" si="1219"/>
        <v>0</v>
      </c>
      <c r="Y369" s="28">
        <f t="shared" si="1219"/>
        <v>0</v>
      </c>
      <c r="Z369" s="28">
        <f t="shared" si="1219"/>
        <v>0</v>
      </c>
      <c r="AA369" s="28">
        <f t="shared" si="1219"/>
        <v>0</v>
      </c>
      <c r="AB369" s="28">
        <f t="shared" si="1219"/>
        <v>0</v>
      </c>
      <c r="AC369" s="28">
        <f t="shared" si="1219"/>
        <v>0</v>
      </c>
      <c r="AD369" s="28">
        <f t="shared" si="1219"/>
        <v>0</v>
      </c>
      <c r="AE369" s="28">
        <f t="shared" si="1219"/>
        <v>0</v>
      </c>
      <c r="AF369" s="28">
        <f t="shared" si="1219"/>
        <v>0</v>
      </c>
      <c r="AG369" s="28">
        <f t="shared" si="1219"/>
        <v>0</v>
      </c>
      <c r="AH369" s="28">
        <f t="shared" si="1219"/>
        <v>0</v>
      </c>
      <c r="AI369" s="28">
        <f t="shared" si="1219"/>
        <v>0</v>
      </c>
      <c r="AJ369" s="28">
        <f t="shared" si="1219"/>
        <v>0</v>
      </c>
      <c r="AK369" s="28">
        <f t="shared" si="1219"/>
        <v>0</v>
      </c>
      <c r="AL369" s="28">
        <f t="shared" si="1219"/>
        <v>0</v>
      </c>
      <c r="AM369" s="28">
        <f t="shared" si="1219"/>
        <v>0</v>
      </c>
      <c r="AN369" s="28">
        <f t="shared" si="1219"/>
        <v>0</v>
      </c>
      <c r="AO369" s="28">
        <f t="shared" si="1219"/>
        <v>0</v>
      </c>
      <c r="AP369" s="28">
        <f t="shared" si="1219"/>
        <v>0</v>
      </c>
      <c r="AQ369" s="28">
        <f t="shared" si="1219"/>
        <v>0</v>
      </c>
      <c r="AR369" s="28">
        <f t="shared" si="1219"/>
        <v>0</v>
      </c>
      <c r="AS369" s="28">
        <f t="shared" si="1219"/>
        <v>0</v>
      </c>
      <c r="AT369" s="28">
        <f t="shared" si="1219"/>
        <v>0</v>
      </c>
      <c r="AU369" s="28">
        <f t="shared" si="1219"/>
        <v>0</v>
      </c>
      <c r="AV369" s="28">
        <f t="shared" si="1219"/>
        <v>0</v>
      </c>
      <c r="AW369" s="28">
        <f t="shared" si="1219"/>
        <v>0</v>
      </c>
      <c r="AX369" s="28">
        <f t="shared" si="1219"/>
        <v>0</v>
      </c>
      <c r="AY369" s="28">
        <f t="shared" si="1219"/>
        <v>0</v>
      </c>
      <c r="AZ369" s="28">
        <f t="shared" si="1219"/>
        <v>0</v>
      </c>
      <c r="BA369" s="28">
        <f t="shared" si="1219"/>
        <v>0</v>
      </c>
      <c r="BB369" s="28">
        <f t="shared" si="1219"/>
        <v>0</v>
      </c>
      <c r="BC369" s="28">
        <f t="shared" si="1219"/>
        <v>0</v>
      </c>
      <c r="BD369" s="28">
        <f t="shared" si="1219"/>
        <v>0</v>
      </c>
      <c r="BE369" s="28">
        <f t="shared" si="1219"/>
        <v>0</v>
      </c>
      <c r="BF369" s="28">
        <f t="shared" si="1219"/>
        <v>0</v>
      </c>
      <c r="BG369" s="28">
        <f t="shared" si="1219"/>
        <v>0</v>
      </c>
      <c r="BH369" s="28">
        <f t="shared" si="1219"/>
        <v>0</v>
      </c>
      <c r="BI369" s="28">
        <f t="shared" si="1219"/>
        <v>0</v>
      </c>
      <c r="BJ369" s="28">
        <f t="shared" si="1219"/>
        <v>0</v>
      </c>
      <c r="BK369" s="28">
        <f t="shared" si="1219"/>
        <v>0</v>
      </c>
      <c r="BL369" s="28">
        <f t="shared" si="1219"/>
        <v>0</v>
      </c>
      <c r="BM369" s="28">
        <f t="shared" si="1219"/>
        <v>0</v>
      </c>
      <c r="BN369" s="28">
        <f t="shared" si="1219"/>
        <v>0</v>
      </c>
      <c r="BO369" s="28">
        <f t="shared" si="1219"/>
        <v>0</v>
      </c>
      <c r="BP369" s="28">
        <f t="shared" si="1219"/>
        <v>0</v>
      </c>
      <c r="BQ369" s="28">
        <f t="shared" si="1219"/>
        <v>0</v>
      </c>
      <c r="BR369" s="28">
        <f t="shared" si="1219"/>
        <v>0</v>
      </c>
      <c r="BS369" s="28">
        <f t="shared" si="1219"/>
        <v>0</v>
      </c>
      <c r="BT369" s="28">
        <f t="shared" si="1219"/>
        <v>0</v>
      </c>
      <c r="BU369" s="28">
        <f t="shared" si="1219"/>
        <v>0</v>
      </c>
      <c r="BV369" s="28">
        <f t="shared" si="1219"/>
        <v>0</v>
      </c>
      <c r="BW369" s="28">
        <f t="shared" si="1219"/>
        <v>0</v>
      </c>
      <c r="BX369" s="28">
        <f t="shared" si="1219"/>
        <v>0</v>
      </c>
      <c r="BY369" s="28">
        <f t="shared" ref="BY369:EJ369" si="1220">-(BY433+BY496+BY559)</f>
        <v>0</v>
      </c>
      <c r="BZ369" s="28">
        <f t="shared" si="1220"/>
        <v>0</v>
      </c>
      <c r="CA369" s="28">
        <f t="shared" si="1220"/>
        <v>0</v>
      </c>
      <c r="CB369" s="28">
        <f t="shared" si="1220"/>
        <v>0</v>
      </c>
      <c r="CC369" s="28">
        <f t="shared" si="1220"/>
        <v>0</v>
      </c>
      <c r="CD369" s="28">
        <f t="shared" si="1220"/>
        <v>0</v>
      </c>
      <c r="CE369" s="28">
        <f t="shared" si="1220"/>
        <v>0</v>
      </c>
      <c r="CF369" s="28">
        <f t="shared" si="1220"/>
        <v>0</v>
      </c>
      <c r="CG369" s="28">
        <f t="shared" si="1220"/>
        <v>0</v>
      </c>
      <c r="CH369" s="28">
        <f t="shared" si="1220"/>
        <v>0</v>
      </c>
      <c r="CI369" s="28">
        <f t="shared" si="1220"/>
        <v>0</v>
      </c>
      <c r="CJ369" s="28">
        <f t="shared" si="1220"/>
        <v>0</v>
      </c>
      <c r="CK369" s="28">
        <f t="shared" si="1220"/>
        <v>0</v>
      </c>
      <c r="CL369" s="28">
        <f t="shared" si="1220"/>
        <v>0</v>
      </c>
      <c r="CM369" s="28">
        <f t="shared" si="1220"/>
        <v>0</v>
      </c>
      <c r="CN369" s="28">
        <f t="shared" si="1220"/>
        <v>0</v>
      </c>
      <c r="CO369" s="28">
        <f t="shared" si="1220"/>
        <v>0</v>
      </c>
      <c r="CP369" s="28">
        <f t="shared" si="1220"/>
        <v>0</v>
      </c>
      <c r="CQ369" s="28">
        <f t="shared" si="1220"/>
        <v>0</v>
      </c>
      <c r="CR369" s="28">
        <f t="shared" si="1220"/>
        <v>0</v>
      </c>
      <c r="CS369" s="28">
        <f t="shared" si="1220"/>
        <v>0</v>
      </c>
      <c r="CT369" s="28">
        <f t="shared" si="1220"/>
        <v>0</v>
      </c>
      <c r="CU369" s="28">
        <f t="shared" si="1220"/>
        <v>0</v>
      </c>
      <c r="CV369" s="28">
        <f t="shared" si="1220"/>
        <v>0</v>
      </c>
      <c r="CW369" s="28">
        <f t="shared" si="1220"/>
        <v>0</v>
      </c>
      <c r="CX369" s="28">
        <f t="shared" si="1220"/>
        <v>0</v>
      </c>
      <c r="CY369" s="28">
        <f t="shared" si="1220"/>
        <v>0</v>
      </c>
      <c r="CZ369" s="28">
        <f t="shared" si="1220"/>
        <v>0</v>
      </c>
      <c r="DA369" s="28">
        <f t="shared" si="1220"/>
        <v>0</v>
      </c>
      <c r="DB369" s="28">
        <f t="shared" si="1220"/>
        <v>0</v>
      </c>
      <c r="DC369" s="28">
        <f t="shared" si="1220"/>
        <v>0</v>
      </c>
      <c r="DD369" s="28">
        <f t="shared" si="1220"/>
        <v>0</v>
      </c>
      <c r="DE369" s="28">
        <f t="shared" si="1220"/>
        <v>0</v>
      </c>
      <c r="DF369" s="28">
        <f t="shared" si="1220"/>
        <v>0</v>
      </c>
      <c r="DG369" s="28">
        <f t="shared" si="1220"/>
        <v>0</v>
      </c>
      <c r="DH369" s="28">
        <f t="shared" si="1220"/>
        <v>0</v>
      </c>
      <c r="DI369" s="28">
        <f t="shared" si="1220"/>
        <v>0</v>
      </c>
      <c r="DJ369" s="28">
        <f t="shared" si="1220"/>
        <v>0</v>
      </c>
      <c r="DK369" s="28">
        <f t="shared" si="1220"/>
        <v>0</v>
      </c>
      <c r="DL369" s="28">
        <f t="shared" si="1220"/>
        <v>0</v>
      </c>
      <c r="DM369" s="28">
        <f t="shared" si="1220"/>
        <v>0</v>
      </c>
      <c r="DN369" s="28">
        <f t="shared" si="1220"/>
        <v>0</v>
      </c>
      <c r="DO369" s="28">
        <f t="shared" si="1220"/>
        <v>0</v>
      </c>
      <c r="DP369" s="28">
        <f t="shared" si="1220"/>
        <v>0</v>
      </c>
      <c r="DQ369" s="28">
        <f t="shared" si="1220"/>
        <v>0</v>
      </c>
      <c r="DR369" s="28">
        <f t="shared" si="1220"/>
        <v>0</v>
      </c>
      <c r="DS369" s="28">
        <f t="shared" si="1220"/>
        <v>0</v>
      </c>
      <c r="DT369" s="28">
        <f t="shared" si="1220"/>
        <v>0</v>
      </c>
      <c r="DU369" s="28">
        <f t="shared" si="1220"/>
        <v>0</v>
      </c>
      <c r="DV369" s="28">
        <f t="shared" si="1220"/>
        <v>0</v>
      </c>
      <c r="DW369" s="28">
        <f t="shared" si="1220"/>
        <v>0</v>
      </c>
      <c r="DX369" s="28">
        <f t="shared" si="1220"/>
        <v>0</v>
      </c>
      <c r="DY369" s="28">
        <f t="shared" si="1220"/>
        <v>0</v>
      </c>
      <c r="DZ369" s="28">
        <f t="shared" si="1220"/>
        <v>0</v>
      </c>
      <c r="EA369" s="28">
        <f t="shared" si="1220"/>
        <v>0</v>
      </c>
      <c r="EB369" s="28">
        <f t="shared" si="1220"/>
        <v>0</v>
      </c>
      <c r="EC369" s="28">
        <f t="shared" si="1220"/>
        <v>0</v>
      </c>
      <c r="ED369" s="28">
        <f t="shared" si="1220"/>
        <v>0</v>
      </c>
      <c r="EE369" s="28">
        <f t="shared" si="1220"/>
        <v>0</v>
      </c>
      <c r="EF369" s="28">
        <f t="shared" si="1220"/>
        <v>0</v>
      </c>
      <c r="EG369" s="28">
        <f t="shared" si="1220"/>
        <v>0</v>
      </c>
      <c r="EH369" s="28">
        <f t="shared" si="1220"/>
        <v>0</v>
      </c>
      <c r="EI369" s="28">
        <f t="shared" si="1220"/>
        <v>0</v>
      </c>
      <c r="EJ369" s="28">
        <f t="shared" si="1220"/>
        <v>0</v>
      </c>
      <c r="EK369" s="28">
        <f t="shared" ref="EK369:GV369" si="1221">-(EK433+EK496+EK559)</f>
        <v>0</v>
      </c>
      <c r="EL369" s="28">
        <f t="shared" si="1221"/>
        <v>0</v>
      </c>
      <c r="EM369" s="28">
        <f t="shared" si="1221"/>
        <v>0</v>
      </c>
      <c r="EN369" s="28">
        <f t="shared" si="1221"/>
        <v>0</v>
      </c>
      <c r="EO369" s="28">
        <f t="shared" si="1221"/>
        <v>0</v>
      </c>
      <c r="EP369" s="28">
        <f t="shared" si="1221"/>
        <v>0</v>
      </c>
      <c r="EQ369" s="28">
        <f t="shared" si="1221"/>
        <v>0</v>
      </c>
      <c r="ER369" s="28">
        <f t="shared" si="1221"/>
        <v>0</v>
      </c>
      <c r="ES369" s="28">
        <f t="shared" si="1221"/>
        <v>0</v>
      </c>
      <c r="ET369" s="28">
        <f t="shared" si="1221"/>
        <v>0</v>
      </c>
      <c r="EU369" s="28">
        <f t="shared" si="1221"/>
        <v>0</v>
      </c>
      <c r="EV369" s="28">
        <f t="shared" si="1221"/>
        <v>0</v>
      </c>
      <c r="EW369" s="28">
        <f t="shared" si="1221"/>
        <v>0</v>
      </c>
      <c r="EX369" s="28">
        <f t="shared" si="1221"/>
        <v>0</v>
      </c>
      <c r="EY369" s="28">
        <f t="shared" si="1221"/>
        <v>0</v>
      </c>
      <c r="EZ369" s="28">
        <f t="shared" si="1221"/>
        <v>0</v>
      </c>
      <c r="FA369" s="28">
        <f t="shared" si="1221"/>
        <v>0</v>
      </c>
      <c r="FB369" s="28">
        <f t="shared" si="1221"/>
        <v>0</v>
      </c>
      <c r="FC369" s="28">
        <f t="shared" si="1221"/>
        <v>0</v>
      </c>
      <c r="FD369" s="28">
        <f t="shared" si="1221"/>
        <v>0</v>
      </c>
      <c r="FE369" s="28">
        <f t="shared" si="1221"/>
        <v>0</v>
      </c>
      <c r="FF369" s="28">
        <f t="shared" si="1221"/>
        <v>0</v>
      </c>
      <c r="FG369" s="28">
        <f t="shared" si="1221"/>
        <v>0</v>
      </c>
      <c r="FH369" s="28">
        <f t="shared" si="1221"/>
        <v>0</v>
      </c>
      <c r="FI369" s="28">
        <f t="shared" si="1221"/>
        <v>0</v>
      </c>
      <c r="FJ369" s="28">
        <f t="shared" si="1221"/>
        <v>0</v>
      </c>
      <c r="FK369" s="28">
        <f t="shared" si="1221"/>
        <v>0</v>
      </c>
      <c r="FL369" s="28">
        <f t="shared" si="1221"/>
        <v>0</v>
      </c>
      <c r="FM369" s="28">
        <f t="shared" si="1221"/>
        <v>0</v>
      </c>
      <c r="FN369" s="28">
        <f t="shared" si="1221"/>
        <v>0</v>
      </c>
      <c r="FO369" s="28">
        <f t="shared" si="1221"/>
        <v>0</v>
      </c>
      <c r="FP369" s="28">
        <f t="shared" si="1221"/>
        <v>0</v>
      </c>
      <c r="FQ369" s="28">
        <f t="shared" si="1221"/>
        <v>0</v>
      </c>
      <c r="FR369" s="28">
        <f t="shared" si="1221"/>
        <v>0</v>
      </c>
      <c r="FS369" s="28">
        <f t="shared" si="1221"/>
        <v>0</v>
      </c>
      <c r="FT369" s="28">
        <f t="shared" si="1221"/>
        <v>0</v>
      </c>
      <c r="FU369" s="28">
        <f t="shared" si="1221"/>
        <v>0</v>
      </c>
      <c r="FV369" s="28">
        <f t="shared" si="1221"/>
        <v>0</v>
      </c>
      <c r="FW369" s="28">
        <f t="shared" si="1221"/>
        <v>0</v>
      </c>
      <c r="FX369" s="28">
        <f t="shared" si="1221"/>
        <v>0</v>
      </c>
      <c r="FY369" s="28">
        <f t="shared" si="1221"/>
        <v>0</v>
      </c>
      <c r="FZ369" s="28">
        <f t="shared" si="1221"/>
        <v>0</v>
      </c>
      <c r="GA369" s="28">
        <f t="shared" si="1221"/>
        <v>0</v>
      </c>
      <c r="GB369" s="28">
        <f t="shared" si="1221"/>
        <v>0</v>
      </c>
      <c r="GC369" s="28">
        <f t="shared" si="1221"/>
        <v>0</v>
      </c>
      <c r="GD369" s="28">
        <f t="shared" si="1221"/>
        <v>0</v>
      </c>
      <c r="GE369" s="28">
        <f t="shared" si="1221"/>
        <v>0</v>
      </c>
      <c r="GF369" s="28">
        <f t="shared" si="1221"/>
        <v>0</v>
      </c>
      <c r="GG369" s="28">
        <f t="shared" si="1221"/>
        <v>0</v>
      </c>
      <c r="GH369" s="28">
        <f t="shared" si="1221"/>
        <v>0</v>
      </c>
      <c r="GI369" s="28">
        <f t="shared" si="1221"/>
        <v>0</v>
      </c>
      <c r="GJ369" s="28">
        <f t="shared" si="1221"/>
        <v>0</v>
      </c>
      <c r="GK369" s="28">
        <f t="shared" si="1221"/>
        <v>0</v>
      </c>
      <c r="GL369" s="28">
        <f t="shared" si="1221"/>
        <v>0</v>
      </c>
      <c r="GM369" s="28">
        <f t="shared" si="1221"/>
        <v>0</v>
      </c>
      <c r="GN369" s="28">
        <f t="shared" si="1221"/>
        <v>0</v>
      </c>
      <c r="GO369" s="28">
        <f t="shared" si="1221"/>
        <v>0</v>
      </c>
      <c r="GP369" s="28">
        <f t="shared" si="1221"/>
        <v>0</v>
      </c>
      <c r="GQ369" s="28">
        <f t="shared" si="1221"/>
        <v>0</v>
      </c>
      <c r="GR369" s="28">
        <f t="shared" si="1221"/>
        <v>0</v>
      </c>
      <c r="GS369" s="28">
        <f t="shared" si="1221"/>
        <v>0</v>
      </c>
      <c r="GT369" s="28">
        <f t="shared" si="1221"/>
        <v>0</v>
      </c>
      <c r="GU369" s="28">
        <f t="shared" si="1221"/>
        <v>0</v>
      </c>
      <c r="GV369" s="28">
        <f t="shared" si="1221"/>
        <v>0</v>
      </c>
      <c r="GW369" s="28">
        <f t="shared" ref="GW369:JH369" si="1222">-(GW433+GW496+GW559)</f>
        <v>0</v>
      </c>
      <c r="GX369" s="28">
        <f t="shared" si="1222"/>
        <v>0</v>
      </c>
      <c r="GY369" s="28">
        <f t="shared" si="1222"/>
        <v>0</v>
      </c>
      <c r="GZ369" s="28">
        <f t="shared" si="1222"/>
        <v>0</v>
      </c>
      <c r="HA369" s="28">
        <f t="shared" si="1222"/>
        <v>0</v>
      </c>
      <c r="HB369" s="28">
        <f t="shared" si="1222"/>
        <v>0</v>
      </c>
      <c r="HC369" s="28">
        <f t="shared" si="1222"/>
        <v>0</v>
      </c>
      <c r="HD369" s="28">
        <f t="shared" si="1222"/>
        <v>0</v>
      </c>
      <c r="HE369" s="28">
        <f t="shared" si="1222"/>
        <v>0</v>
      </c>
      <c r="HF369" s="28">
        <f t="shared" si="1222"/>
        <v>0</v>
      </c>
      <c r="HG369" s="28">
        <f t="shared" si="1222"/>
        <v>0</v>
      </c>
      <c r="HH369" s="28">
        <f t="shared" si="1222"/>
        <v>0</v>
      </c>
      <c r="HI369" s="28">
        <f t="shared" si="1222"/>
        <v>0</v>
      </c>
      <c r="HJ369" s="28">
        <f t="shared" si="1222"/>
        <v>0</v>
      </c>
      <c r="HK369" s="28">
        <f t="shared" si="1222"/>
        <v>0</v>
      </c>
      <c r="HL369" s="28">
        <f t="shared" si="1222"/>
        <v>0</v>
      </c>
      <c r="HM369" s="28">
        <f t="shared" si="1222"/>
        <v>0</v>
      </c>
      <c r="HN369" s="28">
        <f t="shared" si="1222"/>
        <v>0</v>
      </c>
      <c r="HO369" s="28">
        <f t="shared" si="1222"/>
        <v>0</v>
      </c>
      <c r="HP369" s="28">
        <f t="shared" si="1222"/>
        <v>0</v>
      </c>
      <c r="HQ369" s="28">
        <f t="shared" si="1222"/>
        <v>0</v>
      </c>
      <c r="HR369" s="28">
        <f t="shared" si="1222"/>
        <v>0</v>
      </c>
      <c r="HS369" s="28">
        <f t="shared" si="1222"/>
        <v>0</v>
      </c>
      <c r="HT369" s="28">
        <f t="shared" si="1222"/>
        <v>0</v>
      </c>
      <c r="HU369" s="28">
        <f t="shared" si="1222"/>
        <v>0</v>
      </c>
      <c r="HV369" s="28">
        <f t="shared" si="1222"/>
        <v>0</v>
      </c>
      <c r="HW369" s="28">
        <f t="shared" si="1222"/>
        <v>0</v>
      </c>
      <c r="HX369" s="28">
        <f t="shared" si="1222"/>
        <v>0</v>
      </c>
      <c r="HY369" s="28">
        <f t="shared" si="1222"/>
        <v>0</v>
      </c>
      <c r="HZ369" s="28">
        <f t="shared" si="1222"/>
        <v>0</v>
      </c>
      <c r="IA369" s="28">
        <f t="shared" si="1222"/>
        <v>0</v>
      </c>
      <c r="IB369" s="28">
        <f t="shared" si="1222"/>
        <v>0</v>
      </c>
      <c r="IC369" s="28">
        <f t="shared" si="1222"/>
        <v>0</v>
      </c>
      <c r="ID369" s="28">
        <f t="shared" si="1222"/>
        <v>0</v>
      </c>
      <c r="IE369" s="28">
        <f t="shared" si="1222"/>
        <v>0</v>
      </c>
      <c r="IF369" s="28">
        <f t="shared" si="1222"/>
        <v>0</v>
      </c>
      <c r="IG369" s="28">
        <f t="shared" si="1222"/>
        <v>0</v>
      </c>
      <c r="IH369" s="28">
        <f t="shared" si="1222"/>
        <v>0</v>
      </c>
      <c r="II369" s="28">
        <f t="shared" si="1222"/>
        <v>0</v>
      </c>
      <c r="IJ369" s="28">
        <f t="shared" si="1222"/>
        <v>0</v>
      </c>
      <c r="IK369" s="28">
        <f t="shared" si="1222"/>
        <v>0</v>
      </c>
      <c r="IL369" s="28">
        <f t="shared" si="1222"/>
        <v>0</v>
      </c>
      <c r="IM369" s="28">
        <f t="shared" si="1222"/>
        <v>0</v>
      </c>
      <c r="IN369" s="28">
        <f t="shared" si="1222"/>
        <v>0</v>
      </c>
      <c r="IO369" s="28">
        <f t="shared" si="1222"/>
        <v>0</v>
      </c>
      <c r="IP369" s="28">
        <f t="shared" si="1222"/>
        <v>0</v>
      </c>
      <c r="IQ369" s="28">
        <f t="shared" si="1222"/>
        <v>0</v>
      </c>
      <c r="IR369" s="28">
        <f t="shared" si="1222"/>
        <v>0</v>
      </c>
      <c r="IS369" s="28">
        <f t="shared" si="1222"/>
        <v>0</v>
      </c>
      <c r="IT369" s="28">
        <f t="shared" si="1222"/>
        <v>0</v>
      </c>
      <c r="IU369" s="28">
        <f t="shared" si="1222"/>
        <v>0</v>
      </c>
      <c r="IV369" s="28">
        <f t="shared" si="1222"/>
        <v>0</v>
      </c>
      <c r="IW369" s="28">
        <f t="shared" si="1222"/>
        <v>0</v>
      </c>
      <c r="IX369" s="28">
        <f t="shared" si="1222"/>
        <v>0</v>
      </c>
      <c r="IY369" s="28">
        <f t="shared" si="1222"/>
        <v>0</v>
      </c>
      <c r="IZ369" s="28">
        <f t="shared" si="1222"/>
        <v>0</v>
      </c>
      <c r="JA369" s="28">
        <f t="shared" si="1222"/>
        <v>0</v>
      </c>
      <c r="JB369" s="28">
        <f t="shared" si="1222"/>
        <v>0</v>
      </c>
      <c r="JC369" s="28">
        <f t="shared" si="1222"/>
        <v>0</v>
      </c>
      <c r="JD369" s="28">
        <f t="shared" si="1222"/>
        <v>0</v>
      </c>
      <c r="JE369" s="28">
        <f t="shared" si="1222"/>
        <v>0</v>
      </c>
      <c r="JF369" s="28">
        <f t="shared" si="1222"/>
        <v>0</v>
      </c>
      <c r="JG369" s="28">
        <f t="shared" si="1222"/>
        <v>0</v>
      </c>
      <c r="JH369" s="28">
        <f t="shared" si="1222"/>
        <v>0</v>
      </c>
      <c r="JI369" s="28">
        <f t="shared" ref="JI369:LT369" si="1223">-(JI433+JI496+JI559)</f>
        <v>0</v>
      </c>
      <c r="JJ369" s="28">
        <f t="shared" si="1223"/>
        <v>0</v>
      </c>
      <c r="JK369" s="28">
        <f t="shared" si="1223"/>
        <v>0</v>
      </c>
      <c r="JL369" s="28">
        <f t="shared" si="1223"/>
        <v>0</v>
      </c>
      <c r="JM369" s="28">
        <f t="shared" si="1223"/>
        <v>0</v>
      </c>
      <c r="JN369" s="28">
        <f t="shared" si="1223"/>
        <v>0</v>
      </c>
      <c r="JO369" s="28">
        <f t="shared" si="1223"/>
        <v>0</v>
      </c>
      <c r="JP369" s="28">
        <f t="shared" si="1223"/>
        <v>0</v>
      </c>
      <c r="JQ369" s="28">
        <f t="shared" si="1223"/>
        <v>0</v>
      </c>
      <c r="JR369" s="28">
        <f t="shared" si="1223"/>
        <v>0</v>
      </c>
      <c r="JS369" s="28">
        <f t="shared" si="1223"/>
        <v>0</v>
      </c>
      <c r="JT369" s="28">
        <f t="shared" si="1223"/>
        <v>0</v>
      </c>
      <c r="JU369" s="28">
        <f t="shared" si="1223"/>
        <v>0</v>
      </c>
      <c r="JV369" s="28">
        <f t="shared" si="1223"/>
        <v>0</v>
      </c>
      <c r="JW369" s="28">
        <f t="shared" si="1223"/>
        <v>0</v>
      </c>
      <c r="JX369" s="28">
        <f t="shared" si="1223"/>
        <v>0</v>
      </c>
      <c r="JY369" s="28">
        <f t="shared" si="1223"/>
        <v>0</v>
      </c>
      <c r="JZ369" s="28">
        <f t="shared" si="1223"/>
        <v>0</v>
      </c>
      <c r="KA369" s="28">
        <f t="shared" si="1223"/>
        <v>0</v>
      </c>
      <c r="KB369" s="28">
        <f t="shared" si="1223"/>
        <v>0</v>
      </c>
      <c r="KC369" s="28">
        <f t="shared" si="1223"/>
        <v>0</v>
      </c>
      <c r="KD369" s="28">
        <f t="shared" si="1223"/>
        <v>0</v>
      </c>
      <c r="KE369" s="28">
        <f t="shared" si="1223"/>
        <v>0</v>
      </c>
      <c r="KF369" s="28">
        <f t="shared" si="1223"/>
        <v>0</v>
      </c>
      <c r="KG369" s="28">
        <f t="shared" si="1223"/>
        <v>0</v>
      </c>
      <c r="KH369" s="28">
        <f t="shared" si="1223"/>
        <v>0</v>
      </c>
      <c r="KI369" s="28">
        <f t="shared" si="1223"/>
        <v>0</v>
      </c>
      <c r="KJ369" s="28">
        <f t="shared" si="1223"/>
        <v>0</v>
      </c>
      <c r="KK369" s="28">
        <f t="shared" si="1223"/>
        <v>0</v>
      </c>
      <c r="KL369" s="28">
        <f t="shared" si="1223"/>
        <v>0</v>
      </c>
      <c r="KM369" s="28">
        <f t="shared" si="1223"/>
        <v>0</v>
      </c>
      <c r="KN369" s="28">
        <f t="shared" si="1223"/>
        <v>0</v>
      </c>
      <c r="KO369" s="28">
        <f t="shared" si="1223"/>
        <v>0</v>
      </c>
      <c r="KP369" s="28">
        <f t="shared" si="1223"/>
        <v>0</v>
      </c>
      <c r="KQ369" s="28">
        <f t="shared" si="1223"/>
        <v>0</v>
      </c>
      <c r="KR369" s="28">
        <f t="shared" si="1223"/>
        <v>0</v>
      </c>
      <c r="KS369" s="28">
        <f t="shared" si="1223"/>
        <v>0</v>
      </c>
      <c r="KT369" s="28">
        <f t="shared" si="1223"/>
        <v>0</v>
      </c>
      <c r="KU369" s="28">
        <f t="shared" si="1223"/>
        <v>0</v>
      </c>
      <c r="KV369" s="28">
        <f t="shared" si="1223"/>
        <v>0</v>
      </c>
      <c r="KW369" s="28">
        <f t="shared" si="1223"/>
        <v>0</v>
      </c>
      <c r="KX369" s="28">
        <f t="shared" si="1223"/>
        <v>0</v>
      </c>
      <c r="KY369" s="28">
        <f t="shared" si="1223"/>
        <v>0</v>
      </c>
      <c r="KZ369" s="28">
        <f t="shared" si="1223"/>
        <v>0</v>
      </c>
      <c r="LA369" s="28">
        <f t="shared" si="1223"/>
        <v>0</v>
      </c>
      <c r="LB369" s="28">
        <f t="shared" si="1223"/>
        <v>0</v>
      </c>
      <c r="LC369" s="28">
        <f t="shared" si="1223"/>
        <v>0</v>
      </c>
      <c r="LD369" s="28">
        <f t="shared" si="1223"/>
        <v>0</v>
      </c>
      <c r="LE369" s="28">
        <f t="shared" si="1223"/>
        <v>0</v>
      </c>
      <c r="LF369" s="28">
        <f t="shared" si="1223"/>
        <v>0</v>
      </c>
      <c r="LG369" s="28">
        <f t="shared" si="1223"/>
        <v>0</v>
      </c>
      <c r="LH369" s="28">
        <f t="shared" si="1223"/>
        <v>0</v>
      </c>
      <c r="LI369" s="28">
        <f t="shared" si="1223"/>
        <v>0</v>
      </c>
      <c r="LJ369" s="28">
        <f t="shared" si="1223"/>
        <v>0</v>
      </c>
      <c r="LK369" s="28">
        <f t="shared" si="1223"/>
        <v>0</v>
      </c>
      <c r="LL369" s="28">
        <f t="shared" si="1223"/>
        <v>0</v>
      </c>
      <c r="LM369" s="28">
        <f t="shared" si="1223"/>
        <v>0</v>
      </c>
      <c r="LN369" s="28">
        <f t="shared" si="1223"/>
        <v>0</v>
      </c>
      <c r="LO369" s="28">
        <f t="shared" si="1223"/>
        <v>0</v>
      </c>
      <c r="LP369" s="28">
        <f t="shared" si="1223"/>
        <v>0</v>
      </c>
      <c r="LQ369" s="28">
        <f t="shared" si="1223"/>
        <v>0</v>
      </c>
      <c r="LR369" s="28">
        <f t="shared" si="1223"/>
        <v>0</v>
      </c>
      <c r="LS369" s="28">
        <f t="shared" si="1223"/>
        <v>0</v>
      </c>
      <c r="LT369" s="28">
        <f t="shared" si="1223"/>
        <v>0</v>
      </c>
      <c r="LU369" s="28">
        <f t="shared" ref="LU369:OF369" si="1224">-(LU433+LU496+LU559)</f>
        <v>0</v>
      </c>
      <c r="LV369" s="28">
        <f t="shared" si="1224"/>
        <v>0</v>
      </c>
      <c r="LW369" s="28">
        <f t="shared" si="1224"/>
        <v>0</v>
      </c>
      <c r="LX369" s="28">
        <f t="shared" si="1224"/>
        <v>0</v>
      </c>
      <c r="LY369" s="28">
        <f t="shared" si="1224"/>
        <v>0</v>
      </c>
      <c r="LZ369" s="28">
        <f t="shared" si="1224"/>
        <v>0</v>
      </c>
      <c r="MA369" s="28">
        <f t="shared" si="1224"/>
        <v>0</v>
      </c>
      <c r="MB369" s="28">
        <f t="shared" si="1224"/>
        <v>0</v>
      </c>
      <c r="MC369" s="28">
        <f t="shared" si="1224"/>
        <v>0</v>
      </c>
      <c r="MD369" s="28">
        <f t="shared" si="1224"/>
        <v>0</v>
      </c>
      <c r="ME369" s="28">
        <f t="shared" si="1224"/>
        <v>0</v>
      </c>
      <c r="MF369" s="28">
        <f t="shared" si="1224"/>
        <v>0</v>
      </c>
      <c r="MG369" s="28">
        <f t="shared" si="1224"/>
        <v>0</v>
      </c>
      <c r="MH369" s="28">
        <f t="shared" si="1224"/>
        <v>0</v>
      </c>
      <c r="MI369" s="28">
        <f t="shared" si="1224"/>
        <v>0</v>
      </c>
      <c r="MJ369" s="28">
        <f t="shared" si="1224"/>
        <v>0</v>
      </c>
      <c r="MK369" s="28">
        <f t="shared" si="1224"/>
        <v>0</v>
      </c>
      <c r="ML369" s="28">
        <f t="shared" si="1224"/>
        <v>0</v>
      </c>
      <c r="MM369" s="28">
        <f t="shared" si="1224"/>
        <v>0</v>
      </c>
      <c r="MN369" s="28">
        <f t="shared" si="1224"/>
        <v>0</v>
      </c>
      <c r="MO369" s="28">
        <f t="shared" si="1224"/>
        <v>0</v>
      </c>
      <c r="MP369" s="28">
        <f t="shared" si="1224"/>
        <v>0</v>
      </c>
      <c r="MQ369" s="28">
        <f t="shared" si="1224"/>
        <v>0</v>
      </c>
      <c r="MR369" s="28">
        <f t="shared" si="1224"/>
        <v>0</v>
      </c>
      <c r="MS369" s="28">
        <f t="shared" si="1224"/>
        <v>0</v>
      </c>
      <c r="MT369" s="28">
        <f t="shared" si="1224"/>
        <v>0</v>
      </c>
      <c r="MU369" s="28">
        <f t="shared" si="1224"/>
        <v>0</v>
      </c>
      <c r="MV369" s="28">
        <f t="shared" si="1224"/>
        <v>0</v>
      </c>
      <c r="MW369" s="28">
        <f t="shared" si="1224"/>
        <v>0</v>
      </c>
      <c r="MX369" s="28">
        <f t="shared" si="1224"/>
        <v>0</v>
      </c>
      <c r="MY369" s="28">
        <f t="shared" si="1224"/>
        <v>0</v>
      </c>
      <c r="MZ369" s="28">
        <f t="shared" si="1224"/>
        <v>0</v>
      </c>
      <c r="NA369" s="28">
        <f t="shared" si="1224"/>
        <v>0</v>
      </c>
      <c r="NB369" s="28">
        <f t="shared" si="1224"/>
        <v>0</v>
      </c>
      <c r="NC369" s="28">
        <f t="shared" si="1224"/>
        <v>0</v>
      </c>
      <c r="ND369" s="28">
        <f t="shared" si="1224"/>
        <v>0</v>
      </c>
      <c r="NE369" s="28">
        <f t="shared" si="1224"/>
        <v>0</v>
      </c>
      <c r="NF369" s="28">
        <f t="shared" si="1224"/>
        <v>0</v>
      </c>
      <c r="NG369" s="28">
        <f t="shared" si="1224"/>
        <v>0</v>
      </c>
      <c r="NH369" s="28">
        <f t="shared" si="1224"/>
        <v>0</v>
      </c>
      <c r="NI369" s="28">
        <f t="shared" si="1224"/>
        <v>0</v>
      </c>
      <c r="NJ369" s="28">
        <f t="shared" si="1224"/>
        <v>0</v>
      </c>
      <c r="NK369" s="28">
        <f t="shared" si="1224"/>
        <v>0</v>
      </c>
      <c r="NL369" s="28">
        <f t="shared" si="1224"/>
        <v>0</v>
      </c>
      <c r="NM369" s="28">
        <f t="shared" si="1224"/>
        <v>0</v>
      </c>
      <c r="NN369" s="28">
        <f t="shared" si="1224"/>
        <v>0</v>
      </c>
      <c r="NO369" s="28">
        <f t="shared" si="1224"/>
        <v>0</v>
      </c>
      <c r="NP369" s="28">
        <f t="shared" si="1224"/>
        <v>0</v>
      </c>
      <c r="NQ369" s="28">
        <f t="shared" si="1224"/>
        <v>0</v>
      </c>
      <c r="NR369" s="28">
        <f t="shared" si="1224"/>
        <v>0</v>
      </c>
      <c r="NS369" s="28">
        <f t="shared" si="1224"/>
        <v>0</v>
      </c>
      <c r="NT369" s="28">
        <f t="shared" si="1224"/>
        <v>0</v>
      </c>
      <c r="NU369" s="28">
        <f t="shared" si="1224"/>
        <v>0</v>
      </c>
      <c r="NV369" s="28">
        <f t="shared" si="1224"/>
        <v>0</v>
      </c>
      <c r="NW369" s="28">
        <f t="shared" si="1224"/>
        <v>0</v>
      </c>
      <c r="NX369" s="28">
        <f t="shared" si="1224"/>
        <v>0</v>
      </c>
      <c r="NY369" s="28">
        <f t="shared" si="1224"/>
        <v>0</v>
      </c>
      <c r="NZ369" s="28">
        <f t="shared" si="1224"/>
        <v>0</v>
      </c>
      <c r="OA369" s="28">
        <f t="shared" si="1224"/>
        <v>0</v>
      </c>
      <c r="OB369" s="28">
        <f t="shared" si="1224"/>
        <v>0</v>
      </c>
      <c r="OC369" s="28">
        <f t="shared" si="1224"/>
        <v>0</v>
      </c>
      <c r="OD369" s="28">
        <f t="shared" si="1224"/>
        <v>0</v>
      </c>
      <c r="OE369" s="28">
        <f t="shared" si="1224"/>
        <v>0</v>
      </c>
      <c r="OF369" s="28">
        <f t="shared" si="1224"/>
        <v>0</v>
      </c>
      <c r="OG369" s="28">
        <f t="shared" ref="OG369:PO369" si="1225">-(OG433+OG496+OG559)</f>
        <v>0</v>
      </c>
      <c r="OH369" s="28">
        <f t="shared" si="1225"/>
        <v>0</v>
      </c>
      <c r="OI369" s="28">
        <f t="shared" si="1225"/>
        <v>0</v>
      </c>
      <c r="OJ369" s="28">
        <f t="shared" si="1225"/>
        <v>0</v>
      </c>
      <c r="OK369" s="28">
        <f t="shared" si="1225"/>
        <v>0</v>
      </c>
      <c r="OL369" s="28">
        <f t="shared" si="1225"/>
        <v>0</v>
      </c>
      <c r="OM369" s="28">
        <f t="shared" si="1225"/>
        <v>0</v>
      </c>
      <c r="ON369" s="28">
        <f t="shared" si="1225"/>
        <v>0</v>
      </c>
      <c r="OO369" s="28">
        <f t="shared" si="1225"/>
        <v>0</v>
      </c>
      <c r="OP369" s="28">
        <f t="shared" si="1225"/>
        <v>0</v>
      </c>
      <c r="OQ369" s="28">
        <f t="shared" si="1225"/>
        <v>0</v>
      </c>
      <c r="OR369" s="28">
        <f t="shared" si="1225"/>
        <v>0</v>
      </c>
      <c r="OS369" s="28">
        <f t="shared" si="1225"/>
        <v>0</v>
      </c>
      <c r="OT369" s="28">
        <f t="shared" si="1225"/>
        <v>0</v>
      </c>
      <c r="OU369" s="28">
        <f t="shared" si="1225"/>
        <v>0</v>
      </c>
      <c r="OV369" s="28">
        <f t="shared" si="1225"/>
        <v>0</v>
      </c>
      <c r="OW369" s="28">
        <f t="shared" si="1225"/>
        <v>0</v>
      </c>
      <c r="OX369" s="28">
        <f t="shared" si="1225"/>
        <v>0</v>
      </c>
      <c r="OY369" s="28">
        <f t="shared" si="1225"/>
        <v>0</v>
      </c>
      <c r="OZ369" s="28">
        <f t="shared" si="1225"/>
        <v>0</v>
      </c>
      <c r="PA369" s="28">
        <f t="shared" si="1225"/>
        <v>0</v>
      </c>
      <c r="PB369" s="28">
        <f t="shared" si="1225"/>
        <v>0</v>
      </c>
      <c r="PC369" s="28">
        <f t="shared" si="1225"/>
        <v>0</v>
      </c>
      <c r="PD369" s="28">
        <f t="shared" si="1225"/>
        <v>0</v>
      </c>
      <c r="PE369" s="28">
        <f t="shared" si="1225"/>
        <v>0</v>
      </c>
      <c r="PF369" s="28">
        <f t="shared" si="1225"/>
        <v>0</v>
      </c>
      <c r="PG369" s="28">
        <f t="shared" si="1225"/>
        <v>0</v>
      </c>
      <c r="PH369" s="28">
        <f t="shared" si="1225"/>
        <v>0</v>
      </c>
      <c r="PI369" s="28">
        <f t="shared" si="1225"/>
        <v>0</v>
      </c>
      <c r="PJ369" s="28">
        <f t="shared" si="1225"/>
        <v>0</v>
      </c>
      <c r="PK369" s="28">
        <f t="shared" si="1225"/>
        <v>0</v>
      </c>
      <c r="PL369" s="28">
        <f t="shared" si="1225"/>
        <v>0</v>
      </c>
      <c r="PM369" s="28">
        <f t="shared" si="1225"/>
        <v>0</v>
      </c>
      <c r="PN369" s="28">
        <f t="shared" si="1225"/>
        <v>0</v>
      </c>
      <c r="PO369" s="28">
        <f t="shared" si="1225"/>
        <v>0</v>
      </c>
    </row>
    <row r="370" spans="2:431">
      <c r="B370" t="s">
        <v>65</v>
      </c>
      <c r="L370" s="28">
        <f>-(L432+L495+L558)</f>
        <v>0</v>
      </c>
      <c r="M370" s="28">
        <f t="shared" ref="M370:BX370" si="1226">-(M432+M495+M558)</f>
        <v>0</v>
      </c>
      <c r="N370" s="28">
        <f t="shared" si="1226"/>
        <v>0</v>
      </c>
      <c r="O370" s="28">
        <f t="shared" si="1226"/>
        <v>0</v>
      </c>
      <c r="P370" s="28">
        <f t="shared" si="1226"/>
        <v>0</v>
      </c>
      <c r="Q370" s="28">
        <f t="shared" si="1226"/>
        <v>0</v>
      </c>
      <c r="R370" s="28">
        <f t="shared" si="1226"/>
        <v>0</v>
      </c>
      <c r="S370" s="28">
        <f t="shared" si="1226"/>
        <v>0</v>
      </c>
      <c r="T370" s="28">
        <f t="shared" si="1226"/>
        <v>0</v>
      </c>
      <c r="U370" s="28">
        <f t="shared" si="1226"/>
        <v>0</v>
      </c>
      <c r="V370" s="28">
        <f t="shared" si="1226"/>
        <v>0</v>
      </c>
      <c r="W370" s="28">
        <f t="shared" si="1226"/>
        <v>0</v>
      </c>
      <c r="X370" s="28">
        <f t="shared" si="1226"/>
        <v>0</v>
      </c>
      <c r="Y370" s="28">
        <f t="shared" si="1226"/>
        <v>0</v>
      </c>
      <c r="Z370" s="28">
        <f t="shared" si="1226"/>
        <v>0</v>
      </c>
      <c r="AA370" s="28">
        <f t="shared" si="1226"/>
        <v>0</v>
      </c>
      <c r="AB370" s="28">
        <f t="shared" si="1226"/>
        <v>0</v>
      </c>
      <c r="AC370" s="28">
        <f t="shared" si="1226"/>
        <v>0</v>
      </c>
      <c r="AD370" s="28">
        <f t="shared" si="1226"/>
        <v>0</v>
      </c>
      <c r="AE370" s="28">
        <f t="shared" si="1226"/>
        <v>0</v>
      </c>
      <c r="AF370" s="28">
        <f t="shared" si="1226"/>
        <v>0</v>
      </c>
      <c r="AG370" s="28">
        <f t="shared" si="1226"/>
        <v>0</v>
      </c>
      <c r="AH370" s="28">
        <f t="shared" si="1226"/>
        <v>0</v>
      </c>
      <c r="AI370" s="28">
        <f t="shared" si="1226"/>
        <v>0</v>
      </c>
      <c r="AJ370" s="28">
        <f t="shared" si="1226"/>
        <v>0</v>
      </c>
      <c r="AK370" s="28">
        <f t="shared" si="1226"/>
        <v>0</v>
      </c>
      <c r="AL370" s="28">
        <f t="shared" si="1226"/>
        <v>0</v>
      </c>
      <c r="AM370" s="28">
        <f t="shared" si="1226"/>
        <v>0</v>
      </c>
      <c r="AN370" s="28">
        <f t="shared" si="1226"/>
        <v>0</v>
      </c>
      <c r="AO370" s="28">
        <f t="shared" si="1226"/>
        <v>0</v>
      </c>
      <c r="AP370" s="28">
        <f t="shared" si="1226"/>
        <v>0</v>
      </c>
      <c r="AQ370" s="28">
        <f t="shared" si="1226"/>
        <v>0</v>
      </c>
      <c r="AR370" s="28">
        <f t="shared" si="1226"/>
        <v>0</v>
      </c>
      <c r="AS370" s="28">
        <f t="shared" si="1226"/>
        <v>0</v>
      </c>
      <c r="AT370" s="28">
        <f t="shared" si="1226"/>
        <v>0</v>
      </c>
      <c r="AU370" s="28">
        <f t="shared" si="1226"/>
        <v>0</v>
      </c>
      <c r="AV370" s="28">
        <f t="shared" si="1226"/>
        <v>0</v>
      </c>
      <c r="AW370" s="28">
        <f t="shared" si="1226"/>
        <v>0</v>
      </c>
      <c r="AX370" s="28">
        <f t="shared" si="1226"/>
        <v>0</v>
      </c>
      <c r="AY370" s="28">
        <f t="shared" si="1226"/>
        <v>0</v>
      </c>
      <c r="AZ370" s="28">
        <f t="shared" si="1226"/>
        <v>0</v>
      </c>
      <c r="BA370" s="28">
        <f t="shared" si="1226"/>
        <v>0</v>
      </c>
      <c r="BB370" s="28">
        <f t="shared" si="1226"/>
        <v>0</v>
      </c>
      <c r="BC370" s="28">
        <f t="shared" si="1226"/>
        <v>0</v>
      </c>
      <c r="BD370" s="28">
        <f t="shared" si="1226"/>
        <v>0</v>
      </c>
      <c r="BE370" s="28">
        <f t="shared" si="1226"/>
        <v>0</v>
      </c>
      <c r="BF370" s="28">
        <f t="shared" si="1226"/>
        <v>0</v>
      </c>
      <c r="BG370" s="28">
        <f t="shared" si="1226"/>
        <v>0</v>
      </c>
      <c r="BH370" s="28">
        <f t="shared" si="1226"/>
        <v>0</v>
      </c>
      <c r="BI370" s="28">
        <f t="shared" si="1226"/>
        <v>0</v>
      </c>
      <c r="BJ370" s="28">
        <f t="shared" si="1226"/>
        <v>0</v>
      </c>
      <c r="BK370" s="28">
        <f t="shared" si="1226"/>
        <v>0</v>
      </c>
      <c r="BL370" s="28">
        <f t="shared" si="1226"/>
        <v>0</v>
      </c>
      <c r="BM370" s="28">
        <f t="shared" si="1226"/>
        <v>0</v>
      </c>
      <c r="BN370" s="28">
        <f t="shared" si="1226"/>
        <v>0</v>
      </c>
      <c r="BO370" s="28">
        <f t="shared" si="1226"/>
        <v>0</v>
      </c>
      <c r="BP370" s="28">
        <f t="shared" si="1226"/>
        <v>0</v>
      </c>
      <c r="BQ370" s="28">
        <f t="shared" si="1226"/>
        <v>0</v>
      </c>
      <c r="BR370" s="28">
        <f t="shared" si="1226"/>
        <v>0</v>
      </c>
      <c r="BS370" s="28">
        <f t="shared" si="1226"/>
        <v>0</v>
      </c>
      <c r="BT370" s="28">
        <f t="shared" si="1226"/>
        <v>0</v>
      </c>
      <c r="BU370" s="28">
        <f t="shared" si="1226"/>
        <v>0</v>
      </c>
      <c r="BV370" s="28">
        <f t="shared" si="1226"/>
        <v>0</v>
      </c>
      <c r="BW370" s="28">
        <f t="shared" si="1226"/>
        <v>0</v>
      </c>
      <c r="BX370" s="28">
        <f t="shared" si="1226"/>
        <v>0</v>
      </c>
      <c r="BY370" s="28">
        <f t="shared" ref="BY370:EJ370" si="1227">-(BY432+BY495+BY558)</f>
        <v>0</v>
      </c>
      <c r="BZ370" s="28">
        <f t="shared" si="1227"/>
        <v>0</v>
      </c>
      <c r="CA370" s="28">
        <f t="shared" si="1227"/>
        <v>0</v>
      </c>
      <c r="CB370" s="28">
        <f t="shared" si="1227"/>
        <v>0</v>
      </c>
      <c r="CC370" s="28">
        <f t="shared" si="1227"/>
        <v>0</v>
      </c>
      <c r="CD370" s="28">
        <f t="shared" si="1227"/>
        <v>0</v>
      </c>
      <c r="CE370" s="28">
        <f t="shared" si="1227"/>
        <v>0</v>
      </c>
      <c r="CF370" s="28">
        <f t="shared" si="1227"/>
        <v>0</v>
      </c>
      <c r="CG370" s="28">
        <f t="shared" si="1227"/>
        <v>0</v>
      </c>
      <c r="CH370" s="28">
        <f t="shared" si="1227"/>
        <v>0</v>
      </c>
      <c r="CI370" s="28">
        <f t="shared" si="1227"/>
        <v>0</v>
      </c>
      <c r="CJ370" s="28">
        <f t="shared" si="1227"/>
        <v>0</v>
      </c>
      <c r="CK370" s="28">
        <f t="shared" si="1227"/>
        <v>0</v>
      </c>
      <c r="CL370" s="28">
        <f t="shared" si="1227"/>
        <v>0</v>
      </c>
      <c r="CM370" s="28">
        <f t="shared" si="1227"/>
        <v>0</v>
      </c>
      <c r="CN370" s="28">
        <f t="shared" si="1227"/>
        <v>0</v>
      </c>
      <c r="CO370" s="28">
        <f t="shared" si="1227"/>
        <v>0</v>
      </c>
      <c r="CP370" s="28">
        <f t="shared" si="1227"/>
        <v>0</v>
      </c>
      <c r="CQ370" s="28">
        <f t="shared" si="1227"/>
        <v>0</v>
      </c>
      <c r="CR370" s="28">
        <f t="shared" si="1227"/>
        <v>0</v>
      </c>
      <c r="CS370" s="28">
        <f t="shared" si="1227"/>
        <v>0</v>
      </c>
      <c r="CT370" s="28">
        <f t="shared" si="1227"/>
        <v>0</v>
      </c>
      <c r="CU370" s="28">
        <f t="shared" si="1227"/>
        <v>0</v>
      </c>
      <c r="CV370" s="28">
        <f t="shared" si="1227"/>
        <v>0</v>
      </c>
      <c r="CW370" s="28">
        <f t="shared" si="1227"/>
        <v>0</v>
      </c>
      <c r="CX370" s="28">
        <f t="shared" si="1227"/>
        <v>0</v>
      </c>
      <c r="CY370" s="28">
        <f t="shared" si="1227"/>
        <v>0</v>
      </c>
      <c r="CZ370" s="28">
        <f t="shared" si="1227"/>
        <v>0</v>
      </c>
      <c r="DA370" s="28">
        <f t="shared" si="1227"/>
        <v>0</v>
      </c>
      <c r="DB370" s="28">
        <f t="shared" si="1227"/>
        <v>0</v>
      </c>
      <c r="DC370" s="28">
        <f t="shared" si="1227"/>
        <v>0</v>
      </c>
      <c r="DD370" s="28">
        <f t="shared" si="1227"/>
        <v>0</v>
      </c>
      <c r="DE370" s="28">
        <f t="shared" si="1227"/>
        <v>0</v>
      </c>
      <c r="DF370" s="28">
        <f t="shared" si="1227"/>
        <v>0</v>
      </c>
      <c r="DG370" s="28">
        <f t="shared" si="1227"/>
        <v>0</v>
      </c>
      <c r="DH370" s="28">
        <f t="shared" si="1227"/>
        <v>0</v>
      </c>
      <c r="DI370" s="28">
        <f t="shared" si="1227"/>
        <v>0</v>
      </c>
      <c r="DJ370" s="28">
        <f t="shared" si="1227"/>
        <v>0</v>
      </c>
      <c r="DK370" s="28">
        <f t="shared" si="1227"/>
        <v>0</v>
      </c>
      <c r="DL370" s="28">
        <f t="shared" si="1227"/>
        <v>0</v>
      </c>
      <c r="DM370" s="28">
        <f t="shared" si="1227"/>
        <v>0</v>
      </c>
      <c r="DN370" s="28">
        <f t="shared" si="1227"/>
        <v>0</v>
      </c>
      <c r="DO370" s="28">
        <f t="shared" si="1227"/>
        <v>0</v>
      </c>
      <c r="DP370" s="28">
        <f t="shared" si="1227"/>
        <v>0</v>
      </c>
      <c r="DQ370" s="28">
        <f t="shared" si="1227"/>
        <v>0</v>
      </c>
      <c r="DR370" s="28">
        <f t="shared" si="1227"/>
        <v>0</v>
      </c>
      <c r="DS370" s="28">
        <f t="shared" si="1227"/>
        <v>0</v>
      </c>
      <c r="DT370" s="28">
        <f t="shared" si="1227"/>
        <v>0</v>
      </c>
      <c r="DU370" s="28">
        <f t="shared" si="1227"/>
        <v>0</v>
      </c>
      <c r="DV370" s="28">
        <f t="shared" si="1227"/>
        <v>0</v>
      </c>
      <c r="DW370" s="28">
        <f t="shared" si="1227"/>
        <v>0</v>
      </c>
      <c r="DX370" s="28">
        <f t="shared" si="1227"/>
        <v>0</v>
      </c>
      <c r="DY370" s="28">
        <f t="shared" si="1227"/>
        <v>0</v>
      </c>
      <c r="DZ370" s="28">
        <f t="shared" si="1227"/>
        <v>0</v>
      </c>
      <c r="EA370" s="28">
        <f t="shared" si="1227"/>
        <v>0</v>
      </c>
      <c r="EB370" s="28">
        <f t="shared" si="1227"/>
        <v>0</v>
      </c>
      <c r="EC370" s="28">
        <f t="shared" si="1227"/>
        <v>0</v>
      </c>
      <c r="ED370" s="28">
        <f t="shared" si="1227"/>
        <v>0</v>
      </c>
      <c r="EE370" s="28">
        <f t="shared" si="1227"/>
        <v>0</v>
      </c>
      <c r="EF370" s="28">
        <f t="shared" si="1227"/>
        <v>0</v>
      </c>
      <c r="EG370" s="28">
        <f t="shared" si="1227"/>
        <v>0</v>
      </c>
      <c r="EH370" s="28">
        <f t="shared" si="1227"/>
        <v>0</v>
      </c>
      <c r="EI370" s="28">
        <f t="shared" si="1227"/>
        <v>0</v>
      </c>
      <c r="EJ370" s="28">
        <f t="shared" si="1227"/>
        <v>0</v>
      </c>
      <c r="EK370" s="28">
        <f t="shared" ref="EK370:GV370" si="1228">-(EK432+EK495+EK558)</f>
        <v>0</v>
      </c>
      <c r="EL370" s="28">
        <f t="shared" si="1228"/>
        <v>0</v>
      </c>
      <c r="EM370" s="28">
        <f t="shared" si="1228"/>
        <v>0</v>
      </c>
      <c r="EN370" s="28">
        <f t="shared" si="1228"/>
        <v>0</v>
      </c>
      <c r="EO370" s="28">
        <f t="shared" si="1228"/>
        <v>0</v>
      </c>
      <c r="EP370" s="28">
        <f t="shared" si="1228"/>
        <v>0</v>
      </c>
      <c r="EQ370" s="28">
        <f t="shared" si="1228"/>
        <v>0</v>
      </c>
      <c r="ER370" s="28">
        <f t="shared" si="1228"/>
        <v>0</v>
      </c>
      <c r="ES370" s="28">
        <f t="shared" si="1228"/>
        <v>0</v>
      </c>
      <c r="ET370" s="28">
        <f t="shared" si="1228"/>
        <v>0</v>
      </c>
      <c r="EU370" s="28">
        <f t="shared" si="1228"/>
        <v>0</v>
      </c>
      <c r="EV370" s="28">
        <f t="shared" si="1228"/>
        <v>0</v>
      </c>
      <c r="EW370" s="28">
        <f t="shared" si="1228"/>
        <v>0</v>
      </c>
      <c r="EX370" s="28">
        <f t="shared" si="1228"/>
        <v>0</v>
      </c>
      <c r="EY370" s="28">
        <f t="shared" si="1228"/>
        <v>0</v>
      </c>
      <c r="EZ370" s="28">
        <f t="shared" si="1228"/>
        <v>0</v>
      </c>
      <c r="FA370" s="28">
        <f t="shared" si="1228"/>
        <v>0</v>
      </c>
      <c r="FB370" s="28">
        <f t="shared" si="1228"/>
        <v>0</v>
      </c>
      <c r="FC370" s="28">
        <f t="shared" si="1228"/>
        <v>0</v>
      </c>
      <c r="FD370" s="28">
        <f t="shared" si="1228"/>
        <v>0</v>
      </c>
      <c r="FE370" s="28">
        <f t="shared" si="1228"/>
        <v>0</v>
      </c>
      <c r="FF370" s="28">
        <f t="shared" si="1228"/>
        <v>0</v>
      </c>
      <c r="FG370" s="28">
        <f t="shared" si="1228"/>
        <v>0</v>
      </c>
      <c r="FH370" s="28">
        <f t="shared" si="1228"/>
        <v>0</v>
      </c>
      <c r="FI370" s="28">
        <f t="shared" si="1228"/>
        <v>0</v>
      </c>
      <c r="FJ370" s="28">
        <f t="shared" si="1228"/>
        <v>0</v>
      </c>
      <c r="FK370" s="28">
        <f t="shared" si="1228"/>
        <v>0</v>
      </c>
      <c r="FL370" s="28">
        <f t="shared" si="1228"/>
        <v>0</v>
      </c>
      <c r="FM370" s="28">
        <f t="shared" si="1228"/>
        <v>0</v>
      </c>
      <c r="FN370" s="28">
        <f t="shared" si="1228"/>
        <v>0</v>
      </c>
      <c r="FO370" s="28">
        <f t="shared" si="1228"/>
        <v>0</v>
      </c>
      <c r="FP370" s="28">
        <f t="shared" si="1228"/>
        <v>0</v>
      </c>
      <c r="FQ370" s="28">
        <f t="shared" si="1228"/>
        <v>0</v>
      </c>
      <c r="FR370" s="28">
        <f t="shared" si="1228"/>
        <v>0</v>
      </c>
      <c r="FS370" s="28">
        <f t="shared" si="1228"/>
        <v>0</v>
      </c>
      <c r="FT370" s="28">
        <f t="shared" si="1228"/>
        <v>0</v>
      </c>
      <c r="FU370" s="28">
        <f t="shared" si="1228"/>
        <v>0</v>
      </c>
      <c r="FV370" s="28">
        <f t="shared" si="1228"/>
        <v>0</v>
      </c>
      <c r="FW370" s="28">
        <f t="shared" si="1228"/>
        <v>0</v>
      </c>
      <c r="FX370" s="28">
        <f t="shared" si="1228"/>
        <v>0</v>
      </c>
      <c r="FY370" s="28">
        <f t="shared" si="1228"/>
        <v>0</v>
      </c>
      <c r="FZ370" s="28">
        <f t="shared" si="1228"/>
        <v>0</v>
      </c>
      <c r="GA370" s="28">
        <f t="shared" si="1228"/>
        <v>0</v>
      </c>
      <c r="GB370" s="28">
        <f t="shared" si="1228"/>
        <v>0</v>
      </c>
      <c r="GC370" s="28">
        <f t="shared" si="1228"/>
        <v>0</v>
      </c>
      <c r="GD370" s="28">
        <f t="shared" si="1228"/>
        <v>0</v>
      </c>
      <c r="GE370" s="28">
        <f t="shared" si="1228"/>
        <v>0</v>
      </c>
      <c r="GF370" s="28">
        <f t="shared" si="1228"/>
        <v>0</v>
      </c>
      <c r="GG370" s="28">
        <f t="shared" si="1228"/>
        <v>0</v>
      </c>
      <c r="GH370" s="28">
        <f t="shared" si="1228"/>
        <v>0</v>
      </c>
      <c r="GI370" s="28">
        <f t="shared" si="1228"/>
        <v>0</v>
      </c>
      <c r="GJ370" s="28">
        <f t="shared" si="1228"/>
        <v>0</v>
      </c>
      <c r="GK370" s="28">
        <f t="shared" si="1228"/>
        <v>0</v>
      </c>
      <c r="GL370" s="28">
        <f t="shared" si="1228"/>
        <v>0</v>
      </c>
      <c r="GM370" s="28">
        <f t="shared" si="1228"/>
        <v>0</v>
      </c>
      <c r="GN370" s="28">
        <f t="shared" si="1228"/>
        <v>0</v>
      </c>
      <c r="GO370" s="28">
        <f t="shared" si="1228"/>
        <v>0</v>
      </c>
      <c r="GP370" s="28">
        <f t="shared" si="1228"/>
        <v>0</v>
      </c>
      <c r="GQ370" s="28">
        <f t="shared" si="1228"/>
        <v>0</v>
      </c>
      <c r="GR370" s="28">
        <f t="shared" si="1228"/>
        <v>0</v>
      </c>
      <c r="GS370" s="28">
        <f t="shared" si="1228"/>
        <v>0</v>
      </c>
      <c r="GT370" s="28">
        <f t="shared" si="1228"/>
        <v>0</v>
      </c>
      <c r="GU370" s="28">
        <f t="shared" si="1228"/>
        <v>0</v>
      </c>
      <c r="GV370" s="28">
        <f t="shared" si="1228"/>
        <v>0</v>
      </c>
      <c r="GW370" s="28">
        <f t="shared" ref="GW370:JH370" si="1229">-(GW432+GW495+GW558)</f>
        <v>0</v>
      </c>
      <c r="GX370" s="28">
        <f t="shared" si="1229"/>
        <v>0</v>
      </c>
      <c r="GY370" s="28">
        <f t="shared" si="1229"/>
        <v>0</v>
      </c>
      <c r="GZ370" s="28">
        <f t="shared" si="1229"/>
        <v>0</v>
      </c>
      <c r="HA370" s="28">
        <f t="shared" si="1229"/>
        <v>0</v>
      </c>
      <c r="HB370" s="28">
        <f t="shared" si="1229"/>
        <v>0</v>
      </c>
      <c r="HC370" s="28">
        <f t="shared" si="1229"/>
        <v>0</v>
      </c>
      <c r="HD370" s="28">
        <f t="shared" si="1229"/>
        <v>0</v>
      </c>
      <c r="HE370" s="28">
        <f t="shared" si="1229"/>
        <v>0</v>
      </c>
      <c r="HF370" s="28">
        <f t="shared" si="1229"/>
        <v>0</v>
      </c>
      <c r="HG370" s="28">
        <f t="shared" si="1229"/>
        <v>0</v>
      </c>
      <c r="HH370" s="28">
        <f t="shared" si="1229"/>
        <v>0</v>
      </c>
      <c r="HI370" s="28">
        <f t="shared" si="1229"/>
        <v>0</v>
      </c>
      <c r="HJ370" s="28">
        <f t="shared" si="1229"/>
        <v>0</v>
      </c>
      <c r="HK370" s="28">
        <f t="shared" si="1229"/>
        <v>0</v>
      </c>
      <c r="HL370" s="28">
        <f t="shared" si="1229"/>
        <v>0</v>
      </c>
      <c r="HM370" s="28">
        <f t="shared" si="1229"/>
        <v>0</v>
      </c>
      <c r="HN370" s="28">
        <f t="shared" si="1229"/>
        <v>0</v>
      </c>
      <c r="HO370" s="28">
        <f t="shared" si="1229"/>
        <v>0</v>
      </c>
      <c r="HP370" s="28">
        <f t="shared" si="1229"/>
        <v>0</v>
      </c>
      <c r="HQ370" s="28">
        <f t="shared" si="1229"/>
        <v>0</v>
      </c>
      <c r="HR370" s="28">
        <f t="shared" si="1229"/>
        <v>0</v>
      </c>
      <c r="HS370" s="28">
        <f t="shared" si="1229"/>
        <v>0</v>
      </c>
      <c r="HT370" s="28">
        <f t="shared" si="1229"/>
        <v>0</v>
      </c>
      <c r="HU370" s="28">
        <f t="shared" si="1229"/>
        <v>0</v>
      </c>
      <c r="HV370" s="28">
        <f t="shared" si="1229"/>
        <v>0</v>
      </c>
      <c r="HW370" s="28">
        <f t="shared" si="1229"/>
        <v>0</v>
      </c>
      <c r="HX370" s="28">
        <f t="shared" si="1229"/>
        <v>0</v>
      </c>
      <c r="HY370" s="28">
        <f t="shared" si="1229"/>
        <v>0</v>
      </c>
      <c r="HZ370" s="28">
        <f t="shared" si="1229"/>
        <v>0</v>
      </c>
      <c r="IA370" s="28">
        <f t="shared" si="1229"/>
        <v>0</v>
      </c>
      <c r="IB370" s="28">
        <f t="shared" si="1229"/>
        <v>0</v>
      </c>
      <c r="IC370" s="28">
        <f t="shared" si="1229"/>
        <v>0</v>
      </c>
      <c r="ID370" s="28">
        <f t="shared" si="1229"/>
        <v>0</v>
      </c>
      <c r="IE370" s="28">
        <f t="shared" si="1229"/>
        <v>0</v>
      </c>
      <c r="IF370" s="28">
        <f t="shared" si="1229"/>
        <v>0</v>
      </c>
      <c r="IG370" s="28">
        <f t="shared" si="1229"/>
        <v>0</v>
      </c>
      <c r="IH370" s="28">
        <f t="shared" si="1229"/>
        <v>0</v>
      </c>
      <c r="II370" s="28">
        <f t="shared" si="1229"/>
        <v>0</v>
      </c>
      <c r="IJ370" s="28">
        <f t="shared" si="1229"/>
        <v>0</v>
      </c>
      <c r="IK370" s="28">
        <f t="shared" si="1229"/>
        <v>0</v>
      </c>
      <c r="IL370" s="28">
        <f t="shared" si="1229"/>
        <v>0</v>
      </c>
      <c r="IM370" s="28">
        <f t="shared" si="1229"/>
        <v>0</v>
      </c>
      <c r="IN370" s="28">
        <f t="shared" si="1229"/>
        <v>0</v>
      </c>
      <c r="IO370" s="28">
        <f t="shared" si="1229"/>
        <v>0</v>
      </c>
      <c r="IP370" s="28">
        <f t="shared" si="1229"/>
        <v>0</v>
      </c>
      <c r="IQ370" s="28">
        <f t="shared" si="1229"/>
        <v>0</v>
      </c>
      <c r="IR370" s="28">
        <f t="shared" si="1229"/>
        <v>0</v>
      </c>
      <c r="IS370" s="28">
        <f t="shared" si="1229"/>
        <v>0</v>
      </c>
      <c r="IT370" s="28">
        <f t="shared" si="1229"/>
        <v>0</v>
      </c>
      <c r="IU370" s="28">
        <f t="shared" si="1229"/>
        <v>0</v>
      </c>
      <c r="IV370" s="28">
        <f t="shared" si="1229"/>
        <v>0</v>
      </c>
      <c r="IW370" s="28">
        <f t="shared" si="1229"/>
        <v>0</v>
      </c>
      <c r="IX370" s="28">
        <f t="shared" si="1229"/>
        <v>0</v>
      </c>
      <c r="IY370" s="28">
        <f t="shared" si="1229"/>
        <v>0</v>
      </c>
      <c r="IZ370" s="28">
        <f t="shared" si="1229"/>
        <v>0</v>
      </c>
      <c r="JA370" s="28">
        <f t="shared" si="1229"/>
        <v>0</v>
      </c>
      <c r="JB370" s="28">
        <f t="shared" si="1229"/>
        <v>0</v>
      </c>
      <c r="JC370" s="28">
        <f t="shared" si="1229"/>
        <v>0</v>
      </c>
      <c r="JD370" s="28">
        <f t="shared" si="1229"/>
        <v>0</v>
      </c>
      <c r="JE370" s="28">
        <f t="shared" si="1229"/>
        <v>0</v>
      </c>
      <c r="JF370" s="28">
        <f t="shared" si="1229"/>
        <v>0</v>
      </c>
      <c r="JG370" s="28">
        <f t="shared" si="1229"/>
        <v>0</v>
      </c>
      <c r="JH370" s="28">
        <f t="shared" si="1229"/>
        <v>0</v>
      </c>
      <c r="JI370" s="28">
        <f t="shared" ref="JI370:LT370" si="1230">-(JI432+JI495+JI558)</f>
        <v>0</v>
      </c>
      <c r="JJ370" s="28">
        <f t="shared" si="1230"/>
        <v>0</v>
      </c>
      <c r="JK370" s="28">
        <f t="shared" si="1230"/>
        <v>0</v>
      </c>
      <c r="JL370" s="28">
        <f t="shared" si="1230"/>
        <v>0</v>
      </c>
      <c r="JM370" s="28">
        <f t="shared" si="1230"/>
        <v>0</v>
      </c>
      <c r="JN370" s="28">
        <f t="shared" si="1230"/>
        <v>0</v>
      </c>
      <c r="JO370" s="28">
        <f t="shared" si="1230"/>
        <v>0</v>
      </c>
      <c r="JP370" s="28">
        <f t="shared" si="1230"/>
        <v>0</v>
      </c>
      <c r="JQ370" s="28">
        <f t="shared" si="1230"/>
        <v>0</v>
      </c>
      <c r="JR370" s="28">
        <f t="shared" si="1230"/>
        <v>0</v>
      </c>
      <c r="JS370" s="28">
        <f t="shared" si="1230"/>
        <v>0</v>
      </c>
      <c r="JT370" s="28">
        <f t="shared" si="1230"/>
        <v>0</v>
      </c>
      <c r="JU370" s="28">
        <f t="shared" si="1230"/>
        <v>0</v>
      </c>
      <c r="JV370" s="28">
        <f t="shared" si="1230"/>
        <v>0</v>
      </c>
      <c r="JW370" s="28">
        <f t="shared" si="1230"/>
        <v>0</v>
      </c>
      <c r="JX370" s="28">
        <f t="shared" si="1230"/>
        <v>0</v>
      </c>
      <c r="JY370" s="28">
        <f t="shared" si="1230"/>
        <v>0</v>
      </c>
      <c r="JZ370" s="28">
        <f t="shared" si="1230"/>
        <v>0</v>
      </c>
      <c r="KA370" s="28">
        <f t="shared" si="1230"/>
        <v>0</v>
      </c>
      <c r="KB370" s="28">
        <f t="shared" si="1230"/>
        <v>0</v>
      </c>
      <c r="KC370" s="28">
        <f t="shared" si="1230"/>
        <v>0</v>
      </c>
      <c r="KD370" s="28">
        <f t="shared" si="1230"/>
        <v>0</v>
      </c>
      <c r="KE370" s="28">
        <f t="shared" si="1230"/>
        <v>0</v>
      </c>
      <c r="KF370" s="28">
        <f t="shared" si="1230"/>
        <v>0</v>
      </c>
      <c r="KG370" s="28">
        <f t="shared" si="1230"/>
        <v>0</v>
      </c>
      <c r="KH370" s="28">
        <f t="shared" si="1230"/>
        <v>0</v>
      </c>
      <c r="KI370" s="28">
        <f t="shared" si="1230"/>
        <v>0</v>
      </c>
      <c r="KJ370" s="28">
        <f t="shared" si="1230"/>
        <v>0</v>
      </c>
      <c r="KK370" s="28">
        <f t="shared" si="1230"/>
        <v>0</v>
      </c>
      <c r="KL370" s="28">
        <f t="shared" si="1230"/>
        <v>0</v>
      </c>
      <c r="KM370" s="28">
        <f t="shared" si="1230"/>
        <v>0</v>
      </c>
      <c r="KN370" s="28">
        <f t="shared" si="1230"/>
        <v>0</v>
      </c>
      <c r="KO370" s="28">
        <f t="shared" si="1230"/>
        <v>0</v>
      </c>
      <c r="KP370" s="28">
        <f t="shared" si="1230"/>
        <v>0</v>
      </c>
      <c r="KQ370" s="28">
        <f t="shared" si="1230"/>
        <v>0</v>
      </c>
      <c r="KR370" s="28">
        <f t="shared" si="1230"/>
        <v>0</v>
      </c>
      <c r="KS370" s="28">
        <f t="shared" si="1230"/>
        <v>0</v>
      </c>
      <c r="KT370" s="28">
        <f t="shared" si="1230"/>
        <v>0</v>
      </c>
      <c r="KU370" s="28">
        <f t="shared" si="1230"/>
        <v>0</v>
      </c>
      <c r="KV370" s="28">
        <f t="shared" si="1230"/>
        <v>0</v>
      </c>
      <c r="KW370" s="28">
        <f t="shared" si="1230"/>
        <v>0</v>
      </c>
      <c r="KX370" s="28">
        <f t="shared" si="1230"/>
        <v>0</v>
      </c>
      <c r="KY370" s="28">
        <f t="shared" si="1230"/>
        <v>0</v>
      </c>
      <c r="KZ370" s="28">
        <f t="shared" si="1230"/>
        <v>0</v>
      </c>
      <c r="LA370" s="28">
        <f t="shared" si="1230"/>
        <v>0</v>
      </c>
      <c r="LB370" s="28">
        <f t="shared" si="1230"/>
        <v>0</v>
      </c>
      <c r="LC370" s="28">
        <f t="shared" si="1230"/>
        <v>0</v>
      </c>
      <c r="LD370" s="28">
        <f t="shared" si="1230"/>
        <v>0</v>
      </c>
      <c r="LE370" s="28">
        <f t="shared" si="1230"/>
        <v>0</v>
      </c>
      <c r="LF370" s="28">
        <f t="shared" si="1230"/>
        <v>0</v>
      </c>
      <c r="LG370" s="28">
        <f t="shared" si="1230"/>
        <v>0</v>
      </c>
      <c r="LH370" s="28">
        <f t="shared" si="1230"/>
        <v>0</v>
      </c>
      <c r="LI370" s="28">
        <f t="shared" si="1230"/>
        <v>0</v>
      </c>
      <c r="LJ370" s="28">
        <f t="shared" si="1230"/>
        <v>0</v>
      </c>
      <c r="LK370" s="28">
        <f t="shared" si="1230"/>
        <v>0</v>
      </c>
      <c r="LL370" s="28">
        <f t="shared" si="1230"/>
        <v>0</v>
      </c>
      <c r="LM370" s="28">
        <f t="shared" si="1230"/>
        <v>0</v>
      </c>
      <c r="LN370" s="28">
        <f t="shared" si="1230"/>
        <v>0</v>
      </c>
      <c r="LO370" s="28">
        <f t="shared" si="1230"/>
        <v>0</v>
      </c>
      <c r="LP370" s="28">
        <f t="shared" si="1230"/>
        <v>0</v>
      </c>
      <c r="LQ370" s="28">
        <f t="shared" si="1230"/>
        <v>0</v>
      </c>
      <c r="LR370" s="28">
        <f t="shared" si="1230"/>
        <v>0</v>
      </c>
      <c r="LS370" s="28">
        <f t="shared" si="1230"/>
        <v>0</v>
      </c>
      <c r="LT370" s="28">
        <f t="shared" si="1230"/>
        <v>0</v>
      </c>
      <c r="LU370" s="28">
        <f t="shared" ref="LU370:OF370" si="1231">-(LU432+LU495+LU558)</f>
        <v>0</v>
      </c>
      <c r="LV370" s="28">
        <f t="shared" si="1231"/>
        <v>0</v>
      </c>
      <c r="LW370" s="28">
        <f t="shared" si="1231"/>
        <v>0</v>
      </c>
      <c r="LX370" s="28">
        <f t="shared" si="1231"/>
        <v>0</v>
      </c>
      <c r="LY370" s="28">
        <f t="shared" si="1231"/>
        <v>0</v>
      </c>
      <c r="LZ370" s="28">
        <f t="shared" si="1231"/>
        <v>0</v>
      </c>
      <c r="MA370" s="28">
        <f t="shared" si="1231"/>
        <v>0</v>
      </c>
      <c r="MB370" s="28">
        <f t="shared" si="1231"/>
        <v>0</v>
      </c>
      <c r="MC370" s="28">
        <f t="shared" si="1231"/>
        <v>0</v>
      </c>
      <c r="MD370" s="28">
        <f t="shared" si="1231"/>
        <v>0</v>
      </c>
      <c r="ME370" s="28">
        <f t="shared" si="1231"/>
        <v>0</v>
      </c>
      <c r="MF370" s="28">
        <f t="shared" si="1231"/>
        <v>0</v>
      </c>
      <c r="MG370" s="28">
        <f t="shared" si="1231"/>
        <v>0</v>
      </c>
      <c r="MH370" s="28">
        <f t="shared" si="1231"/>
        <v>0</v>
      </c>
      <c r="MI370" s="28">
        <f t="shared" si="1231"/>
        <v>0</v>
      </c>
      <c r="MJ370" s="28">
        <f t="shared" si="1231"/>
        <v>0</v>
      </c>
      <c r="MK370" s="28">
        <f t="shared" si="1231"/>
        <v>0</v>
      </c>
      <c r="ML370" s="28">
        <f t="shared" si="1231"/>
        <v>0</v>
      </c>
      <c r="MM370" s="28">
        <f t="shared" si="1231"/>
        <v>0</v>
      </c>
      <c r="MN370" s="28">
        <f t="shared" si="1231"/>
        <v>0</v>
      </c>
      <c r="MO370" s="28">
        <f t="shared" si="1231"/>
        <v>0</v>
      </c>
      <c r="MP370" s="28">
        <f t="shared" si="1231"/>
        <v>0</v>
      </c>
      <c r="MQ370" s="28">
        <f t="shared" si="1231"/>
        <v>0</v>
      </c>
      <c r="MR370" s="28">
        <f t="shared" si="1231"/>
        <v>0</v>
      </c>
      <c r="MS370" s="28">
        <f t="shared" si="1231"/>
        <v>0</v>
      </c>
      <c r="MT370" s="28">
        <f t="shared" si="1231"/>
        <v>0</v>
      </c>
      <c r="MU370" s="28">
        <f t="shared" si="1231"/>
        <v>0</v>
      </c>
      <c r="MV370" s="28">
        <f t="shared" si="1231"/>
        <v>0</v>
      </c>
      <c r="MW370" s="28">
        <f t="shared" si="1231"/>
        <v>0</v>
      </c>
      <c r="MX370" s="28">
        <f t="shared" si="1231"/>
        <v>0</v>
      </c>
      <c r="MY370" s="28">
        <f t="shared" si="1231"/>
        <v>0</v>
      </c>
      <c r="MZ370" s="28">
        <f t="shared" si="1231"/>
        <v>0</v>
      </c>
      <c r="NA370" s="28">
        <f t="shared" si="1231"/>
        <v>0</v>
      </c>
      <c r="NB370" s="28">
        <f t="shared" si="1231"/>
        <v>0</v>
      </c>
      <c r="NC370" s="28">
        <f t="shared" si="1231"/>
        <v>0</v>
      </c>
      <c r="ND370" s="28">
        <f t="shared" si="1231"/>
        <v>0</v>
      </c>
      <c r="NE370" s="28">
        <f t="shared" si="1231"/>
        <v>0</v>
      </c>
      <c r="NF370" s="28">
        <f t="shared" si="1231"/>
        <v>0</v>
      </c>
      <c r="NG370" s="28">
        <f t="shared" si="1231"/>
        <v>0</v>
      </c>
      <c r="NH370" s="28">
        <f t="shared" si="1231"/>
        <v>0</v>
      </c>
      <c r="NI370" s="28">
        <f t="shared" si="1231"/>
        <v>0</v>
      </c>
      <c r="NJ370" s="28">
        <f t="shared" si="1231"/>
        <v>0</v>
      </c>
      <c r="NK370" s="28">
        <f t="shared" si="1231"/>
        <v>0</v>
      </c>
      <c r="NL370" s="28">
        <f t="shared" si="1231"/>
        <v>0</v>
      </c>
      <c r="NM370" s="28">
        <f t="shared" si="1231"/>
        <v>0</v>
      </c>
      <c r="NN370" s="28">
        <f t="shared" si="1231"/>
        <v>0</v>
      </c>
      <c r="NO370" s="28">
        <f t="shared" si="1231"/>
        <v>0</v>
      </c>
      <c r="NP370" s="28">
        <f t="shared" si="1231"/>
        <v>0</v>
      </c>
      <c r="NQ370" s="28">
        <f t="shared" si="1231"/>
        <v>0</v>
      </c>
      <c r="NR370" s="28">
        <f t="shared" si="1231"/>
        <v>0</v>
      </c>
      <c r="NS370" s="28">
        <f t="shared" si="1231"/>
        <v>0</v>
      </c>
      <c r="NT370" s="28">
        <f t="shared" si="1231"/>
        <v>0</v>
      </c>
      <c r="NU370" s="28">
        <f t="shared" si="1231"/>
        <v>0</v>
      </c>
      <c r="NV370" s="28">
        <f t="shared" si="1231"/>
        <v>0</v>
      </c>
      <c r="NW370" s="28">
        <f t="shared" si="1231"/>
        <v>0</v>
      </c>
      <c r="NX370" s="28">
        <f t="shared" si="1231"/>
        <v>0</v>
      </c>
      <c r="NY370" s="28">
        <f t="shared" si="1231"/>
        <v>0</v>
      </c>
      <c r="NZ370" s="28">
        <f t="shared" si="1231"/>
        <v>0</v>
      </c>
      <c r="OA370" s="28">
        <f t="shared" si="1231"/>
        <v>0</v>
      </c>
      <c r="OB370" s="28">
        <f t="shared" si="1231"/>
        <v>0</v>
      </c>
      <c r="OC370" s="28">
        <f t="shared" si="1231"/>
        <v>0</v>
      </c>
      <c r="OD370" s="28">
        <f t="shared" si="1231"/>
        <v>0</v>
      </c>
      <c r="OE370" s="28">
        <f t="shared" si="1231"/>
        <v>0</v>
      </c>
      <c r="OF370" s="28">
        <f t="shared" si="1231"/>
        <v>0</v>
      </c>
      <c r="OG370" s="28">
        <f t="shared" ref="OG370:PO370" si="1232">-(OG432+OG495+OG558)</f>
        <v>0</v>
      </c>
      <c r="OH370" s="28">
        <f t="shared" si="1232"/>
        <v>0</v>
      </c>
      <c r="OI370" s="28">
        <f t="shared" si="1232"/>
        <v>0</v>
      </c>
      <c r="OJ370" s="28">
        <f t="shared" si="1232"/>
        <v>0</v>
      </c>
      <c r="OK370" s="28">
        <f t="shared" si="1232"/>
        <v>0</v>
      </c>
      <c r="OL370" s="28">
        <f t="shared" si="1232"/>
        <v>0</v>
      </c>
      <c r="OM370" s="28">
        <f t="shared" si="1232"/>
        <v>0</v>
      </c>
      <c r="ON370" s="28">
        <f t="shared" si="1232"/>
        <v>0</v>
      </c>
      <c r="OO370" s="28">
        <f t="shared" si="1232"/>
        <v>0</v>
      </c>
      <c r="OP370" s="28">
        <f t="shared" si="1232"/>
        <v>0</v>
      </c>
      <c r="OQ370" s="28">
        <f t="shared" si="1232"/>
        <v>0</v>
      </c>
      <c r="OR370" s="28">
        <f t="shared" si="1232"/>
        <v>0</v>
      </c>
      <c r="OS370" s="28">
        <f t="shared" si="1232"/>
        <v>0</v>
      </c>
      <c r="OT370" s="28">
        <f t="shared" si="1232"/>
        <v>0</v>
      </c>
      <c r="OU370" s="28">
        <f t="shared" si="1232"/>
        <v>0</v>
      </c>
      <c r="OV370" s="28">
        <f t="shared" si="1232"/>
        <v>0</v>
      </c>
      <c r="OW370" s="28">
        <f t="shared" si="1232"/>
        <v>0</v>
      </c>
      <c r="OX370" s="28">
        <f t="shared" si="1232"/>
        <v>0</v>
      </c>
      <c r="OY370" s="28">
        <f t="shared" si="1232"/>
        <v>0</v>
      </c>
      <c r="OZ370" s="28">
        <f t="shared" si="1232"/>
        <v>0</v>
      </c>
      <c r="PA370" s="28">
        <f t="shared" si="1232"/>
        <v>0</v>
      </c>
      <c r="PB370" s="28">
        <f t="shared" si="1232"/>
        <v>0</v>
      </c>
      <c r="PC370" s="28">
        <f t="shared" si="1232"/>
        <v>0</v>
      </c>
      <c r="PD370" s="28">
        <f t="shared" si="1232"/>
        <v>0</v>
      </c>
      <c r="PE370" s="28">
        <f t="shared" si="1232"/>
        <v>0</v>
      </c>
      <c r="PF370" s="28">
        <f t="shared" si="1232"/>
        <v>0</v>
      </c>
      <c r="PG370" s="28">
        <f t="shared" si="1232"/>
        <v>0</v>
      </c>
      <c r="PH370" s="28">
        <f t="shared" si="1232"/>
        <v>0</v>
      </c>
      <c r="PI370" s="28">
        <f t="shared" si="1232"/>
        <v>0</v>
      </c>
      <c r="PJ370" s="28">
        <f t="shared" si="1232"/>
        <v>0</v>
      </c>
      <c r="PK370" s="28">
        <f t="shared" si="1232"/>
        <v>0</v>
      </c>
      <c r="PL370" s="28">
        <f t="shared" si="1232"/>
        <v>0</v>
      </c>
      <c r="PM370" s="28">
        <f t="shared" si="1232"/>
        <v>0</v>
      </c>
      <c r="PN370" s="28">
        <f t="shared" si="1232"/>
        <v>0</v>
      </c>
      <c r="PO370" s="28">
        <f t="shared" si="1232"/>
        <v>0</v>
      </c>
    </row>
    <row r="371" spans="2:431">
      <c r="B371" t="s">
        <v>64</v>
      </c>
      <c r="L371" s="28">
        <f>L431+L430+L494+L493+L557+L556</f>
        <v>0</v>
      </c>
      <c r="M371" s="28">
        <f t="shared" ref="M371:BX371" si="1233">M431+M430+M494+M493+M557+M556</f>
        <v>0</v>
      </c>
      <c r="N371" s="28">
        <f t="shared" si="1233"/>
        <v>0</v>
      </c>
      <c r="O371" s="28">
        <f t="shared" si="1233"/>
        <v>0</v>
      </c>
      <c r="P371" s="28">
        <f t="shared" si="1233"/>
        <v>0</v>
      </c>
      <c r="Q371" s="28">
        <f t="shared" si="1233"/>
        <v>0</v>
      </c>
      <c r="R371" s="28">
        <f t="shared" si="1233"/>
        <v>0</v>
      </c>
      <c r="S371" s="28">
        <f t="shared" si="1233"/>
        <v>0</v>
      </c>
      <c r="T371" s="28">
        <f t="shared" si="1233"/>
        <v>0</v>
      </c>
      <c r="U371" s="28">
        <f t="shared" si="1233"/>
        <v>0</v>
      </c>
      <c r="V371" s="28">
        <f t="shared" si="1233"/>
        <v>0</v>
      </c>
      <c r="W371" s="28">
        <f t="shared" si="1233"/>
        <v>0</v>
      </c>
      <c r="X371" s="28">
        <f t="shared" si="1233"/>
        <v>0</v>
      </c>
      <c r="Y371" s="28">
        <f t="shared" si="1233"/>
        <v>0</v>
      </c>
      <c r="Z371" s="28">
        <f t="shared" si="1233"/>
        <v>0</v>
      </c>
      <c r="AA371" s="28">
        <f t="shared" si="1233"/>
        <v>0</v>
      </c>
      <c r="AB371" s="28">
        <f t="shared" si="1233"/>
        <v>0</v>
      </c>
      <c r="AC371" s="28">
        <f t="shared" si="1233"/>
        <v>0</v>
      </c>
      <c r="AD371" s="28">
        <f t="shared" si="1233"/>
        <v>0</v>
      </c>
      <c r="AE371" s="28">
        <f t="shared" si="1233"/>
        <v>0</v>
      </c>
      <c r="AF371" s="28">
        <f t="shared" si="1233"/>
        <v>0</v>
      </c>
      <c r="AG371" s="28">
        <f t="shared" si="1233"/>
        <v>0</v>
      </c>
      <c r="AH371" s="28">
        <f t="shared" si="1233"/>
        <v>0</v>
      </c>
      <c r="AI371" s="28">
        <f t="shared" si="1233"/>
        <v>0</v>
      </c>
      <c r="AJ371" s="28">
        <f t="shared" si="1233"/>
        <v>0</v>
      </c>
      <c r="AK371" s="28">
        <f t="shared" si="1233"/>
        <v>0</v>
      </c>
      <c r="AL371" s="28">
        <f t="shared" si="1233"/>
        <v>0</v>
      </c>
      <c r="AM371" s="28">
        <f t="shared" si="1233"/>
        <v>0</v>
      </c>
      <c r="AN371" s="28">
        <f t="shared" si="1233"/>
        <v>0</v>
      </c>
      <c r="AO371" s="28">
        <f t="shared" si="1233"/>
        <v>0</v>
      </c>
      <c r="AP371" s="28">
        <f t="shared" si="1233"/>
        <v>0</v>
      </c>
      <c r="AQ371" s="28">
        <f t="shared" si="1233"/>
        <v>0</v>
      </c>
      <c r="AR371" s="28">
        <f t="shared" si="1233"/>
        <v>0</v>
      </c>
      <c r="AS371" s="28">
        <f t="shared" si="1233"/>
        <v>0</v>
      </c>
      <c r="AT371" s="28">
        <f t="shared" si="1233"/>
        <v>0</v>
      </c>
      <c r="AU371" s="28">
        <f t="shared" si="1233"/>
        <v>0</v>
      </c>
      <c r="AV371" s="28">
        <f t="shared" si="1233"/>
        <v>0</v>
      </c>
      <c r="AW371" s="28">
        <f t="shared" si="1233"/>
        <v>0</v>
      </c>
      <c r="AX371" s="28">
        <f t="shared" si="1233"/>
        <v>0</v>
      </c>
      <c r="AY371" s="28">
        <f t="shared" si="1233"/>
        <v>0</v>
      </c>
      <c r="AZ371" s="28">
        <f t="shared" si="1233"/>
        <v>0</v>
      </c>
      <c r="BA371" s="28">
        <f t="shared" si="1233"/>
        <v>0</v>
      </c>
      <c r="BB371" s="28">
        <f t="shared" si="1233"/>
        <v>0</v>
      </c>
      <c r="BC371" s="28">
        <f t="shared" si="1233"/>
        <v>0</v>
      </c>
      <c r="BD371" s="28">
        <f t="shared" si="1233"/>
        <v>0</v>
      </c>
      <c r="BE371" s="28">
        <f t="shared" si="1233"/>
        <v>0</v>
      </c>
      <c r="BF371" s="28">
        <f t="shared" si="1233"/>
        <v>0</v>
      </c>
      <c r="BG371" s="28">
        <f t="shared" si="1233"/>
        <v>0</v>
      </c>
      <c r="BH371" s="28">
        <f t="shared" si="1233"/>
        <v>0</v>
      </c>
      <c r="BI371" s="28">
        <f t="shared" si="1233"/>
        <v>0</v>
      </c>
      <c r="BJ371" s="28">
        <f t="shared" si="1233"/>
        <v>0</v>
      </c>
      <c r="BK371" s="28">
        <f t="shared" si="1233"/>
        <v>0</v>
      </c>
      <c r="BL371" s="28">
        <f t="shared" si="1233"/>
        <v>0</v>
      </c>
      <c r="BM371" s="28">
        <f t="shared" si="1233"/>
        <v>0</v>
      </c>
      <c r="BN371" s="28">
        <f t="shared" si="1233"/>
        <v>0</v>
      </c>
      <c r="BO371" s="28">
        <f t="shared" si="1233"/>
        <v>0</v>
      </c>
      <c r="BP371" s="28">
        <f t="shared" si="1233"/>
        <v>0</v>
      </c>
      <c r="BQ371" s="28">
        <f t="shared" si="1233"/>
        <v>0</v>
      </c>
      <c r="BR371" s="28">
        <f t="shared" si="1233"/>
        <v>0</v>
      </c>
      <c r="BS371" s="28">
        <f t="shared" si="1233"/>
        <v>0</v>
      </c>
      <c r="BT371" s="28">
        <f t="shared" si="1233"/>
        <v>0</v>
      </c>
      <c r="BU371" s="28">
        <f t="shared" si="1233"/>
        <v>0</v>
      </c>
      <c r="BV371" s="28">
        <f t="shared" si="1233"/>
        <v>0</v>
      </c>
      <c r="BW371" s="28">
        <f t="shared" si="1233"/>
        <v>0</v>
      </c>
      <c r="BX371" s="28">
        <f t="shared" si="1233"/>
        <v>0</v>
      </c>
      <c r="BY371" s="28">
        <f t="shared" ref="BY371:EJ371" si="1234">BY431+BY430+BY494+BY493+BY557+BY556</f>
        <v>0</v>
      </c>
      <c r="BZ371" s="28">
        <f t="shared" si="1234"/>
        <v>0</v>
      </c>
      <c r="CA371" s="28">
        <f t="shared" si="1234"/>
        <v>0</v>
      </c>
      <c r="CB371" s="28">
        <f t="shared" si="1234"/>
        <v>0</v>
      </c>
      <c r="CC371" s="28">
        <f t="shared" si="1234"/>
        <v>0</v>
      </c>
      <c r="CD371" s="28">
        <f t="shared" si="1234"/>
        <v>0</v>
      </c>
      <c r="CE371" s="28">
        <f t="shared" si="1234"/>
        <v>0</v>
      </c>
      <c r="CF371" s="28">
        <f t="shared" si="1234"/>
        <v>0</v>
      </c>
      <c r="CG371" s="28">
        <f t="shared" si="1234"/>
        <v>0</v>
      </c>
      <c r="CH371" s="28">
        <f t="shared" si="1234"/>
        <v>0</v>
      </c>
      <c r="CI371" s="28">
        <f t="shared" si="1234"/>
        <v>0</v>
      </c>
      <c r="CJ371" s="28">
        <f t="shared" si="1234"/>
        <v>0</v>
      </c>
      <c r="CK371" s="28">
        <f t="shared" si="1234"/>
        <v>0</v>
      </c>
      <c r="CL371" s="28">
        <f t="shared" si="1234"/>
        <v>0</v>
      </c>
      <c r="CM371" s="28">
        <f t="shared" si="1234"/>
        <v>0</v>
      </c>
      <c r="CN371" s="28">
        <f t="shared" si="1234"/>
        <v>0</v>
      </c>
      <c r="CO371" s="28">
        <f t="shared" si="1234"/>
        <v>0</v>
      </c>
      <c r="CP371" s="28">
        <f t="shared" si="1234"/>
        <v>0</v>
      </c>
      <c r="CQ371" s="28">
        <f t="shared" si="1234"/>
        <v>0</v>
      </c>
      <c r="CR371" s="28">
        <f t="shared" si="1234"/>
        <v>0</v>
      </c>
      <c r="CS371" s="28">
        <f t="shared" si="1234"/>
        <v>0</v>
      </c>
      <c r="CT371" s="28">
        <f t="shared" si="1234"/>
        <v>0</v>
      </c>
      <c r="CU371" s="28">
        <f t="shared" si="1234"/>
        <v>0</v>
      </c>
      <c r="CV371" s="28">
        <f t="shared" si="1234"/>
        <v>0</v>
      </c>
      <c r="CW371" s="28">
        <f t="shared" si="1234"/>
        <v>0</v>
      </c>
      <c r="CX371" s="28">
        <f t="shared" si="1234"/>
        <v>0</v>
      </c>
      <c r="CY371" s="28">
        <f t="shared" si="1234"/>
        <v>0</v>
      </c>
      <c r="CZ371" s="28">
        <f t="shared" si="1234"/>
        <v>0</v>
      </c>
      <c r="DA371" s="28">
        <f t="shared" si="1234"/>
        <v>0</v>
      </c>
      <c r="DB371" s="28">
        <f t="shared" si="1234"/>
        <v>0</v>
      </c>
      <c r="DC371" s="28">
        <f t="shared" si="1234"/>
        <v>0</v>
      </c>
      <c r="DD371" s="28">
        <f t="shared" si="1234"/>
        <v>0</v>
      </c>
      <c r="DE371" s="28">
        <f t="shared" si="1234"/>
        <v>0</v>
      </c>
      <c r="DF371" s="28">
        <f t="shared" si="1234"/>
        <v>0</v>
      </c>
      <c r="DG371" s="28">
        <f t="shared" si="1234"/>
        <v>0</v>
      </c>
      <c r="DH371" s="28">
        <f t="shared" si="1234"/>
        <v>0</v>
      </c>
      <c r="DI371" s="28">
        <f t="shared" si="1234"/>
        <v>0</v>
      </c>
      <c r="DJ371" s="28">
        <f t="shared" si="1234"/>
        <v>0</v>
      </c>
      <c r="DK371" s="28">
        <f t="shared" si="1234"/>
        <v>0</v>
      </c>
      <c r="DL371" s="28">
        <f t="shared" si="1234"/>
        <v>0</v>
      </c>
      <c r="DM371" s="28">
        <f t="shared" si="1234"/>
        <v>0</v>
      </c>
      <c r="DN371" s="28">
        <f t="shared" si="1234"/>
        <v>0</v>
      </c>
      <c r="DO371" s="28">
        <f t="shared" si="1234"/>
        <v>0</v>
      </c>
      <c r="DP371" s="28">
        <f t="shared" si="1234"/>
        <v>0</v>
      </c>
      <c r="DQ371" s="28">
        <f t="shared" si="1234"/>
        <v>0</v>
      </c>
      <c r="DR371" s="28">
        <f t="shared" si="1234"/>
        <v>0</v>
      </c>
      <c r="DS371" s="28">
        <f t="shared" si="1234"/>
        <v>0</v>
      </c>
      <c r="DT371" s="28">
        <f t="shared" si="1234"/>
        <v>0</v>
      </c>
      <c r="DU371" s="28">
        <f t="shared" si="1234"/>
        <v>0</v>
      </c>
      <c r="DV371" s="28">
        <f t="shared" si="1234"/>
        <v>0</v>
      </c>
      <c r="DW371" s="28">
        <f t="shared" si="1234"/>
        <v>0</v>
      </c>
      <c r="DX371" s="28">
        <f t="shared" si="1234"/>
        <v>0</v>
      </c>
      <c r="DY371" s="28">
        <f t="shared" si="1234"/>
        <v>0</v>
      </c>
      <c r="DZ371" s="28">
        <f t="shared" si="1234"/>
        <v>0</v>
      </c>
      <c r="EA371" s="28">
        <f t="shared" si="1234"/>
        <v>0</v>
      </c>
      <c r="EB371" s="28">
        <f t="shared" si="1234"/>
        <v>0</v>
      </c>
      <c r="EC371" s="28">
        <f t="shared" si="1234"/>
        <v>0</v>
      </c>
      <c r="ED371" s="28">
        <f t="shared" si="1234"/>
        <v>0</v>
      </c>
      <c r="EE371" s="28">
        <f t="shared" si="1234"/>
        <v>0</v>
      </c>
      <c r="EF371" s="28">
        <f t="shared" si="1234"/>
        <v>0</v>
      </c>
      <c r="EG371" s="28">
        <f t="shared" si="1234"/>
        <v>0</v>
      </c>
      <c r="EH371" s="28">
        <f t="shared" si="1234"/>
        <v>0</v>
      </c>
      <c r="EI371" s="28">
        <f t="shared" si="1234"/>
        <v>0</v>
      </c>
      <c r="EJ371" s="28">
        <f t="shared" si="1234"/>
        <v>0</v>
      </c>
      <c r="EK371" s="28">
        <f t="shared" ref="EK371:GV371" si="1235">EK431+EK430+EK494+EK493+EK557+EK556</f>
        <v>0</v>
      </c>
      <c r="EL371" s="28">
        <f t="shared" si="1235"/>
        <v>0</v>
      </c>
      <c r="EM371" s="28">
        <f t="shared" si="1235"/>
        <v>0</v>
      </c>
      <c r="EN371" s="28">
        <f t="shared" si="1235"/>
        <v>0</v>
      </c>
      <c r="EO371" s="28">
        <f t="shared" si="1235"/>
        <v>0</v>
      </c>
      <c r="EP371" s="28">
        <f t="shared" si="1235"/>
        <v>0</v>
      </c>
      <c r="EQ371" s="28">
        <f t="shared" si="1235"/>
        <v>0</v>
      </c>
      <c r="ER371" s="28">
        <f t="shared" si="1235"/>
        <v>0</v>
      </c>
      <c r="ES371" s="28">
        <f t="shared" si="1235"/>
        <v>0</v>
      </c>
      <c r="ET371" s="28">
        <f t="shared" si="1235"/>
        <v>0</v>
      </c>
      <c r="EU371" s="28">
        <f t="shared" si="1235"/>
        <v>0</v>
      </c>
      <c r="EV371" s="28">
        <f t="shared" si="1235"/>
        <v>0</v>
      </c>
      <c r="EW371" s="28">
        <f t="shared" si="1235"/>
        <v>0</v>
      </c>
      <c r="EX371" s="28">
        <f t="shared" si="1235"/>
        <v>0</v>
      </c>
      <c r="EY371" s="28">
        <f t="shared" si="1235"/>
        <v>0</v>
      </c>
      <c r="EZ371" s="28">
        <f t="shared" si="1235"/>
        <v>0</v>
      </c>
      <c r="FA371" s="28">
        <f t="shared" si="1235"/>
        <v>0</v>
      </c>
      <c r="FB371" s="28">
        <f t="shared" si="1235"/>
        <v>0</v>
      </c>
      <c r="FC371" s="28">
        <f t="shared" si="1235"/>
        <v>0</v>
      </c>
      <c r="FD371" s="28">
        <f t="shared" si="1235"/>
        <v>0</v>
      </c>
      <c r="FE371" s="28">
        <f t="shared" si="1235"/>
        <v>0</v>
      </c>
      <c r="FF371" s="28">
        <f t="shared" si="1235"/>
        <v>0</v>
      </c>
      <c r="FG371" s="28">
        <f t="shared" si="1235"/>
        <v>0</v>
      </c>
      <c r="FH371" s="28">
        <f t="shared" si="1235"/>
        <v>0</v>
      </c>
      <c r="FI371" s="28">
        <f t="shared" si="1235"/>
        <v>0</v>
      </c>
      <c r="FJ371" s="28">
        <f t="shared" si="1235"/>
        <v>0</v>
      </c>
      <c r="FK371" s="28">
        <f t="shared" si="1235"/>
        <v>0</v>
      </c>
      <c r="FL371" s="28">
        <f t="shared" si="1235"/>
        <v>0</v>
      </c>
      <c r="FM371" s="28">
        <f t="shared" si="1235"/>
        <v>0</v>
      </c>
      <c r="FN371" s="28">
        <f t="shared" si="1235"/>
        <v>0</v>
      </c>
      <c r="FO371" s="28">
        <f t="shared" si="1235"/>
        <v>0</v>
      </c>
      <c r="FP371" s="28">
        <f t="shared" si="1235"/>
        <v>0</v>
      </c>
      <c r="FQ371" s="28">
        <f t="shared" si="1235"/>
        <v>0</v>
      </c>
      <c r="FR371" s="28">
        <f t="shared" si="1235"/>
        <v>0</v>
      </c>
      <c r="FS371" s="28">
        <f t="shared" si="1235"/>
        <v>0</v>
      </c>
      <c r="FT371" s="28">
        <f t="shared" si="1235"/>
        <v>0</v>
      </c>
      <c r="FU371" s="28">
        <f t="shared" si="1235"/>
        <v>0</v>
      </c>
      <c r="FV371" s="28">
        <f t="shared" si="1235"/>
        <v>0</v>
      </c>
      <c r="FW371" s="28">
        <f t="shared" si="1235"/>
        <v>0</v>
      </c>
      <c r="FX371" s="28">
        <f t="shared" si="1235"/>
        <v>0</v>
      </c>
      <c r="FY371" s="28">
        <f t="shared" si="1235"/>
        <v>0</v>
      </c>
      <c r="FZ371" s="28">
        <f t="shared" si="1235"/>
        <v>0</v>
      </c>
      <c r="GA371" s="28">
        <f t="shared" si="1235"/>
        <v>0</v>
      </c>
      <c r="GB371" s="28">
        <f t="shared" si="1235"/>
        <v>0</v>
      </c>
      <c r="GC371" s="28">
        <f t="shared" si="1235"/>
        <v>0</v>
      </c>
      <c r="GD371" s="28">
        <f t="shared" si="1235"/>
        <v>0</v>
      </c>
      <c r="GE371" s="28">
        <f t="shared" si="1235"/>
        <v>0</v>
      </c>
      <c r="GF371" s="28">
        <f t="shared" si="1235"/>
        <v>0</v>
      </c>
      <c r="GG371" s="28">
        <f t="shared" si="1235"/>
        <v>0</v>
      </c>
      <c r="GH371" s="28">
        <f t="shared" si="1235"/>
        <v>0</v>
      </c>
      <c r="GI371" s="28">
        <f t="shared" si="1235"/>
        <v>0</v>
      </c>
      <c r="GJ371" s="28">
        <f t="shared" si="1235"/>
        <v>0</v>
      </c>
      <c r="GK371" s="28">
        <f t="shared" si="1235"/>
        <v>0</v>
      </c>
      <c r="GL371" s="28">
        <f t="shared" si="1235"/>
        <v>0</v>
      </c>
      <c r="GM371" s="28">
        <f t="shared" si="1235"/>
        <v>0</v>
      </c>
      <c r="GN371" s="28">
        <f t="shared" si="1235"/>
        <v>0</v>
      </c>
      <c r="GO371" s="28">
        <f t="shared" si="1235"/>
        <v>0</v>
      </c>
      <c r="GP371" s="28">
        <f t="shared" si="1235"/>
        <v>0</v>
      </c>
      <c r="GQ371" s="28">
        <f t="shared" si="1235"/>
        <v>0</v>
      </c>
      <c r="GR371" s="28">
        <f t="shared" si="1235"/>
        <v>0</v>
      </c>
      <c r="GS371" s="28">
        <f t="shared" si="1235"/>
        <v>0</v>
      </c>
      <c r="GT371" s="28">
        <f t="shared" si="1235"/>
        <v>0</v>
      </c>
      <c r="GU371" s="28">
        <f t="shared" si="1235"/>
        <v>0</v>
      </c>
      <c r="GV371" s="28">
        <f t="shared" si="1235"/>
        <v>0</v>
      </c>
      <c r="GW371" s="28">
        <f t="shared" ref="GW371:JH371" si="1236">GW431+GW430+GW494+GW493+GW557+GW556</f>
        <v>0</v>
      </c>
      <c r="GX371" s="28">
        <f t="shared" si="1236"/>
        <v>0</v>
      </c>
      <c r="GY371" s="28">
        <f t="shared" si="1236"/>
        <v>0</v>
      </c>
      <c r="GZ371" s="28">
        <f t="shared" si="1236"/>
        <v>0</v>
      </c>
      <c r="HA371" s="28">
        <f t="shared" si="1236"/>
        <v>0</v>
      </c>
      <c r="HB371" s="28">
        <f t="shared" si="1236"/>
        <v>0</v>
      </c>
      <c r="HC371" s="28">
        <f t="shared" si="1236"/>
        <v>0</v>
      </c>
      <c r="HD371" s="28">
        <f t="shared" si="1236"/>
        <v>0</v>
      </c>
      <c r="HE371" s="28">
        <f t="shared" si="1236"/>
        <v>0</v>
      </c>
      <c r="HF371" s="28">
        <f t="shared" si="1236"/>
        <v>0</v>
      </c>
      <c r="HG371" s="28">
        <f t="shared" si="1236"/>
        <v>0</v>
      </c>
      <c r="HH371" s="28">
        <f t="shared" si="1236"/>
        <v>0</v>
      </c>
      <c r="HI371" s="28">
        <f t="shared" si="1236"/>
        <v>0</v>
      </c>
      <c r="HJ371" s="28">
        <f t="shared" si="1236"/>
        <v>0</v>
      </c>
      <c r="HK371" s="28">
        <f t="shared" si="1236"/>
        <v>0</v>
      </c>
      <c r="HL371" s="28">
        <f t="shared" si="1236"/>
        <v>0</v>
      </c>
      <c r="HM371" s="28">
        <f t="shared" si="1236"/>
        <v>0</v>
      </c>
      <c r="HN371" s="28">
        <f t="shared" si="1236"/>
        <v>0</v>
      </c>
      <c r="HO371" s="28">
        <f t="shared" si="1236"/>
        <v>0</v>
      </c>
      <c r="HP371" s="28">
        <f t="shared" si="1236"/>
        <v>0</v>
      </c>
      <c r="HQ371" s="28">
        <f t="shared" si="1236"/>
        <v>0</v>
      </c>
      <c r="HR371" s="28">
        <f t="shared" si="1236"/>
        <v>0</v>
      </c>
      <c r="HS371" s="28">
        <f t="shared" si="1236"/>
        <v>0</v>
      </c>
      <c r="HT371" s="28">
        <f t="shared" si="1236"/>
        <v>0</v>
      </c>
      <c r="HU371" s="28">
        <f t="shared" si="1236"/>
        <v>0</v>
      </c>
      <c r="HV371" s="28">
        <f t="shared" si="1236"/>
        <v>0</v>
      </c>
      <c r="HW371" s="28">
        <f t="shared" si="1236"/>
        <v>0</v>
      </c>
      <c r="HX371" s="28">
        <f t="shared" si="1236"/>
        <v>0</v>
      </c>
      <c r="HY371" s="28">
        <f t="shared" si="1236"/>
        <v>0</v>
      </c>
      <c r="HZ371" s="28">
        <f t="shared" si="1236"/>
        <v>0</v>
      </c>
      <c r="IA371" s="28">
        <f t="shared" si="1236"/>
        <v>0</v>
      </c>
      <c r="IB371" s="28">
        <f t="shared" si="1236"/>
        <v>0</v>
      </c>
      <c r="IC371" s="28">
        <f t="shared" si="1236"/>
        <v>0</v>
      </c>
      <c r="ID371" s="28">
        <f t="shared" si="1236"/>
        <v>0</v>
      </c>
      <c r="IE371" s="28">
        <f t="shared" si="1236"/>
        <v>0</v>
      </c>
      <c r="IF371" s="28">
        <f t="shared" si="1236"/>
        <v>0</v>
      </c>
      <c r="IG371" s="28">
        <f t="shared" si="1236"/>
        <v>0</v>
      </c>
      <c r="IH371" s="28">
        <f t="shared" si="1236"/>
        <v>0</v>
      </c>
      <c r="II371" s="28">
        <f t="shared" si="1236"/>
        <v>0</v>
      </c>
      <c r="IJ371" s="28">
        <f t="shared" si="1236"/>
        <v>0</v>
      </c>
      <c r="IK371" s="28">
        <f t="shared" si="1236"/>
        <v>0</v>
      </c>
      <c r="IL371" s="28">
        <f t="shared" si="1236"/>
        <v>0</v>
      </c>
      <c r="IM371" s="28">
        <f t="shared" si="1236"/>
        <v>0</v>
      </c>
      <c r="IN371" s="28">
        <f t="shared" si="1236"/>
        <v>0</v>
      </c>
      <c r="IO371" s="28">
        <f t="shared" si="1236"/>
        <v>0</v>
      </c>
      <c r="IP371" s="28">
        <f t="shared" si="1236"/>
        <v>0</v>
      </c>
      <c r="IQ371" s="28">
        <f t="shared" si="1236"/>
        <v>0</v>
      </c>
      <c r="IR371" s="28">
        <f t="shared" si="1236"/>
        <v>0</v>
      </c>
      <c r="IS371" s="28">
        <f t="shared" si="1236"/>
        <v>0</v>
      </c>
      <c r="IT371" s="28">
        <f t="shared" si="1236"/>
        <v>0</v>
      </c>
      <c r="IU371" s="28">
        <f t="shared" si="1236"/>
        <v>0</v>
      </c>
      <c r="IV371" s="28">
        <f t="shared" si="1236"/>
        <v>0</v>
      </c>
      <c r="IW371" s="28">
        <f t="shared" si="1236"/>
        <v>0</v>
      </c>
      <c r="IX371" s="28">
        <f t="shared" si="1236"/>
        <v>0</v>
      </c>
      <c r="IY371" s="28">
        <f t="shared" si="1236"/>
        <v>0</v>
      </c>
      <c r="IZ371" s="28">
        <f t="shared" si="1236"/>
        <v>0</v>
      </c>
      <c r="JA371" s="28">
        <f t="shared" si="1236"/>
        <v>0</v>
      </c>
      <c r="JB371" s="28">
        <f t="shared" si="1236"/>
        <v>0</v>
      </c>
      <c r="JC371" s="28">
        <f t="shared" si="1236"/>
        <v>0</v>
      </c>
      <c r="JD371" s="28">
        <f t="shared" si="1236"/>
        <v>0</v>
      </c>
      <c r="JE371" s="28">
        <f t="shared" si="1236"/>
        <v>0</v>
      </c>
      <c r="JF371" s="28">
        <f t="shared" si="1236"/>
        <v>0</v>
      </c>
      <c r="JG371" s="28">
        <f t="shared" si="1236"/>
        <v>0</v>
      </c>
      <c r="JH371" s="28">
        <f t="shared" si="1236"/>
        <v>0</v>
      </c>
      <c r="JI371" s="28">
        <f t="shared" ref="JI371:LT371" si="1237">JI431+JI430+JI494+JI493+JI557+JI556</f>
        <v>0</v>
      </c>
      <c r="JJ371" s="28">
        <f t="shared" si="1237"/>
        <v>0</v>
      </c>
      <c r="JK371" s="28">
        <f t="shared" si="1237"/>
        <v>0</v>
      </c>
      <c r="JL371" s="28">
        <f t="shared" si="1237"/>
        <v>0</v>
      </c>
      <c r="JM371" s="28">
        <f t="shared" si="1237"/>
        <v>0</v>
      </c>
      <c r="JN371" s="28">
        <f t="shared" si="1237"/>
        <v>0</v>
      </c>
      <c r="JO371" s="28">
        <f t="shared" si="1237"/>
        <v>0</v>
      </c>
      <c r="JP371" s="28">
        <f t="shared" si="1237"/>
        <v>0</v>
      </c>
      <c r="JQ371" s="28">
        <f t="shared" si="1237"/>
        <v>0</v>
      </c>
      <c r="JR371" s="28">
        <f t="shared" si="1237"/>
        <v>0</v>
      </c>
      <c r="JS371" s="28">
        <f t="shared" si="1237"/>
        <v>0</v>
      </c>
      <c r="JT371" s="28">
        <f t="shared" si="1237"/>
        <v>0</v>
      </c>
      <c r="JU371" s="28">
        <f t="shared" si="1237"/>
        <v>0</v>
      </c>
      <c r="JV371" s="28">
        <f t="shared" si="1237"/>
        <v>0</v>
      </c>
      <c r="JW371" s="28">
        <f t="shared" si="1237"/>
        <v>0</v>
      </c>
      <c r="JX371" s="28">
        <f t="shared" si="1237"/>
        <v>0</v>
      </c>
      <c r="JY371" s="28">
        <f t="shared" si="1237"/>
        <v>0</v>
      </c>
      <c r="JZ371" s="28">
        <f t="shared" si="1237"/>
        <v>0</v>
      </c>
      <c r="KA371" s="28">
        <f t="shared" si="1237"/>
        <v>0</v>
      </c>
      <c r="KB371" s="28">
        <f t="shared" si="1237"/>
        <v>0</v>
      </c>
      <c r="KC371" s="28">
        <f t="shared" si="1237"/>
        <v>0</v>
      </c>
      <c r="KD371" s="28">
        <f t="shared" si="1237"/>
        <v>0</v>
      </c>
      <c r="KE371" s="28">
        <f t="shared" si="1237"/>
        <v>0</v>
      </c>
      <c r="KF371" s="28">
        <f t="shared" si="1237"/>
        <v>0</v>
      </c>
      <c r="KG371" s="28">
        <f t="shared" si="1237"/>
        <v>0</v>
      </c>
      <c r="KH371" s="28">
        <f t="shared" si="1237"/>
        <v>0</v>
      </c>
      <c r="KI371" s="28">
        <f t="shared" si="1237"/>
        <v>0</v>
      </c>
      <c r="KJ371" s="28">
        <f t="shared" si="1237"/>
        <v>0</v>
      </c>
      <c r="KK371" s="28">
        <f t="shared" si="1237"/>
        <v>0</v>
      </c>
      <c r="KL371" s="28">
        <f t="shared" si="1237"/>
        <v>0</v>
      </c>
      <c r="KM371" s="28">
        <f t="shared" si="1237"/>
        <v>0</v>
      </c>
      <c r="KN371" s="28">
        <f t="shared" si="1237"/>
        <v>0</v>
      </c>
      <c r="KO371" s="28">
        <f t="shared" si="1237"/>
        <v>0</v>
      </c>
      <c r="KP371" s="28">
        <f t="shared" si="1237"/>
        <v>0</v>
      </c>
      <c r="KQ371" s="28">
        <f t="shared" si="1237"/>
        <v>0</v>
      </c>
      <c r="KR371" s="28">
        <f t="shared" si="1237"/>
        <v>0</v>
      </c>
      <c r="KS371" s="28">
        <f t="shared" si="1237"/>
        <v>0</v>
      </c>
      <c r="KT371" s="28">
        <f t="shared" si="1237"/>
        <v>0</v>
      </c>
      <c r="KU371" s="28">
        <f t="shared" si="1237"/>
        <v>0</v>
      </c>
      <c r="KV371" s="28">
        <f t="shared" si="1237"/>
        <v>0</v>
      </c>
      <c r="KW371" s="28">
        <f t="shared" si="1237"/>
        <v>0</v>
      </c>
      <c r="KX371" s="28">
        <f t="shared" si="1237"/>
        <v>0</v>
      </c>
      <c r="KY371" s="28">
        <f t="shared" si="1237"/>
        <v>0</v>
      </c>
      <c r="KZ371" s="28">
        <f t="shared" si="1237"/>
        <v>0</v>
      </c>
      <c r="LA371" s="28">
        <f t="shared" si="1237"/>
        <v>0</v>
      </c>
      <c r="LB371" s="28">
        <f t="shared" si="1237"/>
        <v>0</v>
      </c>
      <c r="LC371" s="28">
        <f t="shared" si="1237"/>
        <v>0</v>
      </c>
      <c r="LD371" s="28">
        <f t="shared" si="1237"/>
        <v>0</v>
      </c>
      <c r="LE371" s="28">
        <f t="shared" si="1237"/>
        <v>0</v>
      </c>
      <c r="LF371" s="28">
        <f t="shared" si="1237"/>
        <v>0</v>
      </c>
      <c r="LG371" s="28">
        <f t="shared" si="1237"/>
        <v>0</v>
      </c>
      <c r="LH371" s="28">
        <f t="shared" si="1237"/>
        <v>0</v>
      </c>
      <c r="LI371" s="28">
        <f t="shared" si="1237"/>
        <v>0</v>
      </c>
      <c r="LJ371" s="28">
        <f t="shared" si="1237"/>
        <v>0</v>
      </c>
      <c r="LK371" s="28">
        <f t="shared" si="1237"/>
        <v>0</v>
      </c>
      <c r="LL371" s="28">
        <f t="shared" si="1237"/>
        <v>0</v>
      </c>
      <c r="LM371" s="28">
        <f t="shared" si="1237"/>
        <v>0</v>
      </c>
      <c r="LN371" s="28">
        <f t="shared" si="1237"/>
        <v>0</v>
      </c>
      <c r="LO371" s="28">
        <f t="shared" si="1237"/>
        <v>0</v>
      </c>
      <c r="LP371" s="28">
        <f t="shared" si="1237"/>
        <v>0</v>
      </c>
      <c r="LQ371" s="28">
        <f t="shared" si="1237"/>
        <v>0</v>
      </c>
      <c r="LR371" s="28">
        <f t="shared" si="1237"/>
        <v>0</v>
      </c>
      <c r="LS371" s="28">
        <f t="shared" si="1237"/>
        <v>0</v>
      </c>
      <c r="LT371" s="28">
        <f t="shared" si="1237"/>
        <v>0</v>
      </c>
      <c r="LU371" s="28">
        <f t="shared" ref="LU371:OF371" si="1238">LU431+LU430+LU494+LU493+LU557+LU556</f>
        <v>0</v>
      </c>
      <c r="LV371" s="28">
        <f t="shared" si="1238"/>
        <v>0</v>
      </c>
      <c r="LW371" s="28">
        <f t="shared" si="1238"/>
        <v>0</v>
      </c>
      <c r="LX371" s="28">
        <f t="shared" si="1238"/>
        <v>0</v>
      </c>
      <c r="LY371" s="28">
        <f t="shared" si="1238"/>
        <v>0</v>
      </c>
      <c r="LZ371" s="28">
        <f t="shared" si="1238"/>
        <v>0</v>
      </c>
      <c r="MA371" s="28">
        <f t="shared" si="1238"/>
        <v>0</v>
      </c>
      <c r="MB371" s="28">
        <f t="shared" si="1238"/>
        <v>0</v>
      </c>
      <c r="MC371" s="28">
        <f t="shared" si="1238"/>
        <v>0</v>
      </c>
      <c r="MD371" s="28">
        <f t="shared" si="1238"/>
        <v>0</v>
      </c>
      <c r="ME371" s="28">
        <f t="shared" si="1238"/>
        <v>0</v>
      </c>
      <c r="MF371" s="28">
        <f t="shared" si="1238"/>
        <v>0</v>
      </c>
      <c r="MG371" s="28">
        <f t="shared" si="1238"/>
        <v>0</v>
      </c>
      <c r="MH371" s="28">
        <f t="shared" si="1238"/>
        <v>0</v>
      </c>
      <c r="MI371" s="28">
        <f t="shared" si="1238"/>
        <v>0</v>
      </c>
      <c r="MJ371" s="28">
        <f t="shared" si="1238"/>
        <v>0</v>
      </c>
      <c r="MK371" s="28">
        <f t="shared" si="1238"/>
        <v>0</v>
      </c>
      <c r="ML371" s="28">
        <f t="shared" si="1238"/>
        <v>0</v>
      </c>
      <c r="MM371" s="28">
        <f t="shared" si="1238"/>
        <v>0</v>
      </c>
      <c r="MN371" s="28">
        <f t="shared" si="1238"/>
        <v>0</v>
      </c>
      <c r="MO371" s="28">
        <f t="shared" si="1238"/>
        <v>0</v>
      </c>
      <c r="MP371" s="28">
        <f t="shared" si="1238"/>
        <v>0</v>
      </c>
      <c r="MQ371" s="28">
        <f t="shared" si="1238"/>
        <v>0</v>
      </c>
      <c r="MR371" s="28">
        <f t="shared" si="1238"/>
        <v>0</v>
      </c>
      <c r="MS371" s="28">
        <f t="shared" si="1238"/>
        <v>0</v>
      </c>
      <c r="MT371" s="28">
        <f t="shared" si="1238"/>
        <v>0</v>
      </c>
      <c r="MU371" s="28">
        <f t="shared" si="1238"/>
        <v>0</v>
      </c>
      <c r="MV371" s="28">
        <f t="shared" si="1238"/>
        <v>0</v>
      </c>
      <c r="MW371" s="28">
        <f t="shared" si="1238"/>
        <v>0</v>
      </c>
      <c r="MX371" s="28">
        <f t="shared" si="1238"/>
        <v>0</v>
      </c>
      <c r="MY371" s="28">
        <f t="shared" si="1238"/>
        <v>0</v>
      </c>
      <c r="MZ371" s="28">
        <f t="shared" si="1238"/>
        <v>0</v>
      </c>
      <c r="NA371" s="28">
        <f t="shared" si="1238"/>
        <v>0</v>
      </c>
      <c r="NB371" s="28">
        <f t="shared" si="1238"/>
        <v>0</v>
      </c>
      <c r="NC371" s="28">
        <f t="shared" si="1238"/>
        <v>0</v>
      </c>
      <c r="ND371" s="28">
        <f t="shared" si="1238"/>
        <v>0</v>
      </c>
      <c r="NE371" s="28">
        <f t="shared" si="1238"/>
        <v>0</v>
      </c>
      <c r="NF371" s="28">
        <f t="shared" si="1238"/>
        <v>0</v>
      </c>
      <c r="NG371" s="28">
        <f t="shared" si="1238"/>
        <v>0</v>
      </c>
      <c r="NH371" s="28">
        <f t="shared" si="1238"/>
        <v>0</v>
      </c>
      <c r="NI371" s="28">
        <f t="shared" si="1238"/>
        <v>0</v>
      </c>
      <c r="NJ371" s="28">
        <f t="shared" si="1238"/>
        <v>0</v>
      </c>
      <c r="NK371" s="28">
        <f t="shared" si="1238"/>
        <v>0</v>
      </c>
      <c r="NL371" s="28">
        <f t="shared" si="1238"/>
        <v>0</v>
      </c>
      <c r="NM371" s="28">
        <f t="shared" si="1238"/>
        <v>0</v>
      </c>
      <c r="NN371" s="28">
        <f t="shared" si="1238"/>
        <v>0</v>
      </c>
      <c r="NO371" s="28">
        <f t="shared" si="1238"/>
        <v>0</v>
      </c>
      <c r="NP371" s="28">
        <f t="shared" si="1238"/>
        <v>0</v>
      </c>
      <c r="NQ371" s="28">
        <f t="shared" si="1238"/>
        <v>0</v>
      </c>
      <c r="NR371" s="28">
        <f t="shared" si="1238"/>
        <v>0</v>
      </c>
      <c r="NS371" s="28">
        <f t="shared" si="1238"/>
        <v>0</v>
      </c>
      <c r="NT371" s="28">
        <f t="shared" si="1238"/>
        <v>0</v>
      </c>
      <c r="NU371" s="28">
        <f t="shared" si="1238"/>
        <v>0</v>
      </c>
      <c r="NV371" s="28">
        <f t="shared" si="1238"/>
        <v>0</v>
      </c>
      <c r="NW371" s="28">
        <f t="shared" si="1238"/>
        <v>0</v>
      </c>
      <c r="NX371" s="28">
        <f t="shared" si="1238"/>
        <v>0</v>
      </c>
      <c r="NY371" s="28">
        <f t="shared" si="1238"/>
        <v>0</v>
      </c>
      <c r="NZ371" s="28">
        <f t="shared" si="1238"/>
        <v>0</v>
      </c>
      <c r="OA371" s="28">
        <f t="shared" si="1238"/>
        <v>0</v>
      </c>
      <c r="OB371" s="28">
        <f t="shared" si="1238"/>
        <v>0</v>
      </c>
      <c r="OC371" s="28">
        <f t="shared" si="1238"/>
        <v>0</v>
      </c>
      <c r="OD371" s="28">
        <f t="shared" si="1238"/>
        <v>0</v>
      </c>
      <c r="OE371" s="28">
        <f t="shared" si="1238"/>
        <v>0</v>
      </c>
      <c r="OF371" s="28">
        <f t="shared" si="1238"/>
        <v>0</v>
      </c>
      <c r="OG371" s="28">
        <f t="shared" ref="OG371:PO371" si="1239">OG431+OG430+OG494+OG493+OG557+OG556</f>
        <v>0</v>
      </c>
      <c r="OH371" s="28">
        <f t="shared" si="1239"/>
        <v>0</v>
      </c>
      <c r="OI371" s="28">
        <f t="shared" si="1239"/>
        <v>0</v>
      </c>
      <c r="OJ371" s="28">
        <f t="shared" si="1239"/>
        <v>0</v>
      </c>
      <c r="OK371" s="28">
        <f t="shared" si="1239"/>
        <v>0</v>
      </c>
      <c r="OL371" s="28">
        <f t="shared" si="1239"/>
        <v>0</v>
      </c>
      <c r="OM371" s="28">
        <f t="shared" si="1239"/>
        <v>0</v>
      </c>
      <c r="ON371" s="28">
        <f t="shared" si="1239"/>
        <v>0</v>
      </c>
      <c r="OO371" s="28">
        <f t="shared" si="1239"/>
        <v>0</v>
      </c>
      <c r="OP371" s="28">
        <f t="shared" si="1239"/>
        <v>0</v>
      </c>
      <c r="OQ371" s="28">
        <f t="shared" si="1239"/>
        <v>0</v>
      </c>
      <c r="OR371" s="28">
        <f t="shared" si="1239"/>
        <v>0</v>
      </c>
      <c r="OS371" s="28">
        <f t="shared" si="1239"/>
        <v>0</v>
      </c>
      <c r="OT371" s="28">
        <f t="shared" si="1239"/>
        <v>0</v>
      </c>
      <c r="OU371" s="28">
        <f t="shared" si="1239"/>
        <v>0</v>
      </c>
      <c r="OV371" s="28">
        <f t="shared" si="1239"/>
        <v>0</v>
      </c>
      <c r="OW371" s="28">
        <f t="shared" si="1239"/>
        <v>0</v>
      </c>
      <c r="OX371" s="28">
        <f t="shared" si="1239"/>
        <v>0</v>
      </c>
      <c r="OY371" s="28">
        <f t="shared" si="1239"/>
        <v>0</v>
      </c>
      <c r="OZ371" s="28">
        <f t="shared" si="1239"/>
        <v>0</v>
      </c>
      <c r="PA371" s="28">
        <f t="shared" si="1239"/>
        <v>0</v>
      </c>
      <c r="PB371" s="28">
        <f t="shared" si="1239"/>
        <v>0</v>
      </c>
      <c r="PC371" s="28">
        <f t="shared" si="1239"/>
        <v>0</v>
      </c>
      <c r="PD371" s="28">
        <f t="shared" si="1239"/>
        <v>0</v>
      </c>
      <c r="PE371" s="28">
        <f t="shared" si="1239"/>
        <v>0</v>
      </c>
      <c r="PF371" s="28">
        <f t="shared" si="1239"/>
        <v>0</v>
      </c>
      <c r="PG371" s="28">
        <f t="shared" si="1239"/>
        <v>0</v>
      </c>
      <c r="PH371" s="28">
        <f t="shared" si="1239"/>
        <v>0</v>
      </c>
      <c r="PI371" s="28">
        <f t="shared" si="1239"/>
        <v>0</v>
      </c>
      <c r="PJ371" s="28">
        <f t="shared" si="1239"/>
        <v>0</v>
      </c>
      <c r="PK371" s="28">
        <f t="shared" si="1239"/>
        <v>0</v>
      </c>
      <c r="PL371" s="28">
        <f t="shared" si="1239"/>
        <v>0</v>
      </c>
      <c r="PM371" s="28">
        <f t="shared" si="1239"/>
        <v>0</v>
      </c>
      <c r="PN371" s="28">
        <f t="shared" si="1239"/>
        <v>0</v>
      </c>
      <c r="PO371" s="28">
        <f t="shared" si="1239"/>
        <v>0</v>
      </c>
    </row>
    <row r="372" spans="2:431">
      <c r="B372" s="14" t="s">
        <v>6</v>
      </c>
      <c r="C372" s="14"/>
      <c r="D372" s="44"/>
      <c r="E372" s="44"/>
      <c r="F372" s="44"/>
      <c r="G372" s="44"/>
      <c r="H372" s="44"/>
      <c r="I372" s="44"/>
      <c r="J372" s="44"/>
      <c r="K372" s="44"/>
      <c r="L372" s="44">
        <f>L434+L497+L560</f>
        <v>0</v>
      </c>
      <c r="M372" s="44">
        <f t="shared" ref="M372:BX372" si="1240">M434+M497+M560</f>
        <v>0</v>
      </c>
      <c r="N372" s="44">
        <f t="shared" si="1240"/>
        <v>0</v>
      </c>
      <c r="O372" s="44">
        <f t="shared" si="1240"/>
        <v>0</v>
      </c>
      <c r="P372" s="44">
        <f t="shared" si="1240"/>
        <v>0</v>
      </c>
      <c r="Q372" s="44">
        <f t="shared" si="1240"/>
        <v>0</v>
      </c>
      <c r="R372" s="44">
        <f t="shared" si="1240"/>
        <v>0</v>
      </c>
      <c r="S372" s="44">
        <f t="shared" si="1240"/>
        <v>0</v>
      </c>
      <c r="T372" s="44">
        <f t="shared" si="1240"/>
        <v>0</v>
      </c>
      <c r="U372" s="44">
        <f t="shared" si="1240"/>
        <v>0</v>
      </c>
      <c r="V372" s="44">
        <f t="shared" si="1240"/>
        <v>0</v>
      </c>
      <c r="W372" s="44">
        <f t="shared" si="1240"/>
        <v>0</v>
      </c>
      <c r="X372" s="44">
        <f t="shared" si="1240"/>
        <v>0</v>
      </c>
      <c r="Y372" s="44">
        <f t="shared" si="1240"/>
        <v>0</v>
      </c>
      <c r="Z372" s="44">
        <f t="shared" si="1240"/>
        <v>0</v>
      </c>
      <c r="AA372" s="44">
        <f t="shared" si="1240"/>
        <v>0</v>
      </c>
      <c r="AB372" s="44">
        <f t="shared" si="1240"/>
        <v>0</v>
      </c>
      <c r="AC372" s="44">
        <f t="shared" si="1240"/>
        <v>0</v>
      </c>
      <c r="AD372" s="44">
        <f t="shared" si="1240"/>
        <v>0</v>
      </c>
      <c r="AE372" s="44">
        <f t="shared" si="1240"/>
        <v>0</v>
      </c>
      <c r="AF372" s="44">
        <f t="shared" si="1240"/>
        <v>0</v>
      </c>
      <c r="AG372" s="44">
        <f t="shared" si="1240"/>
        <v>0</v>
      </c>
      <c r="AH372" s="44">
        <f t="shared" si="1240"/>
        <v>0</v>
      </c>
      <c r="AI372" s="44">
        <f t="shared" si="1240"/>
        <v>0</v>
      </c>
      <c r="AJ372" s="44">
        <f t="shared" si="1240"/>
        <v>0</v>
      </c>
      <c r="AK372" s="44">
        <f t="shared" si="1240"/>
        <v>0</v>
      </c>
      <c r="AL372" s="44">
        <f t="shared" si="1240"/>
        <v>0</v>
      </c>
      <c r="AM372" s="44">
        <f t="shared" si="1240"/>
        <v>0</v>
      </c>
      <c r="AN372" s="44">
        <f t="shared" si="1240"/>
        <v>0</v>
      </c>
      <c r="AO372" s="44">
        <f t="shared" si="1240"/>
        <v>0</v>
      </c>
      <c r="AP372" s="44">
        <f t="shared" si="1240"/>
        <v>0</v>
      </c>
      <c r="AQ372" s="44">
        <f t="shared" si="1240"/>
        <v>0</v>
      </c>
      <c r="AR372" s="44">
        <f t="shared" si="1240"/>
        <v>0</v>
      </c>
      <c r="AS372" s="44">
        <f t="shared" si="1240"/>
        <v>0</v>
      </c>
      <c r="AT372" s="44">
        <f t="shared" si="1240"/>
        <v>0</v>
      </c>
      <c r="AU372" s="44">
        <f t="shared" si="1240"/>
        <v>0</v>
      </c>
      <c r="AV372" s="44">
        <f t="shared" si="1240"/>
        <v>0</v>
      </c>
      <c r="AW372" s="44">
        <f t="shared" si="1240"/>
        <v>0</v>
      </c>
      <c r="AX372" s="44">
        <f t="shared" si="1240"/>
        <v>0</v>
      </c>
      <c r="AY372" s="44">
        <f t="shared" si="1240"/>
        <v>0</v>
      </c>
      <c r="AZ372" s="44">
        <f t="shared" si="1240"/>
        <v>0</v>
      </c>
      <c r="BA372" s="44">
        <f t="shared" si="1240"/>
        <v>0</v>
      </c>
      <c r="BB372" s="44">
        <f t="shared" si="1240"/>
        <v>0</v>
      </c>
      <c r="BC372" s="44">
        <f t="shared" si="1240"/>
        <v>0</v>
      </c>
      <c r="BD372" s="44">
        <f t="shared" si="1240"/>
        <v>0</v>
      </c>
      <c r="BE372" s="44">
        <f t="shared" si="1240"/>
        <v>0</v>
      </c>
      <c r="BF372" s="44">
        <f t="shared" si="1240"/>
        <v>0</v>
      </c>
      <c r="BG372" s="44">
        <f t="shared" si="1240"/>
        <v>0</v>
      </c>
      <c r="BH372" s="44">
        <f t="shared" si="1240"/>
        <v>0</v>
      </c>
      <c r="BI372" s="44">
        <f t="shared" si="1240"/>
        <v>0</v>
      </c>
      <c r="BJ372" s="44">
        <f t="shared" si="1240"/>
        <v>0</v>
      </c>
      <c r="BK372" s="44">
        <f t="shared" si="1240"/>
        <v>0</v>
      </c>
      <c r="BL372" s="44">
        <f t="shared" si="1240"/>
        <v>0</v>
      </c>
      <c r="BM372" s="44">
        <f t="shared" si="1240"/>
        <v>0</v>
      </c>
      <c r="BN372" s="44">
        <f t="shared" si="1240"/>
        <v>0</v>
      </c>
      <c r="BO372" s="44">
        <f t="shared" si="1240"/>
        <v>0</v>
      </c>
      <c r="BP372" s="44">
        <f t="shared" si="1240"/>
        <v>0</v>
      </c>
      <c r="BQ372" s="44">
        <f t="shared" si="1240"/>
        <v>0</v>
      </c>
      <c r="BR372" s="44">
        <f t="shared" si="1240"/>
        <v>0</v>
      </c>
      <c r="BS372" s="44">
        <f t="shared" si="1240"/>
        <v>0</v>
      </c>
      <c r="BT372" s="44">
        <f t="shared" si="1240"/>
        <v>0</v>
      </c>
      <c r="BU372" s="44">
        <f t="shared" si="1240"/>
        <v>0</v>
      </c>
      <c r="BV372" s="44">
        <f t="shared" si="1240"/>
        <v>0</v>
      </c>
      <c r="BW372" s="44">
        <f t="shared" si="1240"/>
        <v>0</v>
      </c>
      <c r="BX372" s="44">
        <f t="shared" si="1240"/>
        <v>0</v>
      </c>
      <c r="BY372" s="44">
        <f t="shared" ref="BY372:EJ372" si="1241">BY434+BY497+BY560</f>
        <v>0</v>
      </c>
      <c r="BZ372" s="44">
        <f t="shared" si="1241"/>
        <v>0</v>
      </c>
      <c r="CA372" s="44">
        <f t="shared" si="1241"/>
        <v>0</v>
      </c>
      <c r="CB372" s="44">
        <f t="shared" si="1241"/>
        <v>0</v>
      </c>
      <c r="CC372" s="44">
        <f t="shared" si="1241"/>
        <v>0</v>
      </c>
      <c r="CD372" s="44">
        <f t="shared" si="1241"/>
        <v>0</v>
      </c>
      <c r="CE372" s="44">
        <f t="shared" si="1241"/>
        <v>0</v>
      </c>
      <c r="CF372" s="44">
        <f t="shared" si="1241"/>
        <v>0</v>
      </c>
      <c r="CG372" s="44">
        <f t="shared" si="1241"/>
        <v>0</v>
      </c>
      <c r="CH372" s="44">
        <f t="shared" si="1241"/>
        <v>0</v>
      </c>
      <c r="CI372" s="44">
        <f t="shared" si="1241"/>
        <v>0</v>
      </c>
      <c r="CJ372" s="44">
        <f t="shared" si="1241"/>
        <v>0</v>
      </c>
      <c r="CK372" s="44">
        <f t="shared" si="1241"/>
        <v>0</v>
      </c>
      <c r="CL372" s="44">
        <f t="shared" si="1241"/>
        <v>0</v>
      </c>
      <c r="CM372" s="44">
        <f t="shared" si="1241"/>
        <v>0</v>
      </c>
      <c r="CN372" s="44">
        <f t="shared" si="1241"/>
        <v>0</v>
      </c>
      <c r="CO372" s="44">
        <f t="shared" si="1241"/>
        <v>0</v>
      </c>
      <c r="CP372" s="44">
        <f t="shared" si="1241"/>
        <v>0</v>
      </c>
      <c r="CQ372" s="44">
        <f t="shared" si="1241"/>
        <v>0</v>
      </c>
      <c r="CR372" s="44">
        <f t="shared" si="1241"/>
        <v>0</v>
      </c>
      <c r="CS372" s="44">
        <f t="shared" si="1241"/>
        <v>0</v>
      </c>
      <c r="CT372" s="44">
        <f t="shared" si="1241"/>
        <v>0</v>
      </c>
      <c r="CU372" s="44">
        <f t="shared" si="1241"/>
        <v>0</v>
      </c>
      <c r="CV372" s="44">
        <f t="shared" si="1241"/>
        <v>0</v>
      </c>
      <c r="CW372" s="44">
        <f t="shared" si="1241"/>
        <v>0</v>
      </c>
      <c r="CX372" s="44">
        <f t="shared" si="1241"/>
        <v>0</v>
      </c>
      <c r="CY372" s="44">
        <f t="shared" si="1241"/>
        <v>0</v>
      </c>
      <c r="CZ372" s="44">
        <f t="shared" si="1241"/>
        <v>0</v>
      </c>
      <c r="DA372" s="44">
        <f t="shared" si="1241"/>
        <v>0</v>
      </c>
      <c r="DB372" s="44">
        <f t="shared" si="1241"/>
        <v>0</v>
      </c>
      <c r="DC372" s="44">
        <f t="shared" si="1241"/>
        <v>0</v>
      </c>
      <c r="DD372" s="44">
        <f t="shared" si="1241"/>
        <v>0</v>
      </c>
      <c r="DE372" s="44">
        <f t="shared" si="1241"/>
        <v>0</v>
      </c>
      <c r="DF372" s="44">
        <f t="shared" si="1241"/>
        <v>0</v>
      </c>
      <c r="DG372" s="44">
        <f t="shared" si="1241"/>
        <v>0</v>
      </c>
      <c r="DH372" s="44">
        <f t="shared" si="1241"/>
        <v>0</v>
      </c>
      <c r="DI372" s="44">
        <f t="shared" si="1241"/>
        <v>0</v>
      </c>
      <c r="DJ372" s="44">
        <f t="shared" si="1241"/>
        <v>0</v>
      </c>
      <c r="DK372" s="44">
        <f t="shared" si="1241"/>
        <v>0</v>
      </c>
      <c r="DL372" s="44">
        <f t="shared" si="1241"/>
        <v>0</v>
      </c>
      <c r="DM372" s="44">
        <f t="shared" si="1241"/>
        <v>0</v>
      </c>
      <c r="DN372" s="44">
        <f t="shared" si="1241"/>
        <v>0</v>
      </c>
      <c r="DO372" s="44">
        <f t="shared" si="1241"/>
        <v>0</v>
      </c>
      <c r="DP372" s="44">
        <f t="shared" si="1241"/>
        <v>0</v>
      </c>
      <c r="DQ372" s="44">
        <f t="shared" si="1241"/>
        <v>0</v>
      </c>
      <c r="DR372" s="44">
        <f t="shared" si="1241"/>
        <v>0</v>
      </c>
      <c r="DS372" s="44">
        <f t="shared" si="1241"/>
        <v>0</v>
      </c>
      <c r="DT372" s="44">
        <f t="shared" si="1241"/>
        <v>0</v>
      </c>
      <c r="DU372" s="44">
        <f t="shared" si="1241"/>
        <v>0</v>
      </c>
      <c r="DV372" s="44">
        <f t="shared" si="1241"/>
        <v>0</v>
      </c>
      <c r="DW372" s="44">
        <f t="shared" si="1241"/>
        <v>0</v>
      </c>
      <c r="DX372" s="44">
        <f t="shared" si="1241"/>
        <v>0</v>
      </c>
      <c r="DY372" s="44">
        <f t="shared" si="1241"/>
        <v>0</v>
      </c>
      <c r="DZ372" s="44">
        <f t="shared" si="1241"/>
        <v>0</v>
      </c>
      <c r="EA372" s="44">
        <f t="shared" si="1241"/>
        <v>0</v>
      </c>
      <c r="EB372" s="44">
        <f t="shared" si="1241"/>
        <v>0</v>
      </c>
      <c r="EC372" s="44">
        <f t="shared" si="1241"/>
        <v>0</v>
      </c>
      <c r="ED372" s="44">
        <f t="shared" si="1241"/>
        <v>0</v>
      </c>
      <c r="EE372" s="44">
        <f t="shared" si="1241"/>
        <v>0</v>
      </c>
      <c r="EF372" s="44">
        <f t="shared" si="1241"/>
        <v>0</v>
      </c>
      <c r="EG372" s="44">
        <f t="shared" si="1241"/>
        <v>0</v>
      </c>
      <c r="EH372" s="44">
        <f t="shared" si="1241"/>
        <v>0</v>
      </c>
      <c r="EI372" s="44">
        <f t="shared" si="1241"/>
        <v>0</v>
      </c>
      <c r="EJ372" s="44">
        <f t="shared" si="1241"/>
        <v>0</v>
      </c>
      <c r="EK372" s="44">
        <f t="shared" ref="EK372:GV372" si="1242">EK434+EK497+EK560</f>
        <v>0</v>
      </c>
      <c r="EL372" s="44">
        <f t="shared" si="1242"/>
        <v>0</v>
      </c>
      <c r="EM372" s="44">
        <f t="shared" si="1242"/>
        <v>0</v>
      </c>
      <c r="EN372" s="44">
        <f t="shared" si="1242"/>
        <v>0</v>
      </c>
      <c r="EO372" s="44">
        <f t="shared" si="1242"/>
        <v>0</v>
      </c>
      <c r="EP372" s="44">
        <f t="shared" si="1242"/>
        <v>0</v>
      </c>
      <c r="EQ372" s="44">
        <f t="shared" si="1242"/>
        <v>0</v>
      </c>
      <c r="ER372" s="44">
        <f t="shared" si="1242"/>
        <v>0</v>
      </c>
      <c r="ES372" s="44">
        <f t="shared" si="1242"/>
        <v>0</v>
      </c>
      <c r="ET372" s="44">
        <f t="shared" si="1242"/>
        <v>0</v>
      </c>
      <c r="EU372" s="44">
        <f t="shared" si="1242"/>
        <v>0</v>
      </c>
      <c r="EV372" s="44">
        <f t="shared" si="1242"/>
        <v>0</v>
      </c>
      <c r="EW372" s="44">
        <f t="shared" si="1242"/>
        <v>0</v>
      </c>
      <c r="EX372" s="44">
        <f t="shared" si="1242"/>
        <v>0</v>
      </c>
      <c r="EY372" s="44">
        <f t="shared" si="1242"/>
        <v>0</v>
      </c>
      <c r="EZ372" s="44">
        <f t="shared" si="1242"/>
        <v>0</v>
      </c>
      <c r="FA372" s="44">
        <f t="shared" si="1242"/>
        <v>0</v>
      </c>
      <c r="FB372" s="44">
        <f t="shared" si="1242"/>
        <v>0</v>
      </c>
      <c r="FC372" s="44">
        <f t="shared" si="1242"/>
        <v>0</v>
      </c>
      <c r="FD372" s="44">
        <f t="shared" si="1242"/>
        <v>0</v>
      </c>
      <c r="FE372" s="44">
        <f t="shared" si="1242"/>
        <v>0</v>
      </c>
      <c r="FF372" s="44">
        <f t="shared" si="1242"/>
        <v>0</v>
      </c>
      <c r="FG372" s="44">
        <f t="shared" si="1242"/>
        <v>0</v>
      </c>
      <c r="FH372" s="44">
        <f t="shared" si="1242"/>
        <v>0</v>
      </c>
      <c r="FI372" s="44">
        <f t="shared" si="1242"/>
        <v>0</v>
      </c>
      <c r="FJ372" s="44">
        <f t="shared" si="1242"/>
        <v>0</v>
      </c>
      <c r="FK372" s="44">
        <f t="shared" si="1242"/>
        <v>0</v>
      </c>
      <c r="FL372" s="44">
        <f t="shared" si="1242"/>
        <v>0</v>
      </c>
      <c r="FM372" s="44">
        <f t="shared" si="1242"/>
        <v>0</v>
      </c>
      <c r="FN372" s="44">
        <f t="shared" si="1242"/>
        <v>0</v>
      </c>
      <c r="FO372" s="44">
        <f t="shared" si="1242"/>
        <v>0</v>
      </c>
      <c r="FP372" s="44">
        <f t="shared" si="1242"/>
        <v>0</v>
      </c>
      <c r="FQ372" s="44">
        <f t="shared" si="1242"/>
        <v>0</v>
      </c>
      <c r="FR372" s="44">
        <f t="shared" si="1242"/>
        <v>0</v>
      </c>
      <c r="FS372" s="44">
        <f t="shared" si="1242"/>
        <v>0</v>
      </c>
      <c r="FT372" s="44">
        <f t="shared" si="1242"/>
        <v>0</v>
      </c>
      <c r="FU372" s="44">
        <f t="shared" si="1242"/>
        <v>0</v>
      </c>
      <c r="FV372" s="44">
        <f t="shared" si="1242"/>
        <v>0</v>
      </c>
      <c r="FW372" s="44">
        <f t="shared" si="1242"/>
        <v>0</v>
      </c>
      <c r="FX372" s="44">
        <f t="shared" si="1242"/>
        <v>0</v>
      </c>
      <c r="FY372" s="44">
        <f t="shared" si="1242"/>
        <v>0</v>
      </c>
      <c r="FZ372" s="44">
        <f t="shared" si="1242"/>
        <v>0</v>
      </c>
      <c r="GA372" s="44">
        <f t="shared" si="1242"/>
        <v>0</v>
      </c>
      <c r="GB372" s="44">
        <f t="shared" si="1242"/>
        <v>0</v>
      </c>
      <c r="GC372" s="44">
        <f t="shared" si="1242"/>
        <v>0</v>
      </c>
      <c r="GD372" s="44">
        <f t="shared" si="1242"/>
        <v>0</v>
      </c>
      <c r="GE372" s="44">
        <f t="shared" si="1242"/>
        <v>0</v>
      </c>
      <c r="GF372" s="44">
        <f t="shared" si="1242"/>
        <v>0</v>
      </c>
      <c r="GG372" s="44">
        <f t="shared" si="1242"/>
        <v>0</v>
      </c>
      <c r="GH372" s="44">
        <f t="shared" si="1242"/>
        <v>0</v>
      </c>
      <c r="GI372" s="44">
        <f t="shared" si="1242"/>
        <v>0</v>
      </c>
      <c r="GJ372" s="44">
        <f t="shared" si="1242"/>
        <v>0</v>
      </c>
      <c r="GK372" s="44">
        <f t="shared" si="1242"/>
        <v>0</v>
      </c>
      <c r="GL372" s="44">
        <f t="shared" si="1242"/>
        <v>0</v>
      </c>
      <c r="GM372" s="44">
        <f t="shared" si="1242"/>
        <v>0</v>
      </c>
      <c r="GN372" s="44">
        <f t="shared" si="1242"/>
        <v>0</v>
      </c>
      <c r="GO372" s="44">
        <f t="shared" si="1242"/>
        <v>0</v>
      </c>
      <c r="GP372" s="44">
        <f t="shared" si="1242"/>
        <v>0</v>
      </c>
      <c r="GQ372" s="44">
        <f t="shared" si="1242"/>
        <v>0</v>
      </c>
      <c r="GR372" s="44">
        <f t="shared" si="1242"/>
        <v>0</v>
      </c>
      <c r="GS372" s="44">
        <f t="shared" si="1242"/>
        <v>0</v>
      </c>
      <c r="GT372" s="44">
        <f t="shared" si="1242"/>
        <v>0</v>
      </c>
      <c r="GU372" s="44">
        <f t="shared" si="1242"/>
        <v>0</v>
      </c>
      <c r="GV372" s="44">
        <f t="shared" si="1242"/>
        <v>0</v>
      </c>
      <c r="GW372" s="44">
        <f t="shared" ref="GW372:JH372" si="1243">GW434+GW497+GW560</f>
        <v>0</v>
      </c>
      <c r="GX372" s="44">
        <f t="shared" si="1243"/>
        <v>0</v>
      </c>
      <c r="GY372" s="44">
        <f t="shared" si="1243"/>
        <v>0</v>
      </c>
      <c r="GZ372" s="44">
        <f t="shared" si="1243"/>
        <v>0</v>
      </c>
      <c r="HA372" s="44">
        <f t="shared" si="1243"/>
        <v>0</v>
      </c>
      <c r="HB372" s="44">
        <f t="shared" si="1243"/>
        <v>0</v>
      </c>
      <c r="HC372" s="44">
        <f t="shared" si="1243"/>
        <v>0</v>
      </c>
      <c r="HD372" s="44">
        <f t="shared" si="1243"/>
        <v>0</v>
      </c>
      <c r="HE372" s="44">
        <f t="shared" si="1243"/>
        <v>0</v>
      </c>
      <c r="HF372" s="44">
        <f t="shared" si="1243"/>
        <v>0</v>
      </c>
      <c r="HG372" s="44">
        <f t="shared" si="1243"/>
        <v>0</v>
      </c>
      <c r="HH372" s="44">
        <f t="shared" si="1243"/>
        <v>0</v>
      </c>
      <c r="HI372" s="44">
        <f t="shared" si="1243"/>
        <v>0</v>
      </c>
      <c r="HJ372" s="44">
        <f t="shared" si="1243"/>
        <v>0</v>
      </c>
      <c r="HK372" s="44">
        <f t="shared" si="1243"/>
        <v>0</v>
      </c>
      <c r="HL372" s="44">
        <f t="shared" si="1243"/>
        <v>0</v>
      </c>
      <c r="HM372" s="44">
        <f t="shared" si="1243"/>
        <v>0</v>
      </c>
      <c r="HN372" s="44">
        <f t="shared" si="1243"/>
        <v>0</v>
      </c>
      <c r="HO372" s="44">
        <f t="shared" si="1243"/>
        <v>0</v>
      </c>
      <c r="HP372" s="44">
        <f t="shared" si="1243"/>
        <v>0</v>
      </c>
      <c r="HQ372" s="44">
        <f t="shared" si="1243"/>
        <v>0</v>
      </c>
      <c r="HR372" s="44">
        <f t="shared" si="1243"/>
        <v>0</v>
      </c>
      <c r="HS372" s="44">
        <f t="shared" si="1243"/>
        <v>0</v>
      </c>
      <c r="HT372" s="44">
        <f t="shared" si="1243"/>
        <v>0</v>
      </c>
      <c r="HU372" s="44">
        <f t="shared" si="1243"/>
        <v>0</v>
      </c>
      <c r="HV372" s="44">
        <f t="shared" si="1243"/>
        <v>0</v>
      </c>
      <c r="HW372" s="44">
        <f t="shared" si="1243"/>
        <v>0</v>
      </c>
      <c r="HX372" s="44">
        <f t="shared" si="1243"/>
        <v>0</v>
      </c>
      <c r="HY372" s="44">
        <f t="shared" si="1243"/>
        <v>0</v>
      </c>
      <c r="HZ372" s="44">
        <f t="shared" si="1243"/>
        <v>0</v>
      </c>
      <c r="IA372" s="44">
        <f t="shared" si="1243"/>
        <v>0</v>
      </c>
      <c r="IB372" s="44">
        <f t="shared" si="1243"/>
        <v>0</v>
      </c>
      <c r="IC372" s="44">
        <f t="shared" si="1243"/>
        <v>0</v>
      </c>
      <c r="ID372" s="44">
        <f t="shared" si="1243"/>
        <v>0</v>
      </c>
      <c r="IE372" s="44">
        <f t="shared" si="1243"/>
        <v>0</v>
      </c>
      <c r="IF372" s="44">
        <f t="shared" si="1243"/>
        <v>0</v>
      </c>
      <c r="IG372" s="44">
        <f t="shared" si="1243"/>
        <v>0</v>
      </c>
      <c r="IH372" s="44">
        <f t="shared" si="1243"/>
        <v>0</v>
      </c>
      <c r="II372" s="44">
        <f t="shared" si="1243"/>
        <v>0</v>
      </c>
      <c r="IJ372" s="44">
        <f t="shared" si="1243"/>
        <v>0</v>
      </c>
      <c r="IK372" s="44">
        <f t="shared" si="1243"/>
        <v>0</v>
      </c>
      <c r="IL372" s="44">
        <f t="shared" si="1243"/>
        <v>0</v>
      </c>
      <c r="IM372" s="44">
        <f t="shared" si="1243"/>
        <v>0</v>
      </c>
      <c r="IN372" s="44">
        <f t="shared" si="1243"/>
        <v>0</v>
      </c>
      <c r="IO372" s="44">
        <f t="shared" si="1243"/>
        <v>0</v>
      </c>
      <c r="IP372" s="44">
        <f t="shared" si="1243"/>
        <v>0</v>
      </c>
      <c r="IQ372" s="44">
        <f t="shared" si="1243"/>
        <v>0</v>
      </c>
      <c r="IR372" s="44">
        <f t="shared" si="1243"/>
        <v>0</v>
      </c>
      <c r="IS372" s="44">
        <f t="shared" si="1243"/>
        <v>0</v>
      </c>
      <c r="IT372" s="44">
        <f t="shared" si="1243"/>
        <v>0</v>
      </c>
      <c r="IU372" s="44">
        <f t="shared" si="1243"/>
        <v>0</v>
      </c>
      <c r="IV372" s="44">
        <f t="shared" si="1243"/>
        <v>0</v>
      </c>
      <c r="IW372" s="44">
        <f t="shared" si="1243"/>
        <v>0</v>
      </c>
      <c r="IX372" s="44">
        <f t="shared" si="1243"/>
        <v>0</v>
      </c>
      <c r="IY372" s="44">
        <f t="shared" si="1243"/>
        <v>0</v>
      </c>
      <c r="IZ372" s="44">
        <f t="shared" si="1243"/>
        <v>0</v>
      </c>
      <c r="JA372" s="44">
        <f t="shared" si="1243"/>
        <v>0</v>
      </c>
      <c r="JB372" s="44">
        <f t="shared" si="1243"/>
        <v>0</v>
      </c>
      <c r="JC372" s="44">
        <f t="shared" si="1243"/>
        <v>0</v>
      </c>
      <c r="JD372" s="44">
        <f t="shared" si="1243"/>
        <v>0</v>
      </c>
      <c r="JE372" s="44">
        <f t="shared" si="1243"/>
        <v>0</v>
      </c>
      <c r="JF372" s="44">
        <f t="shared" si="1243"/>
        <v>0</v>
      </c>
      <c r="JG372" s="44">
        <f t="shared" si="1243"/>
        <v>0</v>
      </c>
      <c r="JH372" s="44">
        <f t="shared" si="1243"/>
        <v>0</v>
      </c>
      <c r="JI372" s="44">
        <f t="shared" ref="JI372:LT372" si="1244">JI434+JI497+JI560</f>
        <v>0</v>
      </c>
      <c r="JJ372" s="44">
        <f t="shared" si="1244"/>
        <v>0</v>
      </c>
      <c r="JK372" s="44">
        <f t="shared" si="1244"/>
        <v>0</v>
      </c>
      <c r="JL372" s="44">
        <f t="shared" si="1244"/>
        <v>0</v>
      </c>
      <c r="JM372" s="44">
        <f t="shared" si="1244"/>
        <v>0</v>
      </c>
      <c r="JN372" s="44">
        <f t="shared" si="1244"/>
        <v>0</v>
      </c>
      <c r="JO372" s="44">
        <f t="shared" si="1244"/>
        <v>0</v>
      </c>
      <c r="JP372" s="44">
        <f t="shared" si="1244"/>
        <v>0</v>
      </c>
      <c r="JQ372" s="44">
        <f t="shared" si="1244"/>
        <v>0</v>
      </c>
      <c r="JR372" s="44">
        <f t="shared" si="1244"/>
        <v>0</v>
      </c>
      <c r="JS372" s="44">
        <f t="shared" si="1244"/>
        <v>0</v>
      </c>
      <c r="JT372" s="44">
        <f t="shared" si="1244"/>
        <v>0</v>
      </c>
      <c r="JU372" s="44">
        <f t="shared" si="1244"/>
        <v>0</v>
      </c>
      <c r="JV372" s="44">
        <f t="shared" si="1244"/>
        <v>0</v>
      </c>
      <c r="JW372" s="44">
        <f t="shared" si="1244"/>
        <v>0</v>
      </c>
      <c r="JX372" s="44">
        <f t="shared" si="1244"/>
        <v>0</v>
      </c>
      <c r="JY372" s="44">
        <f t="shared" si="1244"/>
        <v>0</v>
      </c>
      <c r="JZ372" s="44">
        <f t="shared" si="1244"/>
        <v>0</v>
      </c>
      <c r="KA372" s="44">
        <f t="shared" si="1244"/>
        <v>0</v>
      </c>
      <c r="KB372" s="44">
        <f t="shared" si="1244"/>
        <v>0</v>
      </c>
      <c r="KC372" s="44">
        <f t="shared" si="1244"/>
        <v>0</v>
      </c>
      <c r="KD372" s="44">
        <f t="shared" si="1244"/>
        <v>0</v>
      </c>
      <c r="KE372" s="44">
        <f t="shared" si="1244"/>
        <v>0</v>
      </c>
      <c r="KF372" s="44">
        <f t="shared" si="1244"/>
        <v>0</v>
      </c>
      <c r="KG372" s="44">
        <f t="shared" si="1244"/>
        <v>0</v>
      </c>
      <c r="KH372" s="44">
        <f t="shared" si="1244"/>
        <v>0</v>
      </c>
      <c r="KI372" s="44">
        <f t="shared" si="1244"/>
        <v>0</v>
      </c>
      <c r="KJ372" s="44">
        <f t="shared" si="1244"/>
        <v>0</v>
      </c>
      <c r="KK372" s="44">
        <f t="shared" si="1244"/>
        <v>0</v>
      </c>
      <c r="KL372" s="44">
        <f t="shared" si="1244"/>
        <v>0</v>
      </c>
      <c r="KM372" s="44">
        <f t="shared" si="1244"/>
        <v>0</v>
      </c>
      <c r="KN372" s="44">
        <f t="shared" si="1244"/>
        <v>0</v>
      </c>
      <c r="KO372" s="44">
        <f t="shared" si="1244"/>
        <v>0</v>
      </c>
      <c r="KP372" s="44">
        <f t="shared" si="1244"/>
        <v>0</v>
      </c>
      <c r="KQ372" s="44">
        <f t="shared" si="1244"/>
        <v>0</v>
      </c>
      <c r="KR372" s="44">
        <f t="shared" si="1244"/>
        <v>0</v>
      </c>
      <c r="KS372" s="44">
        <f t="shared" si="1244"/>
        <v>0</v>
      </c>
      <c r="KT372" s="44">
        <f t="shared" si="1244"/>
        <v>0</v>
      </c>
      <c r="KU372" s="44">
        <f t="shared" si="1244"/>
        <v>0</v>
      </c>
      <c r="KV372" s="44">
        <f t="shared" si="1244"/>
        <v>0</v>
      </c>
      <c r="KW372" s="44">
        <f t="shared" si="1244"/>
        <v>0</v>
      </c>
      <c r="KX372" s="44">
        <f t="shared" si="1244"/>
        <v>0</v>
      </c>
      <c r="KY372" s="44">
        <f t="shared" si="1244"/>
        <v>0</v>
      </c>
      <c r="KZ372" s="44">
        <f t="shared" si="1244"/>
        <v>0</v>
      </c>
      <c r="LA372" s="44">
        <f t="shared" si="1244"/>
        <v>0</v>
      </c>
      <c r="LB372" s="44">
        <f t="shared" si="1244"/>
        <v>0</v>
      </c>
      <c r="LC372" s="44">
        <f t="shared" si="1244"/>
        <v>0</v>
      </c>
      <c r="LD372" s="44">
        <f t="shared" si="1244"/>
        <v>0</v>
      </c>
      <c r="LE372" s="44">
        <f t="shared" si="1244"/>
        <v>0</v>
      </c>
      <c r="LF372" s="44">
        <f t="shared" si="1244"/>
        <v>0</v>
      </c>
      <c r="LG372" s="44">
        <f t="shared" si="1244"/>
        <v>0</v>
      </c>
      <c r="LH372" s="44">
        <f t="shared" si="1244"/>
        <v>0</v>
      </c>
      <c r="LI372" s="44">
        <f t="shared" si="1244"/>
        <v>0</v>
      </c>
      <c r="LJ372" s="44">
        <f t="shared" si="1244"/>
        <v>0</v>
      </c>
      <c r="LK372" s="44">
        <f t="shared" si="1244"/>
        <v>0</v>
      </c>
      <c r="LL372" s="44">
        <f t="shared" si="1244"/>
        <v>0</v>
      </c>
      <c r="LM372" s="44">
        <f t="shared" si="1244"/>
        <v>0</v>
      </c>
      <c r="LN372" s="44">
        <f t="shared" si="1244"/>
        <v>0</v>
      </c>
      <c r="LO372" s="44">
        <f t="shared" si="1244"/>
        <v>0</v>
      </c>
      <c r="LP372" s="44">
        <f t="shared" si="1244"/>
        <v>0</v>
      </c>
      <c r="LQ372" s="44">
        <f t="shared" si="1244"/>
        <v>0</v>
      </c>
      <c r="LR372" s="44">
        <f t="shared" si="1244"/>
        <v>0</v>
      </c>
      <c r="LS372" s="44">
        <f t="shared" si="1244"/>
        <v>0</v>
      </c>
      <c r="LT372" s="44">
        <f t="shared" si="1244"/>
        <v>0</v>
      </c>
      <c r="LU372" s="44">
        <f t="shared" ref="LU372:OF372" si="1245">LU434+LU497+LU560</f>
        <v>0</v>
      </c>
      <c r="LV372" s="44">
        <f t="shared" si="1245"/>
        <v>0</v>
      </c>
      <c r="LW372" s="44">
        <f t="shared" si="1245"/>
        <v>0</v>
      </c>
      <c r="LX372" s="44">
        <f t="shared" si="1245"/>
        <v>0</v>
      </c>
      <c r="LY372" s="44">
        <f t="shared" si="1245"/>
        <v>0</v>
      </c>
      <c r="LZ372" s="44">
        <f t="shared" si="1245"/>
        <v>0</v>
      </c>
      <c r="MA372" s="44">
        <f t="shared" si="1245"/>
        <v>0</v>
      </c>
      <c r="MB372" s="44">
        <f t="shared" si="1245"/>
        <v>0</v>
      </c>
      <c r="MC372" s="44">
        <f t="shared" si="1245"/>
        <v>0</v>
      </c>
      <c r="MD372" s="44">
        <f t="shared" si="1245"/>
        <v>0</v>
      </c>
      <c r="ME372" s="44">
        <f t="shared" si="1245"/>
        <v>0</v>
      </c>
      <c r="MF372" s="44">
        <f t="shared" si="1245"/>
        <v>0</v>
      </c>
      <c r="MG372" s="44">
        <f t="shared" si="1245"/>
        <v>0</v>
      </c>
      <c r="MH372" s="44">
        <f t="shared" si="1245"/>
        <v>0</v>
      </c>
      <c r="MI372" s="44">
        <f t="shared" si="1245"/>
        <v>0</v>
      </c>
      <c r="MJ372" s="44">
        <f t="shared" si="1245"/>
        <v>0</v>
      </c>
      <c r="MK372" s="44">
        <f t="shared" si="1245"/>
        <v>0</v>
      </c>
      <c r="ML372" s="44">
        <f t="shared" si="1245"/>
        <v>0</v>
      </c>
      <c r="MM372" s="44">
        <f t="shared" si="1245"/>
        <v>0</v>
      </c>
      <c r="MN372" s="44">
        <f t="shared" si="1245"/>
        <v>0</v>
      </c>
      <c r="MO372" s="44">
        <f t="shared" si="1245"/>
        <v>0</v>
      </c>
      <c r="MP372" s="44">
        <f t="shared" si="1245"/>
        <v>0</v>
      </c>
      <c r="MQ372" s="44">
        <f t="shared" si="1245"/>
        <v>0</v>
      </c>
      <c r="MR372" s="44">
        <f t="shared" si="1245"/>
        <v>0</v>
      </c>
      <c r="MS372" s="44">
        <f t="shared" si="1245"/>
        <v>0</v>
      </c>
      <c r="MT372" s="44">
        <f t="shared" si="1245"/>
        <v>0</v>
      </c>
      <c r="MU372" s="44">
        <f t="shared" si="1245"/>
        <v>0</v>
      </c>
      <c r="MV372" s="44">
        <f t="shared" si="1245"/>
        <v>0</v>
      </c>
      <c r="MW372" s="44">
        <f t="shared" si="1245"/>
        <v>0</v>
      </c>
      <c r="MX372" s="44">
        <f t="shared" si="1245"/>
        <v>0</v>
      </c>
      <c r="MY372" s="44">
        <f t="shared" si="1245"/>
        <v>0</v>
      </c>
      <c r="MZ372" s="44">
        <f t="shared" si="1245"/>
        <v>0</v>
      </c>
      <c r="NA372" s="44">
        <f t="shared" si="1245"/>
        <v>0</v>
      </c>
      <c r="NB372" s="44">
        <f t="shared" si="1245"/>
        <v>0</v>
      </c>
      <c r="NC372" s="44">
        <f t="shared" si="1245"/>
        <v>0</v>
      </c>
      <c r="ND372" s="44">
        <f t="shared" si="1245"/>
        <v>0</v>
      </c>
      <c r="NE372" s="44">
        <f t="shared" si="1245"/>
        <v>0</v>
      </c>
      <c r="NF372" s="44">
        <f t="shared" si="1245"/>
        <v>0</v>
      </c>
      <c r="NG372" s="44">
        <f t="shared" si="1245"/>
        <v>0</v>
      </c>
      <c r="NH372" s="44">
        <f t="shared" si="1245"/>
        <v>0</v>
      </c>
      <c r="NI372" s="44">
        <f t="shared" si="1245"/>
        <v>0</v>
      </c>
      <c r="NJ372" s="44">
        <f t="shared" si="1245"/>
        <v>0</v>
      </c>
      <c r="NK372" s="44">
        <f t="shared" si="1245"/>
        <v>0</v>
      </c>
      <c r="NL372" s="44">
        <f t="shared" si="1245"/>
        <v>0</v>
      </c>
      <c r="NM372" s="44">
        <f t="shared" si="1245"/>
        <v>0</v>
      </c>
      <c r="NN372" s="44">
        <f t="shared" si="1245"/>
        <v>0</v>
      </c>
      <c r="NO372" s="44">
        <f t="shared" si="1245"/>
        <v>0</v>
      </c>
      <c r="NP372" s="44">
        <f t="shared" si="1245"/>
        <v>0</v>
      </c>
      <c r="NQ372" s="44">
        <f t="shared" si="1245"/>
        <v>0</v>
      </c>
      <c r="NR372" s="44">
        <f t="shared" si="1245"/>
        <v>0</v>
      </c>
      <c r="NS372" s="44">
        <f t="shared" si="1245"/>
        <v>0</v>
      </c>
      <c r="NT372" s="44">
        <f t="shared" si="1245"/>
        <v>0</v>
      </c>
      <c r="NU372" s="44">
        <f t="shared" si="1245"/>
        <v>0</v>
      </c>
      <c r="NV372" s="44">
        <f t="shared" si="1245"/>
        <v>0</v>
      </c>
      <c r="NW372" s="44">
        <f t="shared" si="1245"/>
        <v>0</v>
      </c>
      <c r="NX372" s="44">
        <f t="shared" si="1245"/>
        <v>0</v>
      </c>
      <c r="NY372" s="44">
        <f t="shared" si="1245"/>
        <v>0</v>
      </c>
      <c r="NZ372" s="44">
        <f t="shared" si="1245"/>
        <v>0</v>
      </c>
      <c r="OA372" s="44">
        <f t="shared" si="1245"/>
        <v>0</v>
      </c>
      <c r="OB372" s="44">
        <f t="shared" si="1245"/>
        <v>0</v>
      </c>
      <c r="OC372" s="44">
        <f t="shared" si="1245"/>
        <v>0</v>
      </c>
      <c r="OD372" s="44">
        <f t="shared" si="1245"/>
        <v>0</v>
      </c>
      <c r="OE372" s="44">
        <f t="shared" si="1245"/>
        <v>0</v>
      </c>
      <c r="OF372" s="44">
        <f t="shared" si="1245"/>
        <v>0</v>
      </c>
      <c r="OG372" s="44">
        <f t="shared" ref="OG372:PO372" si="1246">OG434+OG497+OG560</f>
        <v>0</v>
      </c>
      <c r="OH372" s="44">
        <f t="shared" si="1246"/>
        <v>0</v>
      </c>
      <c r="OI372" s="44">
        <f t="shared" si="1246"/>
        <v>0</v>
      </c>
      <c r="OJ372" s="44">
        <f t="shared" si="1246"/>
        <v>0</v>
      </c>
      <c r="OK372" s="44">
        <f t="shared" si="1246"/>
        <v>0</v>
      </c>
      <c r="OL372" s="44">
        <f t="shared" si="1246"/>
        <v>0</v>
      </c>
      <c r="OM372" s="44">
        <f t="shared" si="1246"/>
        <v>0</v>
      </c>
      <c r="ON372" s="44">
        <f t="shared" si="1246"/>
        <v>0</v>
      </c>
      <c r="OO372" s="44">
        <f t="shared" si="1246"/>
        <v>0</v>
      </c>
      <c r="OP372" s="44">
        <f t="shared" si="1246"/>
        <v>0</v>
      </c>
      <c r="OQ372" s="44">
        <f t="shared" si="1246"/>
        <v>0</v>
      </c>
      <c r="OR372" s="44">
        <f t="shared" si="1246"/>
        <v>0</v>
      </c>
      <c r="OS372" s="44">
        <f t="shared" si="1246"/>
        <v>0</v>
      </c>
      <c r="OT372" s="44">
        <f t="shared" si="1246"/>
        <v>0</v>
      </c>
      <c r="OU372" s="44">
        <f t="shared" si="1246"/>
        <v>0</v>
      </c>
      <c r="OV372" s="44">
        <f t="shared" si="1246"/>
        <v>0</v>
      </c>
      <c r="OW372" s="44">
        <f t="shared" si="1246"/>
        <v>0</v>
      </c>
      <c r="OX372" s="44">
        <f t="shared" si="1246"/>
        <v>0</v>
      </c>
      <c r="OY372" s="44">
        <f t="shared" si="1246"/>
        <v>0</v>
      </c>
      <c r="OZ372" s="44">
        <f t="shared" si="1246"/>
        <v>0</v>
      </c>
      <c r="PA372" s="44">
        <f t="shared" si="1246"/>
        <v>0</v>
      </c>
      <c r="PB372" s="44">
        <f t="shared" si="1246"/>
        <v>0</v>
      </c>
      <c r="PC372" s="44">
        <f t="shared" si="1246"/>
        <v>0</v>
      </c>
      <c r="PD372" s="44">
        <f t="shared" si="1246"/>
        <v>0</v>
      </c>
      <c r="PE372" s="44">
        <f t="shared" si="1246"/>
        <v>0</v>
      </c>
      <c r="PF372" s="44">
        <f t="shared" si="1246"/>
        <v>0</v>
      </c>
      <c r="PG372" s="44">
        <f t="shared" si="1246"/>
        <v>0</v>
      </c>
      <c r="PH372" s="44">
        <f t="shared" si="1246"/>
        <v>0</v>
      </c>
      <c r="PI372" s="44">
        <f t="shared" si="1246"/>
        <v>0</v>
      </c>
      <c r="PJ372" s="44">
        <f t="shared" si="1246"/>
        <v>0</v>
      </c>
      <c r="PK372" s="44">
        <f t="shared" si="1246"/>
        <v>0</v>
      </c>
      <c r="PL372" s="44">
        <f t="shared" si="1246"/>
        <v>0</v>
      </c>
      <c r="PM372" s="44">
        <f t="shared" si="1246"/>
        <v>0</v>
      </c>
      <c r="PN372" s="44">
        <f t="shared" si="1246"/>
        <v>0</v>
      </c>
      <c r="PO372" s="44">
        <f t="shared" si="1246"/>
        <v>0</v>
      </c>
    </row>
    <row r="373" spans="2:431" s="20" customFormat="1">
      <c r="B373" s="20" t="s">
        <v>30</v>
      </c>
      <c r="E373" s="30" t="b">
        <f>ROUND(SUM(L373:PO373),1)=0</f>
        <v>1</v>
      </c>
      <c r="G373" s="30"/>
      <c r="L373" s="107">
        <f>L372-(K372+L368-L369+L371-L370)</f>
        <v>0</v>
      </c>
      <c r="M373" s="107">
        <f t="shared" ref="M373:BW373" si="1247">M372-(L372+M368-M369+M371-M370)</f>
        <v>0</v>
      </c>
      <c r="N373" s="107">
        <f t="shared" si="1247"/>
        <v>0</v>
      </c>
      <c r="O373" s="107">
        <f t="shared" si="1247"/>
        <v>0</v>
      </c>
      <c r="P373" s="107">
        <f t="shared" si="1247"/>
        <v>0</v>
      </c>
      <c r="Q373" s="107">
        <f t="shared" si="1247"/>
        <v>0</v>
      </c>
      <c r="R373" s="107">
        <f t="shared" si="1247"/>
        <v>0</v>
      </c>
      <c r="S373" s="107">
        <f t="shared" si="1247"/>
        <v>0</v>
      </c>
      <c r="T373" s="107">
        <f t="shared" si="1247"/>
        <v>0</v>
      </c>
      <c r="U373" s="107">
        <f t="shared" si="1247"/>
        <v>0</v>
      </c>
      <c r="V373" s="107">
        <f t="shared" si="1247"/>
        <v>0</v>
      </c>
      <c r="W373" s="107">
        <f t="shared" si="1247"/>
        <v>0</v>
      </c>
      <c r="X373" s="107">
        <f t="shared" si="1247"/>
        <v>0</v>
      </c>
      <c r="Y373" s="107">
        <f t="shared" si="1247"/>
        <v>0</v>
      </c>
      <c r="Z373" s="107">
        <f t="shared" si="1247"/>
        <v>0</v>
      </c>
      <c r="AA373" s="107">
        <f t="shared" si="1247"/>
        <v>0</v>
      </c>
      <c r="AB373" s="107">
        <f t="shared" si="1247"/>
        <v>0</v>
      </c>
      <c r="AC373" s="107">
        <f t="shared" si="1247"/>
        <v>0</v>
      </c>
      <c r="AD373" s="107">
        <f t="shared" si="1247"/>
        <v>0</v>
      </c>
      <c r="AE373" s="107">
        <f t="shared" si="1247"/>
        <v>0</v>
      </c>
      <c r="AF373" s="107">
        <f t="shared" si="1247"/>
        <v>0</v>
      </c>
      <c r="AG373" s="107">
        <f t="shared" si="1247"/>
        <v>0</v>
      </c>
      <c r="AH373" s="107">
        <f t="shared" si="1247"/>
        <v>0</v>
      </c>
      <c r="AI373" s="107">
        <f t="shared" si="1247"/>
        <v>0</v>
      </c>
      <c r="AJ373" s="107">
        <f t="shared" si="1247"/>
        <v>0</v>
      </c>
      <c r="AK373" s="107">
        <f t="shared" si="1247"/>
        <v>0</v>
      </c>
      <c r="AL373" s="107">
        <f t="shared" si="1247"/>
        <v>0</v>
      </c>
      <c r="AM373" s="107">
        <f t="shared" si="1247"/>
        <v>0</v>
      </c>
      <c r="AN373" s="107">
        <f t="shared" si="1247"/>
        <v>0</v>
      </c>
      <c r="AO373" s="107">
        <f t="shared" si="1247"/>
        <v>0</v>
      </c>
      <c r="AP373" s="107">
        <f t="shared" si="1247"/>
        <v>0</v>
      </c>
      <c r="AQ373" s="107">
        <f t="shared" si="1247"/>
        <v>0</v>
      </c>
      <c r="AR373" s="107">
        <f t="shared" si="1247"/>
        <v>0</v>
      </c>
      <c r="AS373" s="107">
        <f t="shared" si="1247"/>
        <v>0</v>
      </c>
      <c r="AT373" s="107">
        <f t="shared" si="1247"/>
        <v>0</v>
      </c>
      <c r="AU373" s="107">
        <f t="shared" si="1247"/>
        <v>0</v>
      </c>
      <c r="AV373" s="107">
        <f t="shared" si="1247"/>
        <v>0</v>
      </c>
      <c r="AW373" s="107">
        <f t="shared" si="1247"/>
        <v>0</v>
      </c>
      <c r="AX373" s="107">
        <f t="shared" si="1247"/>
        <v>0</v>
      </c>
      <c r="AY373" s="107">
        <f t="shared" si="1247"/>
        <v>0</v>
      </c>
      <c r="AZ373" s="107">
        <f t="shared" si="1247"/>
        <v>0</v>
      </c>
      <c r="BA373" s="107">
        <f t="shared" si="1247"/>
        <v>0</v>
      </c>
      <c r="BB373" s="107">
        <f t="shared" si="1247"/>
        <v>0</v>
      </c>
      <c r="BC373" s="107">
        <f t="shared" si="1247"/>
        <v>0</v>
      </c>
      <c r="BD373" s="107">
        <f t="shared" si="1247"/>
        <v>0</v>
      </c>
      <c r="BE373" s="107">
        <f t="shared" si="1247"/>
        <v>0</v>
      </c>
      <c r="BF373" s="107">
        <f t="shared" si="1247"/>
        <v>0</v>
      </c>
      <c r="BG373" s="107">
        <f t="shared" si="1247"/>
        <v>0</v>
      </c>
      <c r="BH373" s="107">
        <f t="shared" si="1247"/>
        <v>0</v>
      </c>
      <c r="BI373" s="107">
        <f t="shared" si="1247"/>
        <v>0</v>
      </c>
      <c r="BJ373" s="107">
        <f t="shared" si="1247"/>
        <v>0</v>
      </c>
      <c r="BK373" s="107">
        <f t="shared" si="1247"/>
        <v>0</v>
      </c>
      <c r="BL373" s="107">
        <f t="shared" si="1247"/>
        <v>0</v>
      </c>
      <c r="BM373" s="107">
        <f t="shared" si="1247"/>
        <v>0</v>
      </c>
      <c r="BN373" s="107">
        <f t="shared" si="1247"/>
        <v>0</v>
      </c>
      <c r="BO373" s="107">
        <f t="shared" si="1247"/>
        <v>0</v>
      </c>
      <c r="BP373" s="107">
        <f t="shared" si="1247"/>
        <v>0</v>
      </c>
      <c r="BQ373" s="107">
        <f t="shared" si="1247"/>
        <v>0</v>
      </c>
      <c r="BR373" s="107">
        <f t="shared" si="1247"/>
        <v>0</v>
      </c>
      <c r="BS373" s="107">
        <f t="shared" si="1247"/>
        <v>0</v>
      </c>
      <c r="BT373" s="107">
        <f t="shared" si="1247"/>
        <v>0</v>
      </c>
      <c r="BU373" s="107">
        <f t="shared" si="1247"/>
        <v>0</v>
      </c>
      <c r="BV373" s="107">
        <f t="shared" si="1247"/>
        <v>0</v>
      </c>
      <c r="BW373" s="107">
        <f t="shared" si="1247"/>
        <v>0</v>
      </c>
      <c r="BX373" s="107">
        <f t="shared" ref="BX373:EI373" si="1248">BX372-(BW372+BX368-BX369+BX371-BX370)</f>
        <v>0</v>
      </c>
      <c r="BY373" s="107">
        <f t="shared" si="1248"/>
        <v>0</v>
      </c>
      <c r="BZ373" s="107">
        <f t="shared" si="1248"/>
        <v>0</v>
      </c>
      <c r="CA373" s="107">
        <f t="shared" si="1248"/>
        <v>0</v>
      </c>
      <c r="CB373" s="107">
        <f t="shared" si="1248"/>
        <v>0</v>
      </c>
      <c r="CC373" s="107">
        <f t="shared" si="1248"/>
        <v>0</v>
      </c>
      <c r="CD373" s="107">
        <f t="shared" si="1248"/>
        <v>0</v>
      </c>
      <c r="CE373" s="107">
        <f t="shared" si="1248"/>
        <v>0</v>
      </c>
      <c r="CF373" s="107">
        <f t="shared" si="1248"/>
        <v>0</v>
      </c>
      <c r="CG373" s="107">
        <f t="shared" si="1248"/>
        <v>0</v>
      </c>
      <c r="CH373" s="107">
        <f t="shared" si="1248"/>
        <v>0</v>
      </c>
      <c r="CI373" s="107">
        <f t="shared" si="1248"/>
        <v>0</v>
      </c>
      <c r="CJ373" s="107">
        <f t="shared" si="1248"/>
        <v>0</v>
      </c>
      <c r="CK373" s="107">
        <f t="shared" si="1248"/>
        <v>0</v>
      </c>
      <c r="CL373" s="107">
        <f t="shared" si="1248"/>
        <v>0</v>
      </c>
      <c r="CM373" s="107">
        <f t="shared" si="1248"/>
        <v>0</v>
      </c>
      <c r="CN373" s="107">
        <f t="shared" si="1248"/>
        <v>0</v>
      </c>
      <c r="CO373" s="107">
        <f t="shared" si="1248"/>
        <v>0</v>
      </c>
      <c r="CP373" s="107">
        <f t="shared" si="1248"/>
        <v>0</v>
      </c>
      <c r="CQ373" s="107">
        <f t="shared" si="1248"/>
        <v>0</v>
      </c>
      <c r="CR373" s="107">
        <f t="shared" si="1248"/>
        <v>0</v>
      </c>
      <c r="CS373" s="107">
        <f t="shared" si="1248"/>
        <v>0</v>
      </c>
      <c r="CT373" s="107">
        <f t="shared" si="1248"/>
        <v>0</v>
      </c>
      <c r="CU373" s="107">
        <f t="shared" si="1248"/>
        <v>0</v>
      </c>
      <c r="CV373" s="107">
        <f t="shared" si="1248"/>
        <v>0</v>
      </c>
      <c r="CW373" s="107">
        <f t="shared" si="1248"/>
        <v>0</v>
      </c>
      <c r="CX373" s="107">
        <f t="shared" si="1248"/>
        <v>0</v>
      </c>
      <c r="CY373" s="107">
        <f t="shared" si="1248"/>
        <v>0</v>
      </c>
      <c r="CZ373" s="107">
        <f t="shared" si="1248"/>
        <v>0</v>
      </c>
      <c r="DA373" s="107">
        <f t="shared" si="1248"/>
        <v>0</v>
      </c>
      <c r="DB373" s="107">
        <f t="shared" si="1248"/>
        <v>0</v>
      </c>
      <c r="DC373" s="107">
        <f t="shared" si="1248"/>
        <v>0</v>
      </c>
      <c r="DD373" s="107">
        <f t="shared" si="1248"/>
        <v>0</v>
      </c>
      <c r="DE373" s="107">
        <f t="shared" si="1248"/>
        <v>0</v>
      </c>
      <c r="DF373" s="107">
        <f t="shared" si="1248"/>
        <v>0</v>
      </c>
      <c r="DG373" s="107">
        <f t="shared" si="1248"/>
        <v>0</v>
      </c>
      <c r="DH373" s="107">
        <f t="shared" si="1248"/>
        <v>0</v>
      </c>
      <c r="DI373" s="107">
        <f t="shared" si="1248"/>
        <v>0</v>
      </c>
      <c r="DJ373" s="107">
        <f t="shared" si="1248"/>
        <v>0</v>
      </c>
      <c r="DK373" s="107">
        <f t="shared" si="1248"/>
        <v>0</v>
      </c>
      <c r="DL373" s="107">
        <f t="shared" si="1248"/>
        <v>0</v>
      </c>
      <c r="DM373" s="107">
        <f t="shared" si="1248"/>
        <v>0</v>
      </c>
      <c r="DN373" s="107">
        <f t="shared" si="1248"/>
        <v>0</v>
      </c>
      <c r="DO373" s="107">
        <f t="shared" si="1248"/>
        <v>0</v>
      </c>
      <c r="DP373" s="107">
        <f t="shared" si="1248"/>
        <v>0</v>
      </c>
      <c r="DQ373" s="107">
        <f t="shared" si="1248"/>
        <v>0</v>
      </c>
      <c r="DR373" s="107">
        <f t="shared" si="1248"/>
        <v>0</v>
      </c>
      <c r="DS373" s="107">
        <f t="shared" si="1248"/>
        <v>0</v>
      </c>
      <c r="DT373" s="107">
        <f t="shared" si="1248"/>
        <v>0</v>
      </c>
      <c r="DU373" s="107">
        <f t="shared" si="1248"/>
        <v>0</v>
      </c>
      <c r="DV373" s="107">
        <f t="shared" si="1248"/>
        <v>0</v>
      </c>
      <c r="DW373" s="107">
        <f t="shared" si="1248"/>
        <v>0</v>
      </c>
      <c r="DX373" s="107">
        <f t="shared" si="1248"/>
        <v>0</v>
      </c>
      <c r="DY373" s="107">
        <f t="shared" si="1248"/>
        <v>0</v>
      </c>
      <c r="DZ373" s="107">
        <f t="shared" si="1248"/>
        <v>0</v>
      </c>
      <c r="EA373" s="107">
        <f t="shared" si="1248"/>
        <v>0</v>
      </c>
      <c r="EB373" s="107">
        <f t="shared" si="1248"/>
        <v>0</v>
      </c>
      <c r="EC373" s="107">
        <f t="shared" si="1248"/>
        <v>0</v>
      </c>
      <c r="ED373" s="107">
        <f t="shared" si="1248"/>
        <v>0</v>
      </c>
      <c r="EE373" s="107">
        <f t="shared" si="1248"/>
        <v>0</v>
      </c>
      <c r="EF373" s="107">
        <f t="shared" si="1248"/>
        <v>0</v>
      </c>
      <c r="EG373" s="107">
        <f t="shared" si="1248"/>
        <v>0</v>
      </c>
      <c r="EH373" s="107">
        <f t="shared" si="1248"/>
        <v>0</v>
      </c>
      <c r="EI373" s="107">
        <f t="shared" si="1248"/>
        <v>0</v>
      </c>
      <c r="EJ373" s="107">
        <f t="shared" ref="EJ373:GU373" si="1249">EJ372-(EI372+EJ368-EJ369+EJ371-EJ370)</f>
        <v>0</v>
      </c>
      <c r="EK373" s="107">
        <f t="shared" si="1249"/>
        <v>0</v>
      </c>
      <c r="EL373" s="107">
        <f t="shared" si="1249"/>
        <v>0</v>
      </c>
      <c r="EM373" s="107">
        <f t="shared" si="1249"/>
        <v>0</v>
      </c>
      <c r="EN373" s="107">
        <f t="shared" si="1249"/>
        <v>0</v>
      </c>
      <c r="EO373" s="107">
        <f t="shared" si="1249"/>
        <v>0</v>
      </c>
      <c r="EP373" s="107">
        <f t="shared" si="1249"/>
        <v>0</v>
      </c>
      <c r="EQ373" s="107">
        <f t="shared" si="1249"/>
        <v>0</v>
      </c>
      <c r="ER373" s="107">
        <f t="shared" si="1249"/>
        <v>0</v>
      </c>
      <c r="ES373" s="107">
        <f t="shared" si="1249"/>
        <v>0</v>
      </c>
      <c r="ET373" s="107">
        <f t="shared" si="1249"/>
        <v>0</v>
      </c>
      <c r="EU373" s="107">
        <f t="shared" si="1249"/>
        <v>0</v>
      </c>
      <c r="EV373" s="107">
        <f t="shared" si="1249"/>
        <v>0</v>
      </c>
      <c r="EW373" s="107">
        <f t="shared" si="1249"/>
        <v>0</v>
      </c>
      <c r="EX373" s="107">
        <f t="shared" si="1249"/>
        <v>0</v>
      </c>
      <c r="EY373" s="107">
        <f t="shared" si="1249"/>
        <v>0</v>
      </c>
      <c r="EZ373" s="107">
        <f t="shared" si="1249"/>
        <v>0</v>
      </c>
      <c r="FA373" s="107">
        <f t="shared" si="1249"/>
        <v>0</v>
      </c>
      <c r="FB373" s="107">
        <f t="shared" si="1249"/>
        <v>0</v>
      </c>
      <c r="FC373" s="107">
        <f t="shared" si="1249"/>
        <v>0</v>
      </c>
      <c r="FD373" s="107">
        <f t="shared" si="1249"/>
        <v>0</v>
      </c>
      <c r="FE373" s="107">
        <f t="shared" si="1249"/>
        <v>0</v>
      </c>
      <c r="FF373" s="107">
        <f t="shared" si="1249"/>
        <v>0</v>
      </c>
      <c r="FG373" s="107">
        <f t="shared" si="1249"/>
        <v>0</v>
      </c>
      <c r="FH373" s="107">
        <f t="shared" si="1249"/>
        <v>0</v>
      </c>
      <c r="FI373" s="107">
        <f t="shared" si="1249"/>
        <v>0</v>
      </c>
      <c r="FJ373" s="107">
        <f t="shared" si="1249"/>
        <v>0</v>
      </c>
      <c r="FK373" s="107">
        <f t="shared" si="1249"/>
        <v>0</v>
      </c>
      <c r="FL373" s="107">
        <f t="shared" si="1249"/>
        <v>0</v>
      </c>
      <c r="FM373" s="107">
        <f t="shared" si="1249"/>
        <v>0</v>
      </c>
      <c r="FN373" s="107">
        <f t="shared" si="1249"/>
        <v>0</v>
      </c>
      <c r="FO373" s="107">
        <f t="shared" si="1249"/>
        <v>0</v>
      </c>
      <c r="FP373" s="107">
        <f t="shared" si="1249"/>
        <v>0</v>
      </c>
      <c r="FQ373" s="107">
        <f t="shared" si="1249"/>
        <v>0</v>
      </c>
      <c r="FR373" s="107">
        <f t="shared" si="1249"/>
        <v>0</v>
      </c>
      <c r="FS373" s="107">
        <f t="shared" si="1249"/>
        <v>0</v>
      </c>
      <c r="FT373" s="107">
        <f t="shared" si="1249"/>
        <v>0</v>
      </c>
      <c r="FU373" s="107">
        <f t="shared" si="1249"/>
        <v>0</v>
      </c>
      <c r="FV373" s="107">
        <f t="shared" si="1249"/>
        <v>0</v>
      </c>
      <c r="FW373" s="107">
        <f t="shared" si="1249"/>
        <v>0</v>
      </c>
      <c r="FX373" s="107">
        <f t="shared" si="1249"/>
        <v>0</v>
      </c>
      <c r="FY373" s="107">
        <f t="shared" si="1249"/>
        <v>0</v>
      </c>
      <c r="FZ373" s="107">
        <f t="shared" si="1249"/>
        <v>0</v>
      </c>
      <c r="GA373" s="107">
        <f t="shared" si="1249"/>
        <v>0</v>
      </c>
      <c r="GB373" s="107">
        <f t="shared" si="1249"/>
        <v>0</v>
      </c>
      <c r="GC373" s="107">
        <f t="shared" si="1249"/>
        <v>0</v>
      </c>
      <c r="GD373" s="107">
        <f t="shared" si="1249"/>
        <v>0</v>
      </c>
      <c r="GE373" s="107">
        <f t="shared" si="1249"/>
        <v>0</v>
      </c>
      <c r="GF373" s="107">
        <f t="shared" si="1249"/>
        <v>0</v>
      </c>
      <c r="GG373" s="107">
        <f t="shared" si="1249"/>
        <v>0</v>
      </c>
      <c r="GH373" s="107">
        <f t="shared" si="1249"/>
        <v>0</v>
      </c>
      <c r="GI373" s="107">
        <f t="shared" si="1249"/>
        <v>0</v>
      </c>
      <c r="GJ373" s="107">
        <f t="shared" si="1249"/>
        <v>0</v>
      </c>
      <c r="GK373" s="107">
        <f t="shared" si="1249"/>
        <v>0</v>
      </c>
      <c r="GL373" s="107">
        <f t="shared" si="1249"/>
        <v>0</v>
      </c>
      <c r="GM373" s="107">
        <f t="shared" si="1249"/>
        <v>0</v>
      </c>
      <c r="GN373" s="107">
        <f t="shared" si="1249"/>
        <v>0</v>
      </c>
      <c r="GO373" s="107">
        <f t="shared" si="1249"/>
        <v>0</v>
      </c>
      <c r="GP373" s="107">
        <f t="shared" si="1249"/>
        <v>0</v>
      </c>
      <c r="GQ373" s="107">
        <f t="shared" si="1249"/>
        <v>0</v>
      </c>
      <c r="GR373" s="107">
        <f t="shared" si="1249"/>
        <v>0</v>
      </c>
      <c r="GS373" s="107">
        <f t="shared" si="1249"/>
        <v>0</v>
      </c>
      <c r="GT373" s="107">
        <f t="shared" si="1249"/>
        <v>0</v>
      </c>
      <c r="GU373" s="107">
        <f t="shared" si="1249"/>
        <v>0</v>
      </c>
      <c r="GV373" s="107">
        <f t="shared" ref="GV373:JG373" si="1250">GV372-(GU372+GV368-GV369+GV371-GV370)</f>
        <v>0</v>
      </c>
      <c r="GW373" s="107">
        <f t="shared" si="1250"/>
        <v>0</v>
      </c>
      <c r="GX373" s="107">
        <f t="shared" si="1250"/>
        <v>0</v>
      </c>
      <c r="GY373" s="107">
        <f t="shared" si="1250"/>
        <v>0</v>
      </c>
      <c r="GZ373" s="107">
        <f t="shared" si="1250"/>
        <v>0</v>
      </c>
      <c r="HA373" s="107">
        <f t="shared" si="1250"/>
        <v>0</v>
      </c>
      <c r="HB373" s="107">
        <f t="shared" si="1250"/>
        <v>0</v>
      </c>
      <c r="HC373" s="107">
        <f t="shared" si="1250"/>
        <v>0</v>
      </c>
      <c r="HD373" s="107">
        <f t="shared" si="1250"/>
        <v>0</v>
      </c>
      <c r="HE373" s="107">
        <f t="shared" si="1250"/>
        <v>0</v>
      </c>
      <c r="HF373" s="107">
        <f t="shared" si="1250"/>
        <v>0</v>
      </c>
      <c r="HG373" s="107">
        <f t="shared" si="1250"/>
        <v>0</v>
      </c>
      <c r="HH373" s="107">
        <f t="shared" si="1250"/>
        <v>0</v>
      </c>
      <c r="HI373" s="107">
        <f t="shared" si="1250"/>
        <v>0</v>
      </c>
      <c r="HJ373" s="107">
        <f t="shared" si="1250"/>
        <v>0</v>
      </c>
      <c r="HK373" s="107">
        <f t="shared" si="1250"/>
        <v>0</v>
      </c>
      <c r="HL373" s="107">
        <f t="shared" si="1250"/>
        <v>0</v>
      </c>
      <c r="HM373" s="107">
        <f t="shared" si="1250"/>
        <v>0</v>
      </c>
      <c r="HN373" s="107">
        <f t="shared" si="1250"/>
        <v>0</v>
      </c>
      <c r="HO373" s="107">
        <f t="shared" si="1250"/>
        <v>0</v>
      </c>
      <c r="HP373" s="107">
        <f t="shared" si="1250"/>
        <v>0</v>
      </c>
      <c r="HQ373" s="107">
        <f t="shared" si="1250"/>
        <v>0</v>
      </c>
      <c r="HR373" s="107">
        <f t="shared" si="1250"/>
        <v>0</v>
      </c>
      <c r="HS373" s="107">
        <f t="shared" si="1250"/>
        <v>0</v>
      </c>
      <c r="HT373" s="107">
        <f t="shared" si="1250"/>
        <v>0</v>
      </c>
      <c r="HU373" s="107">
        <f t="shared" si="1250"/>
        <v>0</v>
      </c>
      <c r="HV373" s="107">
        <f t="shared" si="1250"/>
        <v>0</v>
      </c>
      <c r="HW373" s="107">
        <f t="shared" si="1250"/>
        <v>0</v>
      </c>
      <c r="HX373" s="107">
        <f t="shared" si="1250"/>
        <v>0</v>
      </c>
      <c r="HY373" s="107">
        <f t="shared" si="1250"/>
        <v>0</v>
      </c>
      <c r="HZ373" s="107">
        <f t="shared" si="1250"/>
        <v>0</v>
      </c>
      <c r="IA373" s="107">
        <f t="shared" si="1250"/>
        <v>0</v>
      </c>
      <c r="IB373" s="107">
        <f t="shared" si="1250"/>
        <v>0</v>
      </c>
      <c r="IC373" s="107">
        <f t="shared" si="1250"/>
        <v>0</v>
      </c>
      <c r="ID373" s="107">
        <f t="shared" si="1250"/>
        <v>0</v>
      </c>
      <c r="IE373" s="107">
        <f t="shared" si="1250"/>
        <v>0</v>
      </c>
      <c r="IF373" s="107">
        <f t="shared" si="1250"/>
        <v>0</v>
      </c>
      <c r="IG373" s="107">
        <f t="shared" si="1250"/>
        <v>0</v>
      </c>
      <c r="IH373" s="107">
        <f t="shared" si="1250"/>
        <v>0</v>
      </c>
      <c r="II373" s="107">
        <f t="shared" si="1250"/>
        <v>0</v>
      </c>
      <c r="IJ373" s="107">
        <f t="shared" si="1250"/>
        <v>0</v>
      </c>
      <c r="IK373" s="107">
        <f t="shared" si="1250"/>
        <v>0</v>
      </c>
      <c r="IL373" s="107">
        <f t="shared" si="1250"/>
        <v>0</v>
      </c>
      <c r="IM373" s="107">
        <f t="shared" si="1250"/>
        <v>0</v>
      </c>
      <c r="IN373" s="107">
        <f t="shared" si="1250"/>
        <v>0</v>
      </c>
      <c r="IO373" s="107">
        <f t="shared" si="1250"/>
        <v>0</v>
      </c>
      <c r="IP373" s="107">
        <f t="shared" si="1250"/>
        <v>0</v>
      </c>
      <c r="IQ373" s="107">
        <f t="shared" si="1250"/>
        <v>0</v>
      </c>
      <c r="IR373" s="107">
        <f t="shared" si="1250"/>
        <v>0</v>
      </c>
      <c r="IS373" s="107">
        <f t="shared" si="1250"/>
        <v>0</v>
      </c>
      <c r="IT373" s="107">
        <f t="shared" si="1250"/>
        <v>0</v>
      </c>
      <c r="IU373" s="107">
        <f t="shared" si="1250"/>
        <v>0</v>
      </c>
      <c r="IV373" s="107">
        <f t="shared" si="1250"/>
        <v>0</v>
      </c>
      <c r="IW373" s="107">
        <f t="shared" si="1250"/>
        <v>0</v>
      </c>
      <c r="IX373" s="107">
        <f t="shared" si="1250"/>
        <v>0</v>
      </c>
      <c r="IY373" s="107">
        <f t="shared" si="1250"/>
        <v>0</v>
      </c>
      <c r="IZ373" s="107">
        <f t="shared" si="1250"/>
        <v>0</v>
      </c>
      <c r="JA373" s="107">
        <f t="shared" si="1250"/>
        <v>0</v>
      </c>
      <c r="JB373" s="107">
        <f t="shared" si="1250"/>
        <v>0</v>
      </c>
      <c r="JC373" s="107">
        <f t="shared" si="1250"/>
        <v>0</v>
      </c>
      <c r="JD373" s="107">
        <f t="shared" si="1250"/>
        <v>0</v>
      </c>
      <c r="JE373" s="107">
        <f t="shared" si="1250"/>
        <v>0</v>
      </c>
      <c r="JF373" s="107">
        <f t="shared" si="1250"/>
        <v>0</v>
      </c>
      <c r="JG373" s="107">
        <f t="shared" si="1250"/>
        <v>0</v>
      </c>
      <c r="JH373" s="107">
        <f t="shared" ref="JH373:LS373" si="1251">JH372-(JG372+JH368-JH369+JH371-JH370)</f>
        <v>0</v>
      </c>
      <c r="JI373" s="107">
        <f t="shared" si="1251"/>
        <v>0</v>
      </c>
      <c r="JJ373" s="107">
        <f t="shared" si="1251"/>
        <v>0</v>
      </c>
      <c r="JK373" s="107">
        <f t="shared" si="1251"/>
        <v>0</v>
      </c>
      <c r="JL373" s="107">
        <f t="shared" si="1251"/>
        <v>0</v>
      </c>
      <c r="JM373" s="107">
        <f t="shared" si="1251"/>
        <v>0</v>
      </c>
      <c r="JN373" s="107">
        <f t="shared" si="1251"/>
        <v>0</v>
      </c>
      <c r="JO373" s="107">
        <f t="shared" si="1251"/>
        <v>0</v>
      </c>
      <c r="JP373" s="107">
        <f t="shared" si="1251"/>
        <v>0</v>
      </c>
      <c r="JQ373" s="107">
        <f t="shared" si="1251"/>
        <v>0</v>
      </c>
      <c r="JR373" s="107">
        <f t="shared" si="1251"/>
        <v>0</v>
      </c>
      <c r="JS373" s="107">
        <f t="shared" si="1251"/>
        <v>0</v>
      </c>
      <c r="JT373" s="107">
        <f t="shared" si="1251"/>
        <v>0</v>
      </c>
      <c r="JU373" s="107">
        <f t="shared" si="1251"/>
        <v>0</v>
      </c>
      <c r="JV373" s="107">
        <f t="shared" si="1251"/>
        <v>0</v>
      </c>
      <c r="JW373" s="107">
        <f t="shared" si="1251"/>
        <v>0</v>
      </c>
      <c r="JX373" s="107">
        <f t="shared" si="1251"/>
        <v>0</v>
      </c>
      <c r="JY373" s="107">
        <f t="shared" si="1251"/>
        <v>0</v>
      </c>
      <c r="JZ373" s="107">
        <f t="shared" si="1251"/>
        <v>0</v>
      </c>
      <c r="KA373" s="107">
        <f t="shared" si="1251"/>
        <v>0</v>
      </c>
      <c r="KB373" s="107">
        <f t="shared" si="1251"/>
        <v>0</v>
      </c>
      <c r="KC373" s="107">
        <f t="shared" si="1251"/>
        <v>0</v>
      </c>
      <c r="KD373" s="107">
        <f t="shared" si="1251"/>
        <v>0</v>
      </c>
      <c r="KE373" s="107">
        <f t="shared" si="1251"/>
        <v>0</v>
      </c>
      <c r="KF373" s="107">
        <f t="shared" si="1251"/>
        <v>0</v>
      </c>
      <c r="KG373" s="107">
        <f t="shared" si="1251"/>
        <v>0</v>
      </c>
      <c r="KH373" s="107">
        <f t="shared" si="1251"/>
        <v>0</v>
      </c>
      <c r="KI373" s="107">
        <f t="shared" si="1251"/>
        <v>0</v>
      </c>
      <c r="KJ373" s="107">
        <f t="shared" si="1251"/>
        <v>0</v>
      </c>
      <c r="KK373" s="107">
        <f t="shared" si="1251"/>
        <v>0</v>
      </c>
      <c r="KL373" s="107">
        <f t="shared" si="1251"/>
        <v>0</v>
      </c>
      <c r="KM373" s="107">
        <f t="shared" si="1251"/>
        <v>0</v>
      </c>
      <c r="KN373" s="107">
        <f t="shared" si="1251"/>
        <v>0</v>
      </c>
      <c r="KO373" s="107">
        <f t="shared" si="1251"/>
        <v>0</v>
      </c>
      <c r="KP373" s="107">
        <f t="shared" si="1251"/>
        <v>0</v>
      </c>
      <c r="KQ373" s="107">
        <f t="shared" si="1251"/>
        <v>0</v>
      </c>
      <c r="KR373" s="107">
        <f t="shared" si="1251"/>
        <v>0</v>
      </c>
      <c r="KS373" s="107">
        <f t="shared" si="1251"/>
        <v>0</v>
      </c>
      <c r="KT373" s="107">
        <f t="shared" si="1251"/>
        <v>0</v>
      </c>
      <c r="KU373" s="107">
        <f t="shared" si="1251"/>
        <v>0</v>
      </c>
      <c r="KV373" s="107">
        <f t="shared" si="1251"/>
        <v>0</v>
      </c>
      <c r="KW373" s="107">
        <f t="shared" si="1251"/>
        <v>0</v>
      </c>
      <c r="KX373" s="107">
        <f t="shared" si="1251"/>
        <v>0</v>
      </c>
      <c r="KY373" s="107">
        <f t="shared" si="1251"/>
        <v>0</v>
      </c>
      <c r="KZ373" s="107">
        <f t="shared" si="1251"/>
        <v>0</v>
      </c>
      <c r="LA373" s="107">
        <f t="shared" si="1251"/>
        <v>0</v>
      </c>
      <c r="LB373" s="107">
        <f t="shared" si="1251"/>
        <v>0</v>
      </c>
      <c r="LC373" s="107">
        <f t="shared" si="1251"/>
        <v>0</v>
      </c>
      <c r="LD373" s="107">
        <f t="shared" si="1251"/>
        <v>0</v>
      </c>
      <c r="LE373" s="107">
        <f t="shared" si="1251"/>
        <v>0</v>
      </c>
      <c r="LF373" s="107">
        <f t="shared" si="1251"/>
        <v>0</v>
      </c>
      <c r="LG373" s="107">
        <f t="shared" si="1251"/>
        <v>0</v>
      </c>
      <c r="LH373" s="107">
        <f t="shared" si="1251"/>
        <v>0</v>
      </c>
      <c r="LI373" s="107">
        <f t="shared" si="1251"/>
        <v>0</v>
      </c>
      <c r="LJ373" s="107">
        <f t="shared" si="1251"/>
        <v>0</v>
      </c>
      <c r="LK373" s="107">
        <f t="shared" si="1251"/>
        <v>0</v>
      </c>
      <c r="LL373" s="107">
        <f t="shared" si="1251"/>
        <v>0</v>
      </c>
      <c r="LM373" s="107">
        <f t="shared" si="1251"/>
        <v>0</v>
      </c>
      <c r="LN373" s="107">
        <f t="shared" si="1251"/>
        <v>0</v>
      </c>
      <c r="LO373" s="107">
        <f t="shared" si="1251"/>
        <v>0</v>
      </c>
      <c r="LP373" s="107">
        <f t="shared" si="1251"/>
        <v>0</v>
      </c>
      <c r="LQ373" s="107">
        <f t="shared" si="1251"/>
        <v>0</v>
      </c>
      <c r="LR373" s="107">
        <f t="shared" si="1251"/>
        <v>0</v>
      </c>
      <c r="LS373" s="107">
        <f t="shared" si="1251"/>
        <v>0</v>
      </c>
      <c r="LT373" s="107">
        <f t="shared" ref="LT373:OE373" si="1252">LT372-(LS372+LT368-LT369+LT371-LT370)</f>
        <v>0</v>
      </c>
      <c r="LU373" s="107">
        <f t="shared" si="1252"/>
        <v>0</v>
      </c>
      <c r="LV373" s="107">
        <f t="shared" si="1252"/>
        <v>0</v>
      </c>
      <c r="LW373" s="107">
        <f t="shared" si="1252"/>
        <v>0</v>
      </c>
      <c r="LX373" s="107">
        <f t="shared" si="1252"/>
        <v>0</v>
      </c>
      <c r="LY373" s="107">
        <f t="shared" si="1252"/>
        <v>0</v>
      </c>
      <c r="LZ373" s="107">
        <f t="shared" si="1252"/>
        <v>0</v>
      </c>
      <c r="MA373" s="107">
        <f t="shared" si="1252"/>
        <v>0</v>
      </c>
      <c r="MB373" s="107">
        <f t="shared" si="1252"/>
        <v>0</v>
      </c>
      <c r="MC373" s="107">
        <f t="shared" si="1252"/>
        <v>0</v>
      </c>
      <c r="MD373" s="107">
        <f t="shared" si="1252"/>
        <v>0</v>
      </c>
      <c r="ME373" s="107">
        <f t="shared" si="1252"/>
        <v>0</v>
      </c>
      <c r="MF373" s="107">
        <f t="shared" si="1252"/>
        <v>0</v>
      </c>
      <c r="MG373" s="107">
        <f t="shared" si="1252"/>
        <v>0</v>
      </c>
      <c r="MH373" s="107">
        <f t="shared" si="1252"/>
        <v>0</v>
      </c>
      <c r="MI373" s="107">
        <f t="shared" si="1252"/>
        <v>0</v>
      </c>
      <c r="MJ373" s="107">
        <f t="shared" si="1252"/>
        <v>0</v>
      </c>
      <c r="MK373" s="107">
        <f t="shared" si="1252"/>
        <v>0</v>
      </c>
      <c r="ML373" s="107">
        <f t="shared" si="1252"/>
        <v>0</v>
      </c>
      <c r="MM373" s="107">
        <f t="shared" si="1252"/>
        <v>0</v>
      </c>
      <c r="MN373" s="107">
        <f t="shared" si="1252"/>
        <v>0</v>
      </c>
      <c r="MO373" s="107">
        <f t="shared" si="1252"/>
        <v>0</v>
      </c>
      <c r="MP373" s="107">
        <f t="shared" si="1252"/>
        <v>0</v>
      </c>
      <c r="MQ373" s="107">
        <f t="shared" si="1252"/>
        <v>0</v>
      </c>
      <c r="MR373" s="107">
        <f t="shared" si="1252"/>
        <v>0</v>
      </c>
      <c r="MS373" s="107">
        <f t="shared" si="1252"/>
        <v>0</v>
      </c>
      <c r="MT373" s="107">
        <f t="shared" si="1252"/>
        <v>0</v>
      </c>
      <c r="MU373" s="107">
        <f t="shared" si="1252"/>
        <v>0</v>
      </c>
      <c r="MV373" s="107">
        <f t="shared" si="1252"/>
        <v>0</v>
      </c>
      <c r="MW373" s="107">
        <f t="shared" si="1252"/>
        <v>0</v>
      </c>
      <c r="MX373" s="107">
        <f t="shared" si="1252"/>
        <v>0</v>
      </c>
      <c r="MY373" s="107">
        <f t="shared" si="1252"/>
        <v>0</v>
      </c>
      <c r="MZ373" s="107">
        <f t="shared" si="1252"/>
        <v>0</v>
      </c>
      <c r="NA373" s="107">
        <f t="shared" si="1252"/>
        <v>0</v>
      </c>
      <c r="NB373" s="107">
        <f t="shared" si="1252"/>
        <v>0</v>
      </c>
      <c r="NC373" s="107">
        <f t="shared" si="1252"/>
        <v>0</v>
      </c>
      <c r="ND373" s="107">
        <f t="shared" si="1252"/>
        <v>0</v>
      </c>
      <c r="NE373" s="107">
        <f t="shared" si="1252"/>
        <v>0</v>
      </c>
      <c r="NF373" s="107">
        <f t="shared" si="1252"/>
        <v>0</v>
      </c>
      <c r="NG373" s="107">
        <f t="shared" si="1252"/>
        <v>0</v>
      </c>
      <c r="NH373" s="107">
        <f t="shared" si="1252"/>
        <v>0</v>
      </c>
      <c r="NI373" s="107">
        <f t="shared" si="1252"/>
        <v>0</v>
      </c>
      <c r="NJ373" s="107">
        <f t="shared" si="1252"/>
        <v>0</v>
      </c>
      <c r="NK373" s="107">
        <f t="shared" si="1252"/>
        <v>0</v>
      </c>
      <c r="NL373" s="107">
        <f t="shared" si="1252"/>
        <v>0</v>
      </c>
      <c r="NM373" s="107">
        <f t="shared" si="1252"/>
        <v>0</v>
      </c>
      <c r="NN373" s="107">
        <f t="shared" si="1252"/>
        <v>0</v>
      </c>
      <c r="NO373" s="107">
        <f t="shared" si="1252"/>
        <v>0</v>
      </c>
      <c r="NP373" s="107">
        <f t="shared" si="1252"/>
        <v>0</v>
      </c>
      <c r="NQ373" s="107">
        <f t="shared" si="1252"/>
        <v>0</v>
      </c>
      <c r="NR373" s="107">
        <f t="shared" si="1252"/>
        <v>0</v>
      </c>
      <c r="NS373" s="107">
        <f t="shared" si="1252"/>
        <v>0</v>
      </c>
      <c r="NT373" s="107">
        <f t="shared" si="1252"/>
        <v>0</v>
      </c>
      <c r="NU373" s="107">
        <f t="shared" si="1252"/>
        <v>0</v>
      </c>
      <c r="NV373" s="107">
        <f t="shared" si="1252"/>
        <v>0</v>
      </c>
      <c r="NW373" s="107">
        <f t="shared" si="1252"/>
        <v>0</v>
      </c>
      <c r="NX373" s="107">
        <f t="shared" si="1252"/>
        <v>0</v>
      </c>
      <c r="NY373" s="107">
        <f t="shared" si="1252"/>
        <v>0</v>
      </c>
      <c r="NZ373" s="107">
        <f t="shared" si="1252"/>
        <v>0</v>
      </c>
      <c r="OA373" s="107">
        <f t="shared" si="1252"/>
        <v>0</v>
      </c>
      <c r="OB373" s="107">
        <f t="shared" si="1252"/>
        <v>0</v>
      </c>
      <c r="OC373" s="107">
        <f t="shared" si="1252"/>
        <v>0</v>
      </c>
      <c r="OD373" s="107">
        <f t="shared" si="1252"/>
        <v>0</v>
      </c>
      <c r="OE373" s="107">
        <f t="shared" si="1252"/>
        <v>0</v>
      </c>
      <c r="OF373" s="107">
        <f t="shared" ref="OF373:PO373" si="1253">OF372-(OE372+OF368-OF369+OF371-OF370)</f>
        <v>0</v>
      </c>
      <c r="OG373" s="107">
        <f t="shared" si="1253"/>
        <v>0</v>
      </c>
      <c r="OH373" s="107">
        <f t="shared" si="1253"/>
        <v>0</v>
      </c>
      <c r="OI373" s="107">
        <f t="shared" si="1253"/>
        <v>0</v>
      </c>
      <c r="OJ373" s="107">
        <f t="shared" si="1253"/>
        <v>0</v>
      </c>
      <c r="OK373" s="107">
        <f t="shared" si="1253"/>
        <v>0</v>
      </c>
      <c r="OL373" s="107">
        <f t="shared" si="1253"/>
        <v>0</v>
      </c>
      <c r="OM373" s="107">
        <f t="shared" si="1253"/>
        <v>0</v>
      </c>
      <c r="ON373" s="107">
        <f t="shared" si="1253"/>
        <v>0</v>
      </c>
      <c r="OO373" s="107">
        <f t="shared" si="1253"/>
        <v>0</v>
      </c>
      <c r="OP373" s="107">
        <f t="shared" si="1253"/>
        <v>0</v>
      </c>
      <c r="OQ373" s="107">
        <f t="shared" si="1253"/>
        <v>0</v>
      </c>
      <c r="OR373" s="107">
        <f t="shared" si="1253"/>
        <v>0</v>
      </c>
      <c r="OS373" s="107">
        <f t="shared" si="1253"/>
        <v>0</v>
      </c>
      <c r="OT373" s="107">
        <f t="shared" si="1253"/>
        <v>0</v>
      </c>
      <c r="OU373" s="107">
        <f t="shared" si="1253"/>
        <v>0</v>
      </c>
      <c r="OV373" s="107">
        <f t="shared" si="1253"/>
        <v>0</v>
      </c>
      <c r="OW373" s="107">
        <f t="shared" si="1253"/>
        <v>0</v>
      </c>
      <c r="OX373" s="107">
        <f t="shared" si="1253"/>
        <v>0</v>
      </c>
      <c r="OY373" s="107">
        <f t="shared" si="1253"/>
        <v>0</v>
      </c>
      <c r="OZ373" s="107">
        <f t="shared" si="1253"/>
        <v>0</v>
      </c>
      <c r="PA373" s="107">
        <f t="shared" si="1253"/>
        <v>0</v>
      </c>
      <c r="PB373" s="107">
        <f t="shared" si="1253"/>
        <v>0</v>
      </c>
      <c r="PC373" s="107">
        <f t="shared" si="1253"/>
        <v>0</v>
      </c>
      <c r="PD373" s="107">
        <f t="shared" si="1253"/>
        <v>0</v>
      </c>
      <c r="PE373" s="107">
        <f t="shared" si="1253"/>
        <v>0</v>
      </c>
      <c r="PF373" s="107">
        <f t="shared" si="1253"/>
        <v>0</v>
      </c>
      <c r="PG373" s="107">
        <f t="shared" si="1253"/>
        <v>0</v>
      </c>
      <c r="PH373" s="107">
        <f t="shared" si="1253"/>
        <v>0</v>
      </c>
      <c r="PI373" s="107">
        <f t="shared" si="1253"/>
        <v>0</v>
      </c>
      <c r="PJ373" s="107">
        <f t="shared" si="1253"/>
        <v>0</v>
      </c>
      <c r="PK373" s="107">
        <f t="shared" si="1253"/>
        <v>0</v>
      </c>
      <c r="PL373" s="107">
        <f t="shared" si="1253"/>
        <v>0</v>
      </c>
      <c r="PM373" s="107">
        <f t="shared" si="1253"/>
        <v>0</v>
      </c>
      <c r="PN373" s="107">
        <f t="shared" si="1253"/>
        <v>0</v>
      </c>
      <c r="PO373" s="107">
        <f t="shared" si="1253"/>
        <v>0</v>
      </c>
    </row>
    <row r="374" spans="2:431">
      <c r="B374" s="20"/>
      <c r="C374" s="20"/>
      <c r="D374" s="20"/>
      <c r="E374" s="30"/>
      <c r="F374" s="20"/>
      <c r="G374" s="20"/>
      <c r="H374" s="20"/>
      <c r="I374" s="20"/>
      <c r="J374" s="20"/>
      <c r="K374" s="20"/>
      <c r="L374" s="107"/>
    </row>
    <row r="375" spans="2:431">
      <c r="B375" s="10" t="s">
        <v>236</v>
      </c>
      <c r="C375" s="10"/>
      <c r="D375" s="10"/>
      <c r="E375" s="10"/>
      <c r="F375" s="10"/>
      <c r="G375" s="10"/>
      <c r="H375" s="10"/>
      <c r="I375" s="10"/>
      <c r="J375" s="10"/>
      <c r="K375" s="10"/>
      <c r="L375" s="10"/>
      <c r="M375" s="10"/>
      <c r="N375" s="10"/>
      <c r="O375" s="10"/>
      <c r="P375" s="10"/>
      <c r="Q375" s="10"/>
      <c r="R375" s="10"/>
      <c r="S375" s="10"/>
      <c r="T375" s="10"/>
      <c r="U375" s="10"/>
      <c r="V375" s="10"/>
      <c r="W375" s="10"/>
      <c r="X375" s="10"/>
      <c r="Y375" s="10"/>
      <c r="Z375" s="10"/>
      <c r="AA375" s="10"/>
      <c r="AB375" s="10"/>
      <c r="AC375" s="10"/>
      <c r="AD375" s="10"/>
      <c r="AE375" s="10"/>
      <c r="AF375" s="10"/>
      <c r="AG375" s="10"/>
      <c r="AH375" s="10"/>
      <c r="AI375" s="10"/>
      <c r="AJ375" s="10"/>
      <c r="AK375" s="10"/>
      <c r="AL375" s="10"/>
      <c r="AM375" s="10"/>
      <c r="AN375" s="10"/>
      <c r="AO375" s="10"/>
      <c r="AP375" s="10"/>
      <c r="AQ375" s="10"/>
      <c r="AR375" s="10"/>
      <c r="AS375" s="10"/>
      <c r="AT375" s="10"/>
      <c r="AU375" s="10"/>
      <c r="AV375" s="10"/>
      <c r="AW375" s="10"/>
      <c r="AX375" s="10"/>
      <c r="AY375" s="10"/>
      <c r="AZ375" s="10"/>
      <c r="BA375" s="10"/>
      <c r="BB375" s="10"/>
      <c r="BC375" s="10"/>
      <c r="BD375" s="10"/>
      <c r="BE375" s="10"/>
      <c r="BF375" s="10"/>
      <c r="BG375" s="10"/>
      <c r="BH375" s="10"/>
      <c r="BI375" s="10"/>
      <c r="BJ375" s="10"/>
      <c r="BK375" s="10"/>
      <c r="BL375" s="10"/>
      <c r="BM375" s="10"/>
      <c r="BN375" s="10"/>
      <c r="BO375" s="10"/>
      <c r="BP375" s="10"/>
      <c r="BQ375" s="10"/>
      <c r="BR375" s="10"/>
      <c r="BS375" s="10"/>
      <c r="BT375" s="10"/>
      <c r="BU375" s="10"/>
      <c r="BV375" s="10"/>
      <c r="BW375" s="10"/>
      <c r="BX375" s="10"/>
      <c r="BY375" s="10"/>
      <c r="BZ375" s="10"/>
      <c r="CA375" s="10"/>
      <c r="CB375" s="10"/>
      <c r="CC375" s="10"/>
      <c r="CD375" s="10"/>
      <c r="CE375" s="10"/>
      <c r="CF375" s="10"/>
      <c r="CG375" s="10"/>
      <c r="CH375" s="10"/>
      <c r="CI375" s="10"/>
      <c r="CJ375" s="10"/>
      <c r="CK375" s="10"/>
      <c r="CL375" s="10"/>
      <c r="CM375" s="10"/>
      <c r="CN375" s="10"/>
      <c r="CO375" s="10"/>
      <c r="CP375" s="10"/>
      <c r="CQ375" s="10"/>
      <c r="CR375" s="10"/>
      <c r="CS375" s="10"/>
      <c r="CT375" s="10"/>
      <c r="CU375" s="10"/>
      <c r="CV375" s="10"/>
      <c r="CW375" s="10"/>
      <c r="CX375" s="10"/>
      <c r="CY375" s="10"/>
      <c r="CZ375" s="10"/>
      <c r="DA375" s="10"/>
      <c r="DB375" s="10"/>
      <c r="DC375" s="10"/>
      <c r="DD375" s="10"/>
      <c r="DE375" s="10"/>
      <c r="DF375" s="10"/>
      <c r="DG375" s="10"/>
      <c r="DH375" s="10"/>
      <c r="DI375" s="10"/>
      <c r="DJ375" s="10"/>
      <c r="DK375" s="10"/>
      <c r="DL375" s="10"/>
      <c r="DM375" s="10"/>
      <c r="DN375" s="10"/>
      <c r="DO375" s="10"/>
      <c r="DP375" s="10"/>
      <c r="DQ375" s="10"/>
      <c r="DR375" s="10"/>
      <c r="DS375" s="10"/>
      <c r="DT375" s="10"/>
      <c r="DU375" s="10"/>
      <c r="DV375" s="10"/>
      <c r="DW375" s="10"/>
      <c r="DX375" s="10"/>
      <c r="DY375" s="10"/>
      <c r="DZ375" s="10"/>
      <c r="EA375" s="10"/>
      <c r="EB375" s="10"/>
      <c r="EC375" s="10"/>
      <c r="ED375" s="10"/>
      <c r="EE375" s="10"/>
      <c r="EF375" s="10"/>
      <c r="EG375" s="10"/>
      <c r="EH375" s="10"/>
      <c r="EI375" s="10"/>
      <c r="EJ375" s="10"/>
      <c r="EK375" s="10"/>
      <c r="EL375" s="10"/>
      <c r="EM375" s="10"/>
      <c r="EN375" s="10"/>
      <c r="EO375" s="10"/>
      <c r="EP375" s="10"/>
      <c r="EQ375" s="10"/>
      <c r="ER375" s="10"/>
      <c r="ES375" s="10"/>
      <c r="ET375" s="10"/>
      <c r="EU375" s="10"/>
      <c r="EV375" s="10"/>
      <c r="EW375" s="10"/>
      <c r="EX375" s="10"/>
      <c r="EY375" s="10"/>
      <c r="EZ375" s="10"/>
      <c r="FA375" s="10"/>
      <c r="FB375" s="10"/>
      <c r="FC375" s="10"/>
      <c r="FD375" s="10"/>
      <c r="FE375" s="10"/>
      <c r="FF375" s="10"/>
      <c r="FG375" s="10"/>
      <c r="FH375" s="10"/>
      <c r="FI375" s="10"/>
      <c r="FJ375" s="10"/>
      <c r="FK375" s="10"/>
      <c r="FL375" s="10"/>
      <c r="FM375" s="10"/>
      <c r="FN375" s="10"/>
      <c r="FO375" s="10"/>
      <c r="FP375" s="10"/>
      <c r="FQ375" s="10"/>
      <c r="FR375" s="10"/>
      <c r="FS375" s="10"/>
      <c r="FT375" s="10"/>
      <c r="FU375" s="10"/>
      <c r="FV375" s="10"/>
      <c r="FW375" s="10"/>
      <c r="FX375" s="10"/>
      <c r="FY375" s="10"/>
      <c r="FZ375" s="10"/>
      <c r="GA375" s="10"/>
      <c r="GB375" s="10"/>
      <c r="GC375" s="10"/>
      <c r="GD375" s="10"/>
      <c r="GE375" s="10"/>
      <c r="GF375" s="10"/>
      <c r="GG375" s="10"/>
      <c r="GH375" s="10"/>
      <c r="GI375" s="10"/>
      <c r="GJ375" s="10"/>
      <c r="GK375" s="10"/>
      <c r="GL375" s="10"/>
      <c r="GM375" s="10"/>
      <c r="GN375" s="10"/>
      <c r="GO375" s="10"/>
      <c r="GP375" s="10"/>
      <c r="GQ375" s="10"/>
      <c r="GR375" s="10"/>
      <c r="GS375" s="10"/>
      <c r="GT375" s="10"/>
      <c r="GU375" s="10"/>
      <c r="GV375" s="10"/>
      <c r="GW375" s="10"/>
      <c r="GX375" s="10"/>
      <c r="GY375" s="10"/>
      <c r="GZ375" s="10"/>
      <c r="HA375" s="10"/>
      <c r="HB375" s="10"/>
      <c r="HC375" s="10"/>
      <c r="HD375" s="10"/>
      <c r="HE375" s="10"/>
      <c r="HF375" s="10"/>
      <c r="HG375" s="10"/>
      <c r="HH375" s="10"/>
      <c r="HI375" s="10"/>
      <c r="HJ375" s="10"/>
      <c r="HK375" s="10"/>
      <c r="HL375" s="10"/>
      <c r="HM375" s="10"/>
      <c r="HN375" s="10"/>
      <c r="HO375" s="10"/>
      <c r="HP375" s="10"/>
      <c r="HQ375" s="10"/>
      <c r="HR375" s="10"/>
      <c r="HS375" s="10"/>
      <c r="HT375" s="10"/>
      <c r="HU375" s="10"/>
      <c r="HV375" s="10"/>
      <c r="HW375" s="10"/>
      <c r="HX375" s="10"/>
      <c r="HY375" s="10"/>
      <c r="HZ375" s="10"/>
      <c r="IA375" s="10"/>
      <c r="IB375" s="10"/>
      <c r="IC375" s="10"/>
      <c r="ID375" s="10"/>
      <c r="IE375" s="10"/>
      <c r="IF375" s="10"/>
      <c r="IG375" s="10"/>
      <c r="IH375" s="10"/>
      <c r="II375" s="10"/>
      <c r="IJ375" s="10"/>
      <c r="IK375" s="10"/>
      <c r="IL375" s="10"/>
      <c r="IM375" s="10"/>
      <c r="IN375" s="10"/>
      <c r="IO375" s="10"/>
      <c r="IP375" s="10"/>
      <c r="IQ375" s="10"/>
      <c r="IR375" s="10"/>
      <c r="IS375" s="10"/>
      <c r="IT375" s="10"/>
      <c r="IU375" s="10"/>
      <c r="IV375" s="10"/>
      <c r="IW375" s="10"/>
      <c r="IX375" s="10"/>
      <c r="IY375" s="10"/>
      <c r="IZ375" s="10"/>
      <c r="JA375" s="10"/>
      <c r="JB375" s="10"/>
      <c r="JC375" s="10"/>
      <c r="JD375" s="10"/>
      <c r="JE375" s="10"/>
      <c r="JF375" s="10"/>
      <c r="JG375" s="10"/>
      <c r="JH375" s="10"/>
      <c r="JI375" s="10"/>
      <c r="JJ375" s="10"/>
      <c r="JK375" s="10"/>
      <c r="JL375" s="10"/>
      <c r="JM375" s="10"/>
      <c r="JN375" s="10"/>
      <c r="JO375" s="10"/>
      <c r="JP375" s="10"/>
      <c r="JQ375" s="10"/>
      <c r="JR375" s="10"/>
      <c r="JS375" s="10"/>
      <c r="JT375" s="10"/>
      <c r="JU375" s="10"/>
      <c r="JV375" s="10"/>
      <c r="JW375" s="10"/>
      <c r="JX375" s="10"/>
      <c r="JY375" s="10"/>
      <c r="JZ375" s="10"/>
      <c r="KA375" s="10"/>
      <c r="KB375" s="10"/>
      <c r="KC375" s="10"/>
      <c r="KD375" s="10"/>
      <c r="KE375" s="10"/>
      <c r="KF375" s="10"/>
      <c r="KG375" s="10"/>
      <c r="KH375" s="10"/>
      <c r="KI375" s="10"/>
      <c r="KJ375" s="10"/>
      <c r="KK375" s="10"/>
      <c r="KL375" s="10"/>
      <c r="KM375" s="10"/>
      <c r="KN375" s="10"/>
      <c r="KO375" s="10"/>
      <c r="KP375" s="10"/>
      <c r="KQ375" s="10"/>
      <c r="KR375" s="10"/>
      <c r="KS375" s="10"/>
      <c r="KT375" s="10"/>
      <c r="KU375" s="10"/>
      <c r="KV375" s="10"/>
      <c r="KW375" s="10"/>
      <c r="KX375" s="10"/>
      <c r="KY375" s="10"/>
      <c r="KZ375" s="10"/>
      <c r="LA375" s="10"/>
      <c r="LB375" s="10"/>
      <c r="LC375" s="10"/>
      <c r="LD375" s="10"/>
      <c r="LE375" s="10"/>
      <c r="LF375" s="10"/>
      <c r="LG375" s="10"/>
      <c r="LH375" s="10"/>
      <c r="LI375" s="10"/>
      <c r="LJ375" s="10"/>
      <c r="LK375" s="10"/>
      <c r="LL375" s="10"/>
      <c r="LM375" s="10"/>
      <c r="LN375" s="10"/>
      <c r="LO375" s="10"/>
      <c r="LP375" s="10"/>
      <c r="LQ375" s="10"/>
      <c r="LR375" s="10"/>
      <c r="LS375" s="10"/>
      <c r="LT375" s="10"/>
      <c r="LU375" s="10"/>
      <c r="LV375" s="10"/>
      <c r="LW375" s="10"/>
      <c r="LX375" s="10"/>
      <c r="LY375" s="10"/>
      <c r="LZ375" s="10"/>
      <c r="MA375" s="10"/>
      <c r="MB375" s="10"/>
      <c r="MC375" s="10"/>
      <c r="MD375" s="10"/>
      <c r="ME375" s="10"/>
      <c r="MF375" s="10"/>
      <c r="MG375" s="10"/>
      <c r="MH375" s="10"/>
      <c r="MI375" s="10"/>
      <c r="MJ375" s="10"/>
      <c r="MK375" s="10"/>
      <c r="ML375" s="10"/>
      <c r="MM375" s="10"/>
      <c r="MN375" s="10"/>
      <c r="MO375" s="10"/>
      <c r="MP375" s="10"/>
      <c r="MQ375" s="10"/>
      <c r="MR375" s="10"/>
      <c r="MS375" s="10"/>
      <c r="MT375" s="10"/>
      <c r="MU375" s="10"/>
      <c r="MV375" s="10"/>
      <c r="MW375" s="10"/>
      <c r="MX375" s="10"/>
      <c r="MY375" s="10"/>
      <c r="MZ375" s="10"/>
      <c r="NA375" s="10"/>
      <c r="NB375" s="10"/>
      <c r="NC375" s="10"/>
      <c r="ND375" s="10"/>
      <c r="NE375" s="10"/>
      <c r="NF375" s="10"/>
      <c r="NG375" s="10"/>
      <c r="NH375" s="10"/>
      <c r="NI375" s="10"/>
      <c r="NJ375" s="10"/>
      <c r="NK375" s="10"/>
      <c r="NL375" s="10"/>
      <c r="NM375" s="10"/>
      <c r="NN375" s="10"/>
      <c r="NO375" s="10"/>
      <c r="NP375" s="10"/>
      <c r="NQ375" s="10"/>
      <c r="NR375" s="10"/>
      <c r="NS375" s="10"/>
      <c r="NT375" s="10"/>
      <c r="NU375" s="10"/>
      <c r="NV375" s="10"/>
      <c r="NW375" s="10"/>
      <c r="NX375" s="10"/>
      <c r="NY375" s="10"/>
      <c r="NZ375" s="10"/>
      <c r="OA375" s="10"/>
      <c r="OB375" s="10"/>
      <c r="OC375" s="10"/>
      <c r="OD375" s="10"/>
      <c r="OE375" s="10"/>
      <c r="OF375" s="10"/>
      <c r="OG375" s="10"/>
      <c r="OH375" s="10"/>
      <c r="OI375" s="10"/>
      <c r="OJ375" s="10"/>
      <c r="OK375" s="10"/>
      <c r="OL375" s="10"/>
      <c r="OM375" s="10"/>
      <c r="ON375" s="10"/>
      <c r="OO375" s="10"/>
      <c r="OP375" s="10"/>
      <c r="OQ375" s="10"/>
      <c r="OR375" s="10"/>
      <c r="OS375" s="10"/>
      <c r="OT375" s="10"/>
      <c r="OU375" s="10"/>
      <c r="OV375" s="10"/>
      <c r="OW375" s="10"/>
      <c r="OX375" s="10"/>
      <c r="OY375" s="10"/>
      <c r="OZ375" s="10"/>
      <c r="PA375" s="10"/>
      <c r="PB375" s="10"/>
      <c r="PC375" s="10"/>
      <c r="PD375" s="10"/>
      <c r="PE375" s="10"/>
      <c r="PF375" s="10"/>
      <c r="PG375" s="10"/>
      <c r="PH375" s="10"/>
      <c r="PI375" s="10"/>
      <c r="PJ375" s="10"/>
      <c r="PK375" s="10"/>
      <c r="PL375" s="10"/>
      <c r="PM375" s="10"/>
      <c r="PN375" s="10"/>
      <c r="PO375" s="10"/>
    </row>
    <row r="376" spans="2:431"/>
    <row r="377" spans="2:431">
      <c r="B377" t="s">
        <v>209</v>
      </c>
      <c r="E377" s="83">
        <f>'Painel de Controle'!P30</f>
        <v>45658</v>
      </c>
      <c r="F377" s="87"/>
    </row>
    <row r="378" spans="2:431">
      <c r="B378" t="s">
        <v>210</v>
      </c>
      <c r="E378" s="109">
        <f>'Painel de Controle'!P29</f>
        <v>0</v>
      </c>
    </row>
    <row r="379" spans="2:431">
      <c r="B379" t="s">
        <v>211</v>
      </c>
      <c r="E379" s="85">
        <f>'Painel de Controle'!P31</f>
        <v>0.09</v>
      </c>
      <c r="F379" s="2"/>
      <c r="G379" s="2"/>
      <c r="H379" s="2"/>
      <c r="I379" s="2"/>
    </row>
    <row r="380" spans="2:431">
      <c r="E380" s="2"/>
      <c r="F380" s="2"/>
      <c r="G380" s="2"/>
      <c r="H380" s="2"/>
      <c r="I380" s="2"/>
    </row>
    <row r="381" spans="2:431">
      <c r="B381" t="s">
        <v>212</v>
      </c>
      <c r="E381" s="86">
        <v>1</v>
      </c>
      <c r="F381" s="2"/>
      <c r="G381" s="85">
        <f>'Painel de Controle'!P38</f>
        <v>0</v>
      </c>
      <c r="H381" s="2"/>
      <c r="I381" s="2"/>
    </row>
    <row r="382" spans="2:431">
      <c r="B382" t="s">
        <v>212</v>
      </c>
      <c r="E382" s="86">
        <f>E381+1</f>
        <v>2</v>
      </c>
      <c r="F382" s="2"/>
      <c r="G382" s="85">
        <f>'Painel de Controle'!P39</f>
        <v>0</v>
      </c>
      <c r="H382" s="2"/>
      <c r="I382" s="2"/>
    </row>
    <row r="383" spans="2:431">
      <c r="B383" t="s">
        <v>212</v>
      </c>
      <c r="E383" s="86">
        <f t="shared" ref="E383:E415" si="1254">E382+1</f>
        <v>3</v>
      </c>
      <c r="F383" s="2"/>
      <c r="G383" s="85">
        <f>'Painel de Controle'!P40</f>
        <v>0</v>
      </c>
      <c r="H383" s="2"/>
      <c r="I383" s="2"/>
    </row>
    <row r="384" spans="2:431">
      <c r="B384" t="s">
        <v>212</v>
      </c>
      <c r="E384" s="86">
        <f t="shared" si="1254"/>
        <v>4</v>
      </c>
      <c r="F384" s="2"/>
      <c r="G384" s="85">
        <f>'Painel de Controle'!P41</f>
        <v>0</v>
      </c>
      <c r="H384" s="2"/>
      <c r="I384" s="2"/>
    </row>
    <row r="385" spans="2:9">
      <c r="B385" t="s">
        <v>212</v>
      </c>
      <c r="E385" s="86">
        <f t="shared" si="1254"/>
        <v>5</v>
      </c>
      <c r="F385" s="2"/>
      <c r="G385" s="85">
        <f>'Painel de Controle'!P42</f>
        <v>0</v>
      </c>
      <c r="H385" s="2"/>
      <c r="I385" s="2"/>
    </row>
    <row r="386" spans="2:9">
      <c r="B386" t="s">
        <v>212</v>
      </c>
      <c r="E386" s="86">
        <f t="shared" si="1254"/>
        <v>6</v>
      </c>
      <c r="F386" s="2"/>
      <c r="G386" s="85">
        <f>'Painel de Controle'!P43</f>
        <v>0</v>
      </c>
      <c r="H386" s="2"/>
      <c r="I386" s="2"/>
    </row>
    <row r="387" spans="2:9">
      <c r="B387" t="s">
        <v>212</v>
      </c>
      <c r="E387" s="86">
        <f t="shared" si="1254"/>
        <v>7</v>
      </c>
      <c r="F387" s="2"/>
      <c r="G387" s="85">
        <f>'Painel de Controle'!P44</f>
        <v>0</v>
      </c>
      <c r="H387" s="2"/>
      <c r="I387" s="2"/>
    </row>
    <row r="388" spans="2:9">
      <c r="B388" t="s">
        <v>212</v>
      </c>
      <c r="E388" s="86">
        <f t="shared" si="1254"/>
        <v>8</v>
      </c>
      <c r="F388" s="2"/>
      <c r="G388" s="85">
        <f>'Painel de Controle'!P45</f>
        <v>0</v>
      </c>
      <c r="H388" s="2"/>
      <c r="I388" s="2"/>
    </row>
    <row r="389" spans="2:9">
      <c r="B389" t="s">
        <v>212</v>
      </c>
      <c r="E389" s="86">
        <f t="shared" si="1254"/>
        <v>9</v>
      </c>
      <c r="F389" s="2"/>
      <c r="G389" s="85">
        <f>'Painel de Controle'!P46</f>
        <v>0</v>
      </c>
      <c r="H389" s="2"/>
      <c r="I389" s="2"/>
    </row>
    <row r="390" spans="2:9">
      <c r="B390" t="s">
        <v>212</v>
      </c>
      <c r="E390" s="86">
        <f t="shared" si="1254"/>
        <v>10</v>
      </c>
      <c r="F390" s="2"/>
      <c r="G390" s="85">
        <f>'Painel de Controle'!P47</f>
        <v>0</v>
      </c>
      <c r="H390" s="2"/>
      <c r="I390" s="2"/>
    </row>
    <row r="391" spans="2:9">
      <c r="B391" t="s">
        <v>212</v>
      </c>
      <c r="E391" s="86">
        <f t="shared" si="1254"/>
        <v>11</v>
      </c>
      <c r="F391" s="2"/>
      <c r="G391" s="85">
        <f>'Painel de Controle'!P48</f>
        <v>0.16666666666666666</v>
      </c>
      <c r="H391" s="2"/>
      <c r="I391" s="2"/>
    </row>
    <row r="392" spans="2:9">
      <c r="B392" t="s">
        <v>212</v>
      </c>
      <c r="E392" s="86">
        <f t="shared" si="1254"/>
        <v>12</v>
      </c>
      <c r="F392" s="2"/>
      <c r="G392" s="85">
        <f>'Painel de Controle'!P49</f>
        <v>0.16666666666666666</v>
      </c>
      <c r="H392" s="2"/>
      <c r="I392" s="2"/>
    </row>
    <row r="393" spans="2:9">
      <c r="B393" t="s">
        <v>212</v>
      </c>
      <c r="E393" s="86">
        <f t="shared" si="1254"/>
        <v>13</v>
      </c>
      <c r="F393" s="2"/>
      <c r="G393" s="85">
        <f>'Painel de Controle'!P50</f>
        <v>0.16666666666666666</v>
      </c>
      <c r="H393" s="2"/>
      <c r="I393" s="2"/>
    </row>
    <row r="394" spans="2:9">
      <c r="B394" t="s">
        <v>212</v>
      </c>
      <c r="E394" s="86">
        <f t="shared" si="1254"/>
        <v>14</v>
      </c>
      <c r="F394" s="2"/>
      <c r="G394" s="85">
        <f>'Painel de Controle'!P51</f>
        <v>0.16666666666666666</v>
      </c>
      <c r="H394" s="2"/>
      <c r="I394" s="2"/>
    </row>
    <row r="395" spans="2:9">
      <c r="B395" t="s">
        <v>212</v>
      </c>
      <c r="E395" s="86">
        <f t="shared" si="1254"/>
        <v>15</v>
      </c>
      <c r="F395" s="2"/>
      <c r="G395" s="85">
        <f>'Painel de Controle'!P52</f>
        <v>0.16666666666666666</v>
      </c>
      <c r="H395" s="2"/>
      <c r="I395" s="2"/>
    </row>
    <row r="396" spans="2:9">
      <c r="B396" t="s">
        <v>212</v>
      </c>
      <c r="E396" s="86">
        <f t="shared" si="1254"/>
        <v>16</v>
      </c>
      <c r="F396" s="2"/>
      <c r="G396" s="85">
        <f>'Painel de Controle'!P53</f>
        <v>0.16666666666666666</v>
      </c>
      <c r="H396" s="2"/>
      <c r="I396" s="2"/>
    </row>
    <row r="397" spans="2:9">
      <c r="B397" t="s">
        <v>212</v>
      </c>
      <c r="E397" s="86">
        <f t="shared" si="1254"/>
        <v>17</v>
      </c>
      <c r="F397" s="2"/>
      <c r="G397" s="85">
        <f>'Painel de Controle'!P54</f>
        <v>0</v>
      </c>
      <c r="H397" s="2"/>
      <c r="I397" s="2"/>
    </row>
    <row r="398" spans="2:9">
      <c r="B398" t="s">
        <v>212</v>
      </c>
      <c r="E398" s="86">
        <f t="shared" si="1254"/>
        <v>18</v>
      </c>
      <c r="F398" s="2"/>
      <c r="G398" s="85">
        <f>'Painel de Controle'!P55</f>
        <v>0</v>
      </c>
      <c r="H398" s="2"/>
      <c r="I398" s="2"/>
    </row>
    <row r="399" spans="2:9">
      <c r="B399" t="s">
        <v>212</v>
      </c>
      <c r="E399" s="86">
        <f t="shared" si="1254"/>
        <v>19</v>
      </c>
      <c r="F399" s="2"/>
      <c r="G399" s="85">
        <f>'Painel de Controle'!P56</f>
        <v>0</v>
      </c>
      <c r="H399" s="2"/>
      <c r="I399" s="2"/>
    </row>
    <row r="400" spans="2:9">
      <c r="B400" t="s">
        <v>212</v>
      </c>
      <c r="E400" s="86">
        <f t="shared" si="1254"/>
        <v>20</v>
      </c>
      <c r="F400" s="2"/>
      <c r="G400" s="85">
        <f>'Painel de Controle'!P57</f>
        <v>0</v>
      </c>
      <c r="H400" s="2"/>
      <c r="I400" s="2"/>
    </row>
    <row r="401" spans="2:431">
      <c r="B401" t="s">
        <v>212</v>
      </c>
      <c r="E401" s="86">
        <f t="shared" si="1254"/>
        <v>21</v>
      </c>
      <c r="F401" s="2"/>
      <c r="G401" s="85">
        <f>'Painel de Controle'!P58</f>
        <v>0</v>
      </c>
      <c r="H401" s="2"/>
      <c r="I401" s="2"/>
    </row>
    <row r="402" spans="2:431">
      <c r="B402" t="s">
        <v>212</v>
      </c>
      <c r="E402" s="86">
        <f t="shared" si="1254"/>
        <v>22</v>
      </c>
      <c r="F402" s="2"/>
      <c r="G402" s="85">
        <f>'Painel de Controle'!P59</f>
        <v>0</v>
      </c>
      <c r="H402" s="2"/>
      <c r="I402" s="2"/>
    </row>
    <row r="403" spans="2:431">
      <c r="B403" t="s">
        <v>212</v>
      </c>
      <c r="E403" s="86">
        <f t="shared" si="1254"/>
        <v>23</v>
      </c>
      <c r="F403" s="2"/>
      <c r="G403" s="85">
        <f>'Painel de Controle'!P60</f>
        <v>0</v>
      </c>
      <c r="H403" s="2"/>
      <c r="I403" s="2"/>
    </row>
    <row r="404" spans="2:431">
      <c r="B404" t="s">
        <v>212</v>
      </c>
      <c r="E404" s="86">
        <f t="shared" si="1254"/>
        <v>24</v>
      </c>
      <c r="F404" s="2"/>
      <c r="G404" s="85">
        <f>'Painel de Controle'!P61</f>
        <v>0</v>
      </c>
      <c r="H404" s="2"/>
      <c r="I404" s="2"/>
    </row>
    <row r="405" spans="2:431">
      <c r="B405" t="s">
        <v>212</v>
      </c>
      <c r="E405" s="86">
        <f t="shared" si="1254"/>
        <v>25</v>
      </c>
      <c r="F405" s="2"/>
      <c r="G405" s="85">
        <f>'Painel de Controle'!P62</f>
        <v>0</v>
      </c>
      <c r="H405" s="2"/>
      <c r="I405" s="2"/>
    </row>
    <row r="406" spans="2:431">
      <c r="B406" t="s">
        <v>212</v>
      </c>
      <c r="E406" s="86">
        <f t="shared" si="1254"/>
        <v>26</v>
      </c>
      <c r="F406" s="2"/>
      <c r="G406" s="85">
        <f>'Painel de Controle'!P63</f>
        <v>0</v>
      </c>
      <c r="H406" s="2"/>
      <c r="I406" s="2"/>
    </row>
    <row r="407" spans="2:431">
      <c r="B407" t="s">
        <v>212</v>
      </c>
      <c r="E407" s="86">
        <f t="shared" si="1254"/>
        <v>27</v>
      </c>
      <c r="F407" s="2"/>
      <c r="G407" s="85">
        <f>'Painel de Controle'!P64</f>
        <v>0</v>
      </c>
      <c r="H407" s="2"/>
      <c r="I407" s="2"/>
    </row>
    <row r="408" spans="2:431">
      <c r="B408" t="s">
        <v>212</v>
      </c>
      <c r="E408" s="86">
        <f t="shared" si="1254"/>
        <v>28</v>
      </c>
      <c r="F408" s="2"/>
      <c r="G408" s="85">
        <f>'Painel de Controle'!P65</f>
        <v>0</v>
      </c>
      <c r="H408" s="2"/>
      <c r="I408" s="2"/>
    </row>
    <row r="409" spans="2:431">
      <c r="B409" t="s">
        <v>212</v>
      </c>
      <c r="E409" s="86">
        <f t="shared" si="1254"/>
        <v>29</v>
      </c>
      <c r="F409" s="2"/>
      <c r="G409" s="85">
        <f>'Painel de Controle'!P66</f>
        <v>0</v>
      </c>
      <c r="H409" s="2"/>
      <c r="I409" s="2"/>
    </row>
    <row r="410" spans="2:431">
      <c r="B410" t="s">
        <v>212</v>
      </c>
      <c r="E410" s="86">
        <f t="shared" si="1254"/>
        <v>30</v>
      </c>
      <c r="F410" s="2"/>
      <c r="G410" s="85">
        <f>'Painel de Controle'!P67</f>
        <v>0</v>
      </c>
      <c r="H410" s="2"/>
      <c r="I410" s="2"/>
    </row>
    <row r="411" spans="2:431">
      <c r="B411" t="s">
        <v>212</v>
      </c>
      <c r="E411" s="86">
        <f t="shared" si="1254"/>
        <v>31</v>
      </c>
      <c r="F411" s="2"/>
      <c r="G411" s="85">
        <f>'Painel de Controle'!P68</f>
        <v>0</v>
      </c>
      <c r="H411" s="2"/>
      <c r="I411" s="2"/>
    </row>
    <row r="412" spans="2:431">
      <c r="B412" t="s">
        <v>212</v>
      </c>
      <c r="E412" s="86">
        <f t="shared" si="1254"/>
        <v>32</v>
      </c>
      <c r="F412" s="2"/>
      <c r="G412" s="85">
        <f>'Painel de Controle'!P69</f>
        <v>0</v>
      </c>
      <c r="H412" s="2"/>
      <c r="I412" s="2"/>
    </row>
    <row r="413" spans="2:431">
      <c r="B413" t="s">
        <v>212</v>
      </c>
      <c r="E413" s="86">
        <f t="shared" si="1254"/>
        <v>33</v>
      </c>
      <c r="F413" s="2"/>
      <c r="G413" s="85">
        <f>'Painel de Controle'!P70</f>
        <v>0</v>
      </c>
      <c r="H413" s="2"/>
      <c r="I413" s="2"/>
    </row>
    <row r="414" spans="2:431">
      <c r="B414" t="s">
        <v>212</v>
      </c>
      <c r="E414" s="86">
        <f t="shared" si="1254"/>
        <v>34</v>
      </c>
      <c r="F414" s="2"/>
      <c r="G414" s="85">
        <f>'Painel de Controle'!P71</f>
        <v>0</v>
      </c>
      <c r="H414" s="2"/>
      <c r="I414" s="2"/>
    </row>
    <row r="415" spans="2:431">
      <c r="B415" t="s">
        <v>212</v>
      </c>
      <c r="E415" s="86">
        <f t="shared" si="1254"/>
        <v>35</v>
      </c>
      <c r="F415" s="2"/>
      <c r="G415" s="85">
        <f>'Painel de Controle'!P72</f>
        <v>0</v>
      </c>
      <c r="H415" s="2"/>
      <c r="I415" s="2"/>
      <c r="L415" s="27"/>
      <c r="M415" s="27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/>
      <c r="AK415" s="27"/>
      <c r="AL415" s="27"/>
      <c r="AM415" s="27"/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  <c r="AY415" s="27"/>
      <c r="AZ415" s="27"/>
      <c r="BA415" s="27"/>
      <c r="BB415" s="27"/>
      <c r="BC415" s="27"/>
      <c r="BD415" s="27"/>
      <c r="BE415" s="27"/>
      <c r="BF415" s="27"/>
      <c r="BG415" s="27"/>
      <c r="BH415" s="27"/>
      <c r="BI415" s="27"/>
      <c r="BJ415" s="27"/>
      <c r="BK415" s="27"/>
      <c r="BL415" s="27"/>
      <c r="BM415" s="27"/>
      <c r="BN415" s="27"/>
      <c r="BO415" s="27"/>
      <c r="BP415" s="27"/>
      <c r="BQ415" s="27"/>
      <c r="BR415" s="27"/>
      <c r="BS415" s="27"/>
      <c r="BT415" s="27"/>
      <c r="BU415" s="27"/>
      <c r="BV415" s="27"/>
      <c r="BW415" s="27"/>
      <c r="BX415" s="27"/>
      <c r="BY415" s="27"/>
      <c r="BZ415" s="27"/>
      <c r="CA415" s="27"/>
      <c r="CB415" s="27"/>
      <c r="CC415" s="27"/>
      <c r="CD415" s="27"/>
      <c r="CE415" s="27"/>
      <c r="CF415" s="27"/>
      <c r="CG415" s="27"/>
      <c r="CH415" s="27"/>
      <c r="CI415" s="27"/>
      <c r="CJ415" s="27"/>
      <c r="CK415" s="27"/>
      <c r="CL415" s="27"/>
      <c r="CM415" s="27"/>
      <c r="CN415" s="27"/>
      <c r="CO415" s="27"/>
      <c r="CP415" s="27"/>
      <c r="CQ415" s="27"/>
      <c r="CR415" s="27"/>
      <c r="CS415" s="27"/>
      <c r="CT415" s="27"/>
      <c r="CU415" s="27"/>
      <c r="CV415" s="27"/>
      <c r="CW415" s="27"/>
      <c r="CX415" s="27"/>
      <c r="CY415" s="27"/>
      <c r="CZ415" s="27"/>
      <c r="DA415" s="27"/>
      <c r="DB415" s="27"/>
      <c r="DC415" s="27"/>
      <c r="DD415" s="27"/>
      <c r="DE415" s="27"/>
      <c r="DF415" s="27"/>
      <c r="DG415" s="27"/>
      <c r="DH415" s="27"/>
      <c r="DI415" s="27"/>
      <c r="DJ415" s="27"/>
      <c r="DK415" s="27"/>
      <c r="DL415" s="27"/>
      <c r="DM415" s="27"/>
      <c r="DN415" s="27"/>
      <c r="DO415" s="27"/>
      <c r="DP415" s="27"/>
      <c r="DQ415" s="27"/>
      <c r="DR415" s="27"/>
      <c r="DS415" s="27"/>
      <c r="DT415" s="27"/>
      <c r="DU415" s="27"/>
      <c r="DV415" s="27"/>
      <c r="DW415" s="27"/>
      <c r="DX415" s="27"/>
      <c r="DY415" s="27"/>
      <c r="DZ415" s="27"/>
      <c r="EA415" s="27"/>
      <c r="EB415" s="27"/>
      <c r="EC415" s="27"/>
      <c r="ED415" s="27"/>
      <c r="EE415" s="27"/>
      <c r="EF415" s="27"/>
      <c r="EG415" s="27"/>
      <c r="EH415" s="27"/>
      <c r="EI415" s="27"/>
      <c r="EJ415" s="27"/>
      <c r="EK415" s="27"/>
      <c r="EL415" s="27"/>
      <c r="EM415" s="27"/>
      <c r="EN415" s="27"/>
      <c r="EO415" s="27"/>
      <c r="EP415" s="27"/>
      <c r="EQ415" s="27"/>
      <c r="ER415" s="27"/>
      <c r="ES415" s="27"/>
      <c r="ET415" s="27"/>
      <c r="EU415" s="27"/>
      <c r="EV415" s="27"/>
      <c r="EW415" s="27"/>
      <c r="EX415" s="27"/>
      <c r="EY415" s="27"/>
      <c r="EZ415" s="27"/>
      <c r="FA415" s="27"/>
      <c r="FB415" s="27"/>
      <c r="FC415" s="27"/>
      <c r="FD415" s="27"/>
      <c r="FE415" s="27"/>
      <c r="FF415" s="27"/>
      <c r="FG415" s="27"/>
      <c r="FH415" s="27"/>
      <c r="FI415" s="27"/>
      <c r="FJ415" s="27"/>
      <c r="FK415" s="27"/>
      <c r="FL415" s="27"/>
      <c r="FM415" s="27"/>
      <c r="FN415" s="27"/>
      <c r="FO415" s="27"/>
      <c r="FP415" s="27"/>
      <c r="FQ415" s="27"/>
      <c r="FR415" s="27"/>
      <c r="FS415" s="27"/>
      <c r="FT415" s="27"/>
      <c r="FU415" s="27"/>
      <c r="FV415" s="27"/>
      <c r="FW415" s="27"/>
      <c r="FX415" s="27"/>
      <c r="FY415" s="27"/>
      <c r="FZ415" s="27"/>
      <c r="GA415" s="27"/>
      <c r="GB415" s="27"/>
      <c r="GC415" s="27"/>
      <c r="GD415" s="27"/>
      <c r="GE415" s="27"/>
      <c r="GF415" s="27"/>
      <c r="GG415" s="27"/>
      <c r="GH415" s="27"/>
      <c r="GI415" s="27"/>
      <c r="GJ415" s="27"/>
      <c r="GK415" s="27"/>
      <c r="GL415" s="27"/>
      <c r="GM415" s="27"/>
      <c r="GN415" s="27"/>
      <c r="GO415" s="27"/>
      <c r="GP415" s="27"/>
      <c r="GQ415" s="27"/>
      <c r="GR415" s="27"/>
      <c r="GS415" s="27"/>
      <c r="GT415" s="27"/>
      <c r="GU415" s="27"/>
      <c r="GV415" s="27"/>
      <c r="GW415" s="27"/>
      <c r="GX415" s="27"/>
      <c r="GY415" s="27"/>
      <c r="GZ415" s="27"/>
      <c r="HA415" s="27"/>
      <c r="HB415" s="27"/>
      <c r="HC415" s="27"/>
      <c r="HD415" s="27"/>
      <c r="HE415" s="27"/>
      <c r="HF415" s="27"/>
      <c r="HG415" s="27"/>
      <c r="HH415" s="27"/>
      <c r="HI415" s="27"/>
      <c r="HJ415" s="27"/>
      <c r="HK415" s="27"/>
      <c r="HL415" s="27"/>
      <c r="HM415" s="27"/>
      <c r="HN415" s="27"/>
      <c r="HO415" s="27"/>
      <c r="HP415" s="27"/>
      <c r="HQ415" s="27"/>
      <c r="HR415" s="27"/>
      <c r="HS415" s="27"/>
      <c r="HT415" s="27"/>
      <c r="HU415" s="27"/>
      <c r="HV415" s="27"/>
      <c r="HW415" s="27"/>
      <c r="HX415" s="27"/>
      <c r="HY415" s="27"/>
      <c r="HZ415" s="27"/>
      <c r="IA415" s="27"/>
      <c r="IB415" s="27"/>
      <c r="IC415" s="27"/>
      <c r="ID415" s="27"/>
      <c r="IE415" s="27"/>
      <c r="IF415" s="27"/>
      <c r="IG415" s="27"/>
      <c r="IH415" s="27"/>
      <c r="II415" s="27"/>
      <c r="IJ415" s="27"/>
      <c r="IK415" s="27"/>
      <c r="IL415" s="27"/>
      <c r="IM415" s="27"/>
      <c r="IN415" s="27"/>
      <c r="IO415" s="27"/>
      <c r="IP415" s="27"/>
      <c r="IQ415" s="27"/>
      <c r="IR415" s="27"/>
      <c r="IS415" s="27"/>
      <c r="IT415" s="27"/>
      <c r="IU415" s="27"/>
      <c r="IV415" s="27"/>
      <c r="IW415" s="27"/>
      <c r="IX415" s="27"/>
      <c r="IY415" s="27"/>
      <c r="IZ415" s="27"/>
      <c r="JA415" s="27"/>
      <c r="JB415" s="27"/>
      <c r="JC415" s="27"/>
      <c r="JD415" s="27"/>
      <c r="JE415" s="27"/>
      <c r="JF415" s="27"/>
      <c r="JG415" s="27"/>
      <c r="JH415" s="27"/>
      <c r="JI415" s="27"/>
      <c r="JJ415" s="27"/>
      <c r="JK415" s="27"/>
      <c r="JL415" s="27"/>
      <c r="JM415" s="27"/>
      <c r="JN415" s="27"/>
      <c r="JO415" s="27"/>
      <c r="JP415" s="27"/>
      <c r="JQ415" s="27"/>
      <c r="JR415" s="27"/>
      <c r="JS415" s="27"/>
      <c r="JT415" s="27"/>
      <c r="JU415" s="27"/>
      <c r="JV415" s="27"/>
      <c r="JW415" s="27"/>
      <c r="JX415" s="27"/>
      <c r="JY415" s="27"/>
      <c r="JZ415" s="27"/>
      <c r="KA415" s="27"/>
      <c r="KB415" s="27"/>
      <c r="KC415" s="27"/>
      <c r="KD415" s="27"/>
      <c r="KE415" s="27"/>
      <c r="KF415" s="27"/>
      <c r="KG415" s="27"/>
      <c r="KH415" s="27"/>
      <c r="KI415" s="27"/>
      <c r="KJ415" s="27"/>
      <c r="KK415" s="27"/>
      <c r="KL415" s="27"/>
      <c r="KM415" s="27"/>
      <c r="KN415" s="27"/>
      <c r="KO415" s="27"/>
      <c r="KP415" s="27"/>
      <c r="KQ415" s="27"/>
      <c r="KR415" s="27"/>
      <c r="KS415" s="27"/>
      <c r="KT415" s="27"/>
      <c r="KU415" s="27"/>
      <c r="KV415" s="27"/>
      <c r="KW415" s="27"/>
      <c r="KX415" s="27"/>
      <c r="KY415" s="27"/>
      <c r="KZ415" s="27"/>
      <c r="LA415" s="27"/>
      <c r="LB415" s="27"/>
      <c r="LC415" s="27"/>
      <c r="LD415" s="27"/>
      <c r="LE415" s="27"/>
      <c r="LF415" s="27"/>
      <c r="LG415" s="27"/>
      <c r="LH415" s="27"/>
      <c r="LI415" s="27"/>
      <c r="LJ415" s="27"/>
      <c r="LK415" s="27"/>
      <c r="LL415" s="27"/>
      <c r="LM415" s="27"/>
      <c r="LN415" s="27"/>
      <c r="LO415" s="27"/>
      <c r="LP415" s="27"/>
      <c r="LQ415" s="27"/>
      <c r="LR415" s="27"/>
      <c r="LS415" s="27"/>
      <c r="LT415" s="27"/>
      <c r="LU415" s="27"/>
      <c r="LV415" s="27"/>
      <c r="LW415" s="27"/>
      <c r="LX415" s="27"/>
      <c r="LY415" s="27"/>
      <c r="LZ415" s="27"/>
      <c r="MA415" s="27"/>
      <c r="MB415" s="27"/>
      <c r="MC415" s="27"/>
      <c r="MD415" s="27"/>
      <c r="ME415" s="27"/>
      <c r="MF415" s="27"/>
      <c r="MG415" s="27"/>
      <c r="MH415" s="27"/>
      <c r="MI415" s="27"/>
      <c r="MJ415" s="27"/>
      <c r="MK415" s="27"/>
      <c r="ML415" s="27"/>
      <c r="MM415" s="27"/>
      <c r="MN415" s="27"/>
      <c r="MO415" s="27"/>
      <c r="MP415" s="27"/>
      <c r="MQ415" s="27"/>
      <c r="MR415" s="27"/>
      <c r="MS415" s="27"/>
      <c r="MT415" s="27"/>
      <c r="MU415" s="27"/>
      <c r="MV415" s="27"/>
      <c r="MW415" s="27"/>
      <c r="MX415" s="27"/>
      <c r="MY415" s="27"/>
      <c r="MZ415" s="27"/>
      <c r="NA415" s="27"/>
      <c r="NB415" s="27"/>
      <c r="NC415" s="27"/>
      <c r="ND415" s="27"/>
      <c r="NE415" s="27"/>
      <c r="NF415" s="27"/>
      <c r="NG415" s="27"/>
      <c r="NH415" s="27"/>
      <c r="NI415" s="27"/>
      <c r="NJ415" s="27"/>
      <c r="NK415" s="27"/>
      <c r="NL415" s="27"/>
      <c r="NM415" s="27"/>
      <c r="NN415" s="27"/>
      <c r="NO415" s="27"/>
      <c r="NP415" s="27"/>
      <c r="NQ415" s="27"/>
      <c r="NR415" s="27"/>
      <c r="NS415" s="27"/>
      <c r="NT415" s="27"/>
      <c r="NU415" s="27"/>
      <c r="NV415" s="27"/>
      <c r="NW415" s="27"/>
      <c r="NX415" s="27"/>
      <c r="NY415" s="27"/>
      <c r="NZ415" s="27"/>
      <c r="OA415" s="27"/>
      <c r="OB415" s="27"/>
      <c r="OC415" s="27"/>
      <c r="OD415" s="27"/>
      <c r="OE415" s="27"/>
      <c r="OF415" s="27"/>
      <c r="OG415" s="27"/>
      <c r="OH415" s="27"/>
      <c r="OI415" s="27"/>
      <c r="OJ415" s="27"/>
      <c r="OK415" s="27"/>
      <c r="OL415" s="27"/>
      <c r="OM415" s="27"/>
      <c r="ON415" s="27"/>
      <c r="OO415" s="27"/>
      <c r="OP415" s="27"/>
      <c r="OQ415" s="27"/>
      <c r="OR415" s="27"/>
      <c r="OS415" s="27"/>
      <c r="OT415" s="27"/>
      <c r="OU415" s="27"/>
      <c r="OV415" s="27"/>
      <c r="OW415" s="27"/>
      <c r="OX415" s="27"/>
      <c r="OY415" s="27"/>
      <c r="OZ415" s="27"/>
      <c r="PA415" s="27"/>
      <c r="PB415" s="27"/>
      <c r="PC415" s="27"/>
      <c r="PD415" s="27"/>
      <c r="PE415" s="27"/>
      <c r="PF415" s="27"/>
      <c r="PG415" s="27"/>
      <c r="PH415" s="27"/>
      <c r="PI415" s="27"/>
      <c r="PJ415" s="27"/>
      <c r="PK415" s="27"/>
      <c r="PL415" s="27"/>
      <c r="PM415" s="27"/>
      <c r="PN415" s="27"/>
      <c r="PO415" s="27"/>
    </row>
    <row r="416" spans="2:431">
      <c r="E416" s="2"/>
      <c r="F416" s="2"/>
      <c r="G416" s="2"/>
      <c r="H416" s="2"/>
      <c r="I416" s="2"/>
      <c r="L416" s="2"/>
    </row>
    <row r="417" spans="2:432">
      <c r="B417" t="s">
        <v>213</v>
      </c>
      <c r="E417" s="88">
        <f>SUM(G381:G415)</f>
        <v>0.99999999999999989</v>
      </c>
      <c r="F417" s="2"/>
      <c r="G417" s="85">
        <f>SUM(L417:PO417)</f>
        <v>1</v>
      </c>
      <c r="H417" s="2"/>
      <c r="I417" s="2"/>
      <c r="L417" s="89">
        <f>IF(OR(MONTH(L$2)=$E424,MONTH(L$2)=$G424,),1,0)*VLOOKUP(ROUNDUP(L$4/12,0),$E381:$G415,3,0)/2*IF(AND($E424&gt;$G424,YEAR($E423)=YEAR(L$2)),2,1)</f>
        <v>0</v>
      </c>
      <c r="M417" s="89">
        <f>IF(OR(MONTH(M$2)=$E424,MONTH(M$2)=$G424,),1,0)*VLOOKUP(ROUNDUP(M$4/12,0),$E381:$G415,3,0)/2*IF(AND($E424&gt;$G424,YEAR($E423)=YEAR(M$2)),2,1)</f>
        <v>0</v>
      </c>
      <c r="N417" s="89">
        <f t="shared" ref="N417:BX417" si="1255">IF(OR(MONTH(N$2)=$E424,MONTH(N$2)=$G424,),1,0)*VLOOKUP(ROUNDUP(N$4/12,0),$E381:$G415,3,0)/2*IF(AND($E424&gt;$G424,YEAR($E423)=YEAR(N$2)),2,1)</f>
        <v>0</v>
      </c>
      <c r="O417" s="89">
        <f t="shared" si="1255"/>
        <v>0</v>
      </c>
      <c r="P417" s="89">
        <f t="shared" si="1255"/>
        <v>0</v>
      </c>
      <c r="Q417" s="89">
        <f t="shared" si="1255"/>
        <v>0</v>
      </c>
      <c r="R417" s="89">
        <f t="shared" si="1255"/>
        <v>0</v>
      </c>
      <c r="S417" s="89">
        <f t="shared" si="1255"/>
        <v>0</v>
      </c>
      <c r="T417" s="89">
        <f t="shared" si="1255"/>
        <v>0</v>
      </c>
      <c r="U417" s="89">
        <f t="shared" si="1255"/>
        <v>0</v>
      </c>
      <c r="V417" s="89">
        <f t="shared" si="1255"/>
        <v>0</v>
      </c>
      <c r="W417" s="89">
        <f t="shared" si="1255"/>
        <v>0</v>
      </c>
      <c r="X417" s="89">
        <f t="shared" si="1255"/>
        <v>0</v>
      </c>
      <c r="Y417" s="89">
        <f t="shared" si="1255"/>
        <v>0</v>
      </c>
      <c r="Z417" s="89">
        <f t="shared" si="1255"/>
        <v>0</v>
      </c>
      <c r="AA417" s="89">
        <f t="shared" si="1255"/>
        <v>0</v>
      </c>
      <c r="AB417" s="89">
        <f t="shared" si="1255"/>
        <v>0</v>
      </c>
      <c r="AC417" s="89">
        <f t="shared" si="1255"/>
        <v>0</v>
      </c>
      <c r="AD417" s="89">
        <f t="shared" si="1255"/>
        <v>0</v>
      </c>
      <c r="AE417" s="89">
        <f t="shared" si="1255"/>
        <v>0</v>
      </c>
      <c r="AF417" s="89">
        <f t="shared" si="1255"/>
        <v>0</v>
      </c>
      <c r="AG417" s="89">
        <f t="shared" si="1255"/>
        <v>0</v>
      </c>
      <c r="AH417" s="89">
        <f t="shared" si="1255"/>
        <v>0</v>
      </c>
      <c r="AI417" s="89">
        <f t="shared" si="1255"/>
        <v>0</v>
      </c>
      <c r="AJ417" s="89">
        <f t="shared" si="1255"/>
        <v>0</v>
      </c>
      <c r="AK417" s="89">
        <f t="shared" si="1255"/>
        <v>0</v>
      </c>
      <c r="AL417" s="89">
        <f t="shared" si="1255"/>
        <v>0</v>
      </c>
      <c r="AM417" s="89">
        <f t="shared" si="1255"/>
        <v>0</v>
      </c>
      <c r="AN417" s="89">
        <f t="shared" si="1255"/>
        <v>0</v>
      </c>
      <c r="AO417" s="89">
        <f t="shared" si="1255"/>
        <v>0</v>
      </c>
      <c r="AP417" s="89">
        <f t="shared" si="1255"/>
        <v>0</v>
      </c>
      <c r="AQ417" s="89">
        <f t="shared" si="1255"/>
        <v>0</v>
      </c>
      <c r="AR417" s="89">
        <f t="shared" si="1255"/>
        <v>0</v>
      </c>
      <c r="AS417" s="89">
        <f t="shared" si="1255"/>
        <v>0</v>
      </c>
      <c r="AT417" s="89">
        <f t="shared" si="1255"/>
        <v>0</v>
      </c>
      <c r="AU417" s="89">
        <f t="shared" si="1255"/>
        <v>0</v>
      </c>
      <c r="AV417" s="89">
        <f t="shared" si="1255"/>
        <v>0</v>
      </c>
      <c r="AW417" s="89">
        <f t="shared" si="1255"/>
        <v>0</v>
      </c>
      <c r="AX417" s="89">
        <f t="shared" si="1255"/>
        <v>0</v>
      </c>
      <c r="AY417" s="89">
        <f t="shared" si="1255"/>
        <v>0</v>
      </c>
      <c r="AZ417" s="89">
        <f t="shared" si="1255"/>
        <v>0</v>
      </c>
      <c r="BA417" s="89">
        <f t="shared" si="1255"/>
        <v>0</v>
      </c>
      <c r="BB417" s="89">
        <f t="shared" si="1255"/>
        <v>0</v>
      </c>
      <c r="BC417" s="89">
        <f t="shared" si="1255"/>
        <v>0</v>
      </c>
      <c r="BD417" s="89">
        <f t="shared" si="1255"/>
        <v>0</v>
      </c>
      <c r="BE417" s="89">
        <f t="shared" si="1255"/>
        <v>0</v>
      </c>
      <c r="BF417" s="89">
        <f t="shared" si="1255"/>
        <v>0</v>
      </c>
      <c r="BG417" s="89">
        <f t="shared" si="1255"/>
        <v>0</v>
      </c>
      <c r="BH417" s="89">
        <f t="shared" si="1255"/>
        <v>0</v>
      </c>
      <c r="BI417" s="89">
        <f t="shared" si="1255"/>
        <v>0</v>
      </c>
      <c r="BJ417" s="89">
        <f t="shared" si="1255"/>
        <v>0</v>
      </c>
      <c r="BK417" s="89">
        <f t="shared" si="1255"/>
        <v>0</v>
      </c>
      <c r="BL417" s="89">
        <f t="shared" si="1255"/>
        <v>0</v>
      </c>
      <c r="BM417" s="89">
        <f t="shared" si="1255"/>
        <v>0</v>
      </c>
      <c r="BN417" s="89">
        <f t="shared" si="1255"/>
        <v>0</v>
      </c>
      <c r="BO417" s="89">
        <f t="shared" si="1255"/>
        <v>0</v>
      </c>
      <c r="BP417" s="89">
        <f t="shared" si="1255"/>
        <v>0</v>
      </c>
      <c r="BQ417" s="89">
        <f t="shared" si="1255"/>
        <v>0</v>
      </c>
      <c r="BR417" s="89">
        <f t="shared" si="1255"/>
        <v>0</v>
      </c>
      <c r="BS417" s="89">
        <f t="shared" si="1255"/>
        <v>0</v>
      </c>
      <c r="BT417" s="89">
        <f t="shared" si="1255"/>
        <v>0</v>
      </c>
      <c r="BU417" s="89">
        <f t="shared" si="1255"/>
        <v>0</v>
      </c>
      <c r="BV417" s="89">
        <f t="shared" si="1255"/>
        <v>0</v>
      </c>
      <c r="BW417" s="89">
        <f t="shared" si="1255"/>
        <v>0</v>
      </c>
      <c r="BX417" s="89">
        <f t="shared" si="1255"/>
        <v>0</v>
      </c>
      <c r="BY417" s="89">
        <f t="shared" ref="BY417:EJ417" si="1256">IF(OR(MONTH(BY$2)=$E424,MONTH(BY$2)=$G424,),1,0)*VLOOKUP(ROUNDUP(BY$4/12,0),$E381:$G415,3,0)/2*IF(AND($E424&gt;$G424,YEAR($E423)=YEAR(BY$2)),2,1)</f>
        <v>0</v>
      </c>
      <c r="BZ417" s="89">
        <f t="shared" si="1256"/>
        <v>0</v>
      </c>
      <c r="CA417" s="89">
        <f t="shared" si="1256"/>
        <v>0</v>
      </c>
      <c r="CB417" s="89">
        <f t="shared" si="1256"/>
        <v>0</v>
      </c>
      <c r="CC417" s="89">
        <f t="shared" si="1256"/>
        <v>0</v>
      </c>
      <c r="CD417" s="89">
        <f t="shared" si="1256"/>
        <v>0</v>
      </c>
      <c r="CE417" s="89">
        <f t="shared" si="1256"/>
        <v>0</v>
      </c>
      <c r="CF417" s="89">
        <f t="shared" si="1256"/>
        <v>0</v>
      </c>
      <c r="CG417" s="89">
        <f t="shared" si="1256"/>
        <v>0</v>
      </c>
      <c r="CH417" s="89">
        <f t="shared" si="1256"/>
        <v>0</v>
      </c>
      <c r="CI417" s="89">
        <f t="shared" si="1256"/>
        <v>0</v>
      </c>
      <c r="CJ417" s="89">
        <f t="shared" si="1256"/>
        <v>0</v>
      </c>
      <c r="CK417" s="89">
        <f t="shared" si="1256"/>
        <v>0</v>
      </c>
      <c r="CL417" s="89">
        <f t="shared" si="1256"/>
        <v>0</v>
      </c>
      <c r="CM417" s="89">
        <f t="shared" si="1256"/>
        <v>0</v>
      </c>
      <c r="CN417" s="89">
        <f t="shared" si="1256"/>
        <v>0</v>
      </c>
      <c r="CO417" s="89">
        <f t="shared" si="1256"/>
        <v>0</v>
      </c>
      <c r="CP417" s="89">
        <f t="shared" si="1256"/>
        <v>0</v>
      </c>
      <c r="CQ417" s="89">
        <f t="shared" si="1256"/>
        <v>0</v>
      </c>
      <c r="CR417" s="89">
        <f>IF(OR(MONTH(CR$2)=$E424,MONTH(CR$2)=$G424,),1,0)*VLOOKUP(ROUNDUP(CR$4/12,0),$E381:$G415,3,0)/2*IF(AND($E424&gt;$G424,YEAR($E423)=YEAR(CR$2)),2,1)</f>
        <v>0</v>
      </c>
      <c r="CS417" s="89">
        <f t="shared" si="1256"/>
        <v>0</v>
      </c>
      <c r="CT417" s="89">
        <f t="shared" si="1256"/>
        <v>0</v>
      </c>
      <c r="CU417" s="89">
        <f t="shared" si="1256"/>
        <v>0</v>
      </c>
      <c r="CV417" s="89">
        <f t="shared" si="1256"/>
        <v>0</v>
      </c>
      <c r="CW417" s="89">
        <f>IF(OR(MONTH(CW$2)=$E424,MONTH(CW$2)=$G424,),1,0)*VLOOKUP(ROUNDUP(CW$4/12,0),$E381:$G415,3,0)/2*IF(AND($E424&gt;$G424,YEAR($E423)=YEAR(CW$2)),2,1)</f>
        <v>0</v>
      </c>
      <c r="CX417" s="89">
        <f t="shared" si="1256"/>
        <v>0</v>
      </c>
      <c r="CY417" s="89">
        <f t="shared" si="1256"/>
        <v>0</v>
      </c>
      <c r="CZ417" s="89">
        <f t="shared" si="1256"/>
        <v>0</v>
      </c>
      <c r="DA417" s="89">
        <f t="shared" si="1256"/>
        <v>0</v>
      </c>
      <c r="DB417" s="89">
        <f t="shared" si="1256"/>
        <v>0</v>
      </c>
      <c r="DC417" s="89">
        <f t="shared" si="1256"/>
        <v>0</v>
      </c>
      <c r="DD417" s="89">
        <f t="shared" si="1256"/>
        <v>0</v>
      </c>
      <c r="DE417" s="89">
        <f t="shared" si="1256"/>
        <v>0</v>
      </c>
      <c r="DF417" s="89">
        <f t="shared" si="1256"/>
        <v>0</v>
      </c>
      <c r="DG417" s="89">
        <f t="shared" si="1256"/>
        <v>0</v>
      </c>
      <c r="DH417" s="89">
        <f t="shared" si="1256"/>
        <v>0</v>
      </c>
      <c r="DI417" s="89">
        <f t="shared" si="1256"/>
        <v>0</v>
      </c>
      <c r="DJ417" s="89">
        <f t="shared" si="1256"/>
        <v>0</v>
      </c>
      <c r="DK417" s="89">
        <f t="shared" si="1256"/>
        <v>0</v>
      </c>
      <c r="DL417" s="89">
        <f t="shared" si="1256"/>
        <v>0</v>
      </c>
      <c r="DM417" s="89">
        <f t="shared" si="1256"/>
        <v>0</v>
      </c>
      <c r="DN417" s="89">
        <f t="shared" si="1256"/>
        <v>0</v>
      </c>
      <c r="DO417" s="89">
        <f t="shared" si="1256"/>
        <v>0</v>
      </c>
      <c r="DP417" s="89">
        <f t="shared" si="1256"/>
        <v>0</v>
      </c>
      <c r="DQ417" s="89">
        <f t="shared" si="1256"/>
        <v>0</v>
      </c>
      <c r="DR417" s="89">
        <f t="shared" si="1256"/>
        <v>0</v>
      </c>
      <c r="DS417" s="89">
        <f t="shared" si="1256"/>
        <v>0</v>
      </c>
      <c r="DT417" s="89">
        <f t="shared" si="1256"/>
        <v>0</v>
      </c>
      <c r="DU417" s="89">
        <f t="shared" si="1256"/>
        <v>0</v>
      </c>
      <c r="DV417" s="89">
        <f t="shared" si="1256"/>
        <v>0</v>
      </c>
      <c r="DW417" s="89">
        <f t="shared" si="1256"/>
        <v>0</v>
      </c>
      <c r="DX417" s="89">
        <f t="shared" si="1256"/>
        <v>0</v>
      </c>
      <c r="DY417" s="89">
        <f t="shared" si="1256"/>
        <v>0</v>
      </c>
      <c r="DZ417" s="89">
        <f t="shared" si="1256"/>
        <v>0</v>
      </c>
      <c r="EA417" s="89">
        <f t="shared" si="1256"/>
        <v>0</v>
      </c>
      <c r="EB417" s="89">
        <f t="shared" si="1256"/>
        <v>0</v>
      </c>
      <c r="EC417" s="89">
        <f t="shared" si="1256"/>
        <v>0</v>
      </c>
      <c r="ED417" s="89">
        <f t="shared" si="1256"/>
        <v>0</v>
      </c>
      <c r="EE417" s="89">
        <f t="shared" si="1256"/>
        <v>0</v>
      </c>
      <c r="EF417" s="89">
        <f t="shared" si="1256"/>
        <v>0</v>
      </c>
      <c r="EG417" s="89">
        <f t="shared" si="1256"/>
        <v>8.3333333333333329E-2</v>
      </c>
      <c r="EH417" s="89">
        <f t="shared" si="1256"/>
        <v>0</v>
      </c>
      <c r="EI417" s="89">
        <f t="shared" si="1256"/>
        <v>0</v>
      </c>
      <c r="EJ417" s="89">
        <f t="shared" si="1256"/>
        <v>0</v>
      </c>
      <c r="EK417" s="89">
        <f t="shared" ref="EK417:GV417" si="1257">IF(OR(MONTH(EK$2)=$E424,MONTH(EK$2)=$G424,),1,0)*VLOOKUP(ROUNDUP(EK$4/12,0),$E381:$G415,3,0)/2*IF(AND($E424&gt;$G424,YEAR($E423)=YEAR(EK$2)),2,1)</f>
        <v>0</v>
      </c>
      <c r="EL417" s="89">
        <f t="shared" si="1257"/>
        <v>0</v>
      </c>
      <c r="EM417" s="89">
        <f t="shared" si="1257"/>
        <v>8.3333333333333329E-2</v>
      </c>
      <c r="EN417" s="89">
        <f t="shared" si="1257"/>
        <v>0</v>
      </c>
      <c r="EO417" s="89">
        <f t="shared" si="1257"/>
        <v>0</v>
      </c>
      <c r="EP417" s="89">
        <f t="shared" si="1257"/>
        <v>0</v>
      </c>
      <c r="EQ417" s="89">
        <f t="shared" si="1257"/>
        <v>0</v>
      </c>
      <c r="ER417" s="89">
        <f t="shared" si="1257"/>
        <v>0</v>
      </c>
      <c r="ES417" s="89">
        <f t="shared" si="1257"/>
        <v>8.3333333333333329E-2</v>
      </c>
      <c r="ET417" s="89">
        <f t="shared" si="1257"/>
        <v>0</v>
      </c>
      <c r="EU417" s="89">
        <f t="shared" si="1257"/>
        <v>0</v>
      </c>
      <c r="EV417" s="89">
        <f t="shared" si="1257"/>
        <v>0</v>
      </c>
      <c r="EW417" s="89">
        <f t="shared" si="1257"/>
        <v>0</v>
      </c>
      <c r="EX417" s="89">
        <f t="shared" si="1257"/>
        <v>0</v>
      </c>
      <c r="EY417" s="89">
        <f t="shared" si="1257"/>
        <v>8.3333333333333329E-2</v>
      </c>
      <c r="EZ417" s="89">
        <f t="shared" si="1257"/>
        <v>0</v>
      </c>
      <c r="FA417" s="89">
        <f t="shared" si="1257"/>
        <v>0</v>
      </c>
      <c r="FB417" s="89">
        <f t="shared" si="1257"/>
        <v>0</v>
      </c>
      <c r="FC417" s="89">
        <f t="shared" si="1257"/>
        <v>0</v>
      </c>
      <c r="FD417" s="89">
        <f t="shared" si="1257"/>
        <v>0</v>
      </c>
      <c r="FE417" s="89">
        <f t="shared" si="1257"/>
        <v>8.3333333333333329E-2</v>
      </c>
      <c r="FF417" s="89">
        <f t="shared" si="1257"/>
        <v>0</v>
      </c>
      <c r="FG417" s="89">
        <f t="shared" si="1257"/>
        <v>0</v>
      </c>
      <c r="FH417" s="89">
        <f t="shared" si="1257"/>
        <v>0</v>
      </c>
      <c r="FI417" s="89">
        <f t="shared" si="1257"/>
        <v>0</v>
      </c>
      <c r="FJ417" s="89">
        <f t="shared" si="1257"/>
        <v>0</v>
      </c>
      <c r="FK417" s="89">
        <f t="shared" si="1257"/>
        <v>8.3333333333333329E-2</v>
      </c>
      <c r="FL417" s="89">
        <f t="shared" si="1257"/>
        <v>0</v>
      </c>
      <c r="FM417" s="89">
        <f t="shared" si="1257"/>
        <v>0</v>
      </c>
      <c r="FN417" s="89">
        <f t="shared" si="1257"/>
        <v>0</v>
      </c>
      <c r="FO417" s="89">
        <f t="shared" si="1257"/>
        <v>0</v>
      </c>
      <c r="FP417" s="89">
        <f t="shared" si="1257"/>
        <v>0</v>
      </c>
      <c r="FQ417" s="89">
        <f t="shared" si="1257"/>
        <v>8.3333333333333329E-2</v>
      </c>
      <c r="FR417" s="89">
        <f t="shared" si="1257"/>
        <v>0</v>
      </c>
      <c r="FS417" s="89">
        <f t="shared" si="1257"/>
        <v>0</v>
      </c>
      <c r="FT417" s="89">
        <f t="shared" si="1257"/>
        <v>0</v>
      </c>
      <c r="FU417" s="89">
        <f t="shared" si="1257"/>
        <v>0</v>
      </c>
      <c r="FV417" s="89">
        <f t="shared" si="1257"/>
        <v>0</v>
      </c>
      <c r="FW417" s="89">
        <f t="shared" si="1257"/>
        <v>8.3333333333333329E-2</v>
      </c>
      <c r="FX417" s="89">
        <f t="shared" si="1257"/>
        <v>0</v>
      </c>
      <c r="FY417" s="89">
        <f t="shared" si="1257"/>
        <v>0</v>
      </c>
      <c r="FZ417" s="89">
        <f t="shared" si="1257"/>
        <v>0</v>
      </c>
      <c r="GA417" s="89">
        <f t="shared" si="1257"/>
        <v>0</v>
      </c>
      <c r="GB417" s="89">
        <f t="shared" si="1257"/>
        <v>0</v>
      </c>
      <c r="GC417" s="89">
        <f t="shared" si="1257"/>
        <v>8.3333333333333329E-2</v>
      </c>
      <c r="GD417" s="89">
        <f t="shared" si="1257"/>
        <v>0</v>
      </c>
      <c r="GE417" s="89">
        <f t="shared" si="1257"/>
        <v>0</v>
      </c>
      <c r="GF417" s="89">
        <f t="shared" si="1257"/>
        <v>0</v>
      </c>
      <c r="GG417" s="89">
        <f t="shared" si="1257"/>
        <v>0</v>
      </c>
      <c r="GH417" s="89">
        <f t="shared" si="1257"/>
        <v>0</v>
      </c>
      <c r="GI417" s="89">
        <f t="shared" si="1257"/>
        <v>8.3333333333333329E-2</v>
      </c>
      <c r="GJ417" s="89">
        <f t="shared" si="1257"/>
        <v>0</v>
      </c>
      <c r="GK417" s="89">
        <f t="shared" si="1257"/>
        <v>0</v>
      </c>
      <c r="GL417" s="89">
        <f t="shared" si="1257"/>
        <v>0</v>
      </c>
      <c r="GM417" s="89">
        <f t="shared" si="1257"/>
        <v>0</v>
      </c>
      <c r="GN417" s="89">
        <f t="shared" si="1257"/>
        <v>0</v>
      </c>
      <c r="GO417" s="89">
        <f t="shared" si="1257"/>
        <v>8.3333333333333329E-2</v>
      </c>
      <c r="GP417" s="89">
        <f t="shared" si="1257"/>
        <v>0</v>
      </c>
      <c r="GQ417" s="89">
        <f t="shared" si="1257"/>
        <v>0</v>
      </c>
      <c r="GR417" s="89">
        <f t="shared" si="1257"/>
        <v>0</v>
      </c>
      <c r="GS417" s="89">
        <f t="shared" si="1257"/>
        <v>0</v>
      </c>
      <c r="GT417" s="89">
        <f t="shared" si="1257"/>
        <v>0</v>
      </c>
      <c r="GU417" s="89">
        <f t="shared" si="1257"/>
        <v>8.3333333333333329E-2</v>
      </c>
      <c r="GV417" s="89">
        <f t="shared" si="1257"/>
        <v>0</v>
      </c>
      <c r="GW417" s="89">
        <f t="shared" ref="GW417:JH417" si="1258">IF(OR(MONTH(GW$2)=$E424,MONTH(GW$2)=$G424,),1,0)*VLOOKUP(ROUNDUP(GW$4/12,0),$E381:$G415,3,0)/2*IF(AND($E424&gt;$G424,YEAR($E423)=YEAR(GW$2)),2,1)</f>
        <v>0</v>
      </c>
      <c r="GX417" s="89">
        <f t="shared" si="1258"/>
        <v>0</v>
      </c>
      <c r="GY417" s="89">
        <f t="shared" si="1258"/>
        <v>0</v>
      </c>
      <c r="GZ417" s="89">
        <f t="shared" si="1258"/>
        <v>0</v>
      </c>
      <c r="HA417" s="89">
        <f t="shared" si="1258"/>
        <v>0</v>
      </c>
      <c r="HB417" s="89">
        <f t="shared" si="1258"/>
        <v>0</v>
      </c>
      <c r="HC417" s="89">
        <f t="shared" si="1258"/>
        <v>0</v>
      </c>
      <c r="HD417" s="89">
        <f t="shared" si="1258"/>
        <v>0</v>
      </c>
      <c r="HE417" s="89">
        <f t="shared" si="1258"/>
        <v>0</v>
      </c>
      <c r="HF417" s="89">
        <f t="shared" si="1258"/>
        <v>0</v>
      </c>
      <c r="HG417" s="89">
        <f t="shared" si="1258"/>
        <v>0</v>
      </c>
      <c r="HH417" s="89">
        <f t="shared" si="1258"/>
        <v>0</v>
      </c>
      <c r="HI417" s="89">
        <f t="shared" si="1258"/>
        <v>0</v>
      </c>
      <c r="HJ417" s="89">
        <f t="shared" si="1258"/>
        <v>0</v>
      </c>
      <c r="HK417" s="89">
        <f t="shared" si="1258"/>
        <v>0</v>
      </c>
      <c r="HL417" s="89">
        <f t="shared" si="1258"/>
        <v>0</v>
      </c>
      <c r="HM417" s="89">
        <f t="shared" si="1258"/>
        <v>0</v>
      </c>
      <c r="HN417" s="89">
        <f t="shared" si="1258"/>
        <v>0</v>
      </c>
      <c r="HO417" s="89">
        <f t="shared" si="1258"/>
        <v>0</v>
      </c>
      <c r="HP417" s="89">
        <f t="shared" si="1258"/>
        <v>0</v>
      </c>
      <c r="HQ417" s="89">
        <f t="shared" si="1258"/>
        <v>0</v>
      </c>
      <c r="HR417" s="89">
        <f t="shared" si="1258"/>
        <v>0</v>
      </c>
      <c r="HS417" s="89">
        <f t="shared" si="1258"/>
        <v>0</v>
      </c>
      <c r="HT417" s="89">
        <f t="shared" si="1258"/>
        <v>0</v>
      </c>
      <c r="HU417" s="89">
        <f t="shared" si="1258"/>
        <v>0</v>
      </c>
      <c r="HV417" s="89">
        <f t="shared" si="1258"/>
        <v>0</v>
      </c>
      <c r="HW417" s="89">
        <f t="shared" si="1258"/>
        <v>0</v>
      </c>
      <c r="HX417" s="89">
        <f t="shared" si="1258"/>
        <v>0</v>
      </c>
      <c r="HY417" s="89">
        <f t="shared" si="1258"/>
        <v>0</v>
      </c>
      <c r="HZ417" s="89">
        <f t="shared" si="1258"/>
        <v>0</v>
      </c>
      <c r="IA417" s="89">
        <f t="shared" si="1258"/>
        <v>0</v>
      </c>
      <c r="IB417" s="89">
        <f t="shared" si="1258"/>
        <v>0</v>
      </c>
      <c r="IC417" s="89">
        <f t="shared" si="1258"/>
        <v>0</v>
      </c>
      <c r="ID417" s="89">
        <f t="shared" si="1258"/>
        <v>0</v>
      </c>
      <c r="IE417" s="89">
        <f t="shared" si="1258"/>
        <v>0</v>
      </c>
      <c r="IF417" s="89">
        <f t="shared" si="1258"/>
        <v>0</v>
      </c>
      <c r="IG417" s="89">
        <f t="shared" si="1258"/>
        <v>0</v>
      </c>
      <c r="IH417" s="89">
        <f t="shared" si="1258"/>
        <v>0</v>
      </c>
      <c r="II417" s="89">
        <f t="shared" si="1258"/>
        <v>0</v>
      </c>
      <c r="IJ417" s="89">
        <f t="shared" si="1258"/>
        <v>0</v>
      </c>
      <c r="IK417" s="89">
        <f t="shared" si="1258"/>
        <v>0</v>
      </c>
      <c r="IL417" s="89">
        <f t="shared" si="1258"/>
        <v>0</v>
      </c>
      <c r="IM417" s="89">
        <f t="shared" si="1258"/>
        <v>0</v>
      </c>
      <c r="IN417" s="89">
        <f t="shared" si="1258"/>
        <v>0</v>
      </c>
      <c r="IO417" s="89">
        <f t="shared" si="1258"/>
        <v>0</v>
      </c>
      <c r="IP417" s="89">
        <f t="shared" si="1258"/>
        <v>0</v>
      </c>
      <c r="IQ417" s="89">
        <f t="shared" si="1258"/>
        <v>0</v>
      </c>
      <c r="IR417" s="89">
        <f t="shared" si="1258"/>
        <v>0</v>
      </c>
      <c r="IS417" s="89">
        <f t="shared" si="1258"/>
        <v>0</v>
      </c>
      <c r="IT417" s="89">
        <f t="shared" si="1258"/>
        <v>0</v>
      </c>
      <c r="IU417" s="89">
        <f t="shared" si="1258"/>
        <v>0</v>
      </c>
      <c r="IV417" s="89">
        <f t="shared" si="1258"/>
        <v>0</v>
      </c>
      <c r="IW417" s="89">
        <f t="shared" si="1258"/>
        <v>0</v>
      </c>
      <c r="IX417" s="89">
        <f t="shared" si="1258"/>
        <v>0</v>
      </c>
      <c r="IY417" s="89">
        <f t="shared" si="1258"/>
        <v>0</v>
      </c>
      <c r="IZ417" s="89">
        <f t="shared" si="1258"/>
        <v>0</v>
      </c>
      <c r="JA417" s="89">
        <f t="shared" si="1258"/>
        <v>0</v>
      </c>
      <c r="JB417" s="89">
        <f t="shared" si="1258"/>
        <v>0</v>
      </c>
      <c r="JC417" s="89">
        <f t="shared" si="1258"/>
        <v>0</v>
      </c>
      <c r="JD417" s="89">
        <f t="shared" si="1258"/>
        <v>0</v>
      </c>
      <c r="JE417" s="89">
        <f t="shared" si="1258"/>
        <v>0</v>
      </c>
      <c r="JF417" s="89">
        <f t="shared" si="1258"/>
        <v>0</v>
      </c>
      <c r="JG417" s="89">
        <f t="shared" si="1258"/>
        <v>0</v>
      </c>
      <c r="JH417" s="89">
        <f t="shared" si="1258"/>
        <v>0</v>
      </c>
      <c r="JI417" s="89">
        <f t="shared" ref="JI417:LT417" si="1259">IF(OR(MONTH(JI$2)=$E424,MONTH(JI$2)=$G424,),1,0)*VLOOKUP(ROUNDUP(JI$4/12,0),$E381:$G415,3,0)/2*IF(AND($E424&gt;$G424,YEAR($E423)=YEAR(JI$2)),2,1)</f>
        <v>0</v>
      </c>
      <c r="JJ417" s="89">
        <f t="shared" si="1259"/>
        <v>0</v>
      </c>
      <c r="JK417" s="89">
        <f t="shared" si="1259"/>
        <v>0</v>
      </c>
      <c r="JL417" s="89">
        <f t="shared" si="1259"/>
        <v>0</v>
      </c>
      <c r="JM417" s="89">
        <f t="shared" si="1259"/>
        <v>0</v>
      </c>
      <c r="JN417" s="89">
        <f t="shared" si="1259"/>
        <v>0</v>
      </c>
      <c r="JO417" s="89">
        <f t="shared" si="1259"/>
        <v>0</v>
      </c>
      <c r="JP417" s="89">
        <f t="shared" si="1259"/>
        <v>0</v>
      </c>
      <c r="JQ417" s="89">
        <f t="shared" si="1259"/>
        <v>0</v>
      </c>
      <c r="JR417" s="89">
        <f t="shared" si="1259"/>
        <v>0</v>
      </c>
      <c r="JS417" s="89">
        <f t="shared" si="1259"/>
        <v>0</v>
      </c>
      <c r="JT417" s="89">
        <f t="shared" si="1259"/>
        <v>0</v>
      </c>
      <c r="JU417" s="89">
        <f t="shared" si="1259"/>
        <v>0</v>
      </c>
      <c r="JV417" s="89">
        <f t="shared" si="1259"/>
        <v>0</v>
      </c>
      <c r="JW417" s="89">
        <f t="shared" si="1259"/>
        <v>0</v>
      </c>
      <c r="JX417" s="89">
        <f t="shared" si="1259"/>
        <v>0</v>
      </c>
      <c r="JY417" s="89">
        <f t="shared" si="1259"/>
        <v>0</v>
      </c>
      <c r="JZ417" s="89">
        <f t="shared" si="1259"/>
        <v>0</v>
      </c>
      <c r="KA417" s="89">
        <f t="shared" si="1259"/>
        <v>0</v>
      </c>
      <c r="KB417" s="89">
        <f t="shared" si="1259"/>
        <v>0</v>
      </c>
      <c r="KC417" s="89">
        <f t="shared" si="1259"/>
        <v>0</v>
      </c>
      <c r="KD417" s="89">
        <f t="shared" si="1259"/>
        <v>0</v>
      </c>
      <c r="KE417" s="89">
        <f t="shared" si="1259"/>
        <v>0</v>
      </c>
      <c r="KF417" s="89">
        <f t="shared" si="1259"/>
        <v>0</v>
      </c>
      <c r="KG417" s="89">
        <f t="shared" si="1259"/>
        <v>0</v>
      </c>
      <c r="KH417" s="89">
        <f t="shared" si="1259"/>
        <v>0</v>
      </c>
      <c r="KI417" s="89">
        <f t="shared" si="1259"/>
        <v>0</v>
      </c>
      <c r="KJ417" s="89">
        <f t="shared" si="1259"/>
        <v>0</v>
      </c>
      <c r="KK417" s="89">
        <f t="shared" si="1259"/>
        <v>0</v>
      </c>
      <c r="KL417" s="89">
        <f t="shared" si="1259"/>
        <v>0</v>
      </c>
      <c r="KM417" s="89">
        <f t="shared" si="1259"/>
        <v>0</v>
      </c>
      <c r="KN417" s="89">
        <f t="shared" si="1259"/>
        <v>0</v>
      </c>
      <c r="KO417" s="89">
        <f t="shared" si="1259"/>
        <v>0</v>
      </c>
      <c r="KP417" s="89">
        <f t="shared" si="1259"/>
        <v>0</v>
      </c>
      <c r="KQ417" s="89">
        <f t="shared" si="1259"/>
        <v>0</v>
      </c>
      <c r="KR417" s="89">
        <f t="shared" si="1259"/>
        <v>0</v>
      </c>
      <c r="KS417" s="89">
        <f t="shared" si="1259"/>
        <v>0</v>
      </c>
      <c r="KT417" s="89">
        <f t="shared" si="1259"/>
        <v>0</v>
      </c>
      <c r="KU417" s="89">
        <f t="shared" si="1259"/>
        <v>0</v>
      </c>
      <c r="KV417" s="89">
        <f t="shared" si="1259"/>
        <v>0</v>
      </c>
      <c r="KW417" s="89">
        <f t="shared" si="1259"/>
        <v>0</v>
      </c>
      <c r="KX417" s="89">
        <f t="shared" si="1259"/>
        <v>0</v>
      </c>
      <c r="KY417" s="89">
        <f t="shared" si="1259"/>
        <v>0</v>
      </c>
      <c r="KZ417" s="89">
        <f t="shared" si="1259"/>
        <v>0</v>
      </c>
      <c r="LA417" s="89">
        <f t="shared" si="1259"/>
        <v>0</v>
      </c>
      <c r="LB417" s="89">
        <f t="shared" si="1259"/>
        <v>0</v>
      </c>
      <c r="LC417" s="89">
        <f t="shared" si="1259"/>
        <v>0</v>
      </c>
      <c r="LD417" s="89">
        <f t="shared" si="1259"/>
        <v>0</v>
      </c>
      <c r="LE417" s="89">
        <f t="shared" si="1259"/>
        <v>0</v>
      </c>
      <c r="LF417" s="89">
        <f t="shared" si="1259"/>
        <v>0</v>
      </c>
      <c r="LG417" s="89">
        <f t="shared" si="1259"/>
        <v>0</v>
      </c>
      <c r="LH417" s="89">
        <f t="shared" si="1259"/>
        <v>0</v>
      </c>
      <c r="LI417" s="89">
        <f t="shared" si="1259"/>
        <v>0</v>
      </c>
      <c r="LJ417" s="89">
        <f t="shared" si="1259"/>
        <v>0</v>
      </c>
      <c r="LK417" s="89">
        <f t="shared" si="1259"/>
        <v>0</v>
      </c>
      <c r="LL417" s="89">
        <f t="shared" si="1259"/>
        <v>0</v>
      </c>
      <c r="LM417" s="89">
        <f t="shared" si="1259"/>
        <v>0</v>
      </c>
      <c r="LN417" s="89">
        <f t="shared" si="1259"/>
        <v>0</v>
      </c>
      <c r="LO417" s="89">
        <f t="shared" si="1259"/>
        <v>0</v>
      </c>
      <c r="LP417" s="89">
        <f t="shared" si="1259"/>
        <v>0</v>
      </c>
      <c r="LQ417" s="89">
        <f t="shared" si="1259"/>
        <v>0</v>
      </c>
      <c r="LR417" s="89">
        <f t="shared" si="1259"/>
        <v>0</v>
      </c>
      <c r="LS417" s="89">
        <f t="shared" si="1259"/>
        <v>0</v>
      </c>
      <c r="LT417" s="89">
        <f t="shared" si="1259"/>
        <v>0</v>
      </c>
      <c r="LU417" s="89">
        <f t="shared" ref="LU417:OF417" si="1260">IF(OR(MONTH(LU$2)=$E424,MONTH(LU$2)=$G424,),1,0)*VLOOKUP(ROUNDUP(LU$4/12,0),$E381:$G415,3,0)/2*IF(AND($E424&gt;$G424,YEAR($E423)=YEAR(LU$2)),2,1)</f>
        <v>0</v>
      </c>
      <c r="LV417" s="89">
        <f t="shared" si="1260"/>
        <v>0</v>
      </c>
      <c r="LW417" s="89">
        <f t="shared" si="1260"/>
        <v>0</v>
      </c>
      <c r="LX417" s="89">
        <f t="shared" si="1260"/>
        <v>0</v>
      </c>
      <c r="LY417" s="89">
        <f t="shared" si="1260"/>
        <v>0</v>
      </c>
      <c r="LZ417" s="89">
        <f t="shared" si="1260"/>
        <v>0</v>
      </c>
      <c r="MA417" s="89">
        <f t="shared" si="1260"/>
        <v>0</v>
      </c>
      <c r="MB417" s="89">
        <f t="shared" si="1260"/>
        <v>0</v>
      </c>
      <c r="MC417" s="89">
        <f t="shared" si="1260"/>
        <v>0</v>
      </c>
      <c r="MD417" s="89">
        <f t="shared" si="1260"/>
        <v>0</v>
      </c>
      <c r="ME417" s="89">
        <f t="shared" si="1260"/>
        <v>0</v>
      </c>
      <c r="MF417" s="89">
        <f t="shared" si="1260"/>
        <v>0</v>
      </c>
      <c r="MG417" s="89">
        <f t="shared" si="1260"/>
        <v>0</v>
      </c>
      <c r="MH417" s="89">
        <f t="shared" si="1260"/>
        <v>0</v>
      </c>
      <c r="MI417" s="89">
        <f t="shared" si="1260"/>
        <v>0</v>
      </c>
      <c r="MJ417" s="89">
        <f t="shared" si="1260"/>
        <v>0</v>
      </c>
      <c r="MK417" s="89">
        <f t="shared" si="1260"/>
        <v>0</v>
      </c>
      <c r="ML417" s="89">
        <f t="shared" si="1260"/>
        <v>0</v>
      </c>
      <c r="MM417" s="89">
        <f t="shared" si="1260"/>
        <v>0</v>
      </c>
      <c r="MN417" s="89">
        <f t="shared" si="1260"/>
        <v>0</v>
      </c>
      <c r="MO417" s="89">
        <f t="shared" si="1260"/>
        <v>0</v>
      </c>
      <c r="MP417" s="89">
        <f t="shared" si="1260"/>
        <v>0</v>
      </c>
      <c r="MQ417" s="89">
        <f t="shared" si="1260"/>
        <v>0</v>
      </c>
      <c r="MR417" s="89">
        <f t="shared" si="1260"/>
        <v>0</v>
      </c>
      <c r="MS417" s="89">
        <f t="shared" si="1260"/>
        <v>0</v>
      </c>
      <c r="MT417" s="89">
        <f t="shared" si="1260"/>
        <v>0</v>
      </c>
      <c r="MU417" s="89">
        <f t="shared" si="1260"/>
        <v>0</v>
      </c>
      <c r="MV417" s="89">
        <f t="shared" si="1260"/>
        <v>0</v>
      </c>
      <c r="MW417" s="89">
        <f t="shared" si="1260"/>
        <v>0</v>
      </c>
      <c r="MX417" s="89">
        <f t="shared" si="1260"/>
        <v>0</v>
      </c>
      <c r="MY417" s="89">
        <f t="shared" si="1260"/>
        <v>0</v>
      </c>
      <c r="MZ417" s="89">
        <f t="shared" si="1260"/>
        <v>0</v>
      </c>
      <c r="NA417" s="89">
        <f t="shared" si="1260"/>
        <v>0</v>
      </c>
      <c r="NB417" s="89">
        <f t="shared" si="1260"/>
        <v>0</v>
      </c>
      <c r="NC417" s="89">
        <f t="shared" si="1260"/>
        <v>0</v>
      </c>
      <c r="ND417" s="89">
        <f t="shared" si="1260"/>
        <v>0</v>
      </c>
      <c r="NE417" s="89">
        <f t="shared" si="1260"/>
        <v>0</v>
      </c>
      <c r="NF417" s="89">
        <f t="shared" si="1260"/>
        <v>0</v>
      </c>
      <c r="NG417" s="89">
        <f t="shared" si="1260"/>
        <v>0</v>
      </c>
      <c r="NH417" s="89">
        <f t="shared" si="1260"/>
        <v>0</v>
      </c>
      <c r="NI417" s="89">
        <f t="shared" si="1260"/>
        <v>0</v>
      </c>
      <c r="NJ417" s="89">
        <f t="shared" si="1260"/>
        <v>0</v>
      </c>
      <c r="NK417" s="89">
        <f t="shared" si="1260"/>
        <v>0</v>
      </c>
      <c r="NL417" s="89">
        <f t="shared" si="1260"/>
        <v>0</v>
      </c>
      <c r="NM417" s="89">
        <f t="shared" si="1260"/>
        <v>0</v>
      </c>
      <c r="NN417" s="89">
        <f t="shared" si="1260"/>
        <v>0</v>
      </c>
      <c r="NO417" s="89">
        <f t="shared" si="1260"/>
        <v>0</v>
      </c>
      <c r="NP417" s="89">
        <f t="shared" si="1260"/>
        <v>0</v>
      </c>
      <c r="NQ417" s="89">
        <f t="shared" si="1260"/>
        <v>0</v>
      </c>
      <c r="NR417" s="89">
        <f t="shared" si="1260"/>
        <v>0</v>
      </c>
      <c r="NS417" s="89">
        <f t="shared" si="1260"/>
        <v>0</v>
      </c>
      <c r="NT417" s="89">
        <f t="shared" si="1260"/>
        <v>0</v>
      </c>
      <c r="NU417" s="89">
        <f t="shared" si="1260"/>
        <v>0</v>
      </c>
      <c r="NV417" s="89">
        <f t="shared" si="1260"/>
        <v>0</v>
      </c>
      <c r="NW417" s="89">
        <f t="shared" si="1260"/>
        <v>0</v>
      </c>
      <c r="NX417" s="89">
        <f t="shared" si="1260"/>
        <v>0</v>
      </c>
      <c r="NY417" s="89">
        <f t="shared" si="1260"/>
        <v>0</v>
      </c>
      <c r="NZ417" s="89">
        <f t="shared" si="1260"/>
        <v>0</v>
      </c>
      <c r="OA417" s="89">
        <f t="shared" si="1260"/>
        <v>0</v>
      </c>
      <c r="OB417" s="89">
        <f t="shared" si="1260"/>
        <v>0</v>
      </c>
      <c r="OC417" s="89">
        <f t="shared" si="1260"/>
        <v>0</v>
      </c>
      <c r="OD417" s="89">
        <f t="shared" si="1260"/>
        <v>0</v>
      </c>
      <c r="OE417" s="89">
        <f t="shared" si="1260"/>
        <v>0</v>
      </c>
      <c r="OF417" s="89">
        <f t="shared" si="1260"/>
        <v>0</v>
      </c>
      <c r="OG417" s="89">
        <f t="shared" ref="OG417:PO417" si="1261">IF(OR(MONTH(OG$2)=$E424,MONTH(OG$2)=$G424,),1,0)*VLOOKUP(ROUNDUP(OG$4/12,0),$E381:$G415,3,0)/2*IF(AND($E424&gt;$G424,YEAR($E423)=YEAR(OG$2)),2,1)</f>
        <v>0</v>
      </c>
      <c r="OH417" s="89">
        <f t="shared" si="1261"/>
        <v>0</v>
      </c>
      <c r="OI417" s="89">
        <f t="shared" si="1261"/>
        <v>0</v>
      </c>
      <c r="OJ417" s="89">
        <f t="shared" si="1261"/>
        <v>0</v>
      </c>
      <c r="OK417" s="89">
        <f t="shared" si="1261"/>
        <v>0</v>
      </c>
      <c r="OL417" s="89">
        <f t="shared" si="1261"/>
        <v>0</v>
      </c>
      <c r="OM417" s="89">
        <f t="shared" si="1261"/>
        <v>0</v>
      </c>
      <c r="ON417" s="89">
        <f t="shared" si="1261"/>
        <v>0</v>
      </c>
      <c r="OO417" s="89">
        <f t="shared" si="1261"/>
        <v>0</v>
      </c>
      <c r="OP417" s="89">
        <f t="shared" si="1261"/>
        <v>0</v>
      </c>
      <c r="OQ417" s="89">
        <f t="shared" si="1261"/>
        <v>0</v>
      </c>
      <c r="OR417" s="89">
        <f t="shared" si="1261"/>
        <v>0</v>
      </c>
      <c r="OS417" s="89">
        <f t="shared" si="1261"/>
        <v>0</v>
      </c>
      <c r="OT417" s="89">
        <f t="shared" si="1261"/>
        <v>0</v>
      </c>
      <c r="OU417" s="89">
        <f t="shared" si="1261"/>
        <v>0</v>
      </c>
      <c r="OV417" s="89">
        <f t="shared" si="1261"/>
        <v>0</v>
      </c>
      <c r="OW417" s="89">
        <f t="shared" si="1261"/>
        <v>0</v>
      </c>
      <c r="OX417" s="89">
        <f t="shared" si="1261"/>
        <v>0</v>
      </c>
      <c r="OY417" s="89">
        <f t="shared" si="1261"/>
        <v>0</v>
      </c>
      <c r="OZ417" s="89">
        <f t="shared" si="1261"/>
        <v>0</v>
      </c>
      <c r="PA417" s="89">
        <f t="shared" si="1261"/>
        <v>0</v>
      </c>
      <c r="PB417" s="89">
        <f t="shared" si="1261"/>
        <v>0</v>
      </c>
      <c r="PC417" s="89">
        <f t="shared" si="1261"/>
        <v>0</v>
      </c>
      <c r="PD417" s="89">
        <f t="shared" si="1261"/>
        <v>0</v>
      </c>
      <c r="PE417" s="89">
        <f t="shared" si="1261"/>
        <v>0</v>
      </c>
      <c r="PF417" s="89">
        <f t="shared" si="1261"/>
        <v>0</v>
      </c>
      <c r="PG417" s="89">
        <f t="shared" si="1261"/>
        <v>0</v>
      </c>
      <c r="PH417" s="89">
        <f t="shared" si="1261"/>
        <v>0</v>
      </c>
      <c r="PI417" s="89">
        <f t="shared" si="1261"/>
        <v>0</v>
      </c>
      <c r="PJ417" s="89">
        <f t="shared" si="1261"/>
        <v>0</v>
      </c>
      <c r="PK417" s="89">
        <f t="shared" si="1261"/>
        <v>0</v>
      </c>
      <c r="PL417" s="89">
        <f t="shared" si="1261"/>
        <v>0</v>
      </c>
      <c r="PM417" s="89">
        <f t="shared" si="1261"/>
        <v>0</v>
      </c>
      <c r="PN417" s="89">
        <f t="shared" si="1261"/>
        <v>0</v>
      </c>
      <c r="PO417" s="89">
        <f t="shared" si="1261"/>
        <v>0</v>
      </c>
    </row>
    <row r="418" spans="2:432">
      <c r="B418" t="s">
        <v>214</v>
      </c>
      <c r="E418" s="2"/>
      <c r="F418" s="2"/>
      <c r="G418" s="2"/>
      <c r="H418" s="2"/>
      <c r="I418" s="2"/>
      <c r="L418" s="28">
        <f>IF(L$2&gt;$E377,NETWORKDAYS(K$2,L$2)-1,0)</f>
        <v>0</v>
      </c>
      <c r="M418" s="28">
        <f>IF(M$2&gt;$E377,NETWORKDAYS(L$2,M$2)-1,0)</f>
        <v>0</v>
      </c>
      <c r="N418" s="28">
        <f>IF(N$2&gt;$E377,NETWORKDAYS(M$2,N$2)-1,0)</f>
        <v>0</v>
      </c>
      <c r="O418" s="28">
        <f t="shared" ref="O418:BW418" si="1262">IF(O$2&gt;$E377,NETWORKDAYS(N$2,O$2)-1,0)</f>
        <v>0</v>
      </c>
      <c r="P418" s="28">
        <f t="shared" si="1262"/>
        <v>0</v>
      </c>
      <c r="Q418" s="28">
        <f t="shared" si="1262"/>
        <v>0</v>
      </c>
      <c r="R418" s="28">
        <f t="shared" si="1262"/>
        <v>0</v>
      </c>
      <c r="S418" s="28">
        <f t="shared" si="1262"/>
        <v>0</v>
      </c>
      <c r="T418" s="28">
        <f t="shared" si="1262"/>
        <v>0</v>
      </c>
      <c r="U418" s="28">
        <f t="shared" si="1262"/>
        <v>0</v>
      </c>
      <c r="V418" s="28">
        <f t="shared" si="1262"/>
        <v>0</v>
      </c>
      <c r="W418" s="28">
        <f t="shared" si="1262"/>
        <v>0</v>
      </c>
      <c r="X418" s="28">
        <f t="shared" si="1262"/>
        <v>0</v>
      </c>
      <c r="Y418" s="28">
        <f t="shared" si="1262"/>
        <v>0</v>
      </c>
      <c r="Z418" s="28">
        <f t="shared" si="1262"/>
        <v>0</v>
      </c>
      <c r="AA418" s="28">
        <f t="shared" si="1262"/>
        <v>0</v>
      </c>
      <c r="AB418" s="28">
        <f t="shared" si="1262"/>
        <v>0</v>
      </c>
      <c r="AC418" s="28">
        <f t="shared" si="1262"/>
        <v>0</v>
      </c>
      <c r="AD418" s="28">
        <f t="shared" si="1262"/>
        <v>0</v>
      </c>
      <c r="AE418" s="28">
        <f t="shared" si="1262"/>
        <v>0</v>
      </c>
      <c r="AF418" s="28">
        <f t="shared" si="1262"/>
        <v>0</v>
      </c>
      <c r="AG418" s="28">
        <f t="shared" si="1262"/>
        <v>0</v>
      </c>
      <c r="AH418" s="28">
        <f t="shared" si="1262"/>
        <v>0</v>
      </c>
      <c r="AI418" s="28">
        <f t="shared" si="1262"/>
        <v>0</v>
      </c>
      <c r="AJ418" s="28">
        <f t="shared" si="1262"/>
        <v>0</v>
      </c>
      <c r="AK418" s="28">
        <f t="shared" si="1262"/>
        <v>0</v>
      </c>
      <c r="AL418" s="28">
        <f t="shared" si="1262"/>
        <v>0</v>
      </c>
      <c r="AM418" s="28">
        <f t="shared" si="1262"/>
        <v>0</v>
      </c>
      <c r="AN418" s="28">
        <f t="shared" si="1262"/>
        <v>0</v>
      </c>
      <c r="AO418" s="28">
        <f t="shared" si="1262"/>
        <v>0</v>
      </c>
      <c r="AP418" s="28">
        <f t="shared" si="1262"/>
        <v>23</v>
      </c>
      <c r="AQ418" s="28">
        <f t="shared" si="1262"/>
        <v>20</v>
      </c>
      <c r="AR418" s="28">
        <f t="shared" si="1262"/>
        <v>21</v>
      </c>
      <c r="AS418" s="28">
        <f t="shared" si="1262"/>
        <v>22</v>
      </c>
      <c r="AT418" s="28">
        <f t="shared" si="1262"/>
        <v>22</v>
      </c>
      <c r="AU418" s="28">
        <f t="shared" si="1262"/>
        <v>20</v>
      </c>
      <c r="AV418" s="28">
        <f t="shared" si="1262"/>
        <v>23</v>
      </c>
      <c r="AW418" s="28">
        <f t="shared" si="1262"/>
        <v>21</v>
      </c>
      <c r="AX418" s="28">
        <f t="shared" si="1262"/>
        <v>21</v>
      </c>
      <c r="AY418" s="28">
        <f t="shared" si="1262"/>
        <v>23</v>
      </c>
      <c r="AZ418" s="28">
        <f t="shared" si="1262"/>
        <v>20</v>
      </c>
      <c r="BA418" s="28">
        <f t="shared" si="1262"/>
        <v>22</v>
      </c>
      <c r="BB418" s="28">
        <f t="shared" si="1262"/>
        <v>22</v>
      </c>
      <c r="BC418" s="28">
        <f t="shared" si="1262"/>
        <v>19</v>
      </c>
      <c r="BD418" s="28">
        <f t="shared" si="1262"/>
        <v>21</v>
      </c>
      <c r="BE418" s="28">
        <f t="shared" si="1262"/>
        <v>22</v>
      </c>
      <c r="BF418" s="28">
        <f t="shared" si="1262"/>
        <v>21</v>
      </c>
      <c r="BG418" s="28">
        <f t="shared" si="1262"/>
        <v>21</v>
      </c>
      <c r="BH418" s="28">
        <f t="shared" si="1262"/>
        <v>23</v>
      </c>
      <c r="BI418" s="28">
        <f t="shared" si="1262"/>
        <v>21</v>
      </c>
      <c r="BJ418" s="28">
        <f t="shared" si="1262"/>
        <v>22</v>
      </c>
      <c r="BK418" s="28">
        <f t="shared" si="1262"/>
        <v>22</v>
      </c>
      <c r="BL418" s="28">
        <f t="shared" si="1262"/>
        <v>20</v>
      </c>
      <c r="BM418" s="28">
        <f t="shared" si="1262"/>
        <v>23</v>
      </c>
      <c r="BN418" s="28">
        <f t="shared" si="1262"/>
        <v>21</v>
      </c>
      <c r="BO418" s="28">
        <f t="shared" si="1262"/>
        <v>19</v>
      </c>
      <c r="BP418" s="28">
        <f t="shared" si="1262"/>
        <v>22</v>
      </c>
      <c r="BQ418" s="28">
        <f t="shared" si="1262"/>
        <v>22</v>
      </c>
      <c r="BR418" s="28">
        <f t="shared" si="1262"/>
        <v>21</v>
      </c>
      <c r="BS418" s="28">
        <f t="shared" si="1262"/>
        <v>22</v>
      </c>
      <c r="BT418" s="28">
        <f t="shared" si="1262"/>
        <v>22</v>
      </c>
      <c r="BU418" s="28">
        <f t="shared" si="1262"/>
        <v>21</v>
      </c>
      <c r="BV418" s="28">
        <f t="shared" si="1262"/>
        <v>22</v>
      </c>
      <c r="BW418" s="28">
        <f t="shared" si="1262"/>
        <v>21</v>
      </c>
      <c r="BX418" s="28">
        <f t="shared" ref="BX418:EI418" si="1263">IF(BX$2&gt;$E377,NETWORKDAYS(BW$2,BX$2)-1,0)</f>
        <v>21</v>
      </c>
      <c r="BY418" s="28">
        <f t="shared" si="1263"/>
        <v>23</v>
      </c>
      <c r="BZ418" s="28">
        <f t="shared" si="1263"/>
        <v>21</v>
      </c>
      <c r="CA418" s="28">
        <f t="shared" si="1263"/>
        <v>21</v>
      </c>
      <c r="CB418" s="28">
        <f t="shared" si="1263"/>
        <v>23</v>
      </c>
      <c r="CC418" s="28">
        <f t="shared" si="1263"/>
        <v>20</v>
      </c>
      <c r="CD418" s="28">
        <f t="shared" si="1263"/>
        <v>22</v>
      </c>
      <c r="CE418" s="28">
        <f t="shared" si="1263"/>
        <v>22</v>
      </c>
      <c r="CF418" s="28">
        <f t="shared" si="1263"/>
        <v>21</v>
      </c>
      <c r="CG418" s="28">
        <f t="shared" si="1263"/>
        <v>23</v>
      </c>
      <c r="CH418" s="28">
        <f t="shared" si="1263"/>
        <v>21</v>
      </c>
      <c r="CI418" s="28">
        <f t="shared" si="1263"/>
        <v>21</v>
      </c>
      <c r="CJ418" s="28">
        <f t="shared" si="1263"/>
        <v>22</v>
      </c>
      <c r="CK418" s="28">
        <f t="shared" si="1263"/>
        <v>21</v>
      </c>
      <c r="CL418" s="28">
        <f t="shared" si="1263"/>
        <v>22</v>
      </c>
      <c r="CM418" s="28">
        <f t="shared" si="1263"/>
        <v>20</v>
      </c>
      <c r="CN418" s="28">
        <f t="shared" si="1263"/>
        <v>22</v>
      </c>
      <c r="CO418" s="28">
        <f t="shared" si="1263"/>
        <v>20</v>
      </c>
      <c r="CP418" s="28">
        <f t="shared" si="1263"/>
        <v>23</v>
      </c>
      <c r="CQ418" s="28">
        <f t="shared" si="1263"/>
        <v>21</v>
      </c>
      <c r="CR418" s="28">
        <f t="shared" si="1263"/>
        <v>21</v>
      </c>
      <c r="CS418" s="28">
        <f t="shared" si="1263"/>
        <v>23</v>
      </c>
      <c r="CT418" s="28">
        <f t="shared" si="1263"/>
        <v>20</v>
      </c>
      <c r="CU418" s="28">
        <f t="shared" si="1263"/>
        <v>22</v>
      </c>
      <c r="CV418" s="28">
        <f t="shared" si="1263"/>
        <v>22</v>
      </c>
      <c r="CW418" s="28">
        <f t="shared" si="1263"/>
        <v>21</v>
      </c>
      <c r="CX418" s="28">
        <f t="shared" si="1263"/>
        <v>23</v>
      </c>
      <c r="CY418" s="28">
        <f t="shared" si="1263"/>
        <v>20</v>
      </c>
      <c r="CZ418" s="28">
        <f t="shared" si="1263"/>
        <v>21</v>
      </c>
      <c r="DA418" s="28">
        <f t="shared" si="1263"/>
        <v>21</v>
      </c>
      <c r="DB418" s="28">
        <f t="shared" si="1263"/>
        <v>23</v>
      </c>
      <c r="DC418" s="28">
        <f t="shared" si="1263"/>
        <v>20</v>
      </c>
      <c r="DD418" s="28">
        <f t="shared" si="1263"/>
        <v>22</v>
      </c>
      <c r="DE418" s="28">
        <f t="shared" si="1263"/>
        <v>22</v>
      </c>
      <c r="DF418" s="28">
        <f t="shared" si="1263"/>
        <v>20</v>
      </c>
      <c r="DG418" s="28">
        <f t="shared" si="1263"/>
        <v>23</v>
      </c>
      <c r="DH418" s="28">
        <f t="shared" si="1263"/>
        <v>21</v>
      </c>
      <c r="DI418" s="28">
        <f t="shared" si="1263"/>
        <v>21</v>
      </c>
      <c r="DJ418" s="28">
        <f t="shared" si="1263"/>
        <v>23</v>
      </c>
      <c r="DK418" s="28">
        <f t="shared" si="1263"/>
        <v>20</v>
      </c>
      <c r="DL418" s="28">
        <f t="shared" si="1263"/>
        <v>21</v>
      </c>
      <c r="DM418" s="28">
        <f t="shared" si="1263"/>
        <v>22</v>
      </c>
      <c r="DN418" s="28">
        <f t="shared" si="1263"/>
        <v>22</v>
      </c>
      <c r="DO418" s="28">
        <f t="shared" si="1263"/>
        <v>20</v>
      </c>
      <c r="DP418" s="28">
        <f t="shared" si="1263"/>
        <v>23</v>
      </c>
      <c r="DQ418" s="28">
        <f t="shared" si="1263"/>
        <v>21</v>
      </c>
      <c r="DR418" s="28">
        <f t="shared" si="1263"/>
        <v>21</v>
      </c>
      <c r="DS418" s="28">
        <f t="shared" si="1263"/>
        <v>23</v>
      </c>
      <c r="DT418" s="28">
        <f t="shared" si="1263"/>
        <v>20</v>
      </c>
      <c r="DU418" s="28">
        <f t="shared" si="1263"/>
        <v>22</v>
      </c>
      <c r="DV418" s="28">
        <f t="shared" si="1263"/>
        <v>22</v>
      </c>
      <c r="DW418" s="28">
        <f t="shared" si="1263"/>
        <v>19</v>
      </c>
      <c r="DX418" s="28">
        <f t="shared" si="1263"/>
        <v>22</v>
      </c>
      <c r="DY418" s="28">
        <f t="shared" si="1263"/>
        <v>22</v>
      </c>
      <c r="DZ418" s="28">
        <f t="shared" si="1263"/>
        <v>21</v>
      </c>
      <c r="EA418" s="28">
        <f t="shared" si="1263"/>
        <v>22</v>
      </c>
      <c r="EB418" s="28">
        <f t="shared" si="1263"/>
        <v>22</v>
      </c>
      <c r="EC418" s="28">
        <f t="shared" si="1263"/>
        <v>21</v>
      </c>
      <c r="ED418" s="28">
        <f t="shared" si="1263"/>
        <v>22</v>
      </c>
      <c r="EE418" s="28">
        <f t="shared" si="1263"/>
        <v>21</v>
      </c>
      <c r="EF418" s="28">
        <f t="shared" si="1263"/>
        <v>21</v>
      </c>
      <c r="EG418" s="28">
        <f t="shared" si="1263"/>
        <v>23</v>
      </c>
      <c r="EH418" s="28">
        <f t="shared" si="1263"/>
        <v>21</v>
      </c>
      <c r="EI418" s="28">
        <f t="shared" si="1263"/>
        <v>20</v>
      </c>
      <c r="EJ418" s="28">
        <f t="shared" ref="EJ418:GU418" si="1264">IF(EJ$2&gt;$E377,NETWORKDAYS(EI$2,EJ$2)-1,0)</f>
        <v>23</v>
      </c>
      <c r="EK418" s="28">
        <f t="shared" si="1264"/>
        <v>21</v>
      </c>
      <c r="EL418" s="28">
        <f t="shared" si="1264"/>
        <v>21</v>
      </c>
      <c r="EM418" s="28">
        <f t="shared" si="1264"/>
        <v>22</v>
      </c>
      <c r="EN418" s="28">
        <f t="shared" si="1264"/>
        <v>21</v>
      </c>
      <c r="EO418" s="28">
        <f t="shared" si="1264"/>
        <v>22</v>
      </c>
      <c r="EP418" s="28">
        <f t="shared" si="1264"/>
        <v>22</v>
      </c>
      <c r="EQ418" s="28">
        <f t="shared" si="1264"/>
        <v>21</v>
      </c>
      <c r="ER418" s="28">
        <f t="shared" si="1264"/>
        <v>22</v>
      </c>
      <c r="ES418" s="28">
        <f t="shared" si="1264"/>
        <v>22</v>
      </c>
      <c r="ET418" s="28">
        <f t="shared" si="1264"/>
        <v>21</v>
      </c>
      <c r="EU418" s="28">
        <f t="shared" si="1264"/>
        <v>20</v>
      </c>
      <c r="EV418" s="28">
        <f t="shared" si="1264"/>
        <v>23</v>
      </c>
      <c r="EW418" s="28">
        <f t="shared" si="1264"/>
        <v>20</v>
      </c>
      <c r="EX418" s="28">
        <f t="shared" si="1264"/>
        <v>22</v>
      </c>
      <c r="EY418" s="28">
        <f t="shared" si="1264"/>
        <v>22</v>
      </c>
      <c r="EZ418" s="28">
        <f t="shared" si="1264"/>
        <v>21</v>
      </c>
      <c r="FA418" s="28">
        <f t="shared" si="1264"/>
        <v>23</v>
      </c>
      <c r="FB418" s="28">
        <f t="shared" si="1264"/>
        <v>21</v>
      </c>
      <c r="FC418" s="28">
        <f t="shared" si="1264"/>
        <v>21</v>
      </c>
      <c r="FD418" s="28">
        <f t="shared" si="1264"/>
        <v>22</v>
      </c>
      <c r="FE418" s="28">
        <f t="shared" si="1264"/>
        <v>21</v>
      </c>
      <c r="FF418" s="28">
        <f t="shared" si="1264"/>
        <v>22</v>
      </c>
      <c r="FG418" s="28">
        <f t="shared" si="1264"/>
        <v>20</v>
      </c>
      <c r="FH418" s="28">
        <f t="shared" si="1264"/>
        <v>22</v>
      </c>
      <c r="FI418" s="28">
        <f t="shared" si="1264"/>
        <v>20</v>
      </c>
      <c r="FJ418" s="28">
        <f t="shared" si="1264"/>
        <v>23</v>
      </c>
      <c r="FK418" s="28">
        <f t="shared" si="1264"/>
        <v>21</v>
      </c>
      <c r="FL418" s="28">
        <f t="shared" si="1264"/>
        <v>21</v>
      </c>
      <c r="FM418" s="28">
        <f t="shared" si="1264"/>
        <v>23</v>
      </c>
      <c r="FN418" s="28">
        <f t="shared" si="1264"/>
        <v>20</v>
      </c>
      <c r="FO418" s="28">
        <f t="shared" si="1264"/>
        <v>22</v>
      </c>
      <c r="FP418" s="28">
        <f t="shared" si="1264"/>
        <v>22</v>
      </c>
      <c r="FQ418" s="28">
        <f t="shared" si="1264"/>
        <v>21</v>
      </c>
      <c r="FR418" s="28">
        <f t="shared" si="1264"/>
        <v>23</v>
      </c>
      <c r="FS418" s="28">
        <f t="shared" si="1264"/>
        <v>21</v>
      </c>
      <c r="FT418" s="28">
        <f t="shared" si="1264"/>
        <v>21</v>
      </c>
      <c r="FU418" s="28">
        <f t="shared" si="1264"/>
        <v>22</v>
      </c>
      <c r="FV418" s="28">
        <f t="shared" si="1264"/>
        <v>22</v>
      </c>
      <c r="FW418" s="28">
        <f t="shared" si="1264"/>
        <v>20</v>
      </c>
      <c r="FX418" s="28">
        <f t="shared" si="1264"/>
        <v>23</v>
      </c>
      <c r="FY418" s="28">
        <f t="shared" si="1264"/>
        <v>21</v>
      </c>
      <c r="FZ418" s="28">
        <f t="shared" si="1264"/>
        <v>21</v>
      </c>
      <c r="GA418" s="28">
        <f t="shared" si="1264"/>
        <v>23</v>
      </c>
      <c r="GB418" s="28">
        <f t="shared" si="1264"/>
        <v>20</v>
      </c>
      <c r="GC418" s="28">
        <f t="shared" si="1264"/>
        <v>22</v>
      </c>
      <c r="GD418" s="28">
        <f t="shared" si="1264"/>
        <v>22</v>
      </c>
      <c r="GE418" s="28">
        <f t="shared" si="1264"/>
        <v>19</v>
      </c>
      <c r="GF418" s="28">
        <f t="shared" si="1264"/>
        <v>21</v>
      </c>
      <c r="GG418" s="28">
        <f t="shared" si="1264"/>
        <v>22</v>
      </c>
      <c r="GH418" s="28">
        <f t="shared" si="1264"/>
        <v>21</v>
      </c>
      <c r="GI418" s="28">
        <f t="shared" si="1264"/>
        <v>21</v>
      </c>
      <c r="GJ418" s="28">
        <f t="shared" si="1264"/>
        <v>23</v>
      </c>
      <c r="GK418" s="28">
        <f t="shared" si="1264"/>
        <v>21</v>
      </c>
      <c r="GL418" s="28">
        <f t="shared" si="1264"/>
        <v>22</v>
      </c>
      <c r="GM418" s="28">
        <f t="shared" si="1264"/>
        <v>22</v>
      </c>
      <c r="GN418" s="28">
        <f t="shared" si="1264"/>
        <v>20</v>
      </c>
      <c r="GO418" s="28">
        <f t="shared" si="1264"/>
        <v>23</v>
      </c>
      <c r="GP418" s="28">
        <f t="shared" si="1264"/>
        <v>21</v>
      </c>
      <c r="GQ418" s="28">
        <f t="shared" si="1264"/>
        <v>19</v>
      </c>
      <c r="GR418" s="28">
        <f t="shared" si="1264"/>
        <v>22</v>
      </c>
      <c r="GS418" s="28">
        <f t="shared" si="1264"/>
        <v>22</v>
      </c>
      <c r="GT418" s="28">
        <f t="shared" si="1264"/>
        <v>21</v>
      </c>
      <c r="GU418" s="28">
        <f t="shared" si="1264"/>
        <v>22</v>
      </c>
      <c r="GV418" s="28">
        <f t="shared" ref="GV418:JG418" si="1265">IF(GV$2&gt;$E377,NETWORKDAYS(GU$2,GV$2)-1,0)</f>
        <v>22</v>
      </c>
      <c r="GW418" s="28">
        <f t="shared" si="1265"/>
        <v>21</v>
      </c>
      <c r="GX418" s="28">
        <f t="shared" si="1265"/>
        <v>22</v>
      </c>
      <c r="GY418" s="28">
        <f t="shared" si="1265"/>
        <v>21</v>
      </c>
      <c r="GZ418" s="28">
        <f t="shared" si="1265"/>
        <v>21</v>
      </c>
      <c r="HA418" s="28">
        <f t="shared" si="1265"/>
        <v>23</v>
      </c>
      <c r="HB418" s="28">
        <f t="shared" si="1265"/>
        <v>21</v>
      </c>
      <c r="HC418" s="28">
        <f t="shared" si="1265"/>
        <v>20</v>
      </c>
      <c r="HD418" s="28">
        <f t="shared" si="1265"/>
        <v>23</v>
      </c>
      <c r="HE418" s="28">
        <f t="shared" si="1265"/>
        <v>21</v>
      </c>
      <c r="HF418" s="28">
        <f t="shared" si="1265"/>
        <v>21</v>
      </c>
      <c r="HG418" s="28">
        <f t="shared" si="1265"/>
        <v>22</v>
      </c>
      <c r="HH418" s="28">
        <f t="shared" si="1265"/>
        <v>21</v>
      </c>
      <c r="HI418" s="28">
        <f t="shared" si="1265"/>
        <v>22</v>
      </c>
      <c r="HJ418" s="28">
        <f t="shared" si="1265"/>
        <v>22</v>
      </c>
      <c r="HK418" s="28">
        <f t="shared" si="1265"/>
        <v>21</v>
      </c>
      <c r="HL418" s="28">
        <f t="shared" si="1265"/>
        <v>22</v>
      </c>
      <c r="HM418" s="28">
        <f t="shared" si="1265"/>
        <v>22</v>
      </c>
      <c r="HN418" s="28">
        <f t="shared" si="1265"/>
        <v>21</v>
      </c>
      <c r="HO418" s="28">
        <f t="shared" si="1265"/>
        <v>21</v>
      </c>
      <c r="HP418" s="28">
        <f t="shared" si="1265"/>
        <v>22</v>
      </c>
      <c r="HQ418" s="28">
        <f t="shared" si="1265"/>
        <v>20</v>
      </c>
      <c r="HR418" s="28">
        <f t="shared" si="1265"/>
        <v>23</v>
      </c>
      <c r="HS418" s="28">
        <f t="shared" si="1265"/>
        <v>21</v>
      </c>
      <c r="HT418" s="28">
        <f t="shared" si="1265"/>
        <v>21</v>
      </c>
      <c r="HU418" s="28">
        <f t="shared" si="1265"/>
        <v>23</v>
      </c>
      <c r="HV418" s="28">
        <f t="shared" si="1265"/>
        <v>20</v>
      </c>
      <c r="HW418" s="28">
        <f t="shared" si="1265"/>
        <v>22</v>
      </c>
      <c r="HX418" s="28">
        <f t="shared" si="1265"/>
        <v>22</v>
      </c>
      <c r="HY418" s="28">
        <f t="shared" si="1265"/>
        <v>21</v>
      </c>
      <c r="HZ418" s="28">
        <f t="shared" si="1265"/>
        <v>23</v>
      </c>
      <c r="IA418" s="28">
        <f t="shared" si="1265"/>
        <v>20</v>
      </c>
      <c r="IB418" s="28">
        <f t="shared" si="1265"/>
        <v>21</v>
      </c>
      <c r="IC418" s="28">
        <f t="shared" si="1265"/>
        <v>21</v>
      </c>
      <c r="ID418" s="28">
        <f t="shared" si="1265"/>
        <v>23</v>
      </c>
      <c r="IE418" s="28">
        <f t="shared" si="1265"/>
        <v>20</v>
      </c>
      <c r="IF418" s="28">
        <f t="shared" si="1265"/>
        <v>22</v>
      </c>
      <c r="IG418" s="28">
        <f t="shared" si="1265"/>
        <v>22</v>
      </c>
      <c r="IH418" s="28">
        <f t="shared" si="1265"/>
        <v>20</v>
      </c>
      <c r="II418" s="28">
        <f t="shared" si="1265"/>
        <v>23</v>
      </c>
      <c r="IJ418" s="28">
        <f t="shared" si="1265"/>
        <v>21</v>
      </c>
      <c r="IK418" s="28">
        <f t="shared" si="1265"/>
        <v>21</v>
      </c>
      <c r="IL418" s="28">
        <f t="shared" si="1265"/>
        <v>23</v>
      </c>
      <c r="IM418" s="28">
        <f t="shared" si="1265"/>
        <v>20</v>
      </c>
      <c r="IN418" s="28">
        <f t="shared" si="1265"/>
        <v>21</v>
      </c>
      <c r="IO418" s="28">
        <f t="shared" si="1265"/>
        <v>22</v>
      </c>
      <c r="IP418" s="28">
        <f t="shared" si="1265"/>
        <v>22</v>
      </c>
      <c r="IQ418" s="28">
        <f t="shared" si="1265"/>
        <v>20</v>
      </c>
      <c r="IR418" s="28">
        <f t="shared" si="1265"/>
        <v>23</v>
      </c>
      <c r="IS418" s="28">
        <f t="shared" si="1265"/>
        <v>21</v>
      </c>
      <c r="IT418" s="28">
        <f t="shared" si="1265"/>
        <v>21</v>
      </c>
      <c r="IU418" s="28">
        <f t="shared" si="1265"/>
        <v>23</v>
      </c>
      <c r="IV418" s="28">
        <f t="shared" si="1265"/>
        <v>20</v>
      </c>
      <c r="IW418" s="28">
        <f t="shared" si="1265"/>
        <v>22</v>
      </c>
      <c r="IX418" s="28">
        <f t="shared" si="1265"/>
        <v>22</v>
      </c>
      <c r="IY418" s="28">
        <f t="shared" si="1265"/>
        <v>19</v>
      </c>
      <c r="IZ418" s="28">
        <f t="shared" si="1265"/>
        <v>21</v>
      </c>
      <c r="JA418" s="28">
        <f t="shared" si="1265"/>
        <v>22</v>
      </c>
      <c r="JB418" s="28">
        <f t="shared" si="1265"/>
        <v>21</v>
      </c>
      <c r="JC418" s="28">
        <f t="shared" si="1265"/>
        <v>21</v>
      </c>
      <c r="JD418" s="28">
        <f t="shared" si="1265"/>
        <v>23</v>
      </c>
      <c r="JE418" s="28">
        <f t="shared" si="1265"/>
        <v>21</v>
      </c>
      <c r="JF418" s="28">
        <f t="shared" si="1265"/>
        <v>22</v>
      </c>
      <c r="JG418" s="28">
        <f t="shared" si="1265"/>
        <v>22</v>
      </c>
      <c r="JH418" s="28">
        <f t="shared" ref="JH418:LS418" si="1266">IF(JH$2&gt;$E377,NETWORKDAYS(JG$2,JH$2)-1,0)</f>
        <v>20</v>
      </c>
      <c r="JI418" s="28">
        <f t="shared" si="1266"/>
        <v>23</v>
      </c>
      <c r="JJ418" s="28">
        <f t="shared" si="1266"/>
        <v>21</v>
      </c>
      <c r="JK418" s="28">
        <f t="shared" si="1266"/>
        <v>20</v>
      </c>
      <c r="JL418" s="28">
        <f t="shared" si="1266"/>
        <v>23</v>
      </c>
      <c r="JM418" s="28">
        <f t="shared" si="1266"/>
        <v>21</v>
      </c>
      <c r="JN418" s="28">
        <f t="shared" si="1266"/>
        <v>21</v>
      </c>
      <c r="JO418" s="28">
        <f t="shared" si="1266"/>
        <v>22</v>
      </c>
      <c r="JP418" s="28">
        <f t="shared" si="1266"/>
        <v>21</v>
      </c>
      <c r="JQ418" s="28">
        <f t="shared" si="1266"/>
        <v>22</v>
      </c>
      <c r="JR418" s="28">
        <f t="shared" si="1266"/>
        <v>22</v>
      </c>
      <c r="JS418" s="28">
        <f t="shared" si="1266"/>
        <v>21</v>
      </c>
      <c r="JT418" s="28">
        <f t="shared" si="1266"/>
        <v>22</v>
      </c>
      <c r="JU418" s="28">
        <f t="shared" si="1266"/>
        <v>22</v>
      </c>
      <c r="JV418" s="28">
        <f t="shared" si="1266"/>
        <v>21</v>
      </c>
      <c r="JW418" s="28">
        <f t="shared" si="1266"/>
        <v>20</v>
      </c>
      <c r="JX418" s="28">
        <f t="shared" si="1266"/>
        <v>23</v>
      </c>
      <c r="JY418" s="28">
        <f t="shared" si="1266"/>
        <v>20</v>
      </c>
      <c r="JZ418" s="28">
        <f t="shared" si="1266"/>
        <v>22</v>
      </c>
      <c r="KA418" s="28">
        <f t="shared" si="1266"/>
        <v>22</v>
      </c>
      <c r="KB418" s="28">
        <f t="shared" si="1266"/>
        <v>21</v>
      </c>
      <c r="KC418" s="28">
        <f t="shared" si="1266"/>
        <v>23</v>
      </c>
      <c r="KD418" s="28">
        <f t="shared" si="1266"/>
        <v>21</v>
      </c>
      <c r="KE418" s="28">
        <f t="shared" si="1266"/>
        <v>21</v>
      </c>
      <c r="KF418" s="28">
        <f t="shared" si="1266"/>
        <v>22</v>
      </c>
      <c r="KG418" s="28">
        <f t="shared" si="1266"/>
        <v>21</v>
      </c>
      <c r="KH418" s="28">
        <f t="shared" si="1266"/>
        <v>22</v>
      </c>
      <c r="KI418" s="28">
        <f t="shared" si="1266"/>
        <v>20</v>
      </c>
      <c r="KJ418" s="28">
        <f t="shared" si="1266"/>
        <v>22</v>
      </c>
      <c r="KK418" s="28">
        <f t="shared" si="1266"/>
        <v>20</v>
      </c>
      <c r="KL418" s="28">
        <f t="shared" si="1266"/>
        <v>23</v>
      </c>
      <c r="KM418" s="28">
        <f t="shared" si="1266"/>
        <v>21</v>
      </c>
      <c r="KN418" s="28">
        <f t="shared" si="1266"/>
        <v>21</v>
      </c>
      <c r="KO418" s="28">
        <f t="shared" si="1266"/>
        <v>23</v>
      </c>
      <c r="KP418" s="28">
        <f t="shared" si="1266"/>
        <v>20</v>
      </c>
      <c r="KQ418" s="28">
        <f t="shared" si="1266"/>
        <v>22</v>
      </c>
      <c r="KR418" s="28">
        <f t="shared" si="1266"/>
        <v>22</v>
      </c>
      <c r="KS418" s="28">
        <f t="shared" si="1266"/>
        <v>21</v>
      </c>
      <c r="KT418" s="28">
        <f t="shared" si="1266"/>
        <v>23</v>
      </c>
      <c r="KU418" s="28">
        <f t="shared" si="1266"/>
        <v>20</v>
      </c>
      <c r="KV418" s="28">
        <f t="shared" si="1266"/>
        <v>21</v>
      </c>
      <c r="KW418" s="28">
        <f t="shared" si="1266"/>
        <v>21</v>
      </c>
      <c r="KX418" s="28">
        <f t="shared" si="1266"/>
        <v>23</v>
      </c>
      <c r="KY418" s="28">
        <f t="shared" si="1266"/>
        <v>20</v>
      </c>
      <c r="KZ418" s="28">
        <f t="shared" si="1266"/>
        <v>22</v>
      </c>
      <c r="LA418" s="28">
        <f t="shared" si="1266"/>
        <v>22</v>
      </c>
      <c r="LB418" s="28">
        <f t="shared" si="1266"/>
        <v>20</v>
      </c>
      <c r="LC418" s="28">
        <f t="shared" si="1266"/>
        <v>23</v>
      </c>
      <c r="LD418" s="28">
        <f t="shared" si="1266"/>
        <v>21</v>
      </c>
      <c r="LE418" s="28">
        <f t="shared" si="1266"/>
        <v>21</v>
      </c>
      <c r="LF418" s="28">
        <f t="shared" si="1266"/>
        <v>23</v>
      </c>
      <c r="LG418" s="28">
        <f t="shared" si="1266"/>
        <v>20</v>
      </c>
      <c r="LH418" s="28">
        <f t="shared" si="1266"/>
        <v>21</v>
      </c>
      <c r="LI418" s="28">
        <f t="shared" si="1266"/>
        <v>22</v>
      </c>
      <c r="LJ418" s="28">
        <f t="shared" si="1266"/>
        <v>21</v>
      </c>
      <c r="LK418" s="28">
        <f t="shared" si="1266"/>
        <v>21</v>
      </c>
      <c r="LL418" s="28">
        <f t="shared" si="1266"/>
        <v>23</v>
      </c>
      <c r="LM418" s="28">
        <f t="shared" si="1266"/>
        <v>21</v>
      </c>
      <c r="LN418" s="28">
        <f t="shared" si="1266"/>
        <v>22</v>
      </c>
      <c r="LO418" s="28">
        <f t="shared" si="1266"/>
        <v>22</v>
      </c>
      <c r="LP418" s="28">
        <f t="shared" si="1266"/>
        <v>20</v>
      </c>
      <c r="LQ418" s="28">
        <f t="shared" si="1266"/>
        <v>23</v>
      </c>
      <c r="LR418" s="28">
        <f t="shared" si="1266"/>
        <v>21</v>
      </c>
      <c r="LS418" s="28">
        <f t="shared" si="1266"/>
        <v>19</v>
      </c>
      <c r="LT418" s="28">
        <f t="shared" ref="LT418:OE418" si="1267">IF(LT$2&gt;$E377,NETWORKDAYS(LS$2,LT$2)-1,0)</f>
        <v>22</v>
      </c>
      <c r="LU418" s="28">
        <f t="shared" si="1267"/>
        <v>22</v>
      </c>
      <c r="LV418" s="28">
        <f t="shared" si="1267"/>
        <v>21</v>
      </c>
      <c r="LW418" s="28">
        <f t="shared" si="1267"/>
        <v>22</v>
      </c>
      <c r="LX418" s="28">
        <f t="shared" si="1267"/>
        <v>22</v>
      </c>
      <c r="LY418" s="28">
        <f t="shared" si="1267"/>
        <v>21</v>
      </c>
      <c r="LZ418" s="28">
        <f t="shared" si="1267"/>
        <v>22</v>
      </c>
      <c r="MA418" s="28">
        <f t="shared" si="1267"/>
        <v>21</v>
      </c>
      <c r="MB418" s="28">
        <f t="shared" si="1267"/>
        <v>21</v>
      </c>
      <c r="MC418" s="28">
        <f t="shared" si="1267"/>
        <v>23</v>
      </c>
      <c r="MD418" s="28">
        <f t="shared" si="1267"/>
        <v>21</v>
      </c>
      <c r="ME418" s="28">
        <f t="shared" si="1267"/>
        <v>20</v>
      </c>
      <c r="MF418" s="28">
        <f t="shared" si="1267"/>
        <v>23</v>
      </c>
      <c r="MG418" s="28">
        <f t="shared" si="1267"/>
        <v>21</v>
      </c>
      <c r="MH418" s="28">
        <f t="shared" si="1267"/>
        <v>21</v>
      </c>
      <c r="MI418" s="28">
        <f t="shared" si="1267"/>
        <v>22</v>
      </c>
      <c r="MJ418" s="28">
        <f t="shared" si="1267"/>
        <v>21</v>
      </c>
      <c r="MK418" s="28">
        <f t="shared" si="1267"/>
        <v>22</v>
      </c>
      <c r="ML418" s="28">
        <f t="shared" si="1267"/>
        <v>22</v>
      </c>
      <c r="MM418" s="28">
        <f t="shared" si="1267"/>
        <v>21</v>
      </c>
      <c r="MN418" s="28">
        <f t="shared" si="1267"/>
        <v>22</v>
      </c>
      <c r="MO418" s="28">
        <f t="shared" si="1267"/>
        <v>22</v>
      </c>
      <c r="MP418" s="28">
        <f t="shared" si="1267"/>
        <v>21</v>
      </c>
      <c r="MQ418" s="28">
        <f t="shared" si="1267"/>
        <v>20</v>
      </c>
      <c r="MR418" s="28">
        <f t="shared" si="1267"/>
        <v>23</v>
      </c>
      <c r="MS418" s="28">
        <f t="shared" si="1267"/>
        <v>20</v>
      </c>
      <c r="MT418" s="28">
        <f t="shared" si="1267"/>
        <v>22</v>
      </c>
      <c r="MU418" s="28">
        <f t="shared" si="1267"/>
        <v>22</v>
      </c>
      <c r="MV418" s="28">
        <f t="shared" si="1267"/>
        <v>21</v>
      </c>
      <c r="MW418" s="28">
        <f t="shared" si="1267"/>
        <v>23</v>
      </c>
      <c r="MX418" s="28">
        <f t="shared" si="1267"/>
        <v>21</v>
      </c>
      <c r="MY418" s="28">
        <f t="shared" si="1267"/>
        <v>21</v>
      </c>
      <c r="MZ418" s="28">
        <f t="shared" si="1267"/>
        <v>22</v>
      </c>
      <c r="NA418" s="28">
        <f t="shared" si="1267"/>
        <v>21</v>
      </c>
      <c r="NB418" s="28">
        <f t="shared" si="1267"/>
        <v>22</v>
      </c>
      <c r="NC418" s="28">
        <f t="shared" si="1267"/>
        <v>21</v>
      </c>
      <c r="ND418" s="28">
        <f t="shared" si="1267"/>
        <v>21</v>
      </c>
      <c r="NE418" s="28">
        <f t="shared" si="1267"/>
        <v>21</v>
      </c>
      <c r="NF418" s="28">
        <f t="shared" si="1267"/>
        <v>23</v>
      </c>
      <c r="NG418" s="28">
        <f t="shared" si="1267"/>
        <v>20</v>
      </c>
      <c r="NH418" s="28">
        <f t="shared" si="1267"/>
        <v>22</v>
      </c>
      <c r="NI418" s="28">
        <f t="shared" si="1267"/>
        <v>22</v>
      </c>
      <c r="NJ418" s="28">
        <f t="shared" si="1267"/>
        <v>20</v>
      </c>
      <c r="NK418" s="28">
        <f t="shared" si="1267"/>
        <v>23</v>
      </c>
      <c r="NL418" s="28">
        <f t="shared" si="1267"/>
        <v>21</v>
      </c>
      <c r="NM418" s="28">
        <f t="shared" si="1267"/>
        <v>21</v>
      </c>
      <c r="NN418" s="28">
        <f t="shared" si="1267"/>
        <v>23</v>
      </c>
      <c r="NO418" s="28">
        <f t="shared" si="1267"/>
        <v>20</v>
      </c>
      <c r="NP418" s="28">
        <f t="shared" si="1267"/>
        <v>21</v>
      </c>
      <c r="NQ418" s="28">
        <f t="shared" si="1267"/>
        <v>22</v>
      </c>
      <c r="NR418" s="28">
        <f t="shared" si="1267"/>
        <v>22</v>
      </c>
      <c r="NS418" s="28">
        <f t="shared" si="1267"/>
        <v>20</v>
      </c>
      <c r="NT418" s="28">
        <f t="shared" si="1267"/>
        <v>23</v>
      </c>
      <c r="NU418" s="28">
        <f t="shared" si="1267"/>
        <v>21</v>
      </c>
      <c r="NV418" s="28">
        <f t="shared" si="1267"/>
        <v>21</v>
      </c>
      <c r="NW418" s="28">
        <f t="shared" si="1267"/>
        <v>23</v>
      </c>
      <c r="NX418" s="28">
        <f t="shared" si="1267"/>
        <v>20</v>
      </c>
      <c r="NY418" s="28">
        <f t="shared" si="1267"/>
        <v>22</v>
      </c>
      <c r="NZ418" s="28">
        <f t="shared" si="1267"/>
        <v>22</v>
      </c>
      <c r="OA418" s="28">
        <f t="shared" si="1267"/>
        <v>19</v>
      </c>
      <c r="OB418" s="28">
        <f t="shared" si="1267"/>
        <v>21</v>
      </c>
      <c r="OC418" s="28">
        <f t="shared" si="1267"/>
        <v>22</v>
      </c>
      <c r="OD418" s="28">
        <f t="shared" si="1267"/>
        <v>21</v>
      </c>
      <c r="OE418" s="28">
        <f t="shared" si="1267"/>
        <v>21</v>
      </c>
      <c r="OF418" s="28">
        <f t="shared" ref="OF418:PO418" si="1268">IF(OF$2&gt;$E377,NETWORKDAYS(OE$2,OF$2)-1,0)</f>
        <v>23</v>
      </c>
      <c r="OG418" s="28">
        <f t="shared" si="1268"/>
        <v>21</v>
      </c>
      <c r="OH418" s="28">
        <f t="shared" si="1268"/>
        <v>22</v>
      </c>
      <c r="OI418" s="28">
        <f t="shared" si="1268"/>
        <v>22</v>
      </c>
      <c r="OJ418" s="28">
        <f t="shared" si="1268"/>
        <v>20</v>
      </c>
      <c r="OK418" s="28">
        <f t="shared" si="1268"/>
        <v>23</v>
      </c>
      <c r="OL418" s="28">
        <f t="shared" si="1268"/>
        <v>21</v>
      </c>
      <c r="OM418" s="28">
        <f t="shared" si="1268"/>
        <v>19</v>
      </c>
      <c r="ON418" s="28">
        <f t="shared" si="1268"/>
        <v>22</v>
      </c>
      <c r="OO418" s="28">
        <f t="shared" si="1268"/>
        <v>22</v>
      </c>
      <c r="OP418" s="28">
        <f t="shared" si="1268"/>
        <v>21</v>
      </c>
      <c r="OQ418" s="28">
        <f t="shared" si="1268"/>
        <v>22</v>
      </c>
      <c r="OR418" s="28">
        <f t="shared" si="1268"/>
        <v>22</v>
      </c>
      <c r="OS418" s="28">
        <f t="shared" si="1268"/>
        <v>21</v>
      </c>
      <c r="OT418" s="28">
        <f t="shared" si="1268"/>
        <v>22</v>
      </c>
      <c r="OU418" s="28">
        <f t="shared" si="1268"/>
        <v>21</v>
      </c>
      <c r="OV418" s="28">
        <f t="shared" si="1268"/>
        <v>21</v>
      </c>
      <c r="OW418" s="28">
        <f t="shared" si="1268"/>
        <v>23</v>
      </c>
      <c r="OX418" s="28">
        <f t="shared" si="1268"/>
        <v>21</v>
      </c>
      <c r="OY418" s="28">
        <f t="shared" si="1268"/>
        <v>21</v>
      </c>
      <c r="OZ418" s="28">
        <f t="shared" si="1268"/>
        <v>23</v>
      </c>
      <c r="PA418" s="28">
        <f t="shared" si="1268"/>
        <v>20</v>
      </c>
      <c r="PB418" s="28">
        <f t="shared" si="1268"/>
        <v>22</v>
      </c>
      <c r="PC418" s="28">
        <f t="shared" si="1268"/>
        <v>22</v>
      </c>
      <c r="PD418" s="28">
        <f t="shared" si="1268"/>
        <v>21</v>
      </c>
      <c r="PE418" s="28">
        <f t="shared" si="1268"/>
        <v>23</v>
      </c>
      <c r="PF418" s="28">
        <f t="shared" si="1268"/>
        <v>21</v>
      </c>
      <c r="PG418" s="28">
        <f t="shared" si="1268"/>
        <v>21</v>
      </c>
      <c r="PH418" s="28">
        <f t="shared" si="1268"/>
        <v>22</v>
      </c>
      <c r="PI418" s="28">
        <f t="shared" si="1268"/>
        <v>21</v>
      </c>
      <c r="PJ418" s="28">
        <f t="shared" si="1268"/>
        <v>22</v>
      </c>
      <c r="PK418" s="28">
        <f t="shared" si="1268"/>
        <v>20</v>
      </c>
      <c r="PL418" s="28">
        <f t="shared" si="1268"/>
        <v>22</v>
      </c>
      <c r="PM418" s="28">
        <f t="shared" si="1268"/>
        <v>20</v>
      </c>
      <c r="PN418" s="28">
        <f t="shared" si="1268"/>
        <v>23</v>
      </c>
      <c r="PO418" s="28">
        <f t="shared" si="1268"/>
        <v>21</v>
      </c>
    </row>
    <row r="419" spans="2:432">
      <c r="B419" t="s">
        <v>37</v>
      </c>
      <c r="E419" s="91" t="str">
        <f>'Painel de Controle'!P32</f>
        <v>CDI</v>
      </c>
      <c r="F419" s="2"/>
      <c r="G419" s="2"/>
      <c r="H419" s="2"/>
      <c r="I419" s="2"/>
      <c r="L419" s="89">
        <f>VLOOKUP($E419,Macroeconômico!$B$6:$PO$20,COLUMNS(Macroeconômico!$B$5:$K$5)+L$4,FALSE)</f>
        <v>3.956960720259195E-3</v>
      </c>
      <c r="M419" s="27">
        <f>VLOOKUP($E419,Macroeconômico!$B$6:$PO$20,COLUMNS(Macroeconômico!$B$5:$K$5)+M$4,FALSE)</f>
        <v>3.956960720259195E-3</v>
      </c>
      <c r="N419" s="27">
        <f>VLOOKUP($E419,Macroeconômico!$B$6:$PO$20,COLUMNS(Macroeconômico!$B$5:$K$5)+N$4,FALSE)</f>
        <v>3.956960720259195E-3</v>
      </c>
      <c r="O419" s="27">
        <f>VLOOKUP($E419,Macroeconômico!$B$6:$PO$20,COLUMNS(Macroeconômico!$B$5:$K$5)+O$4,FALSE)</f>
        <v>3.956960720259195E-3</v>
      </c>
      <c r="P419" s="27">
        <f>VLOOKUP($E419,Macroeconômico!$B$6:$PO$20,COLUMNS(Macroeconômico!$B$5:$K$5)+P$4,FALSE)</f>
        <v>3.956960720259195E-3</v>
      </c>
      <c r="Q419" s="27">
        <f>VLOOKUP($E419,Macroeconômico!$B$6:$PO$20,COLUMNS(Macroeconômico!$B$5:$K$5)+Q$4,FALSE)</f>
        <v>3.956960720259195E-3</v>
      </c>
      <c r="R419" s="27">
        <f>VLOOKUP($E419,Macroeconômico!$B$6:$PO$20,COLUMNS(Macroeconômico!$B$5:$K$5)+R$4,FALSE)</f>
        <v>3.051111505587345E-3</v>
      </c>
      <c r="S419" s="27">
        <f>VLOOKUP($E419,Macroeconômico!$B$6:$PO$20,COLUMNS(Macroeconômico!$B$5:$K$5)+S$4,FALSE)</f>
        <v>3.051111505587345E-3</v>
      </c>
      <c r="T419" s="27">
        <f>VLOOKUP($E419,Macroeconômico!$B$6:$PO$20,COLUMNS(Macroeconômico!$B$5:$K$5)+T$4,FALSE)</f>
        <v>3.051111505587345E-3</v>
      </c>
      <c r="U419" s="27">
        <f>VLOOKUP($E419,Macroeconômico!$B$6:$PO$20,COLUMNS(Macroeconômico!$B$5:$K$5)+U$4,FALSE)</f>
        <v>3.051111505587345E-3</v>
      </c>
      <c r="V419" s="27">
        <f>VLOOKUP($E419,Macroeconômico!$B$6:$PO$20,COLUMNS(Macroeconômico!$B$5:$K$5)+V$4,FALSE)</f>
        <v>3.051111505587345E-3</v>
      </c>
      <c r="W419" s="27">
        <f>VLOOKUP($E419,Macroeconômico!$B$6:$PO$20,COLUMNS(Macroeconômico!$B$5:$K$5)+W$4,FALSE)</f>
        <v>3.051111505587345E-3</v>
      </c>
      <c r="X419" s="27">
        <f>VLOOKUP($E419,Macroeconômico!$B$6:$PO$20,COLUMNS(Macroeconômico!$B$5:$K$5)+X$4,FALSE)</f>
        <v>3.051111505587345E-3</v>
      </c>
      <c r="Y419" s="27">
        <f>VLOOKUP($E419,Macroeconômico!$B$6:$PO$20,COLUMNS(Macroeconômico!$B$5:$K$5)+Y$4,FALSE)</f>
        <v>3.051111505587345E-3</v>
      </c>
      <c r="Z419" s="27">
        <f>VLOOKUP($E419,Macroeconômico!$B$6:$PO$20,COLUMNS(Macroeconômico!$B$5:$K$5)+Z$4,FALSE)</f>
        <v>3.051111505587345E-3</v>
      </c>
      <c r="AA419" s="27">
        <f>VLOOKUP($E419,Macroeconômico!$B$6:$PO$20,COLUMNS(Macroeconômico!$B$5:$K$5)+AA$4,FALSE)</f>
        <v>3.051111505587345E-3</v>
      </c>
      <c r="AB419" s="27">
        <f>VLOOKUP($E419,Macroeconômico!$B$6:$PO$20,COLUMNS(Macroeconômico!$B$5:$K$5)+AB$4,FALSE)</f>
        <v>3.051111505587345E-3</v>
      </c>
      <c r="AC419" s="27">
        <f>VLOOKUP($E419,Macroeconômico!$B$6:$PO$20,COLUMNS(Macroeconômico!$B$5:$K$5)+AC$4,FALSE)</f>
        <v>3.051111505587345E-3</v>
      </c>
      <c r="AD419" s="27">
        <f>VLOOKUP($E419,Macroeconômico!$B$6:$PO$20,COLUMNS(Macroeconômico!$B$5:$K$5)+AD$4,FALSE)</f>
        <v>2.9469823440544385E-3</v>
      </c>
      <c r="AE419" s="27">
        <f>VLOOKUP($E419,Macroeconômico!$B$6:$PO$20,COLUMNS(Macroeconômico!$B$5:$K$5)+AE$4,FALSE)</f>
        <v>2.9469823440544385E-3</v>
      </c>
      <c r="AF419" s="27">
        <f>VLOOKUP($E419,Macroeconômico!$B$6:$PO$20,COLUMNS(Macroeconômico!$B$5:$K$5)+AF$4,FALSE)</f>
        <v>2.9469823440544385E-3</v>
      </c>
      <c r="AG419" s="27">
        <f>VLOOKUP($E419,Macroeconômico!$B$6:$PO$20,COLUMNS(Macroeconômico!$B$5:$K$5)+AG$4,FALSE)</f>
        <v>2.9469823440544385E-3</v>
      </c>
      <c r="AH419" s="27">
        <f>VLOOKUP($E419,Macroeconômico!$B$6:$PO$20,COLUMNS(Macroeconômico!$B$5:$K$5)+AH$4,FALSE)</f>
        <v>2.9469823440544385E-3</v>
      </c>
      <c r="AI419" s="27">
        <f>VLOOKUP($E419,Macroeconômico!$B$6:$PO$20,COLUMNS(Macroeconômico!$B$5:$K$5)+AI$4,FALSE)</f>
        <v>2.9469823440544385E-3</v>
      </c>
      <c r="AJ419" s="27">
        <f>VLOOKUP($E419,Macroeconômico!$B$6:$PO$20,COLUMNS(Macroeconômico!$B$5:$K$5)+AJ$4,FALSE)</f>
        <v>2.9469823440544385E-3</v>
      </c>
      <c r="AK419" s="27">
        <f>VLOOKUP($E419,Macroeconômico!$B$6:$PO$20,COLUMNS(Macroeconômico!$B$5:$K$5)+AK$4,FALSE)</f>
        <v>2.9469823440544385E-3</v>
      </c>
      <c r="AL419" s="27">
        <f>VLOOKUP($E419,Macroeconômico!$B$6:$PO$20,COLUMNS(Macroeconômico!$B$5:$K$5)+AL$4,FALSE)</f>
        <v>2.9469823440544385E-3</v>
      </c>
      <c r="AM419" s="27">
        <f>VLOOKUP($E419,Macroeconômico!$B$6:$PO$20,COLUMNS(Macroeconômico!$B$5:$K$5)+AM$4,FALSE)</f>
        <v>2.9469823440544385E-3</v>
      </c>
      <c r="AN419" s="27">
        <f>VLOOKUP($E419,Macroeconômico!$B$6:$PO$20,COLUMNS(Macroeconômico!$B$5:$K$5)+AN$4,FALSE)</f>
        <v>2.9469823440544385E-3</v>
      </c>
      <c r="AO419" s="27">
        <f>VLOOKUP($E419,Macroeconômico!$B$6:$PO$20,COLUMNS(Macroeconômico!$B$5:$K$5)+AO$4,FALSE)</f>
        <v>2.9469823440544385E-3</v>
      </c>
      <c r="AP419" s="27">
        <f>VLOOKUP($E419,Macroeconômico!$B$6:$PO$20,COLUMNS(Macroeconômico!$B$5:$K$5)+AP$4,FALSE)</f>
        <v>2.862328251133528E-3</v>
      </c>
      <c r="AQ419" s="27">
        <f>VLOOKUP($E419,Macroeconômico!$B$6:$PO$20,COLUMNS(Macroeconômico!$B$5:$K$5)+AQ$4,FALSE)</f>
        <v>2.862328251133528E-3</v>
      </c>
      <c r="AR419" s="27">
        <f>VLOOKUP($E419,Macroeconômico!$B$6:$PO$20,COLUMNS(Macroeconômico!$B$5:$K$5)+AR$4,FALSE)</f>
        <v>2.862328251133528E-3</v>
      </c>
      <c r="AS419" s="27">
        <f>VLOOKUP($E419,Macroeconômico!$B$6:$PO$20,COLUMNS(Macroeconômico!$B$5:$K$5)+AS$4,FALSE)</f>
        <v>2.862328251133528E-3</v>
      </c>
      <c r="AT419" s="27">
        <f>VLOOKUP($E419,Macroeconômico!$B$6:$PO$20,COLUMNS(Macroeconômico!$B$5:$K$5)+AT$4,FALSE)</f>
        <v>2.862328251133528E-3</v>
      </c>
      <c r="AU419" s="27">
        <f>VLOOKUP($E419,Macroeconômico!$B$6:$PO$20,COLUMNS(Macroeconômico!$B$5:$K$5)+AU$4,FALSE)</f>
        <v>2.862328251133528E-3</v>
      </c>
      <c r="AV419" s="27">
        <f>VLOOKUP($E419,Macroeconômico!$B$6:$PO$20,COLUMNS(Macroeconômico!$B$5:$K$5)+AV$4,FALSE)</f>
        <v>2.862328251133528E-3</v>
      </c>
      <c r="AW419" s="27">
        <f>VLOOKUP($E419,Macroeconômico!$B$6:$PO$20,COLUMNS(Macroeconômico!$B$5:$K$5)+AW$4,FALSE)</f>
        <v>2.862328251133528E-3</v>
      </c>
      <c r="AX419" s="27">
        <f>VLOOKUP($E419,Macroeconômico!$B$6:$PO$20,COLUMNS(Macroeconômico!$B$5:$K$5)+AX$4,FALSE)</f>
        <v>2.862328251133528E-3</v>
      </c>
      <c r="AY419" s="27">
        <f>VLOOKUP($E419,Macroeconômico!$B$6:$PO$20,COLUMNS(Macroeconômico!$B$5:$K$5)+AY$4,FALSE)</f>
        <v>2.862328251133528E-3</v>
      </c>
      <c r="AZ419" s="27">
        <f>VLOOKUP($E419,Macroeconômico!$B$6:$PO$20,COLUMNS(Macroeconômico!$B$5:$K$5)+AZ$4,FALSE)</f>
        <v>2.862328251133528E-3</v>
      </c>
      <c r="BA419" s="27">
        <f>VLOOKUP($E419,Macroeconômico!$B$6:$PO$20,COLUMNS(Macroeconômico!$B$5:$K$5)+BA$4,FALSE)</f>
        <v>2.862328251133528E-3</v>
      </c>
      <c r="BB419" s="27">
        <f>VLOOKUP($E419,Macroeconômico!$B$6:$PO$20,COLUMNS(Macroeconômico!$B$5:$K$5)+BB$4,FALSE)</f>
        <v>2.862328251133528E-3</v>
      </c>
      <c r="BC419" s="27">
        <f>VLOOKUP($E419,Macroeconômico!$B$6:$PO$20,COLUMNS(Macroeconômico!$B$5:$K$5)+BC$4,FALSE)</f>
        <v>2.862328251133528E-3</v>
      </c>
      <c r="BD419" s="27">
        <f>VLOOKUP($E419,Macroeconômico!$B$6:$PO$20,COLUMNS(Macroeconômico!$B$5:$K$5)+BD$4,FALSE)</f>
        <v>2.862328251133528E-3</v>
      </c>
      <c r="BE419" s="27">
        <f>VLOOKUP($E419,Macroeconômico!$B$6:$PO$20,COLUMNS(Macroeconômico!$B$5:$K$5)+BE$4,FALSE)</f>
        <v>2.862328251133528E-3</v>
      </c>
      <c r="BF419" s="27">
        <f>VLOOKUP($E419,Macroeconômico!$B$6:$PO$20,COLUMNS(Macroeconômico!$B$5:$K$5)+BF$4,FALSE)</f>
        <v>2.862328251133528E-3</v>
      </c>
      <c r="BG419" s="27">
        <f>VLOOKUP($E419,Macroeconômico!$B$6:$PO$20,COLUMNS(Macroeconômico!$B$5:$K$5)+BG$4,FALSE)</f>
        <v>2.862328251133528E-3</v>
      </c>
      <c r="BH419" s="27">
        <f>VLOOKUP($E419,Macroeconômico!$B$6:$PO$20,COLUMNS(Macroeconômico!$B$5:$K$5)+BH$4,FALSE)</f>
        <v>2.862328251133528E-3</v>
      </c>
      <c r="BI419" s="27">
        <f>VLOOKUP($E419,Macroeconômico!$B$6:$PO$20,COLUMNS(Macroeconômico!$B$5:$K$5)+BI$4,FALSE)</f>
        <v>2.862328251133528E-3</v>
      </c>
      <c r="BJ419" s="27">
        <f>VLOOKUP($E419,Macroeconômico!$B$6:$PO$20,COLUMNS(Macroeconômico!$B$5:$K$5)+BJ$4,FALSE)</f>
        <v>2.862328251133528E-3</v>
      </c>
      <c r="BK419" s="27">
        <f>VLOOKUP($E419,Macroeconômico!$B$6:$PO$20,COLUMNS(Macroeconômico!$B$5:$K$5)+BK$4,FALSE)</f>
        <v>2.862328251133528E-3</v>
      </c>
      <c r="BL419" s="27">
        <f>VLOOKUP($E419,Macroeconômico!$B$6:$PO$20,COLUMNS(Macroeconômico!$B$5:$K$5)+BL$4,FALSE)</f>
        <v>2.862328251133528E-3</v>
      </c>
      <c r="BM419" s="27">
        <f>VLOOKUP($E419,Macroeconômico!$B$6:$PO$20,COLUMNS(Macroeconômico!$B$5:$K$5)+BM$4,FALSE)</f>
        <v>2.862328251133528E-3</v>
      </c>
      <c r="BN419" s="27">
        <f>VLOOKUP($E419,Macroeconômico!$B$6:$PO$20,COLUMNS(Macroeconômico!$B$5:$K$5)+BN$4,FALSE)</f>
        <v>2.862328251133528E-3</v>
      </c>
      <c r="BO419" s="27">
        <f>VLOOKUP($E419,Macroeconômico!$B$6:$PO$20,COLUMNS(Macroeconômico!$B$5:$K$5)+BO$4,FALSE)</f>
        <v>2.862328251133528E-3</v>
      </c>
      <c r="BP419" s="27">
        <f>VLOOKUP($E419,Macroeconômico!$B$6:$PO$20,COLUMNS(Macroeconômico!$B$5:$K$5)+BP$4,FALSE)</f>
        <v>2.862328251133528E-3</v>
      </c>
      <c r="BQ419" s="27">
        <f>VLOOKUP($E419,Macroeconômico!$B$6:$PO$20,COLUMNS(Macroeconômico!$B$5:$K$5)+BQ$4,FALSE)</f>
        <v>2.862328251133528E-3</v>
      </c>
      <c r="BR419" s="27">
        <f>VLOOKUP($E419,Macroeconômico!$B$6:$PO$20,COLUMNS(Macroeconômico!$B$5:$K$5)+BR$4,FALSE)</f>
        <v>2.862328251133528E-3</v>
      </c>
      <c r="BS419" s="27">
        <f>VLOOKUP($E419,Macroeconômico!$B$6:$PO$20,COLUMNS(Macroeconômico!$B$5:$K$5)+BS$4,FALSE)</f>
        <v>2.862328251133528E-3</v>
      </c>
      <c r="BT419" s="27">
        <f>VLOOKUP($E419,Macroeconômico!$B$6:$PO$20,COLUMNS(Macroeconômico!$B$5:$K$5)+BT$4,FALSE)</f>
        <v>2.862328251133528E-3</v>
      </c>
      <c r="BU419" s="27">
        <f>VLOOKUP($E419,Macroeconômico!$B$6:$PO$20,COLUMNS(Macroeconômico!$B$5:$K$5)+BU$4,FALSE)</f>
        <v>2.862328251133528E-3</v>
      </c>
      <c r="BV419" s="27">
        <f>VLOOKUP($E419,Macroeconômico!$B$6:$PO$20,COLUMNS(Macroeconômico!$B$5:$K$5)+BV$4,FALSE)</f>
        <v>2.862328251133528E-3</v>
      </c>
      <c r="BW419" s="27">
        <f>VLOOKUP($E419,Macroeconômico!$B$6:$PO$20,COLUMNS(Macroeconômico!$B$5:$K$5)+BW$4,FALSE)</f>
        <v>2.862328251133528E-3</v>
      </c>
      <c r="BX419" s="27">
        <f>VLOOKUP($E419,Macroeconômico!$B$6:$PO$20,COLUMNS(Macroeconômico!$B$5:$K$5)+BX$4,FALSE)</f>
        <v>2.862328251133528E-3</v>
      </c>
      <c r="BY419" s="27">
        <f>VLOOKUP($E419,Macroeconômico!$B$6:$PO$20,COLUMNS(Macroeconômico!$B$5:$K$5)+BY$4,FALSE)</f>
        <v>2.862328251133528E-3</v>
      </c>
      <c r="BZ419" s="27">
        <f>VLOOKUP($E419,Macroeconômico!$B$6:$PO$20,COLUMNS(Macroeconômico!$B$5:$K$5)+BZ$4,FALSE)</f>
        <v>2.862328251133528E-3</v>
      </c>
      <c r="CA419" s="27">
        <f>VLOOKUP($E419,Macroeconômico!$B$6:$PO$20,COLUMNS(Macroeconômico!$B$5:$K$5)+CA$4,FALSE)</f>
        <v>2.862328251133528E-3</v>
      </c>
      <c r="CB419" s="27">
        <f>VLOOKUP($E419,Macroeconômico!$B$6:$PO$20,COLUMNS(Macroeconômico!$B$5:$K$5)+CB$4,FALSE)</f>
        <v>2.862328251133528E-3</v>
      </c>
      <c r="CC419" s="27">
        <f>VLOOKUP($E419,Macroeconômico!$B$6:$PO$20,COLUMNS(Macroeconômico!$B$5:$K$5)+CC$4,FALSE)</f>
        <v>2.862328251133528E-3</v>
      </c>
      <c r="CD419" s="27">
        <f>VLOOKUP($E419,Macroeconômico!$B$6:$PO$20,COLUMNS(Macroeconômico!$B$5:$K$5)+CD$4,FALSE)</f>
        <v>2.862328251133528E-3</v>
      </c>
      <c r="CE419" s="27">
        <f>VLOOKUP($E419,Macroeconômico!$B$6:$PO$20,COLUMNS(Macroeconômico!$B$5:$K$5)+CE$4,FALSE)</f>
        <v>2.862328251133528E-3</v>
      </c>
      <c r="CF419" s="27">
        <f>VLOOKUP($E419,Macroeconômico!$B$6:$PO$20,COLUMNS(Macroeconômico!$B$5:$K$5)+CF$4,FALSE)</f>
        <v>2.862328251133528E-3</v>
      </c>
      <c r="CG419" s="27">
        <f>VLOOKUP($E419,Macroeconômico!$B$6:$PO$20,COLUMNS(Macroeconômico!$B$5:$K$5)+CG$4,FALSE)</f>
        <v>2.862328251133528E-3</v>
      </c>
      <c r="CH419" s="27">
        <f>VLOOKUP($E419,Macroeconômico!$B$6:$PO$20,COLUMNS(Macroeconômico!$B$5:$K$5)+CH$4,FALSE)</f>
        <v>2.862328251133528E-3</v>
      </c>
      <c r="CI419" s="27">
        <f>VLOOKUP($E419,Macroeconômico!$B$6:$PO$20,COLUMNS(Macroeconômico!$B$5:$K$5)+CI$4,FALSE)</f>
        <v>2.862328251133528E-3</v>
      </c>
      <c r="CJ419" s="27">
        <f>VLOOKUP($E419,Macroeconômico!$B$6:$PO$20,COLUMNS(Macroeconômico!$B$5:$K$5)+CJ$4,FALSE)</f>
        <v>2.862328251133528E-3</v>
      </c>
      <c r="CK419" s="27">
        <f>VLOOKUP($E419,Macroeconômico!$B$6:$PO$20,COLUMNS(Macroeconômico!$B$5:$K$5)+CK$4,FALSE)</f>
        <v>2.862328251133528E-3</v>
      </c>
      <c r="CL419" s="27">
        <f>VLOOKUP($E419,Macroeconômico!$B$6:$PO$20,COLUMNS(Macroeconômico!$B$5:$K$5)+CL$4,FALSE)</f>
        <v>2.862328251133528E-3</v>
      </c>
      <c r="CM419" s="27">
        <f>VLOOKUP($E419,Macroeconômico!$B$6:$PO$20,COLUMNS(Macroeconômico!$B$5:$K$5)+CM$4,FALSE)</f>
        <v>2.862328251133528E-3</v>
      </c>
      <c r="CN419" s="27">
        <f>VLOOKUP($E419,Macroeconômico!$B$6:$PO$20,COLUMNS(Macroeconômico!$B$5:$K$5)+CN$4,FALSE)</f>
        <v>2.862328251133528E-3</v>
      </c>
      <c r="CO419" s="27">
        <f>VLOOKUP($E419,Macroeconômico!$B$6:$PO$20,COLUMNS(Macroeconômico!$B$5:$K$5)+CO$4,FALSE)</f>
        <v>2.862328251133528E-3</v>
      </c>
      <c r="CP419" s="27">
        <f>VLOOKUP($E419,Macroeconômico!$B$6:$PO$20,COLUMNS(Macroeconômico!$B$5:$K$5)+CP$4,FALSE)</f>
        <v>2.862328251133528E-3</v>
      </c>
      <c r="CQ419" s="27">
        <f>VLOOKUP($E419,Macroeconômico!$B$6:$PO$20,COLUMNS(Macroeconômico!$B$5:$K$5)+CQ$4,FALSE)</f>
        <v>2.862328251133528E-3</v>
      </c>
      <c r="CR419" s="27">
        <f>VLOOKUP($E419,Macroeconômico!$B$6:$PO$20,COLUMNS(Macroeconômico!$B$5:$K$5)+CR$4,FALSE)</f>
        <v>2.862328251133528E-3</v>
      </c>
      <c r="CS419" s="27">
        <f>VLOOKUP($E419,Macroeconômico!$B$6:$PO$20,COLUMNS(Macroeconômico!$B$5:$K$5)+CS$4,FALSE)</f>
        <v>2.862328251133528E-3</v>
      </c>
      <c r="CT419" s="27">
        <f>VLOOKUP($E419,Macroeconômico!$B$6:$PO$20,COLUMNS(Macroeconômico!$B$5:$K$5)+CT$4,FALSE)</f>
        <v>2.862328251133528E-3</v>
      </c>
      <c r="CU419" s="27">
        <f>VLOOKUP($E419,Macroeconômico!$B$6:$PO$20,COLUMNS(Macroeconômico!$B$5:$K$5)+CU$4,FALSE)</f>
        <v>2.862328251133528E-3</v>
      </c>
      <c r="CV419" s="27">
        <f>VLOOKUP($E419,Macroeconômico!$B$6:$PO$20,COLUMNS(Macroeconômico!$B$5:$K$5)+CV$4,FALSE)</f>
        <v>2.862328251133528E-3</v>
      </c>
      <c r="CW419" s="27">
        <f>VLOOKUP($E419,Macroeconômico!$B$6:$PO$20,COLUMNS(Macroeconômico!$B$5:$K$5)+CW$4,FALSE)</f>
        <v>2.862328251133528E-3</v>
      </c>
      <c r="CX419" s="27">
        <f>VLOOKUP($E419,Macroeconômico!$B$6:$PO$20,COLUMNS(Macroeconômico!$B$5:$K$5)+CX$4,FALSE)</f>
        <v>2.862328251133528E-3</v>
      </c>
      <c r="CY419" s="27">
        <f>VLOOKUP($E419,Macroeconômico!$B$6:$PO$20,COLUMNS(Macroeconômico!$B$5:$K$5)+CY$4,FALSE)</f>
        <v>2.862328251133528E-3</v>
      </c>
      <c r="CZ419" s="27">
        <f>VLOOKUP($E419,Macroeconômico!$B$6:$PO$20,COLUMNS(Macroeconômico!$B$5:$K$5)+CZ$4,FALSE)</f>
        <v>2.862328251133528E-3</v>
      </c>
      <c r="DA419" s="27">
        <f>VLOOKUP($E419,Macroeconômico!$B$6:$PO$20,COLUMNS(Macroeconômico!$B$5:$K$5)+DA$4,FALSE)</f>
        <v>2.862328251133528E-3</v>
      </c>
      <c r="DB419" s="27">
        <f>VLOOKUP($E419,Macroeconômico!$B$6:$PO$20,COLUMNS(Macroeconômico!$B$5:$K$5)+DB$4,FALSE)</f>
        <v>2.862328251133528E-3</v>
      </c>
      <c r="DC419" s="27">
        <f>VLOOKUP($E419,Macroeconômico!$B$6:$PO$20,COLUMNS(Macroeconômico!$B$5:$K$5)+DC$4,FALSE)</f>
        <v>2.862328251133528E-3</v>
      </c>
      <c r="DD419" s="27">
        <f>VLOOKUP($E419,Macroeconômico!$B$6:$PO$20,COLUMNS(Macroeconômico!$B$5:$K$5)+DD$4,FALSE)</f>
        <v>2.862328251133528E-3</v>
      </c>
      <c r="DE419" s="27">
        <f>VLOOKUP($E419,Macroeconômico!$B$6:$PO$20,COLUMNS(Macroeconômico!$B$5:$K$5)+DE$4,FALSE)</f>
        <v>2.862328251133528E-3</v>
      </c>
      <c r="DF419" s="27">
        <f>VLOOKUP($E419,Macroeconômico!$B$6:$PO$20,COLUMNS(Macroeconômico!$B$5:$K$5)+DF$4,FALSE)</f>
        <v>2.862328251133528E-3</v>
      </c>
      <c r="DG419" s="27">
        <f>VLOOKUP($E419,Macroeconômico!$B$6:$PO$20,COLUMNS(Macroeconômico!$B$5:$K$5)+DG$4,FALSE)</f>
        <v>2.862328251133528E-3</v>
      </c>
      <c r="DH419" s="27">
        <f>VLOOKUP($E419,Macroeconômico!$B$6:$PO$20,COLUMNS(Macroeconômico!$B$5:$K$5)+DH$4,FALSE)</f>
        <v>2.862328251133528E-3</v>
      </c>
      <c r="DI419" s="27">
        <f>VLOOKUP($E419,Macroeconômico!$B$6:$PO$20,COLUMNS(Macroeconômico!$B$5:$K$5)+DI$4,FALSE)</f>
        <v>2.862328251133528E-3</v>
      </c>
      <c r="DJ419" s="27">
        <f>VLOOKUP($E419,Macroeconômico!$B$6:$PO$20,COLUMNS(Macroeconômico!$B$5:$K$5)+DJ$4,FALSE)</f>
        <v>2.862328251133528E-3</v>
      </c>
      <c r="DK419" s="27">
        <f>VLOOKUP($E419,Macroeconômico!$B$6:$PO$20,COLUMNS(Macroeconômico!$B$5:$K$5)+DK$4,FALSE)</f>
        <v>2.862328251133528E-3</v>
      </c>
      <c r="DL419" s="27">
        <f>VLOOKUP($E419,Macroeconômico!$B$6:$PO$20,COLUMNS(Macroeconômico!$B$5:$K$5)+DL$4,FALSE)</f>
        <v>2.862328251133528E-3</v>
      </c>
      <c r="DM419" s="27">
        <f>VLOOKUP($E419,Macroeconômico!$B$6:$PO$20,COLUMNS(Macroeconômico!$B$5:$K$5)+DM$4,FALSE)</f>
        <v>2.862328251133528E-3</v>
      </c>
      <c r="DN419" s="27">
        <f>VLOOKUP($E419,Macroeconômico!$B$6:$PO$20,COLUMNS(Macroeconômico!$B$5:$K$5)+DN$4,FALSE)</f>
        <v>2.862328251133528E-3</v>
      </c>
      <c r="DO419" s="27">
        <f>VLOOKUP($E419,Macroeconômico!$B$6:$PO$20,COLUMNS(Macroeconômico!$B$5:$K$5)+DO$4,FALSE)</f>
        <v>2.862328251133528E-3</v>
      </c>
      <c r="DP419" s="27">
        <f>VLOOKUP($E419,Macroeconômico!$B$6:$PO$20,COLUMNS(Macroeconômico!$B$5:$K$5)+DP$4,FALSE)</f>
        <v>2.862328251133528E-3</v>
      </c>
      <c r="DQ419" s="27">
        <f>VLOOKUP($E419,Macroeconômico!$B$6:$PO$20,COLUMNS(Macroeconômico!$B$5:$K$5)+DQ$4,FALSE)</f>
        <v>2.862328251133528E-3</v>
      </c>
      <c r="DR419" s="27">
        <f>VLOOKUP($E419,Macroeconômico!$B$6:$PO$20,COLUMNS(Macroeconômico!$B$5:$K$5)+DR$4,FALSE)</f>
        <v>2.862328251133528E-3</v>
      </c>
      <c r="DS419" s="27">
        <f>VLOOKUP($E419,Macroeconômico!$B$6:$PO$20,COLUMNS(Macroeconômico!$B$5:$K$5)+DS$4,FALSE)</f>
        <v>2.862328251133528E-3</v>
      </c>
      <c r="DT419" s="27">
        <f>VLOOKUP($E419,Macroeconômico!$B$6:$PO$20,COLUMNS(Macroeconômico!$B$5:$K$5)+DT$4,FALSE)</f>
        <v>2.862328251133528E-3</v>
      </c>
      <c r="DU419" s="27">
        <f>VLOOKUP($E419,Macroeconômico!$B$6:$PO$20,COLUMNS(Macroeconômico!$B$5:$K$5)+DU$4,FALSE)</f>
        <v>2.862328251133528E-3</v>
      </c>
      <c r="DV419" s="27">
        <f>VLOOKUP($E419,Macroeconômico!$B$6:$PO$20,COLUMNS(Macroeconômico!$B$5:$K$5)+DV$4,FALSE)</f>
        <v>2.862328251133528E-3</v>
      </c>
      <c r="DW419" s="27">
        <f>VLOOKUP($E419,Macroeconômico!$B$6:$PO$20,COLUMNS(Macroeconômico!$B$5:$K$5)+DW$4,FALSE)</f>
        <v>2.862328251133528E-3</v>
      </c>
      <c r="DX419" s="27">
        <f>VLOOKUP($E419,Macroeconômico!$B$6:$PO$20,COLUMNS(Macroeconômico!$B$5:$K$5)+DX$4,FALSE)</f>
        <v>2.862328251133528E-3</v>
      </c>
      <c r="DY419" s="27">
        <f>VLOOKUP($E419,Macroeconômico!$B$6:$PO$20,COLUMNS(Macroeconômico!$B$5:$K$5)+DY$4,FALSE)</f>
        <v>2.862328251133528E-3</v>
      </c>
      <c r="DZ419" s="27">
        <f>VLOOKUP($E419,Macroeconômico!$B$6:$PO$20,COLUMNS(Macroeconômico!$B$5:$K$5)+DZ$4,FALSE)</f>
        <v>2.862328251133528E-3</v>
      </c>
      <c r="EA419" s="27">
        <f>VLOOKUP($E419,Macroeconômico!$B$6:$PO$20,COLUMNS(Macroeconômico!$B$5:$K$5)+EA$4,FALSE)</f>
        <v>2.862328251133528E-3</v>
      </c>
      <c r="EB419" s="27">
        <f>VLOOKUP($E419,Macroeconômico!$B$6:$PO$20,COLUMNS(Macroeconômico!$B$5:$K$5)+EB$4,FALSE)</f>
        <v>2.862328251133528E-3</v>
      </c>
      <c r="EC419" s="27">
        <f>VLOOKUP($E419,Macroeconômico!$B$6:$PO$20,COLUMNS(Macroeconômico!$B$5:$K$5)+EC$4,FALSE)</f>
        <v>2.862328251133528E-3</v>
      </c>
      <c r="ED419" s="27">
        <f>VLOOKUP($E419,Macroeconômico!$B$6:$PO$20,COLUMNS(Macroeconômico!$B$5:$K$5)+ED$4,FALSE)</f>
        <v>2.862328251133528E-3</v>
      </c>
      <c r="EE419" s="27">
        <f>VLOOKUP($E419,Macroeconômico!$B$6:$PO$20,COLUMNS(Macroeconômico!$B$5:$K$5)+EE$4,FALSE)</f>
        <v>2.862328251133528E-3</v>
      </c>
      <c r="EF419" s="27">
        <f>VLOOKUP($E419,Macroeconômico!$B$6:$PO$20,COLUMNS(Macroeconômico!$B$5:$K$5)+EF$4,FALSE)</f>
        <v>2.862328251133528E-3</v>
      </c>
      <c r="EG419" s="27">
        <f>VLOOKUP($E419,Macroeconômico!$B$6:$PO$20,COLUMNS(Macroeconômico!$B$5:$K$5)+EG$4,FALSE)</f>
        <v>2.862328251133528E-3</v>
      </c>
      <c r="EH419" s="27">
        <f>VLOOKUP($E419,Macroeconômico!$B$6:$PO$20,COLUMNS(Macroeconômico!$B$5:$K$5)+EH$4,FALSE)</f>
        <v>2.862328251133528E-3</v>
      </c>
      <c r="EI419" s="27">
        <f>VLOOKUP($E419,Macroeconômico!$B$6:$PO$20,COLUMNS(Macroeconômico!$B$5:$K$5)+EI$4,FALSE)</f>
        <v>2.862328251133528E-3</v>
      </c>
      <c r="EJ419" s="27">
        <f>VLOOKUP($E419,Macroeconômico!$B$6:$PO$20,COLUMNS(Macroeconômico!$B$5:$K$5)+EJ$4,FALSE)</f>
        <v>2.862328251133528E-3</v>
      </c>
      <c r="EK419" s="27">
        <f>VLOOKUP($E419,Macroeconômico!$B$6:$PO$20,COLUMNS(Macroeconômico!$B$5:$K$5)+EK$4,FALSE)</f>
        <v>2.862328251133528E-3</v>
      </c>
      <c r="EL419" s="27">
        <f>VLOOKUP($E419,Macroeconômico!$B$6:$PO$20,COLUMNS(Macroeconômico!$B$5:$K$5)+EL$4,FALSE)</f>
        <v>2.862328251133528E-3</v>
      </c>
      <c r="EM419" s="27">
        <f>VLOOKUP($E419,Macroeconômico!$B$6:$PO$20,COLUMNS(Macroeconômico!$B$5:$K$5)+EM$4,FALSE)</f>
        <v>2.862328251133528E-3</v>
      </c>
      <c r="EN419" s="27">
        <f>VLOOKUP($E419,Macroeconômico!$B$6:$PO$20,COLUMNS(Macroeconômico!$B$5:$K$5)+EN$4,FALSE)</f>
        <v>2.862328251133528E-3</v>
      </c>
      <c r="EO419" s="27">
        <f>VLOOKUP($E419,Macroeconômico!$B$6:$PO$20,COLUMNS(Macroeconômico!$B$5:$K$5)+EO$4,FALSE)</f>
        <v>2.862328251133528E-3</v>
      </c>
      <c r="EP419" s="27">
        <f>VLOOKUP($E419,Macroeconômico!$B$6:$PO$20,COLUMNS(Macroeconômico!$B$5:$K$5)+EP$4,FALSE)</f>
        <v>2.862328251133528E-3</v>
      </c>
      <c r="EQ419" s="27">
        <f>VLOOKUP($E419,Macroeconômico!$B$6:$PO$20,COLUMNS(Macroeconômico!$B$5:$K$5)+EQ$4,FALSE)</f>
        <v>2.862328251133528E-3</v>
      </c>
      <c r="ER419" s="27">
        <f>VLOOKUP($E419,Macroeconômico!$B$6:$PO$20,COLUMNS(Macroeconômico!$B$5:$K$5)+ER$4,FALSE)</f>
        <v>2.862328251133528E-3</v>
      </c>
      <c r="ES419" s="27">
        <f>VLOOKUP($E419,Macroeconômico!$B$6:$PO$20,COLUMNS(Macroeconômico!$B$5:$K$5)+ES$4,FALSE)</f>
        <v>2.862328251133528E-3</v>
      </c>
      <c r="ET419" s="27">
        <f>VLOOKUP($E419,Macroeconômico!$B$6:$PO$20,COLUMNS(Macroeconômico!$B$5:$K$5)+ET$4,FALSE)</f>
        <v>2.862328251133528E-3</v>
      </c>
      <c r="EU419" s="27">
        <f>VLOOKUP($E419,Macroeconômico!$B$6:$PO$20,COLUMNS(Macroeconômico!$B$5:$K$5)+EU$4,FALSE)</f>
        <v>2.862328251133528E-3</v>
      </c>
      <c r="EV419" s="27">
        <f>VLOOKUP($E419,Macroeconômico!$B$6:$PO$20,COLUMNS(Macroeconômico!$B$5:$K$5)+EV$4,FALSE)</f>
        <v>2.862328251133528E-3</v>
      </c>
      <c r="EW419" s="27">
        <f>VLOOKUP($E419,Macroeconômico!$B$6:$PO$20,COLUMNS(Macroeconômico!$B$5:$K$5)+EW$4,FALSE)</f>
        <v>2.862328251133528E-3</v>
      </c>
      <c r="EX419" s="27">
        <f>VLOOKUP($E419,Macroeconômico!$B$6:$PO$20,COLUMNS(Macroeconômico!$B$5:$K$5)+EX$4,FALSE)</f>
        <v>2.862328251133528E-3</v>
      </c>
      <c r="EY419" s="27">
        <f>VLOOKUP($E419,Macroeconômico!$B$6:$PO$20,COLUMNS(Macroeconômico!$B$5:$K$5)+EY$4,FALSE)</f>
        <v>2.862328251133528E-3</v>
      </c>
      <c r="EZ419" s="27">
        <f>VLOOKUP($E419,Macroeconômico!$B$6:$PO$20,COLUMNS(Macroeconômico!$B$5:$K$5)+EZ$4,FALSE)</f>
        <v>2.862328251133528E-3</v>
      </c>
      <c r="FA419" s="27">
        <f>VLOOKUP($E419,Macroeconômico!$B$6:$PO$20,COLUMNS(Macroeconômico!$B$5:$K$5)+FA$4,FALSE)</f>
        <v>2.862328251133528E-3</v>
      </c>
      <c r="FB419" s="27">
        <f>VLOOKUP($E419,Macroeconômico!$B$6:$PO$20,COLUMNS(Macroeconômico!$B$5:$K$5)+FB$4,FALSE)</f>
        <v>2.862328251133528E-3</v>
      </c>
      <c r="FC419" s="27">
        <f>VLOOKUP($E419,Macroeconômico!$B$6:$PO$20,COLUMNS(Macroeconômico!$B$5:$K$5)+FC$4,FALSE)</f>
        <v>2.862328251133528E-3</v>
      </c>
      <c r="FD419" s="27">
        <f>VLOOKUP($E419,Macroeconômico!$B$6:$PO$20,COLUMNS(Macroeconômico!$B$5:$K$5)+FD$4,FALSE)</f>
        <v>2.862328251133528E-3</v>
      </c>
      <c r="FE419" s="27">
        <f>VLOOKUP($E419,Macroeconômico!$B$6:$PO$20,COLUMNS(Macroeconômico!$B$5:$K$5)+FE$4,FALSE)</f>
        <v>2.862328251133528E-3</v>
      </c>
      <c r="FF419" s="27">
        <f>VLOOKUP($E419,Macroeconômico!$B$6:$PO$20,COLUMNS(Macroeconômico!$B$5:$K$5)+FF$4,FALSE)</f>
        <v>2.862328251133528E-3</v>
      </c>
      <c r="FG419" s="27">
        <f>VLOOKUP($E419,Macroeconômico!$B$6:$PO$20,COLUMNS(Macroeconômico!$B$5:$K$5)+FG$4,FALSE)</f>
        <v>2.862328251133528E-3</v>
      </c>
      <c r="FH419" s="27">
        <f>VLOOKUP($E419,Macroeconômico!$B$6:$PO$20,COLUMNS(Macroeconômico!$B$5:$K$5)+FH$4,FALSE)</f>
        <v>2.862328251133528E-3</v>
      </c>
      <c r="FI419" s="27">
        <f>VLOOKUP($E419,Macroeconômico!$B$6:$PO$20,COLUMNS(Macroeconômico!$B$5:$K$5)+FI$4,FALSE)</f>
        <v>2.862328251133528E-3</v>
      </c>
      <c r="FJ419" s="27">
        <f>VLOOKUP($E419,Macroeconômico!$B$6:$PO$20,COLUMNS(Macroeconômico!$B$5:$K$5)+FJ$4,FALSE)</f>
        <v>2.862328251133528E-3</v>
      </c>
      <c r="FK419" s="27">
        <f>VLOOKUP($E419,Macroeconômico!$B$6:$PO$20,COLUMNS(Macroeconômico!$B$5:$K$5)+FK$4,FALSE)</f>
        <v>2.862328251133528E-3</v>
      </c>
      <c r="FL419" s="27">
        <f>VLOOKUP($E419,Macroeconômico!$B$6:$PO$20,COLUMNS(Macroeconômico!$B$5:$K$5)+FL$4,FALSE)</f>
        <v>2.862328251133528E-3</v>
      </c>
      <c r="FM419" s="27">
        <f>VLOOKUP($E419,Macroeconômico!$B$6:$PO$20,COLUMNS(Macroeconômico!$B$5:$K$5)+FM$4,FALSE)</f>
        <v>2.862328251133528E-3</v>
      </c>
      <c r="FN419" s="27">
        <f>VLOOKUP($E419,Macroeconômico!$B$6:$PO$20,COLUMNS(Macroeconômico!$B$5:$K$5)+FN$4,FALSE)</f>
        <v>2.862328251133528E-3</v>
      </c>
      <c r="FO419" s="27">
        <f>VLOOKUP($E419,Macroeconômico!$B$6:$PO$20,COLUMNS(Macroeconômico!$B$5:$K$5)+FO$4,FALSE)</f>
        <v>2.862328251133528E-3</v>
      </c>
      <c r="FP419" s="27">
        <f>VLOOKUP($E419,Macroeconômico!$B$6:$PO$20,COLUMNS(Macroeconômico!$B$5:$K$5)+FP$4,FALSE)</f>
        <v>2.862328251133528E-3</v>
      </c>
      <c r="FQ419" s="27">
        <f>VLOOKUP($E419,Macroeconômico!$B$6:$PO$20,COLUMNS(Macroeconômico!$B$5:$K$5)+FQ$4,FALSE)</f>
        <v>2.862328251133528E-3</v>
      </c>
      <c r="FR419" s="27">
        <f>VLOOKUP($E419,Macroeconômico!$B$6:$PO$20,COLUMNS(Macroeconômico!$B$5:$K$5)+FR$4,FALSE)</f>
        <v>2.862328251133528E-3</v>
      </c>
      <c r="FS419" s="27">
        <f>VLOOKUP($E419,Macroeconômico!$B$6:$PO$20,COLUMNS(Macroeconômico!$B$5:$K$5)+FS$4,FALSE)</f>
        <v>2.862328251133528E-3</v>
      </c>
      <c r="FT419" s="27">
        <f>VLOOKUP($E419,Macroeconômico!$B$6:$PO$20,COLUMNS(Macroeconômico!$B$5:$K$5)+FT$4,FALSE)</f>
        <v>2.862328251133528E-3</v>
      </c>
      <c r="FU419" s="27">
        <f>VLOOKUP($E419,Macroeconômico!$B$6:$PO$20,COLUMNS(Macroeconômico!$B$5:$K$5)+FU$4,FALSE)</f>
        <v>2.862328251133528E-3</v>
      </c>
      <c r="FV419" s="27">
        <f>VLOOKUP($E419,Macroeconômico!$B$6:$PO$20,COLUMNS(Macroeconômico!$B$5:$K$5)+FV$4,FALSE)</f>
        <v>2.862328251133528E-3</v>
      </c>
      <c r="FW419" s="27">
        <f>VLOOKUP($E419,Macroeconômico!$B$6:$PO$20,COLUMNS(Macroeconômico!$B$5:$K$5)+FW$4,FALSE)</f>
        <v>2.862328251133528E-3</v>
      </c>
      <c r="FX419" s="27">
        <f>VLOOKUP($E419,Macroeconômico!$B$6:$PO$20,COLUMNS(Macroeconômico!$B$5:$K$5)+FX$4,FALSE)</f>
        <v>2.862328251133528E-3</v>
      </c>
      <c r="FY419" s="27">
        <f>VLOOKUP($E419,Macroeconômico!$B$6:$PO$20,COLUMNS(Macroeconômico!$B$5:$K$5)+FY$4,FALSE)</f>
        <v>2.862328251133528E-3</v>
      </c>
      <c r="FZ419" s="27">
        <f>VLOOKUP($E419,Macroeconômico!$B$6:$PO$20,COLUMNS(Macroeconômico!$B$5:$K$5)+FZ$4,FALSE)</f>
        <v>2.862328251133528E-3</v>
      </c>
      <c r="GA419" s="27">
        <f>VLOOKUP($E419,Macroeconômico!$B$6:$PO$20,COLUMNS(Macroeconômico!$B$5:$K$5)+GA$4,FALSE)</f>
        <v>2.862328251133528E-3</v>
      </c>
      <c r="GB419" s="27">
        <f>VLOOKUP($E419,Macroeconômico!$B$6:$PO$20,COLUMNS(Macroeconômico!$B$5:$K$5)+GB$4,FALSE)</f>
        <v>2.862328251133528E-3</v>
      </c>
      <c r="GC419" s="27">
        <f>VLOOKUP($E419,Macroeconômico!$B$6:$PO$20,COLUMNS(Macroeconômico!$B$5:$K$5)+GC$4,FALSE)</f>
        <v>2.862328251133528E-3</v>
      </c>
      <c r="GD419" s="27">
        <f>VLOOKUP($E419,Macroeconômico!$B$6:$PO$20,COLUMNS(Macroeconômico!$B$5:$K$5)+GD$4,FALSE)</f>
        <v>2.862328251133528E-3</v>
      </c>
      <c r="GE419" s="27">
        <f>VLOOKUP($E419,Macroeconômico!$B$6:$PO$20,COLUMNS(Macroeconômico!$B$5:$K$5)+GE$4,FALSE)</f>
        <v>2.862328251133528E-3</v>
      </c>
      <c r="GF419" s="27">
        <f>VLOOKUP($E419,Macroeconômico!$B$6:$PO$20,COLUMNS(Macroeconômico!$B$5:$K$5)+GF$4,FALSE)</f>
        <v>2.862328251133528E-3</v>
      </c>
      <c r="GG419" s="27">
        <f>VLOOKUP($E419,Macroeconômico!$B$6:$PO$20,COLUMNS(Macroeconômico!$B$5:$K$5)+GG$4,FALSE)</f>
        <v>2.862328251133528E-3</v>
      </c>
      <c r="GH419" s="27">
        <f>VLOOKUP($E419,Macroeconômico!$B$6:$PO$20,COLUMNS(Macroeconômico!$B$5:$K$5)+GH$4,FALSE)</f>
        <v>2.862328251133528E-3</v>
      </c>
      <c r="GI419" s="27">
        <f>VLOOKUP($E419,Macroeconômico!$B$6:$PO$20,COLUMNS(Macroeconômico!$B$5:$K$5)+GI$4,FALSE)</f>
        <v>2.862328251133528E-3</v>
      </c>
      <c r="GJ419" s="27">
        <f>VLOOKUP($E419,Macroeconômico!$B$6:$PO$20,COLUMNS(Macroeconômico!$B$5:$K$5)+GJ$4,FALSE)</f>
        <v>2.862328251133528E-3</v>
      </c>
      <c r="GK419" s="27">
        <f>VLOOKUP($E419,Macroeconômico!$B$6:$PO$20,COLUMNS(Macroeconômico!$B$5:$K$5)+GK$4,FALSE)</f>
        <v>2.862328251133528E-3</v>
      </c>
      <c r="GL419" s="27">
        <f>VLOOKUP($E419,Macroeconômico!$B$6:$PO$20,COLUMNS(Macroeconômico!$B$5:$K$5)+GL$4,FALSE)</f>
        <v>2.862328251133528E-3</v>
      </c>
      <c r="GM419" s="27">
        <f>VLOOKUP($E419,Macroeconômico!$B$6:$PO$20,COLUMNS(Macroeconômico!$B$5:$K$5)+GM$4,FALSE)</f>
        <v>2.862328251133528E-3</v>
      </c>
      <c r="GN419" s="27">
        <f>VLOOKUP($E419,Macroeconômico!$B$6:$PO$20,COLUMNS(Macroeconômico!$B$5:$K$5)+GN$4,FALSE)</f>
        <v>2.862328251133528E-3</v>
      </c>
      <c r="GO419" s="27">
        <f>VLOOKUP($E419,Macroeconômico!$B$6:$PO$20,COLUMNS(Macroeconômico!$B$5:$K$5)+GO$4,FALSE)</f>
        <v>2.862328251133528E-3</v>
      </c>
      <c r="GP419" s="27">
        <f>VLOOKUP($E419,Macroeconômico!$B$6:$PO$20,COLUMNS(Macroeconômico!$B$5:$K$5)+GP$4,FALSE)</f>
        <v>2.862328251133528E-3</v>
      </c>
      <c r="GQ419" s="27">
        <f>VLOOKUP($E419,Macroeconômico!$B$6:$PO$20,COLUMNS(Macroeconômico!$B$5:$K$5)+GQ$4,FALSE)</f>
        <v>2.862328251133528E-3</v>
      </c>
      <c r="GR419" s="27">
        <f>VLOOKUP($E419,Macroeconômico!$B$6:$PO$20,COLUMNS(Macroeconômico!$B$5:$K$5)+GR$4,FALSE)</f>
        <v>2.862328251133528E-3</v>
      </c>
      <c r="GS419" s="27">
        <f>VLOOKUP($E419,Macroeconômico!$B$6:$PO$20,COLUMNS(Macroeconômico!$B$5:$K$5)+GS$4,FALSE)</f>
        <v>2.862328251133528E-3</v>
      </c>
      <c r="GT419" s="27">
        <f>VLOOKUP($E419,Macroeconômico!$B$6:$PO$20,COLUMNS(Macroeconômico!$B$5:$K$5)+GT$4,FALSE)</f>
        <v>2.862328251133528E-3</v>
      </c>
      <c r="GU419" s="27">
        <f>VLOOKUP($E419,Macroeconômico!$B$6:$PO$20,COLUMNS(Macroeconômico!$B$5:$K$5)+GU$4,FALSE)</f>
        <v>2.862328251133528E-3</v>
      </c>
      <c r="GV419" s="27">
        <f>VLOOKUP($E419,Macroeconômico!$B$6:$PO$20,COLUMNS(Macroeconômico!$B$5:$K$5)+GV$4,FALSE)</f>
        <v>2.862328251133528E-3</v>
      </c>
      <c r="GW419" s="27">
        <f>VLOOKUP($E419,Macroeconômico!$B$6:$PO$20,COLUMNS(Macroeconômico!$B$5:$K$5)+GW$4,FALSE)</f>
        <v>2.862328251133528E-3</v>
      </c>
      <c r="GX419" s="27">
        <f>VLOOKUP($E419,Macroeconômico!$B$6:$PO$20,COLUMNS(Macroeconômico!$B$5:$K$5)+GX$4,FALSE)</f>
        <v>2.862328251133528E-3</v>
      </c>
      <c r="GY419" s="27">
        <f>VLOOKUP($E419,Macroeconômico!$B$6:$PO$20,COLUMNS(Macroeconômico!$B$5:$K$5)+GY$4,FALSE)</f>
        <v>2.862328251133528E-3</v>
      </c>
      <c r="GZ419" s="27">
        <f>VLOOKUP($E419,Macroeconômico!$B$6:$PO$20,COLUMNS(Macroeconômico!$B$5:$K$5)+GZ$4,FALSE)</f>
        <v>2.862328251133528E-3</v>
      </c>
      <c r="HA419" s="27">
        <f>VLOOKUP($E419,Macroeconômico!$B$6:$PO$20,COLUMNS(Macroeconômico!$B$5:$K$5)+HA$4,FALSE)</f>
        <v>2.862328251133528E-3</v>
      </c>
      <c r="HB419" s="27">
        <f>VLOOKUP($E419,Macroeconômico!$B$6:$PO$20,COLUMNS(Macroeconômico!$B$5:$K$5)+HB$4,FALSE)</f>
        <v>2.862328251133528E-3</v>
      </c>
      <c r="HC419" s="27">
        <f>VLOOKUP($E419,Macroeconômico!$B$6:$PO$20,COLUMNS(Macroeconômico!$B$5:$K$5)+HC$4,FALSE)</f>
        <v>2.862328251133528E-3</v>
      </c>
      <c r="HD419" s="27">
        <f>VLOOKUP($E419,Macroeconômico!$B$6:$PO$20,COLUMNS(Macroeconômico!$B$5:$K$5)+HD$4,FALSE)</f>
        <v>2.862328251133528E-3</v>
      </c>
      <c r="HE419" s="27">
        <f>VLOOKUP($E419,Macroeconômico!$B$6:$PO$20,COLUMNS(Macroeconômico!$B$5:$K$5)+HE$4,FALSE)</f>
        <v>2.862328251133528E-3</v>
      </c>
      <c r="HF419" s="27">
        <f>VLOOKUP($E419,Macroeconômico!$B$6:$PO$20,COLUMNS(Macroeconômico!$B$5:$K$5)+HF$4,FALSE)</f>
        <v>2.862328251133528E-3</v>
      </c>
      <c r="HG419" s="27">
        <f>VLOOKUP($E419,Macroeconômico!$B$6:$PO$20,COLUMNS(Macroeconômico!$B$5:$K$5)+HG$4,FALSE)</f>
        <v>2.862328251133528E-3</v>
      </c>
      <c r="HH419" s="27">
        <f>VLOOKUP($E419,Macroeconômico!$B$6:$PO$20,COLUMNS(Macroeconômico!$B$5:$K$5)+HH$4,FALSE)</f>
        <v>2.862328251133528E-3</v>
      </c>
      <c r="HI419" s="27">
        <f>VLOOKUP($E419,Macroeconômico!$B$6:$PO$20,COLUMNS(Macroeconômico!$B$5:$K$5)+HI$4,FALSE)</f>
        <v>2.862328251133528E-3</v>
      </c>
      <c r="HJ419" s="27">
        <f>VLOOKUP($E419,Macroeconômico!$B$6:$PO$20,COLUMNS(Macroeconômico!$B$5:$K$5)+HJ$4,FALSE)</f>
        <v>2.862328251133528E-3</v>
      </c>
      <c r="HK419" s="27">
        <f>VLOOKUP($E419,Macroeconômico!$B$6:$PO$20,COLUMNS(Macroeconômico!$B$5:$K$5)+HK$4,FALSE)</f>
        <v>2.862328251133528E-3</v>
      </c>
      <c r="HL419" s="27">
        <f>VLOOKUP($E419,Macroeconômico!$B$6:$PO$20,COLUMNS(Macroeconômico!$B$5:$K$5)+HL$4,FALSE)</f>
        <v>2.862328251133528E-3</v>
      </c>
      <c r="HM419" s="27">
        <f>VLOOKUP($E419,Macroeconômico!$B$6:$PO$20,COLUMNS(Macroeconômico!$B$5:$K$5)+HM$4,FALSE)</f>
        <v>2.862328251133528E-3</v>
      </c>
      <c r="HN419" s="27">
        <f>VLOOKUP($E419,Macroeconômico!$B$6:$PO$20,COLUMNS(Macroeconômico!$B$5:$K$5)+HN$4,FALSE)</f>
        <v>2.862328251133528E-3</v>
      </c>
      <c r="HO419" s="27">
        <f>VLOOKUP($E419,Macroeconômico!$B$6:$PO$20,COLUMNS(Macroeconômico!$B$5:$K$5)+HO$4,FALSE)</f>
        <v>2.862328251133528E-3</v>
      </c>
      <c r="HP419" s="27">
        <f>VLOOKUP($E419,Macroeconômico!$B$6:$PO$20,COLUMNS(Macroeconômico!$B$5:$K$5)+HP$4,FALSE)</f>
        <v>2.862328251133528E-3</v>
      </c>
      <c r="HQ419" s="27">
        <f>VLOOKUP($E419,Macroeconômico!$B$6:$PO$20,COLUMNS(Macroeconômico!$B$5:$K$5)+HQ$4,FALSE)</f>
        <v>2.862328251133528E-3</v>
      </c>
      <c r="HR419" s="27">
        <f>VLOOKUP($E419,Macroeconômico!$B$6:$PO$20,COLUMNS(Macroeconômico!$B$5:$K$5)+HR$4,FALSE)</f>
        <v>2.862328251133528E-3</v>
      </c>
      <c r="HS419" s="27">
        <f>VLOOKUP($E419,Macroeconômico!$B$6:$PO$20,COLUMNS(Macroeconômico!$B$5:$K$5)+HS$4,FALSE)</f>
        <v>2.862328251133528E-3</v>
      </c>
      <c r="HT419" s="27">
        <f>VLOOKUP($E419,Macroeconômico!$B$6:$PO$20,COLUMNS(Macroeconômico!$B$5:$K$5)+HT$4,FALSE)</f>
        <v>2.862328251133528E-3</v>
      </c>
      <c r="HU419" s="27">
        <f>VLOOKUP($E419,Macroeconômico!$B$6:$PO$20,COLUMNS(Macroeconômico!$B$5:$K$5)+HU$4,FALSE)</f>
        <v>2.862328251133528E-3</v>
      </c>
      <c r="HV419" s="27">
        <f>VLOOKUP($E419,Macroeconômico!$B$6:$PO$20,COLUMNS(Macroeconômico!$B$5:$K$5)+HV$4,FALSE)</f>
        <v>2.862328251133528E-3</v>
      </c>
      <c r="HW419" s="27">
        <f>VLOOKUP($E419,Macroeconômico!$B$6:$PO$20,COLUMNS(Macroeconômico!$B$5:$K$5)+HW$4,FALSE)</f>
        <v>2.862328251133528E-3</v>
      </c>
      <c r="HX419" s="27">
        <f>VLOOKUP($E419,Macroeconômico!$B$6:$PO$20,COLUMNS(Macroeconômico!$B$5:$K$5)+HX$4,FALSE)</f>
        <v>2.862328251133528E-3</v>
      </c>
      <c r="HY419" s="27">
        <f>VLOOKUP($E419,Macroeconômico!$B$6:$PO$20,COLUMNS(Macroeconômico!$B$5:$K$5)+HY$4,FALSE)</f>
        <v>2.862328251133528E-3</v>
      </c>
      <c r="HZ419" s="27">
        <f>VLOOKUP($E419,Macroeconômico!$B$6:$PO$20,COLUMNS(Macroeconômico!$B$5:$K$5)+HZ$4,FALSE)</f>
        <v>2.862328251133528E-3</v>
      </c>
      <c r="IA419" s="27">
        <f>VLOOKUP($E419,Macroeconômico!$B$6:$PO$20,COLUMNS(Macroeconômico!$B$5:$K$5)+IA$4,FALSE)</f>
        <v>2.862328251133528E-3</v>
      </c>
      <c r="IB419" s="27">
        <f>VLOOKUP($E419,Macroeconômico!$B$6:$PO$20,COLUMNS(Macroeconômico!$B$5:$K$5)+IB$4,FALSE)</f>
        <v>2.862328251133528E-3</v>
      </c>
      <c r="IC419" s="27">
        <f>VLOOKUP($E419,Macroeconômico!$B$6:$PO$20,COLUMNS(Macroeconômico!$B$5:$K$5)+IC$4,FALSE)</f>
        <v>2.862328251133528E-3</v>
      </c>
      <c r="ID419" s="27">
        <f>VLOOKUP($E419,Macroeconômico!$B$6:$PO$20,COLUMNS(Macroeconômico!$B$5:$K$5)+ID$4,FALSE)</f>
        <v>2.862328251133528E-3</v>
      </c>
      <c r="IE419" s="27">
        <f>VLOOKUP($E419,Macroeconômico!$B$6:$PO$20,COLUMNS(Macroeconômico!$B$5:$K$5)+IE$4,FALSE)</f>
        <v>2.862328251133528E-3</v>
      </c>
      <c r="IF419" s="27">
        <f>VLOOKUP($E419,Macroeconômico!$B$6:$PO$20,COLUMNS(Macroeconômico!$B$5:$K$5)+IF$4,FALSE)</f>
        <v>2.862328251133528E-3</v>
      </c>
      <c r="IG419" s="27">
        <f>VLOOKUP($E419,Macroeconômico!$B$6:$PO$20,COLUMNS(Macroeconômico!$B$5:$K$5)+IG$4,FALSE)</f>
        <v>2.862328251133528E-3</v>
      </c>
      <c r="IH419" s="27">
        <f>VLOOKUP($E419,Macroeconômico!$B$6:$PO$20,COLUMNS(Macroeconômico!$B$5:$K$5)+IH$4,FALSE)</f>
        <v>2.862328251133528E-3</v>
      </c>
      <c r="II419" s="27">
        <f>VLOOKUP($E419,Macroeconômico!$B$6:$PO$20,COLUMNS(Macroeconômico!$B$5:$K$5)+II$4,FALSE)</f>
        <v>2.862328251133528E-3</v>
      </c>
      <c r="IJ419" s="27">
        <f>VLOOKUP($E419,Macroeconômico!$B$6:$PO$20,COLUMNS(Macroeconômico!$B$5:$K$5)+IJ$4,FALSE)</f>
        <v>2.862328251133528E-3</v>
      </c>
      <c r="IK419" s="27">
        <f>VLOOKUP($E419,Macroeconômico!$B$6:$PO$20,COLUMNS(Macroeconômico!$B$5:$K$5)+IK$4,FALSE)</f>
        <v>2.862328251133528E-3</v>
      </c>
      <c r="IL419" s="27">
        <f>VLOOKUP($E419,Macroeconômico!$B$6:$PO$20,COLUMNS(Macroeconômico!$B$5:$K$5)+IL$4,FALSE)</f>
        <v>2.862328251133528E-3</v>
      </c>
      <c r="IM419" s="27">
        <f>VLOOKUP($E419,Macroeconômico!$B$6:$PO$20,COLUMNS(Macroeconômico!$B$5:$K$5)+IM$4,FALSE)</f>
        <v>2.862328251133528E-3</v>
      </c>
      <c r="IN419" s="27">
        <f>VLOOKUP($E419,Macroeconômico!$B$6:$PO$20,COLUMNS(Macroeconômico!$B$5:$K$5)+IN$4,FALSE)</f>
        <v>2.862328251133528E-3</v>
      </c>
      <c r="IO419" s="27">
        <f>VLOOKUP($E419,Macroeconômico!$B$6:$PO$20,COLUMNS(Macroeconômico!$B$5:$K$5)+IO$4,FALSE)</f>
        <v>2.862328251133528E-3</v>
      </c>
      <c r="IP419" s="27">
        <f>VLOOKUP($E419,Macroeconômico!$B$6:$PO$20,COLUMNS(Macroeconômico!$B$5:$K$5)+IP$4,FALSE)</f>
        <v>2.862328251133528E-3</v>
      </c>
      <c r="IQ419" s="27">
        <f>VLOOKUP($E419,Macroeconômico!$B$6:$PO$20,COLUMNS(Macroeconômico!$B$5:$K$5)+IQ$4,FALSE)</f>
        <v>2.862328251133528E-3</v>
      </c>
      <c r="IR419" s="27">
        <f>VLOOKUP($E419,Macroeconômico!$B$6:$PO$20,COLUMNS(Macroeconômico!$B$5:$K$5)+IR$4,FALSE)</f>
        <v>2.862328251133528E-3</v>
      </c>
      <c r="IS419" s="27">
        <f>VLOOKUP($E419,Macroeconômico!$B$6:$PO$20,COLUMNS(Macroeconômico!$B$5:$K$5)+IS$4,FALSE)</f>
        <v>2.862328251133528E-3</v>
      </c>
      <c r="IT419" s="27">
        <f>VLOOKUP($E419,Macroeconômico!$B$6:$PO$20,COLUMNS(Macroeconômico!$B$5:$K$5)+IT$4,FALSE)</f>
        <v>2.862328251133528E-3</v>
      </c>
      <c r="IU419" s="27">
        <f>VLOOKUP($E419,Macroeconômico!$B$6:$PO$20,COLUMNS(Macroeconômico!$B$5:$K$5)+IU$4,FALSE)</f>
        <v>2.862328251133528E-3</v>
      </c>
      <c r="IV419" s="27">
        <f>VLOOKUP($E419,Macroeconômico!$B$6:$PO$20,COLUMNS(Macroeconômico!$B$5:$K$5)+IV$4,FALSE)</f>
        <v>2.862328251133528E-3</v>
      </c>
      <c r="IW419" s="27">
        <f>VLOOKUP($E419,Macroeconômico!$B$6:$PO$20,COLUMNS(Macroeconômico!$B$5:$K$5)+IW$4,FALSE)</f>
        <v>2.862328251133528E-3</v>
      </c>
      <c r="IX419" s="27">
        <f>VLOOKUP($E419,Macroeconômico!$B$6:$PO$20,COLUMNS(Macroeconômico!$B$5:$K$5)+IX$4,FALSE)</f>
        <v>2.862328251133528E-3</v>
      </c>
      <c r="IY419" s="27">
        <f>VLOOKUP($E419,Macroeconômico!$B$6:$PO$20,COLUMNS(Macroeconômico!$B$5:$K$5)+IY$4,FALSE)</f>
        <v>2.862328251133528E-3</v>
      </c>
      <c r="IZ419" s="27">
        <f>VLOOKUP($E419,Macroeconômico!$B$6:$PO$20,COLUMNS(Macroeconômico!$B$5:$K$5)+IZ$4,FALSE)</f>
        <v>2.862328251133528E-3</v>
      </c>
      <c r="JA419" s="27">
        <f>VLOOKUP($E419,Macroeconômico!$B$6:$PO$20,COLUMNS(Macroeconômico!$B$5:$K$5)+JA$4,FALSE)</f>
        <v>2.862328251133528E-3</v>
      </c>
      <c r="JB419" s="27">
        <f>VLOOKUP($E419,Macroeconômico!$B$6:$PO$20,COLUMNS(Macroeconômico!$B$5:$K$5)+JB$4,FALSE)</f>
        <v>2.862328251133528E-3</v>
      </c>
      <c r="JC419" s="27">
        <f>VLOOKUP($E419,Macroeconômico!$B$6:$PO$20,COLUMNS(Macroeconômico!$B$5:$K$5)+JC$4,FALSE)</f>
        <v>2.862328251133528E-3</v>
      </c>
      <c r="JD419" s="27">
        <f>VLOOKUP($E419,Macroeconômico!$B$6:$PO$20,COLUMNS(Macroeconômico!$B$5:$K$5)+JD$4,FALSE)</f>
        <v>2.862328251133528E-3</v>
      </c>
      <c r="JE419" s="27">
        <f>VLOOKUP($E419,Macroeconômico!$B$6:$PO$20,COLUMNS(Macroeconômico!$B$5:$K$5)+JE$4,FALSE)</f>
        <v>2.862328251133528E-3</v>
      </c>
      <c r="JF419" s="27">
        <f>VLOOKUP($E419,Macroeconômico!$B$6:$PO$20,COLUMNS(Macroeconômico!$B$5:$K$5)+JF$4,FALSE)</f>
        <v>2.862328251133528E-3</v>
      </c>
      <c r="JG419" s="27">
        <f>VLOOKUP($E419,Macroeconômico!$B$6:$PO$20,COLUMNS(Macroeconômico!$B$5:$K$5)+JG$4,FALSE)</f>
        <v>2.862328251133528E-3</v>
      </c>
      <c r="JH419" s="27">
        <f>VLOOKUP($E419,Macroeconômico!$B$6:$PO$20,COLUMNS(Macroeconômico!$B$5:$K$5)+JH$4,FALSE)</f>
        <v>2.862328251133528E-3</v>
      </c>
      <c r="JI419" s="27">
        <f>VLOOKUP($E419,Macroeconômico!$B$6:$PO$20,COLUMNS(Macroeconômico!$B$5:$K$5)+JI$4,FALSE)</f>
        <v>2.862328251133528E-3</v>
      </c>
      <c r="JJ419" s="27">
        <f>VLOOKUP($E419,Macroeconômico!$B$6:$PO$20,COLUMNS(Macroeconômico!$B$5:$K$5)+JJ$4,FALSE)</f>
        <v>2.862328251133528E-3</v>
      </c>
      <c r="JK419" s="27">
        <f>VLOOKUP($E419,Macroeconômico!$B$6:$PO$20,COLUMNS(Macroeconômico!$B$5:$K$5)+JK$4,FALSE)</f>
        <v>2.862328251133528E-3</v>
      </c>
      <c r="JL419" s="27">
        <f>VLOOKUP($E419,Macroeconômico!$B$6:$PO$20,COLUMNS(Macroeconômico!$B$5:$K$5)+JL$4,FALSE)</f>
        <v>2.862328251133528E-3</v>
      </c>
      <c r="JM419" s="27">
        <f>VLOOKUP($E419,Macroeconômico!$B$6:$PO$20,COLUMNS(Macroeconômico!$B$5:$K$5)+JM$4,FALSE)</f>
        <v>2.862328251133528E-3</v>
      </c>
      <c r="JN419" s="27">
        <f>VLOOKUP($E419,Macroeconômico!$B$6:$PO$20,COLUMNS(Macroeconômico!$B$5:$K$5)+JN$4,FALSE)</f>
        <v>2.862328251133528E-3</v>
      </c>
      <c r="JO419" s="27">
        <f>VLOOKUP($E419,Macroeconômico!$B$6:$PO$20,COLUMNS(Macroeconômico!$B$5:$K$5)+JO$4,FALSE)</f>
        <v>2.862328251133528E-3</v>
      </c>
      <c r="JP419" s="27">
        <f>VLOOKUP($E419,Macroeconômico!$B$6:$PO$20,COLUMNS(Macroeconômico!$B$5:$K$5)+JP$4,FALSE)</f>
        <v>2.862328251133528E-3</v>
      </c>
      <c r="JQ419" s="27">
        <f>VLOOKUP($E419,Macroeconômico!$B$6:$PO$20,COLUMNS(Macroeconômico!$B$5:$K$5)+JQ$4,FALSE)</f>
        <v>2.862328251133528E-3</v>
      </c>
      <c r="JR419" s="27">
        <f>VLOOKUP($E419,Macroeconômico!$B$6:$PO$20,COLUMNS(Macroeconômico!$B$5:$K$5)+JR$4,FALSE)</f>
        <v>2.862328251133528E-3</v>
      </c>
      <c r="JS419" s="27">
        <f>VLOOKUP($E419,Macroeconômico!$B$6:$PO$20,COLUMNS(Macroeconômico!$B$5:$K$5)+JS$4,FALSE)</f>
        <v>2.862328251133528E-3</v>
      </c>
      <c r="JT419" s="27">
        <f>VLOOKUP($E419,Macroeconômico!$B$6:$PO$20,COLUMNS(Macroeconômico!$B$5:$K$5)+JT$4,FALSE)</f>
        <v>2.862328251133528E-3</v>
      </c>
      <c r="JU419" s="27">
        <f>VLOOKUP($E419,Macroeconômico!$B$6:$PO$20,COLUMNS(Macroeconômico!$B$5:$K$5)+JU$4,FALSE)</f>
        <v>2.862328251133528E-3</v>
      </c>
      <c r="JV419" s="27">
        <f>VLOOKUP($E419,Macroeconômico!$B$6:$PO$20,COLUMNS(Macroeconômico!$B$5:$K$5)+JV$4,FALSE)</f>
        <v>2.862328251133528E-3</v>
      </c>
      <c r="JW419" s="27">
        <f>VLOOKUP($E419,Macroeconômico!$B$6:$PO$20,COLUMNS(Macroeconômico!$B$5:$K$5)+JW$4,FALSE)</f>
        <v>2.862328251133528E-3</v>
      </c>
      <c r="JX419" s="27">
        <f>VLOOKUP($E419,Macroeconômico!$B$6:$PO$20,COLUMNS(Macroeconômico!$B$5:$K$5)+JX$4,FALSE)</f>
        <v>2.862328251133528E-3</v>
      </c>
      <c r="JY419" s="27">
        <f>VLOOKUP($E419,Macroeconômico!$B$6:$PO$20,COLUMNS(Macroeconômico!$B$5:$K$5)+JY$4,FALSE)</f>
        <v>2.862328251133528E-3</v>
      </c>
      <c r="JZ419" s="27">
        <f>VLOOKUP($E419,Macroeconômico!$B$6:$PO$20,COLUMNS(Macroeconômico!$B$5:$K$5)+JZ$4,FALSE)</f>
        <v>2.862328251133528E-3</v>
      </c>
      <c r="KA419" s="27">
        <f>VLOOKUP($E419,Macroeconômico!$B$6:$PO$20,COLUMNS(Macroeconômico!$B$5:$K$5)+KA$4,FALSE)</f>
        <v>2.862328251133528E-3</v>
      </c>
      <c r="KB419" s="27">
        <f>VLOOKUP($E419,Macroeconômico!$B$6:$PO$20,COLUMNS(Macroeconômico!$B$5:$K$5)+KB$4,FALSE)</f>
        <v>2.862328251133528E-3</v>
      </c>
      <c r="KC419" s="27">
        <f>VLOOKUP($E419,Macroeconômico!$B$6:$PO$20,COLUMNS(Macroeconômico!$B$5:$K$5)+KC$4,FALSE)</f>
        <v>2.862328251133528E-3</v>
      </c>
      <c r="KD419" s="27">
        <f>VLOOKUP($E419,Macroeconômico!$B$6:$PO$20,COLUMNS(Macroeconômico!$B$5:$K$5)+KD$4,FALSE)</f>
        <v>2.862328251133528E-3</v>
      </c>
      <c r="KE419" s="27">
        <f>VLOOKUP($E419,Macroeconômico!$B$6:$PO$20,COLUMNS(Macroeconômico!$B$5:$K$5)+KE$4,FALSE)</f>
        <v>2.862328251133528E-3</v>
      </c>
      <c r="KF419" s="27">
        <f>VLOOKUP($E419,Macroeconômico!$B$6:$PO$20,COLUMNS(Macroeconômico!$B$5:$K$5)+KF$4,FALSE)</f>
        <v>2.862328251133528E-3</v>
      </c>
      <c r="KG419" s="27">
        <f>VLOOKUP($E419,Macroeconômico!$B$6:$PO$20,COLUMNS(Macroeconômico!$B$5:$K$5)+KG$4,FALSE)</f>
        <v>2.862328251133528E-3</v>
      </c>
      <c r="KH419" s="27">
        <f>VLOOKUP($E419,Macroeconômico!$B$6:$PO$20,COLUMNS(Macroeconômico!$B$5:$K$5)+KH$4,FALSE)</f>
        <v>2.862328251133528E-3</v>
      </c>
      <c r="KI419" s="27">
        <f>VLOOKUP($E419,Macroeconômico!$B$6:$PO$20,COLUMNS(Macroeconômico!$B$5:$K$5)+KI$4,FALSE)</f>
        <v>2.862328251133528E-3</v>
      </c>
      <c r="KJ419" s="27">
        <f>VLOOKUP($E419,Macroeconômico!$B$6:$PO$20,COLUMNS(Macroeconômico!$B$5:$K$5)+KJ$4,FALSE)</f>
        <v>2.862328251133528E-3</v>
      </c>
      <c r="KK419" s="27">
        <f>VLOOKUP($E419,Macroeconômico!$B$6:$PO$20,COLUMNS(Macroeconômico!$B$5:$K$5)+KK$4,FALSE)</f>
        <v>2.862328251133528E-3</v>
      </c>
      <c r="KL419" s="27">
        <f>VLOOKUP($E419,Macroeconômico!$B$6:$PO$20,COLUMNS(Macroeconômico!$B$5:$K$5)+KL$4,FALSE)</f>
        <v>2.862328251133528E-3</v>
      </c>
      <c r="KM419" s="27">
        <f>VLOOKUP($E419,Macroeconômico!$B$6:$PO$20,COLUMNS(Macroeconômico!$B$5:$K$5)+KM$4,FALSE)</f>
        <v>2.862328251133528E-3</v>
      </c>
      <c r="KN419" s="27">
        <f>VLOOKUP($E419,Macroeconômico!$B$6:$PO$20,COLUMNS(Macroeconômico!$B$5:$K$5)+KN$4,FALSE)</f>
        <v>2.862328251133528E-3</v>
      </c>
      <c r="KO419" s="27">
        <f>VLOOKUP($E419,Macroeconômico!$B$6:$PO$20,COLUMNS(Macroeconômico!$B$5:$K$5)+KO$4,FALSE)</f>
        <v>2.862328251133528E-3</v>
      </c>
      <c r="KP419" s="27">
        <f>VLOOKUP($E419,Macroeconômico!$B$6:$PO$20,COLUMNS(Macroeconômico!$B$5:$K$5)+KP$4,FALSE)</f>
        <v>2.862328251133528E-3</v>
      </c>
      <c r="KQ419" s="27">
        <f>VLOOKUP($E419,Macroeconômico!$B$6:$PO$20,COLUMNS(Macroeconômico!$B$5:$K$5)+KQ$4,FALSE)</f>
        <v>2.862328251133528E-3</v>
      </c>
      <c r="KR419" s="27">
        <f>VLOOKUP($E419,Macroeconômico!$B$6:$PO$20,COLUMNS(Macroeconômico!$B$5:$K$5)+KR$4,FALSE)</f>
        <v>2.862328251133528E-3</v>
      </c>
      <c r="KS419" s="27">
        <f>VLOOKUP($E419,Macroeconômico!$B$6:$PO$20,COLUMNS(Macroeconômico!$B$5:$K$5)+KS$4,FALSE)</f>
        <v>2.862328251133528E-3</v>
      </c>
      <c r="KT419" s="27">
        <f>VLOOKUP($E419,Macroeconômico!$B$6:$PO$20,COLUMNS(Macroeconômico!$B$5:$K$5)+KT$4,FALSE)</f>
        <v>2.862328251133528E-3</v>
      </c>
      <c r="KU419" s="27">
        <f>VLOOKUP($E419,Macroeconômico!$B$6:$PO$20,COLUMNS(Macroeconômico!$B$5:$K$5)+KU$4,FALSE)</f>
        <v>2.862328251133528E-3</v>
      </c>
      <c r="KV419" s="27">
        <f>VLOOKUP($E419,Macroeconômico!$B$6:$PO$20,COLUMNS(Macroeconômico!$B$5:$K$5)+KV$4,FALSE)</f>
        <v>2.862328251133528E-3</v>
      </c>
      <c r="KW419" s="27">
        <f>VLOOKUP($E419,Macroeconômico!$B$6:$PO$20,COLUMNS(Macroeconômico!$B$5:$K$5)+KW$4,FALSE)</f>
        <v>2.862328251133528E-3</v>
      </c>
      <c r="KX419" s="27">
        <f>VLOOKUP($E419,Macroeconômico!$B$6:$PO$20,COLUMNS(Macroeconômico!$B$5:$K$5)+KX$4,FALSE)</f>
        <v>2.862328251133528E-3</v>
      </c>
      <c r="KY419" s="27">
        <f>VLOOKUP($E419,Macroeconômico!$B$6:$PO$20,COLUMNS(Macroeconômico!$B$5:$K$5)+KY$4,FALSE)</f>
        <v>2.862328251133528E-3</v>
      </c>
      <c r="KZ419" s="27">
        <f>VLOOKUP($E419,Macroeconômico!$B$6:$PO$20,COLUMNS(Macroeconômico!$B$5:$K$5)+KZ$4,FALSE)</f>
        <v>2.862328251133528E-3</v>
      </c>
      <c r="LA419" s="27">
        <f>VLOOKUP($E419,Macroeconômico!$B$6:$PO$20,COLUMNS(Macroeconômico!$B$5:$K$5)+LA$4,FALSE)</f>
        <v>2.862328251133528E-3</v>
      </c>
      <c r="LB419" s="27">
        <f>VLOOKUP($E419,Macroeconômico!$B$6:$PO$20,COLUMNS(Macroeconômico!$B$5:$K$5)+LB$4,FALSE)</f>
        <v>2.862328251133528E-3</v>
      </c>
      <c r="LC419" s="27">
        <f>VLOOKUP($E419,Macroeconômico!$B$6:$PO$20,COLUMNS(Macroeconômico!$B$5:$K$5)+LC$4,FALSE)</f>
        <v>2.862328251133528E-3</v>
      </c>
      <c r="LD419" s="27">
        <f>VLOOKUP($E419,Macroeconômico!$B$6:$PO$20,COLUMNS(Macroeconômico!$B$5:$K$5)+LD$4,FALSE)</f>
        <v>2.862328251133528E-3</v>
      </c>
      <c r="LE419" s="27">
        <f>VLOOKUP($E419,Macroeconômico!$B$6:$PO$20,COLUMNS(Macroeconômico!$B$5:$K$5)+LE$4,FALSE)</f>
        <v>2.862328251133528E-3</v>
      </c>
      <c r="LF419" s="27">
        <f>VLOOKUP($E419,Macroeconômico!$B$6:$PO$20,COLUMNS(Macroeconômico!$B$5:$K$5)+LF$4,FALSE)</f>
        <v>2.862328251133528E-3</v>
      </c>
      <c r="LG419" s="27">
        <f>VLOOKUP($E419,Macroeconômico!$B$6:$PO$20,COLUMNS(Macroeconômico!$B$5:$K$5)+LG$4,FALSE)</f>
        <v>2.862328251133528E-3</v>
      </c>
      <c r="LH419" s="27">
        <f>VLOOKUP($E419,Macroeconômico!$B$6:$PO$20,COLUMNS(Macroeconômico!$B$5:$K$5)+LH$4,FALSE)</f>
        <v>2.862328251133528E-3</v>
      </c>
      <c r="LI419" s="27">
        <f>VLOOKUP($E419,Macroeconômico!$B$6:$PO$20,COLUMNS(Macroeconômico!$B$5:$K$5)+LI$4,FALSE)</f>
        <v>2.862328251133528E-3</v>
      </c>
      <c r="LJ419" s="27">
        <f>VLOOKUP($E419,Macroeconômico!$B$6:$PO$20,COLUMNS(Macroeconômico!$B$5:$K$5)+LJ$4,FALSE)</f>
        <v>2.862328251133528E-3</v>
      </c>
      <c r="LK419" s="27">
        <f>VLOOKUP($E419,Macroeconômico!$B$6:$PO$20,COLUMNS(Macroeconômico!$B$5:$K$5)+LK$4,FALSE)</f>
        <v>2.862328251133528E-3</v>
      </c>
      <c r="LL419" s="27">
        <f>VLOOKUP($E419,Macroeconômico!$B$6:$PO$20,COLUMNS(Macroeconômico!$B$5:$K$5)+LL$4,FALSE)</f>
        <v>2.862328251133528E-3</v>
      </c>
      <c r="LM419" s="27">
        <f>VLOOKUP($E419,Macroeconômico!$B$6:$PO$20,COLUMNS(Macroeconômico!$B$5:$K$5)+LM$4,FALSE)</f>
        <v>2.862328251133528E-3</v>
      </c>
      <c r="LN419" s="27">
        <f>VLOOKUP($E419,Macroeconômico!$B$6:$PO$20,COLUMNS(Macroeconômico!$B$5:$K$5)+LN$4,FALSE)</f>
        <v>2.862328251133528E-3</v>
      </c>
      <c r="LO419" s="27">
        <f>VLOOKUP($E419,Macroeconômico!$B$6:$PO$20,COLUMNS(Macroeconômico!$B$5:$K$5)+LO$4,FALSE)</f>
        <v>2.862328251133528E-3</v>
      </c>
      <c r="LP419" s="27">
        <f>VLOOKUP($E419,Macroeconômico!$B$6:$PO$20,COLUMNS(Macroeconômico!$B$5:$K$5)+LP$4,FALSE)</f>
        <v>2.862328251133528E-3</v>
      </c>
      <c r="LQ419" s="27">
        <f>VLOOKUP($E419,Macroeconômico!$B$6:$PO$20,COLUMNS(Macroeconômico!$B$5:$K$5)+LQ$4,FALSE)</f>
        <v>2.862328251133528E-3</v>
      </c>
      <c r="LR419" s="27">
        <f>VLOOKUP($E419,Macroeconômico!$B$6:$PO$20,COLUMNS(Macroeconômico!$B$5:$K$5)+LR$4,FALSE)</f>
        <v>2.862328251133528E-3</v>
      </c>
      <c r="LS419" s="27">
        <f>VLOOKUP($E419,Macroeconômico!$B$6:$PO$20,COLUMNS(Macroeconômico!$B$5:$K$5)+LS$4,FALSE)</f>
        <v>2.862328251133528E-3</v>
      </c>
      <c r="LT419" s="27">
        <f>VLOOKUP($E419,Macroeconômico!$B$6:$PO$20,COLUMNS(Macroeconômico!$B$5:$K$5)+LT$4,FALSE)</f>
        <v>2.862328251133528E-3</v>
      </c>
      <c r="LU419" s="27">
        <f>VLOOKUP($E419,Macroeconômico!$B$6:$PO$20,COLUMNS(Macroeconômico!$B$5:$K$5)+LU$4,FALSE)</f>
        <v>2.862328251133528E-3</v>
      </c>
      <c r="LV419" s="27">
        <f>VLOOKUP($E419,Macroeconômico!$B$6:$PO$20,COLUMNS(Macroeconômico!$B$5:$K$5)+LV$4,FALSE)</f>
        <v>2.862328251133528E-3</v>
      </c>
      <c r="LW419" s="27">
        <f>VLOOKUP($E419,Macroeconômico!$B$6:$PO$20,COLUMNS(Macroeconômico!$B$5:$K$5)+LW$4,FALSE)</f>
        <v>2.862328251133528E-3</v>
      </c>
      <c r="LX419" s="27">
        <f>VLOOKUP($E419,Macroeconômico!$B$6:$PO$20,COLUMNS(Macroeconômico!$B$5:$K$5)+LX$4,FALSE)</f>
        <v>2.862328251133528E-3</v>
      </c>
      <c r="LY419" s="27">
        <f>VLOOKUP($E419,Macroeconômico!$B$6:$PO$20,COLUMNS(Macroeconômico!$B$5:$K$5)+LY$4,FALSE)</f>
        <v>2.862328251133528E-3</v>
      </c>
      <c r="LZ419" s="27">
        <f>VLOOKUP($E419,Macroeconômico!$B$6:$PO$20,COLUMNS(Macroeconômico!$B$5:$K$5)+LZ$4,FALSE)</f>
        <v>2.862328251133528E-3</v>
      </c>
      <c r="MA419" s="27">
        <f>VLOOKUP($E419,Macroeconômico!$B$6:$PO$20,COLUMNS(Macroeconômico!$B$5:$K$5)+MA$4,FALSE)</f>
        <v>2.862328251133528E-3</v>
      </c>
      <c r="MB419" s="27">
        <f>VLOOKUP($E419,Macroeconômico!$B$6:$PO$20,COLUMNS(Macroeconômico!$B$5:$K$5)+MB$4,FALSE)</f>
        <v>2.862328251133528E-3</v>
      </c>
      <c r="MC419" s="27">
        <f>VLOOKUP($E419,Macroeconômico!$B$6:$PO$20,COLUMNS(Macroeconômico!$B$5:$K$5)+MC$4,FALSE)</f>
        <v>2.862328251133528E-3</v>
      </c>
      <c r="MD419" s="27">
        <f>VLOOKUP($E419,Macroeconômico!$B$6:$PO$20,COLUMNS(Macroeconômico!$B$5:$K$5)+MD$4,FALSE)</f>
        <v>2.862328251133528E-3</v>
      </c>
      <c r="ME419" s="27">
        <f>VLOOKUP($E419,Macroeconômico!$B$6:$PO$20,COLUMNS(Macroeconômico!$B$5:$K$5)+ME$4,FALSE)</f>
        <v>2.862328251133528E-3</v>
      </c>
      <c r="MF419" s="27">
        <f>VLOOKUP($E419,Macroeconômico!$B$6:$PO$20,COLUMNS(Macroeconômico!$B$5:$K$5)+MF$4,FALSE)</f>
        <v>2.862328251133528E-3</v>
      </c>
      <c r="MG419" s="27">
        <f>VLOOKUP($E419,Macroeconômico!$B$6:$PO$20,COLUMNS(Macroeconômico!$B$5:$K$5)+MG$4,FALSE)</f>
        <v>2.862328251133528E-3</v>
      </c>
      <c r="MH419" s="27">
        <f>VLOOKUP($E419,Macroeconômico!$B$6:$PO$20,COLUMNS(Macroeconômico!$B$5:$K$5)+MH$4,FALSE)</f>
        <v>2.862328251133528E-3</v>
      </c>
      <c r="MI419" s="27">
        <f>VLOOKUP($E419,Macroeconômico!$B$6:$PO$20,COLUMNS(Macroeconômico!$B$5:$K$5)+MI$4,FALSE)</f>
        <v>2.862328251133528E-3</v>
      </c>
      <c r="MJ419" s="27">
        <f>VLOOKUP($E419,Macroeconômico!$B$6:$PO$20,COLUMNS(Macroeconômico!$B$5:$K$5)+MJ$4,FALSE)</f>
        <v>2.862328251133528E-3</v>
      </c>
      <c r="MK419" s="27">
        <f>VLOOKUP($E419,Macroeconômico!$B$6:$PO$20,COLUMNS(Macroeconômico!$B$5:$K$5)+MK$4,FALSE)</f>
        <v>2.862328251133528E-3</v>
      </c>
      <c r="ML419" s="27">
        <f>VLOOKUP($E419,Macroeconômico!$B$6:$PO$20,COLUMNS(Macroeconômico!$B$5:$K$5)+ML$4,FALSE)</f>
        <v>2.862328251133528E-3</v>
      </c>
      <c r="MM419" s="27">
        <f>VLOOKUP($E419,Macroeconômico!$B$6:$PO$20,COLUMNS(Macroeconômico!$B$5:$K$5)+MM$4,FALSE)</f>
        <v>2.862328251133528E-3</v>
      </c>
      <c r="MN419" s="27">
        <f>VLOOKUP($E419,Macroeconômico!$B$6:$PO$20,COLUMNS(Macroeconômico!$B$5:$K$5)+MN$4,FALSE)</f>
        <v>2.862328251133528E-3</v>
      </c>
      <c r="MO419" s="27">
        <f>VLOOKUP($E419,Macroeconômico!$B$6:$PO$20,COLUMNS(Macroeconômico!$B$5:$K$5)+MO$4,FALSE)</f>
        <v>2.862328251133528E-3</v>
      </c>
      <c r="MP419" s="27">
        <f>VLOOKUP($E419,Macroeconômico!$B$6:$PO$20,COLUMNS(Macroeconômico!$B$5:$K$5)+MP$4,FALSE)</f>
        <v>2.862328251133528E-3</v>
      </c>
      <c r="MQ419" s="27">
        <f>VLOOKUP($E419,Macroeconômico!$B$6:$PO$20,COLUMNS(Macroeconômico!$B$5:$K$5)+MQ$4,FALSE)</f>
        <v>2.862328251133528E-3</v>
      </c>
      <c r="MR419" s="27">
        <f>VLOOKUP($E419,Macroeconômico!$B$6:$PO$20,COLUMNS(Macroeconômico!$B$5:$K$5)+MR$4,FALSE)</f>
        <v>2.862328251133528E-3</v>
      </c>
      <c r="MS419" s="27">
        <f>VLOOKUP($E419,Macroeconômico!$B$6:$PO$20,COLUMNS(Macroeconômico!$B$5:$K$5)+MS$4,FALSE)</f>
        <v>2.862328251133528E-3</v>
      </c>
      <c r="MT419" s="27">
        <f>VLOOKUP($E419,Macroeconômico!$B$6:$PO$20,COLUMNS(Macroeconômico!$B$5:$K$5)+MT$4,FALSE)</f>
        <v>2.862328251133528E-3</v>
      </c>
      <c r="MU419" s="27">
        <f>VLOOKUP($E419,Macroeconômico!$B$6:$PO$20,COLUMNS(Macroeconômico!$B$5:$K$5)+MU$4,FALSE)</f>
        <v>2.862328251133528E-3</v>
      </c>
      <c r="MV419" s="27">
        <f>VLOOKUP($E419,Macroeconômico!$B$6:$PO$20,COLUMNS(Macroeconômico!$B$5:$K$5)+MV$4,FALSE)</f>
        <v>2.862328251133528E-3</v>
      </c>
      <c r="MW419" s="27">
        <f>VLOOKUP($E419,Macroeconômico!$B$6:$PO$20,COLUMNS(Macroeconômico!$B$5:$K$5)+MW$4,FALSE)</f>
        <v>2.862328251133528E-3</v>
      </c>
      <c r="MX419" s="27">
        <f>VLOOKUP($E419,Macroeconômico!$B$6:$PO$20,COLUMNS(Macroeconômico!$B$5:$K$5)+MX$4,FALSE)</f>
        <v>2.862328251133528E-3</v>
      </c>
      <c r="MY419" s="27">
        <f>VLOOKUP($E419,Macroeconômico!$B$6:$PO$20,COLUMNS(Macroeconômico!$B$5:$K$5)+MY$4,FALSE)</f>
        <v>2.862328251133528E-3</v>
      </c>
      <c r="MZ419" s="27">
        <f>VLOOKUP($E419,Macroeconômico!$B$6:$PO$20,COLUMNS(Macroeconômico!$B$5:$K$5)+MZ$4,FALSE)</f>
        <v>2.862328251133528E-3</v>
      </c>
      <c r="NA419" s="27">
        <f>VLOOKUP($E419,Macroeconômico!$B$6:$PO$20,COLUMNS(Macroeconômico!$B$5:$K$5)+NA$4,FALSE)</f>
        <v>2.862328251133528E-3</v>
      </c>
      <c r="NB419" s="27">
        <f>VLOOKUP($E419,Macroeconômico!$B$6:$PO$20,COLUMNS(Macroeconômico!$B$5:$K$5)+NB$4,FALSE)</f>
        <v>2.862328251133528E-3</v>
      </c>
      <c r="NC419" s="27">
        <f>VLOOKUP($E419,Macroeconômico!$B$6:$PO$20,COLUMNS(Macroeconômico!$B$5:$K$5)+NC$4,FALSE)</f>
        <v>2.862328251133528E-3</v>
      </c>
      <c r="ND419" s="27">
        <f>VLOOKUP($E419,Macroeconômico!$B$6:$PO$20,COLUMNS(Macroeconômico!$B$5:$K$5)+ND$4,FALSE)</f>
        <v>2.862328251133528E-3</v>
      </c>
      <c r="NE419" s="27">
        <f>VLOOKUP($E419,Macroeconômico!$B$6:$PO$20,COLUMNS(Macroeconômico!$B$5:$K$5)+NE$4,FALSE)</f>
        <v>2.862328251133528E-3</v>
      </c>
      <c r="NF419" s="27">
        <f>VLOOKUP($E419,Macroeconômico!$B$6:$PO$20,COLUMNS(Macroeconômico!$B$5:$K$5)+NF$4,FALSE)</f>
        <v>2.862328251133528E-3</v>
      </c>
      <c r="NG419" s="27">
        <f>VLOOKUP($E419,Macroeconômico!$B$6:$PO$20,COLUMNS(Macroeconômico!$B$5:$K$5)+NG$4,FALSE)</f>
        <v>2.862328251133528E-3</v>
      </c>
      <c r="NH419" s="27">
        <f>VLOOKUP($E419,Macroeconômico!$B$6:$PO$20,COLUMNS(Macroeconômico!$B$5:$K$5)+NH$4,FALSE)</f>
        <v>2.862328251133528E-3</v>
      </c>
      <c r="NI419" s="27">
        <f>VLOOKUP($E419,Macroeconômico!$B$6:$PO$20,COLUMNS(Macroeconômico!$B$5:$K$5)+NI$4,FALSE)</f>
        <v>2.862328251133528E-3</v>
      </c>
      <c r="NJ419" s="27">
        <f>VLOOKUP($E419,Macroeconômico!$B$6:$PO$20,COLUMNS(Macroeconômico!$B$5:$K$5)+NJ$4,FALSE)</f>
        <v>2.862328251133528E-3</v>
      </c>
      <c r="NK419" s="27">
        <f>VLOOKUP($E419,Macroeconômico!$B$6:$PO$20,COLUMNS(Macroeconômico!$B$5:$K$5)+NK$4,FALSE)</f>
        <v>2.862328251133528E-3</v>
      </c>
      <c r="NL419" s="27">
        <f>VLOOKUP($E419,Macroeconômico!$B$6:$PO$20,COLUMNS(Macroeconômico!$B$5:$K$5)+NL$4,FALSE)</f>
        <v>2.862328251133528E-3</v>
      </c>
      <c r="NM419" s="27">
        <f>VLOOKUP($E419,Macroeconômico!$B$6:$PO$20,COLUMNS(Macroeconômico!$B$5:$K$5)+NM$4,FALSE)</f>
        <v>2.862328251133528E-3</v>
      </c>
      <c r="NN419" s="27">
        <f>VLOOKUP($E419,Macroeconômico!$B$6:$PO$20,COLUMNS(Macroeconômico!$B$5:$K$5)+NN$4,FALSE)</f>
        <v>2.862328251133528E-3</v>
      </c>
      <c r="NO419" s="27">
        <f>VLOOKUP($E419,Macroeconômico!$B$6:$PO$20,COLUMNS(Macroeconômico!$B$5:$K$5)+NO$4,FALSE)</f>
        <v>2.862328251133528E-3</v>
      </c>
      <c r="NP419" s="27">
        <f>VLOOKUP($E419,Macroeconômico!$B$6:$PO$20,COLUMNS(Macroeconômico!$B$5:$K$5)+NP$4,FALSE)</f>
        <v>2.862328251133528E-3</v>
      </c>
      <c r="NQ419" s="27">
        <f>VLOOKUP($E419,Macroeconômico!$B$6:$PO$20,COLUMNS(Macroeconômico!$B$5:$K$5)+NQ$4,FALSE)</f>
        <v>2.862328251133528E-3</v>
      </c>
      <c r="NR419" s="27">
        <f>VLOOKUP($E419,Macroeconômico!$B$6:$PO$20,COLUMNS(Macroeconômico!$B$5:$K$5)+NR$4,FALSE)</f>
        <v>2.862328251133528E-3</v>
      </c>
      <c r="NS419" s="27">
        <f>VLOOKUP($E419,Macroeconômico!$B$6:$PO$20,COLUMNS(Macroeconômico!$B$5:$K$5)+NS$4,FALSE)</f>
        <v>2.862328251133528E-3</v>
      </c>
      <c r="NT419" s="27">
        <f>VLOOKUP($E419,Macroeconômico!$B$6:$PO$20,COLUMNS(Macroeconômico!$B$5:$K$5)+NT$4,FALSE)</f>
        <v>2.862328251133528E-3</v>
      </c>
      <c r="NU419" s="27">
        <f>VLOOKUP($E419,Macroeconômico!$B$6:$PO$20,COLUMNS(Macroeconômico!$B$5:$K$5)+NU$4,FALSE)</f>
        <v>2.862328251133528E-3</v>
      </c>
      <c r="NV419" s="27">
        <f>VLOOKUP($E419,Macroeconômico!$B$6:$PO$20,COLUMNS(Macroeconômico!$B$5:$K$5)+NV$4,FALSE)</f>
        <v>2.862328251133528E-3</v>
      </c>
      <c r="NW419" s="27">
        <f>VLOOKUP($E419,Macroeconômico!$B$6:$PO$20,COLUMNS(Macroeconômico!$B$5:$K$5)+NW$4,FALSE)</f>
        <v>2.862328251133528E-3</v>
      </c>
      <c r="NX419" s="27">
        <f>VLOOKUP($E419,Macroeconômico!$B$6:$PO$20,COLUMNS(Macroeconômico!$B$5:$K$5)+NX$4,FALSE)</f>
        <v>2.862328251133528E-3</v>
      </c>
      <c r="NY419" s="27">
        <f>VLOOKUP($E419,Macroeconômico!$B$6:$PO$20,COLUMNS(Macroeconômico!$B$5:$K$5)+NY$4,FALSE)</f>
        <v>2.862328251133528E-3</v>
      </c>
      <c r="NZ419" s="27">
        <f>VLOOKUP($E419,Macroeconômico!$B$6:$PO$20,COLUMNS(Macroeconômico!$B$5:$K$5)+NZ$4,FALSE)</f>
        <v>2.862328251133528E-3</v>
      </c>
      <c r="OA419" s="27">
        <f>VLOOKUP($E419,Macroeconômico!$B$6:$PO$20,COLUMNS(Macroeconômico!$B$5:$K$5)+OA$4,FALSE)</f>
        <v>2.862328251133528E-3</v>
      </c>
      <c r="OB419" s="27">
        <f>VLOOKUP($E419,Macroeconômico!$B$6:$PO$20,COLUMNS(Macroeconômico!$B$5:$K$5)+OB$4,FALSE)</f>
        <v>2.862328251133528E-3</v>
      </c>
      <c r="OC419" s="27">
        <f>VLOOKUP($E419,Macroeconômico!$B$6:$PO$20,COLUMNS(Macroeconômico!$B$5:$K$5)+OC$4,FALSE)</f>
        <v>2.862328251133528E-3</v>
      </c>
      <c r="OD419" s="27">
        <f>VLOOKUP($E419,Macroeconômico!$B$6:$PO$20,COLUMNS(Macroeconômico!$B$5:$K$5)+OD$4,FALSE)</f>
        <v>2.862328251133528E-3</v>
      </c>
      <c r="OE419" s="27">
        <f>VLOOKUP($E419,Macroeconômico!$B$6:$PO$20,COLUMNS(Macroeconômico!$B$5:$K$5)+OE$4,FALSE)</f>
        <v>2.862328251133528E-3</v>
      </c>
      <c r="OF419" s="27">
        <f>VLOOKUP($E419,Macroeconômico!$B$6:$PO$20,COLUMNS(Macroeconômico!$B$5:$K$5)+OF$4,FALSE)</f>
        <v>2.862328251133528E-3</v>
      </c>
      <c r="OG419" s="27">
        <f>VLOOKUP($E419,Macroeconômico!$B$6:$PO$20,COLUMNS(Macroeconômico!$B$5:$K$5)+OG$4,FALSE)</f>
        <v>2.862328251133528E-3</v>
      </c>
      <c r="OH419" s="27">
        <f>VLOOKUP($E419,Macroeconômico!$B$6:$PO$20,COLUMNS(Macroeconômico!$B$5:$K$5)+OH$4,FALSE)</f>
        <v>2.862328251133528E-3</v>
      </c>
      <c r="OI419" s="27">
        <f>VLOOKUP($E419,Macroeconômico!$B$6:$PO$20,COLUMNS(Macroeconômico!$B$5:$K$5)+OI$4,FALSE)</f>
        <v>2.862328251133528E-3</v>
      </c>
      <c r="OJ419" s="27">
        <f>VLOOKUP($E419,Macroeconômico!$B$6:$PO$20,COLUMNS(Macroeconômico!$B$5:$K$5)+OJ$4,FALSE)</f>
        <v>2.862328251133528E-3</v>
      </c>
      <c r="OK419" s="27">
        <f>VLOOKUP($E419,Macroeconômico!$B$6:$PO$20,COLUMNS(Macroeconômico!$B$5:$K$5)+OK$4,FALSE)</f>
        <v>2.862328251133528E-3</v>
      </c>
      <c r="OL419" s="27">
        <f>VLOOKUP($E419,Macroeconômico!$B$6:$PO$20,COLUMNS(Macroeconômico!$B$5:$K$5)+OL$4,FALSE)</f>
        <v>2.862328251133528E-3</v>
      </c>
      <c r="OM419" s="27">
        <f>VLOOKUP($E419,Macroeconômico!$B$6:$PO$20,COLUMNS(Macroeconômico!$B$5:$K$5)+OM$4,FALSE)</f>
        <v>2.862328251133528E-3</v>
      </c>
      <c r="ON419" s="27">
        <f>VLOOKUP($E419,Macroeconômico!$B$6:$PO$20,COLUMNS(Macroeconômico!$B$5:$K$5)+ON$4,FALSE)</f>
        <v>2.862328251133528E-3</v>
      </c>
      <c r="OO419" s="27">
        <f>VLOOKUP($E419,Macroeconômico!$B$6:$PO$20,COLUMNS(Macroeconômico!$B$5:$K$5)+OO$4,FALSE)</f>
        <v>2.862328251133528E-3</v>
      </c>
      <c r="OP419" s="27">
        <f>VLOOKUP($E419,Macroeconômico!$B$6:$PO$20,COLUMNS(Macroeconômico!$B$5:$K$5)+OP$4,FALSE)</f>
        <v>2.862328251133528E-3</v>
      </c>
      <c r="OQ419" s="27">
        <f>VLOOKUP($E419,Macroeconômico!$B$6:$PO$20,COLUMNS(Macroeconômico!$B$5:$K$5)+OQ$4,FALSE)</f>
        <v>2.862328251133528E-3</v>
      </c>
      <c r="OR419" s="27">
        <f>VLOOKUP($E419,Macroeconômico!$B$6:$PO$20,COLUMNS(Macroeconômico!$B$5:$K$5)+OR$4,FALSE)</f>
        <v>2.862328251133528E-3</v>
      </c>
      <c r="OS419" s="27">
        <f>VLOOKUP($E419,Macroeconômico!$B$6:$PO$20,COLUMNS(Macroeconômico!$B$5:$K$5)+OS$4,FALSE)</f>
        <v>2.862328251133528E-3</v>
      </c>
      <c r="OT419" s="27">
        <f>VLOOKUP($E419,Macroeconômico!$B$6:$PO$20,COLUMNS(Macroeconômico!$B$5:$K$5)+OT$4,FALSE)</f>
        <v>2.862328251133528E-3</v>
      </c>
      <c r="OU419" s="27">
        <f>VLOOKUP($E419,Macroeconômico!$B$6:$PO$20,COLUMNS(Macroeconômico!$B$5:$K$5)+OU$4,FALSE)</f>
        <v>2.862328251133528E-3</v>
      </c>
      <c r="OV419" s="27">
        <f>VLOOKUP($E419,Macroeconômico!$B$6:$PO$20,COLUMNS(Macroeconômico!$B$5:$K$5)+OV$4,FALSE)</f>
        <v>2.862328251133528E-3</v>
      </c>
      <c r="OW419" s="27">
        <f>VLOOKUP($E419,Macroeconômico!$B$6:$PO$20,COLUMNS(Macroeconômico!$B$5:$K$5)+OW$4,FALSE)</f>
        <v>2.862328251133528E-3</v>
      </c>
      <c r="OX419" s="27">
        <f>VLOOKUP($E419,Macroeconômico!$B$6:$PO$20,COLUMNS(Macroeconômico!$B$5:$K$5)+OX$4,FALSE)</f>
        <v>2.862328251133528E-3</v>
      </c>
      <c r="OY419" s="27">
        <f>VLOOKUP($E419,Macroeconômico!$B$6:$PO$20,COLUMNS(Macroeconômico!$B$5:$K$5)+OY$4,FALSE)</f>
        <v>2.862328251133528E-3</v>
      </c>
      <c r="OZ419" s="27">
        <f>VLOOKUP($E419,Macroeconômico!$B$6:$PO$20,COLUMNS(Macroeconômico!$B$5:$K$5)+OZ$4,FALSE)</f>
        <v>2.862328251133528E-3</v>
      </c>
      <c r="PA419" s="27">
        <f>VLOOKUP($E419,Macroeconômico!$B$6:$PO$20,COLUMNS(Macroeconômico!$B$5:$K$5)+PA$4,FALSE)</f>
        <v>2.862328251133528E-3</v>
      </c>
      <c r="PB419" s="27">
        <f>VLOOKUP($E419,Macroeconômico!$B$6:$PO$20,COLUMNS(Macroeconômico!$B$5:$K$5)+PB$4,FALSE)</f>
        <v>2.862328251133528E-3</v>
      </c>
      <c r="PC419" s="27">
        <f>VLOOKUP($E419,Macroeconômico!$B$6:$PO$20,COLUMNS(Macroeconômico!$B$5:$K$5)+PC$4,FALSE)</f>
        <v>2.862328251133528E-3</v>
      </c>
      <c r="PD419" s="27">
        <f>VLOOKUP($E419,Macroeconômico!$B$6:$PO$20,COLUMNS(Macroeconômico!$B$5:$K$5)+PD$4,FALSE)</f>
        <v>2.862328251133528E-3</v>
      </c>
      <c r="PE419" s="27">
        <f>VLOOKUP($E419,Macroeconômico!$B$6:$PO$20,COLUMNS(Macroeconômico!$B$5:$K$5)+PE$4,FALSE)</f>
        <v>2.862328251133528E-3</v>
      </c>
      <c r="PF419" s="27">
        <f>VLOOKUP($E419,Macroeconômico!$B$6:$PO$20,COLUMNS(Macroeconômico!$B$5:$K$5)+PF$4,FALSE)</f>
        <v>2.862328251133528E-3</v>
      </c>
      <c r="PG419" s="27">
        <f>VLOOKUP($E419,Macroeconômico!$B$6:$PO$20,COLUMNS(Macroeconômico!$B$5:$K$5)+PG$4,FALSE)</f>
        <v>2.862328251133528E-3</v>
      </c>
      <c r="PH419" s="27">
        <f>VLOOKUP($E419,Macroeconômico!$B$6:$PO$20,COLUMNS(Macroeconômico!$B$5:$K$5)+PH$4,FALSE)</f>
        <v>2.862328251133528E-3</v>
      </c>
      <c r="PI419" s="27">
        <f>VLOOKUP($E419,Macroeconômico!$B$6:$PO$20,COLUMNS(Macroeconômico!$B$5:$K$5)+PI$4,FALSE)</f>
        <v>2.862328251133528E-3</v>
      </c>
      <c r="PJ419" s="27">
        <f>VLOOKUP($E419,Macroeconômico!$B$6:$PO$20,COLUMNS(Macroeconômico!$B$5:$K$5)+PJ$4,FALSE)</f>
        <v>2.862328251133528E-3</v>
      </c>
      <c r="PK419" s="27">
        <f>VLOOKUP($E419,Macroeconômico!$B$6:$PO$20,COLUMNS(Macroeconômico!$B$5:$K$5)+PK$4,FALSE)</f>
        <v>2.862328251133528E-3</v>
      </c>
      <c r="PL419" s="27">
        <f>VLOOKUP($E419,Macroeconômico!$B$6:$PO$20,COLUMNS(Macroeconômico!$B$5:$K$5)+PL$4,FALSE)</f>
        <v>2.862328251133528E-3</v>
      </c>
      <c r="PM419" s="27">
        <f>VLOOKUP($E419,Macroeconômico!$B$6:$PO$20,COLUMNS(Macroeconômico!$B$5:$K$5)+PM$4,FALSE)</f>
        <v>2.862328251133528E-3</v>
      </c>
      <c r="PN419" s="27">
        <f>VLOOKUP($E419,Macroeconômico!$B$6:$PO$20,COLUMNS(Macroeconômico!$B$5:$K$5)+PN$4,FALSE)</f>
        <v>2.862328251133528E-3</v>
      </c>
      <c r="PO419" s="27">
        <f>VLOOKUP($E419,Macroeconômico!$B$6:$PO$20,COLUMNS(Macroeconômico!$B$5:$K$5)+PO$4,FALSE)</f>
        <v>2.862328251133528E-3</v>
      </c>
    </row>
    <row r="420" spans="2:432">
      <c r="B420" s="2" t="s">
        <v>103</v>
      </c>
      <c r="D420" s="24"/>
      <c r="E420" s="91" t="str">
        <f>'Painel de Controle'!P33</f>
        <v>IPCA</v>
      </c>
      <c r="F420" s="36">
        <f>IF('Painel de Controle'!$C$19="Real",1,0)</f>
        <v>1</v>
      </c>
      <c r="G420" s="2"/>
      <c r="H420" s="2"/>
      <c r="I420" s="2"/>
      <c r="L420" s="89">
        <f>VLOOKUP($E420,Macroeconômico!$B$6:$PO$20,COLUMNS(Macroeconômico!$B$5:$K$5)+L$4,FALSE)*$F420</f>
        <v>3.650794881391306E-3</v>
      </c>
      <c r="M420" s="27">
        <f>VLOOKUP($E420,Macroeconômico!$B$6:$PO$20,COLUMNS(Macroeconômico!$B$5:$K$5)+M$4,FALSE)*$F420</f>
        <v>3.650794881391306E-3</v>
      </c>
      <c r="N420" s="27">
        <f>VLOOKUP($E420,Macroeconômico!$B$6:$PO$20,COLUMNS(Macroeconômico!$B$5:$K$5)+N$4,FALSE)*$F420</f>
        <v>3.650794881391306E-3</v>
      </c>
      <c r="O420" s="27">
        <f>VLOOKUP($E420,Macroeconômico!$B$6:$PO$20,COLUMNS(Macroeconômico!$B$5:$K$5)+O$4,FALSE)*$F420</f>
        <v>3.650794881391306E-3</v>
      </c>
      <c r="P420" s="27">
        <f>VLOOKUP($E420,Macroeconômico!$B$6:$PO$20,COLUMNS(Macroeconômico!$B$5:$K$5)+P$4,FALSE)*$F420</f>
        <v>3.650794881391306E-3</v>
      </c>
      <c r="Q420" s="27">
        <f>VLOOKUP($E420,Macroeconômico!$B$6:$PO$20,COLUMNS(Macroeconômico!$B$5:$K$5)+Q$4,FALSE)*$F420</f>
        <v>3.650794881391306E-3</v>
      </c>
      <c r="R420" s="27">
        <f>VLOOKUP($E420,Macroeconômico!$B$6:$PO$20,COLUMNS(Macroeconômico!$B$5:$K$5)+R$4,FALSE)*$F420</f>
        <v>2.7901164905321796E-3</v>
      </c>
      <c r="S420" s="27">
        <f>VLOOKUP($E420,Macroeconômico!$B$6:$PO$20,COLUMNS(Macroeconômico!$B$5:$K$5)+S$4,FALSE)*$F420</f>
        <v>2.7901164905321796E-3</v>
      </c>
      <c r="T420" s="27">
        <f>VLOOKUP($E420,Macroeconômico!$B$6:$PO$20,COLUMNS(Macroeconômico!$B$5:$K$5)+T$4,FALSE)*$F420</f>
        <v>2.7901164905321796E-3</v>
      </c>
      <c r="U420" s="27">
        <f>VLOOKUP($E420,Macroeconômico!$B$6:$PO$20,COLUMNS(Macroeconômico!$B$5:$K$5)+U$4,FALSE)*$F420</f>
        <v>2.7901164905321796E-3</v>
      </c>
      <c r="V420" s="27">
        <f>VLOOKUP($E420,Macroeconômico!$B$6:$PO$20,COLUMNS(Macroeconômico!$B$5:$K$5)+V$4,FALSE)*$F420</f>
        <v>2.7901164905321796E-3</v>
      </c>
      <c r="W420" s="27">
        <f>VLOOKUP($E420,Macroeconômico!$B$6:$PO$20,COLUMNS(Macroeconômico!$B$5:$K$5)+W$4,FALSE)*$F420</f>
        <v>2.7901164905321796E-3</v>
      </c>
      <c r="X420" s="27">
        <f>VLOOKUP($E420,Macroeconômico!$B$6:$PO$20,COLUMNS(Macroeconômico!$B$5:$K$5)+X$4,FALSE)*$F420</f>
        <v>2.7901164905321796E-3</v>
      </c>
      <c r="Y420" s="27">
        <f>VLOOKUP($E420,Macroeconômico!$B$6:$PO$20,COLUMNS(Macroeconômico!$B$5:$K$5)+Y$4,FALSE)*$F420</f>
        <v>2.7901164905321796E-3</v>
      </c>
      <c r="Z420" s="27">
        <f>VLOOKUP($E420,Macroeconômico!$B$6:$PO$20,COLUMNS(Macroeconômico!$B$5:$K$5)+Z$4,FALSE)*$F420</f>
        <v>2.7901164905321796E-3</v>
      </c>
      <c r="AA420" s="27">
        <f>VLOOKUP($E420,Macroeconômico!$B$6:$PO$20,COLUMNS(Macroeconômico!$B$5:$K$5)+AA$4,FALSE)*$F420</f>
        <v>2.7901164905321796E-3</v>
      </c>
      <c r="AB420" s="27">
        <f>VLOOKUP($E420,Macroeconômico!$B$6:$PO$20,COLUMNS(Macroeconômico!$B$5:$K$5)+AB$4,FALSE)*$F420</f>
        <v>2.7901164905321796E-3</v>
      </c>
      <c r="AC420" s="27">
        <f>VLOOKUP($E420,Macroeconômico!$B$6:$PO$20,COLUMNS(Macroeconômico!$B$5:$K$5)+AC$4,FALSE)*$F420</f>
        <v>2.7901164905321796E-3</v>
      </c>
      <c r="AD420" s="27">
        <f>VLOOKUP($E420,Macroeconômico!$B$6:$PO$20,COLUMNS(Macroeconômico!$B$5:$K$5)+AD$4,FALSE)*$F420</f>
        <v>2.6445278387947635E-3</v>
      </c>
      <c r="AE420" s="27">
        <f>VLOOKUP($E420,Macroeconômico!$B$6:$PO$20,COLUMNS(Macroeconômico!$B$5:$K$5)+AE$4,FALSE)*$F420</f>
        <v>2.6445278387947635E-3</v>
      </c>
      <c r="AF420" s="27">
        <f>VLOOKUP($E420,Macroeconômico!$B$6:$PO$20,COLUMNS(Macroeconômico!$B$5:$K$5)+AF$4,FALSE)*$F420</f>
        <v>2.6445278387947635E-3</v>
      </c>
      <c r="AG420" s="27">
        <f>VLOOKUP($E420,Macroeconômico!$B$6:$PO$20,COLUMNS(Macroeconômico!$B$5:$K$5)+AG$4,FALSE)*$F420</f>
        <v>2.6445278387947635E-3</v>
      </c>
      <c r="AH420" s="27">
        <f>VLOOKUP($E420,Macroeconômico!$B$6:$PO$20,COLUMNS(Macroeconômico!$B$5:$K$5)+AH$4,FALSE)*$F420</f>
        <v>2.6445278387947635E-3</v>
      </c>
      <c r="AI420" s="27">
        <f>VLOOKUP($E420,Macroeconômico!$B$6:$PO$20,COLUMNS(Macroeconômico!$B$5:$K$5)+AI$4,FALSE)*$F420</f>
        <v>2.6445278387947635E-3</v>
      </c>
      <c r="AJ420" s="27">
        <f>VLOOKUP($E420,Macroeconômico!$B$6:$PO$20,COLUMNS(Macroeconômico!$B$5:$K$5)+AJ$4,FALSE)*$F420</f>
        <v>2.6445278387947635E-3</v>
      </c>
      <c r="AK420" s="27">
        <f>VLOOKUP($E420,Macroeconômico!$B$6:$PO$20,COLUMNS(Macroeconômico!$B$5:$K$5)+AK$4,FALSE)*$F420</f>
        <v>2.6445278387947635E-3</v>
      </c>
      <c r="AL420" s="27">
        <f>VLOOKUP($E420,Macroeconômico!$B$6:$PO$20,COLUMNS(Macroeconômico!$B$5:$K$5)+AL$4,FALSE)*$F420</f>
        <v>2.6445278387947635E-3</v>
      </c>
      <c r="AM420" s="27">
        <f>VLOOKUP($E420,Macroeconômico!$B$6:$PO$20,COLUMNS(Macroeconômico!$B$5:$K$5)+AM$4,FALSE)*$F420</f>
        <v>2.6445278387947635E-3</v>
      </c>
      <c r="AN420" s="27">
        <f>VLOOKUP($E420,Macroeconômico!$B$6:$PO$20,COLUMNS(Macroeconômico!$B$5:$K$5)+AN$4,FALSE)*$F420</f>
        <v>2.6445278387947635E-3</v>
      </c>
      <c r="AO420" s="27">
        <f>VLOOKUP($E420,Macroeconômico!$B$6:$PO$20,COLUMNS(Macroeconômico!$B$5:$K$5)+AO$4,FALSE)*$F420</f>
        <v>2.6445278387947635E-3</v>
      </c>
      <c r="AP420" s="27">
        <f>VLOOKUP($E420,Macroeconômico!$B$6:$PO$20,COLUMNS(Macroeconômico!$B$5:$K$5)+AP$4,FALSE)*$F420</f>
        <v>2.6040452449183071E-3</v>
      </c>
      <c r="AQ420" s="27">
        <f>VLOOKUP($E420,Macroeconômico!$B$6:$PO$20,COLUMNS(Macroeconômico!$B$5:$K$5)+AQ$4,FALSE)*$F420</f>
        <v>2.6040452449183071E-3</v>
      </c>
      <c r="AR420" s="27">
        <f>VLOOKUP($E420,Macroeconômico!$B$6:$PO$20,COLUMNS(Macroeconômico!$B$5:$K$5)+AR$4,FALSE)*$F420</f>
        <v>2.6040452449183071E-3</v>
      </c>
      <c r="AS420" s="27">
        <f>VLOOKUP($E420,Macroeconômico!$B$6:$PO$20,COLUMNS(Macroeconômico!$B$5:$K$5)+AS$4,FALSE)*$F420</f>
        <v>2.6040452449183071E-3</v>
      </c>
      <c r="AT420" s="27">
        <f>VLOOKUP($E420,Macroeconômico!$B$6:$PO$20,COLUMNS(Macroeconômico!$B$5:$K$5)+AT$4,FALSE)*$F420</f>
        <v>2.6040452449183071E-3</v>
      </c>
      <c r="AU420" s="27">
        <f>VLOOKUP($E420,Macroeconômico!$B$6:$PO$20,COLUMNS(Macroeconômico!$B$5:$K$5)+AU$4,FALSE)*$F420</f>
        <v>2.6040452449183071E-3</v>
      </c>
      <c r="AV420" s="27">
        <f>VLOOKUP($E420,Macroeconômico!$B$6:$PO$20,COLUMNS(Macroeconômico!$B$5:$K$5)+AV$4,FALSE)*$F420</f>
        <v>2.6040452449183071E-3</v>
      </c>
      <c r="AW420" s="27">
        <f>VLOOKUP($E420,Macroeconômico!$B$6:$PO$20,COLUMNS(Macroeconômico!$B$5:$K$5)+AW$4,FALSE)*$F420</f>
        <v>2.6040452449183071E-3</v>
      </c>
      <c r="AX420" s="27">
        <f>VLOOKUP($E420,Macroeconômico!$B$6:$PO$20,COLUMNS(Macroeconômico!$B$5:$K$5)+AX$4,FALSE)*$F420</f>
        <v>2.6040452449183071E-3</v>
      </c>
      <c r="AY420" s="27">
        <f>VLOOKUP($E420,Macroeconômico!$B$6:$PO$20,COLUMNS(Macroeconômico!$B$5:$K$5)+AY$4,FALSE)*$F420</f>
        <v>2.6040452449183071E-3</v>
      </c>
      <c r="AZ420" s="27">
        <f>VLOOKUP($E420,Macroeconômico!$B$6:$PO$20,COLUMNS(Macroeconômico!$B$5:$K$5)+AZ$4,FALSE)*$F420</f>
        <v>2.6040452449183071E-3</v>
      </c>
      <c r="BA420" s="27">
        <f>VLOOKUP($E420,Macroeconômico!$B$6:$PO$20,COLUMNS(Macroeconômico!$B$5:$K$5)+BA$4,FALSE)*$F420</f>
        <v>2.6040452449183071E-3</v>
      </c>
      <c r="BB420" s="27">
        <f>VLOOKUP($E420,Macroeconômico!$B$6:$PO$20,COLUMNS(Macroeconômico!$B$5:$K$5)+BB$4,FALSE)*$F420</f>
        <v>2.6040452449183071E-3</v>
      </c>
      <c r="BC420" s="27">
        <f>VLOOKUP($E420,Macroeconômico!$B$6:$PO$20,COLUMNS(Macroeconômico!$B$5:$K$5)+BC$4,FALSE)*$F420</f>
        <v>2.6040452449183071E-3</v>
      </c>
      <c r="BD420" s="27">
        <f>VLOOKUP($E420,Macroeconômico!$B$6:$PO$20,COLUMNS(Macroeconômico!$B$5:$K$5)+BD$4,FALSE)*$F420</f>
        <v>2.6040452449183071E-3</v>
      </c>
      <c r="BE420" s="27">
        <f>VLOOKUP($E420,Macroeconômico!$B$6:$PO$20,COLUMNS(Macroeconômico!$B$5:$K$5)+BE$4,FALSE)*$F420</f>
        <v>2.6040452449183071E-3</v>
      </c>
      <c r="BF420" s="27">
        <f>VLOOKUP($E420,Macroeconômico!$B$6:$PO$20,COLUMNS(Macroeconômico!$B$5:$K$5)+BF$4,FALSE)*$F420</f>
        <v>2.6040452449183071E-3</v>
      </c>
      <c r="BG420" s="27">
        <f>VLOOKUP($E420,Macroeconômico!$B$6:$PO$20,COLUMNS(Macroeconômico!$B$5:$K$5)+BG$4,FALSE)*$F420</f>
        <v>2.6040452449183071E-3</v>
      </c>
      <c r="BH420" s="27">
        <f>VLOOKUP($E420,Macroeconômico!$B$6:$PO$20,COLUMNS(Macroeconômico!$B$5:$K$5)+BH$4,FALSE)*$F420</f>
        <v>2.6040452449183071E-3</v>
      </c>
      <c r="BI420" s="27">
        <f>VLOOKUP($E420,Macroeconômico!$B$6:$PO$20,COLUMNS(Macroeconômico!$B$5:$K$5)+BI$4,FALSE)*$F420</f>
        <v>2.6040452449183071E-3</v>
      </c>
      <c r="BJ420" s="27">
        <f>VLOOKUP($E420,Macroeconômico!$B$6:$PO$20,COLUMNS(Macroeconômico!$B$5:$K$5)+BJ$4,FALSE)*$F420</f>
        <v>2.6040452449183071E-3</v>
      </c>
      <c r="BK420" s="27">
        <f>VLOOKUP($E420,Macroeconômico!$B$6:$PO$20,COLUMNS(Macroeconômico!$B$5:$K$5)+BK$4,FALSE)*$F420</f>
        <v>2.6040452449183071E-3</v>
      </c>
      <c r="BL420" s="27">
        <f>VLOOKUP($E420,Macroeconômico!$B$6:$PO$20,COLUMNS(Macroeconômico!$B$5:$K$5)+BL$4,FALSE)*$F420</f>
        <v>2.6040452449183071E-3</v>
      </c>
      <c r="BM420" s="27">
        <f>VLOOKUP($E420,Macroeconômico!$B$6:$PO$20,COLUMNS(Macroeconômico!$B$5:$K$5)+BM$4,FALSE)*$F420</f>
        <v>2.6040452449183071E-3</v>
      </c>
      <c r="BN420" s="27">
        <f>VLOOKUP($E420,Macroeconômico!$B$6:$PO$20,COLUMNS(Macroeconômico!$B$5:$K$5)+BN$4,FALSE)*$F420</f>
        <v>2.6040452449183071E-3</v>
      </c>
      <c r="BO420" s="27">
        <f>VLOOKUP($E420,Macroeconômico!$B$6:$PO$20,COLUMNS(Macroeconômico!$B$5:$K$5)+BO$4,FALSE)*$F420</f>
        <v>2.6040452449183071E-3</v>
      </c>
      <c r="BP420" s="27">
        <f>VLOOKUP($E420,Macroeconômico!$B$6:$PO$20,COLUMNS(Macroeconômico!$B$5:$K$5)+BP$4,FALSE)*$F420</f>
        <v>2.6040452449183071E-3</v>
      </c>
      <c r="BQ420" s="27">
        <f>VLOOKUP($E420,Macroeconômico!$B$6:$PO$20,COLUMNS(Macroeconômico!$B$5:$K$5)+BQ$4,FALSE)*$F420</f>
        <v>2.6040452449183071E-3</v>
      </c>
      <c r="BR420" s="27">
        <f>VLOOKUP($E420,Macroeconômico!$B$6:$PO$20,COLUMNS(Macroeconômico!$B$5:$K$5)+BR$4,FALSE)*$F420</f>
        <v>2.6040452449183071E-3</v>
      </c>
      <c r="BS420" s="27">
        <f>VLOOKUP($E420,Macroeconômico!$B$6:$PO$20,COLUMNS(Macroeconômico!$B$5:$K$5)+BS$4,FALSE)*$F420</f>
        <v>2.6040452449183071E-3</v>
      </c>
      <c r="BT420" s="27">
        <f>VLOOKUP($E420,Macroeconômico!$B$6:$PO$20,COLUMNS(Macroeconômico!$B$5:$K$5)+BT$4,FALSE)*$F420</f>
        <v>2.6040452449183071E-3</v>
      </c>
      <c r="BU420" s="27">
        <f>VLOOKUP($E420,Macroeconômico!$B$6:$PO$20,COLUMNS(Macroeconômico!$B$5:$K$5)+BU$4,FALSE)*$F420</f>
        <v>2.6040452449183071E-3</v>
      </c>
      <c r="BV420" s="27">
        <f>VLOOKUP($E420,Macroeconômico!$B$6:$PO$20,COLUMNS(Macroeconômico!$B$5:$K$5)+BV$4,FALSE)*$F420</f>
        <v>2.6040452449183071E-3</v>
      </c>
      <c r="BW420" s="27">
        <f>VLOOKUP($E420,Macroeconômico!$B$6:$PO$20,COLUMNS(Macroeconômico!$B$5:$K$5)+BW$4,FALSE)*$F420</f>
        <v>2.6040452449183071E-3</v>
      </c>
      <c r="BX420" s="27">
        <f>VLOOKUP($E420,Macroeconômico!$B$6:$PO$20,COLUMNS(Macroeconômico!$B$5:$K$5)+BX$4,FALSE)*$F420</f>
        <v>2.6040452449183071E-3</v>
      </c>
      <c r="BY420" s="27">
        <f>VLOOKUP($E420,Macroeconômico!$B$6:$PO$20,COLUMNS(Macroeconômico!$B$5:$K$5)+BY$4,FALSE)*$F420</f>
        <v>2.6040452449183071E-3</v>
      </c>
      <c r="BZ420" s="27">
        <f>VLOOKUP($E420,Macroeconômico!$B$6:$PO$20,COLUMNS(Macroeconômico!$B$5:$K$5)+BZ$4,FALSE)*$F420</f>
        <v>2.6040452449183071E-3</v>
      </c>
      <c r="CA420" s="27">
        <f>VLOOKUP($E420,Macroeconômico!$B$6:$PO$20,COLUMNS(Macroeconômico!$B$5:$K$5)+CA$4,FALSE)*$F420</f>
        <v>2.6040452449183071E-3</v>
      </c>
      <c r="CB420" s="27">
        <f>VLOOKUP($E420,Macroeconômico!$B$6:$PO$20,COLUMNS(Macroeconômico!$B$5:$K$5)+CB$4,FALSE)*$F420</f>
        <v>2.6040452449183071E-3</v>
      </c>
      <c r="CC420" s="27">
        <f>VLOOKUP($E420,Macroeconômico!$B$6:$PO$20,COLUMNS(Macroeconômico!$B$5:$K$5)+CC$4,FALSE)*$F420</f>
        <v>2.6040452449183071E-3</v>
      </c>
      <c r="CD420" s="27">
        <f>VLOOKUP($E420,Macroeconômico!$B$6:$PO$20,COLUMNS(Macroeconômico!$B$5:$K$5)+CD$4,FALSE)*$F420</f>
        <v>2.6040452449183071E-3</v>
      </c>
      <c r="CE420" s="27">
        <f>VLOOKUP($E420,Macroeconômico!$B$6:$PO$20,COLUMNS(Macroeconômico!$B$5:$K$5)+CE$4,FALSE)*$F420</f>
        <v>2.6040452449183071E-3</v>
      </c>
      <c r="CF420" s="27">
        <f>VLOOKUP($E420,Macroeconômico!$B$6:$PO$20,COLUMNS(Macroeconômico!$B$5:$K$5)+CF$4,FALSE)*$F420</f>
        <v>2.6040452449183071E-3</v>
      </c>
      <c r="CG420" s="27">
        <f>VLOOKUP($E420,Macroeconômico!$B$6:$PO$20,COLUMNS(Macroeconômico!$B$5:$K$5)+CG$4,FALSE)*$F420</f>
        <v>2.6040452449183071E-3</v>
      </c>
      <c r="CH420" s="27">
        <f>VLOOKUP($E420,Macroeconômico!$B$6:$PO$20,COLUMNS(Macroeconômico!$B$5:$K$5)+CH$4,FALSE)*$F420</f>
        <v>2.6040452449183071E-3</v>
      </c>
      <c r="CI420" s="27">
        <f>VLOOKUP($E420,Macroeconômico!$B$6:$PO$20,COLUMNS(Macroeconômico!$B$5:$K$5)+CI$4,FALSE)*$F420</f>
        <v>2.6040452449183071E-3</v>
      </c>
      <c r="CJ420" s="27">
        <f>VLOOKUP($E420,Macroeconômico!$B$6:$PO$20,COLUMNS(Macroeconômico!$B$5:$K$5)+CJ$4,FALSE)*$F420</f>
        <v>2.6040452449183071E-3</v>
      </c>
      <c r="CK420" s="27">
        <f>VLOOKUP($E420,Macroeconômico!$B$6:$PO$20,COLUMNS(Macroeconômico!$B$5:$K$5)+CK$4,FALSE)*$F420</f>
        <v>2.6040452449183071E-3</v>
      </c>
      <c r="CL420" s="27">
        <f>VLOOKUP($E420,Macroeconômico!$B$6:$PO$20,COLUMNS(Macroeconômico!$B$5:$K$5)+CL$4,FALSE)*$F420</f>
        <v>2.6040452449183071E-3</v>
      </c>
      <c r="CM420" s="27">
        <f>VLOOKUP($E420,Macroeconômico!$B$6:$PO$20,COLUMNS(Macroeconômico!$B$5:$K$5)+CM$4,FALSE)*$F420</f>
        <v>2.6040452449183071E-3</v>
      </c>
      <c r="CN420" s="27">
        <f>VLOOKUP($E420,Macroeconômico!$B$6:$PO$20,COLUMNS(Macroeconômico!$B$5:$K$5)+CN$4,FALSE)*$F420</f>
        <v>2.6040452449183071E-3</v>
      </c>
      <c r="CO420" s="27">
        <f>VLOOKUP($E420,Macroeconômico!$B$6:$PO$20,COLUMNS(Macroeconômico!$B$5:$K$5)+CO$4,FALSE)*$F420</f>
        <v>2.6040452449183071E-3</v>
      </c>
      <c r="CP420" s="27">
        <f>VLOOKUP($E420,Macroeconômico!$B$6:$PO$20,COLUMNS(Macroeconômico!$B$5:$K$5)+CP$4,FALSE)*$F420</f>
        <v>2.6040452449183071E-3</v>
      </c>
      <c r="CQ420" s="27">
        <f>VLOOKUP($E420,Macroeconômico!$B$6:$PO$20,COLUMNS(Macroeconômico!$B$5:$K$5)+CQ$4,FALSE)*$F420</f>
        <v>2.6040452449183071E-3</v>
      </c>
      <c r="CR420" s="27">
        <f>VLOOKUP($E420,Macroeconômico!$B$6:$PO$20,COLUMNS(Macroeconômico!$B$5:$K$5)+CR$4,FALSE)*$F420</f>
        <v>2.6040452449183071E-3</v>
      </c>
      <c r="CS420" s="27">
        <f>VLOOKUP($E420,Macroeconômico!$B$6:$PO$20,COLUMNS(Macroeconômico!$B$5:$K$5)+CS$4,FALSE)*$F420</f>
        <v>2.6040452449183071E-3</v>
      </c>
      <c r="CT420" s="27">
        <f>VLOOKUP($E420,Macroeconômico!$B$6:$PO$20,COLUMNS(Macroeconômico!$B$5:$K$5)+CT$4,FALSE)*$F420</f>
        <v>2.6040452449183071E-3</v>
      </c>
      <c r="CU420" s="27">
        <f>VLOOKUP($E420,Macroeconômico!$B$6:$PO$20,COLUMNS(Macroeconômico!$B$5:$K$5)+CU$4,FALSE)*$F420</f>
        <v>2.6040452449183071E-3</v>
      </c>
      <c r="CV420" s="27">
        <f>VLOOKUP($E420,Macroeconômico!$B$6:$PO$20,COLUMNS(Macroeconômico!$B$5:$K$5)+CV$4,FALSE)*$F420</f>
        <v>2.6040452449183071E-3</v>
      </c>
      <c r="CW420" s="27">
        <f>VLOOKUP($E420,Macroeconômico!$B$6:$PO$20,COLUMNS(Macroeconômico!$B$5:$K$5)+CW$4,FALSE)*$F420</f>
        <v>2.6040452449183071E-3</v>
      </c>
      <c r="CX420" s="27">
        <f>VLOOKUP($E420,Macroeconômico!$B$6:$PO$20,COLUMNS(Macroeconômico!$B$5:$K$5)+CX$4,FALSE)*$F420</f>
        <v>2.6040452449183071E-3</v>
      </c>
      <c r="CY420" s="27">
        <f>VLOOKUP($E420,Macroeconômico!$B$6:$PO$20,COLUMNS(Macroeconômico!$B$5:$K$5)+CY$4,FALSE)*$F420</f>
        <v>2.6040452449183071E-3</v>
      </c>
      <c r="CZ420" s="27">
        <f>VLOOKUP($E420,Macroeconômico!$B$6:$PO$20,COLUMNS(Macroeconômico!$B$5:$K$5)+CZ$4,FALSE)*$F420</f>
        <v>2.6040452449183071E-3</v>
      </c>
      <c r="DA420" s="27">
        <f>VLOOKUP($E420,Macroeconômico!$B$6:$PO$20,COLUMNS(Macroeconômico!$B$5:$K$5)+DA$4,FALSE)*$F420</f>
        <v>2.6040452449183071E-3</v>
      </c>
      <c r="DB420" s="27">
        <f>VLOOKUP($E420,Macroeconômico!$B$6:$PO$20,COLUMNS(Macroeconômico!$B$5:$K$5)+DB$4,FALSE)*$F420</f>
        <v>2.6040452449183071E-3</v>
      </c>
      <c r="DC420" s="27">
        <f>VLOOKUP($E420,Macroeconômico!$B$6:$PO$20,COLUMNS(Macroeconômico!$B$5:$K$5)+DC$4,FALSE)*$F420</f>
        <v>2.6040452449183071E-3</v>
      </c>
      <c r="DD420" s="27">
        <f>VLOOKUP($E420,Macroeconômico!$B$6:$PO$20,COLUMNS(Macroeconômico!$B$5:$K$5)+DD$4,FALSE)*$F420</f>
        <v>2.6040452449183071E-3</v>
      </c>
      <c r="DE420" s="27">
        <f>VLOOKUP($E420,Macroeconômico!$B$6:$PO$20,COLUMNS(Macroeconômico!$B$5:$K$5)+DE$4,FALSE)*$F420</f>
        <v>2.6040452449183071E-3</v>
      </c>
      <c r="DF420" s="27">
        <f>VLOOKUP($E420,Macroeconômico!$B$6:$PO$20,COLUMNS(Macroeconômico!$B$5:$K$5)+DF$4,FALSE)*$F420</f>
        <v>2.6040452449183071E-3</v>
      </c>
      <c r="DG420" s="27">
        <f>VLOOKUP($E420,Macroeconômico!$B$6:$PO$20,COLUMNS(Macroeconômico!$B$5:$K$5)+DG$4,FALSE)*$F420</f>
        <v>2.6040452449183071E-3</v>
      </c>
      <c r="DH420" s="27">
        <f>VLOOKUP($E420,Macroeconômico!$B$6:$PO$20,COLUMNS(Macroeconômico!$B$5:$K$5)+DH$4,FALSE)*$F420</f>
        <v>2.6040452449183071E-3</v>
      </c>
      <c r="DI420" s="27">
        <f>VLOOKUP($E420,Macroeconômico!$B$6:$PO$20,COLUMNS(Macroeconômico!$B$5:$K$5)+DI$4,FALSE)*$F420</f>
        <v>2.6040452449183071E-3</v>
      </c>
      <c r="DJ420" s="27">
        <f>VLOOKUP($E420,Macroeconômico!$B$6:$PO$20,COLUMNS(Macroeconômico!$B$5:$K$5)+DJ$4,FALSE)*$F420</f>
        <v>2.6040452449183071E-3</v>
      </c>
      <c r="DK420" s="27">
        <f>VLOOKUP($E420,Macroeconômico!$B$6:$PO$20,COLUMNS(Macroeconômico!$B$5:$K$5)+DK$4,FALSE)*$F420</f>
        <v>2.6040452449183071E-3</v>
      </c>
      <c r="DL420" s="27">
        <f>VLOOKUP($E420,Macroeconômico!$B$6:$PO$20,COLUMNS(Macroeconômico!$B$5:$K$5)+DL$4,FALSE)*$F420</f>
        <v>2.6040452449183071E-3</v>
      </c>
      <c r="DM420" s="27">
        <f>VLOOKUP($E420,Macroeconômico!$B$6:$PO$20,COLUMNS(Macroeconômico!$B$5:$K$5)+DM$4,FALSE)*$F420</f>
        <v>2.6040452449183071E-3</v>
      </c>
      <c r="DN420" s="27">
        <f>VLOOKUP($E420,Macroeconômico!$B$6:$PO$20,COLUMNS(Macroeconômico!$B$5:$K$5)+DN$4,FALSE)*$F420</f>
        <v>2.6040452449183071E-3</v>
      </c>
      <c r="DO420" s="27">
        <f>VLOOKUP($E420,Macroeconômico!$B$6:$PO$20,COLUMNS(Macroeconômico!$B$5:$K$5)+DO$4,FALSE)*$F420</f>
        <v>2.6040452449183071E-3</v>
      </c>
      <c r="DP420" s="27">
        <f>VLOOKUP($E420,Macroeconômico!$B$6:$PO$20,COLUMNS(Macroeconômico!$B$5:$K$5)+DP$4,FALSE)*$F420</f>
        <v>2.6040452449183071E-3</v>
      </c>
      <c r="DQ420" s="27">
        <f>VLOOKUP($E420,Macroeconômico!$B$6:$PO$20,COLUMNS(Macroeconômico!$B$5:$K$5)+DQ$4,FALSE)*$F420</f>
        <v>2.6040452449183071E-3</v>
      </c>
      <c r="DR420" s="27">
        <f>VLOOKUP($E420,Macroeconômico!$B$6:$PO$20,COLUMNS(Macroeconômico!$B$5:$K$5)+DR$4,FALSE)*$F420</f>
        <v>2.6040452449183071E-3</v>
      </c>
      <c r="DS420" s="27">
        <f>VLOOKUP($E420,Macroeconômico!$B$6:$PO$20,COLUMNS(Macroeconômico!$B$5:$K$5)+DS$4,FALSE)*$F420</f>
        <v>2.6040452449183071E-3</v>
      </c>
      <c r="DT420" s="27">
        <f>VLOOKUP($E420,Macroeconômico!$B$6:$PO$20,COLUMNS(Macroeconômico!$B$5:$K$5)+DT$4,FALSE)*$F420</f>
        <v>2.6040452449183071E-3</v>
      </c>
      <c r="DU420" s="27">
        <f>VLOOKUP($E420,Macroeconômico!$B$6:$PO$20,COLUMNS(Macroeconômico!$B$5:$K$5)+DU$4,FALSE)*$F420</f>
        <v>2.6040452449183071E-3</v>
      </c>
      <c r="DV420" s="27">
        <f>VLOOKUP($E420,Macroeconômico!$B$6:$PO$20,COLUMNS(Macroeconômico!$B$5:$K$5)+DV$4,FALSE)*$F420</f>
        <v>2.6040452449183071E-3</v>
      </c>
      <c r="DW420" s="27">
        <f>VLOOKUP($E420,Macroeconômico!$B$6:$PO$20,COLUMNS(Macroeconômico!$B$5:$K$5)+DW$4,FALSE)*$F420</f>
        <v>2.6040452449183071E-3</v>
      </c>
      <c r="DX420" s="27">
        <f>VLOOKUP($E420,Macroeconômico!$B$6:$PO$20,COLUMNS(Macroeconômico!$B$5:$K$5)+DX$4,FALSE)*$F420</f>
        <v>2.6040452449183071E-3</v>
      </c>
      <c r="DY420" s="27">
        <f>VLOOKUP($E420,Macroeconômico!$B$6:$PO$20,COLUMNS(Macroeconômico!$B$5:$K$5)+DY$4,FALSE)*$F420</f>
        <v>2.6040452449183071E-3</v>
      </c>
      <c r="DZ420" s="27">
        <f>VLOOKUP($E420,Macroeconômico!$B$6:$PO$20,COLUMNS(Macroeconômico!$B$5:$K$5)+DZ$4,FALSE)*$F420</f>
        <v>2.6040452449183071E-3</v>
      </c>
      <c r="EA420" s="27">
        <f>VLOOKUP($E420,Macroeconômico!$B$6:$PO$20,COLUMNS(Macroeconômico!$B$5:$K$5)+EA$4,FALSE)*$F420</f>
        <v>2.6040452449183071E-3</v>
      </c>
      <c r="EB420" s="27">
        <f>VLOOKUP($E420,Macroeconômico!$B$6:$PO$20,COLUMNS(Macroeconômico!$B$5:$K$5)+EB$4,FALSE)*$F420</f>
        <v>2.6040452449183071E-3</v>
      </c>
      <c r="EC420" s="27">
        <f>VLOOKUP($E420,Macroeconômico!$B$6:$PO$20,COLUMNS(Macroeconômico!$B$5:$K$5)+EC$4,FALSE)*$F420</f>
        <v>2.6040452449183071E-3</v>
      </c>
      <c r="ED420" s="27">
        <f>VLOOKUP($E420,Macroeconômico!$B$6:$PO$20,COLUMNS(Macroeconômico!$B$5:$K$5)+ED$4,FALSE)*$F420</f>
        <v>2.6040452449183071E-3</v>
      </c>
      <c r="EE420" s="27">
        <f>VLOOKUP($E420,Macroeconômico!$B$6:$PO$20,COLUMNS(Macroeconômico!$B$5:$K$5)+EE$4,FALSE)*$F420</f>
        <v>2.6040452449183071E-3</v>
      </c>
      <c r="EF420" s="27">
        <f>VLOOKUP($E420,Macroeconômico!$B$6:$PO$20,COLUMNS(Macroeconômico!$B$5:$K$5)+EF$4,FALSE)*$F420</f>
        <v>2.6040452449183071E-3</v>
      </c>
      <c r="EG420" s="27">
        <f>VLOOKUP($E420,Macroeconômico!$B$6:$PO$20,COLUMNS(Macroeconômico!$B$5:$K$5)+EG$4,FALSE)*$F420</f>
        <v>2.6040452449183071E-3</v>
      </c>
      <c r="EH420" s="27">
        <f>VLOOKUP($E420,Macroeconômico!$B$6:$PO$20,COLUMNS(Macroeconômico!$B$5:$K$5)+EH$4,FALSE)*$F420</f>
        <v>2.6040452449183071E-3</v>
      </c>
      <c r="EI420" s="27">
        <f>VLOOKUP($E420,Macroeconômico!$B$6:$PO$20,COLUMNS(Macroeconômico!$B$5:$K$5)+EI$4,FALSE)*$F420</f>
        <v>2.6040452449183071E-3</v>
      </c>
      <c r="EJ420" s="27">
        <f>VLOOKUP($E420,Macroeconômico!$B$6:$PO$20,COLUMNS(Macroeconômico!$B$5:$K$5)+EJ$4,FALSE)*$F420</f>
        <v>2.6040452449183071E-3</v>
      </c>
      <c r="EK420" s="27">
        <f>VLOOKUP($E420,Macroeconômico!$B$6:$PO$20,COLUMNS(Macroeconômico!$B$5:$K$5)+EK$4,FALSE)*$F420</f>
        <v>2.6040452449183071E-3</v>
      </c>
      <c r="EL420" s="27">
        <f>VLOOKUP($E420,Macroeconômico!$B$6:$PO$20,COLUMNS(Macroeconômico!$B$5:$K$5)+EL$4,FALSE)*$F420</f>
        <v>2.6040452449183071E-3</v>
      </c>
      <c r="EM420" s="27">
        <f>VLOOKUP($E420,Macroeconômico!$B$6:$PO$20,COLUMNS(Macroeconômico!$B$5:$K$5)+EM$4,FALSE)*$F420</f>
        <v>2.6040452449183071E-3</v>
      </c>
      <c r="EN420" s="27">
        <f>VLOOKUP($E420,Macroeconômico!$B$6:$PO$20,COLUMNS(Macroeconômico!$B$5:$K$5)+EN$4,FALSE)*$F420</f>
        <v>2.6040452449183071E-3</v>
      </c>
      <c r="EO420" s="27">
        <f>VLOOKUP($E420,Macroeconômico!$B$6:$PO$20,COLUMNS(Macroeconômico!$B$5:$K$5)+EO$4,FALSE)*$F420</f>
        <v>2.6040452449183071E-3</v>
      </c>
      <c r="EP420" s="27">
        <f>VLOOKUP($E420,Macroeconômico!$B$6:$PO$20,COLUMNS(Macroeconômico!$B$5:$K$5)+EP$4,FALSE)*$F420</f>
        <v>2.6040452449183071E-3</v>
      </c>
      <c r="EQ420" s="27">
        <f>VLOOKUP($E420,Macroeconômico!$B$6:$PO$20,COLUMNS(Macroeconômico!$B$5:$K$5)+EQ$4,FALSE)*$F420</f>
        <v>2.6040452449183071E-3</v>
      </c>
      <c r="ER420" s="27">
        <f>VLOOKUP($E420,Macroeconômico!$B$6:$PO$20,COLUMNS(Macroeconômico!$B$5:$K$5)+ER$4,FALSE)*$F420</f>
        <v>2.6040452449183071E-3</v>
      </c>
      <c r="ES420" s="27">
        <f>VLOOKUP($E420,Macroeconômico!$B$6:$PO$20,COLUMNS(Macroeconômico!$B$5:$K$5)+ES$4,FALSE)*$F420</f>
        <v>2.6040452449183071E-3</v>
      </c>
      <c r="ET420" s="27">
        <f>VLOOKUP($E420,Macroeconômico!$B$6:$PO$20,COLUMNS(Macroeconômico!$B$5:$K$5)+ET$4,FALSE)*$F420</f>
        <v>2.6040452449183071E-3</v>
      </c>
      <c r="EU420" s="27">
        <f>VLOOKUP($E420,Macroeconômico!$B$6:$PO$20,COLUMNS(Macroeconômico!$B$5:$K$5)+EU$4,FALSE)*$F420</f>
        <v>2.6040452449183071E-3</v>
      </c>
      <c r="EV420" s="27">
        <f>VLOOKUP($E420,Macroeconômico!$B$6:$PO$20,COLUMNS(Macroeconômico!$B$5:$K$5)+EV$4,FALSE)*$F420</f>
        <v>2.6040452449183071E-3</v>
      </c>
      <c r="EW420" s="27">
        <f>VLOOKUP($E420,Macroeconômico!$B$6:$PO$20,COLUMNS(Macroeconômico!$B$5:$K$5)+EW$4,FALSE)*$F420</f>
        <v>2.6040452449183071E-3</v>
      </c>
      <c r="EX420" s="27">
        <f>VLOOKUP($E420,Macroeconômico!$B$6:$PO$20,COLUMNS(Macroeconômico!$B$5:$K$5)+EX$4,FALSE)*$F420</f>
        <v>2.6040452449183071E-3</v>
      </c>
      <c r="EY420" s="27">
        <f>VLOOKUP($E420,Macroeconômico!$B$6:$PO$20,COLUMNS(Macroeconômico!$B$5:$K$5)+EY$4,FALSE)*$F420</f>
        <v>2.6040452449183071E-3</v>
      </c>
      <c r="EZ420" s="27">
        <f>VLOOKUP($E420,Macroeconômico!$B$6:$PO$20,COLUMNS(Macroeconômico!$B$5:$K$5)+EZ$4,FALSE)*$F420</f>
        <v>2.6040452449183071E-3</v>
      </c>
      <c r="FA420" s="27">
        <f>VLOOKUP($E420,Macroeconômico!$B$6:$PO$20,COLUMNS(Macroeconômico!$B$5:$K$5)+FA$4,FALSE)*$F420</f>
        <v>2.6040452449183071E-3</v>
      </c>
      <c r="FB420" s="27">
        <f>VLOOKUP($E420,Macroeconômico!$B$6:$PO$20,COLUMNS(Macroeconômico!$B$5:$K$5)+FB$4,FALSE)*$F420</f>
        <v>2.6040452449183071E-3</v>
      </c>
      <c r="FC420" s="27">
        <f>VLOOKUP($E420,Macroeconômico!$B$6:$PO$20,COLUMNS(Macroeconômico!$B$5:$K$5)+FC$4,FALSE)*$F420</f>
        <v>2.6040452449183071E-3</v>
      </c>
      <c r="FD420" s="27">
        <f>VLOOKUP($E420,Macroeconômico!$B$6:$PO$20,COLUMNS(Macroeconômico!$B$5:$K$5)+FD$4,FALSE)*$F420</f>
        <v>2.6040452449183071E-3</v>
      </c>
      <c r="FE420" s="27">
        <f>VLOOKUP($E420,Macroeconômico!$B$6:$PO$20,COLUMNS(Macroeconômico!$B$5:$K$5)+FE$4,FALSE)*$F420</f>
        <v>2.6040452449183071E-3</v>
      </c>
      <c r="FF420" s="27">
        <f>VLOOKUP($E420,Macroeconômico!$B$6:$PO$20,COLUMNS(Macroeconômico!$B$5:$K$5)+FF$4,FALSE)*$F420</f>
        <v>2.6040452449183071E-3</v>
      </c>
      <c r="FG420" s="27">
        <f>VLOOKUP($E420,Macroeconômico!$B$6:$PO$20,COLUMNS(Macroeconômico!$B$5:$K$5)+FG$4,FALSE)*$F420</f>
        <v>2.6040452449183071E-3</v>
      </c>
      <c r="FH420" s="27">
        <f>VLOOKUP($E420,Macroeconômico!$B$6:$PO$20,COLUMNS(Macroeconômico!$B$5:$K$5)+FH$4,FALSE)*$F420</f>
        <v>2.6040452449183071E-3</v>
      </c>
      <c r="FI420" s="27">
        <f>VLOOKUP($E420,Macroeconômico!$B$6:$PO$20,COLUMNS(Macroeconômico!$B$5:$K$5)+FI$4,FALSE)*$F420</f>
        <v>2.6040452449183071E-3</v>
      </c>
      <c r="FJ420" s="27">
        <f>VLOOKUP($E420,Macroeconômico!$B$6:$PO$20,COLUMNS(Macroeconômico!$B$5:$K$5)+FJ$4,FALSE)*$F420</f>
        <v>2.6040452449183071E-3</v>
      </c>
      <c r="FK420" s="27">
        <f>VLOOKUP($E420,Macroeconômico!$B$6:$PO$20,COLUMNS(Macroeconômico!$B$5:$K$5)+FK$4,FALSE)*$F420</f>
        <v>2.6040452449183071E-3</v>
      </c>
      <c r="FL420" s="27">
        <f>VLOOKUP($E420,Macroeconômico!$B$6:$PO$20,COLUMNS(Macroeconômico!$B$5:$K$5)+FL$4,FALSE)*$F420</f>
        <v>2.6040452449183071E-3</v>
      </c>
      <c r="FM420" s="27">
        <f>VLOOKUP($E420,Macroeconômico!$B$6:$PO$20,COLUMNS(Macroeconômico!$B$5:$K$5)+FM$4,FALSE)*$F420</f>
        <v>2.6040452449183071E-3</v>
      </c>
      <c r="FN420" s="27">
        <f>VLOOKUP($E420,Macroeconômico!$B$6:$PO$20,COLUMNS(Macroeconômico!$B$5:$K$5)+FN$4,FALSE)*$F420</f>
        <v>2.6040452449183071E-3</v>
      </c>
      <c r="FO420" s="27">
        <f>VLOOKUP($E420,Macroeconômico!$B$6:$PO$20,COLUMNS(Macroeconômico!$B$5:$K$5)+FO$4,FALSE)*$F420</f>
        <v>2.6040452449183071E-3</v>
      </c>
      <c r="FP420" s="27">
        <f>VLOOKUP($E420,Macroeconômico!$B$6:$PO$20,COLUMNS(Macroeconômico!$B$5:$K$5)+FP$4,FALSE)*$F420</f>
        <v>2.6040452449183071E-3</v>
      </c>
      <c r="FQ420" s="27">
        <f>VLOOKUP($E420,Macroeconômico!$B$6:$PO$20,COLUMNS(Macroeconômico!$B$5:$K$5)+FQ$4,FALSE)*$F420</f>
        <v>2.6040452449183071E-3</v>
      </c>
      <c r="FR420" s="27">
        <f>VLOOKUP($E420,Macroeconômico!$B$6:$PO$20,COLUMNS(Macroeconômico!$B$5:$K$5)+FR$4,FALSE)*$F420</f>
        <v>2.6040452449183071E-3</v>
      </c>
      <c r="FS420" s="27">
        <f>VLOOKUP($E420,Macroeconômico!$B$6:$PO$20,COLUMNS(Macroeconômico!$B$5:$K$5)+FS$4,FALSE)*$F420</f>
        <v>2.6040452449183071E-3</v>
      </c>
      <c r="FT420" s="27">
        <f>VLOOKUP($E420,Macroeconômico!$B$6:$PO$20,COLUMNS(Macroeconômico!$B$5:$K$5)+FT$4,FALSE)*$F420</f>
        <v>2.6040452449183071E-3</v>
      </c>
      <c r="FU420" s="27">
        <f>VLOOKUP($E420,Macroeconômico!$B$6:$PO$20,COLUMNS(Macroeconômico!$B$5:$K$5)+FU$4,FALSE)*$F420</f>
        <v>2.6040452449183071E-3</v>
      </c>
      <c r="FV420" s="27">
        <f>VLOOKUP($E420,Macroeconômico!$B$6:$PO$20,COLUMNS(Macroeconômico!$B$5:$K$5)+FV$4,FALSE)*$F420</f>
        <v>2.6040452449183071E-3</v>
      </c>
      <c r="FW420" s="27">
        <f>VLOOKUP($E420,Macroeconômico!$B$6:$PO$20,COLUMNS(Macroeconômico!$B$5:$K$5)+FW$4,FALSE)*$F420</f>
        <v>2.6040452449183071E-3</v>
      </c>
      <c r="FX420" s="27">
        <f>VLOOKUP($E420,Macroeconômico!$B$6:$PO$20,COLUMNS(Macroeconômico!$B$5:$K$5)+FX$4,FALSE)*$F420</f>
        <v>2.6040452449183071E-3</v>
      </c>
      <c r="FY420" s="27">
        <f>VLOOKUP($E420,Macroeconômico!$B$6:$PO$20,COLUMNS(Macroeconômico!$B$5:$K$5)+FY$4,FALSE)*$F420</f>
        <v>2.6040452449183071E-3</v>
      </c>
      <c r="FZ420" s="27">
        <f>VLOOKUP($E420,Macroeconômico!$B$6:$PO$20,COLUMNS(Macroeconômico!$B$5:$K$5)+FZ$4,FALSE)*$F420</f>
        <v>2.6040452449183071E-3</v>
      </c>
      <c r="GA420" s="27">
        <f>VLOOKUP($E420,Macroeconômico!$B$6:$PO$20,COLUMNS(Macroeconômico!$B$5:$K$5)+GA$4,FALSE)*$F420</f>
        <v>2.6040452449183071E-3</v>
      </c>
      <c r="GB420" s="27">
        <f>VLOOKUP($E420,Macroeconômico!$B$6:$PO$20,COLUMNS(Macroeconômico!$B$5:$K$5)+GB$4,FALSE)*$F420</f>
        <v>2.6040452449183071E-3</v>
      </c>
      <c r="GC420" s="27">
        <f>VLOOKUP($E420,Macroeconômico!$B$6:$PO$20,COLUMNS(Macroeconômico!$B$5:$K$5)+GC$4,FALSE)*$F420</f>
        <v>2.6040452449183071E-3</v>
      </c>
      <c r="GD420" s="27">
        <f>VLOOKUP($E420,Macroeconômico!$B$6:$PO$20,COLUMNS(Macroeconômico!$B$5:$K$5)+GD$4,FALSE)*$F420</f>
        <v>2.6040452449183071E-3</v>
      </c>
      <c r="GE420" s="27">
        <f>VLOOKUP($E420,Macroeconômico!$B$6:$PO$20,COLUMNS(Macroeconômico!$B$5:$K$5)+GE$4,FALSE)*$F420</f>
        <v>2.6040452449183071E-3</v>
      </c>
      <c r="GF420" s="27">
        <f>VLOOKUP($E420,Macroeconômico!$B$6:$PO$20,COLUMNS(Macroeconômico!$B$5:$K$5)+GF$4,FALSE)*$F420</f>
        <v>2.6040452449183071E-3</v>
      </c>
      <c r="GG420" s="27">
        <f>VLOOKUP($E420,Macroeconômico!$B$6:$PO$20,COLUMNS(Macroeconômico!$B$5:$K$5)+GG$4,FALSE)*$F420</f>
        <v>2.6040452449183071E-3</v>
      </c>
      <c r="GH420" s="27">
        <f>VLOOKUP($E420,Macroeconômico!$B$6:$PO$20,COLUMNS(Macroeconômico!$B$5:$K$5)+GH$4,FALSE)*$F420</f>
        <v>2.6040452449183071E-3</v>
      </c>
      <c r="GI420" s="27">
        <f>VLOOKUP($E420,Macroeconômico!$B$6:$PO$20,COLUMNS(Macroeconômico!$B$5:$K$5)+GI$4,FALSE)*$F420</f>
        <v>2.6040452449183071E-3</v>
      </c>
      <c r="GJ420" s="27">
        <f>VLOOKUP($E420,Macroeconômico!$B$6:$PO$20,COLUMNS(Macroeconômico!$B$5:$K$5)+GJ$4,FALSE)*$F420</f>
        <v>2.6040452449183071E-3</v>
      </c>
      <c r="GK420" s="27">
        <f>VLOOKUP($E420,Macroeconômico!$B$6:$PO$20,COLUMNS(Macroeconômico!$B$5:$K$5)+GK$4,FALSE)*$F420</f>
        <v>2.6040452449183071E-3</v>
      </c>
      <c r="GL420" s="27">
        <f>VLOOKUP($E420,Macroeconômico!$B$6:$PO$20,COLUMNS(Macroeconômico!$B$5:$K$5)+GL$4,FALSE)*$F420</f>
        <v>2.6040452449183071E-3</v>
      </c>
      <c r="GM420" s="27">
        <f>VLOOKUP($E420,Macroeconômico!$B$6:$PO$20,COLUMNS(Macroeconômico!$B$5:$K$5)+GM$4,FALSE)*$F420</f>
        <v>2.6040452449183071E-3</v>
      </c>
      <c r="GN420" s="27">
        <f>VLOOKUP($E420,Macroeconômico!$B$6:$PO$20,COLUMNS(Macroeconômico!$B$5:$K$5)+GN$4,FALSE)*$F420</f>
        <v>2.6040452449183071E-3</v>
      </c>
      <c r="GO420" s="27">
        <f>VLOOKUP($E420,Macroeconômico!$B$6:$PO$20,COLUMNS(Macroeconômico!$B$5:$K$5)+GO$4,FALSE)*$F420</f>
        <v>2.6040452449183071E-3</v>
      </c>
      <c r="GP420" s="27">
        <f>VLOOKUP($E420,Macroeconômico!$B$6:$PO$20,COLUMNS(Macroeconômico!$B$5:$K$5)+GP$4,FALSE)*$F420</f>
        <v>2.6040452449183071E-3</v>
      </c>
      <c r="GQ420" s="27">
        <f>VLOOKUP($E420,Macroeconômico!$B$6:$PO$20,COLUMNS(Macroeconômico!$B$5:$K$5)+GQ$4,FALSE)*$F420</f>
        <v>2.6040452449183071E-3</v>
      </c>
      <c r="GR420" s="27">
        <f>VLOOKUP($E420,Macroeconômico!$B$6:$PO$20,COLUMNS(Macroeconômico!$B$5:$K$5)+GR$4,FALSE)*$F420</f>
        <v>2.6040452449183071E-3</v>
      </c>
      <c r="GS420" s="27">
        <f>VLOOKUP($E420,Macroeconômico!$B$6:$PO$20,COLUMNS(Macroeconômico!$B$5:$K$5)+GS$4,FALSE)*$F420</f>
        <v>2.6040452449183071E-3</v>
      </c>
      <c r="GT420" s="27">
        <f>VLOOKUP($E420,Macroeconômico!$B$6:$PO$20,COLUMNS(Macroeconômico!$B$5:$K$5)+GT$4,FALSE)*$F420</f>
        <v>2.6040452449183071E-3</v>
      </c>
      <c r="GU420" s="27">
        <f>VLOOKUP($E420,Macroeconômico!$B$6:$PO$20,COLUMNS(Macroeconômico!$B$5:$K$5)+GU$4,FALSE)*$F420</f>
        <v>2.6040452449183071E-3</v>
      </c>
      <c r="GV420" s="27">
        <f>VLOOKUP($E420,Macroeconômico!$B$6:$PO$20,COLUMNS(Macroeconômico!$B$5:$K$5)+GV$4,FALSE)*$F420</f>
        <v>2.6040452449183071E-3</v>
      </c>
      <c r="GW420" s="27">
        <f>VLOOKUP($E420,Macroeconômico!$B$6:$PO$20,COLUMNS(Macroeconômico!$B$5:$K$5)+GW$4,FALSE)*$F420</f>
        <v>2.6040452449183071E-3</v>
      </c>
      <c r="GX420" s="27">
        <f>VLOOKUP($E420,Macroeconômico!$B$6:$PO$20,COLUMNS(Macroeconômico!$B$5:$K$5)+GX$4,FALSE)*$F420</f>
        <v>2.6040452449183071E-3</v>
      </c>
      <c r="GY420" s="27">
        <f>VLOOKUP($E420,Macroeconômico!$B$6:$PO$20,COLUMNS(Macroeconômico!$B$5:$K$5)+GY$4,FALSE)*$F420</f>
        <v>2.6040452449183071E-3</v>
      </c>
      <c r="GZ420" s="27">
        <f>VLOOKUP($E420,Macroeconômico!$B$6:$PO$20,COLUMNS(Macroeconômico!$B$5:$K$5)+GZ$4,FALSE)*$F420</f>
        <v>2.6040452449183071E-3</v>
      </c>
      <c r="HA420" s="27">
        <f>VLOOKUP($E420,Macroeconômico!$B$6:$PO$20,COLUMNS(Macroeconômico!$B$5:$K$5)+HA$4,FALSE)*$F420</f>
        <v>2.6040452449183071E-3</v>
      </c>
      <c r="HB420" s="27">
        <f>VLOOKUP($E420,Macroeconômico!$B$6:$PO$20,COLUMNS(Macroeconômico!$B$5:$K$5)+HB$4,FALSE)*$F420</f>
        <v>2.6040452449183071E-3</v>
      </c>
      <c r="HC420" s="27">
        <f>VLOOKUP($E420,Macroeconômico!$B$6:$PO$20,COLUMNS(Macroeconômico!$B$5:$K$5)+HC$4,FALSE)*$F420</f>
        <v>2.6040452449183071E-3</v>
      </c>
      <c r="HD420" s="27">
        <f>VLOOKUP($E420,Macroeconômico!$B$6:$PO$20,COLUMNS(Macroeconômico!$B$5:$K$5)+HD$4,FALSE)*$F420</f>
        <v>2.6040452449183071E-3</v>
      </c>
      <c r="HE420" s="27">
        <f>VLOOKUP($E420,Macroeconômico!$B$6:$PO$20,COLUMNS(Macroeconômico!$B$5:$K$5)+HE$4,FALSE)*$F420</f>
        <v>2.6040452449183071E-3</v>
      </c>
      <c r="HF420" s="27">
        <f>VLOOKUP($E420,Macroeconômico!$B$6:$PO$20,COLUMNS(Macroeconômico!$B$5:$K$5)+HF$4,FALSE)*$F420</f>
        <v>2.6040452449183071E-3</v>
      </c>
      <c r="HG420" s="27">
        <f>VLOOKUP($E420,Macroeconômico!$B$6:$PO$20,COLUMNS(Macroeconômico!$B$5:$K$5)+HG$4,FALSE)*$F420</f>
        <v>2.6040452449183071E-3</v>
      </c>
      <c r="HH420" s="27">
        <f>VLOOKUP($E420,Macroeconômico!$B$6:$PO$20,COLUMNS(Macroeconômico!$B$5:$K$5)+HH$4,FALSE)*$F420</f>
        <v>2.6040452449183071E-3</v>
      </c>
      <c r="HI420" s="27">
        <f>VLOOKUP($E420,Macroeconômico!$B$6:$PO$20,COLUMNS(Macroeconômico!$B$5:$K$5)+HI$4,FALSE)*$F420</f>
        <v>2.6040452449183071E-3</v>
      </c>
      <c r="HJ420" s="27">
        <f>VLOOKUP($E420,Macroeconômico!$B$6:$PO$20,COLUMNS(Macroeconômico!$B$5:$K$5)+HJ$4,FALSE)*$F420</f>
        <v>2.6040452449183071E-3</v>
      </c>
      <c r="HK420" s="27">
        <f>VLOOKUP($E420,Macroeconômico!$B$6:$PO$20,COLUMNS(Macroeconômico!$B$5:$K$5)+HK$4,FALSE)*$F420</f>
        <v>2.6040452449183071E-3</v>
      </c>
      <c r="HL420" s="27">
        <f>VLOOKUP($E420,Macroeconômico!$B$6:$PO$20,COLUMNS(Macroeconômico!$B$5:$K$5)+HL$4,FALSE)*$F420</f>
        <v>2.6040452449183071E-3</v>
      </c>
      <c r="HM420" s="27">
        <f>VLOOKUP($E420,Macroeconômico!$B$6:$PO$20,COLUMNS(Macroeconômico!$B$5:$K$5)+HM$4,FALSE)*$F420</f>
        <v>2.6040452449183071E-3</v>
      </c>
      <c r="HN420" s="27">
        <f>VLOOKUP($E420,Macroeconômico!$B$6:$PO$20,COLUMNS(Macroeconômico!$B$5:$K$5)+HN$4,FALSE)*$F420</f>
        <v>2.6040452449183071E-3</v>
      </c>
      <c r="HO420" s="27">
        <f>VLOOKUP($E420,Macroeconômico!$B$6:$PO$20,COLUMNS(Macroeconômico!$B$5:$K$5)+HO$4,FALSE)*$F420</f>
        <v>2.6040452449183071E-3</v>
      </c>
      <c r="HP420" s="27">
        <f>VLOOKUP($E420,Macroeconômico!$B$6:$PO$20,COLUMNS(Macroeconômico!$B$5:$K$5)+HP$4,FALSE)*$F420</f>
        <v>2.6040452449183071E-3</v>
      </c>
      <c r="HQ420" s="27">
        <f>VLOOKUP($E420,Macroeconômico!$B$6:$PO$20,COLUMNS(Macroeconômico!$B$5:$K$5)+HQ$4,FALSE)*$F420</f>
        <v>2.6040452449183071E-3</v>
      </c>
      <c r="HR420" s="27">
        <f>VLOOKUP($E420,Macroeconômico!$B$6:$PO$20,COLUMNS(Macroeconômico!$B$5:$K$5)+HR$4,FALSE)*$F420</f>
        <v>2.6040452449183071E-3</v>
      </c>
      <c r="HS420" s="27">
        <f>VLOOKUP($E420,Macroeconômico!$B$6:$PO$20,COLUMNS(Macroeconômico!$B$5:$K$5)+HS$4,FALSE)*$F420</f>
        <v>2.6040452449183071E-3</v>
      </c>
      <c r="HT420" s="27">
        <f>VLOOKUP($E420,Macroeconômico!$B$6:$PO$20,COLUMNS(Macroeconômico!$B$5:$K$5)+HT$4,FALSE)*$F420</f>
        <v>2.6040452449183071E-3</v>
      </c>
      <c r="HU420" s="27">
        <f>VLOOKUP($E420,Macroeconômico!$B$6:$PO$20,COLUMNS(Macroeconômico!$B$5:$K$5)+HU$4,FALSE)*$F420</f>
        <v>2.6040452449183071E-3</v>
      </c>
      <c r="HV420" s="27">
        <f>VLOOKUP($E420,Macroeconômico!$B$6:$PO$20,COLUMNS(Macroeconômico!$B$5:$K$5)+HV$4,FALSE)*$F420</f>
        <v>2.6040452449183071E-3</v>
      </c>
      <c r="HW420" s="27">
        <f>VLOOKUP($E420,Macroeconômico!$B$6:$PO$20,COLUMNS(Macroeconômico!$B$5:$K$5)+HW$4,FALSE)*$F420</f>
        <v>2.6040452449183071E-3</v>
      </c>
      <c r="HX420" s="27">
        <f>VLOOKUP($E420,Macroeconômico!$B$6:$PO$20,COLUMNS(Macroeconômico!$B$5:$K$5)+HX$4,FALSE)*$F420</f>
        <v>2.6040452449183071E-3</v>
      </c>
      <c r="HY420" s="27">
        <f>VLOOKUP($E420,Macroeconômico!$B$6:$PO$20,COLUMNS(Macroeconômico!$B$5:$K$5)+HY$4,FALSE)*$F420</f>
        <v>2.6040452449183071E-3</v>
      </c>
      <c r="HZ420" s="27">
        <f>VLOOKUP($E420,Macroeconômico!$B$6:$PO$20,COLUMNS(Macroeconômico!$B$5:$K$5)+HZ$4,FALSE)*$F420</f>
        <v>2.6040452449183071E-3</v>
      </c>
      <c r="IA420" s="27">
        <f>VLOOKUP($E420,Macroeconômico!$B$6:$PO$20,COLUMNS(Macroeconômico!$B$5:$K$5)+IA$4,FALSE)*$F420</f>
        <v>2.6040452449183071E-3</v>
      </c>
      <c r="IB420" s="27">
        <f>VLOOKUP($E420,Macroeconômico!$B$6:$PO$20,COLUMNS(Macroeconômico!$B$5:$K$5)+IB$4,FALSE)*$F420</f>
        <v>2.6040452449183071E-3</v>
      </c>
      <c r="IC420" s="27">
        <f>VLOOKUP($E420,Macroeconômico!$B$6:$PO$20,COLUMNS(Macroeconômico!$B$5:$K$5)+IC$4,FALSE)*$F420</f>
        <v>2.6040452449183071E-3</v>
      </c>
      <c r="ID420" s="27">
        <f>VLOOKUP($E420,Macroeconômico!$B$6:$PO$20,COLUMNS(Macroeconômico!$B$5:$K$5)+ID$4,FALSE)*$F420</f>
        <v>2.6040452449183071E-3</v>
      </c>
      <c r="IE420" s="27">
        <f>VLOOKUP($E420,Macroeconômico!$B$6:$PO$20,COLUMNS(Macroeconômico!$B$5:$K$5)+IE$4,FALSE)*$F420</f>
        <v>2.6040452449183071E-3</v>
      </c>
      <c r="IF420" s="27">
        <f>VLOOKUP($E420,Macroeconômico!$B$6:$PO$20,COLUMNS(Macroeconômico!$B$5:$K$5)+IF$4,FALSE)*$F420</f>
        <v>2.6040452449183071E-3</v>
      </c>
      <c r="IG420" s="27">
        <f>VLOOKUP($E420,Macroeconômico!$B$6:$PO$20,COLUMNS(Macroeconômico!$B$5:$K$5)+IG$4,FALSE)*$F420</f>
        <v>2.6040452449183071E-3</v>
      </c>
      <c r="IH420" s="27">
        <f>VLOOKUP($E420,Macroeconômico!$B$6:$PO$20,COLUMNS(Macroeconômico!$B$5:$K$5)+IH$4,FALSE)*$F420</f>
        <v>2.6040452449183071E-3</v>
      </c>
      <c r="II420" s="27">
        <f>VLOOKUP($E420,Macroeconômico!$B$6:$PO$20,COLUMNS(Macroeconômico!$B$5:$K$5)+II$4,FALSE)*$F420</f>
        <v>2.6040452449183071E-3</v>
      </c>
      <c r="IJ420" s="27">
        <f>VLOOKUP($E420,Macroeconômico!$B$6:$PO$20,COLUMNS(Macroeconômico!$B$5:$K$5)+IJ$4,FALSE)*$F420</f>
        <v>2.6040452449183071E-3</v>
      </c>
      <c r="IK420" s="27">
        <f>VLOOKUP($E420,Macroeconômico!$B$6:$PO$20,COLUMNS(Macroeconômico!$B$5:$K$5)+IK$4,FALSE)*$F420</f>
        <v>2.6040452449183071E-3</v>
      </c>
      <c r="IL420" s="27">
        <f>VLOOKUP($E420,Macroeconômico!$B$6:$PO$20,COLUMNS(Macroeconômico!$B$5:$K$5)+IL$4,FALSE)*$F420</f>
        <v>2.6040452449183071E-3</v>
      </c>
      <c r="IM420" s="27">
        <f>VLOOKUP($E420,Macroeconômico!$B$6:$PO$20,COLUMNS(Macroeconômico!$B$5:$K$5)+IM$4,FALSE)*$F420</f>
        <v>2.6040452449183071E-3</v>
      </c>
      <c r="IN420" s="27">
        <f>VLOOKUP($E420,Macroeconômico!$B$6:$PO$20,COLUMNS(Macroeconômico!$B$5:$K$5)+IN$4,FALSE)*$F420</f>
        <v>2.6040452449183071E-3</v>
      </c>
      <c r="IO420" s="27">
        <f>VLOOKUP($E420,Macroeconômico!$B$6:$PO$20,COLUMNS(Macroeconômico!$B$5:$K$5)+IO$4,FALSE)*$F420</f>
        <v>2.6040452449183071E-3</v>
      </c>
      <c r="IP420" s="27">
        <f>VLOOKUP($E420,Macroeconômico!$B$6:$PO$20,COLUMNS(Macroeconômico!$B$5:$K$5)+IP$4,FALSE)*$F420</f>
        <v>2.6040452449183071E-3</v>
      </c>
      <c r="IQ420" s="27">
        <f>VLOOKUP($E420,Macroeconômico!$B$6:$PO$20,COLUMNS(Macroeconômico!$B$5:$K$5)+IQ$4,FALSE)*$F420</f>
        <v>2.6040452449183071E-3</v>
      </c>
      <c r="IR420" s="27">
        <f>VLOOKUP($E420,Macroeconômico!$B$6:$PO$20,COLUMNS(Macroeconômico!$B$5:$K$5)+IR$4,FALSE)*$F420</f>
        <v>2.6040452449183071E-3</v>
      </c>
      <c r="IS420" s="27">
        <f>VLOOKUP($E420,Macroeconômico!$B$6:$PO$20,COLUMNS(Macroeconômico!$B$5:$K$5)+IS$4,FALSE)*$F420</f>
        <v>2.6040452449183071E-3</v>
      </c>
      <c r="IT420" s="27">
        <f>VLOOKUP($E420,Macroeconômico!$B$6:$PO$20,COLUMNS(Macroeconômico!$B$5:$K$5)+IT$4,FALSE)*$F420</f>
        <v>2.6040452449183071E-3</v>
      </c>
      <c r="IU420" s="27">
        <f>VLOOKUP($E420,Macroeconômico!$B$6:$PO$20,COLUMNS(Macroeconômico!$B$5:$K$5)+IU$4,FALSE)*$F420</f>
        <v>2.6040452449183071E-3</v>
      </c>
      <c r="IV420" s="27">
        <f>VLOOKUP($E420,Macroeconômico!$B$6:$PO$20,COLUMNS(Macroeconômico!$B$5:$K$5)+IV$4,FALSE)*$F420</f>
        <v>2.6040452449183071E-3</v>
      </c>
      <c r="IW420" s="27">
        <f>VLOOKUP($E420,Macroeconômico!$B$6:$PO$20,COLUMNS(Macroeconômico!$B$5:$K$5)+IW$4,FALSE)*$F420</f>
        <v>2.6040452449183071E-3</v>
      </c>
      <c r="IX420" s="27">
        <f>VLOOKUP($E420,Macroeconômico!$B$6:$PO$20,COLUMNS(Macroeconômico!$B$5:$K$5)+IX$4,FALSE)*$F420</f>
        <v>2.6040452449183071E-3</v>
      </c>
      <c r="IY420" s="27">
        <f>VLOOKUP($E420,Macroeconômico!$B$6:$PO$20,COLUMNS(Macroeconômico!$B$5:$K$5)+IY$4,FALSE)*$F420</f>
        <v>2.6040452449183071E-3</v>
      </c>
      <c r="IZ420" s="27">
        <f>VLOOKUP($E420,Macroeconômico!$B$6:$PO$20,COLUMNS(Macroeconômico!$B$5:$K$5)+IZ$4,FALSE)*$F420</f>
        <v>2.6040452449183071E-3</v>
      </c>
      <c r="JA420" s="27">
        <f>VLOOKUP($E420,Macroeconômico!$B$6:$PO$20,COLUMNS(Macroeconômico!$B$5:$K$5)+JA$4,FALSE)*$F420</f>
        <v>2.6040452449183071E-3</v>
      </c>
      <c r="JB420" s="27">
        <f>VLOOKUP($E420,Macroeconômico!$B$6:$PO$20,COLUMNS(Macroeconômico!$B$5:$K$5)+JB$4,FALSE)*$F420</f>
        <v>2.6040452449183071E-3</v>
      </c>
      <c r="JC420" s="27">
        <f>VLOOKUP($E420,Macroeconômico!$B$6:$PO$20,COLUMNS(Macroeconômico!$B$5:$K$5)+JC$4,FALSE)*$F420</f>
        <v>2.6040452449183071E-3</v>
      </c>
      <c r="JD420" s="27">
        <f>VLOOKUP($E420,Macroeconômico!$B$6:$PO$20,COLUMNS(Macroeconômico!$B$5:$K$5)+JD$4,FALSE)*$F420</f>
        <v>2.6040452449183071E-3</v>
      </c>
      <c r="JE420" s="27">
        <f>VLOOKUP($E420,Macroeconômico!$B$6:$PO$20,COLUMNS(Macroeconômico!$B$5:$K$5)+JE$4,FALSE)*$F420</f>
        <v>2.6040452449183071E-3</v>
      </c>
      <c r="JF420" s="27">
        <f>VLOOKUP($E420,Macroeconômico!$B$6:$PO$20,COLUMNS(Macroeconômico!$B$5:$K$5)+JF$4,FALSE)*$F420</f>
        <v>2.6040452449183071E-3</v>
      </c>
      <c r="JG420" s="27">
        <f>VLOOKUP($E420,Macroeconômico!$B$6:$PO$20,COLUMNS(Macroeconômico!$B$5:$K$5)+JG$4,FALSE)*$F420</f>
        <v>2.6040452449183071E-3</v>
      </c>
      <c r="JH420" s="27">
        <f>VLOOKUP($E420,Macroeconômico!$B$6:$PO$20,COLUMNS(Macroeconômico!$B$5:$K$5)+JH$4,FALSE)*$F420</f>
        <v>2.6040452449183071E-3</v>
      </c>
      <c r="JI420" s="27">
        <f>VLOOKUP($E420,Macroeconômico!$B$6:$PO$20,COLUMNS(Macroeconômico!$B$5:$K$5)+JI$4,FALSE)*$F420</f>
        <v>2.6040452449183071E-3</v>
      </c>
      <c r="JJ420" s="27">
        <f>VLOOKUP($E420,Macroeconômico!$B$6:$PO$20,COLUMNS(Macroeconômico!$B$5:$K$5)+JJ$4,FALSE)*$F420</f>
        <v>2.6040452449183071E-3</v>
      </c>
      <c r="JK420" s="27">
        <f>VLOOKUP($E420,Macroeconômico!$B$6:$PO$20,COLUMNS(Macroeconômico!$B$5:$K$5)+JK$4,FALSE)*$F420</f>
        <v>2.6040452449183071E-3</v>
      </c>
      <c r="JL420" s="27">
        <f>VLOOKUP($E420,Macroeconômico!$B$6:$PO$20,COLUMNS(Macroeconômico!$B$5:$K$5)+JL$4,FALSE)*$F420</f>
        <v>2.6040452449183071E-3</v>
      </c>
      <c r="JM420" s="27">
        <f>VLOOKUP($E420,Macroeconômico!$B$6:$PO$20,COLUMNS(Macroeconômico!$B$5:$K$5)+JM$4,FALSE)*$F420</f>
        <v>2.6040452449183071E-3</v>
      </c>
      <c r="JN420" s="27">
        <f>VLOOKUP($E420,Macroeconômico!$B$6:$PO$20,COLUMNS(Macroeconômico!$B$5:$K$5)+JN$4,FALSE)*$F420</f>
        <v>2.6040452449183071E-3</v>
      </c>
      <c r="JO420" s="27">
        <f>VLOOKUP($E420,Macroeconômico!$B$6:$PO$20,COLUMNS(Macroeconômico!$B$5:$K$5)+JO$4,FALSE)*$F420</f>
        <v>2.6040452449183071E-3</v>
      </c>
      <c r="JP420" s="27">
        <f>VLOOKUP($E420,Macroeconômico!$B$6:$PO$20,COLUMNS(Macroeconômico!$B$5:$K$5)+JP$4,FALSE)*$F420</f>
        <v>2.6040452449183071E-3</v>
      </c>
      <c r="JQ420" s="27">
        <f>VLOOKUP($E420,Macroeconômico!$B$6:$PO$20,COLUMNS(Macroeconômico!$B$5:$K$5)+JQ$4,FALSE)*$F420</f>
        <v>2.6040452449183071E-3</v>
      </c>
      <c r="JR420" s="27">
        <f>VLOOKUP($E420,Macroeconômico!$B$6:$PO$20,COLUMNS(Macroeconômico!$B$5:$K$5)+JR$4,FALSE)*$F420</f>
        <v>2.6040452449183071E-3</v>
      </c>
      <c r="JS420" s="27">
        <f>VLOOKUP($E420,Macroeconômico!$B$6:$PO$20,COLUMNS(Macroeconômico!$B$5:$K$5)+JS$4,FALSE)*$F420</f>
        <v>2.6040452449183071E-3</v>
      </c>
      <c r="JT420" s="27">
        <f>VLOOKUP($E420,Macroeconômico!$B$6:$PO$20,COLUMNS(Macroeconômico!$B$5:$K$5)+JT$4,FALSE)*$F420</f>
        <v>2.6040452449183071E-3</v>
      </c>
      <c r="JU420" s="27">
        <f>VLOOKUP($E420,Macroeconômico!$B$6:$PO$20,COLUMNS(Macroeconômico!$B$5:$K$5)+JU$4,FALSE)*$F420</f>
        <v>2.6040452449183071E-3</v>
      </c>
      <c r="JV420" s="27">
        <f>VLOOKUP($E420,Macroeconômico!$B$6:$PO$20,COLUMNS(Macroeconômico!$B$5:$K$5)+JV$4,FALSE)*$F420</f>
        <v>2.6040452449183071E-3</v>
      </c>
      <c r="JW420" s="27">
        <f>VLOOKUP($E420,Macroeconômico!$B$6:$PO$20,COLUMNS(Macroeconômico!$B$5:$K$5)+JW$4,FALSE)*$F420</f>
        <v>2.6040452449183071E-3</v>
      </c>
      <c r="JX420" s="27">
        <f>VLOOKUP($E420,Macroeconômico!$B$6:$PO$20,COLUMNS(Macroeconômico!$B$5:$K$5)+JX$4,FALSE)*$F420</f>
        <v>2.6040452449183071E-3</v>
      </c>
      <c r="JY420" s="27">
        <f>VLOOKUP($E420,Macroeconômico!$B$6:$PO$20,COLUMNS(Macroeconômico!$B$5:$K$5)+JY$4,FALSE)*$F420</f>
        <v>2.6040452449183071E-3</v>
      </c>
      <c r="JZ420" s="27">
        <f>VLOOKUP($E420,Macroeconômico!$B$6:$PO$20,COLUMNS(Macroeconômico!$B$5:$K$5)+JZ$4,FALSE)*$F420</f>
        <v>2.6040452449183071E-3</v>
      </c>
      <c r="KA420" s="27">
        <f>VLOOKUP($E420,Macroeconômico!$B$6:$PO$20,COLUMNS(Macroeconômico!$B$5:$K$5)+KA$4,FALSE)*$F420</f>
        <v>2.6040452449183071E-3</v>
      </c>
      <c r="KB420" s="27">
        <f>VLOOKUP($E420,Macroeconômico!$B$6:$PO$20,COLUMNS(Macroeconômico!$B$5:$K$5)+KB$4,FALSE)*$F420</f>
        <v>2.6040452449183071E-3</v>
      </c>
      <c r="KC420" s="27">
        <f>VLOOKUP($E420,Macroeconômico!$B$6:$PO$20,COLUMNS(Macroeconômico!$B$5:$K$5)+KC$4,FALSE)*$F420</f>
        <v>2.6040452449183071E-3</v>
      </c>
      <c r="KD420" s="27">
        <f>VLOOKUP($E420,Macroeconômico!$B$6:$PO$20,COLUMNS(Macroeconômico!$B$5:$K$5)+KD$4,FALSE)*$F420</f>
        <v>2.6040452449183071E-3</v>
      </c>
      <c r="KE420" s="27">
        <f>VLOOKUP($E420,Macroeconômico!$B$6:$PO$20,COLUMNS(Macroeconômico!$B$5:$K$5)+KE$4,FALSE)*$F420</f>
        <v>2.6040452449183071E-3</v>
      </c>
      <c r="KF420" s="27">
        <f>VLOOKUP($E420,Macroeconômico!$B$6:$PO$20,COLUMNS(Macroeconômico!$B$5:$K$5)+KF$4,FALSE)*$F420</f>
        <v>2.6040452449183071E-3</v>
      </c>
      <c r="KG420" s="27">
        <f>VLOOKUP($E420,Macroeconômico!$B$6:$PO$20,COLUMNS(Macroeconômico!$B$5:$K$5)+KG$4,FALSE)*$F420</f>
        <v>2.6040452449183071E-3</v>
      </c>
      <c r="KH420" s="27">
        <f>VLOOKUP($E420,Macroeconômico!$B$6:$PO$20,COLUMNS(Macroeconômico!$B$5:$K$5)+KH$4,FALSE)*$F420</f>
        <v>2.6040452449183071E-3</v>
      </c>
      <c r="KI420" s="27">
        <f>VLOOKUP($E420,Macroeconômico!$B$6:$PO$20,COLUMNS(Macroeconômico!$B$5:$K$5)+KI$4,FALSE)*$F420</f>
        <v>2.6040452449183071E-3</v>
      </c>
      <c r="KJ420" s="27">
        <f>VLOOKUP($E420,Macroeconômico!$B$6:$PO$20,COLUMNS(Macroeconômico!$B$5:$K$5)+KJ$4,FALSE)*$F420</f>
        <v>2.6040452449183071E-3</v>
      </c>
      <c r="KK420" s="27">
        <f>VLOOKUP($E420,Macroeconômico!$B$6:$PO$20,COLUMNS(Macroeconômico!$B$5:$K$5)+KK$4,FALSE)*$F420</f>
        <v>2.6040452449183071E-3</v>
      </c>
      <c r="KL420" s="27">
        <f>VLOOKUP($E420,Macroeconômico!$B$6:$PO$20,COLUMNS(Macroeconômico!$B$5:$K$5)+KL$4,FALSE)*$F420</f>
        <v>2.6040452449183071E-3</v>
      </c>
      <c r="KM420" s="27">
        <f>VLOOKUP($E420,Macroeconômico!$B$6:$PO$20,COLUMNS(Macroeconômico!$B$5:$K$5)+KM$4,FALSE)*$F420</f>
        <v>2.6040452449183071E-3</v>
      </c>
      <c r="KN420" s="27">
        <f>VLOOKUP($E420,Macroeconômico!$B$6:$PO$20,COLUMNS(Macroeconômico!$B$5:$K$5)+KN$4,FALSE)*$F420</f>
        <v>2.6040452449183071E-3</v>
      </c>
      <c r="KO420" s="27">
        <f>VLOOKUP($E420,Macroeconômico!$B$6:$PO$20,COLUMNS(Macroeconômico!$B$5:$K$5)+KO$4,FALSE)*$F420</f>
        <v>2.6040452449183071E-3</v>
      </c>
      <c r="KP420" s="27">
        <f>VLOOKUP($E420,Macroeconômico!$B$6:$PO$20,COLUMNS(Macroeconômico!$B$5:$K$5)+KP$4,FALSE)*$F420</f>
        <v>2.6040452449183071E-3</v>
      </c>
      <c r="KQ420" s="27">
        <f>VLOOKUP($E420,Macroeconômico!$B$6:$PO$20,COLUMNS(Macroeconômico!$B$5:$K$5)+KQ$4,FALSE)*$F420</f>
        <v>2.6040452449183071E-3</v>
      </c>
      <c r="KR420" s="27">
        <f>VLOOKUP($E420,Macroeconômico!$B$6:$PO$20,COLUMNS(Macroeconômico!$B$5:$K$5)+KR$4,FALSE)*$F420</f>
        <v>2.6040452449183071E-3</v>
      </c>
      <c r="KS420" s="27">
        <f>VLOOKUP($E420,Macroeconômico!$B$6:$PO$20,COLUMNS(Macroeconômico!$B$5:$K$5)+KS$4,FALSE)*$F420</f>
        <v>2.6040452449183071E-3</v>
      </c>
      <c r="KT420" s="27">
        <f>VLOOKUP($E420,Macroeconômico!$B$6:$PO$20,COLUMNS(Macroeconômico!$B$5:$K$5)+KT$4,FALSE)*$F420</f>
        <v>2.6040452449183071E-3</v>
      </c>
      <c r="KU420" s="27">
        <f>VLOOKUP($E420,Macroeconômico!$B$6:$PO$20,COLUMNS(Macroeconômico!$B$5:$K$5)+KU$4,FALSE)*$F420</f>
        <v>2.6040452449183071E-3</v>
      </c>
      <c r="KV420" s="27">
        <f>VLOOKUP($E420,Macroeconômico!$B$6:$PO$20,COLUMNS(Macroeconômico!$B$5:$K$5)+KV$4,FALSE)*$F420</f>
        <v>2.6040452449183071E-3</v>
      </c>
      <c r="KW420" s="27">
        <f>VLOOKUP($E420,Macroeconômico!$B$6:$PO$20,COLUMNS(Macroeconômico!$B$5:$K$5)+KW$4,FALSE)*$F420</f>
        <v>2.6040452449183071E-3</v>
      </c>
      <c r="KX420" s="27">
        <f>VLOOKUP($E420,Macroeconômico!$B$6:$PO$20,COLUMNS(Macroeconômico!$B$5:$K$5)+KX$4,FALSE)*$F420</f>
        <v>2.6040452449183071E-3</v>
      </c>
      <c r="KY420" s="27">
        <f>VLOOKUP($E420,Macroeconômico!$B$6:$PO$20,COLUMNS(Macroeconômico!$B$5:$K$5)+KY$4,FALSE)*$F420</f>
        <v>2.6040452449183071E-3</v>
      </c>
      <c r="KZ420" s="27">
        <f>VLOOKUP($E420,Macroeconômico!$B$6:$PO$20,COLUMNS(Macroeconômico!$B$5:$K$5)+KZ$4,FALSE)*$F420</f>
        <v>2.6040452449183071E-3</v>
      </c>
      <c r="LA420" s="27">
        <f>VLOOKUP($E420,Macroeconômico!$B$6:$PO$20,COLUMNS(Macroeconômico!$B$5:$K$5)+LA$4,FALSE)*$F420</f>
        <v>2.6040452449183071E-3</v>
      </c>
      <c r="LB420" s="27">
        <f>VLOOKUP($E420,Macroeconômico!$B$6:$PO$20,COLUMNS(Macroeconômico!$B$5:$K$5)+LB$4,FALSE)*$F420</f>
        <v>2.6040452449183071E-3</v>
      </c>
      <c r="LC420" s="27">
        <f>VLOOKUP($E420,Macroeconômico!$B$6:$PO$20,COLUMNS(Macroeconômico!$B$5:$K$5)+LC$4,FALSE)*$F420</f>
        <v>2.6040452449183071E-3</v>
      </c>
      <c r="LD420" s="27">
        <f>VLOOKUP($E420,Macroeconômico!$B$6:$PO$20,COLUMNS(Macroeconômico!$B$5:$K$5)+LD$4,FALSE)*$F420</f>
        <v>2.6040452449183071E-3</v>
      </c>
      <c r="LE420" s="27">
        <f>VLOOKUP($E420,Macroeconômico!$B$6:$PO$20,COLUMNS(Macroeconômico!$B$5:$K$5)+LE$4,FALSE)*$F420</f>
        <v>2.6040452449183071E-3</v>
      </c>
      <c r="LF420" s="27">
        <f>VLOOKUP($E420,Macroeconômico!$B$6:$PO$20,COLUMNS(Macroeconômico!$B$5:$K$5)+LF$4,FALSE)*$F420</f>
        <v>2.6040452449183071E-3</v>
      </c>
      <c r="LG420" s="27">
        <f>VLOOKUP($E420,Macroeconômico!$B$6:$PO$20,COLUMNS(Macroeconômico!$B$5:$K$5)+LG$4,FALSE)*$F420</f>
        <v>2.6040452449183071E-3</v>
      </c>
      <c r="LH420" s="27">
        <f>VLOOKUP($E420,Macroeconômico!$B$6:$PO$20,COLUMNS(Macroeconômico!$B$5:$K$5)+LH$4,FALSE)*$F420</f>
        <v>2.6040452449183071E-3</v>
      </c>
      <c r="LI420" s="27">
        <f>VLOOKUP($E420,Macroeconômico!$B$6:$PO$20,COLUMNS(Macroeconômico!$B$5:$K$5)+LI$4,FALSE)*$F420</f>
        <v>2.6040452449183071E-3</v>
      </c>
      <c r="LJ420" s="27">
        <f>VLOOKUP($E420,Macroeconômico!$B$6:$PO$20,COLUMNS(Macroeconômico!$B$5:$K$5)+LJ$4,FALSE)*$F420</f>
        <v>2.6040452449183071E-3</v>
      </c>
      <c r="LK420" s="27">
        <f>VLOOKUP($E420,Macroeconômico!$B$6:$PO$20,COLUMNS(Macroeconômico!$B$5:$K$5)+LK$4,FALSE)*$F420</f>
        <v>2.6040452449183071E-3</v>
      </c>
      <c r="LL420" s="27">
        <f>VLOOKUP($E420,Macroeconômico!$B$6:$PO$20,COLUMNS(Macroeconômico!$B$5:$K$5)+LL$4,FALSE)*$F420</f>
        <v>2.6040452449183071E-3</v>
      </c>
      <c r="LM420" s="27">
        <f>VLOOKUP($E420,Macroeconômico!$B$6:$PO$20,COLUMNS(Macroeconômico!$B$5:$K$5)+LM$4,FALSE)*$F420</f>
        <v>2.6040452449183071E-3</v>
      </c>
      <c r="LN420" s="27">
        <f>VLOOKUP($E420,Macroeconômico!$B$6:$PO$20,COLUMNS(Macroeconômico!$B$5:$K$5)+LN$4,FALSE)*$F420</f>
        <v>2.6040452449183071E-3</v>
      </c>
      <c r="LO420" s="27">
        <f>VLOOKUP($E420,Macroeconômico!$B$6:$PO$20,COLUMNS(Macroeconômico!$B$5:$K$5)+LO$4,FALSE)*$F420</f>
        <v>2.6040452449183071E-3</v>
      </c>
      <c r="LP420" s="27">
        <f>VLOOKUP($E420,Macroeconômico!$B$6:$PO$20,COLUMNS(Macroeconômico!$B$5:$K$5)+LP$4,FALSE)*$F420</f>
        <v>2.6040452449183071E-3</v>
      </c>
      <c r="LQ420" s="27">
        <f>VLOOKUP($E420,Macroeconômico!$B$6:$PO$20,COLUMNS(Macroeconômico!$B$5:$K$5)+LQ$4,FALSE)*$F420</f>
        <v>2.6040452449183071E-3</v>
      </c>
      <c r="LR420" s="27">
        <f>VLOOKUP($E420,Macroeconômico!$B$6:$PO$20,COLUMNS(Macroeconômico!$B$5:$K$5)+LR$4,FALSE)*$F420</f>
        <v>2.6040452449183071E-3</v>
      </c>
      <c r="LS420" s="27">
        <f>VLOOKUP($E420,Macroeconômico!$B$6:$PO$20,COLUMNS(Macroeconômico!$B$5:$K$5)+LS$4,FALSE)*$F420</f>
        <v>2.6040452449183071E-3</v>
      </c>
      <c r="LT420" s="27">
        <f>VLOOKUP($E420,Macroeconômico!$B$6:$PO$20,COLUMNS(Macroeconômico!$B$5:$K$5)+LT$4,FALSE)*$F420</f>
        <v>2.6040452449183071E-3</v>
      </c>
      <c r="LU420" s="27">
        <f>VLOOKUP($E420,Macroeconômico!$B$6:$PO$20,COLUMNS(Macroeconômico!$B$5:$K$5)+LU$4,FALSE)*$F420</f>
        <v>2.6040452449183071E-3</v>
      </c>
      <c r="LV420" s="27">
        <f>VLOOKUP($E420,Macroeconômico!$B$6:$PO$20,COLUMNS(Macroeconômico!$B$5:$K$5)+LV$4,FALSE)*$F420</f>
        <v>2.6040452449183071E-3</v>
      </c>
      <c r="LW420" s="27">
        <f>VLOOKUP($E420,Macroeconômico!$B$6:$PO$20,COLUMNS(Macroeconômico!$B$5:$K$5)+LW$4,FALSE)*$F420</f>
        <v>2.6040452449183071E-3</v>
      </c>
      <c r="LX420" s="27">
        <f>VLOOKUP($E420,Macroeconômico!$B$6:$PO$20,COLUMNS(Macroeconômico!$B$5:$K$5)+LX$4,FALSE)*$F420</f>
        <v>2.6040452449183071E-3</v>
      </c>
      <c r="LY420" s="27">
        <f>VLOOKUP($E420,Macroeconômico!$B$6:$PO$20,COLUMNS(Macroeconômico!$B$5:$K$5)+LY$4,FALSE)*$F420</f>
        <v>2.6040452449183071E-3</v>
      </c>
      <c r="LZ420" s="27">
        <f>VLOOKUP($E420,Macroeconômico!$B$6:$PO$20,COLUMNS(Macroeconômico!$B$5:$K$5)+LZ$4,FALSE)*$F420</f>
        <v>2.6040452449183071E-3</v>
      </c>
      <c r="MA420" s="27">
        <f>VLOOKUP($E420,Macroeconômico!$B$6:$PO$20,COLUMNS(Macroeconômico!$B$5:$K$5)+MA$4,FALSE)*$F420</f>
        <v>2.6040452449183071E-3</v>
      </c>
      <c r="MB420" s="27">
        <f>VLOOKUP($E420,Macroeconômico!$B$6:$PO$20,COLUMNS(Macroeconômico!$B$5:$K$5)+MB$4,FALSE)*$F420</f>
        <v>2.6040452449183071E-3</v>
      </c>
      <c r="MC420" s="27">
        <f>VLOOKUP($E420,Macroeconômico!$B$6:$PO$20,COLUMNS(Macroeconômico!$B$5:$K$5)+MC$4,FALSE)*$F420</f>
        <v>2.6040452449183071E-3</v>
      </c>
      <c r="MD420" s="27">
        <f>VLOOKUP($E420,Macroeconômico!$B$6:$PO$20,COLUMNS(Macroeconômico!$B$5:$K$5)+MD$4,FALSE)*$F420</f>
        <v>2.6040452449183071E-3</v>
      </c>
      <c r="ME420" s="27">
        <f>VLOOKUP($E420,Macroeconômico!$B$6:$PO$20,COLUMNS(Macroeconômico!$B$5:$K$5)+ME$4,FALSE)*$F420</f>
        <v>2.6040452449183071E-3</v>
      </c>
      <c r="MF420" s="27">
        <f>VLOOKUP($E420,Macroeconômico!$B$6:$PO$20,COLUMNS(Macroeconômico!$B$5:$K$5)+MF$4,FALSE)*$F420</f>
        <v>2.6040452449183071E-3</v>
      </c>
      <c r="MG420" s="27">
        <f>VLOOKUP($E420,Macroeconômico!$B$6:$PO$20,COLUMNS(Macroeconômico!$B$5:$K$5)+MG$4,FALSE)*$F420</f>
        <v>2.6040452449183071E-3</v>
      </c>
      <c r="MH420" s="27">
        <f>VLOOKUP($E420,Macroeconômico!$B$6:$PO$20,COLUMNS(Macroeconômico!$B$5:$K$5)+MH$4,FALSE)*$F420</f>
        <v>2.6040452449183071E-3</v>
      </c>
      <c r="MI420" s="27">
        <f>VLOOKUP($E420,Macroeconômico!$B$6:$PO$20,COLUMNS(Macroeconômico!$B$5:$K$5)+MI$4,FALSE)*$F420</f>
        <v>2.6040452449183071E-3</v>
      </c>
      <c r="MJ420" s="27">
        <f>VLOOKUP($E420,Macroeconômico!$B$6:$PO$20,COLUMNS(Macroeconômico!$B$5:$K$5)+MJ$4,FALSE)*$F420</f>
        <v>2.6040452449183071E-3</v>
      </c>
      <c r="MK420" s="27">
        <f>VLOOKUP($E420,Macroeconômico!$B$6:$PO$20,COLUMNS(Macroeconômico!$B$5:$K$5)+MK$4,FALSE)*$F420</f>
        <v>2.6040452449183071E-3</v>
      </c>
      <c r="ML420" s="27">
        <f>VLOOKUP($E420,Macroeconômico!$B$6:$PO$20,COLUMNS(Macroeconômico!$B$5:$K$5)+ML$4,FALSE)*$F420</f>
        <v>2.6040452449183071E-3</v>
      </c>
      <c r="MM420" s="27">
        <f>VLOOKUP($E420,Macroeconômico!$B$6:$PO$20,COLUMNS(Macroeconômico!$B$5:$K$5)+MM$4,FALSE)*$F420</f>
        <v>2.6040452449183071E-3</v>
      </c>
      <c r="MN420" s="27">
        <f>VLOOKUP($E420,Macroeconômico!$B$6:$PO$20,COLUMNS(Macroeconômico!$B$5:$K$5)+MN$4,FALSE)*$F420</f>
        <v>2.6040452449183071E-3</v>
      </c>
      <c r="MO420" s="27">
        <f>VLOOKUP($E420,Macroeconômico!$B$6:$PO$20,COLUMNS(Macroeconômico!$B$5:$K$5)+MO$4,FALSE)*$F420</f>
        <v>2.6040452449183071E-3</v>
      </c>
      <c r="MP420" s="27">
        <f>VLOOKUP($E420,Macroeconômico!$B$6:$PO$20,COLUMNS(Macroeconômico!$B$5:$K$5)+MP$4,FALSE)*$F420</f>
        <v>2.6040452449183071E-3</v>
      </c>
      <c r="MQ420" s="27">
        <f>VLOOKUP($E420,Macroeconômico!$B$6:$PO$20,COLUMNS(Macroeconômico!$B$5:$K$5)+MQ$4,FALSE)*$F420</f>
        <v>2.6040452449183071E-3</v>
      </c>
      <c r="MR420" s="27">
        <f>VLOOKUP($E420,Macroeconômico!$B$6:$PO$20,COLUMNS(Macroeconômico!$B$5:$K$5)+MR$4,FALSE)*$F420</f>
        <v>2.6040452449183071E-3</v>
      </c>
      <c r="MS420" s="27">
        <f>VLOOKUP($E420,Macroeconômico!$B$6:$PO$20,COLUMNS(Macroeconômico!$B$5:$K$5)+MS$4,FALSE)*$F420</f>
        <v>2.6040452449183071E-3</v>
      </c>
      <c r="MT420" s="27">
        <f>VLOOKUP($E420,Macroeconômico!$B$6:$PO$20,COLUMNS(Macroeconômico!$B$5:$K$5)+MT$4,FALSE)*$F420</f>
        <v>2.6040452449183071E-3</v>
      </c>
      <c r="MU420" s="27">
        <f>VLOOKUP($E420,Macroeconômico!$B$6:$PO$20,COLUMNS(Macroeconômico!$B$5:$K$5)+MU$4,FALSE)*$F420</f>
        <v>2.6040452449183071E-3</v>
      </c>
      <c r="MV420" s="27">
        <f>VLOOKUP($E420,Macroeconômico!$B$6:$PO$20,COLUMNS(Macroeconômico!$B$5:$K$5)+MV$4,FALSE)*$F420</f>
        <v>2.6040452449183071E-3</v>
      </c>
      <c r="MW420" s="27">
        <f>VLOOKUP($E420,Macroeconômico!$B$6:$PO$20,COLUMNS(Macroeconômico!$B$5:$K$5)+MW$4,FALSE)*$F420</f>
        <v>2.6040452449183071E-3</v>
      </c>
      <c r="MX420" s="27">
        <f>VLOOKUP($E420,Macroeconômico!$B$6:$PO$20,COLUMNS(Macroeconômico!$B$5:$K$5)+MX$4,FALSE)*$F420</f>
        <v>2.6040452449183071E-3</v>
      </c>
      <c r="MY420" s="27">
        <f>VLOOKUP($E420,Macroeconômico!$B$6:$PO$20,COLUMNS(Macroeconômico!$B$5:$K$5)+MY$4,FALSE)*$F420</f>
        <v>2.6040452449183071E-3</v>
      </c>
      <c r="MZ420" s="27">
        <f>VLOOKUP($E420,Macroeconômico!$B$6:$PO$20,COLUMNS(Macroeconômico!$B$5:$K$5)+MZ$4,FALSE)*$F420</f>
        <v>2.6040452449183071E-3</v>
      </c>
      <c r="NA420" s="27">
        <f>VLOOKUP($E420,Macroeconômico!$B$6:$PO$20,COLUMNS(Macroeconômico!$B$5:$K$5)+NA$4,FALSE)*$F420</f>
        <v>2.6040452449183071E-3</v>
      </c>
      <c r="NB420" s="27">
        <f>VLOOKUP($E420,Macroeconômico!$B$6:$PO$20,COLUMNS(Macroeconômico!$B$5:$K$5)+NB$4,FALSE)*$F420</f>
        <v>2.6040452449183071E-3</v>
      </c>
      <c r="NC420" s="27">
        <f>VLOOKUP($E420,Macroeconômico!$B$6:$PO$20,COLUMNS(Macroeconômico!$B$5:$K$5)+NC$4,FALSE)*$F420</f>
        <v>2.6040452449183071E-3</v>
      </c>
      <c r="ND420" s="27">
        <f>VLOOKUP($E420,Macroeconômico!$B$6:$PO$20,COLUMNS(Macroeconômico!$B$5:$K$5)+ND$4,FALSE)*$F420</f>
        <v>2.6040452449183071E-3</v>
      </c>
      <c r="NE420" s="27">
        <f>VLOOKUP($E420,Macroeconômico!$B$6:$PO$20,COLUMNS(Macroeconômico!$B$5:$K$5)+NE$4,FALSE)*$F420</f>
        <v>2.6040452449183071E-3</v>
      </c>
      <c r="NF420" s="27">
        <f>VLOOKUP($E420,Macroeconômico!$B$6:$PO$20,COLUMNS(Macroeconômico!$B$5:$K$5)+NF$4,FALSE)*$F420</f>
        <v>2.6040452449183071E-3</v>
      </c>
      <c r="NG420" s="27">
        <f>VLOOKUP($E420,Macroeconômico!$B$6:$PO$20,COLUMNS(Macroeconômico!$B$5:$K$5)+NG$4,FALSE)*$F420</f>
        <v>2.6040452449183071E-3</v>
      </c>
      <c r="NH420" s="27">
        <f>VLOOKUP($E420,Macroeconômico!$B$6:$PO$20,COLUMNS(Macroeconômico!$B$5:$K$5)+NH$4,FALSE)*$F420</f>
        <v>2.6040452449183071E-3</v>
      </c>
      <c r="NI420" s="27">
        <f>VLOOKUP($E420,Macroeconômico!$B$6:$PO$20,COLUMNS(Macroeconômico!$B$5:$K$5)+NI$4,FALSE)*$F420</f>
        <v>2.6040452449183071E-3</v>
      </c>
      <c r="NJ420" s="27">
        <f>VLOOKUP($E420,Macroeconômico!$B$6:$PO$20,COLUMNS(Macroeconômico!$B$5:$K$5)+NJ$4,FALSE)*$F420</f>
        <v>2.6040452449183071E-3</v>
      </c>
      <c r="NK420" s="27">
        <f>VLOOKUP($E420,Macroeconômico!$B$6:$PO$20,COLUMNS(Macroeconômico!$B$5:$K$5)+NK$4,FALSE)*$F420</f>
        <v>2.6040452449183071E-3</v>
      </c>
      <c r="NL420" s="27">
        <f>VLOOKUP($E420,Macroeconômico!$B$6:$PO$20,COLUMNS(Macroeconômico!$B$5:$K$5)+NL$4,FALSE)*$F420</f>
        <v>2.6040452449183071E-3</v>
      </c>
      <c r="NM420" s="27">
        <f>VLOOKUP($E420,Macroeconômico!$B$6:$PO$20,COLUMNS(Macroeconômico!$B$5:$K$5)+NM$4,FALSE)*$F420</f>
        <v>2.6040452449183071E-3</v>
      </c>
      <c r="NN420" s="27">
        <f>VLOOKUP($E420,Macroeconômico!$B$6:$PO$20,COLUMNS(Macroeconômico!$B$5:$K$5)+NN$4,FALSE)*$F420</f>
        <v>2.6040452449183071E-3</v>
      </c>
      <c r="NO420" s="27">
        <f>VLOOKUP($E420,Macroeconômico!$B$6:$PO$20,COLUMNS(Macroeconômico!$B$5:$K$5)+NO$4,FALSE)*$F420</f>
        <v>2.6040452449183071E-3</v>
      </c>
      <c r="NP420" s="27">
        <f>VLOOKUP($E420,Macroeconômico!$B$6:$PO$20,COLUMNS(Macroeconômico!$B$5:$K$5)+NP$4,FALSE)*$F420</f>
        <v>2.6040452449183071E-3</v>
      </c>
      <c r="NQ420" s="27">
        <f>VLOOKUP($E420,Macroeconômico!$B$6:$PO$20,COLUMNS(Macroeconômico!$B$5:$K$5)+NQ$4,FALSE)*$F420</f>
        <v>2.6040452449183071E-3</v>
      </c>
      <c r="NR420" s="27">
        <f>VLOOKUP($E420,Macroeconômico!$B$6:$PO$20,COLUMNS(Macroeconômico!$B$5:$K$5)+NR$4,FALSE)*$F420</f>
        <v>2.6040452449183071E-3</v>
      </c>
      <c r="NS420" s="27">
        <f>VLOOKUP($E420,Macroeconômico!$B$6:$PO$20,COLUMNS(Macroeconômico!$B$5:$K$5)+NS$4,FALSE)*$F420</f>
        <v>2.6040452449183071E-3</v>
      </c>
      <c r="NT420" s="27">
        <f>VLOOKUP($E420,Macroeconômico!$B$6:$PO$20,COLUMNS(Macroeconômico!$B$5:$K$5)+NT$4,FALSE)*$F420</f>
        <v>2.6040452449183071E-3</v>
      </c>
      <c r="NU420" s="27">
        <f>VLOOKUP($E420,Macroeconômico!$B$6:$PO$20,COLUMNS(Macroeconômico!$B$5:$K$5)+NU$4,FALSE)*$F420</f>
        <v>2.6040452449183071E-3</v>
      </c>
      <c r="NV420" s="27">
        <f>VLOOKUP($E420,Macroeconômico!$B$6:$PO$20,COLUMNS(Macroeconômico!$B$5:$K$5)+NV$4,FALSE)*$F420</f>
        <v>2.6040452449183071E-3</v>
      </c>
      <c r="NW420" s="27">
        <f>VLOOKUP($E420,Macroeconômico!$B$6:$PO$20,COLUMNS(Macroeconômico!$B$5:$K$5)+NW$4,FALSE)*$F420</f>
        <v>2.6040452449183071E-3</v>
      </c>
      <c r="NX420" s="27">
        <f>VLOOKUP($E420,Macroeconômico!$B$6:$PO$20,COLUMNS(Macroeconômico!$B$5:$K$5)+NX$4,FALSE)*$F420</f>
        <v>2.6040452449183071E-3</v>
      </c>
      <c r="NY420" s="27">
        <f>VLOOKUP($E420,Macroeconômico!$B$6:$PO$20,COLUMNS(Macroeconômico!$B$5:$K$5)+NY$4,FALSE)*$F420</f>
        <v>2.6040452449183071E-3</v>
      </c>
      <c r="NZ420" s="27">
        <f>VLOOKUP($E420,Macroeconômico!$B$6:$PO$20,COLUMNS(Macroeconômico!$B$5:$K$5)+NZ$4,FALSE)*$F420</f>
        <v>2.6040452449183071E-3</v>
      </c>
      <c r="OA420" s="27">
        <f>VLOOKUP($E420,Macroeconômico!$B$6:$PO$20,COLUMNS(Macroeconômico!$B$5:$K$5)+OA$4,FALSE)*$F420</f>
        <v>2.6040452449183071E-3</v>
      </c>
      <c r="OB420" s="27">
        <f>VLOOKUP($E420,Macroeconômico!$B$6:$PO$20,COLUMNS(Macroeconômico!$B$5:$K$5)+OB$4,FALSE)*$F420</f>
        <v>2.6040452449183071E-3</v>
      </c>
      <c r="OC420" s="27">
        <f>VLOOKUP($E420,Macroeconômico!$B$6:$PO$20,COLUMNS(Macroeconômico!$B$5:$K$5)+OC$4,FALSE)*$F420</f>
        <v>2.6040452449183071E-3</v>
      </c>
      <c r="OD420" s="27">
        <f>VLOOKUP($E420,Macroeconômico!$B$6:$PO$20,COLUMNS(Macroeconômico!$B$5:$K$5)+OD$4,FALSE)*$F420</f>
        <v>2.6040452449183071E-3</v>
      </c>
      <c r="OE420" s="27">
        <f>VLOOKUP($E420,Macroeconômico!$B$6:$PO$20,COLUMNS(Macroeconômico!$B$5:$K$5)+OE$4,FALSE)*$F420</f>
        <v>2.6040452449183071E-3</v>
      </c>
      <c r="OF420" s="27">
        <f>VLOOKUP($E420,Macroeconômico!$B$6:$PO$20,COLUMNS(Macroeconômico!$B$5:$K$5)+OF$4,FALSE)*$F420</f>
        <v>2.6040452449183071E-3</v>
      </c>
      <c r="OG420" s="27">
        <f>VLOOKUP($E420,Macroeconômico!$B$6:$PO$20,COLUMNS(Macroeconômico!$B$5:$K$5)+OG$4,FALSE)*$F420</f>
        <v>2.6040452449183071E-3</v>
      </c>
      <c r="OH420" s="27">
        <f>VLOOKUP($E420,Macroeconômico!$B$6:$PO$20,COLUMNS(Macroeconômico!$B$5:$K$5)+OH$4,FALSE)*$F420</f>
        <v>2.6040452449183071E-3</v>
      </c>
      <c r="OI420" s="27">
        <f>VLOOKUP($E420,Macroeconômico!$B$6:$PO$20,COLUMNS(Macroeconômico!$B$5:$K$5)+OI$4,FALSE)*$F420</f>
        <v>2.6040452449183071E-3</v>
      </c>
      <c r="OJ420" s="27">
        <f>VLOOKUP($E420,Macroeconômico!$B$6:$PO$20,COLUMNS(Macroeconômico!$B$5:$K$5)+OJ$4,FALSE)*$F420</f>
        <v>2.6040452449183071E-3</v>
      </c>
      <c r="OK420" s="27">
        <f>VLOOKUP($E420,Macroeconômico!$B$6:$PO$20,COLUMNS(Macroeconômico!$B$5:$K$5)+OK$4,FALSE)*$F420</f>
        <v>2.6040452449183071E-3</v>
      </c>
      <c r="OL420" s="27">
        <f>VLOOKUP($E420,Macroeconômico!$B$6:$PO$20,COLUMNS(Macroeconômico!$B$5:$K$5)+OL$4,FALSE)*$F420</f>
        <v>2.6040452449183071E-3</v>
      </c>
      <c r="OM420" s="27">
        <f>VLOOKUP($E420,Macroeconômico!$B$6:$PO$20,COLUMNS(Macroeconômico!$B$5:$K$5)+OM$4,FALSE)*$F420</f>
        <v>2.6040452449183071E-3</v>
      </c>
      <c r="ON420" s="27">
        <f>VLOOKUP($E420,Macroeconômico!$B$6:$PO$20,COLUMNS(Macroeconômico!$B$5:$K$5)+ON$4,FALSE)*$F420</f>
        <v>2.6040452449183071E-3</v>
      </c>
      <c r="OO420" s="27">
        <f>VLOOKUP($E420,Macroeconômico!$B$6:$PO$20,COLUMNS(Macroeconômico!$B$5:$K$5)+OO$4,FALSE)*$F420</f>
        <v>2.6040452449183071E-3</v>
      </c>
      <c r="OP420" s="27">
        <f>VLOOKUP($E420,Macroeconômico!$B$6:$PO$20,COLUMNS(Macroeconômico!$B$5:$K$5)+OP$4,FALSE)*$F420</f>
        <v>2.6040452449183071E-3</v>
      </c>
      <c r="OQ420" s="27">
        <f>VLOOKUP($E420,Macroeconômico!$B$6:$PO$20,COLUMNS(Macroeconômico!$B$5:$K$5)+OQ$4,FALSE)*$F420</f>
        <v>2.6040452449183071E-3</v>
      </c>
      <c r="OR420" s="27">
        <f>VLOOKUP($E420,Macroeconômico!$B$6:$PO$20,COLUMNS(Macroeconômico!$B$5:$K$5)+OR$4,FALSE)*$F420</f>
        <v>2.6040452449183071E-3</v>
      </c>
      <c r="OS420" s="27">
        <f>VLOOKUP($E420,Macroeconômico!$B$6:$PO$20,COLUMNS(Macroeconômico!$B$5:$K$5)+OS$4,FALSE)*$F420</f>
        <v>2.6040452449183071E-3</v>
      </c>
      <c r="OT420" s="27">
        <f>VLOOKUP($E420,Macroeconômico!$B$6:$PO$20,COLUMNS(Macroeconômico!$B$5:$K$5)+OT$4,FALSE)*$F420</f>
        <v>2.6040452449183071E-3</v>
      </c>
      <c r="OU420" s="27">
        <f>VLOOKUP($E420,Macroeconômico!$B$6:$PO$20,COLUMNS(Macroeconômico!$B$5:$K$5)+OU$4,FALSE)*$F420</f>
        <v>2.6040452449183071E-3</v>
      </c>
      <c r="OV420" s="27">
        <f>VLOOKUP($E420,Macroeconômico!$B$6:$PO$20,COLUMNS(Macroeconômico!$B$5:$K$5)+OV$4,FALSE)*$F420</f>
        <v>2.6040452449183071E-3</v>
      </c>
      <c r="OW420" s="27">
        <f>VLOOKUP($E420,Macroeconômico!$B$6:$PO$20,COLUMNS(Macroeconômico!$B$5:$K$5)+OW$4,FALSE)*$F420</f>
        <v>2.6040452449183071E-3</v>
      </c>
      <c r="OX420" s="27">
        <f>VLOOKUP($E420,Macroeconômico!$B$6:$PO$20,COLUMNS(Macroeconômico!$B$5:$K$5)+OX$4,FALSE)*$F420</f>
        <v>2.6040452449183071E-3</v>
      </c>
      <c r="OY420" s="27">
        <f>VLOOKUP($E420,Macroeconômico!$B$6:$PO$20,COLUMNS(Macroeconômico!$B$5:$K$5)+OY$4,FALSE)*$F420</f>
        <v>2.6040452449183071E-3</v>
      </c>
      <c r="OZ420" s="27">
        <f>VLOOKUP($E420,Macroeconômico!$B$6:$PO$20,COLUMNS(Macroeconômico!$B$5:$K$5)+OZ$4,FALSE)*$F420</f>
        <v>2.6040452449183071E-3</v>
      </c>
      <c r="PA420" s="27">
        <f>VLOOKUP($E420,Macroeconômico!$B$6:$PO$20,COLUMNS(Macroeconômico!$B$5:$K$5)+PA$4,FALSE)*$F420</f>
        <v>2.6040452449183071E-3</v>
      </c>
      <c r="PB420" s="27">
        <f>VLOOKUP($E420,Macroeconômico!$B$6:$PO$20,COLUMNS(Macroeconômico!$B$5:$K$5)+PB$4,FALSE)*$F420</f>
        <v>2.6040452449183071E-3</v>
      </c>
      <c r="PC420" s="27">
        <f>VLOOKUP($E420,Macroeconômico!$B$6:$PO$20,COLUMNS(Macroeconômico!$B$5:$K$5)+PC$4,FALSE)*$F420</f>
        <v>2.6040452449183071E-3</v>
      </c>
      <c r="PD420" s="27">
        <f>VLOOKUP($E420,Macroeconômico!$B$6:$PO$20,COLUMNS(Macroeconômico!$B$5:$K$5)+PD$4,FALSE)*$F420</f>
        <v>2.6040452449183071E-3</v>
      </c>
      <c r="PE420" s="27">
        <f>VLOOKUP($E420,Macroeconômico!$B$6:$PO$20,COLUMNS(Macroeconômico!$B$5:$K$5)+PE$4,FALSE)*$F420</f>
        <v>2.6040452449183071E-3</v>
      </c>
      <c r="PF420" s="27">
        <f>VLOOKUP($E420,Macroeconômico!$B$6:$PO$20,COLUMNS(Macroeconômico!$B$5:$K$5)+PF$4,FALSE)*$F420</f>
        <v>2.6040452449183071E-3</v>
      </c>
      <c r="PG420" s="27">
        <f>VLOOKUP($E420,Macroeconômico!$B$6:$PO$20,COLUMNS(Macroeconômico!$B$5:$K$5)+PG$4,FALSE)*$F420</f>
        <v>2.6040452449183071E-3</v>
      </c>
      <c r="PH420" s="27">
        <f>VLOOKUP($E420,Macroeconômico!$B$6:$PO$20,COLUMNS(Macroeconômico!$B$5:$K$5)+PH$4,FALSE)*$F420</f>
        <v>2.6040452449183071E-3</v>
      </c>
      <c r="PI420" s="27">
        <f>VLOOKUP($E420,Macroeconômico!$B$6:$PO$20,COLUMNS(Macroeconômico!$B$5:$K$5)+PI$4,FALSE)*$F420</f>
        <v>2.6040452449183071E-3</v>
      </c>
      <c r="PJ420" s="27">
        <f>VLOOKUP($E420,Macroeconômico!$B$6:$PO$20,COLUMNS(Macroeconômico!$B$5:$K$5)+PJ$4,FALSE)*$F420</f>
        <v>2.6040452449183071E-3</v>
      </c>
      <c r="PK420" s="27">
        <f>VLOOKUP($E420,Macroeconômico!$B$6:$PO$20,COLUMNS(Macroeconômico!$B$5:$K$5)+PK$4,FALSE)*$F420</f>
        <v>2.6040452449183071E-3</v>
      </c>
      <c r="PL420" s="27">
        <f>VLOOKUP($E420,Macroeconômico!$B$6:$PO$20,COLUMNS(Macroeconômico!$B$5:$K$5)+PL$4,FALSE)*$F420</f>
        <v>2.6040452449183071E-3</v>
      </c>
      <c r="PM420" s="27">
        <f>VLOOKUP($E420,Macroeconômico!$B$6:$PO$20,COLUMNS(Macroeconômico!$B$5:$K$5)+PM$4,FALSE)*$F420</f>
        <v>2.6040452449183071E-3</v>
      </c>
      <c r="PN420" s="27">
        <f>VLOOKUP($E420,Macroeconômico!$B$6:$PO$20,COLUMNS(Macroeconômico!$B$5:$K$5)+PN$4,FALSE)*$F420</f>
        <v>2.6040452449183071E-3</v>
      </c>
      <c r="PO420" s="27">
        <f>VLOOKUP($E420,Macroeconômico!$B$6:$PO$20,COLUMNS(Macroeconômico!$B$5:$K$5)+PO$4,FALSE)*$F420</f>
        <v>2.6040452449183071E-3</v>
      </c>
    </row>
    <row r="421" spans="2:432">
      <c r="B421" s="2" t="s">
        <v>215</v>
      </c>
      <c r="E421" s="2"/>
      <c r="F421" s="2"/>
      <c r="G421" s="2" t="s">
        <v>375</v>
      </c>
      <c r="H421" s="2"/>
      <c r="I421" s="2"/>
      <c r="L421" s="89">
        <f>((1+L419)/(1+L420))^(12)-1</f>
        <v>3.6667738716675835E-3</v>
      </c>
      <c r="M421" s="27">
        <f t="shared" ref="M421:BX421" si="1269">((1+M419)/(1+M420))^(12)-1</f>
        <v>3.6667738716675835E-3</v>
      </c>
      <c r="N421" s="27">
        <f t="shared" si="1269"/>
        <v>3.6667738716675835E-3</v>
      </c>
      <c r="O421" s="27">
        <f t="shared" si="1269"/>
        <v>3.6667738716675835E-3</v>
      </c>
      <c r="P421" s="27">
        <f t="shared" si="1269"/>
        <v>3.6667738716675835E-3</v>
      </c>
      <c r="Q421" s="27">
        <f t="shared" si="1269"/>
        <v>3.6667738716675835E-3</v>
      </c>
      <c r="R421" s="27">
        <f t="shared" si="1269"/>
        <v>3.1277007284269409E-3</v>
      </c>
      <c r="S421" s="27">
        <f t="shared" si="1269"/>
        <v>3.1277007284269409E-3</v>
      </c>
      <c r="T421" s="27">
        <f t="shared" si="1269"/>
        <v>3.1277007284269409E-3</v>
      </c>
      <c r="U421" s="27">
        <f t="shared" si="1269"/>
        <v>3.1277007284269409E-3</v>
      </c>
      <c r="V421" s="27">
        <f t="shared" si="1269"/>
        <v>3.1277007284269409E-3</v>
      </c>
      <c r="W421" s="27">
        <f t="shared" si="1269"/>
        <v>3.1277007284269409E-3</v>
      </c>
      <c r="X421" s="27">
        <f t="shared" si="1269"/>
        <v>3.1277007284269409E-3</v>
      </c>
      <c r="Y421" s="27">
        <f t="shared" si="1269"/>
        <v>3.1277007284269409E-3</v>
      </c>
      <c r="Z421" s="27">
        <f t="shared" si="1269"/>
        <v>3.1277007284269409E-3</v>
      </c>
      <c r="AA421" s="27">
        <f t="shared" si="1269"/>
        <v>3.1277007284269409E-3</v>
      </c>
      <c r="AB421" s="27">
        <f t="shared" si="1269"/>
        <v>3.1277007284269409E-3</v>
      </c>
      <c r="AC421" s="27">
        <f t="shared" si="1269"/>
        <v>3.1277007284269409E-3</v>
      </c>
      <c r="AD421" s="27">
        <f t="shared" si="1269"/>
        <v>3.6258930186783278E-3</v>
      </c>
      <c r="AE421" s="27">
        <f t="shared" si="1269"/>
        <v>3.6258930186783278E-3</v>
      </c>
      <c r="AF421" s="27">
        <f t="shared" si="1269"/>
        <v>3.6258930186783278E-3</v>
      </c>
      <c r="AG421" s="27">
        <f t="shared" si="1269"/>
        <v>3.6258930186783278E-3</v>
      </c>
      <c r="AH421" s="27">
        <f t="shared" si="1269"/>
        <v>3.6258930186783278E-3</v>
      </c>
      <c r="AI421" s="27">
        <f t="shared" si="1269"/>
        <v>3.6258930186783278E-3</v>
      </c>
      <c r="AJ421" s="27">
        <f t="shared" si="1269"/>
        <v>3.6258930186783278E-3</v>
      </c>
      <c r="AK421" s="27">
        <f t="shared" si="1269"/>
        <v>3.6258930186783278E-3</v>
      </c>
      <c r="AL421" s="27">
        <f t="shared" si="1269"/>
        <v>3.6258930186783278E-3</v>
      </c>
      <c r="AM421" s="27">
        <f t="shared" si="1269"/>
        <v>3.6258930186783278E-3</v>
      </c>
      <c r="AN421" s="27">
        <f t="shared" si="1269"/>
        <v>3.6258930186783278E-3</v>
      </c>
      <c r="AO421" s="27">
        <f t="shared" si="1269"/>
        <v>3.6258930186783278E-3</v>
      </c>
      <c r="AP421" s="27">
        <f t="shared" si="1269"/>
        <v>3.0957298589631144E-3</v>
      </c>
      <c r="AQ421" s="27">
        <f t="shared" si="1269"/>
        <v>3.0957298589631144E-3</v>
      </c>
      <c r="AR421" s="27">
        <f t="shared" si="1269"/>
        <v>3.0957298589631144E-3</v>
      </c>
      <c r="AS421" s="27">
        <f t="shared" si="1269"/>
        <v>3.0957298589631144E-3</v>
      </c>
      <c r="AT421" s="27">
        <f t="shared" si="1269"/>
        <v>3.0957298589631144E-3</v>
      </c>
      <c r="AU421" s="27">
        <f t="shared" si="1269"/>
        <v>3.0957298589631144E-3</v>
      </c>
      <c r="AV421" s="27">
        <f t="shared" si="1269"/>
        <v>3.0957298589631144E-3</v>
      </c>
      <c r="AW421" s="27">
        <f t="shared" si="1269"/>
        <v>3.0957298589631144E-3</v>
      </c>
      <c r="AX421" s="27">
        <f t="shared" si="1269"/>
        <v>3.0957298589631144E-3</v>
      </c>
      <c r="AY421" s="27">
        <f t="shared" si="1269"/>
        <v>3.0957298589631144E-3</v>
      </c>
      <c r="AZ421" s="27">
        <f t="shared" si="1269"/>
        <v>3.0957298589631144E-3</v>
      </c>
      <c r="BA421" s="27">
        <f t="shared" si="1269"/>
        <v>3.0957298589631144E-3</v>
      </c>
      <c r="BB421" s="27">
        <f t="shared" si="1269"/>
        <v>3.0957298589631144E-3</v>
      </c>
      <c r="BC421" s="27">
        <f t="shared" si="1269"/>
        <v>3.0957298589631144E-3</v>
      </c>
      <c r="BD421" s="27">
        <f t="shared" si="1269"/>
        <v>3.0957298589631144E-3</v>
      </c>
      <c r="BE421" s="27">
        <f t="shared" si="1269"/>
        <v>3.0957298589631144E-3</v>
      </c>
      <c r="BF421" s="27">
        <f t="shared" si="1269"/>
        <v>3.0957298589631144E-3</v>
      </c>
      <c r="BG421" s="27">
        <f t="shared" si="1269"/>
        <v>3.0957298589631144E-3</v>
      </c>
      <c r="BH421" s="27">
        <f t="shared" si="1269"/>
        <v>3.0957298589631144E-3</v>
      </c>
      <c r="BI421" s="27">
        <f t="shared" si="1269"/>
        <v>3.0957298589631144E-3</v>
      </c>
      <c r="BJ421" s="27">
        <f t="shared" si="1269"/>
        <v>3.0957298589631144E-3</v>
      </c>
      <c r="BK421" s="27">
        <f t="shared" si="1269"/>
        <v>3.0957298589631144E-3</v>
      </c>
      <c r="BL421" s="27">
        <f t="shared" si="1269"/>
        <v>3.0957298589631144E-3</v>
      </c>
      <c r="BM421" s="27">
        <f t="shared" si="1269"/>
        <v>3.0957298589631144E-3</v>
      </c>
      <c r="BN421" s="27">
        <f t="shared" si="1269"/>
        <v>3.0957298589631144E-3</v>
      </c>
      <c r="BO421" s="27">
        <f t="shared" si="1269"/>
        <v>3.0957298589631144E-3</v>
      </c>
      <c r="BP421" s="27">
        <f t="shared" si="1269"/>
        <v>3.0957298589631144E-3</v>
      </c>
      <c r="BQ421" s="27">
        <f t="shared" si="1269"/>
        <v>3.0957298589631144E-3</v>
      </c>
      <c r="BR421" s="27">
        <f t="shared" si="1269"/>
        <v>3.0957298589631144E-3</v>
      </c>
      <c r="BS421" s="27">
        <f t="shared" si="1269"/>
        <v>3.0957298589631144E-3</v>
      </c>
      <c r="BT421" s="27">
        <f t="shared" si="1269"/>
        <v>3.0957298589631144E-3</v>
      </c>
      <c r="BU421" s="27">
        <f t="shared" si="1269"/>
        <v>3.0957298589631144E-3</v>
      </c>
      <c r="BV421" s="27">
        <f t="shared" si="1269"/>
        <v>3.0957298589631144E-3</v>
      </c>
      <c r="BW421" s="27">
        <f t="shared" si="1269"/>
        <v>3.0957298589631144E-3</v>
      </c>
      <c r="BX421" s="27">
        <f t="shared" si="1269"/>
        <v>3.0957298589631144E-3</v>
      </c>
      <c r="BY421" s="27">
        <f t="shared" ref="BY421:EJ421" si="1270">((1+BY419)/(1+BY420))^(12)-1</f>
        <v>3.0957298589631144E-3</v>
      </c>
      <c r="BZ421" s="27">
        <f t="shared" si="1270"/>
        <v>3.0957298589631144E-3</v>
      </c>
      <c r="CA421" s="27">
        <f t="shared" si="1270"/>
        <v>3.0957298589631144E-3</v>
      </c>
      <c r="CB421" s="27">
        <f t="shared" si="1270"/>
        <v>3.0957298589631144E-3</v>
      </c>
      <c r="CC421" s="27">
        <f t="shared" si="1270"/>
        <v>3.0957298589631144E-3</v>
      </c>
      <c r="CD421" s="27">
        <f t="shared" si="1270"/>
        <v>3.0957298589631144E-3</v>
      </c>
      <c r="CE421" s="27">
        <f t="shared" si="1270"/>
        <v>3.0957298589631144E-3</v>
      </c>
      <c r="CF421" s="27">
        <f t="shared" si="1270"/>
        <v>3.0957298589631144E-3</v>
      </c>
      <c r="CG421" s="27">
        <f t="shared" si="1270"/>
        <v>3.0957298589631144E-3</v>
      </c>
      <c r="CH421" s="27">
        <f t="shared" si="1270"/>
        <v>3.0957298589631144E-3</v>
      </c>
      <c r="CI421" s="27">
        <f t="shared" si="1270"/>
        <v>3.0957298589631144E-3</v>
      </c>
      <c r="CJ421" s="27">
        <f t="shared" si="1270"/>
        <v>3.0957298589631144E-3</v>
      </c>
      <c r="CK421" s="27">
        <f t="shared" si="1270"/>
        <v>3.0957298589631144E-3</v>
      </c>
      <c r="CL421" s="27">
        <f t="shared" si="1270"/>
        <v>3.0957298589631144E-3</v>
      </c>
      <c r="CM421" s="27">
        <f t="shared" si="1270"/>
        <v>3.0957298589631144E-3</v>
      </c>
      <c r="CN421" s="27">
        <f t="shared" si="1270"/>
        <v>3.0957298589631144E-3</v>
      </c>
      <c r="CO421" s="27">
        <f t="shared" si="1270"/>
        <v>3.0957298589631144E-3</v>
      </c>
      <c r="CP421" s="27">
        <f t="shared" si="1270"/>
        <v>3.0957298589631144E-3</v>
      </c>
      <c r="CQ421" s="27">
        <f t="shared" si="1270"/>
        <v>3.0957298589631144E-3</v>
      </c>
      <c r="CR421" s="27">
        <f t="shared" si="1270"/>
        <v>3.0957298589631144E-3</v>
      </c>
      <c r="CS421" s="27">
        <f t="shared" si="1270"/>
        <v>3.0957298589631144E-3</v>
      </c>
      <c r="CT421" s="27">
        <f t="shared" si="1270"/>
        <v>3.0957298589631144E-3</v>
      </c>
      <c r="CU421" s="27">
        <f t="shared" si="1270"/>
        <v>3.0957298589631144E-3</v>
      </c>
      <c r="CV421" s="27">
        <f t="shared" si="1270"/>
        <v>3.0957298589631144E-3</v>
      </c>
      <c r="CW421" s="27">
        <f t="shared" si="1270"/>
        <v>3.0957298589631144E-3</v>
      </c>
      <c r="CX421" s="27">
        <f t="shared" si="1270"/>
        <v>3.0957298589631144E-3</v>
      </c>
      <c r="CY421" s="27">
        <f t="shared" si="1270"/>
        <v>3.0957298589631144E-3</v>
      </c>
      <c r="CZ421" s="27">
        <f t="shared" si="1270"/>
        <v>3.0957298589631144E-3</v>
      </c>
      <c r="DA421" s="27">
        <f t="shared" si="1270"/>
        <v>3.0957298589631144E-3</v>
      </c>
      <c r="DB421" s="27">
        <f t="shared" si="1270"/>
        <v>3.0957298589631144E-3</v>
      </c>
      <c r="DC421" s="27">
        <f t="shared" si="1270"/>
        <v>3.0957298589631144E-3</v>
      </c>
      <c r="DD421" s="27">
        <f t="shared" si="1270"/>
        <v>3.0957298589631144E-3</v>
      </c>
      <c r="DE421" s="27">
        <f t="shared" si="1270"/>
        <v>3.0957298589631144E-3</v>
      </c>
      <c r="DF421" s="27">
        <f t="shared" si="1270"/>
        <v>3.0957298589631144E-3</v>
      </c>
      <c r="DG421" s="27">
        <f t="shared" si="1270"/>
        <v>3.0957298589631144E-3</v>
      </c>
      <c r="DH421" s="27">
        <f t="shared" si="1270"/>
        <v>3.0957298589631144E-3</v>
      </c>
      <c r="DI421" s="27">
        <f t="shared" si="1270"/>
        <v>3.0957298589631144E-3</v>
      </c>
      <c r="DJ421" s="27">
        <f t="shared" si="1270"/>
        <v>3.0957298589631144E-3</v>
      </c>
      <c r="DK421" s="27">
        <f t="shared" si="1270"/>
        <v>3.0957298589631144E-3</v>
      </c>
      <c r="DL421" s="27">
        <f t="shared" si="1270"/>
        <v>3.0957298589631144E-3</v>
      </c>
      <c r="DM421" s="27">
        <f t="shared" si="1270"/>
        <v>3.0957298589631144E-3</v>
      </c>
      <c r="DN421" s="27">
        <f t="shared" si="1270"/>
        <v>3.0957298589631144E-3</v>
      </c>
      <c r="DO421" s="27">
        <f t="shared" si="1270"/>
        <v>3.0957298589631144E-3</v>
      </c>
      <c r="DP421" s="27">
        <f t="shared" si="1270"/>
        <v>3.0957298589631144E-3</v>
      </c>
      <c r="DQ421" s="27">
        <f t="shared" si="1270"/>
        <v>3.0957298589631144E-3</v>
      </c>
      <c r="DR421" s="27">
        <f t="shared" si="1270"/>
        <v>3.0957298589631144E-3</v>
      </c>
      <c r="DS421" s="27">
        <f t="shared" si="1270"/>
        <v>3.0957298589631144E-3</v>
      </c>
      <c r="DT421" s="27">
        <f t="shared" si="1270"/>
        <v>3.0957298589631144E-3</v>
      </c>
      <c r="DU421" s="27">
        <f t="shared" si="1270"/>
        <v>3.0957298589631144E-3</v>
      </c>
      <c r="DV421" s="27">
        <f t="shared" si="1270"/>
        <v>3.0957298589631144E-3</v>
      </c>
      <c r="DW421" s="27">
        <f t="shared" si="1270"/>
        <v>3.0957298589631144E-3</v>
      </c>
      <c r="DX421" s="27">
        <f t="shared" si="1270"/>
        <v>3.0957298589631144E-3</v>
      </c>
      <c r="DY421" s="27">
        <f t="shared" si="1270"/>
        <v>3.0957298589631144E-3</v>
      </c>
      <c r="DZ421" s="27">
        <f t="shared" si="1270"/>
        <v>3.0957298589631144E-3</v>
      </c>
      <c r="EA421" s="27">
        <f t="shared" si="1270"/>
        <v>3.0957298589631144E-3</v>
      </c>
      <c r="EB421" s="27">
        <f t="shared" si="1270"/>
        <v>3.0957298589631144E-3</v>
      </c>
      <c r="EC421" s="27">
        <f t="shared" si="1270"/>
        <v>3.0957298589631144E-3</v>
      </c>
      <c r="ED421" s="27">
        <f t="shared" si="1270"/>
        <v>3.0957298589631144E-3</v>
      </c>
      <c r="EE421" s="27">
        <f t="shared" si="1270"/>
        <v>3.0957298589631144E-3</v>
      </c>
      <c r="EF421" s="27">
        <f t="shared" si="1270"/>
        <v>3.0957298589631144E-3</v>
      </c>
      <c r="EG421" s="27">
        <f t="shared" si="1270"/>
        <v>3.0957298589631144E-3</v>
      </c>
      <c r="EH421" s="27">
        <f t="shared" si="1270"/>
        <v>3.0957298589631144E-3</v>
      </c>
      <c r="EI421" s="27">
        <f t="shared" si="1270"/>
        <v>3.0957298589631144E-3</v>
      </c>
      <c r="EJ421" s="27">
        <f t="shared" si="1270"/>
        <v>3.0957298589631144E-3</v>
      </c>
      <c r="EK421" s="27">
        <f t="shared" ref="EK421:GV421" si="1271">((1+EK419)/(1+EK420))^(12)-1</f>
        <v>3.0957298589631144E-3</v>
      </c>
      <c r="EL421" s="27">
        <f t="shared" si="1271"/>
        <v>3.0957298589631144E-3</v>
      </c>
      <c r="EM421" s="27">
        <f t="shared" si="1271"/>
        <v>3.0957298589631144E-3</v>
      </c>
      <c r="EN421" s="27">
        <f t="shared" si="1271"/>
        <v>3.0957298589631144E-3</v>
      </c>
      <c r="EO421" s="27">
        <f t="shared" si="1271"/>
        <v>3.0957298589631144E-3</v>
      </c>
      <c r="EP421" s="27">
        <f t="shared" si="1271"/>
        <v>3.0957298589631144E-3</v>
      </c>
      <c r="EQ421" s="27">
        <f t="shared" si="1271"/>
        <v>3.0957298589631144E-3</v>
      </c>
      <c r="ER421" s="27">
        <f t="shared" si="1271"/>
        <v>3.0957298589631144E-3</v>
      </c>
      <c r="ES421" s="27">
        <f t="shared" si="1271"/>
        <v>3.0957298589631144E-3</v>
      </c>
      <c r="ET421" s="27">
        <f t="shared" si="1271"/>
        <v>3.0957298589631144E-3</v>
      </c>
      <c r="EU421" s="27">
        <f t="shared" si="1271"/>
        <v>3.0957298589631144E-3</v>
      </c>
      <c r="EV421" s="27">
        <f t="shared" si="1271"/>
        <v>3.0957298589631144E-3</v>
      </c>
      <c r="EW421" s="27">
        <f t="shared" si="1271"/>
        <v>3.0957298589631144E-3</v>
      </c>
      <c r="EX421" s="27">
        <f t="shared" si="1271"/>
        <v>3.0957298589631144E-3</v>
      </c>
      <c r="EY421" s="27">
        <f t="shared" si="1271"/>
        <v>3.0957298589631144E-3</v>
      </c>
      <c r="EZ421" s="27">
        <f t="shared" si="1271"/>
        <v>3.0957298589631144E-3</v>
      </c>
      <c r="FA421" s="27">
        <f t="shared" si="1271"/>
        <v>3.0957298589631144E-3</v>
      </c>
      <c r="FB421" s="27">
        <f t="shared" si="1271"/>
        <v>3.0957298589631144E-3</v>
      </c>
      <c r="FC421" s="27">
        <f t="shared" si="1271"/>
        <v>3.0957298589631144E-3</v>
      </c>
      <c r="FD421" s="27">
        <f t="shared" si="1271"/>
        <v>3.0957298589631144E-3</v>
      </c>
      <c r="FE421" s="27">
        <f t="shared" si="1271"/>
        <v>3.0957298589631144E-3</v>
      </c>
      <c r="FF421" s="27">
        <f t="shared" si="1271"/>
        <v>3.0957298589631144E-3</v>
      </c>
      <c r="FG421" s="27">
        <f t="shared" si="1271"/>
        <v>3.0957298589631144E-3</v>
      </c>
      <c r="FH421" s="27">
        <f t="shared" si="1271"/>
        <v>3.0957298589631144E-3</v>
      </c>
      <c r="FI421" s="27">
        <f t="shared" si="1271"/>
        <v>3.0957298589631144E-3</v>
      </c>
      <c r="FJ421" s="27">
        <f t="shared" si="1271"/>
        <v>3.0957298589631144E-3</v>
      </c>
      <c r="FK421" s="27">
        <f t="shared" si="1271"/>
        <v>3.0957298589631144E-3</v>
      </c>
      <c r="FL421" s="27">
        <f t="shared" si="1271"/>
        <v>3.0957298589631144E-3</v>
      </c>
      <c r="FM421" s="27">
        <f t="shared" si="1271"/>
        <v>3.0957298589631144E-3</v>
      </c>
      <c r="FN421" s="27">
        <f t="shared" si="1271"/>
        <v>3.0957298589631144E-3</v>
      </c>
      <c r="FO421" s="27">
        <f t="shared" si="1271"/>
        <v>3.0957298589631144E-3</v>
      </c>
      <c r="FP421" s="27">
        <f t="shared" si="1271"/>
        <v>3.0957298589631144E-3</v>
      </c>
      <c r="FQ421" s="27">
        <f t="shared" si="1271"/>
        <v>3.0957298589631144E-3</v>
      </c>
      <c r="FR421" s="27">
        <f t="shared" si="1271"/>
        <v>3.0957298589631144E-3</v>
      </c>
      <c r="FS421" s="27">
        <f t="shared" si="1271"/>
        <v>3.0957298589631144E-3</v>
      </c>
      <c r="FT421" s="27">
        <f t="shared" si="1271"/>
        <v>3.0957298589631144E-3</v>
      </c>
      <c r="FU421" s="27">
        <f t="shared" si="1271"/>
        <v>3.0957298589631144E-3</v>
      </c>
      <c r="FV421" s="27">
        <f t="shared" si="1271"/>
        <v>3.0957298589631144E-3</v>
      </c>
      <c r="FW421" s="27">
        <f t="shared" si="1271"/>
        <v>3.0957298589631144E-3</v>
      </c>
      <c r="FX421" s="27">
        <f t="shared" si="1271"/>
        <v>3.0957298589631144E-3</v>
      </c>
      <c r="FY421" s="27">
        <f t="shared" si="1271"/>
        <v>3.0957298589631144E-3</v>
      </c>
      <c r="FZ421" s="27">
        <f t="shared" si="1271"/>
        <v>3.0957298589631144E-3</v>
      </c>
      <c r="GA421" s="27">
        <f t="shared" si="1271"/>
        <v>3.0957298589631144E-3</v>
      </c>
      <c r="GB421" s="27">
        <f t="shared" si="1271"/>
        <v>3.0957298589631144E-3</v>
      </c>
      <c r="GC421" s="27">
        <f t="shared" si="1271"/>
        <v>3.0957298589631144E-3</v>
      </c>
      <c r="GD421" s="27">
        <f t="shared" si="1271"/>
        <v>3.0957298589631144E-3</v>
      </c>
      <c r="GE421" s="27">
        <f t="shared" si="1271"/>
        <v>3.0957298589631144E-3</v>
      </c>
      <c r="GF421" s="27">
        <f t="shared" si="1271"/>
        <v>3.0957298589631144E-3</v>
      </c>
      <c r="GG421" s="27">
        <f t="shared" si="1271"/>
        <v>3.0957298589631144E-3</v>
      </c>
      <c r="GH421" s="27">
        <f t="shared" si="1271"/>
        <v>3.0957298589631144E-3</v>
      </c>
      <c r="GI421" s="27">
        <f t="shared" si="1271"/>
        <v>3.0957298589631144E-3</v>
      </c>
      <c r="GJ421" s="27">
        <f t="shared" si="1271"/>
        <v>3.0957298589631144E-3</v>
      </c>
      <c r="GK421" s="27">
        <f t="shared" si="1271"/>
        <v>3.0957298589631144E-3</v>
      </c>
      <c r="GL421" s="27">
        <f t="shared" si="1271"/>
        <v>3.0957298589631144E-3</v>
      </c>
      <c r="GM421" s="27">
        <f t="shared" si="1271"/>
        <v>3.0957298589631144E-3</v>
      </c>
      <c r="GN421" s="27">
        <f t="shared" si="1271"/>
        <v>3.0957298589631144E-3</v>
      </c>
      <c r="GO421" s="27">
        <f t="shared" si="1271"/>
        <v>3.0957298589631144E-3</v>
      </c>
      <c r="GP421" s="27">
        <f t="shared" si="1271"/>
        <v>3.0957298589631144E-3</v>
      </c>
      <c r="GQ421" s="27">
        <f t="shared" si="1271"/>
        <v>3.0957298589631144E-3</v>
      </c>
      <c r="GR421" s="27">
        <f t="shared" si="1271"/>
        <v>3.0957298589631144E-3</v>
      </c>
      <c r="GS421" s="27">
        <f t="shared" si="1271"/>
        <v>3.0957298589631144E-3</v>
      </c>
      <c r="GT421" s="27">
        <f t="shared" si="1271"/>
        <v>3.0957298589631144E-3</v>
      </c>
      <c r="GU421" s="27">
        <f t="shared" si="1271"/>
        <v>3.0957298589631144E-3</v>
      </c>
      <c r="GV421" s="27">
        <f t="shared" si="1271"/>
        <v>3.0957298589631144E-3</v>
      </c>
      <c r="GW421" s="27">
        <f t="shared" ref="GW421:JH421" si="1272">((1+GW419)/(1+GW420))^(12)-1</f>
        <v>3.0957298589631144E-3</v>
      </c>
      <c r="GX421" s="27">
        <f t="shared" si="1272"/>
        <v>3.0957298589631144E-3</v>
      </c>
      <c r="GY421" s="27">
        <f t="shared" si="1272"/>
        <v>3.0957298589631144E-3</v>
      </c>
      <c r="GZ421" s="27">
        <f t="shared" si="1272"/>
        <v>3.0957298589631144E-3</v>
      </c>
      <c r="HA421" s="27">
        <f t="shared" si="1272"/>
        <v>3.0957298589631144E-3</v>
      </c>
      <c r="HB421" s="27">
        <f t="shared" si="1272"/>
        <v>3.0957298589631144E-3</v>
      </c>
      <c r="HC421" s="27">
        <f t="shared" si="1272"/>
        <v>3.0957298589631144E-3</v>
      </c>
      <c r="HD421" s="27">
        <f t="shared" si="1272"/>
        <v>3.0957298589631144E-3</v>
      </c>
      <c r="HE421" s="27">
        <f t="shared" si="1272"/>
        <v>3.0957298589631144E-3</v>
      </c>
      <c r="HF421" s="27">
        <f t="shared" si="1272"/>
        <v>3.0957298589631144E-3</v>
      </c>
      <c r="HG421" s="27">
        <f t="shared" si="1272"/>
        <v>3.0957298589631144E-3</v>
      </c>
      <c r="HH421" s="27">
        <f t="shared" si="1272"/>
        <v>3.0957298589631144E-3</v>
      </c>
      <c r="HI421" s="27">
        <f t="shared" si="1272"/>
        <v>3.0957298589631144E-3</v>
      </c>
      <c r="HJ421" s="27">
        <f t="shared" si="1272"/>
        <v>3.0957298589631144E-3</v>
      </c>
      <c r="HK421" s="27">
        <f t="shared" si="1272"/>
        <v>3.0957298589631144E-3</v>
      </c>
      <c r="HL421" s="27">
        <f t="shared" si="1272"/>
        <v>3.0957298589631144E-3</v>
      </c>
      <c r="HM421" s="27">
        <f t="shared" si="1272"/>
        <v>3.0957298589631144E-3</v>
      </c>
      <c r="HN421" s="27">
        <f t="shared" si="1272"/>
        <v>3.0957298589631144E-3</v>
      </c>
      <c r="HO421" s="27">
        <f t="shared" si="1272"/>
        <v>3.0957298589631144E-3</v>
      </c>
      <c r="HP421" s="27">
        <f t="shared" si="1272"/>
        <v>3.0957298589631144E-3</v>
      </c>
      <c r="HQ421" s="27">
        <f t="shared" si="1272"/>
        <v>3.0957298589631144E-3</v>
      </c>
      <c r="HR421" s="27">
        <f t="shared" si="1272"/>
        <v>3.0957298589631144E-3</v>
      </c>
      <c r="HS421" s="27">
        <f t="shared" si="1272"/>
        <v>3.0957298589631144E-3</v>
      </c>
      <c r="HT421" s="27">
        <f t="shared" si="1272"/>
        <v>3.0957298589631144E-3</v>
      </c>
      <c r="HU421" s="27">
        <f t="shared" si="1272"/>
        <v>3.0957298589631144E-3</v>
      </c>
      <c r="HV421" s="27">
        <f t="shared" si="1272"/>
        <v>3.0957298589631144E-3</v>
      </c>
      <c r="HW421" s="27">
        <f t="shared" si="1272"/>
        <v>3.0957298589631144E-3</v>
      </c>
      <c r="HX421" s="27">
        <f t="shared" si="1272"/>
        <v>3.0957298589631144E-3</v>
      </c>
      <c r="HY421" s="27">
        <f t="shared" si="1272"/>
        <v>3.0957298589631144E-3</v>
      </c>
      <c r="HZ421" s="27">
        <f t="shared" si="1272"/>
        <v>3.0957298589631144E-3</v>
      </c>
      <c r="IA421" s="27">
        <f t="shared" si="1272"/>
        <v>3.0957298589631144E-3</v>
      </c>
      <c r="IB421" s="27">
        <f t="shared" si="1272"/>
        <v>3.0957298589631144E-3</v>
      </c>
      <c r="IC421" s="27">
        <f t="shared" si="1272"/>
        <v>3.0957298589631144E-3</v>
      </c>
      <c r="ID421" s="27">
        <f t="shared" si="1272"/>
        <v>3.0957298589631144E-3</v>
      </c>
      <c r="IE421" s="27">
        <f t="shared" si="1272"/>
        <v>3.0957298589631144E-3</v>
      </c>
      <c r="IF421" s="27">
        <f t="shared" si="1272"/>
        <v>3.0957298589631144E-3</v>
      </c>
      <c r="IG421" s="27">
        <f t="shared" si="1272"/>
        <v>3.0957298589631144E-3</v>
      </c>
      <c r="IH421" s="27">
        <f t="shared" si="1272"/>
        <v>3.0957298589631144E-3</v>
      </c>
      <c r="II421" s="27">
        <f t="shared" si="1272"/>
        <v>3.0957298589631144E-3</v>
      </c>
      <c r="IJ421" s="27">
        <f t="shared" si="1272"/>
        <v>3.0957298589631144E-3</v>
      </c>
      <c r="IK421" s="27">
        <f t="shared" si="1272"/>
        <v>3.0957298589631144E-3</v>
      </c>
      <c r="IL421" s="27">
        <f t="shared" si="1272"/>
        <v>3.0957298589631144E-3</v>
      </c>
      <c r="IM421" s="27">
        <f t="shared" si="1272"/>
        <v>3.0957298589631144E-3</v>
      </c>
      <c r="IN421" s="27">
        <f t="shared" si="1272"/>
        <v>3.0957298589631144E-3</v>
      </c>
      <c r="IO421" s="27">
        <f t="shared" si="1272"/>
        <v>3.0957298589631144E-3</v>
      </c>
      <c r="IP421" s="27">
        <f t="shared" si="1272"/>
        <v>3.0957298589631144E-3</v>
      </c>
      <c r="IQ421" s="27">
        <f t="shared" si="1272"/>
        <v>3.0957298589631144E-3</v>
      </c>
      <c r="IR421" s="27">
        <f t="shared" si="1272"/>
        <v>3.0957298589631144E-3</v>
      </c>
      <c r="IS421" s="27">
        <f t="shared" si="1272"/>
        <v>3.0957298589631144E-3</v>
      </c>
      <c r="IT421" s="27">
        <f t="shared" si="1272"/>
        <v>3.0957298589631144E-3</v>
      </c>
      <c r="IU421" s="27">
        <f t="shared" si="1272"/>
        <v>3.0957298589631144E-3</v>
      </c>
      <c r="IV421" s="27">
        <f t="shared" si="1272"/>
        <v>3.0957298589631144E-3</v>
      </c>
      <c r="IW421" s="27">
        <f t="shared" si="1272"/>
        <v>3.0957298589631144E-3</v>
      </c>
      <c r="IX421" s="27">
        <f t="shared" si="1272"/>
        <v>3.0957298589631144E-3</v>
      </c>
      <c r="IY421" s="27">
        <f t="shared" si="1272"/>
        <v>3.0957298589631144E-3</v>
      </c>
      <c r="IZ421" s="27">
        <f t="shared" si="1272"/>
        <v>3.0957298589631144E-3</v>
      </c>
      <c r="JA421" s="27">
        <f t="shared" si="1272"/>
        <v>3.0957298589631144E-3</v>
      </c>
      <c r="JB421" s="27">
        <f t="shared" si="1272"/>
        <v>3.0957298589631144E-3</v>
      </c>
      <c r="JC421" s="27">
        <f t="shared" si="1272"/>
        <v>3.0957298589631144E-3</v>
      </c>
      <c r="JD421" s="27">
        <f t="shared" si="1272"/>
        <v>3.0957298589631144E-3</v>
      </c>
      <c r="JE421" s="27">
        <f t="shared" si="1272"/>
        <v>3.0957298589631144E-3</v>
      </c>
      <c r="JF421" s="27">
        <f t="shared" si="1272"/>
        <v>3.0957298589631144E-3</v>
      </c>
      <c r="JG421" s="27">
        <f t="shared" si="1272"/>
        <v>3.0957298589631144E-3</v>
      </c>
      <c r="JH421" s="27">
        <f t="shared" si="1272"/>
        <v>3.0957298589631144E-3</v>
      </c>
      <c r="JI421" s="27">
        <f t="shared" ref="JI421:LT421" si="1273">((1+JI419)/(1+JI420))^(12)-1</f>
        <v>3.0957298589631144E-3</v>
      </c>
      <c r="JJ421" s="27">
        <f t="shared" si="1273"/>
        <v>3.0957298589631144E-3</v>
      </c>
      <c r="JK421" s="27">
        <f t="shared" si="1273"/>
        <v>3.0957298589631144E-3</v>
      </c>
      <c r="JL421" s="27">
        <f t="shared" si="1273"/>
        <v>3.0957298589631144E-3</v>
      </c>
      <c r="JM421" s="27">
        <f t="shared" si="1273"/>
        <v>3.0957298589631144E-3</v>
      </c>
      <c r="JN421" s="27">
        <f t="shared" si="1273"/>
        <v>3.0957298589631144E-3</v>
      </c>
      <c r="JO421" s="27">
        <f t="shared" si="1273"/>
        <v>3.0957298589631144E-3</v>
      </c>
      <c r="JP421" s="27">
        <f t="shared" si="1273"/>
        <v>3.0957298589631144E-3</v>
      </c>
      <c r="JQ421" s="27">
        <f t="shared" si="1273"/>
        <v>3.0957298589631144E-3</v>
      </c>
      <c r="JR421" s="27">
        <f t="shared" si="1273"/>
        <v>3.0957298589631144E-3</v>
      </c>
      <c r="JS421" s="27">
        <f t="shared" si="1273"/>
        <v>3.0957298589631144E-3</v>
      </c>
      <c r="JT421" s="27">
        <f t="shared" si="1273"/>
        <v>3.0957298589631144E-3</v>
      </c>
      <c r="JU421" s="27">
        <f t="shared" si="1273"/>
        <v>3.0957298589631144E-3</v>
      </c>
      <c r="JV421" s="27">
        <f t="shared" si="1273"/>
        <v>3.0957298589631144E-3</v>
      </c>
      <c r="JW421" s="27">
        <f t="shared" si="1273"/>
        <v>3.0957298589631144E-3</v>
      </c>
      <c r="JX421" s="27">
        <f t="shared" si="1273"/>
        <v>3.0957298589631144E-3</v>
      </c>
      <c r="JY421" s="27">
        <f t="shared" si="1273"/>
        <v>3.0957298589631144E-3</v>
      </c>
      <c r="JZ421" s="27">
        <f t="shared" si="1273"/>
        <v>3.0957298589631144E-3</v>
      </c>
      <c r="KA421" s="27">
        <f t="shared" si="1273"/>
        <v>3.0957298589631144E-3</v>
      </c>
      <c r="KB421" s="27">
        <f t="shared" si="1273"/>
        <v>3.0957298589631144E-3</v>
      </c>
      <c r="KC421" s="27">
        <f t="shared" si="1273"/>
        <v>3.0957298589631144E-3</v>
      </c>
      <c r="KD421" s="27">
        <f t="shared" si="1273"/>
        <v>3.0957298589631144E-3</v>
      </c>
      <c r="KE421" s="27">
        <f t="shared" si="1273"/>
        <v>3.0957298589631144E-3</v>
      </c>
      <c r="KF421" s="27">
        <f t="shared" si="1273"/>
        <v>3.0957298589631144E-3</v>
      </c>
      <c r="KG421" s="27">
        <f t="shared" si="1273"/>
        <v>3.0957298589631144E-3</v>
      </c>
      <c r="KH421" s="27">
        <f t="shared" si="1273"/>
        <v>3.0957298589631144E-3</v>
      </c>
      <c r="KI421" s="27">
        <f t="shared" si="1273"/>
        <v>3.0957298589631144E-3</v>
      </c>
      <c r="KJ421" s="27">
        <f t="shared" si="1273"/>
        <v>3.0957298589631144E-3</v>
      </c>
      <c r="KK421" s="27">
        <f t="shared" si="1273"/>
        <v>3.0957298589631144E-3</v>
      </c>
      <c r="KL421" s="27">
        <f t="shared" si="1273"/>
        <v>3.0957298589631144E-3</v>
      </c>
      <c r="KM421" s="27">
        <f t="shared" si="1273"/>
        <v>3.0957298589631144E-3</v>
      </c>
      <c r="KN421" s="27">
        <f t="shared" si="1273"/>
        <v>3.0957298589631144E-3</v>
      </c>
      <c r="KO421" s="27">
        <f t="shared" si="1273"/>
        <v>3.0957298589631144E-3</v>
      </c>
      <c r="KP421" s="27">
        <f t="shared" si="1273"/>
        <v>3.0957298589631144E-3</v>
      </c>
      <c r="KQ421" s="27">
        <f t="shared" si="1273"/>
        <v>3.0957298589631144E-3</v>
      </c>
      <c r="KR421" s="27">
        <f t="shared" si="1273"/>
        <v>3.0957298589631144E-3</v>
      </c>
      <c r="KS421" s="27">
        <f t="shared" si="1273"/>
        <v>3.0957298589631144E-3</v>
      </c>
      <c r="KT421" s="27">
        <f t="shared" si="1273"/>
        <v>3.0957298589631144E-3</v>
      </c>
      <c r="KU421" s="27">
        <f t="shared" si="1273"/>
        <v>3.0957298589631144E-3</v>
      </c>
      <c r="KV421" s="27">
        <f t="shared" si="1273"/>
        <v>3.0957298589631144E-3</v>
      </c>
      <c r="KW421" s="27">
        <f t="shared" si="1273"/>
        <v>3.0957298589631144E-3</v>
      </c>
      <c r="KX421" s="27">
        <f t="shared" si="1273"/>
        <v>3.0957298589631144E-3</v>
      </c>
      <c r="KY421" s="27">
        <f t="shared" si="1273"/>
        <v>3.0957298589631144E-3</v>
      </c>
      <c r="KZ421" s="27">
        <f t="shared" si="1273"/>
        <v>3.0957298589631144E-3</v>
      </c>
      <c r="LA421" s="27">
        <f t="shared" si="1273"/>
        <v>3.0957298589631144E-3</v>
      </c>
      <c r="LB421" s="27">
        <f t="shared" si="1273"/>
        <v>3.0957298589631144E-3</v>
      </c>
      <c r="LC421" s="27">
        <f t="shared" si="1273"/>
        <v>3.0957298589631144E-3</v>
      </c>
      <c r="LD421" s="27">
        <f t="shared" si="1273"/>
        <v>3.0957298589631144E-3</v>
      </c>
      <c r="LE421" s="27">
        <f t="shared" si="1273"/>
        <v>3.0957298589631144E-3</v>
      </c>
      <c r="LF421" s="27">
        <f t="shared" si="1273"/>
        <v>3.0957298589631144E-3</v>
      </c>
      <c r="LG421" s="27">
        <f t="shared" si="1273"/>
        <v>3.0957298589631144E-3</v>
      </c>
      <c r="LH421" s="27">
        <f t="shared" si="1273"/>
        <v>3.0957298589631144E-3</v>
      </c>
      <c r="LI421" s="27">
        <f t="shared" si="1273"/>
        <v>3.0957298589631144E-3</v>
      </c>
      <c r="LJ421" s="27">
        <f t="shared" si="1273"/>
        <v>3.0957298589631144E-3</v>
      </c>
      <c r="LK421" s="27">
        <f t="shared" si="1273"/>
        <v>3.0957298589631144E-3</v>
      </c>
      <c r="LL421" s="27">
        <f t="shared" si="1273"/>
        <v>3.0957298589631144E-3</v>
      </c>
      <c r="LM421" s="27">
        <f t="shared" si="1273"/>
        <v>3.0957298589631144E-3</v>
      </c>
      <c r="LN421" s="27">
        <f t="shared" si="1273"/>
        <v>3.0957298589631144E-3</v>
      </c>
      <c r="LO421" s="27">
        <f t="shared" si="1273"/>
        <v>3.0957298589631144E-3</v>
      </c>
      <c r="LP421" s="27">
        <f t="shared" si="1273"/>
        <v>3.0957298589631144E-3</v>
      </c>
      <c r="LQ421" s="27">
        <f t="shared" si="1273"/>
        <v>3.0957298589631144E-3</v>
      </c>
      <c r="LR421" s="27">
        <f t="shared" si="1273"/>
        <v>3.0957298589631144E-3</v>
      </c>
      <c r="LS421" s="27">
        <f t="shared" si="1273"/>
        <v>3.0957298589631144E-3</v>
      </c>
      <c r="LT421" s="27">
        <f t="shared" si="1273"/>
        <v>3.0957298589631144E-3</v>
      </c>
      <c r="LU421" s="27">
        <f t="shared" ref="LU421:OF421" si="1274">((1+LU419)/(1+LU420))^(12)-1</f>
        <v>3.0957298589631144E-3</v>
      </c>
      <c r="LV421" s="27">
        <f t="shared" si="1274"/>
        <v>3.0957298589631144E-3</v>
      </c>
      <c r="LW421" s="27">
        <f t="shared" si="1274"/>
        <v>3.0957298589631144E-3</v>
      </c>
      <c r="LX421" s="27">
        <f t="shared" si="1274"/>
        <v>3.0957298589631144E-3</v>
      </c>
      <c r="LY421" s="27">
        <f t="shared" si="1274"/>
        <v>3.0957298589631144E-3</v>
      </c>
      <c r="LZ421" s="27">
        <f t="shared" si="1274"/>
        <v>3.0957298589631144E-3</v>
      </c>
      <c r="MA421" s="27">
        <f t="shared" si="1274"/>
        <v>3.0957298589631144E-3</v>
      </c>
      <c r="MB421" s="27">
        <f t="shared" si="1274"/>
        <v>3.0957298589631144E-3</v>
      </c>
      <c r="MC421" s="27">
        <f t="shared" si="1274"/>
        <v>3.0957298589631144E-3</v>
      </c>
      <c r="MD421" s="27">
        <f t="shared" si="1274"/>
        <v>3.0957298589631144E-3</v>
      </c>
      <c r="ME421" s="27">
        <f t="shared" si="1274"/>
        <v>3.0957298589631144E-3</v>
      </c>
      <c r="MF421" s="27">
        <f t="shared" si="1274"/>
        <v>3.0957298589631144E-3</v>
      </c>
      <c r="MG421" s="27">
        <f t="shared" si="1274"/>
        <v>3.0957298589631144E-3</v>
      </c>
      <c r="MH421" s="27">
        <f t="shared" si="1274"/>
        <v>3.0957298589631144E-3</v>
      </c>
      <c r="MI421" s="27">
        <f t="shared" si="1274"/>
        <v>3.0957298589631144E-3</v>
      </c>
      <c r="MJ421" s="27">
        <f t="shared" si="1274"/>
        <v>3.0957298589631144E-3</v>
      </c>
      <c r="MK421" s="27">
        <f t="shared" si="1274"/>
        <v>3.0957298589631144E-3</v>
      </c>
      <c r="ML421" s="27">
        <f t="shared" si="1274"/>
        <v>3.0957298589631144E-3</v>
      </c>
      <c r="MM421" s="27">
        <f t="shared" si="1274"/>
        <v>3.0957298589631144E-3</v>
      </c>
      <c r="MN421" s="27">
        <f t="shared" si="1274"/>
        <v>3.0957298589631144E-3</v>
      </c>
      <c r="MO421" s="27">
        <f t="shared" si="1274"/>
        <v>3.0957298589631144E-3</v>
      </c>
      <c r="MP421" s="27">
        <f t="shared" si="1274"/>
        <v>3.0957298589631144E-3</v>
      </c>
      <c r="MQ421" s="27">
        <f t="shared" si="1274"/>
        <v>3.0957298589631144E-3</v>
      </c>
      <c r="MR421" s="27">
        <f t="shared" si="1274"/>
        <v>3.0957298589631144E-3</v>
      </c>
      <c r="MS421" s="27">
        <f t="shared" si="1274"/>
        <v>3.0957298589631144E-3</v>
      </c>
      <c r="MT421" s="27">
        <f t="shared" si="1274"/>
        <v>3.0957298589631144E-3</v>
      </c>
      <c r="MU421" s="27">
        <f t="shared" si="1274"/>
        <v>3.0957298589631144E-3</v>
      </c>
      <c r="MV421" s="27">
        <f t="shared" si="1274"/>
        <v>3.0957298589631144E-3</v>
      </c>
      <c r="MW421" s="27">
        <f t="shared" si="1274"/>
        <v>3.0957298589631144E-3</v>
      </c>
      <c r="MX421" s="27">
        <f t="shared" si="1274"/>
        <v>3.0957298589631144E-3</v>
      </c>
      <c r="MY421" s="27">
        <f t="shared" si="1274"/>
        <v>3.0957298589631144E-3</v>
      </c>
      <c r="MZ421" s="27">
        <f t="shared" si="1274"/>
        <v>3.0957298589631144E-3</v>
      </c>
      <c r="NA421" s="27">
        <f t="shared" si="1274"/>
        <v>3.0957298589631144E-3</v>
      </c>
      <c r="NB421" s="27">
        <f t="shared" si="1274"/>
        <v>3.0957298589631144E-3</v>
      </c>
      <c r="NC421" s="27">
        <f t="shared" si="1274"/>
        <v>3.0957298589631144E-3</v>
      </c>
      <c r="ND421" s="27">
        <f t="shared" si="1274"/>
        <v>3.0957298589631144E-3</v>
      </c>
      <c r="NE421" s="27">
        <f t="shared" si="1274"/>
        <v>3.0957298589631144E-3</v>
      </c>
      <c r="NF421" s="27">
        <f t="shared" si="1274"/>
        <v>3.0957298589631144E-3</v>
      </c>
      <c r="NG421" s="27">
        <f t="shared" si="1274"/>
        <v>3.0957298589631144E-3</v>
      </c>
      <c r="NH421" s="27">
        <f t="shared" si="1274"/>
        <v>3.0957298589631144E-3</v>
      </c>
      <c r="NI421" s="27">
        <f t="shared" si="1274"/>
        <v>3.0957298589631144E-3</v>
      </c>
      <c r="NJ421" s="27">
        <f t="shared" si="1274"/>
        <v>3.0957298589631144E-3</v>
      </c>
      <c r="NK421" s="27">
        <f t="shared" si="1274"/>
        <v>3.0957298589631144E-3</v>
      </c>
      <c r="NL421" s="27">
        <f t="shared" si="1274"/>
        <v>3.0957298589631144E-3</v>
      </c>
      <c r="NM421" s="27">
        <f t="shared" si="1274"/>
        <v>3.0957298589631144E-3</v>
      </c>
      <c r="NN421" s="27">
        <f t="shared" si="1274"/>
        <v>3.0957298589631144E-3</v>
      </c>
      <c r="NO421" s="27">
        <f t="shared" si="1274"/>
        <v>3.0957298589631144E-3</v>
      </c>
      <c r="NP421" s="27">
        <f t="shared" si="1274"/>
        <v>3.0957298589631144E-3</v>
      </c>
      <c r="NQ421" s="27">
        <f t="shared" si="1274"/>
        <v>3.0957298589631144E-3</v>
      </c>
      <c r="NR421" s="27">
        <f t="shared" si="1274"/>
        <v>3.0957298589631144E-3</v>
      </c>
      <c r="NS421" s="27">
        <f t="shared" si="1274"/>
        <v>3.0957298589631144E-3</v>
      </c>
      <c r="NT421" s="27">
        <f t="shared" si="1274"/>
        <v>3.0957298589631144E-3</v>
      </c>
      <c r="NU421" s="27">
        <f t="shared" si="1274"/>
        <v>3.0957298589631144E-3</v>
      </c>
      <c r="NV421" s="27">
        <f t="shared" si="1274"/>
        <v>3.0957298589631144E-3</v>
      </c>
      <c r="NW421" s="27">
        <f t="shared" si="1274"/>
        <v>3.0957298589631144E-3</v>
      </c>
      <c r="NX421" s="27">
        <f t="shared" si="1274"/>
        <v>3.0957298589631144E-3</v>
      </c>
      <c r="NY421" s="27">
        <f t="shared" si="1274"/>
        <v>3.0957298589631144E-3</v>
      </c>
      <c r="NZ421" s="27">
        <f t="shared" si="1274"/>
        <v>3.0957298589631144E-3</v>
      </c>
      <c r="OA421" s="27">
        <f t="shared" si="1274"/>
        <v>3.0957298589631144E-3</v>
      </c>
      <c r="OB421" s="27">
        <f t="shared" si="1274"/>
        <v>3.0957298589631144E-3</v>
      </c>
      <c r="OC421" s="27">
        <f t="shared" si="1274"/>
        <v>3.0957298589631144E-3</v>
      </c>
      <c r="OD421" s="27">
        <f t="shared" si="1274"/>
        <v>3.0957298589631144E-3</v>
      </c>
      <c r="OE421" s="27">
        <f t="shared" si="1274"/>
        <v>3.0957298589631144E-3</v>
      </c>
      <c r="OF421" s="27">
        <f t="shared" si="1274"/>
        <v>3.0957298589631144E-3</v>
      </c>
      <c r="OG421" s="27">
        <f t="shared" ref="OG421:PO421" si="1275">((1+OG419)/(1+OG420))^(12)-1</f>
        <v>3.0957298589631144E-3</v>
      </c>
      <c r="OH421" s="27">
        <f t="shared" si="1275"/>
        <v>3.0957298589631144E-3</v>
      </c>
      <c r="OI421" s="27">
        <f t="shared" si="1275"/>
        <v>3.0957298589631144E-3</v>
      </c>
      <c r="OJ421" s="27">
        <f t="shared" si="1275"/>
        <v>3.0957298589631144E-3</v>
      </c>
      <c r="OK421" s="27">
        <f t="shared" si="1275"/>
        <v>3.0957298589631144E-3</v>
      </c>
      <c r="OL421" s="27">
        <f t="shared" si="1275"/>
        <v>3.0957298589631144E-3</v>
      </c>
      <c r="OM421" s="27">
        <f t="shared" si="1275"/>
        <v>3.0957298589631144E-3</v>
      </c>
      <c r="ON421" s="27">
        <f t="shared" si="1275"/>
        <v>3.0957298589631144E-3</v>
      </c>
      <c r="OO421" s="27">
        <f t="shared" si="1275"/>
        <v>3.0957298589631144E-3</v>
      </c>
      <c r="OP421" s="27">
        <f t="shared" si="1275"/>
        <v>3.0957298589631144E-3</v>
      </c>
      <c r="OQ421" s="27">
        <f t="shared" si="1275"/>
        <v>3.0957298589631144E-3</v>
      </c>
      <c r="OR421" s="27">
        <f t="shared" si="1275"/>
        <v>3.0957298589631144E-3</v>
      </c>
      <c r="OS421" s="27">
        <f t="shared" si="1275"/>
        <v>3.0957298589631144E-3</v>
      </c>
      <c r="OT421" s="27">
        <f t="shared" si="1275"/>
        <v>3.0957298589631144E-3</v>
      </c>
      <c r="OU421" s="27">
        <f t="shared" si="1275"/>
        <v>3.0957298589631144E-3</v>
      </c>
      <c r="OV421" s="27">
        <f t="shared" si="1275"/>
        <v>3.0957298589631144E-3</v>
      </c>
      <c r="OW421" s="27">
        <f t="shared" si="1275"/>
        <v>3.0957298589631144E-3</v>
      </c>
      <c r="OX421" s="27">
        <f t="shared" si="1275"/>
        <v>3.0957298589631144E-3</v>
      </c>
      <c r="OY421" s="27">
        <f t="shared" si="1275"/>
        <v>3.0957298589631144E-3</v>
      </c>
      <c r="OZ421" s="27">
        <f t="shared" si="1275"/>
        <v>3.0957298589631144E-3</v>
      </c>
      <c r="PA421" s="27">
        <f t="shared" si="1275"/>
        <v>3.0957298589631144E-3</v>
      </c>
      <c r="PB421" s="27">
        <f t="shared" si="1275"/>
        <v>3.0957298589631144E-3</v>
      </c>
      <c r="PC421" s="27">
        <f t="shared" si="1275"/>
        <v>3.0957298589631144E-3</v>
      </c>
      <c r="PD421" s="27">
        <f t="shared" si="1275"/>
        <v>3.0957298589631144E-3</v>
      </c>
      <c r="PE421" s="27">
        <f t="shared" si="1275"/>
        <v>3.0957298589631144E-3</v>
      </c>
      <c r="PF421" s="27">
        <f t="shared" si="1275"/>
        <v>3.0957298589631144E-3</v>
      </c>
      <c r="PG421" s="27">
        <f t="shared" si="1275"/>
        <v>3.0957298589631144E-3</v>
      </c>
      <c r="PH421" s="27">
        <f t="shared" si="1275"/>
        <v>3.0957298589631144E-3</v>
      </c>
      <c r="PI421" s="27">
        <f t="shared" si="1275"/>
        <v>3.0957298589631144E-3</v>
      </c>
      <c r="PJ421" s="27">
        <f t="shared" si="1275"/>
        <v>3.0957298589631144E-3</v>
      </c>
      <c r="PK421" s="27">
        <f t="shared" si="1275"/>
        <v>3.0957298589631144E-3</v>
      </c>
      <c r="PL421" s="27">
        <f t="shared" si="1275"/>
        <v>3.0957298589631144E-3</v>
      </c>
      <c r="PM421" s="27">
        <f t="shared" si="1275"/>
        <v>3.0957298589631144E-3</v>
      </c>
      <c r="PN421" s="27">
        <f t="shared" si="1275"/>
        <v>3.0957298589631144E-3</v>
      </c>
      <c r="PO421" s="27">
        <f t="shared" si="1275"/>
        <v>3.0957298589631144E-3</v>
      </c>
    </row>
    <row r="422" spans="2:432">
      <c r="B422" t="s">
        <v>216</v>
      </c>
      <c r="F422" s="2"/>
      <c r="G422" s="86">
        <f>'Painel de Controle'!$P$35</f>
        <v>252</v>
      </c>
      <c r="H422" s="2"/>
      <c r="I422" s="2"/>
      <c r="L422" s="211">
        <f t="shared" ref="L422:BW422" si="1276">IF(L$2=$E377,1,K422*(1+L421)^(L418/$G$422))</f>
        <v>0</v>
      </c>
      <c r="M422" s="211">
        <f t="shared" si="1276"/>
        <v>0</v>
      </c>
      <c r="N422" s="211">
        <f t="shared" si="1276"/>
        <v>0</v>
      </c>
      <c r="O422" s="211">
        <f t="shared" si="1276"/>
        <v>0</v>
      </c>
      <c r="P422" s="211">
        <f t="shared" si="1276"/>
        <v>0</v>
      </c>
      <c r="Q422" s="211">
        <f t="shared" si="1276"/>
        <v>0</v>
      </c>
      <c r="R422" s="211">
        <f t="shared" si="1276"/>
        <v>0</v>
      </c>
      <c r="S422" s="211">
        <f t="shared" si="1276"/>
        <v>0</v>
      </c>
      <c r="T422" s="211">
        <f t="shared" si="1276"/>
        <v>0</v>
      </c>
      <c r="U422" s="211">
        <f t="shared" si="1276"/>
        <v>0</v>
      </c>
      <c r="V422" s="211">
        <f t="shared" si="1276"/>
        <v>0</v>
      </c>
      <c r="W422" s="211">
        <f t="shared" si="1276"/>
        <v>0</v>
      </c>
      <c r="X422" s="211">
        <f t="shared" si="1276"/>
        <v>0</v>
      </c>
      <c r="Y422" s="211">
        <f t="shared" si="1276"/>
        <v>0</v>
      </c>
      <c r="Z422" s="211">
        <f t="shared" si="1276"/>
        <v>0</v>
      </c>
      <c r="AA422" s="211">
        <f t="shared" si="1276"/>
        <v>0</v>
      </c>
      <c r="AB422" s="211">
        <f t="shared" si="1276"/>
        <v>0</v>
      </c>
      <c r="AC422" s="211">
        <f t="shared" si="1276"/>
        <v>0</v>
      </c>
      <c r="AD422" s="211">
        <f t="shared" si="1276"/>
        <v>0</v>
      </c>
      <c r="AE422" s="211">
        <f t="shared" si="1276"/>
        <v>0</v>
      </c>
      <c r="AF422" s="211">
        <f t="shared" si="1276"/>
        <v>0</v>
      </c>
      <c r="AG422" s="211">
        <f t="shared" si="1276"/>
        <v>0</v>
      </c>
      <c r="AH422" s="211">
        <f t="shared" si="1276"/>
        <v>0</v>
      </c>
      <c r="AI422" s="211">
        <f t="shared" si="1276"/>
        <v>0</v>
      </c>
      <c r="AJ422" s="211">
        <f t="shared" si="1276"/>
        <v>0</v>
      </c>
      <c r="AK422" s="211">
        <f t="shared" si="1276"/>
        <v>0</v>
      </c>
      <c r="AL422" s="211">
        <f t="shared" si="1276"/>
        <v>0</v>
      </c>
      <c r="AM422" s="211">
        <f t="shared" si="1276"/>
        <v>0</v>
      </c>
      <c r="AN422" s="211">
        <f t="shared" si="1276"/>
        <v>0</v>
      </c>
      <c r="AO422" s="211">
        <f t="shared" si="1276"/>
        <v>0</v>
      </c>
      <c r="AP422" s="211">
        <f t="shared" si="1276"/>
        <v>0</v>
      </c>
      <c r="AQ422" s="211">
        <f t="shared" si="1276"/>
        <v>0</v>
      </c>
      <c r="AR422" s="211">
        <f t="shared" si="1276"/>
        <v>0</v>
      </c>
      <c r="AS422" s="211">
        <f t="shared" si="1276"/>
        <v>0</v>
      </c>
      <c r="AT422" s="211">
        <f t="shared" si="1276"/>
        <v>0</v>
      </c>
      <c r="AU422" s="211">
        <f t="shared" si="1276"/>
        <v>0</v>
      </c>
      <c r="AV422" s="211">
        <f t="shared" si="1276"/>
        <v>0</v>
      </c>
      <c r="AW422" s="211">
        <f t="shared" si="1276"/>
        <v>0</v>
      </c>
      <c r="AX422" s="211">
        <f t="shared" si="1276"/>
        <v>0</v>
      </c>
      <c r="AY422" s="211">
        <f t="shared" si="1276"/>
        <v>0</v>
      </c>
      <c r="AZ422" s="211">
        <f t="shared" si="1276"/>
        <v>0</v>
      </c>
      <c r="BA422" s="211">
        <f t="shared" si="1276"/>
        <v>0</v>
      </c>
      <c r="BB422" s="211">
        <f t="shared" si="1276"/>
        <v>0</v>
      </c>
      <c r="BC422" s="211">
        <f t="shared" si="1276"/>
        <v>0</v>
      </c>
      <c r="BD422" s="211">
        <f t="shared" si="1276"/>
        <v>0</v>
      </c>
      <c r="BE422" s="211">
        <f t="shared" si="1276"/>
        <v>0</v>
      </c>
      <c r="BF422" s="211">
        <f t="shared" si="1276"/>
        <v>0</v>
      </c>
      <c r="BG422" s="211">
        <f t="shared" si="1276"/>
        <v>0</v>
      </c>
      <c r="BH422" s="211">
        <f t="shared" si="1276"/>
        <v>0</v>
      </c>
      <c r="BI422" s="211">
        <f t="shared" si="1276"/>
        <v>0</v>
      </c>
      <c r="BJ422" s="211">
        <f t="shared" si="1276"/>
        <v>0</v>
      </c>
      <c r="BK422" s="211">
        <f t="shared" si="1276"/>
        <v>0</v>
      </c>
      <c r="BL422" s="211">
        <f t="shared" si="1276"/>
        <v>0</v>
      </c>
      <c r="BM422" s="211">
        <f t="shared" si="1276"/>
        <v>0</v>
      </c>
      <c r="BN422" s="211">
        <f t="shared" si="1276"/>
        <v>0</v>
      </c>
      <c r="BO422" s="211">
        <f t="shared" si="1276"/>
        <v>0</v>
      </c>
      <c r="BP422" s="211">
        <f t="shared" si="1276"/>
        <v>0</v>
      </c>
      <c r="BQ422" s="211">
        <f t="shared" si="1276"/>
        <v>0</v>
      </c>
      <c r="BR422" s="211">
        <f t="shared" si="1276"/>
        <v>0</v>
      </c>
      <c r="BS422" s="211">
        <f t="shared" si="1276"/>
        <v>0</v>
      </c>
      <c r="BT422" s="211">
        <f t="shared" si="1276"/>
        <v>0</v>
      </c>
      <c r="BU422" s="211">
        <f t="shared" si="1276"/>
        <v>0</v>
      </c>
      <c r="BV422" s="211">
        <f t="shared" si="1276"/>
        <v>0</v>
      </c>
      <c r="BW422" s="211">
        <f t="shared" si="1276"/>
        <v>0</v>
      </c>
      <c r="BX422" s="211">
        <f t="shared" ref="BX422:EI422" si="1277">IF(BX$2=$E377,1,BW422*(1+BX421)^(BX418/$G$422))</f>
        <v>0</v>
      </c>
      <c r="BY422" s="211">
        <f t="shared" si="1277"/>
        <v>0</v>
      </c>
      <c r="BZ422" s="211">
        <f t="shared" si="1277"/>
        <v>0</v>
      </c>
      <c r="CA422" s="211">
        <f t="shared" si="1277"/>
        <v>0</v>
      </c>
      <c r="CB422" s="211">
        <f t="shared" si="1277"/>
        <v>0</v>
      </c>
      <c r="CC422" s="211">
        <f t="shared" si="1277"/>
        <v>0</v>
      </c>
      <c r="CD422" s="211">
        <f t="shared" si="1277"/>
        <v>0</v>
      </c>
      <c r="CE422" s="211">
        <f t="shared" si="1277"/>
        <v>0</v>
      </c>
      <c r="CF422" s="211">
        <f t="shared" si="1277"/>
        <v>0</v>
      </c>
      <c r="CG422" s="211">
        <f t="shared" si="1277"/>
        <v>0</v>
      </c>
      <c r="CH422" s="211">
        <f t="shared" si="1277"/>
        <v>0</v>
      </c>
      <c r="CI422" s="211">
        <f t="shared" si="1277"/>
        <v>0</v>
      </c>
      <c r="CJ422" s="211">
        <f t="shared" si="1277"/>
        <v>0</v>
      </c>
      <c r="CK422" s="211">
        <f t="shared" si="1277"/>
        <v>0</v>
      </c>
      <c r="CL422" s="211">
        <f t="shared" si="1277"/>
        <v>0</v>
      </c>
      <c r="CM422" s="211">
        <f t="shared" si="1277"/>
        <v>0</v>
      </c>
      <c r="CN422" s="211">
        <f t="shared" si="1277"/>
        <v>0</v>
      </c>
      <c r="CO422" s="211">
        <f t="shared" si="1277"/>
        <v>0</v>
      </c>
      <c r="CP422" s="211">
        <f t="shared" si="1277"/>
        <v>0</v>
      </c>
      <c r="CQ422" s="211">
        <f t="shared" si="1277"/>
        <v>0</v>
      </c>
      <c r="CR422" s="211">
        <f t="shared" si="1277"/>
        <v>0</v>
      </c>
      <c r="CS422" s="211">
        <f t="shared" si="1277"/>
        <v>0</v>
      </c>
      <c r="CT422" s="211">
        <f t="shared" si="1277"/>
        <v>0</v>
      </c>
      <c r="CU422" s="211">
        <f t="shared" si="1277"/>
        <v>0</v>
      </c>
      <c r="CV422" s="211">
        <f t="shared" si="1277"/>
        <v>0</v>
      </c>
      <c r="CW422" s="211">
        <f t="shared" si="1277"/>
        <v>0</v>
      </c>
      <c r="CX422" s="211">
        <f t="shared" si="1277"/>
        <v>0</v>
      </c>
      <c r="CY422" s="211">
        <f t="shared" si="1277"/>
        <v>0</v>
      </c>
      <c r="CZ422" s="211">
        <f t="shared" si="1277"/>
        <v>0</v>
      </c>
      <c r="DA422" s="211">
        <f t="shared" si="1277"/>
        <v>0</v>
      </c>
      <c r="DB422" s="211">
        <f t="shared" si="1277"/>
        <v>0</v>
      </c>
      <c r="DC422" s="211">
        <f t="shared" si="1277"/>
        <v>0</v>
      </c>
      <c r="DD422" s="211">
        <f t="shared" si="1277"/>
        <v>0</v>
      </c>
      <c r="DE422" s="211">
        <f t="shared" si="1277"/>
        <v>0</v>
      </c>
      <c r="DF422" s="211">
        <f t="shared" si="1277"/>
        <v>0</v>
      </c>
      <c r="DG422" s="211">
        <f t="shared" si="1277"/>
        <v>0</v>
      </c>
      <c r="DH422" s="211">
        <f t="shared" si="1277"/>
        <v>0</v>
      </c>
      <c r="DI422" s="211">
        <f t="shared" si="1277"/>
        <v>0</v>
      </c>
      <c r="DJ422" s="211">
        <f t="shared" si="1277"/>
        <v>0</v>
      </c>
      <c r="DK422" s="211">
        <f t="shared" si="1277"/>
        <v>0</v>
      </c>
      <c r="DL422" s="211">
        <f t="shared" si="1277"/>
        <v>0</v>
      </c>
      <c r="DM422" s="211">
        <f t="shared" si="1277"/>
        <v>0</v>
      </c>
      <c r="DN422" s="211">
        <f t="shared" si="1277"/>
        <v>0</v>
      </c>
      <c r="DO422" s="211">
        <f t="shared" si="1277"/>
        <v>0</v>
      </c>
      <c r="DP422" s="211">
        <f t="shared" si="1277"/>
        <v>0</v>
      </c>
      <c r="DQ422" s="211">
        <f t="shared" si="1277"/>
        <v>0</v>
      </c>
      <c r="DR422" s="211">
        <f t="shared" si="1277"/>
        <v>0</v>
      </c>
      <c r="DS422" s="211">
        <f t="shared" si="1277"/>
        <v>0</v>
      </c>
      <c r="DT422" s="211">
        <f t="shared" si="1277"/>
        <v>0</v>
      </c>
      <c r="DU422" s="211">
        <f t="shared" si="1277"/>
        <v>0</v>
      </c>
      <c r="DV422" s="211">
        <f t="shared" si="1277"/>
        <v>0</v>
      </c>
      <c r="DW422" s="211">
        <f t="shared" si="1277"/>
        <v>0</v>
      </c>
      <c r="DX422" s="211">
        <f t="shared" si="1277"/>
        <v>0</v>
      </c>
      <c r="DY422" s="211">
        <f t="shared" si="1277"/>
        <v>0</v>
      </c>
      <c r="DZ422" s="211">
        <f t="shared" si="1277"/>
        <v>0</v>
      </c>
      <c r="EA422" s="211">
        <f t="shared" si="1277"/>
        <v>0</v>
      </c>
      <c r="EB422" s="211">
        <f t="shared" si="1277"/>
        <v>0</v>
      </c>
      <c r="EC422" s="211">
        <f t="shared" si="1277"/>
        <v>0</v>
      </c>
      <c r="ED422" s="211">
        <f t="shared" si="1277"/>
        <v>0</v>
      </c>
      <c r="EE422" s="211">
        <f t="shared" si="1277"/>
        <v>0</v>
      </c>
      <c r="EF422" s="211">
        <f t="shared" si="1277"/>
        <v>0</v>
      </c>
      <c r="EG422" s="211">
        <f t="shared" si="1277"/>
        <v>0</v>
      </c>
      <c r="EH422" s="211">
        <f t="shared" si="1277"/>
        <v>0</v>
      </c>
      <c r="EI422" s="211">
        <f t="shared" si="1277"/>
        <v>0</v>
      </c>
      <c r="EJ422" s="211">
        <f t="shared" ref="EJ422:GU422" si="1278">IF(EJ$2=$E377,1,EI422*(1+EJ421)^(EJ418/$G$422))</f>
        <v>0</v>
      </c>
      <c r="EK422" s="211">
        <f t="shared" si="1278"/>
        <v>0</v>
      </c>
      <c r="EL422" s="211">
        <f t="shared" si="1278"/>
        <v>0</v>
      </c>
      <c r="EM422" s="211">
        <f t="shared" si="1278"/>
        <v>0</v>
      </c>
      <c r="EN422" s="211">
        <f t="shared" si="1278"/>
        <v>0</v>
      </c>
      <c r="EO422" s="211">
        <f t="shared" si="1278"/>
        <v>0</v>
      </c>
      <c r="EP422" s="211">
        <f t="shared" si="1278"/>
        <v>0</v>
      </c>
      <c r="EQ422" s="211">
        <f t="shared" si="1278"/>
        <v>0</v>
      </c>
      <c r="ER422" s="211">
        <f t="shared" si="1278"/>
        <v>0</v>
      </c>
      <c r="ES422" s="211">
        <f t="shared" si="1278"/>
        <v>0</v>
      </c>
      <c r="ET422" s="211">
        <f t="shared" si="1278"/>
        <v>0</v>
      </c>
      <c r="EU422" s="211">
        <f t="shared" si="1278"/>
        <v>0</v>
      </c>
      <c r="EV422" s="211">
        <f t="shared" si="1278"/>
        <v>0</v>
      </c>
      <c r="EW422" s="211">
        <f t="shared" si="1278"/>
        <v>0</v>
      </c>
      <c r="EX422" s="211">
        <f t="shared" si="1278"/>
        <v>0</v>
      </c>
      <c r="EY422" s="211">
        <f t="shared" si="1278"/>
        <v>0</v>
      </c>
      <c r="EZ422" s="211">
        <f t="shared" si="1278"/>
        <v>0</v>
      </c>
      <c r="FA422" s="211">
        <f t="shared" si="1278"/>
        <v>0</v>
      </c>
      <c r="FB422" s="211">
        <f t="shared" si="1278"/>
        <v>0</v>
      </c>
      <c r="FC422" s="211">
        <f t="shared" si="1278"/>
        <v>0</v>
      </c>
      <c r="FD422" s="211">
        <f t="shared" si="1278"/>
        <v>0</v>
      </c>
      <c r="FE422" s="211">
        <f t="shared" si="1278"/>
        <v>0</v>
      </c>
      <c r="FF422" s="211">
        <f t="shared" si="1278"/>
        <v>0</v>
      </c>
      <c r="FG422" s="211">
        <f t="shared" si="1278"/>
        <v>0</v>
      </c>
      <c r="FH422" s="211">
        <f t="shared" si="1278"/>
        <v>0</v>
      </c>
      <c r="FI422" s="211">
        <f t="shared" si="1278"/>
        <v>0</v>
      </c>
      <c r="FJ422" s="211">
        <f t="shared" si="1278"/>
        <v>0</v>
      </c>
      <c r="FK422" s="211">
        <f t="shared" si="1278"/>
        <v>0</v>
      </c>
      <c r="FL422" s="211">
        <f t="shared" si="1278"/>
        <v>0</v>
      </c>
      <c r="FM422" s="211">
        <f t="shared" si="1278"/>
        <v>0</v>
      </c>
      <c r="FN422" s="211">
        <f t="shared" si="1278"/>
        <v>0</v>
      </c>
      <c r="FO422" s="211">
        <f t="shared" si="1278"/>
        <v>0</v>
      </c>
      <c r="FP422" s="211">
        <f t="shared" si="1278"/>
        <v>0</v>
      </c>
      <c r="FQ422" s="211">
        <f t="shared" si="1278"/>
        <v>0</v>
      </c>
      <c r="FR422" s="211">
        <f t="shared" si="1278"/>
        <v>0</v>
      </c>
      <c r="FS422" s="211">
        <f t="shared" si="1278"/>
        <v>0</v>
      </c>
      <c r="FT422" s="211">
        <f t="shared" si="1278"/>
        <v>0</v>
      </c>
      <c r="FU422" s="211">
        <f t="shared" si="1278"/>
        <v>0</v>
      </c>
      <c r="FV422" s="211">
        <f t="shared" si="1278"/>
        <v>0</v>
      </c>
      <c r="FW422" s="211">
        <f t="shared" si="1278"/>
        <v>0</v>
      </c>
      <c r="FX422" s="211">
        <f t="shared" si="1278"/>
        <v>0</v>
      </c>
      <c r="FY422" s="211">
        <f t="shared" si="1278"/>
        <v>0</v>
      </c>
      <c r="FZ422" s="211">
        <f t="shared" si="1278"/>
        <v>0</v>
      </c>
      <c r="GA422" s="211">
        <f t="shared" si="1278"/>
        <v>0</v>
      </c>
      <c r="GB422" s="211">
        <f t="shared" si="1278"/>
        <v>0</v>
      </c>
      <c r="GC422" s="211">
        <f t="shared" si="1278"/>
        <v>0</v>
      </c>
      <c r="GD422" s="211">
        <f t="shared" si="1278"/>
        <v>0</v>
      </c>
      <c r="GE422" s="211">
        <f t="shared" si="1278"/>
        <v>0</v>
      </c>
      <c r="GF422" s="211">
        <f t="shared" si="1278"/>
        <v>0</v>
      </c>
      <c r="GG422" s="211">
        <f t="shared" si="1278"/>
        <v>0</v>
      </c>
      <c r="GH422" s="211">
        <f t="shared" si="1278"/>
        <v>0</v>
      </c>
      <c r="GI422" s="211">
        <f t="shared" si="1278"/>
        <v>0</v>
      </c>
      <c r="GJ422" s="211">
        <f t="shared" si="1278"/>
        <v>0</v>
      </c>
      <c r="GK422" s="211">
        <f t="shared" si="1278"/>
        <v>0</v>
      </c>
      <c r="GL422" s="211">
        <f t="shared" si="1278"/>
        <v>0</v>
      </c>
      <c r="GM422" s="211">
        <f t="shared" si="1278"/>
        <v>0</v>
      </c>
      <c r="GN422" s="211">
        <f t="shared" si="1278"/>
        <v>0</v>
      </c>
      <c r="GO422" s="211">
        <f t="shared" si="1278"/>
        <v>0</v>
      </c>
      <c r="GP422" s="211">
        <f t="shared" si="1278"/>
        <v>0</v>
      </c>
      <c r="GQ422" s="211">
        <f t="shared" si="1278"/>
        <v>0</v>
      </c>
      <c r="GR422" s="211">
        <f t="shared" si="1278"/>
        <v>0</v>
      </c>
      <c r="GS422" s="211">
        <f t="shared" si="1278"/>
        <v>0</v>
      </c>
      <c r="GT422" s="211">
        <f t="shared" si="1278"/>
        <v>0</v>
      </c>
      <c r="GU422" s="211">
        <f t="shared" si="1278"/>
        <v>0</v>
      </c>
      <c r="GV422" s="211">
        <f t="shared" ref="GV422:JG422" si="1279">IF(GV$2=$E377,1,GU422*(1+GV421)^(GV418/$G$422))</f>
        <v>0</v>
      </c>
      <c r="GW422" s="211">
        <f t="shared" si="1279"/>
        <v>0</v>
      </c>
      <c r="GX422" s="211">
        <f t="shared" si="1279"/>
        <v>0</v>
      </c>
      <c r="GY422" s="211">
        <f t="shared" si="1279"/>
        <v>0</v>
      </c>
      <c r="GZ422" s="211">
        <f t="shared" si="1279"/>
        <v>0</v>
      </c>
      <c r="HA422" s="211">
        <f t="shared" si="1279"/>
        <v>0</v>
      </c>
      <c r="HB422" s="211">
        <f t="shared" si="1279"/>
        <v>0</v>
      </c>
      <c r="HC422" s="211">
        <f t="shared" si="1279"/>
        <v>0</v>
      </c>
      <c r="HD422" s="211">
        <f t="shared" si="1279"/>
        <v>0</v>
      </c>
      <c r="HE422" s="211">
        <f t="shared" si="1279"/>
        <v>0</v>
      </c>
      <c r="HF422" s="211">
        <f t="shared" si="1279"/>
        <v>0</v>
      </c>
      <c r="HG422" s="211">
        <f t="shared" si="1279"/>
        <v>0</v>
      </c>
      <c r="HH422" s="211">
        <f t="shared" si="1279"/>
        <v>0</v>
      </c>
      <c r="HI422" s="211">
        <f t="shared" si="1279"/>
        <v>0</v>
      </c>
      <c r="HJ422" s="211">
        <f t="shared" si="1279"/>
        <v>0</v>
      </c>
      <c r="HK422" s="211">
        <f t="shared" si="1279"/>
        <v>0</v>
      </c>
      <c r="HL422" s="211">
        <f t="shared" si="1279"/>
        <v>0</v>
      </c>
      <c r="HM422" s="211">
        <f t="shared" si="1279"/>
        <v>0</v>
      </c>
      <c r="HN422" s="211">
        <f t="shared" si="1279"/>
        <v>0</v>
      </c>
      <c r="HO422" s="211">
        <f t="shared" si="1279"/>
        <v>0</v>
      </c>
      <c r="HP422" s="211">
        <f t="shared" si="1279"/>
        <v>0</v>
      </c>
      <c r="HQ422" s="211">
        <f t="shared" si="1279"/>
        <v>0</v>
      </c>
      <c r="HR422" s="211">
        <f t="shared" si="1279"/>
        <v>0</v>
      </c>
      <c r="HS422" s="211">
        <f t="shared" si="1279"/>
        <v>0</v>
      </c>
      <c r="HT422" s="211">
        <f t="shared" si="1279"/>
        <v>0</v>
      </c>
      <c r="HU422" s="211">
        <f t="shared" si="1279"/>
        <v>0</v>
      </c>
      <c r="HV422" s="211">
        <f t="shared" si="1279"/>
        <v>0</v>
      </c>
      <c r="HW422" s="211">
        <f t="shared" si="1279"/>
        <v>0</v>
      </c>
      <c r="HX422" s="211">
        <f t="shared" si="1279"/>
        <v>0</v>
      </c>
      <c r="HY422" s="211">
        <f t="shared" si="1279"/>
        <v>0</v>
      </c>
      <c r="HZ422" s="211">
        <f t="shared" si="1279"/>
        <v>0</v>
      </c>
      <c r="IA422" s="211">
        <f t="shared" si="1279"/>
        <v>0</v>
      </c>
      <c r="IB422" s="211">
        <f t="shared" si="1279"/>
        <v>0</v>
      </c>
      <c r="IC422" s="211">
        <f t="shared" si="1279"/>
        <v>0</v>
      </c>
      <c r="ID422" s="211">
        <f t="shared" si="1279"/>
        <v>0</v>
      </c>
      <c r="IE422" s="211">
        <f t="shared" si="1279"/>
        <v>0</v>
      </c>
      <c r="IF422" s="211">
        <f t="shared" si="1279"/>
        <v>0</v>
      </c>
      <c r="IG422" s="211">
        <f t="shared" si="1279"/>
        <v>0</v>
      </c>
      <c r="IH422" s="211">
        <f t="shared" si="1279"/>
        <v>0</v>
      </c>
      <c r="II422" s="211">
        <f t="shared" si="1279"/>
        <v>0</v>
      </c>
      <c r="IJ422" s="211">
        <f t="shared" si="1279"/>
        <v>0</v>
      </c>
      <c r="IK422" s="211">
        <f t="shared" si="1279"/>
        <v>0</v>
      </c>
      <c r="IL422" s="211">
        <f t="shared" si="1279"/>
        <v>0</v>
      </c>
      <c r="IM422" s="211">
        <f t="shared" si="1279"/>
        <v>0</v>
      </c>
      <c r="IN422" s="211">
        <f t="shared" si="1279"/>
        <v>0</v>
      </c>
      <c r="IO422" s="211">
        <f t="shared" si="1279"/>
        <v>0</v>
      </c>
      <c r="IP422" s="211">
        <f t="shared" si="1279"/>
        <v>0</v>
      </c>
      <c r="IQ422" s="211">
        <f t="shared" si="1279"/>
        <v>0</v>
      </c>
      <c r="IR422" s="211">
        <f t="shared" si="1279"/>
        <v>0</v>
      </c>
      <c r="IS422" s="211">
        <f t="shared" si="1279"/>
        <v>0</v>
      </c>
      <c r="IT422" s="211">
        <f t="shared" si="1279"/>
        <v>0</v>
      </c>
      <c r="IU422" s="211">
        <f t="shared" si="1279"/>
        <v>0</v>
      </c>
      <c r="IV422" s="211">
        <f t="shared" si="1279"/>
        <v>0</v>
      </c>
      <c r="IW422" s="211">
        <f t="shared" si="1279"/>
        <v>0</v>
      </c>
      <c r="IX422" s="211">
        <f t="shared" si="1279"/>
        <v>0</v>
      </c>
      <c r="IY422" s="211">
        <f t="shared" si="1279"/>
        <v>0</v>
      </c>
      <c r="IZ422" s="211">
        <f t="shared" si="1279"/>
        <v>0</v>
      </c>
      <c r="JA422" s="211">
        <f t="shared" si="1279"/>
        <v>0</v>
      </c>
      <c r="JB422" s="211">
        <f t="shared" si="1279"/>
        <v>0</v>
      </c>
      <c r="JC422" s="211">
        <f t="shared" si="1279"/>
        <v>0</v>
      </c>
      <c r="JD422" s="211">
        <f t="shared" si="1279"/>
        <v>0</v>
      </c>
      <c r="JE422" s="211">
        <f t="shared" si="1279"/>
        <v>0</v>
      </c>
      <c r="JF422" s="211">
        <f t="shared" si="1279"/>
        <v>0</v>
      </c>
      <c r="JG422" s="211">
        <f t="shared" si="1279"/>
        <v>0</v>
      </c>
      <c r="JH422" s="211">
        <f t="shared" ref="JH422:LS422" si="1280">IF(JH$2=$E377,1,JG422*(1+JH421)^(JH418/$G$422))</f>
        <v>0</v>
      </c>
      <c r="JI422" s="211">
        <f t="shared" si="1280"/>
        <v>0</v>
      </c>
      <c r="JJ422" s="211">
        <f t="shared" si="1280"/>
        <v>0</v>
      </c>
      <c r="JK422" s="211">
        <f t="shared" si="1280"/>
        <v>0</v>
      </c>
      <c r="JL422" s="211">
        <f t="shared" si="1280"/>
        <v>0</v>
      </c>
      <c r="JM422" s="211">
        <f t="shared" si="1280"/>
        <v>0</v>
      </c>
      <c r="JN422" s="211">
        <f t="shared" si="1280"/>
        <v>0</v>
      </c>
      <c r="JO422" s="211">
        <f t="shared" si="1280"/>
        <v>0</v>
      </c>
      <c r="JP422" s="211">
        <f t="shared" si="1280"/>
        <v>0</v>
      </c>
      <c r="JQ422" s="211">
        <f t="shared" si="1280"/>
        <v>0</v>
      </c>
      <c r="JR422" s="211">
        <f t="shared" si="1280"/>
        <v>0</v>
      </c>
      <c r="JS422" s="211">
        <f t="shared" si="1280"/>
        <v>0</v>
      </c>
      <c r="JT422" s="211">
        <f t="shared" si="1280"/>
        <v>0</v>
      </c>
      <c r="JU422" s="211">
        <f t="shared" si="1280"/>
        <v>0</v>
      </c>
      <c r="JV422" s="211">
        <f t="shared" si="1280"/>
        <v>0</v>
      </c>
      <c r="JW422" s="211">
        <f t="shared" si="1280"/>
        <v>0</v>
      </c>
      <c r="JX422" s="211">
        <f t="shared" si="1280"/>
        <v>0</v>
      </c>
      <c r="JY422" s="211">
        <f t="shared" si="1280"/>
        <v>0</v>
      </c>
      <c r="JZ422" s="211">
        <f t="shared" si="1280"/>
        <v>0</v>
      </c>
      <c r="KA422" s="211">
        <f t="shared" si="1280"/>
        <v>0</v>
      </c>
      <c r="KB422" s="211">
        <f t="shared" si="1280"/>
        <v>0</v>
      </c>
      <c r="KC422" s="211">
        <f t="shared" si="1280"/>
        <v>0</v>
      </c>
      <c r="KD422" s="211">
        <f t="shared" si="1280"/>
        <v>0</v>
      </c>
      <c r="KE422" s="211">
        <f t="shared" si="1280"/>
        <v>0</v>
      </c>
      <c r="KF422" s="211">
        <f t="shared" si="1280"/>
        <v>0</v>
      </c>
      <c r="KG422" s="211">
        <f t="shared" si="1280"/>
        <v>0</v>
      </c>
      <c r="KH422" s="211">
        <f t="shared" si="1280"/>
        <v>0</v>
      </c>
      <c r="KI422" s="211">
        <f t="shared" si="1280"/>
        <v>0</v>
      </c>
      <c r="KJ422" s="211">
        <f t="shared" si="1280"/>
        <v>0</v>
      </c>
      <c r="KK422" s="211">
        <f t="shared" si="1280"/>
        <v>0</v>
      </c>
      <c r="KL422" s="211">
        <f t="shared" si="1280"/>
        <v>0</v>
      </c>
      <c r="KM422" s="211">
        <f t="shared" si="1280"/>
        <v>0</v>
      </c>
      <c r="KN422" s="211">
        <f t="shared" si="1280"/>
        <v>0</v>
      </c>
      <c r="KO422" s="211">
        <f t="shared" si="1280"/>
        <v>0</v>
      </c>
      <c r="KP422" s="211">
        <f t="shared" si="1280"/>
        <v>0</v>
      </c>
      <c r="KQ422" s="211">
        <f t="shared" si="1280"/>
        <v>0</v>
      </c>
      <c r="KR422" s="211">
        <f t="shared" si="1280"/>
        <v>0</v>
      </c>
      <c r="KS422" s="211">
        <f t="shared" si="1280"/>
        <v>0</v>
      </c>
      <c r="KT422" s="211">
        <f t="shared" si="1280"/>
        <v>0</v>
      </c>
      <c r="KU422" s="211">
        <f t="shared" si="1280"/>
        <v>0</v>
      </c>
      <c r="KV422" s="211">
        <f t="shared" si="1280"/>
        <v>0</v>
      </c>
      <c r="KW422" s="211">
        <f t="shared" si="1280"/>
        <v>0</v>
      </c>
      <c r="KX422" s="211">
        <f t="shared" si="1280"/>
        <v>0</v>
      </c>
      <c r="KY422" s="211">
        <f t="shared" si="1280"/>
        <v>0</v>
      </c>
      <c r="KZ422" s="211">
        <f t="shared" si="1280"/>
        <v>0</v>
      </c>
      <c r="LA422" s="211">
        <f t="shared" si="1280"/>
        <v>0</v>
      </c>
      <c r="LB422" s="211">
        <f t="shared" si="1280"/>
        <v>0</v>
      </c>
      <c r="LC422" s="211">
        <f t="shared" si="1280"/>
        <v>0</v>
      </c>
      <c r="LD422" s="211">
        <f t="shared" si="1280"/>
        <v>0</v>
      </c>
      <c r="LE422" s="211">
        <f t="shared" si="1280"/>
        <v>0</v>
      </c>
      <c r="LF422" s="211">
        <f t="shared" si="1280"/>
        <v>0</v>
      </c>
      <c r="LG422" s="211">
        <f t="shared" si="1280"/>
        <v>0</v>
      </c>
      <c r="LH422" s="211">
        <f t="shared" si="1280"/>
        <v>0</v>
      </c>
      <c r="LI422" s="211">
        <f t="shared" si="1280"/>
        <v>0</v>
      </c>
      <c r="LJ422" s="211">
        <f t="shared" si="1280"/>
        <v>0</v>
      </c>
      <c r="LK422" s="211">
        <f t="shared" si="1280"/>
        <v>0</v>
      </c>
      <c r="LL422" s="211">
        <f t="shared" si="1280"/>
        <v>0</v>
      </c>
      <c r="LM422" s="211">
        <f t="shared" si="1280"/>
        <v>0</v>
      </c>
      <c r="LN422" s="211">
        <f t="shared" si="1280"/>
        <v>0</v>
      </c>
      <c r="LO422" s="211">
        <f t="shared" si="1280"/>
        <v>0</v>
      </c>
      <c r="LP422" s="211">
        <f t="shared" si="1280"/>
        <v>0</v>
      </c>
      <c r="LQ422" s="211">
        <f t="shared" si="1280"/>
        <v>0</v>
      </c>
      <c r="LR422" s="211">
        <f t="shared" si="1280"/>
        <v>0</v>
      </c>
      <c r="LS422" s="211">
        <f t="shared" si="1280"/>
        <v>0</v>
      </c>
      <c r="LT422" s="211">
        <f t="shared" ref="LT422:OE422" si="1281">IF(LT$2=$E377,1,LS422*(1+LT421)^(LT418/$G$422))</f>
        <v>0</v>
      </c>
      <c r="LU422" s="211">
        <f t="shared" si="1281"/>
        <v>0</v>
      </c>
      <c r="LV422" s="211">
        <f t="shared" si="1281"/>
        <v>0</v>
      </c>
      <c r="LW422" s="211">
        <f t="shared" si="1281"/>
        <v>0</v>
      </c>
      <c r="LX422" s="211">
        <f t="shared" si="1281"/>
        <v>0</v>
      </c>
      <c r="LY422" s="211">
        <f t="shared" si="1281"/>
        <v>0</v>
      </c>
      <c r="LZ422" s="211">
        <f t="shared" si="1281"/>
        <v>0</v>
      </c>
      <c r="MA422" s="211">
        <f t="shared" si="1281"/>
        <v>0</v>
      </c>
      <c r="MB422" s="211">
        <f t="shared" si="1281"/>
        <v>0</v>
      </c>
      <c r="MC422" s="211">
        <f t="shared" si="1281"/>
        <v>0</v>
      </c>
      <c r="MD422" s="211">
        <f t="shared" si="1281"/>
        <v>0</v>
      </c>
      <c r="ME422" s="211">
        <f t="shared" si="1281"/>
        <v>0</v>
      </c>
      <c r="MF422" s="211">
        <f t="shared" si="1281"/>
        <v>0</v>
      </c>
      <c r="MG422" s="211">
        <f t="shared" si="1281"/>
        <v>0</v>
      </c>
      <c r="MH422" s="211">
        <f t="shared" si="1281"/>
        <v>0</v>
      </c>
      <c r="MI422" s="211">
        <f t="shared" si="1281"/>
        <v>0</v>
      </c>
      <c r="MJ422" s="211">
        <f t="shared" si="1281"/>
        <v>0</v>
      </c>
      <c r="MK422" s="211">
        <f t="shared" si="1281"/>
        <v>0</v>
      </c>
      <c r="ML422" s="211">
        <f t="shared" si="1281"/>
        <v>0</v>
      </c>
      <c r="MM422" s="211">
        <f t="shared" si="1281"/>
        <v>0</v>
      </c>
      <c r="MN422" s="211">
        <f t="shared" si="1281"/>
        <v>0</v>
      </c>
      <c r="MO422" s="211">
        <f t="shared" si="1281"/>
        <v>0</v>
      </c>
      <c r="MP422" s="211">
        <f t="shared" si="1281"/>
        <v>0</v>
      </c>
      <c r="MQ422" s="211">
        <f t="shared" si="1281"/>
        <v>0</v>
      </c>
      <c r="MR422" s="211">
        <f t="shared" si="1281"/>
        <v>0</v>
      </c>
      <c r="MS422" s="211">
        <f t="shared" si="1281"/>
        <v>0</v>
      </c>
      <c r="MT422" s="211">
        <f t="shared" si="1281"/>
        <v>0</v>
      </c>
      <c r="MU422" s="211">
        <f t="shared" si="1281"/>
        <v>0</v>
      </c>
      <c r="MV422" s="211">
        <f t="shared" si="1281"/>
        <v>0</v>
      </c>
      <c r="MW422" s="211">
        <f t="shared" si="1281"/>
        <v>0</v>
      </c>
      <c r="MX422" s="211">
        <f t="shared" si="1281"/>
        <v>0</v>
      </c>
      <c r="MY422" s="211">
        <f t="shared" si="1281"/>
        <v>0</v>
      </c>
      <c r="MZ422" s="211">
        <f t="shared" si="1281"/>
        <v>0</v>
      </c>
      <c r="NA422" s="211">
        <f t="shared" si="1281"/>
        <v>0</v>
      </c>
      <c r="NB422" s="211">
        <f t="shared" si="1281"/>
        <v>0</v>
      </c>
      <c r="NC422" s="211">
        <f t="shared" si="1281"/>
        <v>0</v>
      </c>
      <c r="ND422" s="211">
        <f t="shared" si="1281"/>
        <v>0</v>
      </c>
      <c r="NE422" s="211">
        <f t="shared" si="1281"/>
        <v>0</v>
      </c>
      <c r="NF422" s="211">
        <f t="shared" si="1281"/>
        <v>0</v>
      </c>
      <c r="NG422" s="211">
        <f t="shared" si="1281"/>
        <v>0</v>
      </c>
      <c r="NH422" s="211">
        <f t="shared" si="1281"/>
        <v>0</v>
      </c>
      <c r="NI422" s="211">
        <f t="shared" si="1281"/>
        <v>0</v>
      </c>
      <c r="NJ422" s="211">
        <f t="shared" si="1281"/>
        <v>0</v>
      </c>
      <c r="NK422" s="211">
        <f t="shared" si="1281"/>
        <v>0</v>
      </c>
      <c r="NL422" s="211">
        <f t="shared" si="1281"/>
        <v>0</v>
      </c>
      <c r="NM422" s="211">
        <f t="shared" si="1281"/>
        <v>0</v>
      </c>
      <c r="NN422" s="211">
        <f t="shared" si="1281"/>
        <v>0</v>
      </c>
      <c r="NO422" s="211">
        <f t="shared" si="1281"/>
        <v>0</v>
      </c>
      <c r="NP422" s="211">
        <f t="shared" si="1281"/>
        <v>0</v>
      </c>
      <c r="NQ422" s="211">
        <f t="shared" si="1281"/>
        <v>0</v>
      </c>
      <c r="NR422" s="211">
        <f t="shared" si="1281"/>
        <v>0</v>
      </c>
      <c r="NS422" s="211">
        <f t="shared" si="1281"/>
        <v>0</v>
      </c>
      <c r="NT422" s="211">
        <f t="shared" si="1281"/>
        <v>0</v>
      </c>
      <c r="NU422" s="211">
        <f t="shared" si="1281"/>
        <v>0</v>
      </c>
      <c r="NV422" s="211">
        <f t="shared" si="1281"/>
        <v>0</v>
      </c>
      <c r="NW422" s="211">
        <f t="shared" si="1281"/>
        <v>0</v>
      </c>
      <c r="NX422" s="211">
        <f t="shared" si="1281"/>
        <v>0</v>
      </c>
      <c r="NY422" s="211">
        <f t="shared" si="1281"/>
        <v>0</v>
      </c>
      <c r="NZ422" s="211">
        <f t="shared" si="1281"/>
        <v>0</v>
      </c>
      <c r="OA422" s="211">
        <f t="shared" si="1281"/>
        <v>0</v>
      </c>
      <c r="OB422" s="211">
        <f t="shared" si="1281"/>
        <v>0</v>
      </c>
      <c r="OC422" s="211">
        <f t="shared" si="1281"/>
        <v>0</v>
      </c>
      <c r="OD422" s="211">
        <f t="shared" si="1281"/>
        <v>0</v>
      </c>
      <c r="OE422" s="211">
        <f t="shared" si="1281"/>
        <v>0</v>
      </c>
      <c r="OF422" s="211">
        <f t="shared" ref="OF422:PO422" si="1282">IF(OF$2=$E377,1,OE422*(1+OF421)^(OF418/$G$422))</f>
        <v>0</v>
      </c>
      <c r="OG422" s="211">
        <f t="shared" si="1282"/>
        <v>0</v>
      </c>
      <c r="OH422" s="211">
        <f t="shared" si="1282"/>
        <v>0</v>
      </c>
      <c r="OI422" s="211">
        <f t="shared" si="1282"/>
        <v>0</v>
      </c>
      <c r="OJ422" s="211">
        <f t="shared" si="1282"/>
        <v>0</v>
      </c>
      <c r="OK422" s="211">
        <f t="shared" si="1282"/>
        <v>0</v>
      </c>
      <c r="OL422" s="211">
        <f t="shared" si="1282"/>
        <v>0</v>
      </c>
      <c r="OM422" s="211">
        <f t="shared" si="1282"/>
        <v>0</v>
      </c>
      <c r="ON422" s="211">
        <f t="shared" si="1282"/>
        <v>0</v>
      </c>
      <c r="OO422" s="211">
        <f t="shared" si="1282"/>
        <v>0</v>
      </c>
      <c r="OP422" s="211">
        <f t="shared" si="1282"/>
        <v>0</v>
      </c>
      <c r="OQ422" s="211">
        <f t="shared" si="1282"/>
        <v>0</v>
      </c>
      <c r="OR422" s="211">
        <f t="shared" si="1282"/>
        <v>0</v>
      </c>
      <c r="OS422" s="211">
        <f t="shared" si="1282"/>
        <v>0</v>
      </c>
      <c r="OT422" s="211">
        <f t="shared" si="1282"/>
        <v>0</v>
      </c>
      <c r="OU422" s="211">
        <f t="shared" si="1282"/>
        <v>0</v>
      </c>
      <c r="OV422" s="211">
        <f t="shared" si="1282"/>
        <v>0</v>
      </c>
      <c r="OW422" s="211">
        <f t="shared" si="1282"/>
        <v>0</v>
      </c>
      <c r="OX422" s="211">
        <f t="shared" si="1282"/>
        <v>0</v>
      </c>
      <c r="OY422" s="211">
        <f t="shared" si="1282"/>
        <v>0</v>
      </c>
      <c r="OZ422" s="211">
        <f t="shared" si="1282"/>
        <v>0</v>
      </c>
      <c r="PA422" s="211">
        <f t="shared" si="1282"/>
        <v>0</v>
      </c>
      <c r="PB422" s="211">
        <f t="shared" si="1282"/>
        <v>0</v>
      </c>
      <c r="PC422" s="211">
        <f t="shared" si="1282"/>
        <v>0</v>
      </c>
      <c r="PD422" s="211">
        <f t="shared" si="1282"/>
        <v>0</v>
      </c>
      <c r="PE422" s="211">
        <f t="shared" si="1282"/>
        <v>0</v>
      </c>
      <c r="PF422" s="211">
        <f t="shared" si="1282"/>
        <v>0</v>
      </c>
      <c r="PG422" s="211">
        <f t="shared" si="1282"/>
        <v>0</v>
      </c>
      <c r="PH422" s="211">
        <f t="shared" si="1282"/>
        <v>0</v>
      </c>
      <c r="PI422" s="211">
        <f t="shared" si="1282"/>
        <v>0</v>
      </c>
      <c r="PJ422" s="211">
        <f t="shared" si="1282"/>
        <v>0</v>
      </c>
      <c r="PK422" s="211">
        <f t="shared" si="1282"/>
        <v>0</v>
      </c>
      <c r="PL422" s="211">
        <f t="shared" si="1282"/>
        <v>0</v>
      </c>
      <c r="PM422" s="211">
        <f t="shared" si="1282"/>
        <v>0</v>
      </c>
      <c r="PN422" s="211">
        <f t="shared" si="1282"/>
        <v>0</v>
      </c>
      <c r="PO422" s="211">
        <f t="shared" si="1282"/>
        <v>0</v>
      </c>
    </row>
    <row r="423" spans="2:432">
      <c r="B423" t="s">
        <v>237</v>
      </c>
      <c r="E423" s="83">
        <f>'Painel de Controle'!P34</f>
        <v>45658</v>
      </c>
      <c r="F423" s="2"/>
      <c r="G423" s="2"/>
      <c r="H423" s="2"/>
      <c r="I423" s="2"/>
      <c r="L423" s="211">
        <f t="shared" ref="L423:BW423" si="1283">IF(L$2&lt;=$E423,IF(L$2=$E377,1,K423*((1+$E379)^(L418/$G$422))),K423)</f>
        <v>0</v>
      </c>
      <c r="M423" s="211">
        <f t="shared" si="1283"/>
        <v>0</v>
      </c>
      <c r="N423" s="211">
        <f t="shared" si="1283"/>
        <v>0</v>
      </c>
      <c r="O423" s="211">
        <f t="shared" si="1283"/>
        <v>0</v>
      </c>
      <c r="P423" s="211">
        <f t="shared" si="1283"/>
        <v>0</v>
      </c>
      <c r="Q423" s="211">
        <f t="shared" si="1283"/>
        <v>0</v>
      </c>
      <c r="R423" s="211">
        <f t="shared" si="1283"/>
        <v>0</v>
      </c>
      <c r="S423" s="211">
        <f t="shared" si="1283"/>
        <v>0</v>
      </c>
      <c r="T423" s="211">
        <f t="shared" si="1283"/>
        <v>0</v>
      </c>
      <c r="U423" s="211">
        <f t="shared" si="1283"/>
        <v>0</v>
      </c>
      <c r="V423" s="211">
        <f t="shared" si="1283"/>
        <v>0</v>
      </c>
      <c r="W423" s="211">
        <f t="shared" si="1283"/>
        <v>0</v>
      </c>
      <c r="X423" s="211">
        <f t="shared" si="1283"/>
        <v>0</v>
      </c>
      <c r="Y423" s="211">
        <f t="shared" si="1283"/>
        <v>0</v>
      </c>
      <c r="Z423" s="211">
        <f t="shared" si="1283"/>
        <v>0</v>
      </c>
      <c r="AA423" s="211">
        <f t="shared" si="1283"/>
        <v>0</v>
      </c>
      <c r="AB423" s="211">
        <f t="shared" si="1283"/>
        <v>0</v>
      </c>
      <c r="AC423" s="211">
        <f t="shared" si="1283"/>
        <v>0</v>
      </c>
      <c r="AD423" s="211">
        <f t="shared" si="1283"/>
        <v>0</v>
      </c>
      <c r="AE423" s="211">
        <f t="shared" si="1283"/>
        <v>0</v>
      </c>
      <c r="AF423" s="211">
        <f t="shared" si="1283"/>
        <v>0</v>
      </c>
      <c r="AG423" s="211">
        <f t="shared" si="1283"/>
        <v>0</v>
      </c>
      <c r="AH423" s="211">
        <f t="shared" si="1283"/>
        <v>0</v>
      </c>
      <c r="AI423" s="211">
        <f t="shared" si="1283"/>
        <v>0</v>
      </c>
      <c r="AJ423" s="211">
        <f t="shared" si="1283"/>
        <v>0</v>
      </c>
      <c r="AK423" s="211">
        <f t="shared" si="1283"/>
        <v>0</v>
      </c>
      <c r="AL423" s="211">
        <f t="shared" si="1283"/>
        <v>0</v>
      </c>
      <c r="AM423" s="211">
        <f t="shared" si="1283"/>
        <v>0</v>
      </c>
      <c r="AN423" s="211">
        <f t="shared" si="1283"/>
        <v>0</v>
      </c>
      <c r="AO423" s="211">
        <f t="shared" si="1283"/>
        <v>0</v>
      </c>
      <c r="AP423" s="211">
        <f t="shared" si="1283"/>
        <v>0</v>
      </c>
      <c r="AQ423" s="211">
        <f t="shared" si="1283"/>
        <v>0</v>
      </c>
      <c r="AR423" s="211">
        <f t="shared" si="1283"/>
        <v>0</v>
      </c>
      <c r="AS423" s="211">
        <f t="shared" si="1283"/>
        <v>0</v>
      </c>
      <c r="AT423" s="211">
        <f t="shared" si="1283"/>
        <v>0</v>
      </c>
      <c r="AU423" s="211">
        <f t="shared" si="1283"/>
        <v>0</v>
      </c>
      <c r="AV423" s="211">
        <f t="shared" si="1283"/>
        <v>0</v>
      </c>
      <c r="AW423" s="211">
        <f t="shared" si="1283"/>
        <v>0</v>
      </c>
      <c r="AX423" s="211">
        <f t="shared" si="1283"/>
        <v>0</v>
      </c>
      <c r="AY423" s="211">
        <f t="shared" si="1283"/>
        <v>0</v>
      </c>
      <c r="AZ423" s="211">
        <f t="shared" si="1283"/>
        <v>0</v>
      </c>
      <c r="BA423" s="211">
        <f t="shared" si="1283"/>
        <v>0</v>
      </c>
      <c r="BB423" s="211">
        <f t="shared" si="1283"/>
        <v>0</v>
      </c>
      <c r="BC423" s="211">
        <f t="shared" si="1283"/>
        <v>0</v>
      </c>
      <c r="BD423" s="211">
        <f t="shared" si="1283"/>
        <v>0</v>
      </c>
      <c r="BE423" s="211">
        <f t="shared" si="1283"/>
        <v>0</v>
      </c>
      <c r="BF423" s="211">
        <f t="shared" si="1283"/>
        <v>0</v>
      </c>
      <c r="BG423" s="211">
        <f t="shared" si="1283"/>
        <v>0</v>
      </c>
      <c r="BH423" s="211">
        <f t="shared" si="1283"/>
        <v>0</v>
      </c>
      <c r="BI423" s="211">
        <f t="shared" si="1283"/>
        <v>0</v>
      </c>
      <c r="BJ423" s="211">
        <f t="shared" si="1283"/>
        <v>0</v>
      </c>
      <c r="BK423" s="211">
        <f t="shared" si="1283"/>
        <v>0</v>
      </c>
      <c r="BL423" s="211">
        <f t="shared" si="1283"/>
        <v>0</v>
      </c>
      <c r="BM423" s="211">
        <f t="shared" si="1283"/>
        <v>0</v>
      </c>
      <c r="BN423" s="211">
        <f t="shared" si="1283"/>
        <v>0</v>
      </c>
      <c r="BO423" s="211">
        <f t="shared" si="1283"/>
        <v>0</v>
      </c>
      <c r="BP423" s="211">
        <f t="shared" si="1283"/>
        <v>0</v>
      </c>
      <c r="BQ423" s="211">
        <f t="shared" si="1283"/>
        <v>0</v>
      </c>
      <c r="BR423" s="211">
        <f t="shared" si="1283"/>
        <v>0</v>
      </c>
      <c r="BS423" s="211">
        <f t="shared" si="1283"/>
        <v>0</v>
      </c>
      <c r="BT423" s="211">
        <f t="shared" si="1283"/>
        <v>0</v>
      </c>
      <c r="BU423" s="211">
        <f t="shared" si="1283"/>
        <v>0</v>
      </c>
      <c r="BV423" s="211">
        <f t="shared" si="1283"/>
        <v>0</v>
      </c>
      <c r="BW423" s="211">
        <f t="shared" si="1283"/>
        <v>0</v>
      </c>
      <c r="BX423" s="211">
        <f t="shared" ref="BX423:EI423" si="1284">IF(BX$2&lt;=$E423,IF(BX$2=$E377,1,BW423*((1+$E379)^(BX418/$G$422))),BW423)</f>
        <v>0</v>
      </c>
      <c r="BY423" s="211">
        <f t="shared" si="1284"/>
        <v>0</v>
      </c>
      <c r="BZ423" s="211">
        <f t="shared" si="1284"/>
        <v>0</v>
      </c>
      <c r="CA423" s="211">
        <f t="shared" si="1284"/>
        <v>0</v>
      </c>
      <c r="CB423" s="211">
        <f t="shared" si="1284"/>
        <v>0</v>
      </c>
      <c r="CC423" s="211">
        <f t="shared" si="1284"/>
        <v>0</v>
      </c>
      <c r="CD423" s="211">
        <f t="shared" si="1284"/>
        <v>0</v>
      </c>
      <c r="CE423" s="211">
        <f t="shared" si="1284"/>
        <v>0</v>
      </c>
      <c r="CF423" s="211">
        <f t="shared" si="1284"/>
        <v>0</v>
      </c>
      <c r="CG423" s="211">
        <f t="shared" si="1284"/>
        <v>0</v>
      </c>
      <c r="CH423" s="211">
        <f t="shared" si="1284"/>
        <v>0</v>
      </c>
      <c r="CI423" s="211">
        <f t="shared" si="1284"/>
        <v>0</v>
      </c>
      <c r="CJ423" s="211">
        <f t="shared" si="1284"/>
        <v>0</v>
      </c>
      <c r="CK423" s="211">
        <f t="shared" si="1284"/>
        <v>0</v>
      </c>
      <c r="CL423" s="211">
        <f t="shared" si="1284"/>
        <v>0</v>
      </c>
      <c r="CM423" s="211">
        <f t="shared" si="1284"/>
        <v>0</v>
      </c>
      <c r="CN423" s="211">
        <f t="shared" si="1284"/>
        <v>0</v>
      </c>
      <c r="CO423" s="211">
        <f t="shared" si="1284"/>
        <v>0</v>
      </c>
      <c r="CP423" s="211">
        <f t="shared" si="1284"/>
        <v>0</v>
      </c>
      <c r="CQ423" s="211">
        <f t="shared" si="1284"/>
        <v>0</v>
      </c>
      <c r="CR423" s="211">
        <f t="shared" si="1284"/>
        <v>0</v>
      </c>
      <c r="CS423" s="211">
        <f t="shared" si="1284"/>
        <v>0</v>
      </c>
      <c r="CT423" s="211">
        <f t="shared" si="1284"/>
        <v>0</v>
      </c>
      <c r="CU423" s="211">
        <f t="shared" si="1284"/>
        <v>0</v>
      </c>
      <c r="CV423" s="211">
        <f t="shared" si="1284"/>
        <v>0</v>
      </c>
      <c r="CW423" s="211">
        <f t="shared" si="1284"/>
        <v>0</v>
      </c>
      <c r="CX423" s="211">
        <f t="shared" si="1284"/>
        <v>0</v>
      </c>
      <c r="CY423" s="211">
        <f t="shared" si="1284"/>
        <v>0</v>
      </c>
      <c r="CZ423" s="211">
        <f t="shared" si="1284"/>
        <v>0</v>
      </c>
      <c r="DA423" s="211">
        <f t="shared" si="1284"/>
        <v>0</v>
      </c>
      <c r="DB423" s="211">
        <f t="shared" si="1284"/>
        <v>0</v>
      </c>
      <c r="DC423" s="211">
        <f t="shared" si="1284"/>
        <v>0</v>
      </c>
      <c r="DD423" s="211">
        <f t="shared" si="1284"/>
        <v>0</v>
      </c>
      <c r="DE423" s="211">
        <f t="shared" si="1284"/>
        <v>0</v>
      </c>
      <c r="DF423" s="211">
        <f t="shared" si="1284"/>
        <v>0</v>
      </c>
      <c r="DG423" s="211">
        <f t="shared" si="1284"/>
        <v>0</v>
      </c>
      <c r="DH423" s="211">
        <f t="shared" si="1284"/>
        <v>0</v>
      </c>
      <c r="DI423" s="211">
        <f t="shared" si="1284"/>
        <v>0</v>
      </c>
      <c r="DJ423" s="211">
        <f t="shared" si="1284"/>
        <v>0</v>
      </c>
      <c r="DK423" s="211">
        <f t="shared" si="1284"/>
        <v>0</v>
      </c>
      <c r="DL423" s="211">
        <f t="shared" si="1284"/>
        <v>0</v>
      </c>
      <c r="DM423" s="211">
        <f t="shared" si="1284"/>
        <v>0</v>
      </c>
      <c r="DN423" s="211">
        <f t="shared" si="1284"/>
        <v>0</v>
      </c>
      <c r="DO423" s="211">
        <f t="shared" si="1284"/>
        <v>0</v>
      </c>
      <c r="DP423" s="211">
        <f t="shared" si="1284"/>
        <v>0</v>
      </c>
      <c r="DQ423" s="211">
        <f t="shared" si="1284"/>
        <v>0</v>
      </c>
      <c r="DR423" s="211">
        <f t="shared" si="1284"/>
        <v>0</v>
      </c>
      <c r="DS423" s="211">
        <f t="shared" si="1284"/>
        <v>0</v>
      </c>
      <c r="DT423" s="211">
        <f t="shared" si="1284"/>
        <v>0</v>
      </c>
      <c r="DU423" s="211">
        <f t="shared" si="1284"/>
        <v>0</v>
      </c>
      <c r="DV423" s="211">
        <f t="shared" si="1284"/>
        <v>0</v>
      </c>
      <c r="DW423" s="211">
        <f t="shared" si="1284"/>
        <v>0</v>
      </c>
      <c r="DX423" s="211">
        <f t="shared" si="1284"/>
        <v>0</v>
      </c>
      <c r="DY423" s="211">
        <f t="shared" si="1284"/>
        <v>0</v>
      </c>
      <c r="DZ423" s="211">
        <f t="shared" si="1284"/>
        <v>0</v>
      </c>
      <c r="EA423" s="211">
        <f t="shared" si="1284"/>
        <v>0</v>
      </c>
      <c r="EB423" s="211">
        <f t="shared" si="1284"/>
        <v>0</v>
      </c>
      <c r="EC423" s="211">
        <f t="shared" si="1284"/>
        <v>0</v>
      </c>
      <c r="ED423" s="211">
        <f t="shared" si="1284"/>
        <v>0</v>
      </c>
      <c r="EE423" s="211">
        <f t="shared" si="1284"/>
        <v>0</v>
      </c>
      <c r="EF423" s="211">
        <f t="shared" si="1284"/>
        <v>0</v>
      </c>
      <c r="EG423" s="211">
        <f t="shared" si="1284"/>
        <v>0</v>
      </c>
      <c r="EH423" s="211">
        <f t="shared" si="1284"/>
        <v>0</v>
      </c>
      <c r="EI423" s="211">
        <f t="shared" si="1284"/>
        <v>0</v>
      </c>
      <c r="EJ423" s="211">
        <f t="shared" ref="EJ423:GU423" si="1285">IF(EJ$2&lt;=$E423,IF(EJ$2=$E377,1,EI423*((1+$E379)^(EJ418/$G$422))),EI423)</f>
        <v>0</v>
      </c>
      <c r="EK423" s="211">
        <f t="shared" si="1285"/>
        <v>0</v>
      </c>
      <c r="EL423" s="211">
        <f t="shared" si="1285"/>
        <v>0</v>
      </c>
      <c r="EM423" s="211">
        <f t="shared" si="1285"/>
        <v>0</v>
      </c>
      <c r="EN423" s="211">
        <f t="shared" si="1285"/>
        <v>0</v>
      </c>
      <c r="EO423" s="211">
        <f t="shared" si="1285"/>
        <v>0</v>
      </c>
      <c r="EP423" s="211">
        <f t="shared" si="1285"/>
        <v>0</v>
      </c>
      <c r="EQ423" s="211">
        <f t="shared" si="1285"/>
        <v>0</v>
      </c>
      <c r="ER423" s="211">
        <f t="shared" si="1285"/>
        <v>0</v>
      </c>
      <c r="ES423" s="211">
        <f t="shared" si="1285"/>
        <v>0</v>
      </c>
      <c r="ET423" s="211">
        <f t="shared" si="1285"/>
        <v>0</v>
      </c>
      <c r="EU423" s="211">
        <f t="shared" si="1285"/>
        <v>0</v>
      </c>
      <c r="EV423" s="211">
        <f t="shared" si="1285"/>
        <v>0</v>
      </c>
      <c r="EW423" s="211">
        <f t="shared" si="1285"/>
        <v>0</v>
      </c>
      <c r="EX423" s="211">
        <f t="shared" si="1285"/>
        <v>0</v>
      </c>
      <c r="EY423" s="211">
        <f t="shared" si="1285"/>
        <v>0</v>
      </c>
      <c r="EZ423" s="211">
        <f t="shared" si="1285"/>
        <v>0</v>
      </c>
      <c r="FA423" s="211">
        <f t="shared" si="1285"/>
        <v>0</v>
      </c>
      <c r="FB423" s="211">
        <f t="shared" si="1285"/>
        <v>0</v>
      </c>
      <c r="FC423" s="211">
        <f t="shared" si="1285"/>
        <v>0</v>
      </c>
      <c r="FD423" s="211">
        <f t="shared" si="1285"/>
        <v>0</v>
      </c>
      <c r="FE423" s="211">
        <f t="shared" si="1285"/>
        <v>0</v>
      </c>
      <c r="FF423" s="211">
        <f t="shared" si="1285"/>
        <v>0</v>
      </c>
      <c r="FG423" s="211">
        <f t="shared" si="1285"/>
        <v>0</v>
      </c>
      <c r="FH423" s="211">
        <f t="shared" si="1285"/>
        <v>0</v>
      </c>
      <c r="FI423" s="211">
        <f t="shared" si="1285"/>
        <v>0</v>
      </c>
      <c r="FJ423" s="211">
        <f t="shared" si="1285"/>
        <v>0</v>
      </c>
      <c r="FK423" s="211">
        <f t="shared" si="1285"/>
        <v>0</v>
      </c>
      <c r="FL423" s="211">
        <f t="shared" si="1285"/>
        <v>0</v>
      </c>
      <c r="FM423" s="211">
        <f t="shared" si="1285"/>
        <v>0</v>
      </c>
      <c r="FN423" s="211">
        <f t="shared" si="1285"/>
        <v>0</v>
      </c>
      <c r="FO423" s="211">
        <f t="shared" si="1285"/>
        <v>0</v>
      </c>
      <c r="FP423" s="211">
        <f t="shared" si="1285"/>
        <v>0</v>
      </c>
      <c r="FQ423" s="211">
        <f t="shared" si="1285"/>
        <v>0</v>
      </c>
      <c r="FR423" s="211">
        <f t="shared" si="1285"/>
        <v>0</v>
      </c>
      <c r="FS423" s="211">
        <f t="shared" si="1285"/>
        <v>0</v>
      </c>
      <c r="FT423" s="211">
        <f t="shared" si="1285"/>
        <v>0</v>
      </c>
      <c r="FU423" s="211">
        <f t="shared" si="1285"/>
        <v>0</v>
      </c>
      <c r="FV423" s="211">
        <f t="shared" si="1285"/>
        <v>0</v>
      </c>
      <c r="FW423" s="211">
        <f t="shared" si="1285"/>
        <v>0</v>
      </c>
      <c r="FX423" s="211">
        <f t="shared" si="1285"/>
        <v>0</v>
      </c>
      <c r="FY423" s="211">
        <f t="shared" si="1285"/>
        <v>0</v>
      </c>
      <c r="FZ423" s="211">
        <f t="shared" si="1285"/>
        <v>0</v>
      </c>
      <c r="GA423" s="211">
        <f t="shared" si="1285"/>
        <v>0</v>
      </c>
      <c r="GB423" s="211">
        <f t="shared" si="1285"/>
        <v>0</v>
      </c>
      <c r="GC423" s="211">
        <f t="shared" si="1285"/>
        <v>0</v>
      </c>
      <c r="GD423" s="211">
        <f t="shared" si="1285"/>
        <v>0</v>
      </c>
      <c r="GE423" s="211">
        <f t="shared" si="1285"/>
        <v>0</v>
      </c>
      <c r="GF423" s="211">
        <f t="shared" si="1285"/>
        <v>0</v>
      </c>
      <c r="GG423" s="211">
        <f t="shared" si="1285"/>
        <v>0</v>
      </c>
      <c r="GH423" s="211">
        <f t="shared" si="1285"/>
        <v>0</v>
      </c>
      <c r="GI423" s="211">
        <f t="shared" si="1285"/>
        <v>0</v>
      </c>
      <c r="GJ423" s="211">
        <f t="shared" si="1285"/>
        <v>0</v>
      </c>
      <c r="GK423" s="211">
        <f t="shared" si="1285"/>
        <v>0</v>
      </c>
      <c r="GL423" s="211">
        <f t="shared" si="1285"/>
        <v>0</v>
      </c>
      <c r="GM423" s="211">
        <f t="shared" si="1285"/>
        <v>0</v>
      </c>
      <c r="GN423" s="211">
        <f t="shared" si="1285"/>
        <v>0</v>
      </c>
      <c r="GO423" s="211">
        <f t="shared" si="1285"/>
        <v>0</v>
      </c>
      <c r="GP423" s="211">
        <f t="shared" si="1285"/>
        <v>0</v>
      </c>
      <c r="GQ423" s="211">
        <f t="shared" si="1285"/>
        <v>0</v>
      </c>
      <c r="GR423" s="211">
        <f t="shared" si="1285"/>
        <v>0</v>
      </c>
      <c r="GS423" s="211">
        <f t="shared" si="1285"/>
        <v>0</v>
      </c>
      <c r="GT423" s="211">
        <f t="shared" si="1285"/>
        <v>0</v>
      </c>
      <c r="GU423" s="211">
        <f t="shared" si="1285"/>
        <v>0</v>
      </c>
      <c r="GV423" s="211">
        <f t="shared" ref="GV423:JG423" si="1286">IF(GV$2&lt;=$E423,IF(GV$2=$E377,1,GU423*((1+$E379)^(GV418/$G$422))),GU423)</f>
        <v>0</v>
      </c>
      <c r="GW423" s="211">
        <f t="shared" si="1286"/>
        <v>0</v>
      </c>
      <c r="GX423" s="211">
        <f t="shared" si="1286"/>
        <v>0</v>
      </c>
      <c r="GY423" s="211">
        <f t="shared" si="1286"/>
        <v>0</v>
      </c>
      <c r="GZ423" s="211">
        <f t="shared" si="1286"/>
        <v>0</v>
      </c>
      <c r="HA423" s="211">
        <f t="shared" si="1286"/>
        <v>0</v>
      </c>
      <c r="HB423" s="211">
        <f t="shared" si="1286"/>
        <v>0</v>
      </c>
      <c r="HC423" s="211">
        <f t="shared" si="1286"/>
        <v>0</v>
      </c>
      <c r="HD423" s="211">
        <f t="shared" si="1286"/>
        <v>0</v>
      </c>
      <c r="HE423" s="211">
        <f t="shared" si="1286"/>
        <v>0</v>
      </c>
      <c r="HF423" s="211">
        <f t="shared" si="1286"/>
        <v>0</v>
      </c>
      <c r="HG423" s="211">
        <f t="shared" si="1286"/>
        <v>0</v>
      </c>
      <c r="HH423" s="211">
        <f t="shared" si="1286"/>
        <v>0</v>
      </c>
      <c r="HI423" s="211">
        <f t="shared" si="1286"/>
        <v>0</v>
      </c>
      <c r="HJ423" s="211">
        <f t="shared" si="1286"/>
        <v>0</v>
      </c>
      <c r="HK423" s="211">
        <f t="shared" si="1286"/>
        <v>0</v>
      </c>
      <c r="HL423" s="211">
        <f t="shared" si="1286"/>
        <v>0</v>
      </c>
      <c r="HM423" s="211">
        <f t="shared" si="1286"/>
        <v>0</v>
      </c>
      <c r="HN423" s="211">
        <f t="shared" si="1286"/>
        <v>0</v>
      </c>
      <c r="HO423" s="211">
        <f t="shared" si="1286"/>
        <v>0</v>
      </c>
      <c r="HP423" s="211">
        <f t="shared" si="1286"/>
        <v>0</v>
      </c>
      <c r="HQ423" s="211">
        <f t="shared" si="1286"/>
        <v>0</v>
      </c>
      <c r="HR423" s="211">
        <f t="shared" si="1286"/>
        <v>0</v>
      </c>
      <c r="HS423" s="211">
        <f t="shared" si="1286"/>
        <v>0</v>
      </c>
      <c r="HT423" s="211">
        <f t="shared" si="1286"/>
        <v>0</v>
      </c>
      <c r="HU423" s="211">
        <f t="shared" si="1286"/>
        <v>0</v>
      </c>
      <c r="HV423" s="211">
        <f t="shared" si="1286"/>
        <v>0</v>
      </c>
      <c r="HW423" s="211">
        <f t="shared" si="1286"/>
        <v>0</v>
      </c>
      <c r="HX423" s="211">
        <f t="shared" si="1286"/>
        <v>0</v>
      </c>
      <c r="HY423" s="211">
        <f t="shared" si="1286"/>
        <v>0</v>
      </c>
      <c r="HZ423" s="211">
        <f t="shared" si="1286"/>
        <v>0</v>
      </c>
      <c r="IA423" s="211">
        <f t="shared" si="1286"/>
        <v>0</v>
      </c>
      <c r="IB423" s="211">
        <f t="shared" si="1286"/>
        <v>0</v>
      </c>
      <c r="IC423" s="211">
        <f t="shared" si="1286"/>
        <v>0</v>
      </c>
      <c r="ID423" s="211">
        <f t="shared" si="1286"/>
        <v>0</v>
      </c>
      <c r="IE423" s="211">
        <f t="shared" si="1286"/>
        <v>0</v>
      </c>
      <c r="IF423" s="211">
        <f t="shared" si="1286"/>
        <v>0</v>
      </c>
      <c r="IG423" s="211">
        <f t="shared" si="1286"/>
        <v>0</v>
      </c>
      <c r="IH423" s="211">
        <f t="shared" si="1286"/>
        <v>0</v>
      </c>
      <c r="II423" s="211">
        <f t="shared" si="1286"/>
        <v>0</v>
      </c>
      <c r="IJ423" s="211">
        <f t="shared" si="1286"/>
        <v>0</v>
      </c>
      <c r="IK423" s="211">
        <f t="shared" si="1286"/>
        <v>0</v>
      </c>
      <c r="IL423" s="211">
        <f t="shared" si="1286"/>
        <v>0</v>
      </c>
      <c r="IM423" s="211">
        <f t="shared" si="1286"/>
        <v>0</v>
      </c>
      <c r="IN423" s="211">
        <f t="shared" si="1286"/>
        <v>0</v>
      </c>
      <c r="IO423" s="211">
        <f t="shared" si="1286"/>
        <v>0</v>
      </c>
      <c r="IP423" s="211">
        <f t="shared" si="1286"/>
        <v>0</v>
      </c>
      <c r="IQ423" s="211">
        <f t="shared" si="1286"/>
        <v>0</v>
      </c>
      <c r="IR423" s="211">
        <f t="shared" si="1286"/>
        <v>0</v>
      </c>
      <c r="IS423" s="211">
        <f t="shared" si="1286"/>
        <v>0</v>
      </c>
      <c r="IT423" s="211">
        <f t="shared" si="1286"/>
        <v>0</v>
      </c>
      <c r="IU423" s="211">
        <f t="shared" si="1286"/>
        <v>0</v>
      </c>
      <c r="IV423" s="211">
        <f t="shared" si="1286"/>
        <v>0</v>
      </c>
      <c r="IW423" s="211">
        <f t="shared" si="1286"/>
        <v>0</v>
      </c>
      <c r="IX423" s="211">
        <f t="shared" si="1286"/>
        <v>0</v>
      </c>
      <c r="IY423" s="211">
        <f t="shared" si="1286"/>
        <v>0</v>
      </c>
      <c r="IZ423" s="211">
        <f t="shared" si="1286"/>
        <v>0</v>
      </c>
      <c r="JA423" s="211">
        <f t="shared" si="1286"/>
        <v>0</v>
      </c>
      <c r="JB423" s="211">
        <f t="shared" si="1286"/>
        <v>0</v>
      </c>
      <c r="JC423" s="211">
        <f t="shared" si="1286"/>
        <v>0</v>
      </c>
      <c r="JD423" s="211">
        <f t="shared" si="1286"/>
        <v>0</v>
      </c>
      <c r="JE423" s="211">
        <f t="shared" si="1286"/>
        <v>0</v>
      </c>
      <c r="JF423" s="211">
        <f t="shared" si="1286"/>
        <v>0</v>
      </c>
      <c r="JG423" s="211">
        <f t="shared" si="1286"/>
        <v>0</v>
      </c>
      <c r="JH423" s="211">
        <f t="shared" ref="JH423:LS423" si="1287">IF(JH$2&lt;=$E423,IF(JH$2=$E377,1,JG423*((1+$E379)^(JH418/$G$422))),JG423)</f>
        <v>0</v>
      </c>
      <c r="JI423" s="211">
        <f t="shared" si="1287"/>
        <v>0</v>
      </c>
      <c r="JJ423" s="211">
        <f t="shared" si="1287"/>
        <v>0</v>
      </c>
      <c r="JK423" s="211">
        <f t="shared" si="1287"/>
        <v>0</v>
      </c>
      <c r="JL423" s="211">
        <f t="shared" si="1287"/>
        <v>0</v>
      </c>
      <c r="JM423" s="211">
        <f t="shared" si="1287"/>
        <v>0</v>
      </c>
      <c r="JN423" s="211">
        <f t="shared" si="1287"/>
        <v>0</v>
      </c>
      <c r="JO423" s="211">
        <f t="shared" si="1287"/>
        <v>0</v>
      </c>
      <c r="JP423" s="211">
        <f t="shared" si="1287"/>
        <v>0</v>
      </c>
      <c r="JQ423" s="211">
        <f t="shared" si="1287"/>
        <v>0</v>
      </c>
      <c r="JR423" s="211">
        <f t="shared" si="1287"/>
        <v>0</v>
      </c>
      <c r="JS423" s="211">
        <f t="shared" si="1287"/>
        <v>0</v>
      </c>
      <c r="JT423" s="211">
        <f t="shared" si="1287"/>
        <v>0</v>
      </c>
      <c r="JU423" s="211">
        <f t="shared" si="1287"/>
        <v>0</v>
      </c>
      <c r="JV423" s="211">
        <f t="shared" si="1287"/>
        <v>0</v>
      </c>
      <c r="JW423" s="211">
        <f t="shared" si="1287"/>
        <v>0</v>
      </c>
      <c r="JX423" s="211">
        <f t="shared" si="1287"/>
        <v>0</v>
      </c>
      <c r="JY423" s="211">
        <f t="shared" si="1287"/>
        <v>0</v>
      </c>
      <c r="JZ423" s="211">
        <f t="shared" si="1287"/>
        <v>0</v>
      </c>
      <c r="KA423" s="211">
        <f t="shared" si="1287"/>
        <v>0</v>
      </c>
      <c r="KB423" s="211">
        <f t="shared" si="1287"/>
        <v>0</v>
      </c>
      <c r="KC423" s="211">
        <f t="shared" si="1287"/>
        <v>0</v>
      </c>
      <c r="KD423" s="211">
        <f t="shared" si="1287"/>
        <v>0</v>
      </c>
      <c r="KE423" s="211">
        <f t="shared" si="1287"/>
        <v>0</v>
      </c>
      <c r="KF423" s="211">
        <f t="shared" si="1287"/>
        <v>0</v>
      </c>
      <c r="KG423" s="211">
        <f t="shared" si="1287"/>
        <v>0</v>
      </c>
      <c r="KH423" s="211">
        <f t="shared" si="1287"/>
        <v>0</v>
      </c>
      <c r="KI423" s="211">
        <f t="shared" si="1287"/>
        <v>0</v>
      </c>
      <c r="KJ423" s="211">
        <f t="shared" si="1287"/>
        <v>0</v>
      </c>
      <c r="KK423" s="211">
        <f t="shared" si="1287"/>
        <v>0</v>
      </c>
      <c r="KL423" s="211">
        <f t="shared" si="1287"/>
        <v>0</v>
      </c>
      <c r="KM423" s="211">
        <f t="shared" si="1287"/>
        <v>0</v>
      </c>
      <c r="KN423" s="211">
        <f t="shared" si="1287"/>
        <v>0</v>
      </c>
      <c r="KO423" s="211">
        <f t="shared" si="1287"/>
        <v>0</v>
      </c>
      <c r="KP423" s="211">
        <f t="shared" si="1287"/>
        <v>0</v>
      </c>
      <c r="KQ423" s="211">
        <f t="shared" si="1287"/>
        <v>0</v>
      </c>
      <c r="KR423" s="211">
        <f t="shared" si="1287"/>
        <v>0</v>
      </c>
      <c r="KS423" s="211">
        <f t="shared" si="1287"/>
        <v>0</v>
      </c>
      <c r="KT423" s="211">
        <f t="shared" si="1287"/>
        <v>0</v>
      </c>
      <c r="KU423" s="211">
        <f t="shared" si="1287"/>
        <v>0</v>
      </c>
      <c r="KV423" s="211">
        <f t="shared" si="1287"/>
        <v>0</v>
      </c>
      <c r="KW423" s="211">
        <f t="shared" si="1287"/>
        <v>0</v>
      </c>
      <c r="KX423" s="211">
        <f t="shared" si="1287"/>
        <v>0</v>
      </c>
      <c r="KY423" s="211">
        <f t="shared" si="1287"/>
        <v>0</v>
      </c>
      <c r="KZ423" s="211">
        <f t="shared" si="1287"/>
        <v>0</v>
      </c>
      <c r="LA423" s="211">
        <f t="shared" si="1287"/>
        <v>0</v>
      </c>
      <c r="LB423" s="211">
        <f t="shared" si="1287"/>
        <v>0</v>
      </c>
      <c r="LC423" s="211">
        <f t="shared" si="1287"/>
        <v>0</v>
      </c>
      <c r="LD423" s="211">
        <f t="shared" si="1287"/>
        <v>0</v>
      </c>
      <c r="LE423" s="211">
        <f t="shared" si="1287"/>
        <v>0</v>
      </c>
      <c r="LF423" s="211">
        <f t="shared" si="1287"/>
        <v>0</v>
      </c>
      <c r="LG423" s="211">
        <f t="shared" si="1287"/>
        <v>0</v>
      </c>
      <c r="LH423" s="211">
        <f t="shared" si="1287"/>
        <v>0</v>
      </c>
      <c r="LI423" s="211">
        <f t="shared" si="1287"/>
        <v>0</v>
      </c>
      <c r="LJ423" s="211">
        <f t="shared" si="1287"/>
        <v>0</v>
      </c>
      <c r="LK423" s="211">
        <f t="shared" si="1287"/>
        <v>0</v>
      </c>
      <c r="LL423" s="211">
        <f t="shared" si="1287"/>
        <v>0</v>
      </c>
      <c r="LM423" s="211">
        <f t="shared" si="1287"/>
        <v>0</v>
      </c>
      <c r="LN423" s="211">
        <f t="shared" si="1287"/>
        <v>0</v>
      </c>
      <c r="LO423" s="211">
        <f t="shared" si="1287"/>
        <v>0</v>
      </c>
      <c r="LP423" s="211">
        <f t="shared" si="1287"/>
        <v>0</v>
      </c>
      <c r="LQ423" s="211">
        <f t="shared" si="1287"/>
        <v>0</v>
      </c>
      <c r="LR423" s="211">
        <f t="shared" si="1287"/>
        <v>0</v>
      </c>
      <c r="LS423" s="211">
        <f t="shared" si="1287"/>
        <v>0</v>
      </c>
      <c r="LT423" s="211">
        <f t="shared" ref="LT423:OE423" si="1288">IF(LT$2&lt;=$E423,IF(LT$2=$E377,1,LS423*((1+$E379)^(LT418/$G$422))),LS423)</f>
        <v>0</v>
      </c>
      <c r="LU423" s="211">
        <f t="shared" si="1288"/>
        <v>0</v>
      </c>
      <c r="LV423" s="211">
        <f t="shared" si="1288"/>
        <v>0</v>
      </c>
      <c r="LW423" s="211">
        <f t="shared" si="1288"/>
        <v>0</v>
      </c>
      <c r="LX423" s="211">
        <f t="shared" si="1288"/>
        <v>0</v>
      </c>
      <c r="LY423" s="211">
        <f t="shared" si="1288"/>
        <v>0</v>
      </c>
      <c r="LZ423" s="211">
        <f t="shared" si="1288"/>
        <v>0</v>
      </c>
      <c r="MA423" s="211">
        <f t="shared" si="1288"/>
        <v>0</v>
      </c>
      <c r="MB423" s="211">
        <f t="shared" si="1288"/>
        <v>0</v>
      </c>
      <c r="MC423" s="211">
        <f t="shared" si="1288"/>
        <v>0</v>
      </c>
      <c r="MD423" s="211">
        <f t="shared" si="1288"/>
        <v>0</v>
      </c>
      <c r="ME423" s="211">
        <f t="shared" si="1288"/>
        <v>0</v>
      </c>
      <c r="MF423" s="211">
        <f t="shared" si="1288"/>
        <v>0</v>
      </c>
      <c r="MG423" s="211">
        <f t="shared" si="1288"/>
        <v>0</v>
      </c>
      <c r="MH423" s="211">
        <f t="shared" si="1288"/>
        <v>0</v>
      </c>
      <c r="MI423" s="211">
        <f t="shared" si="1288"/>
        <v>0</v>
      </c>
      <c r="MJ423" s="211">
        <f t="shared" si="1288"/>
        <v>0</v>
      </c>
      <c r="MK423" s="211">
        <f t="shared" si="1288"/>
        <v>0</v>
      </c>
      <c r="ML423" s="211">
        <f t="shared" si="1288"/>
        <v>0</v>
      </c>
      <c r="MM423" s="211">
        <f t="shared" si="1288"/>
        <v>0</v>
      </c>
      <c r="MN423" s="211">
        <f t="shared" si="1288"/>
        <v>0</v>
      </c>
      <c r="MO423" s="211">
        <f t="shared" si="1288"/>
        <v>0</v>
      </c>
      <c r="MP423" s="211">
        <f t="shared" si="1288"/>
        <v>0</v>
      </c>
      <c r="MQ423" s="211">
        <f t="shared" si="1288"/>
        <v>0</v>
      </c>
      <c r="MR423" s="211">
        <f t="shared" si="1288"/>
        <v>0</v>
      </c>
      <c r="MS423" s="211">
        <f t="shared" si="1288"/>
        <v>0</v>
      </c>
      <c r="MT423" s="211">
        <f t="shared" si="1288"/>
        <v>0</v>
      </c>
      <c r="MU423" s="211">
        <f t="shared" si="1288"/>
        <v>0</v>
      </c>
      <c r="MV423" s="211">
        <f t="shared" si="1288"/>
        <v>0</v>
      </c>
      <c r="MW423" s="211">
        <f t="shared" si="1288"/>
        <v>0</v>
      </c>
      <c r="MX423" s="211">
        <f t="shared" si="1288"/>
        <v>0</v>
      </c>
      <c r="MY423" s="211">
        <f t="shared" si="1288"/>
        <v>0</v>
      </c>
      <c r="MZ423" s="211">
        <f t="shared" si="1288"/>
        <v>0</v>
      </c>
      <c r="NA423" s="211">
        <f t="shared" si="1288"/>
        <v>0</v>
      </c>
      <c r="NB423" s="211">
        <f t="shared" si="1288"/>
        <v>0</v>
      </c>
      <c r="NC423" s="211">
        <f t="shared" si="1288"/>
        <v>0</v>
      </c>
      <c r="ND423" s="211">
        <f t="shared" si="1288"/>
        <v>0</v>
      </c>
      <c r="NE423" s="211">
        <f t="shared" si="1288"/>
        <v>0</v>
      </c>
      <c r="NF423" s="211">
        <f t="shared" si="1288"/>
        <v>0</v>
      </c>
      <c r="NG423" s="211">
        <f t="shared" si="1288"/>
        <v>0</v>
      </c>
      <c r="NH423" s="211">
        <f t="shared" si="1288"/>
        <v>0</v>
      </c>
      <c r="NI423" s="211">
        <f t="shared" si="1288"/>
        <v>0</v>
      </c>
      <c r="NJ423" s="211">
        <f t="shared" si="1288"/>
        <v>0</v>
      </c>
      <c r="NK423" s="211">
        <f t="shared" si="1288"/>
        <v>0</v>
      </c>
      <c r="NL423" s="211">
        <f t="shared" si="1288"/>
        <v>0</v>
      </c>
      <c r="NM423" s="211">
        <f t="shared" si="1288"/>
        <v>0</v>
      </c>
      <c r="NN423" s="211">
        <f t="shared" si="1288"/>
        <v>0</v>
      </c>
      <c r="NO423" s="211">
        <f t="shared" si="1288"/>
        <v>0</v>
      </c>
      <c r="NP423" s="211">
        <f t="shared" si="1288"/>
        <v>0</v>
      </c>
      <c r="NQ423" s="211">
        <f t="shared" si="1288"/>
        <v>0</v>
      </c>
      <c r="NR423" s="211">
        <f t="shared" si="1288"/>
        <v>0</v>
      </c>
      <c r="NS423" s="211">
        <f t="shared" si="1288"/>
        <v>0</v>
      </c>
      <c r="NT423" s="211">
        <f t="shared" si="1288"/>
        <v>0</v>
      </c>
      <c r="NU423" s="211">
        <f t="shared" si="1288"/>
        <v>0</v>
      </c>
      <c r="NV423" s="211">
        <f t="shared" si="1288"/>
        <v>0</v>
      </c>
      <c r="NW423" s="211">
        <f t="shared" si="1288"/>
        <v>0</v>
      </c>
      <c r="NX423" s="211">
        <f t="shared" si="1288"/>
        <v>0</v>
      </c>
      <c r="NY423" s="211">
        <f t="shared" si="1288"/>
        <v>0</v>
      </c>
      <c r="NZ423" s="211">
        <f t="shared" si="1288"/>
        <v>0</v>
      </c>
      <c r="OA423" s="211">
        <f t="shared" si="1288"/>
        <v>0</v>
      </c>
      <c r="OB423" s="211">
        <f t="shared" si="1288"/>
        <v>0</v>
      </c>
      <c r="OC423" s="211">
        <f t="shared" si="1288"/>
        <v>0</v>
      </c>
      <c r="OD423" s="211">
        <f t="shared" si="1288"/>
        <v>0</v>
      </c>
      <c r="OE423" s="211">
        <f t="shared" si="1288"/>
        <v>0</v>
      </c>
      <c r="OF423" s="211">
        <f t="shared" ref="OF423:PO423" si="1289">IF(OF$2&lt;=$E423,IF(OF$2=$E377,1,OE423*((1+$E379)^(OF418/$G$422))),OE423)</f>
        <v>0</v>
      </c>
      <c r="OG423" s="211">
        <f t="shared" si="1289"/>
        <v>0</v>
      </c>
      <c r="OH423" s="211">
        <f t="shared" si="1289"/>
        <v>0</v>
      </c>
      <c r="OI423" s="211">
        <f t="shared" si="1289"/>
        <v>0</v>
      </c>
      <c r="OJ423" s="211">
        <f t="shared" si="1289"/>
        <v>0</v>
      </c>
      <c r="OK423" s="211">
        <f t="shared" si="1289"/>
        <v>0</v>
      </c>
      <c r="OL423" s="211">
        <f t="shared" si="1289"/>
        <v>0</v>
      </c>
      <c r="OM423" s="211">
        <f t="shared" si="1289"/>
        <v>0</v>
      </c>
      <c r="ON423" s="211">
        <f t="shared" si="1289"/>
        <v>0</v>
      </c>
      <c r="OO423" s="211">
        <f t="shared" si="1289"/>
        <v>0</v>
      </c>
      <c r="OP423" s="211">
        <f t="shared" si="1289"/>
        <v>0</v>
      </c>
      <c r="OQ423" s="211">
        <f t="shared" si="1289"/>
        <v>0</v>
      </c>
      <c r="OR423" s="211">
        <f t="shared" si="1289"/>
        <v>0</v>
      </c>
      <c r="OS423" s="211">
        <f t="shared" si="1289"/>
        <v>0</v>
      </c>
      <c r="OT423" s="211">
        <f t="shared" si="1289"/>
        <v>0</v>
      </c>
      <c r="OU423" s="211">
        <f t="shared" si="1289"/>
        <v>0</v>
      </c>
      <c r="OV423" s="211">
        <f t="shared" si="1289"/>
        <v>0</v>
      </c>
      <c r="OW423" s="211">
        <f t="shared" si="1289"/>
        <v>0</v>
      </c>
      <c r="OX423" s="211">
        <f t="shared" si="1289"/>
        <v>0</v>
      </c>
      <c r="OY423" s="211">
        <f t="shared" si="1289"/>
        <v>0</v>
      </c>
      <c r="OZ423" s="211">
        <f t="shared" si="1289"/>
        <v>0</v>
      </c>
      <c r="PA423" s="211">
        <f t="shared" si="1289"/>
        <v>0</v>
      </c>
      <c r="PB423" s="211">
        <f t="shared" si="1289"/>
        <v>0</v>
      </c>
      <c r="PC423" s="211">
        <f t="shared" si="1289"/>
        <v>0</v>
      </c>
      <c r="PD423" s="211">
        <f t="shared" si="1289"/>
        <v>0</v>
      </c>
      <c r="PE423" s="211">
        <f t="shared" si="1289"/>
        <v>0</v>
      </c>
      <c r="PF423" s="211">
        <f t="shared" si="1289"/>
        <v>0</v>
      </c>
      <c r="PG423" s="211">
        <f t="shared" si="1289"/>
        <v>0</v>
      </c>
      <c r="PH423" s="211">
        <f t="shared" si="1289"/>
        <v>0</v>
      </c>
      <c r="PI423" s="211">
        <f t="shared" si="1289"/>
        <v>0</v>
      </c>
      <c r="PJ423" s="211">
        <f t="shared" si="1289"/>
        <v>0</v>
      </c>
      <c r="PK423" s="211">
        <f t="shared" si="1289"/>
        <v>0</v>
      </c>
      <c r="PL423" s="211">
        <f t="shared" si="1289"/>
        <v>0</v>
      </c>
      <c r="PM423" s="211">
        <f t="shared" si="1289"/>
        <v>0</v>
      </c>
      <c r="PN423" s="211">
        <f t="shared" si="1289"/>
        <v>0</v>
      </c>
      <c r="PO423" s="211">
        <f t="shared" si="1289"/>
        <v>0</v>
      </c>
    </row>
    <row r="424" spans="2:432">
      <c r="B424" t="s">
        <v>217</v>
      </c>
      <c r="E424" s="86">
        <f>IF(MONTH(E423)&lt;8,MONTH(E423)+5,MONTH(E423)-7)</f>
        <v>6</v>
      </c>
      <c r="G424" s="86">
        <f>IF(E424&lt;=6,E424+6,E424-6)</f>
        <v>12</v>
      </c>
      <c r="L424" s="211"/>
      <c r="M424" s="42"/>
      <c r="N424" s="42"/>
      <c r="O424" s="42"/>
      <c r="P424" s="42"/>
      <c r="Q424" s="42"/>
      <c r="R424" s="42"/>
      <c r="S424" s="42"/>
      <c r="T424" s="42"/>
      <c r="U424" s="42"/>
      <c r="V424" s="42"/>
      <c r="W424" s="42"/>
      <c r="X424" s="42"/>
      <c r="Y424" s="42"/>
      <c r="Z424" s="42"/>
      <c r="AA424" s="42"/>
      <c r="AB424" s="42"/>
      <c r="AC424" s="42"/>
      <c r="AD424" s="42"/>
      <c r="AE424" s="42"/>
      <c r="AF424" s="42"/>
      <c r="AG424" s="42"/>
      <c r="AH424" s="42"/>
      <c r="AI424" s="42"/>
      <c r="AJ424" s="42"/>
      <c r="AK424" s="42"/>
      <c r="AL424" s="42"/>
      <c r="AM424" s="42"/>
      <c r="AN424" s="42"/>
      <c r="AO424" s="42"/>
      <c r="AP424" s="42"/>
      <c r="AQ424" s="42"/>
      <c r="AR424" s="42"/>
      <c r="AS424" s="42"/>
      <c r="AT424" s="42"/>
      <c r="AU424" s="42"/>
      <c r="AV424" s="42"/>
      <c r="AW424" s="42"/>
      <c r="AX424" s="42"/>
      <c r="AY424" s="42"/>
      <c r="AZ424" s="42"/>
      <c r="BA424" s="42"/>
      <c r="BB424" s="42"/>
      <c r="BC424" s="42"/>
      <c r="BD424" s="42"/>
      <c r="BE424" s="42"/>
      <c r="BF424" s="42"/>
      <c r="BG424" s="42"/>
      <c r="BH424" s="42"/>
      <c r="BI424" s="42"/>
      <c r="BJ424" s="42"/>
      <c r="BK424" s="42"/>
      <c r="BL424" s="42"/>
      <c r="BM424" s="42"/>
      <c r="BN424" s="42"/>
      <c r="BO424" s="42"/>
      <c r="BP424" s="42"/>
      <c r="BQ424" s="42"/>
      <c r="BR424" s="42"/>
      <c r="BS424" s="42"/>
      <c r="BT424" s="42"/>
      <c r="BU424" s="42"/>
      <c r="BV424" s="42"/>
      <c r="BW424" s="42"/>
      <c r="BX424" s="42"/>
      <c r="BY424" s="42"/>
      <c r="BZ424" s="42"/>
      <c r="CA424" s="42"/>
      <c r="CB424" s="42"/>
      <c r="CC424" s="42"/>
      <c r="CD424" s="42"/>
      <c r="CE424" s="42"/>
      <c r="CF424" s="42"/>
      <c r="CG424" s="42"/>
      <c r="CH424" s="42"/>
      <c r="CI424" s="42"/>
      <c r="CJ424" s="42"/>
      <c r="CK424" s="42"/>
      <c r="CL424" s="42"/>
      <c r="CM424" s="42"/>
      <c r="CN424" s="42"/>
      <c r="CO424" s="42"/>
      <c r="CP424" s="42"/>
      <c r="CQ424" s="42"/>
      <c r="CR424" s="42"/>
      <c r="CS424" s="42"/>
      <c r="CT424" s="42"/>
      <c r="CU424" s="42"/>
      <c r="CV424" s="42"/>
      <c r="CW424" s="42"/>
      <c r="CX424" s="42"/>
      <c r="CY424" s="42"/>
      <c r="CZ424" s="42"/>
      <c r="DA424" s="42"/>
      <c r="DB424" s="42"/>
      <c r="DC424" s="42"/>
      <c r="DD424" s="42"/>
      <c r="DE424" s="42"/>
      <c r="DF424" s="42"/>
      <c r="DG424" s="42"/>
      <c r="DH424" s="42"/>
      <c r="DI424" s="42"/>
      <c r="DJ424" s="42"/>
      <c r="DK424" s="42"/>
      <c r="DL424" s="42"/>
      <c r="DM424" s="42"/>
      <c r="DN424" s="42"/>
      <c r="DO424" s="42"/>
      <c r="DP424" s="42"/>
      <c r="DQ424" s="42"/>
      <c r="DR424" s="42"/>
      <c r="DS424" s="42"/>
      <c r="DT424" s="42"/>
      <c r="DU424" s="42"/>
      <c r="DV424" s="42"/>
      <c r="DW424" s="42"/>
      <c r="DX424" s="42"/>
      <c r="DY424" s="42"/>
      <c r="DZ424" s="42"/>
      <c r="EA424" s="42"/>
      <c r="EB424" s="42"/>
      <c r="EC424" s="42"/>
      <c r="ED424" s="42"/>
      <c r="EE424" s="42"/>
      <c r="EF424" s="42"/>
      <c r="EG424" s="42"/>
      <c r="EH424" s="42"/>
      <c r="EI424" s="42"/>
      <c r="EJ424" s="42"/>
      <c r="EK424" s="42"/>
      <c r="EL424" s="42"/>
      <c r="EM424" s="42"/>
      <c r="EN424" s="42"/>
      <c r="EO424" s="42"/>
      <c r="EP424" s="42"/>
      <c r="EQ424" s="42"/>
      <c r="ER424" s="42"/>
      <c r="ES424" s="42"/>
      <c r="ET424" s="42"/>
      <c r="EU424" s="42"/>
      <c r="EV424" s="42"/>
      <c r="EW424" s="42"/>
      <c r="EX424" s="42"/>
      <c r="EY424" s="42"/>
      <c r="EZ424" s="42"/>
      <c r="FA424" s="42"/>
      <c r="FB424" s="42"/>
      <c r="FC424" s="42"/>
      <c r="FD424" s="42"/>
      <c r="FE424" s="42"/>
      <c r="FF424" s="42"/>
      <c r="FG424" s="42"/>
      <c r="FH424" s="42"/>
      <c r="FI424" s="42"/>
      <c r="FJ424" s="42"/>
      <c r="FK424" s="42"/>
      <c r="FL424" s="42"/>
      <c r="FM424" s="42"/>
      <c r="FN424" s="42"/>
      <c r="FO424" s="42"/>
      <c r="FP424" s="42"/>
      <c r="FQ424" s="42"/>
      <c r="FR424" s="42"/>
      <c r="FS424" s="42"/>
      <c r="FT424" s="42"/>
      <c r="FU424" s="42"/>
      <c r="FV424" s="42"/>
      <c r="FW424" s="42"/>
      <c r="FX424" s="42"/>
      <c r="FY424" s="42"/>
      <c r="FZ424" s="42"/>
      <c r="GA424" s="42"/>
      <c r="GB424" s="42"/>
      <c r="GC424" s="42"/>
      <c r="GD424" s="42"/>
      <c r="GE424" s="42"/>
      <c r="GF424" s="42"/>
      <c r="GG424" s="42"/>
      <c r="GH424" s="42"/>
      <c r="GI424" s="42"/>
      <c r="GJ424" s="42"/>
      <c r="GK424" s="42"/>
      <c r="GL424" s="42"/>
      <c r="GM424" s="42"/>
      <c r="GN424" s="42"/>
      <c r="GO424" s="42"/>
      <c r="GP424" s="42"/>
      <c r="GQ424" s="42"/>
      <c r="GR424" s="42"/>
      <c r="GS424" s="42"/>
      <c r="GT424" s="42"/>
      <c r="GU424" s="42"/>
      <c r="GV424" s="42"/>
      <c r="GW424" s="42"/>
      <c r="GX424" s="42"/>
      <c r="GY424" s="42"/>
      <c r="GZ424" s="42"/>
      <c r="HA424" s="42"/>
      <c r="HB424" s="42"/>
      <c r="HC424" s="42"/>
      <c r="HD424" s="42"/>
      <c r="HE424" s="42"/>
      <c r="HF424" s="42"/>
      <c r="HG424" s="42"/>
      <c r="HH424" s="42"/>
      <c r="HI424" s="42"/>
      <c r="HJ424" s="42"/>
      <c r="HK424" s="42"/>
      <c r="HL424" s="42"/>
      <c r="HM424" s="42"/>
      <c r="HN424" s="42"/>
      <c r="HO424" s="42"/>
      <c r="HP424" s="42"/>
      <c r="HQ424" s="42"/>
      <c r="HR424" s="42"/>
      <c r="HS424" s="42"/>
      <c r="HT424" s="42"/>
      <c r="HU424" s="42"/>
      <c r="HV424" s="42"/>
      <c r="HW424" s="42"/>
      <c r="HX424" s="42"/>
      <c r="HY424" s="42"/>
      <c r="HZ424" s="42"/>
      <c r="IA424" s="42"/>
      <c r="IB424" s="42"/>
      <c r="IC424" s="42"/>
      <c r="ID424" s="42"/>
      <c r="IE424" s="42"/>
      <c r="IF424" s="42"/>
      <c r="IG424" s="42"/>
      <c r="IH424" s="42"/>
      <c r="II424" s="42"/>
      <c r="IJ424" s="42"/>
      <c r="IK424" s="42"/>
      <c r="IL424" s="42"/>
      <c r="IM424" s="42"/>
      <c r="IN424" s="42"/>
      <c r="IO424" s="42"/>
      <c r="IP424" s="42"/>
      <c r="IQ424" s="42"/>
      <c r="IR424" s="42"/>
      <c r="IS424" s="42"/>
      <c r="IT424" s="42"/>
      <c r="IU424" s="42"/>
      <c r="IV424" s="42"/>
      <c r="IW424" s="42"/>
      <c r="IX424" s="42"/>
      <c r="IY424" s="42"/>
      <c r="IZ424" s="42"/>
      <c r="JA424" s="42"/>
      <c r="JB424" s="42"/>
      <c r="JC424" s="42"/>
      <c r="JD424" s="42"/>
      <c r="JE424" s="42"/>
      <c r="JF424" s="42"/>
      <c r="JG424" s="42"/>
      <c r="JH424" s="42"/>
      <c r="JI424" s="42"/>
      <c r="JJ424" s="42"/>
      <c r="JK424" s="42"/>
      <c r="JL424" s="42"/>
      <c r="JM424" s="42"/>
      <c r="JN424" s="42"/>
      <c r="JO424" s="42"/>
      <c r="JP424" s="42"/>
      <c r="JQ424" s="42"/>
      <c r="JR424" s="42"/>
      <c r="JS424" s="42"/>
      <c r="JT424" s="42"/>
      <c r="JU424" s="42"/>
      <c r="JV424" s="42"/>
      <c r="JW424" s="42"/>
      <c r="JX424" s="42"/>
      <c r="JY424" s="42"/>
      <c r="JZ424" s="42"/>
      <c r="KA424" s="42"/>
      <c r="KB424" s="42"/>
      <c r="KC424" s="42"/>
      <c r="KD424" s="42"/>
      <c r="KE424" s="42"/>
      <c r="KF424" s="42"/>
      <c r="KG424" s="42"/>
      <c r="KH424" s="42"/>
      <c r="KI424" s="42"/>
      <c r="KJ424" s="42"/>
      <c r="KK424" s="42"/>
      <c r="KL424" s="42"/>
      <c r="KM424" s="42"/>
      <c r="KN424" s="42"/>
      <c r="KO424" s="42"/>
      <c r="KP424" s="42"/>
      <c r="KQ424" s="42"/>
      <c r="KR424" s="42"/>
      <c r="KS424" s="42"/>
      <c r="KT424" s="42"/>
      <c r="KU424" s="42"/>
      <c r="KV424" s="42"/>
      <c r="KW424" s="42"/>
      <c r="KX424" s="42"/>
      <c r="KY424" s="42"/>
      <c r="KZ424" s="42"/>
      <c r="LA424" s="42"/>
      <c r="LB424" s="42"/>
      <c r="LC424" s="42"/>
      <c r="LD424" s="42"/>
      <c r="LE424" s="42"/>
      <c r="LF424" s="42"/>
      <c r="LG424" s="42"/>
      <c r="LH424" s="42"/>
      <c r="LI424" s="42"/>
      <c r="LJ424" s="42"/>
      <c r="LK424" s="42"/>
      <c r="LL424" s="42"/>
      <c r="LM424" s="42"/>
      <c r="LN424" s="42"/>
      <c r="LO424" s="42"/>
      <c r="LP424" s="42"/>
      <c r="LQ424" s="42"/>
      <c r="LR424" s="42"/>
      <c r="LS424" s="42"/>
      <c r="LT424" s="42"/>
      <c r="LU424" s="42"/>
      <c r="LV424" s="42"/>
      <c r="LW424" s="42"/>
      <c r="LX424" s="42"/>
      <c r="LY424" s="42"/>
      <c r="LZ424" s="42"/>
      <c r="MA424" s="42"/>
      <c r="MB424" s="42"/>
      <c r="MC424" s="42"/>
      <c r="MD424" s="42"/>
      <c r="ME424" s="42"/>
      <c r="MF424" s="42"/>
      <c r="MG424" s="42"/>
      <c r="MH424" s="42"/>
      <c r="MI424" s="42"/>
      <c r="MJ424" s="42"/>
      <c r="MK424" s="42"/>
      <c r="ML424" s="42"/>
      <c r="MM424" s="42"/>
      <c r="MN424" s="42"/>
      <c r="MO424" s="42"/>
      <c r="MP424" s="42"/>
      <c r="MQ424" s="42"/>
      <c r="MR424" s="42"/>
      <c r="MS424" s="42"/>
      <c r="MT424" s="42"/>
      <c r="MU424" s="42"/>
      <c r="MV424" s="42"/>
      <c r="MW424" s="42"/>
      <c r="MX424" s="42"/>
      <c r="MY424" s="42"/>
      <c r="MZ424" s="42"/>
      <c r="NA424" s="42"/>
      <c r="NB424" s="42"/>
      <c r="NC424" s="42"/>
      <c r="ND424" s="42"/>
      <c r="NE424" s="42"/>
      <c r="NF424" s="42"/>
      <c r="NG424" s="42"/>
      <c r="NH424" s="42"/>
      <c r="NI424" s="42"/>
      <c r="NJ424" s="42"/>
      <c r="NK424" s="42"/>
      <c r="NL424" s="42"/>
      <c r="NM424" s="42"/>
      <c r="NN424" s="42"/>
      <c r="NO424" s="42"/>
      <c r="NP424" s="42"/>
      <c r="NQ424" s="42"/>
      <c r="NR424" s="42"/>
      <c r="NS424" s="42"/>
      <c r="NT424" s="42"/>
      <c r="NU424" s="42"/>
      <c r="NV424" s="42"/>
      <c r="NW424" s="42"/>
      <c r="NX424" s="42"/>
      <c r="NY424" s="42"/>
      <c r="NZ424" s="42"/>
      <c r="OA424" s="42"/>
      <c r="OB424" s="42"/>
      <c r="OC424" s="42"/>
      <c r="OD424" s="42"/>
      <c r="OE424" s="42"/>
      <c r="OF424" s="42"/>
      <c r="OG424" s="42"/>
      <c r="OH424" s="42"/>
      <c r="OI424" s="42"/>
      <c r="OJ424" s="42"/>
      <c r="OK424" s="42"/>
      <c r="OL424" s="42"/>
      <c r="OM424" s="42"/>
      <c r="ON424" s="42"/>
      <c r="OO424" s="42"/>
      <c r="OP424" s="42"/>
      <c r="OQ424" s="42"/>
      <c r="OR424" s="42"/>
      <c r="OS424" s="42"/>
      <c r="OT424" s="42"/>
      <c r="OU424" s="42"/>
      <c r="OV424" s="42"/>
      <c r="OW424" s="42"/>
      <c r="OX424" s="42"/>
      <c r="OY424" s="42"/>
      <c r="OZ424" s="42"/>
      <c r="PA424" s="42"/>
      <c r="PB424" s="42"/>
      <c r="PC424" s="42"/>
      <c r="PD424" s="42"/>
      <c r="PE424" s="42"/>
      <c r="PF424" s="42"/>
      <c r="PG424" s="42"/>
      <c r="PH424" s="42"/>
      <c r="PI424" s="42"/>
      <c r="PJ424" s="42"/>
      <c r="PK424" s="42"/>
      <c r="PL424" s="42"/>
      <c r="PM424" s="42"/>
      <c r="PN424" s="42"/>
      <c r="PO424" s="42"/>
      <c r="PP424" s="42"/>
    </row>
    <row r="425" spans="2:432">
      <c r="L425" s="2"/>
    </row>
    <row r="426" spans="2:432">
      <c r="B426" t="s">
        <v>218</v>
      </c>
      <c r="L426" s="37">
        <f t="shared" ref="L426:BW426" si="1290">IF(L$2&lt;=$E423,0,L431)</f>
        <v>0</v>
      </c>
      <c r="M426" s="26">
        <f t="shared" si="1290"/>
        <v>0</v>
      </c>
      <c r="N426" s="26">
        <f t="shared" si="1290"/>
        <v>0</v>
      </c>
      <c r="O426" s="26">
        <f t="shared" si="1290"/>
        <v>0</v>
      </c>
      <c r="P426" s="26">
        <f t="shared" si="1290"/>
        <v>0</v>
      </c>
      <c r="Q426" s="26">
        <f t="shared" si="1290"/>
        <v>0</v>
      </c>
      <c r="R426" s="26">
        <f t="shared" si="1290"/>
        <v>0</v>
      </c>
      <c r="S426" s="26">
        <f t="shared" si="1290"/>
        <v>0</v>
      </c>
      <c r="T426" s="26">
        <f t="shared" si="1290"/>
        <v>0</v>
      </c>
      <c r="U426" s="26">
        <f t="shared" si="1290"/>
        <v>0</v>
      </c>
      <c r="V426" s="26">
        <f t="shared" si="1290"/>
        <v>0</v>
      </c>
      <c r="W426" s="26">
        <f t="shared" si="1290"/>
        <v>0</v>
      </c>
      <c r="X426" s="26">
        <f t="shared" si="1290"/>
        <v>0</v>
      </c>
      <c r="Y426" s="26">
        <f t="shared" si="1290"/>
        <v>0</v>
      </c>
      <c r="Z426" s="26">
        <f t="shared" si="1290"/>
        <v>0</v>
      </c>
      <c r="AA426" s="26">
        <f t="shared" si="1290"/>
        <v>0</v>
      </c>
      <c r="AB426" s="26">
        <f t="shared" si="1290"/>
        <v>0</v>
      </c>
      <c r="AC426" s="26">
        <f t="shared" si="1290"/>
        <v>0</v>
      </c>
      <c r="AD426" s="26">
        <f t="shared" si="1290"/>
        <v>0</v>
      </c>
      <c r="AE426" s="26">
        <f t="shared" si="1290"/>
        <v>0</v>
      </c>
      <c r="AF426" s="26">
        <f t="shared" si="1290"/>
        <v>0</v>
      </c>
      <c r="AG426" s="26">
        <f t="shared" si="1290"/>
        <v>0</v>
      </c>
      <c r="AH426" s="26">
        <f t="shared" si="1290"/>
        <v>0</v>
      </c>
      <c r="AI426" s="26">
        <f t="shared" si="1290"/>
        <v>0</v>
      </c>
      <c r="AJ426" s="26">
        <f t="shared" si="1290"/>
        <v>0</v>
      </c>
      <c r="AK426" s="26">
        <f t="shared" si="1290"/>
        <v>0</v>
      </c>
      <c r="AL426" s="26">
        <f t="shared" si="1290"/>
        <v>0</v>
      </c>
      <c r="AM426" s="26">
        <f t="shared" si="1290"/>
        <v>0</v>
      </c>
      <c r="AN426" s="26">
        <f t="shared" si="1290"/>
        <v>0</v>
      </c>
      <c r="AO426" s="26">
        <f t="shared" si="1290"/>
        <v>0</v>
      </c>
      <c r="AP426" s="26">
        <f t="shared" si="1290"/>
        <v>0</v>
      </c>
      <c r="AQ426" s="26">
        <f t="shared" si="1290"/>
        <v>0</v>
      </c>
      <c r="AR426" s="26">
        <f t="shared" si="1290"/>
        <v>0</v>
      </c>
      <c r="AS426" s="26">
        <f t="shared" si="1290"/>
        <v>0</v>
      </c>
      <c r="AT426" s="26">
        <f t="shared" si="1290"/>
        <v>0</v>
      </c>
      <c r="AU426" s="26">
        <f t="shared" si="1290"/>
        <v>0</v>
      </c>
      <c r="AV426" s="26">
        <f t="shared" si="1290"/>
        <v>0</v>
      </c>
      <c r="AW426" s="26">
        <f t="shared" si="1290"/>
        <v>0</v>
      </c>
      <c r="AX426" s="26">
        <f t="shared" si="1290"/>
        <v>0</v>
      </c>
      <c r="AY426" s="26">
        <f t="shared" si="1290"/>
        <v>0</v>
      </c>
      <c r="AZ426" s="26">
        <f t="shared" si="1290"/>
        <v>0</v>
      </c>
      <c r="BA426" s="26">
        <f t="shared" si="1290"/>
        <v>0</v>
      </c>
      <c r="BB426" s="26">
        <f t="shared" si="1290"/>
        <v>0</v>
      </c>
      <c r="BC426" s="26">
        <f t="shared" si="1290"/>
        <v>0</v>
      </c>
      <c r="BD426" s="26">
        <f t="shared" si="1290"/>
        <v>0</v>
      </c>
      <c r="BE426" s="26">
        <f t="shared" si="1290"/>
        <v>0</v>
      </c>
      <c r="BF426" s="26">
        <f t="shared" si="1290"/>
        <v>0</v>
      </c>
      <c r="BG426" s="26">
        <f t="shared" si="1290"/>
        <v>0</v>
      </c>
      <c r="BH426" s="26">
        <f t="shared" si="1290"/>
        <v>0</v>
      </c>
      <c r="BI426" s="26">
        <f t="shared" si="1290"/>
        <v>0</v>
      </c>
      <c r="BJ426" s="26">
        <f t="shared" si="1290"/>
        <v>0</v>
      </c>
      <c r="BK426" s="26">
        <f t="shared" si="1290"/>
        <v>0</v>
      </c>
      <c r="BL426" s="26">
        <f t="shared" si="1290"/>
        <v>0</v>
      </c>
      <c r="BM426" s="26">
        <f t="shared" si="1290"/>
        <v>0</v>
      </c>
      <c r="BN426" s="26">
        <f t="shared" si="1290"/>
        <v>0</v>
      </c>
      <c r="BO426" s="26">
        <f t="shared" si="1290"/>
        <v>0</v>
      </c>
      <c r="BP426" s="26">
        <f t="shared" si="1290"/>
        <v>0</v>
      </c>
      <c r="BQ426" s="26">
        <f t="shared" si="1290"/>
        <v>0</v>
      </c>
      <c r="BR426" s="26">
        <f t="shared" si="1290"/>
        <v>0</v>
      </c>
      <c r="BS426" s="26">
        <f t="shared" si="1290"/>
        <v>0</v>
      </c>
      <c r="BT426" s="26">
        <f t="shared" si="1290"/>
        <v>0</v>
      </c>
      <c r="BU426" s="26">
        <f t="shared" si="1290"/>
        <v>0</v>
      </c>
      <c r="BV426" s="26">
        <f t="shared" si="1290"/>
        <v>0</v>
      </c>
      <c r="BW426" s="26">
        <f t="shared" si="1290"/>
        <v>0</v>
      </c>
      <c r="BX426" s="26">
        <f t="shared" ref="BX426:EI426" si="1291">IF(BX$2&lt;=$E423,0,BX431)</f>
        <v>0</v>
      </c>
      <c r="BY426" s="26">
        <f t="shared" si="1291"/>
        <v>0</v>
      </c>
      <c r="BZ426" s="26">
        <f t="shared" si="1291"/>
        <v>0</v>
      </c>
      <c r="CA426" s="26">
        <f t="shared" si="1291"/>
        <v>0</v>
      </c>
      <c r="CB426" s="26">
        <f t="shared" si="1291"/>
        <v>0</v>
      </c>
      <c r="CC426" s="26">
        <f t="shared" si="1291"/>
        <v>0</v>
      </c>
      <c r="CD426" s="26">
        <f t="shared" si="1291"/>
        <v>0</v>
      </c>
      <c r="CE426" s="26">
        <f t="shared" si="1291"/>
        <v>0</v>
      </c>
      <c r="CF426" s="26">
        <f t="shared" si="1291"/>
        <v>0</v>
      </c>
      <c r="CG426" s="26">
        <f t="shared" si="1291"/>
        <v>0</v>
      </c>
      <c r="CH426" s="26">
        <f t="shared" si="1291"/>
        <v>0</v>
      </c>
      <c r="CI426" s="26">
        <f t="shared" si="1291"/>
        <v>0</v>
      </c>
      <c r="CJ426" s="26">
        <f t="shared" si="1291"/>
        <v>0</v>
      </c>
      <c r="CK426" s="26">
        <f t="shared" si="1291"/>
        <v>0</v>
      </c>
      <c r="CL426" s="26">
        <f t="shared" si="1291"/>
        <v>0</v>
      </c>
      <c r="CM426" s="26">
        <f t="shared" si="1291"/>
        <v>0</v>
      </c>
      <c r="CN426" s="26">
        <f t="shared" si="1291"/>
        <v>0</v>
      </c>
      <c r="CO426" s="26">
        <f t="shared" si="1291"/>
        <v>0</v>
      </c>
      <c r="CP426" s="26">
        <f t="shared" si="1291"/>
        <v>0</v>
      </c>
      <c r="CQ426" s="26">
        <f t="shared" si="1291"/>
        <v>0</v>
      </c>
      <c r="CR426" s="26">
        <f t="shared" si="1291"/>
        <v>0</v>
      </c>
      <c r="CS426" s="26">
        <f t="shared" si="1291"/>
        <v>0</v>
      </c>
      <c r="CT426" s="26">
        <f t="shared" si="1291"/>
        <v>0</v>
      </c>
      <c r="CU426" s="26">
        <f t="shared" si="1291"/>
        <v>0</v>
      </c>
      <c r="CV426" s="26">
        <f t="shared" si="1291"/>
        <v>0</v>
      </c>
      <c r="CW426" s="26">
        <f t="shared" si="1291"/>
        <v>0</v>
      </c>
      <c r="CX426" s="26">
        <f t="shared" si="1291"/>
        <v>0</v>
      </c>
      <c r="CY426" s="26">
        <f t="shared" si="1291"/>
        <v>0</v>
      </c>
      <c r="CZ426" s="26">
        <f t="shared" si="1291"/>
        <v>0</v>
      </c>
      <c r="DA426" s="26">
        <f t="shared" si="1291"/>
        <v>0</v>
      </c>
      <c r="DB426" s="26">
        <f t="shared" si="1291"/>
        <v>0</v>
      </c>
      <c r="DC426" s="26">
        <f t="shared" si="1291"/>
        <v>0</v>
      </c>
      <c r="DD426" s="26">
        <f t="shared" si="1291"/>
        <v>0</v>
      </c>
      <c r="DE426" s="26">
        <f t="shared" si="1291"/>
        <v>0</v>
      </c>
      <c r="DF426" s="26">
        <f t="shared" si="1291"/>
        <v>0</v>
      </c>
      <c r="DG426" s="26">
        <f t="shared" si="1291"/>
        <v>0</v>
      </c>
      <c r="DH426" s="26">
        <f t="shared" si="1291"/>
        <v>0</v>
      </c>
      <c r="DI426" s="26">
        <f t="shared" si="1291"/>
        <v>0</v>
      </c>
      <c r="DJ426" s="26">
        <f t="shared" si="1291"/>
        <v>0</v>
      </c>
      <c r="DK426" s="26">
        <f t="shared" si="1291"/>
        <v>0</v>
      </c>
      <c r="DL426" s="26">
        <f t="shared" si="1291"/>
        <v>0</v>
      </c>
      <c r="DM426" s="26">
        <f t="shared" si="1291"/>
        <v>0</v>
      </c>
      <c r="DN426" s="26">
        <f t="shared" si="1291"/>
        <v>0</v>
      </c>
      <c r="DO426" s="26">
        <f t="shared" si="1291"/>
        <v>0</v>
      </c>
      <c r="DP426" s="26">
        <f t="shared" si="1291"/>
        <v>0</v>
      </c>
      <c r="DQ426" s="26">
        <f t="shared" si="1291"/>
        <v>0</v>
      </c>
      <c r="DR426" s="26">
        <f t="shared" si="1291"/>
        <v>0</v>
      </c>
      <c r="DS426" s="26">
        <f t="shared" si="1291"/>
        <v>0</v>
      </c>
      <c r="DT426" s="26">
        <f t="shared" si="1291"/>
        <v>0</v>
      </c>
      <c r="DU426" s="26">
        <f t="shared" si="1291"/>
        <v>0</v>
      </c>
      <c r="DV426" s="26">
        <f t="shared" si="1291"/>
        <v>0</v>
      </c>
      <c r="DW426" s="26">
        <f t="shared" si="1291"/>
        <v>0</v>
      </c>
      <c r="DX426" s="26">
        <f t="shared" si="1291"/>
        <v>0</v>
      </c>
      <c r="DY426" s="26">
        <f t="shared" si="1291"/>
        <v>0</v>
      </c>
      <c r="DZ426" s="26">
        <f t="shared" si="1291"/>
        <v>0</v>
      </c>
      <c r="EA426" s="26">
        <f t="shared" si="1291"/>
        <v>0</v>
      </c>
      <c r="EB426" s="26">
        <f t="shared" si="1291"/>
        <v>0</v>
      </c>
      <c r="EC426" s="26">
        <f t="shared" si="1291"/>
        <v>0</v>
      </c>
      <c r="ED426" s="26">
        <f t="shared" si="1291"/>
        <v>0</v>
      </c>
      <c r="EE426" s="26">
        <f t="shared" si="1291"/>
        <v>0</v>
      </c>
      <c r="EF426" s="26">
        <f t="shared" si="1291"/>
        <v>0</v>
      </c>
      <c r="EG426" s="26">
        <f t="shared" si="1291"/>
        <v>0</v>
      </c>
      <c r="EH426" s="26">
        <f t="shared" si="1291"/>
        <v>0</v>
      </c>
      <c r="EI426" s="26">
        <f t="shared" si="1291"/>
        <v>0</v>
      </c>
      <c r="EJ426" s="26">
        <f t="shared" ref="EJ426:GU426" si="1292">IF(EJ$2&lt;=$E423,0,EJ431)</f>
        <v>0</v>
      </c>
      <c r="EK426" s="26">
        <f t="shared" si="1292"/>
        <v>0</v>
      </c>
      <c r="EL426" s="26">
        <f t="shared" si="1292"/>
        <v>0</v>
      </c>
      <c r="EM426" s="26">
        <f t="shared" si="1292"/>
        <v>0</v>
      </c>
      <c r="EN426" s="26">
        <f t="shared" si="1292"/>
        <v>0</v>
      </c>
      <c r="EO426" s="26">
        <f t="shared" si="1292"/>
        <v>0</v>
      </c>
      <c r="EP426" s="26">
        <f t="shared" si="1292"/>
        <v>0</v>
      </c>
      <c r="EQ426" s="26">
        <f t="shared" si="1292"/>
        <v>0</v>
      </c>
      <c r="ER426" s="26">
        <f t="shared" si="1292"/>
        <v>0</v>
      </c>
      <c r="ES426" s="26">
        <f t="shared" si="1292"/>
        <v>0</v>
      </c>
      <c r="ET426" s="26">
        <f t="shared" si="1292"/>
        <v>0</v>
      </c>
      <c r="EU426" s="26">
        <f t="shared" si="1292"/>
        <v>0</v>
      </c>
      <c r="EV426" s="26">
        <f t="shared" si="1292"/>
        <v>0</v>
      </c>
      <c r="EW426" s="26">
        <f t="shared" si="1292"/>
        <v>0</v>
      </c>
      <c r="EX426" s="26">
        <f t="shared" si="1292"/>
        <v>0</v>
      </c>
      <c r="EY426" s="26">
        <f t="shared" si="1292"/>
        <v>0</v>
      </c>
      <c r="EZ426" s="26">
        <f t="shared" si="1292"/>
        <v>0</v>
      </c>
      <c r="FA426" s="26">
        <f t="shared" si="1292"/>
        <v>0</v>
      </c>
      <c r="FB426" s="26">
        <f t="shared" si="1292"/>
        <v>0</v>
      </c>
      <c r="FC426" s="26">
        <f t="shared" si="1292"/>
        <v>0</v>
      </c>
      <c r="FD426" s="26">
        <f t="shared" si="1292"/>
        <v>0</v>
      </c>
      <c r="FE426" s="26">
        <f t="shared" si="1292"/>
        <v>0</v>
      </c>
      <c r="FF426" s="26">
        <f t="shared" si="1292"/>
        <v>0</v>
      </c>
      <c r="FG426" s="26">
        <f t="shared" si="1292"/>
        <v>0</v>
      </c>
      <c r="FH426" s="26">
        <f t="shared" si="1292"/>
        <v>0</v>
      </c>
      <c r="FI426" s="26">
        <f t="shared" si="1292"/>
        <v>0</v>
      </c>
      <c r="FJ426" s="26">
        <f t="shared" si="1292"/>
        <v>0</v>
      </c>
      <c r="FK426" s="26">
        <f t="shared" si="1292"/>
        <v>0</v>
      </c>
      <c r="FL426" s="26">
        <f t="shared" si="1292"/>
        <v>0</v>
      </c>
      <c r="FM426" s="26">
        <f t="shared" si="1292"/>
        <v>0</v>
      </c>
      <c r="FN426" s="26">
        <f t="shared" si="1292"/>
        <v>0</v>
      </c>
      <c r="FO426" s="26">
        <f t="shared" si="1292"/>
        <v>0</v>
      </c>
      <c r="FP426" s="26">
        <f t="shared" si="1292"/>
        <v>0</v>
      </c>
      <c r="FQ426" s="26">
        <f t="shared" si="1292"/>
        <v>0</v>
      </c>
      <c r="FR426" s="26">
        <f t="shared" si="1292"/>
        <v>0</v>
      </c>
      <c r="FS426" s="26">
        <f t="shared" si="1292"/>
        <v>0</v>
      </c>
      <c r="FT426" s="26">
        <f t="shared" si="1292"/>
        <v>0</v>
      </c>
      <c r="FU426" s="26">
        <f t="shared" si="1292"/>
        <v>0</v>
      </c>
      <c r="FV426" s="26">
        <f t="shared" si="1292"/>
        <v>0</v>
      </c>
      <c r="FW426" s="26">
        <f t="shared" si="1292"/>
        <v>0</v>
      </c>
      <c r="FX426" s="26">
        <f t="shared" si="1292"/>
        <v>0</v>
      </c>
      <c r="FY426" s="26">
        <f t="shared" si="1292"/>
        <v>0</v>
      </c>
      <c r="FZ426" s="26">
        <f t="shared" si="1292"/>
        <v>0</v>
      </c>
      <c r="GA426" s="26">
        <f t="shared" si="1292"/>
        <v>0</v>
      </c>
      <c r="GB426" s="26">
        <f t="shared" si="1292"/>
        <v>0</v>
      </c>
      <c r="GC426" s="26">
        <f t="shared" si="1292"/>
        <v>0</v>
      </c>
      <c r="GD426" s="26">
        <f t="shared" si="1292"/>
        <v>0</v>
      </c>
      <c r="GE426" s="26">
        <f t="shared" si="1292"/>
        <v>0</v>
      </c>
      <c r="GF426" s="26">
        <f t="shared" si="1292"/>
        <v>0</v>
      </c>
      <c r="GG426" s="26">
        <f t="shared" si="1292"/>
        <v>0</v>
      </c>
      <c r="GH426" s="26">
        <f t="shared" si="1292"/>
        <v>0</v>
      </c>
      <c r="GI426" s="26">
        <f t="shared" si="1292"/>
        <v>0</v>
      </c>
      <c r="GJ426" s="26">
        <f t="shared" si="1292"/>
        <v>0</v>
      </c>
      <c r="GK426" s="26">
        <f t="shared" si="1292"/>
        <v>0</v>
      </c>
      <c r="GL426" s="26">
        <f t="shared" si="1292"/>
        <v>0</v>
      </c>
      <c r="GM426" s="26">
        <f t="shared" si="1292"/>
        <v>0</v>
      </c>
      <c r="GN426" s="26">
        <f t="shared" si="1292"/>
        <v>0</v>
      </c>
      <c r="GO426" s="26">
        <f t="shared" si="1292"/>
        <v>0</v>
      </c>
      <c r="GP426" s="26">
        <f t="shared" si="1292"/>
        <v>0</v>
      </c>
      <c r="GQ426" s="26">
        <f t="shared" si="1292"/>
        <v>0</v>
      </c>
      <c r="GR426" s="26">
        <f t="shared" si="1292"/>
        <v>0</v>
      </c>
      <c r="GS426" s="26">
        <f t="shared" si="1292"/>
        <v>0</v>
      </c>
      <c r="GT426" s="26">
        <f t="shared" si="1292"/>
        <v>0</v>
      </c>
      <c r="GU426" s="26">
        <f t="shared" si="1292"/>
        <v>0</v>
      </c>
      <c r="GV426" s="26">
        <f t="shared" ref="GV426:JG426" si="1293">IF(GV$2&lt;=$E423,0,GV431)</f>
        <v>0</v>
      </c>
      <c r="GW426" s="26">
        <f t="shared" si="1293"/>
        <v>0</v>
      </c>
      <c r="GX426" s="26">
        <f t="shared" si="1293"/>
        <v>0</v>
      </c>
      <c r="GY426" s="26">
        <f t="shared" si="1293"/>
        <v>0</v>
      </c>
      <c r="GZ426" s="26">
        <f t="shared" si="1293"/>
        <v>0</v>
      </c>
      <c r="HA426" s="26">
        <f t="shared" si="1293"/>
        <v>0</v>
      </c>
      <c r="HB426" s="26">
        <f t="shared" si="1293"/>
        <v>0</v>
      </c>
      <c r="HC426" s="26">
        <f t="shared" si="1293"/>
        <v>0</v>
      </c>
      <c r="HD426" s="26">
        <f t="shared" si="1293"/>
        <v>0</v>
      </c>
      <c r="HE426" s="26">
        <f t="shared" si="1293"/>
        <v>0</v>
      </c>
      <c r="HF426" s="26">
        <f t="shared" si="1293"/>
        <v>0</v>
      </c>
      <c r="HG426" s="26">
        <f t="shared" si="1293"/>
        <v>0</v>
      </c>
      <c r="HH426" s="26">
        <f t="shared" si="1293"/>
        <v>0</v>
      </c>
      <c r="HI426" s="26">
        <f t="shared" si="1293"/>
        <v>0</v>
      </c>
      <c r="HJ426" s="26">
        <f t="shared" si="1293"/>
        <v>0</v>
      </c>
      <c r="HK426" s="26">
        <f t="shared" si="1293"/>
        <v>0</v>
      </c>
      <c r="HL426" s="26">
        <f t="shared" si="1293"/>
        <v>0</v>
      </c>
      <c r="HM426" s="26">
        <f t="shared" si="1293"/>
        <v>0</v>
      </c>
      <c r="HN426" s="26">
        <f t="shared" si="1293"/>
        <v>0</v>
      </c>
      <c r="HO426" s="26">
        <f t="shared" si="1293"/>
        <v>0</v>
      </c>
      <c r="HP426" s="26">
        <f t="shared" si="1293"/>
        <v>0</v>
      </c>
      <c r="HQ426" s="26">
        <f t="shared" si="1293"/>
        <v>0</v>
      </c>
      <c r="HR426" s="26">
        <f t="shared" si="1293"/>
        <v>0</v>
      </c>
      <c r="HS426" s="26">
        <f t="shared" si="1293"/>
        <v>0</v>
      </c>
      <c r="HT426" s="26">
        <f t="shared" si="1293"/>
        <v>0</v>
      </c>
      <c r="HU426" s="26">
        <f t="shared" si="1293"/>
        <v>0</v>
      </c>
      <c r="HV426" s="26">
        <f t="shared" si="1293"/>
        <v>0</v>
      </c>
      <c r="HW426" s="26">
        <f t="shared" si="1293"/>
        <v>0</v>
      </c>
      <c r="HX426" s="26">
        <f t="shared" si="1293"/>
        <v>0</v>
      </c>
      <c r="HY426" s="26">
        <f t="shared" si="1293"/>
        <v>0</v>
      </c>
      <c r="HZ426" s="26">
        <f t="shared" si="1293"/>
        <v>0</v>
      </c>
      <c r="IA426" s="26">
        <f t="shared" si="1293"/>
        <v>0</v>
      </c>
      <c r="IB426" s="26">
        <f t="shared" si="1293"/>
        <v>0</v>
      </c>
      <c r="IC426" s="26">
        <f t="shared" si="1293"/>
        <v>0</v>
      </c>
      <c r="ID426" s="26">
        <f t="shared" si="1293"/>
        <v>0</v>
      </c>
      <c r="IE426" s="26">
        <f t="shared" si="1293"/>
        <v>0</v>
      </c>
      <c r="IF426" s="26">
        <f t="shared" si="1293"/>
        <v>0</v>
      </c>
      <c r="IG426" s="26">
        <f t="shared" si="1293"/>
        <v>0</v>
      </c>
      <c r="IH426" s="26">
        <f t="shared" si="1293"/>
        <v>0</v>
      </c>
      <c r="II426" s="26">
        <f t="shared" si="1293"/>
        <v>0</v>
      </c>
      <c r="IJ426" s="26">
        <f t="shared" si="1293"/>
        <v>0</v>
      </c>
      <c r="IK426" s="26">
        <f t="shared" si="1293"/>
        <v>0</v>
      </c>
      <c r="IL426" s="26">
        <f t="shared" si="1293"/>
        <v>0</v>
      </c>
      <c r="IM426" s="26">
        <f t="shared" si="1293"/>
        <v>0</v>
      </c>
      <c r="IN426" s="26">
        <f t="shared" si="1293"/>
        <v>0</v>
      </c>
      <c r="IO426" s="26">
        <f t="shared" si="1293"/>
        <v>0</v>
      </c>
      <c r="IP426" s="26">
        <f t="shared" si="1293"/>
        <v>0</v>
      </c>
      <c r="IQ426" s="26">
        <f t="shared" si="1293"/>
        <v>0</v>
      </c>
      <c r="IR426" s="26">
        <f t="shared" si="1293"/>
        <v>0</v>
      </c>
      <c r="IS426" s="26">
        <f t="shared" si="1293"/>
        <v>0</v>
      </c>
      <c r="IT426" s="26">
        <f t="shared" si="1293"/>
        <v>0</v>
      </c>
      <c r="IU426" s="26">
        <f t="shared" si="1293"/>
        <v>0</v>
      </c>
      <c r="IV426" s="26">
        <f t="shared" si="1293"/>
        <v>0</v>
      </c>
      <c r="IW426" s="26">
        <f t="shared" si="1293"/>
        <v>0</v>
      </c>
      <c r="IX426" s="26">
        <f t="shared" si="1293"/>
        <v>0</v>
      </c>
      <c r="IY426" s="26">
        <f t="shared" si="1293"/>
        <v>0</v>
      </c>
      <c r="IZ426" s="26">
        <f t="shared" si="1293"/>
        <v>0</v>
      </c>
      <c r="JA426" s="26">
        <f t="shared" si="1293"/>
        <v>0</v>
      </c>
      <c r="JB426" s="26">
        <f t="shared" si="1293"/>
        <v>0</v>
      </c>
      <c r="JC426" s="26">
        <f t="shared" si="1293"/>
        <v>0</v>
      </c>
      <c r="JD426" s="26">
        <f t="shared" si="1293"/>
        <v>0</v>
      </c>
      <c r="JE426" s="26">
        <f t="shared" si="1293"/>
        <v>0</v>
      </c>
      <c r="JF426" s="26">
        <f t="shared" si="1293"/>
        <v>0</v>
      </c>
      <c r="JG426" s="26">
        <f t="shared" si="1293"/>
        <v>0</v>
      </c>
      <c r="JH426" s="26">
        <f t="shared" ref="JH426:LS426" si="1294">IF(JH$2&lt;=$E423,0,JH431)</f>
        <v>0</v>
      </c>
      <c r="JI426" s="26">
        <f t="shared" si="1294"/>
        <v>0</v>
      </c>
      <c r="JJ426" s="26">
        <f t="shared" si="1294"/>
        <v>0</v>
      </c>
      <c r="JK426" s="26">
        <f t="shared" si="1294"/>
        <v>0</v>
      </c>
      <c r="JL426" s="26">
        <f t="shared" si="1294"/>
        <v>0</v>
      </c>
      <c r="JM426" s="26">
        <f t="shared" si="1294"/>
        <v>0</v>
      </c>
      <c r="JN426" s="26">
        <f t="shared" si="1294"/>
        <v>0</v>
      </c>
      <c r="JO426" s="26">
        <f t="shared" si="1294"/>
        <v>0</v>
      </c>
      <c r="JP426" s="26">
        <f t="shared" si="1294"/>
        <v>0</v>
      </c>
      <c r="JQ426" s="26">
        <f t="shared" si="1294"/>
        <v>0</v>
      </c>
      <c r="JR426" s="26">
        <f t="shared" si="1294"/>
        <v>0</v>
      </c>
      <c r="JS426" s="26">
        <f t="shared" si="1294"/>
        <v>0</v>
      </c>
      <c r="JT426" s="26">
        <f t="shared" si="1294"/>
        <v>0</v>
      </c>
      <c r="JU426" s="26">
        <f t="shared" si="1294"/>
        <v>0</v>
      </c>
      <c r="JV426" s="26">
        <f t="shared" si="1294"/>
        <v>0</v>
      </c>
      <c r="JW426" s="26">
        <f t="shared" si="1294"/>
        <v>0</v>
      </c>
      <c r="JX426" s="26">
        <f t="shared" si="1294"/>
        <v>0</v>
      </c>
      <c r="JY426" s="26">
        <f t="shared" si="1294"/>
        <v>0</v>
      </c>
      <c r="JZ426" s="26">
        <f t="shared" si="1294"/>
        <v>0</v>
      </c>
      <c r="KA426" s="26">
        <f t="shared" si="1294"/>
        <v>0</v>
      </c>
      <c r="KB426" s="26">
        <f t="shared" si="1294"/>
        <v>0</v>
      </c>
      <c r="KC426" s="26">
        <f t="shared" si="1294"/>
        <v>0</v>
      </c>
      <c r="KD426" s="26">
        <f t="shared" si="1294"/>
        <v>0</v>
      </c>
      <c r="KE426" s="26">
        <f t="shared" si="1294"/>
        <v>0</v>
      </c>
      <c r="KF426" s="26">
        <f t="shared" si="1294"/>
        <v>0</v>
      </c>
      <c r="KG426" s="26">
        <f t="shared" si="1294"/>
        <v>0</v>
      </c>
      <c r="KH426" s="26">
        <f t="shared" si="1294"/>
        <v>0</v>
      </c>
      <c r="KI426" s="26">
        <f t="shared" si="1294"/>
        <v>0</v>
      </c>
      <c r="KJ426" s="26">
        <f t="shared" si="1294"/>
        <v>0</v>
      </c>
      <c r="KK426" s="26">
        <f t="shared" si="1294"/>
        <v>0</v>
      </c>
      <c r="KL426" s="26">
        <f t="shared" si="1294"/>
        <v>0</v>
      </c>
      <c r="KM426" s="26">
        <f t="shared" si="1294"/>
        <v>0</v>
      </c>
      <c r="KN426" s="26">
        <f t="shared" si="1294"/>
        <v>0</v>
      </c>
      <c r="KO426" s="26">
        <f t="shared" si="1294"/>
        <v>0</v>
      </c>
      <c r="KP426" s="26">
        <f t="shared" si="1294"/>
        <v>0</v>
      </c>
      <c r="KQ426" s="26">
        <f t="shared" si="1294"/>
        <v>0</v>
      </c>
      <c r="KR426" s="26">
        <f t="shared" si="1294"/>
        <v>0</v>
      </c>
      <c r="KS426" s="26">
        <f t="shared" si="1294"/>
        <v>0</v>
      </c>
      <c r="KT426" s="26">
        <f t="shared" si="1294"/>
        <v>0</v>
      </c>
      <c r="KU426" s="26">
        <f t="shared" si="1294"/>
        <v>0</v>
      </c>
      <c r="KV426" s="26">
        <f t="shared" si="1294"/>
        <v>0</v>
      </c>
      <c r="KW426" s="26">
        <f t="shared" si="1294"/>
        <v>0</v>
      </c>
      <c r="KX426" s="26">
        <f t="shared" si="1294"/>
        <v>0</v>
      </c>
      <c r="KY426" s="26">
        <f t="shared" si="1294"/>
        <v>0</v>
      </c>
      <c r="KZ426" s="26">
        <f t="shared" si="1294"/>
        <v>0</v>
      </c>
      <c r="LA426" s="26">
        <f t="shared" si="1294"/>
        <v>0</v>
      </c>
      <c r="LB426" s="26">
        <f t="shared" si="1294"/>
        <v>0</v>
      </c>
      <c r="LC426" s="26">
        <f t="shared" si="1294"/>
        <v>0</v>
      </c>
      <c r="LD426" s="26">
        <f t="shared" si="1294"/>
        <v>0</v>
      </c>
      <c r="LE426" s="26">
        <f t="shared" si="1294"/>
        <v>0</v>
      </c>
      <c r="LF426" s="26">
        <f t="shared" si="1294"/>
        <v>0</v>
      </c>
      <c r="LG426" s="26">
        <f t="shared" si="1294"/>
        <v>0</v>
      </c>
      <c r="LH426" s="26">
        <f t="shared" si="1294"/>
        <v>0</v>
      </c>
      <c r="LI426" s="26">
        <f t="shared" si="1294"/>
        <v>0</v>
      </c>
      <c r="LJ426" s="26">
        <f t="shared" si="1294"/>
        <v>0</v>
      </c>
      <c r="LK426" s="26">
        <f t="shared" si="1294"/>
        <v>0</v>
      </c>
      <c r="LL426" s="26">
        <f t="shared" si="1294"/>
        <v>0</v>
      </c>
      <c r="LM426" s="26">
        <f t="shared" si="1294"/>
        <v>0</v>
      </c>
      <c r="LN426" s="26">
        <f t="shared" si="1294"/>
        <v>0</v>
      </c>
      <c r="LO426" s="26">
        <f t="shared" si="1294"/>
        <v>0</v>
      </c>
      <c r="LP426" s="26">
        <f t="shared" si="1294"/>
        <v>0</v>
      </c>
      <c r="LQ426" s="26">
        <f t="shared" si="1294"/>
        <v>0</v>
      </c>
      <c r="LR426" s="26">
        <f t="shared" si="1294"/>
        <v>0</v>
      </c>
      <c r="LS426" s="26">
        <f t="shared" si="1294"/>
        <v>0</v>
      </c>
      <c r="LT426" s="26">
        <f t="shared" ref="LT426:OE426" si="1295">IF(LT$2&lt;=$E423,0,LT431)</f>
        <v>0</v>
      </c>
      <c r="LU426" s="26">
        <f t="shared" si="1295"/>
        <v>0</v>
      </c>
      <c r="LV426" s="26">
        <f t="shared" si="1295"/>
        <v>0</v>
      </c>
      <c r="LW426" s="26">
        <f t="shared" si="1295"/>
        <v>0</v>
      </c>
      <c r="LX426" s="26">
        <f t="shared" si="1295"/>
        <v>0</v>
      </c>
      <c r="LY426" s="26">
        <f t="shared" si="1295"/>
        <v>0</v>
      </c>
      <c r="LZ426" s="26">
        <f t="shared" si="1295"/>
        <v>0</v>
      </c>
      <c r="MA426" s="26">
        <f t="shared" si="1295"/>
        <v>0</v>
      </c>
      <c r="MB426" s="26">
        <f t="shared" si="1295"/>
        <v>0</v>
      </c>
      <c r="MC426" s="26">
        <f t="shared" si="1295"/>
        <v>0</v>
      </c>
      <c r="MD426" s="26">
        <f t="shared" si="1295"/>
        <v>0</v>
      </c>
      <c r="ME426" s="26">
        <f t="shared" si="1295"/>
        <v>0</v>
      </c>
      <c r="MF426" s="26">
        <f t="shared" si="1295"/>
        <v>0</v>
      </c>
      <c r="MG426" s="26">
        <f t="shared" si="1295"/>
        <v>0</v>
      </c>
      <c r="MH426" s="26">
        <f t="shared" si="1295"/>
        <v>0</v>
      </c>
      <c r="MI426" s="26">
        <f t="shared" si="1295"/>
        <v>0</v>
      </c>
      <c r="MJ426" s="26">
        <f t="shared" si="1295"/>
        <v>0</v>
      </c>
      <c r="MK426" s="26">
        <f t="shared" si="1295"/>
        <v>0</v>
      </c>
      <c r="ML426" s="26">
        <f t="shared" si="1295"/>
        <v>0</v>
      </c>
      <c r="MM426" s="26">
        <f t="shared" si="1295"/>
        <v>0</v>
      </c>
      <c r="MN426" s="26">
        <f t="shared" si="1295"/>
        <v>0</v>
      </c>
      <c r="MO426" s="26">
        <f t="shared" si="1295"/>
        <v>0</v>
      </c>
      <c r="MP426" s="26">
        <f t="shared" si="1295"/>
        <v>0</v>
      </c>
      <c r="MQ426" s="26">
        <f t="shared" si="1295"/>
        <v>0</v>
      </c>
      <c r="MR426" s="26">
        <f t="shared" si="1295"/>
        <v>0</v>
      </c>
      <c r="MS426" s="26">
        <f t="shared" si="1295"/>
        <v>0</v>
      </c>
      <c r="MT426" s="26">
        <f t="shared" si="1295"/>
        <v>0</v>
      </c>
      <c r="MU426" s="26">
        <f t="shared" si="1295"/>
        <v>0</v>
      </c>
      <c r="MV426" s="26">
        <f t="shared" si="1295"/>
        <v>0</v>
      </c>
      <c r="MW426" s="26">
        <f t="shared" si="1295"/>
        <v>0</v>
      </c>
      <c r="MX426" s="26">
        <f t="shared" si="1295"/>
        <v>0</v>
      </c>
      <c r="MY426" s="26">
        <f t="shared" si="1295"/>
        <v>0</v>
      </c>
      <c r="MZ426" s="26">
        <f t="shared" si="1295"/>
        <v>0</v>
      </c>
      <c r="NA426" s="26">
        <f t="shared" si="1295"/>
        <v>0</v>
      </c>
      <c r="NB426" s="26">
        <f t="shared" si="1295"/>
        <v>0</v>
      </c>
      <c r="NC426" s="26">
        <f t="shared" si="1295"/>
        <v>0</v>
      </c>
      <c r="ND426" s="26">
        <f t="shared" si="1295"/>
        <v>0</v>
      </c>
      <c r="NE426" s="26">
        <f t="shared" si="1295"/>
        <v>0</v>
      </c>
      <c r="NF426" s="26">
        <f t="shared" si="1295"/>
        <v>0</v>
      </c>
      <c r="NG426" s="26">
        <f t="shared" si="1295"/>
        <v>0</v>
      </c>
      <c r="NH426" s="26">
        <f t="shared" si="1295"/>
        <v>0</v>
      </c>
      <c r="NI426" s="26">
        <f t="shared" si="1295"/>
        <v>0</v>
      </c>
      <c r="NJ426" s="26">
        <f t="shared" si="1295"/>
        <v>0</v>
      </c>
      <c r="NK426" s="26">
        <f t="shared" si="1295"/>
        <v>0</v>
      </c>
      <c r="NL426" s="26">
        <f t="shared" si="1295"/>
        <v>0</v>
      </c>
      <c r="NM426" s="26">
        <f t="shared" si="1295"/>
        <v>0</v>
      </c>
      <c r="NN426" s="26">
        <f t="shared" si="1295"/>
        <v>0</v>
      </c>
      <c r="NO426" s="26">
        <f t="shared" si="1295"/>
        <v>0</v>
      </c>
      <c r="NP426" s="26">
        <f t="shared" si="1295"/>
        <v>0</v>
      </c>
      <c r="NQ426" s="26">
        <f t="shared" si="1295"/>
        <v>0</v>
      </c>
      <c r="NR426" s="26">
        <f t="shared" si="1295"/>
        <v>0</v>
      </c>
      <c r="NS426" s="26">
        <f t="shared" si="1295"/>
        <v>0</v>
      </c>
      <c r="NT426" s="26">
        <f t="shared" si="1295"/>
        <v>0</v>
      </c>
      <c r="NU426" s="26">
        <f t="shared" si="1295"/>
        <v>0</v>
      </c>
      <c r="NV426" s="26">
        <f t="shared" si="1295"/>
        <v>0</v>
      </c>
      <c r="NW426" s="26">
        <f t="shared" si="1295"/>
        <v>0</v>
      </c>
      <c r="NX426" s="26">
        <f t="shared" si="1295"/>
        <v>0</v>
      </c>
      <c r="NY426" s="26">
        <f t="shared" si="1295"/>
        <v>0</v>
      </c>
      <c r="NZ426" s="26">
        <f t="shared" si="1295"/>
        <v>0</v>
      </c>
      <c r="OA426" s="26">
        <f t="shared" si="1295"/>
        <v>0</v>
      </c>
      <c r="OB426" s="26">
        <f t="shared" si="1295"/>
        <v>0</v>
      </c>
      <c r="OC426" s="26">
        <f t="shared" si="1295"/>
        <v>0</v>
      </c>
      <c r="OD426" s="26">
        <f t="shared" si="1295"/>
        <v>0</v>
      </c>
      <c r="OE426" s="26">
        <f t="shared" si="1295"/>
        <v>0</v>
      </c>
      <c r="OF426" s="26">
        <f t="shared" ref="OF426:PO426" si="1296">IF(OF$2&lt;=$E423,0,OF431)</f>
        <v>0</v>
      </c>
      <c r="OG426" s="26">
        <f t="shared" si="1296"/>
        <v>0</v>
      </c>
      <c r="OH426" s="26">
        <f t="shared" si="1296"/>
        <v>0</v>
      </c>
      <c r="OI426" s="26">
        <f t="shared" si="1296"/>
        <v>0</v>
      </c>
      <c r="OJ426" s="26">
        <f t="shared" si="1296"/>
        <v>0</v>
      </c>
      <c r="OK426" s="26">
        <f t="shared" si="1296"/>
        <v>0</v>
      </c>
      <c r="OL426" s="26">
        <f t="shared" si="1296"/>
        <v>0</v>
      </c>
      <c r="OM426" s="26">
        <f t="shared" si="1296"/>
        <v>0</v>
      </c>
      <c r="ON426" s="26">
        <f t="shared" si="1296"/>
        <v>0</v>
      </c>
      <c r="OO426" s="26">
        <f t="shared" si="1296"/>
        <v>0</v>
      </c>
      <c r="OP426" s="26">
        <f t="shared" si="1296"/>
        <v>0</v>
      </c>
      <c r="OQ426" s="26">
        <f t="shared" si="1296"/>
        <v>0</v>
      </c>
      <c r="OR426" s="26">
        <f t="shared" si="1296"/>
        <v>0</v>
      </c>
      <c r="OS426" s="26">
        <f t="shared" si="1296"/>
        <v>0</v>
      </c>
      <c r="OT426" s="26">
        <f t="shared" si="1296"/>
        <v>0</v>
      </c>
      <c r="OU426" s="26">
        <f t="shared" si="1296"/>
        <v>0</v>
      </c>
      <c r="OV426" s="26">
        <f t="shared" si="1296"/>
        <v>0</v>
      </c>
      <c r="OW426" s="26">
        <f t="shared" si="1296"/>
        <v>0</v>
      </c>
      <c r="OX426" s="26">
        <f t="shared" si="1296"/>
        <v>0</v>
      </c>
      <c r="OY426" s="26">
        <f t="shared" si="1296"/>
        <v>0</v>
      </c>
      <c r="OZ426" s="26">
        <f t="shared" si="1296"/>
        <v>0</v>
      </c>
      <c r="PA426" s="26">
        <f t="shared" si="1296"/>
        <v>0</v>
      </c>
      <c r="PB426" s="26">
        <f t="shared" si="1296"/>
        <v>0</v>
      </c>
      <c r="PC426" s="26">
        <f t="shared" si="1296"/>
        <v>0</v>
      </c>
      <c r="PD426" s="26">
        <f t="shared" si="1296"/>
        <v>0</v>
      </c>
      <c r="PE426" s="26">
        <f t="shared" si="1296"/>
        <v>0</v>
      </c>
      <c r="PF426" s="26">
        <f t="shared" si="1296"/>
        <v>0</v>
      </c>
      <c r="PG426" s="26">
        <f t="shared" si="1296"/>
        <v>0</v>
      </c>
      <c r="PH426" s="26">
        <f t="shared" si="1296"/>
        <v>0</v>
      </c>
      <c r="PI426" s="26">
        <f t="shared" si="1296"/>
        <v>0</v>
      </c>
      <c r="PJ426" s="26">
        <f t="shared" si="1296"/>
        <v>0</v>
      </c>
      <c r="PK426" s="26">
        <f t="shared" si="1296"/>
        <v>0</v>
      </c>
      <c r="PL426" s="26">
        <f t="shared" si="1296"/>
        <v>0</v>
      </c>
      <c r="PM426" s="26">
        <f t="shared" si="1296"/>
        <v>0</v>
      </c>
      <c r="PN426" s="26">
        <f t="shared" si="1296"/>
        <v>0</v>
      </c>
      <c r="PO426" s="26">
        <f t="shared" si="1296"/>
        <v>0</v>
      </c>
    </row>
    <row r="427" spans="2:432">
      <c r="L427" s="2"/>
    </row>
    <row r="428" spans="2:432">
      <c r="B428" t="s">
        <v>3</v>
      </c>
      <c r="L428" s="28">
        <f>K434</f>
        <v>0</v>
      </c>
      <c r="M428" s="28">
        <f t="shared" ref="M428:BX428" si="1297">L434</f>
        <v>0</v>
      </c>
      <c r="N428" s="28">
        <f t="shared" si="1297"/>
        <v>0</v>
      </c>
      <c r="O428" s="28">
        <f t="shared" si="1297"/>
        <v>0</v>
      </c>
      <c r="P428" s="28">
        <f t="shared" si="1297"/>
        <v>0</v>
      </c>
      <c r="Q428" s="28">
        <f t="shared" si="1297"/>
        <v>0</v>
      </c>
      <c r="R428" s="28">
        <f t="shared" si="1297"/>
        <v>0</v>
      </c>
      <c r="S428" s="28">
        <f t="shared" si="1297"/>
        <v>0</v>
      </c>
      <c r="T428" s="28">
        <f t="shared" si="1297"/>
        <v>0</v>
      </c>
      <c r="U428" s="28">
        <f t="shared" si="1297"/>
        <v>0</v>
      </c>
      <c r="V428" s="28">
        <f t="shared" si="1297"/>
        <v>0</v>
      </c>
      <c r="W428" s="28">
        <f t="shared" si="1297"/>
        <v>0</v>
      </c>
      <c r="X428" s="28">
        <f t="shared" si="1297"/>
        <v>0</v>
      </c>
      <c r="Y428" s="28">
        <f t="shared" si="1297"/>
        <v>0</v>
      </c>
      <c r="Z428" s="28">
        <f t="shared" si="1297"/>
        <v>0</v>
      </c>
      <c r="AA428" s="28">
        <f t="shared" si="1297"/>
        <v>0</v>
      </c>
      <c r="AB428" s="28">
        <f t="shared" si="1297"/>
        <v>0</v>
      </c>
      <c r="AC428" s="28">
        <f t="shared" si="1297"/>
        <v>0</v>
      </c>
      <c r="AD428" s="28">
        <f t="shared" si="1297"/>
        <v>0</v>
      </c>
      <c r="AE428" s="28">
        <f t="shared" si="1297"/>
        <v>0</v>
      </c>
      <c r="AF428" s="28">
        <f t="shared" si="1297"/>
        <v>0</v>
      </c>
      <c r="AG428" s="28">
        <f t="shared" si="1297"/>
        <v>0</v>
      </c>
      <c r="AH428" s="28">
        <f t="shared" si="1297"/>
        <v>0</v>
      </c>
      <c r="AI428" s="28">
        <f t="shared" si="1297"/>
        <v>0</v>
      </c>
      <c r="AJ428" s="28">
        <f t="shared" si="1297"/>
        <v>0</v>
      </c>
      <c r="AK428" s="28">
        <f t="shared" si="1297"/>
        <v>0</v>
      </c>
      <c r="AL428" s="28">
        <f t="shared" si="1297"/>
        <v>0</v>
      </c>
      <c r="AM428" s="28">
        <f t="shared" si="1297"/>
        <v>0</v>
      </c>
      <c r="AN428" s="28">
        <f t="shared" si="1297"/>
        <v>0</v>
      </c>
      <c r="AO428" s="28">
        <f t="shared" si="1297"/>
        <v>0</v>
      </c>
      <c r="AP428" s="28">
        <f t="shared" si="1297"/>
        <v>0</v>
      </c>
      <c r="AQ428" s="28">
        <f t="shared" si="1297"/>
        <v>0</v>
      </c>
      <c r="AR428" s="28">
        <f t="shared" si="1297"/>
        <v>0</v>
      </c>
      <c r="AS428" s="28">
        <f t="shared" si="1297"/>
        <v>0</v>
      </c>
      <c r="AT428" s="28">
        <f t="shared" si="1297"/>
        <v>0</v>
      </c>
      <c r="AU428" s="28">
        <f t="shared" si="1297"/>
        <v>0</v>
      </c>
      <c r="AV428" s="28">
        <f t="shared" si="1297"/>
        <v>0</v>
      </c>
      <c r="AW428" s="28">
        <f t="shared" si="1297"/>
        <v>0</v>
      </c>
      <c r="AX428" s="28">
        <f t="shared" si="1297"/>
        <v>0</v>
      </c>
      <c r="AY428" s="28">
        <f t="shared" si="1297"/>
        <v>0</v>
      </c>
      <c r="AZ428" s="28">
        <f t="shared" si="1297"/>
        <v>0</v>
      </c>
      <c r="BA428" s="28">
        <f t="shared" si="1297"/>
        <v>0</v>
      </c>
      <c r="BB428" s="28">
        <f t="shared" si="1297"/>
        <v>0</v>
      </c>
      <c r="BC428" s="28">
        <f t="shared" si="1297"/>
        <v>0</v>
      </c>
      <c r="BD428" s="28">
        <f t="shared" si="1297"/>
        <v>0</v>
      </c>
      <c r="BE428" s="28">
        <f t="shared" si="1297"/>
        <v>0</v>
      </c>
      <c r="BF428" s="28">
        <f t="shared" si="1297"/>
        <v>0</v>
      </c>
      <c r="BG428" s="28">
        <f t="shared" si="1297"/>
        <v>0</v>
      </c>
      <c r="BH428" s="28">
        <f t="shared" si="1297"/>
        <v>0</v>
      </c>
      <c r="BI428" s="28">
        <f t="shared" si="1297"/>
        <v>0</v>
      </c>
      <c r="BJ428" s="28">
        <f t="shared" si="1297"/>
        <v>0</v>
      </c>
      <c r="BK428" s="28">
        <f t="shared" si="1297"/>
        <v>0</v>
      </c>
      <c r="BL428" s="28">
        <f t="shared" si="1297"/>
        <v>0</v>
      </c>
      <c r="BM428" s="28">
        <f t="shared" si="1297"/>
        <v>0</v>
      </c>
      <c r="BN428" s="28">
        <f t="shared" si="1297"/>
        <v>0</v>
      </c>
      <c r="BO428" s="28">
        <f t="shared" si="1297"/>
        <v>0</v>
      </c>
      <c r="BP428" s="28">
        <f t="shared" si="1297"/>
        <v>0</v>
      </c>
      <c r="BQ428" s="28">
        <f t="shared" si="1297"/>
        <v>0</v>
      </c>
      <c r="BR428" s="28">
        <f t="shared" si="1297"/>
        <v>0</v>
      </c>
      <c r="BS428" s="28">
        <f t="shared" si="1297"/>
        <v>0</v>
      </c>
      <c r="BT428" s="28">
        <f t="shared" si="1297"/>
        <v>0</v>
      </c>
      <c r="BU428" s="28">
        <f t="shared" si="1297"/>
        <v>0</v>
      </c>
      <c r="BV428" s="28">
        <f t="shared" si="1297"/>
        <v>0</v>
      </c>
      <c r="BW428" s="28">
        <f t="shared" si="1297"/>
        <v>0</v>
      </c>
      <c r="BX428" s="28">
        <f t="shared" si="1297"/>
        <v>0</v>
      </c>
      <c r="BY428" s="28">
        <f t="shared" ref="BY428:EJ428" si="1298">BX434</f>
        <v>0</v>
      </c>
      <c r="BZ428" s="28">
        <f t="shared" si="1298"/>
        <v>0</v>
      </c>
      <c r="CA428" s="28">
        <f t="shared" si="1298"/>
        <v>0</v>
      </c>
      <c r="CB428" s="28">
        <f t="shared" si="1298"/>
        <v>0</v>
      </c>
      <c r="CC428" s="28">
        <f t="shared" si="1298"/>
        <v>0</v>
      </c>
      <c r="CD428" s="28">
        <f t="shared" si="1298"/>
        <v>0</v>
      </c>
      <c r="CE428" s="28">
        <f t="shared" si="1298"/>
        <v>0</v>
      </c>
      <c r="CF428" s="28">
        <f t="shared" si="1298"/>
        <v>0</v>
      </c>
      <c r="CG428" s="28">
        <f t="shared" si="1298"/>
        <v>0</v>
      </c>
      <c r="CH428" s="28">
        <f t="shared" si="1298"/>
        <v>0</v>
      </c>
      <c r="CI428" s="28">
        <f t="shared" si="1298"/>
        <v>0</v>
      </c>
      <c r="CJ428" s="28">
        <f t="shared" si="1298"/>
        <v>0</v>
      </c>
      <c r="CK428" s="28">
        <f t="shared" si="1298"/>
        <v>0</v>
      </c>
      <c r="CL428" s="28">
        <f t="shared" si="1298"/>
        <v>0</v>
      </c>
      <c r="CM428" s="28">
        <f t="shared" si="1298"/>
        <v>0</v>
      </c>
      <c r="CN428" s="28">
        <f t="shared" si="1298"/>
        <v>0</v>
      </c>
      <c r="CO428" s="28">
        <f t="shared" si="1298"/>
        <v>0</v>
      </c>
      <c r="CP428" s="28">
        <f t="shared" si="1298"/>
        <v>0</v>
      </c>
      <c r="CQ428" s="28">
        <f t="shared" si="1298"/>
        <v>0</v>
      </c>
      <c r="CR428" s="28">
        <f t="shared" si="1298"/>
        <v>0</v>
      </c>
      <c r="CS428" s="28">
        <f t="shared" si="1298"/>
        <v>0</v>
      </c>
      <c r="CT428" s="28">
        <f t="shared" si="1298"/>
        <v>0</v>
      </c>
      <c r="CU428" s="28">
        <f t="shared" si="1298"/>
        <v>0</v>
      </c>
      <c r="CV428" s="28">
        <f t="shared" si="1298"/>
        <v>0</v>
      </c>
      <c r="CW428" s="28">
        <f t="shared" si="1298"/>
        <v>0</v>
      </c>
      <c r="CX428" s="28">
        <f t="shared" si="1298"/>
        <v>0</v>
      </c>
      <c r="CY428" s="28">
        <f t="shared" si="1298"/>
        <v>0</v>
      </c>
      <c r="CZ428" s="28">
        <f t="shared" si="1298"/>
        <v>0</v>
      </c>
      <c r="DA428" s="28">
        <f t="shared" si="1298"/>
        <v>0</v>
      </c>
      <c r="DB428" s="28">
        <f t="shared" si="1298"/>
        <v>0</v>
      </c>
      <c r="DC428" s="28">
        <f t="shared" si="1298"/>
        <v>0</v>
      </c>
      <c r="DD428" s="28">
        <f t="shared" si="1298"/>
        <v>0</v>
      </c>
      <c r="DE428" s="28">
        <f t="shared" si="1298"/>
        <v>0</v>
      </c>
      <c r="DF428" s="28">
        <f t="shared" si="1298"/>
        <v>0</v>
      </c>
      <c r="DG428" s="28">
        <f t="shared" si="1298"/>
        <v>0</v>
      </c>
      <c r="DH428" s="28">
        <f t="shared" si="1298"/>
        <v>0</v>
      </c>
      <c r="DI428" s="28">
        <f t="shared" si="1298"/>
        <v>0</v>
      </c>
      <c r="DJ428" s="28">
        <f t="shared" si="1298"/>
        <v>0</v>
      </c>
      <c r="DK428" s="28">
        <f t="shared" si="1298"/>
        <v>0</v>
      </c>
      <c r="DL428" s="28">
        <f t="shared" si="1298"/>
        <v>0</v>
      </c>
      <c r="DM428" s="28">
        <f t="shared" si="1298"/>
        <v>0</v>
      </c>
      <c r="DN428" s="28">
        <f t="shared" si="1298"/>
        <v>0</v>
      </c>
      <c r="DO428" s="28">
        <f t="shared" si="1298"/>
        <v>0</v>
      </c>
      <c r="DP428" s="28">
        <f t="shared" si="1298"/>
        <v>0</v>
      </c>
      <c r="DQ428" s="28">
        <f t="shared" si="1298"/>
        <v>0</v>
      </c>
      <c r="DR428" s="28">
        <f t="shared" si="1298"/>
        <v>0</v>
      </c>
      <c r="DS428" s="28">
        <f t="shared" si="1298"/>
        <v>0</v>
      </c>
      <c r="DT428" s="28">
        <f t="shared" si="1298"/>
        <v>0</v>
      </c>
      <c r="DU428" s="28">
        <f t="shared" si="1298"/>
        <v>0</v>
      </c>
      <c r="DV428" s="28">
        <f t="shared" si="1298"/>
        <v>0</v>
      </c>
      <c r="DW428" s="28">
        <f t="shared" si="1298"/>
        <v>0</v>
      </c>
      <c r="DX428" s="28">
        <f t="shared" si="1298"/>
        <v>0</v>
      </c>
      <c r="DY428" s="28">
        <f t="shared" si="1298"/>
        <v>0</v>
      </c>
      <c r="DZ428" s="28">
        <f t="shared" si="1298"/>
        <v>0</v>
      </c>
      <c r="EA428" s="28">
        <f t="shared" si="1298"/>
        <v>0</v>
      </c>
      <c r="EB428" s="28">
        <f t="shared" si="1298"/>
        <v>0</v>
      </c>
      <c r="EC428" s="28">
        <f t="shared" si="1298"/>
        <v>0</v>
      </c>
      <c r="ED428" s="28">
        <f t="shared" si="1298"/>
        <v>0</v>
      </c>
      <c r="EE428" s="28">
        <f t="shared" si="1298"/>
        <v>0</v>
      </c>
      <c r="EF428" s="28">
        <f t="shared" si="1298"/>
        <v>0</v>
      </c>
      <c r="EG428" s="28">
        <f t="shared" si="1298"/>
        <v>0</v>
      </c>
      <c r="EH428" s="28">
        <f t="shared" si="1298"/>
        <v>0</v>
      </c>
      <c r="EI428" s="28">
        <f t="shared" si="1298"/>
        <v>0</v>
      </c>
      <c r="EJ428" s="28">
        <f t="shared" si="1298"/>
        <v>0</v>
      </c>
      <c r="EK428" s="28">
        <f t="shared" ref="EK428:GV428" si="1299">EJ434</f>
        <v>0</v>
      </c>
      <c r="EL428" s="28">
        <f t="shared" si="1299"/>
        <v>0</v>
      </c>
      <c r="EM428" s="28">
        <f t="shared" si="1299"/>
        <v>0</v>
      </c>
      <c r="EN428" s="28">
        <f t="shared" si="1299"/>
        <v>0</v>
      </c>
      <c r="EO428" s="28">
        <f t="shared" si="1299"/>
        <v>0</v>
      </c>
      <c r="EP428" s="28">
        <f t="shared" si="1299"/>
        <v>0</v>
      </c>
      <c r="EQ428" s="28">
        <f t="shared" si="1299"/>
        <v>0</v>
      </c>
      <c r="ER428" s="28">
        <f t="shared" si="1299"/>
        <v>0</v>
      </c>
      <c r="ES428" s="28">
        <f t="shared" si="1299"/>
        <v>0</v>
      </c>
      <c r="ET428" s="28">
        <f t="shared" si="1299"/>
        <v>0</v>
      </c>
      <c r="EU428" s="28">
        <f t="shared" si="1299"/>
        <v>0</v>
      </c>
      <c r="EV428" s="28">
        <f t="shared" si="1299"/>
        <v>0</v>
      </c>
      <c r="EW428" s="28">
        <f t="shared" si="1299"/>
        <v>0</v>
      </c>
      <c r="EX428" s="28">
        <f t="shared" si="1299"/>
        <v>0</v>
      </c>
      <c r="EY428" s="28">
        <f t="shared" si="1299"/>
        <v>0</v>
      </c>
      <c r="EZ428" s="28">
        <f t="shared" si="1299"/>
        <v>0</v>
      </c>
      <c r="FA428" s="28">
        <f t="shared" si="1299"/>
        <v>0</v>
      </c>
      <c r="FB428" s="28">
        <f t="shared" si="1299"/>
        <v>0</v>
      </c>
      <c r="FC428" s="28">
        <f t="shared" si="1299"/>
        <v>0</v>
      </c>
      <c r="FD428" s="28">
        <f t="shared" si="1299"/>
        <v>0</v>
      </c>
      <c r="FE428" s="28">
        <f t="shared" si="1299"/>
        <v>0</v>
      </c>
      <c r="FF428" s="28">
        <f t="shared" si="1299"/>
        <v>0</v>
      </c>
      <c r="FG428" s="28">
        <f t="shared" si="1299"/>
        <v>0</v>
      </c>
      <c r="FH428" s="28">
        <f t="shared" si="1299"/>
        <v>0</v>
      </c>
      <c r="FI428" s="28">
        <f t="shared" si="1299"/>
        <v>0</v>
      </c>
      <c r="FJ428" s="28">
        <f t="shared" si="1299"/>
        <v>0</v>
      </c>
      <c r="FK428" s="28">
        <f t="shared" si="1299"/>
        <v>0</v>
      </c>
      <c r="FL428" s="28">
        <f t="shared" si="1299"/>
        <v>0</v>
      </c>
      <c r="FM428" s="28">
        <f t="shared" si="1299"/>
        <v>0</v>
      </c>
      <c r="FN428" s="28">
        <f t="shared" si="1299"/>
        <v>0</v>
      </c>
      <c r="FO428" s="28">
        <f t="shared" si="1299"/>
        <v>0</v>
      </c>
      <c r="FP428" s="28">
        <f t="shared" si="1299"/>
        <v>0</v>
      </c>
      <c r="FQ428" s="28">
        <f t="shared" si="1299"/>
        <v>0</v>
      </c>
      <c r="FR428" s="28">
        <f t="shared" si="1299"/>
        <v>0</v>
      </c>
      <c r="FS428" s="28">
        <f t="shared" si="1299"/>
        <v>0</v>
      </c>
      <c r="FT428" s="28">
        <f t="shared" si="1299"/>
        <v>0</v>
      </c>
      <c r="FU428" s="28">
        <f t="shared" si="1299"/>
        <v>0</v>
      </c>
      <c r="FV428" s="28">
        <f t="shared" si="1299"/>
        <v>0</v>
      </c>
      <c r="FW428" s="28">
        <f t="shared" si="1299"/>
        <v>0</v>
      </c>
      <c r="FX428" s="28">
        <f t="shared" si="1299"/>
        <v>0</v>
      </c>
      <c r="FY428" s="28">
        <f t="shared" si="1299"/>
        <v>0</v>
      </c>
      <c r="FZ428" s="28">
        <f t="shared" si="1299"/>
        <v>0</v>
      </c>
      <c r="GA428" s="28">
        <f t="shared" si="1299"/>
        <v>0</v>
      </c>
      <c r="GB428" s="28">
        <f t="shared" si="1299"/>
        <v>0</v>
      </c>
      <c r="GC428" s="28">
        <f t="shared" si="1299"/>
        <v>0</v>
      </c>
      <c r="GD428" s="28">
        <f t="shared" si="1299"/>
        <v>0</v>
      </c>
      <c r="GE428" s="28">
        <f t="shared" si="1299"/>
        <v>0</v>
      </c>
      <c r="GF428" s="28">
        <f t="shared" si="1299"/>
        <v>0</v>
      </c>
      <c r="GG428" s="28">
        <f t="shared" si="1299"/>
        <v>0</v>
      </c>
      <c r="GH428" s="28">
        <f t="shared" si="1299"/>
        <v>0</v>
      </c>
      <c r="GI428" s="28">
        <f t="shared" si="1299"/>
        <v>0</v>
      </c>
      <c r="GJ428" s="28">
        <f t="shared" si="1299"/>
        <v>0</v>
      </c>
      <c r="GK428" s="28">
        <f t="shared" si="1299"/>
        <v>0</v>
      </c>
      <c r="GL428" s="28">
        <f t="shared" si="1299"/>
        <v>0</v>
      </c>
      <c r="GM428" s="28">
        <f t="shared" si="1299"/>
        <v>0</v>
      </c>
      <c r="GN428" s="28">
        <f t="shared" si="1299"/>
        <v>0</v>
      </c>
      <c r="GO428" s="28">
        <f t="shared" si="1299"/>
        <v>0</v>
      </c>
      <c r="GP428" s="28">
        <f t="shared" si="1299"/>
        <v>0</v>
      </c>
      <c r="GQ428" s="28">
        <f t="shared" si="1299"/>
        <v>0</v>
      </c>
      <c r="GR428" s="28">
        <f t="shared" si="1299"/>
        <v>0</v>
      </c>
      <c r="GS428" s="28">
        <f t="shared" si="1299"/>
        <v>0</v>
      </c>
      <c r="GT428" s="28">
        <f t="shared" si="1299"/>
        <v>0</v>
      </c>
      <c r="GU428" s="28">
        <f t="shared" si="1299"/>
        <v>0</v>
      </c>
      <c r="GV428" s="28">
        <f t="shared" si="1299"/>
        <v>0</v>
      </c>
      <c r="GW428" s="28">
        <f t="shared" ref="GW428:JH428" si="1300">GV434</f>
        <v>0</v>
      </c>
      <c r="GX428" s="28">
        <f t="shared" si="1300"/>
        <v>0</v>
      </c>
      <c r="GY428" s="28">
        <f t="shared" si="1300"/>
        <v>0</v>
      </c>
      <c r="GZ428" s="28">
        <f t="shared" si="1300"/>
        <v>0</v>
      </c>
      <c r="HA428" s="28">
        <f t="shared" si="1300"/>
        <v>0</v>
      </c>
      <c r="HB428" s="28">
        <f t="shared" si="1300"/>
        <v>0</v>
      </c>
      <c r="HC428" s="28">
        <f t="shared" si="1300"/>
        <v>0</v>
      </c>
      <c r="HD428" s="28">
        <f t="shared" si="1300"/>
        <v>0</v>
      </c>
      <c r="HE428" s="28">
        <f t="shared" si="1300"/>
        <v>0</v>
      </c>
      <c r="HF428" s="28">
        <f t="shared" si="1300"/>
        <v>0</v>
      </c>
      <c r="HG428" s="28">
        <f t="shared" si="1300"/>
        <v>0</v>
      </c>
      <c r="HH428" s="28">
        <f t="shared" si="1300"/>
        <v>0</v>
      </c>
      <c r="HI428" s="28">
        <f t="shared" si="1300"/>
        <v>0</v>
      </c>
      <c r="HJ428" s="28">
        <f t="shared" si="1300"/>
        <v>0</v>
      </c>
      <c r="HK428" s="28">
        <f t="shared" si="1300"/>
        <v>0</v>
      </c>
      <c r="HL428" s="28">
        <f t="shared" si="1300"/>
        <v>0</v>
      </c>
      <c r="HM428" s="28">
        <f t="shared" si="1300"/>
        <v>0</v>
      </c>
      <c r="HN428" s="28">
        <f t="shared" si="1300"/>
        <v>0</v>
      </c>
      <c r="HO428" s="28">
        <f t="shared" si="1300"/>
        <v>0</v>
      </c>
      <c r="HP428" s="28">
        <f t="shared" si="1300"/>
        <v>0</v>
      </c>
      <c r="HQ428" s="28">
        <f t="shared" si="1300"/>
        <v>0</v>
      </c>
      <c r="HR428" s="28">
        <f t="shared" si="1300"/>
        <v>0</v>
      </c>
      <c r="HS428" s="28">
        <f t="shared" si="1300"/>
        <v>0</v>
      </c>
      <c r="HT428" s="28">
        <f t="shared" si="1300"/>
        <v>0</v>
      </c>
      <c r="HU428" s="28">
        <f t="shared" si="1300"/>
        <v>0</v>
      </c>
      <c r="HV428" s="28">
        <f t="shared" si="1300"/>
        <v>0</v>
      </c>
      <c r="HW428" s="28">
        <f t="shared" si="1300"/>
        <v>0</v>
      </c>
      <c r="HX428" s="28">
        <f t="shared" si="1300"/>
        <v>0</v>
      </c>
      <c r="HY428" s="28">
        <f t="shared" si="1300"/>
        <v>0</v>
      </c>
      <c r="HZ428" s="28">
        <f t="shared" si="1300"/>
        <v>0</v>
      </c>
      <c r="IA428" s="28">
        <f t="shared" si="1300"/>
        <v>0</v>
      </c>
      <c r="IB428" s="28">
        <f t="shared" si="1300"/>
        <v>0</v>
      </c>
      <c r="IC428" s="28">
        <f t="shared" si="1300"/>
        <v>0</v>
      </c>
      <c r="ID428" s="28">
        <f t="shared" si="1300"/>
        <v>0</v>
      </c>
      <c r="IE428" s="28">
        <f t="shared" si="1300"/>
        <v>0</v>
      </c>
      <c r="IF428" s="28">
        <f t="shared" si="1300"/>
        <v>0</v>
      </c>
      <c r="IG428" s="28">
        <f t="shared" si="1300"/>
        <v>0</v>
      </c>
      <c r="IH428" s="28">
        <f t="shared" si="1300"/>
        <v>0</v>
      </c>
      <c r="II428" s="28">
        <f t="shared" si="1300"/>
        <v>0</v>
      </c>
      <c r="IJ428" s="28">
        <f t="shared" si="1300"/>
        <v>0</v>
      </c>
      <c r="IK428" s="28">
        <f t="shared" si="1300"/>
        <v>0</v>
      </c>
      <c r="IL428" s="28">
        <f t="shared" si="1300"/>
        <v>0</v>
      </c>
      <c r="IM428" s="28">
        <f t="shared" si="1300"/>
        <v>0</v>
      </c>
      <c r="IN428" s="28">
        <f t="shared" si="1300"/>
        <v>0</v>
      </c>
      <c r="IO428" s="28">
        <f t="shared" si="1300"/>
        <v>0</v>
      </c>
      <c r="IP428" s="28">
        <f t="shared" si="1300"/>
        <v>0</v>
      </c>
      <c r="IQ428" s="28">
        <f t="shared" si="1300"/>
        <v>0</v>
      </c>
      <c r="IR428" s="28">
        <f t="shared" si="1300"/>
        <v>0</v>
      </c>
      <c r="IS428" s="28">
        <f t="shared" si="1300"/>
        <v>0</v>
      </c>
      <c r="IT428" s="28">
        <f t="shared" si="1300"/>
        <v>0</v>
      </c>
      <c r="IU428" s="28">
        <f t="shared" si="1300"/>
        <v>0</v>
      </c>
      <c r="IV428" s="28">
        <f t="shared" si="1300"/>
        <v>0</v>
      </c>
      <c r="IW428" s="28">
        <f t="shared" si="1300"/>
        <v>0</v>
      </c>
      <c r="IX428" s="28">
        <f t="shared" si="1300"/>
        <v>0</v>
      </c>
      <c r="IY428" s="28">
        <f t="shared" si="1300"/>
        <v>0</v>
      </c>
      <c r="IZ428" s="28">
        <f t="shared" si="1300"/>
        <v>0</v>
      </c>
      <c r="JA428" s="28">
        <f t="shared" si="1300"/>
        <v>0</v>
      </c>
      <c r="JB428" s="28">
        <f t="shared" si="1300"/>
        <v>0</v>
      </c>
      <c r="JC428" s="28">
        <f t="shared" si="1300"/>
        <v>0</v>
      </c>
      <c r="JD428" s="28">
        <f t="shared" si="1300"/>
        <v>0</v>
      </c>
      <c r="JE428" s="28">
        <f t="shared" si="1300"/>
        <v>0</v>
      </c>
      <c r="JF428" s="28">
        <f t="shared" si="1300"/>
        <v>0</v>
      </c>
      <c r="JG428" s="28">
        <f t="shared" si="1300"/>
        <v>0</v>
      </c>
      <c r="JH428" s="28">
        <f t="shared" si="1300"/>
        <v>0</v>
      </c>
      <c r="JI428" s="28">
        <f t="shared" ref="JI428:LT428" si="1301">JH434</f>
        <v>0</v>
      </c>
      <c r="JJ428" s="28">
        <f t="shared" si="1301"/>
        <v>0</v>
      </c>
      <c r="JK428" s="28">
        <f t="shared" si="1301"/>
        <v>0</v>
      </c>
      <c r="JL428" s="28">
        <f t="shared" si="1301"/>
        <v>0</v>
      </c>
      <c r="JM428" s="28">
        <f t="shared" si="1301"/>
        <v>0</v>
      </c>
      <c r="JN428" s="28">
        <f t="shared" si="1301"/>
        <v>0</v>
      </c>
      <c r="JO428" s="28">
        <f t="shared" si="1301"/>
        <v>0</v>
      </c>
      <c r="JP428" s="28">
        <f t="shared" si="1301"/>
        <v>0</v>
      </c>
      <c r="JQ428" s="28">
        <f t="shared" si="1301"/>
        <v>0</v>
      </c>
      <c r="JR428" s="28">
        <f t="shared" si="1301"/>
        <v>0</v>
      </c>
      <c r="JS428" s="28">
        <f t="shared" si="1301"/>
        <v>0</v>
      </c>
      <c r="JT428" s="28">
        <f t="shared" si="1301"/>
        <v>0</v>
      </c>
      <c r="JU428" s="28">
        <f t="shared" si="1301"/>
        <v>0</v>
      </c>
      <c r="JV428" s="28">
        <f t="shared" si="1301"/>
        <v>0</v>
      </c>
      <c r="JW428" s="28">
        <f t="shared" si="1301"/>
        <v>0</v>
      </c>
      <c r="JX428" s="28">
        <f t="shared" si="1301"/>
        <v>0</v>
      </c>
      <c r="JY428" s="28">
        <f t="shared" si="1301"/>
        <v>0</v>
      </c>
      <c r="JZ428" s="28">
        <f t="shared" si="1301"/>
        <v>0</v>
      </c>
      <c r="KA428" s="28">
        <f t="shared" si="1301"/>
        <v>0</v>
      </c>
      <c r="KB428" s="28">
        <f t="shared" si="1301"/>
        <v>0</v>
      </c>
      <c r="KC428" s="28">
        <f t="shared" si="1301"/>
        <v>0</v>
      </c>
      <c r="KD428" s="28">
        <f t="shared" si="1301"/>
        <v>0</v>
      </c>
      <c r="KE428" s="28">
        <f t="shared" si="1301"/>
        <v>0</v>
      </c>
      <c r="KF428" s="28">
        <f t="shared" si="1301"/>
        <v>0</v>
      </c>
      <c r="KG428" s="28">
        <f t="shared" si="1301"/>
        <v>0</v>
      </c>
      <c r="KH428" s="28">
        <f t="shared" si="1301"/>
        <v>0</v>
      </c>
      <c r="KI428" s="28">
        <f t="shared" si="1301"/>
        <v>0</v>
      </c>
      <c r="KJ428" s="28">
        <f t="shared" si="1301"/>
        <v>0</v>
      </c>
      <c r="KK428" s="28">
        <f t="shared" si="1301"/>
        <v>0</v>
      </c>
      <c r="KL428" s="28">
        <f t="shared" si="1301"/>
        <v>0</v>
      </c>
      <c r="KM428" s="28">
        <f t="shared" si="1301"/>
        <v>0</v>
      </c>
      <c r="KN428" s="28">
        <f t="shared" si="1301"/>
        <v>0</v>
      </c>
      <c r="KO428" s="28">
        <f t="shared" si="1301"/>
        <v>0</v>
      </c>
      <c r="KP428" s="28">
        <f t="shared" si="1301"/>
        <v>0</v>
      </c>
      <c r="KQ428" s="28">
        <f t="shared" si="1301"/>
        <v>0</v>
      </c>
      <c r="KR428" s="28">
        <f t="shared" si="1301"/>
        <v>0</v>
      </c>
      <c r="KS428" s="28">
        <f t="shared" si="1301"/>
        <v>0</v>
      </c>
      <c r="KT428" s="28">
        <f t="shared" si="1301"/>
        <v>0</v>
      </c>
      <c r="KU428" s="28">
        <f t="shared" si="1301"/>
        <v>0</v>
      </c>
      <c r="KV428" s="28">
        <f t="shared" si="1301"/>
        <v>0</v>
      </c>
      <c r="KW428" s="28">
        <f t="shared" si="1301"/>
        <v>0</v>
      </c>
      <c r="KX428" s="28">
        <f t="shared" si="1301"/>
        <v>0</v>
      </c>
      <c r="KY428" s="28">
        <f t="shared" si="1301"/>
        <v>0</v>
      </c>
      <c r="KZ428" s="28">
        <f t="shared" si="1301"/>
        <v>0</v>
      </c>
      <c r="LA428" s="28">
        <f t="shared" si="1301"/>
        <v>0</v>
      </c>
      <c r="LB428" s="28">
        <f t="shared" si="1301"/>
        <v>0</v>
      </c>
      <c r="LC428" s="28">
        <f t="shared" si="1301"/>
        <v>0</v>
      </c>
      <c r="LD428" s="28">
        <f t="shared" si="1301"/>
        <v>0</v>
      </c>
      <c r="LE428" s="28">
        <f t="shared" si="1301"/>
        <v>0</v>
      </c>
      <c r="LF428" s="28">
        <f t="shared" si="1301"/>
        <v>0</v>
      </c>
      <c r="LG428" s="28">
        <f t="shared" si="1301"/>
        <v>0</v>
      </c>
      <c r="LH428" s="28">
        <f t="shared" si="1301"/>
        <v>0</v>
      </c>
      <c r="LI428" s="28">
        <f t="shared" si="1301"/>
        <v>0</v>
      </c>
      <c r="LJ428" s="28">
        <f t="shared" si="1301"/>
        <v>0</v>
      </c>
      <c r="LK428" s="28">
        <f t="shared" si="1301"/>
        <v>0</v>
      </c>
      <c r="LL428" s="28">
        <f t="shared" si="1301"/>
        <v>0</v>
      </c>
      <c r="LM428" s="28">
        <f t="shared" si="1301"/>
        <v>0</v>
      </c>
      <c r="LN428" s="28">
        <f t="shared" si="1301"/>
        <v>0</v>
      </c>
      <c r="LO428" s="28">
        <f t="shared" si="1301"/>
        <v>0</v>
      </c>
      <c r="LP428" s="28">
        <f t="shared" si="1301"/>
        <v>0</v>
      </c>
      <c r="LQ428" s="28">
        <f t="shared" si="1301"/>
        <v>0</v>
      </c>
      <c r="LR428" s="28">
        <f t="shared" si="1301"/>
        <v>0</v>
      </c>
      <c r="LS428" s="28">
        <f t="shared" si="1301"/>
        <v>0</v>
      </c>
      <c r="LT428" s="28">
        <f t="shared" si="1301"/>
        <v>0</v>
      </c>
      <c r="LU428" s="28">
        <f t="shared" ref="LU428:OF428" si="1302">LT434</f>
        <v>0</v>
      </c>
      <c r="LV428" s="28">
        <f t="shared" si="1302"/>
        <v>0</v>
      </c>
      <c r="LW428" s="28">
        <f t="shared" si="1302"/>
        <v>0</v>
      </c>
      <c r="LX428" s="28">
        <f t="shared" si="1302"/>
        <v>0</v>
      </c>
      <c r="LY428" s="28">
        <f t="shared" si="1302"/>
        <v>0</v>
      </c>
      <c r="LZ428" s="28">
        <f t="shared" si="1302"/>
        <v>0</v>
      </c>
      <c r="MA428" s="28">
        <f t="shared" si="1302"/>
        <v>0</v>
      </c>
      <c r="MB428" s="28">
        <f t="shared" si="1302"/>
        <v>0</v>
      </c>
      <c r="MC428" s="28">
        <f t="shared" si="1302"/>
        <v>0</v>
      </c>
      <c r="MD428" s="28">
        <f t="shared" si="1302"/>
        <v>0</v>
      </c>
      <c r="ME428" s="28">
        <f t="shared" si="1302"/>
        <v>0</v>
      </c>
      <c r="MF428" s="28">
        <f t="shared" si="1302"/>
        <v>0</v>
      </c>
      <c r="MG428" s="28">
        <f t="shared" si="1302"/>
        <v>0</v>
      </c>
      <c r="MH428" s="28">
        <f t="shared" si="1302"/>
        <v>0</v>
      </c>
      <c r="MI428" s="28">
        <f t="shared" si="1302"/>
        <v>0</v>
      </c>
      <c r="MJ428" s="28">
        <f t="shared" si="1302"/>
        <v>0</v>
      </c>
      <c r="MK428" s="28">
        <f t="shared" si="1302"/>
        <v>0</v>
      </c>
      <c r="ML428" s="28">
        <f t="shared" si="1302"/>
        <v>0</v>
      </c>
      <c r="MM428" s="28">
        <f t="shared" si="1302"/>
        <v>0</v>
      </c>
      <c r="MN428" s="28">
        <f t="shared" si="1302"/>
        <v>0</v>
      </c>
      <c r="MO428" s="28">
        <f t="shared" si="1302"/>
        <v>0</v>
      </c>
      <c r="MP428" s="28">
        <f t="shared" si="1302"/>
        <v>0</v>
      </c>
      <c r="MQ428" s="28">
        <f t="shared" si="1302"/>
        <v>0</v>
      </c>
      <c r="MR428" s="28">
        <f t="shared" si="1302"/>
        <v>0</v>
      </c>
      <c r="MS428" s="28">
        <f t="shared" si="1302"/>
        <v>0</v>
      </c>
      <c r="MT428" s="28">
        <f t="shared" si="1302"/>
        <v>0</v>
      </c>
      <c r="MU428" s="28">
        <f t="shared" si="1302"/>
        <v>0</v>
      </c>
      <c r="MV428" s="28">
        <f t="shared" si="1302"/>
        <v>0</v>
      </c>
      <c r="MW428" s="28">
        <f t="shared" si="1302"/>
        <v>0</v>
      </c>
      <c r="MX428" s="28">
        <f t="shared" si="1302"/>
        <v>0</v>
      </c>
      <c r="MY428" s="28">
        <f t="shared" si="1302"/>
        <v>0</v>
      </c>
      <c r="MZ428" s="28">
        <f t="shared" si="1302"/>
        <v>0</v>
      </c>
      <c r="NA428" s="28">
        <f t="shared" si="1302"/>
        <v>0</v>
      </c>
      <c r="NB428" s="28">
        <f t="shared" si="1302"/>
        <v>0</v>
      </c>
      <c r="NC428" s="28">
        <f t="shared" si="1302"/>
        <v>0</v>
      </c>
      <c r="ND428" s="28">
        <f t="shared" si="1302"/>
        <v>0</v>
      </c>
      <c r="NE428" s="28">
        <f t="shared" si="1302"/>
        <v>0</v>
      </c>
      <c r="NF428" s="28">
        <f t="shared" si="1302"/>
        <v>0</v>
      </c>
      <c r="NG428" s="28">
        <f t="shared" si="1302"/>
        <v>0</v>
      </c>
      <c r="NH428" s="28">
        <f t="shared" si="1302"/>
        <v>0</v>
      </c>
      <c r="NI428" s="28">
        <f t="shared" si="1302"/>
        <v>0</v>
      </c>
      <c r="NJ428" s="28">
        <f t="shared" si="1302"/>
        <v>0</v>
      </c>
      <c r="NK428" s="28">
        <f t="shared" si="1302"/>
        <v>0</v>
      </c>
      <c r="NL428" s="28">
        <f t="shared" si="1302"/>
        <v>0</v>
      </c>
      <c r="NM428" s="28">
        <f t="shared" si="1302"/>
        <v>0</v>
      </c>
      <c r="NN428" s="28">
        <f t="shared" si="1302"/>
        <v>0</v>
      </c>
      <c r="NO428" s="28">
        <f t="shared" si="1302"/>
        <v>0</v>
      </c>
      <c r="NP428" s="28">
        <f t="shared" si="1302"/>
        <v>0</v>
      </c>
      <c r="NQ428" s="28">
        <f t="shared" si="1302"/>
        <v>0</v>
      </c>
      <c r="NR428" s="28">
        <f t="shared" si="1302"/>
        <v>0</v>
      </c>
      <c r="NS428" s="28">
        <f t="shared" si="1302"/>
        <v>0</v>
      </c>
      <c r="NT428" s="28">
        <f t="shared" si="1302"/>
        <v>0</v>
      </c>
      <c r="NU428" s="28">
        <f t="shared" si="1302"/>
        <v>0</v>
      </c>
      <c r="NV428" s="28">
        <f t="shared" si="1302"/>
        <v>0</v>
      </c>
      <c r="NW428" s="28">
        <f t="shared" si="1302"/>
        <v>0</v>
      </c>
      <c r="NX428" s="28">
        <f t="shared" si="1302"/>
        <v>0</v>
      </c>
      <c r="NY428" s="28">
        <f t="shared" si="1302"/>
        <v>0</v>
      </c>
      <c r="NZ428" s="28">
        <f t="shared" si="1302"/>
        <v>0</v>
      </c>
      <c r="OA428" s="28">
        <f t="shared" si="1302"/>
        <v>0</v>
      </c>
      <c r="OB428" s="28">
        <f t="shared" si="1302"/>
        <v>0</v>
      </c>
      <c r="OC428" s="28">
        <f t="shared" si="1302"/>
        <v>0</v>
      </c>
      <c r="OD428" s="28">
        <f t="shared" si="1302"/>
        <v>0</v>
      </c>
      <c r="OE428" s="28">
        <f t="shared" si="1302"/>
        <v>0</v>
      </c>
      <c r="OF428" s="28">
        <f t="shared" si="1302"/>
        <v>0</v>
      </c>
      <c r="OG428" s="28">
        <f t="shared" ref="OG428:PO428" si="1303">OF434</f>
        <v>0</v>
      </c>
      <c r="OH428" s="28">
        <f t="shared" si="1303"/>
        <v>0</v>
      </c>
      <c r="OI428" s="28">
        <f t="shared" si="1303"/>
        <v>0</v>
      </c>
      <c r="OJ428" s="28">
        <f t="shared" si="1303"/>
        <v>0</v>
      </c>
      <c r="OK428" s="28">
        <f t="shared" si="1303"/>
        <v>0</v>
      </c>
      <c r="OL428" s="28">
        <f t="shared" si="1303"/>
        <v>0</v>
      </c>
      <c r="OM428" s="28">
        <f t="shared" si="1303"/>
        <v>0</v>
      </c>
      <c r="ON428" s="28">
        <f t="shared" si="1303"/>
        <v>0</v>
      </c>
      <c r="OO428" s="28">
        <f t="shared" si="1303"/>
        <v>0</v>
      </c>
      <c r="OP428" s="28">
        <f t="shared" si="1303"/>
        <v>0</v>
      </c>
      <c r="OQ428" s="28">
        <f t="shared" si="1303"/>
        <v>0</v>
      </c>
      <c r="OR428" s="28">
        <f t="shared" si="1303"/>
        <v>0</v>
      </c>
      <c r="OS428" s="28">
        <f t="shared" si="1303"/>
        <v>0</v>
      </c>
      <c r="OT428" s="28">
        <f t="shared" si="1303"/>
        <v>0</v>
      </c>
      <c r="OU428" s="28">
        <f t="shared" si="1303"/>
        <v>0</v>
      </c>
      <c r="OV428" s="28">
        <f t="shared" si="1303"/>
        <v>0</v>
      </c>
      <c r="OW428" s="28">
        <f t="shared" si="1303"/>
        <v>0</v>
      </c>
      <c r="OX428" s="28">
        <f t="shared" si="1303"/>
        <v>0</v>
      </c>
      <c r="OY428" s="28">
        <f t="shared" si="1303"/>
        <v>0</v>
      </c>
      <c r="OZ428" s="28">
        <f t="shared" si="1303"/>
        <v>0</v>
      </c>
      <c r="PA428" s="28">
        <f t="shared" si="1303"/>
        <v>0</v>
      </c>
      <c r="PB428" s="28">
        <f t="shared" si="1303"/>
        <v>0</v>
      </c>
      <c r="PC428" s="28">
        <f t="shared" si="1303"/>
        <v>0</v>
      </c>
      <c r="PD428" s="28">
        <f t="shared" si="1303"/>
        <v>0</v>
      </c>
      <c r="PE428" s="28">
        <f t="shared" si="1303"/>
        <v>0</v>
      </c>
      <c r="PF428" s="28">
        <f t="shared" si="1303"/>
        <v>0</v>
      </c>
      <c r="PG428" s="28">
        <f t="shared" si="1303"/>
        <v>0</v>
      </c>
      <c r="PH428" s="28">
        <f t="shared" si="1303"/>
        <v>0</v>
      </c>
      <c r="PI428" s="28">
        <f t="shared" si="1303"/>
        <v>0</v>
      </c>
      <c r="PJ428" s="28">
        <f t="shared" si="1303"/>
        <v>0</v>
      </c>
      <c r="PK428" s="28">
        <f t="shared" si="1303"/>
        <v>0</v>
      </c>
      <c r="PL428" s="28">
        <f t="shared" si="1303"/>
        <v>0</v>
      </c>
      <c r="PM428" s="28">
        <f t="shared" si="1303"/>
        <v>0</v>
      </c>
      <c r="PN428" s="28">
        <f t="shared" si="1303"/>
        <v>0</v>
      </c>
      <c r="PO428" s="28">
        <f t="shared" si="1303"/>
        <v>0</v>
      </c>
    </row>
    <row r="429" spans="2:432">
      <c r="B429" t="s">
        <v>177</v>
      </c>
      <c r="E429" s="26">
        <f>SUM(L429:PO429)</f>
        <v>0</v>
      </c>
      <c r="L429" s="28">
        <f>IF(L$2=$E377,$E378,0)</f>
        <v>0</v>
      </c>
      <c r="M429" s="28">
        <f t="shared" ref="M429:BW429" si="1304">IF(M$2=$E377,$E378,0)</f>
        <v>0</v>
      </c>
      <c r="N429" s="28">
        <f t="shared" si="1304"/>
        <v>0</v>
      </c>
      <c r="O429" s="28">
        <f t="shared" si="1304"/>
        <v>0</v>
      </c>
      <c r="P429" s="28">
        <f t="shared" si="1304"/>
        <v>0</v>
      </c>
      <c r="Q429" s="28">
        <f t="shared" si="1304"/>
        <v>0</v>
      </c>
      <c r="R429" s="28">
        <f t="shared" si="1304"/>
        <v>0</v>
      </c>
      <c r="S429" s="28">
        <f t="shared" si="1304"/>
        <v>0</v>
      </c>
      <c r="T429" s="28">
        <f t="shared" si="1304"/>
        <v>0</v>
      </c>
      <c r="U429" s="28">
        <f t="shared" si="1304"/>
        <v>0</v>
      </c>
      <c r="V429" s="28">
        <f t="shared" si="1304"/>
        <v>0</v>
      </c>
      <c r="W429" s="28">
        <f t="shared" si="1304"/>
        <v>0</v>
      </c>
      <c r="X429" s="28">
        <f t="shared" si="1304"/>
        <v>0</v>
      </c>
      <c r="Y429" s="28">
        <f t="shared" si="1304"/>
        <v>0</v>
      </c>
      <c r="Z429" s="28">
        <f t="shared" si="1304"/>
        <v>0</v>
      </c>
      <c r="AA429" s="28">
        <f t="shared" si="1304"/>
        <v>0</v>
      </c>
      <c r="AB429" s="28">
        <f t="shared" si="1304"/>
        <v>0</v>
      </c>
      <c r="AC429" s="28">
        <f t="shared" si="1304"/>
        <v>0</v>
      </c>
      <c r="AD429" s="28">
        <f t="shared" si="1304"/>
        <v>0</v>
      </c>
      <c r="AE429" s="28">
        <f t="shared" si="1304"/>
        <v>0</v>
      </c>
      <c r="AF429" s="28">
        <f t="shared" si="1304"/>
        <v>0</v>
      </c>
      <c r="AG429" s="28">
        <f t="shared" si="1304"/>
        <v>0</v>
      </c>
      <c r="AH429" s="28">
        <f t="shared" si="1304"/>
        <v>0</v>
      </c>
      <c r="AI429" s="28">
        <f t="shared" si="1304"/>
        <v>0</v>
      </c>
      <c r="AJ429" s="28">
        <f t="shared" si="1304"/>
        <v>0</v>
      </c>
      <c r="AK429" s="28">
        <f t="shared" si="1304"/>
        <v>0</v>
      </c>
      <c r="AL429" s="28">
        <f t="shared" si="1304"/>
        <v>0</v>
      </c>
      <c r="AM429" s="28">
        <f t="shared" si="1304"/>
        <v>0</v>
      </c>
      <c r="AN429" s="28">
        <f t="shared" si="1304"/>
        <v>0</v>
      </c>
      <c r="AO429" s="28">
        <f t="shared" si="1304"/>
        <v>0</v>
      </c>
      <c r="AP429" s="28">
        <f t="shared" si="1304"/>
        <v>0</v>
      </c>
      <c r="AQ429" s="28">
        <f t="shared" si="1304"/>
        <v>0</v>
      </c>
      <c r="AR429" s="28">
        <f t="shared" si="1304"/>
        <v>0</v>
      </c>
      <c r="AS429" s="28">
        <f t="shared" si="1304"/>
        <v>0</v>
      </c>
      <c r="AT429" s="28">
        <f t="shared" si="1304"/>
        <v>0</v>
      </c>
      <c r="AU429" s="28">
        <f t="shared" si="1304"/>
        <v>0</v>
      </c>
      <c r="AV429" s="28">
        <f t="shared" si="1304"/>
        <v>0</v>
      </c>
      <c r="AW429" s="28">
        <f t="shared" si="1304"/>
        <v>0</v>
      </c>
      <c r="AX429" s="28">
        <f t="shared" si="1304"/>
        <v>0</v>
      </c>
      <c r="AY429" s="28">
        <f t="shared" si="1304"/>
        <v>0</v>
      </c>
      <c r="AZ429" s="28">
        <f t="shared" si="1304"/>
        <v>0</v>
      </c>
      <c r="BA429" s="28">
        <f t="shared" si="1304"/>
        <v>0</v>
      </c>
      <c r="BB429" s="28">
        <f t="shared" si="1304"/>
        <v>0</v>
      </c>
      <c r="BC429" s="28">
        <f t="shared" si="1304"/>
        <v>0</v>
      </c>
      <c r="BD429" s="28">
        <f t="shared" si="1304"/>
        <v>0</v>
      </c>
      <c r="BE429" s="28">
        <f t="shared" si="1304"/>
        <v>0</v>
      </c>
      <c r="BF429" s="28">
        <f t="shared" si="1304"/>
        <v>0</v>
      </c>
      <c r="BG429" s="28">
        <f t="shared" si="1304"/>
        <v>0</v>
      </c>
      <c r="BH429" s="28">
        <f t="shared" si="1304"/>
        <v>0</v>
      </c>
      <c r="BI429" s="28">
        <f t="shared" si="1304"/>
        <v>0</v>
      </c>
      <c r="BJ429" s="28">
        <f t="shared" si="1304"/>
        <v>0</v>
      </c>
      <c r="BK429" s="28">
        <f t="shared" si="1304"/>
        <v>0</v>
      </c>
      <c r="BL429" s="28">
        <f t="shared" si="1304"/>
        <v>0</v>
      </c>
      <c r="BM429" s="28">
        <f t="shared" si="1304"/>
        <v>0</v>
      </c>
      <c r="BN429" s="28">
        <f t="shared" si="1304"/>
        <v>0</v>
      </c>
      <c r="BO429" s="28">
        <f t="shared" si="1304"/>
        <v>0</v>
      </c>
      <c r="BP429" s="28">
        <f t="shared" si="1304"/>
        <v>0</v>
      </c>
      <c r="BQ429" s="28">
        <f t="shared" si="1304"/>
        <v>0</v>
      </c>
      <c r="BR429" s="28">
        <f t="shared" si="1304"/>
        <v>0</v>
      </c>
      <c r="BS429" s="28">
        <f t="shared" si="1304"/>
        <v>0</v>
      </c>
      <c r="BT429" s="28">
        <f t="shared" si="1304"/>
        <v>0</v>
      </c>
      <c r="BU429" s="28">
        <f t="shared" si="1304"/>
        <v>0</v>
      </c>
      <c r="BV429" s="28">
        <f t="shared" si="1304"/>
        <v>0</v>
      </c>
      <c r="BW429" s="28">
        <f t="shared" si="1304"/>
        <v>0</v>
      </c>
      <c r="BX429" s="28">
        <f t="shared" ref="BX429:EI429" si="1305">IF(BX$2=$E377,$E378,0)</f>
        <v>0</v>
      </c>
      <c r="BY429" s="28">
        <f t="shared" si="1305"/>
        <v>0</v>
      </c>
      <c r="BZ429" s="28">
        <f t="shared" si="1305"/>
        <v>0</v>
      </c>
      <c r="CA429" s="28">
        <f t="shared" si="1305"/>
        <v>0</v>
      </c>
      <c r="CB429" s="28">
        <f t="shared" si="1305"/>
        <v>0</v>
      </c>
      <c r="CC429" s="28">
        <f t="shared" si="1305"/>
        <v>0</v>
      </c>
      <c r="CD429" s="28">
        <f t="shared" si="1305"/>
        <v>0</v>
      </c>
      <c r="CE429" s="28">
        <f t="shared" si="1305"/>
        <v>0</v>
      </c>
      <c r="CF429" s="28">
        <f t="shared" si="1305"/>
        <v>0</v>
      </c>
      <c r="CG429" s="28">
        <f t="shared" si="1305"/>
        <v>0</v>
      </c>
      <c r="CH429" s="28">
        <f t="shared" si="1305"/>
        <v>0</v>
      </c>
      <c r="CI429" s="28">
        <f t="shared" si="1305"/>
        <v>0</v>
      </c>
      <c r="CJ429" s="28">
        <f t="shared" si="1305"/>
        <v>0</v>
      </c>
      <c r="CK429" s="28">
        <f t="shared" si="1305"/>
        <v>0</v>
      </c>
      <c r="CL429" s="28">
        <f t="shared" si="1305"/>
        <v>0</v>
      </c>
      <c r="CM429" s="28">
        <f t="shared" si="1305"/>
        <v>0</v>
      </c>
      <c r="CN429" s="28">
        <f t="shared" si="1305"/>
        <v>0</v>
      </c>
      <c r="CO429" s="28">
        <f t="shared" si="1305"/>
        <v>0</v>
      </c>
      <c r="CP429" s="28">
        <f t="shared" si="1305"/>
        <v>0</v>
      </c>
      <c r="CQ429" s="28">
        <f t="shared" si="1305"/>
        <v>0</v>
      </c>
      <c r="CR429" s="28">
        <f t="shared" si="1305"/>
        <v>0</v>
      </c>
      <c r="CS429" s="28">
        <f t="shared" si="1305"/>
        <v>0</v>
      </c>
      <c r="CT429" s="28">
        <f t="shared" si="1305"/>
        <v>0</v>
      </c>
      <c r="CU429" s="28">
        <f t="shared" si="1305"/>
        <v>0</v>
      </c>
      <c r="CV429" s="28">
        <f t="shared" si="1305"/>
        <v>0</v>
      </c>
      <c r="CW429" s="28">
        <f t="shared" si="1305"/>
        <v>0</v>
      </c>
      <c r="CX429" s="28">
        <f t="shared" si="1305"/>
        <v>0</v>
      </c>
      <c r="CY429" s="28">
        <f t="shared" si="1305"/>
        <v>0</v>
      </c>
      <c r="CZ429" s="28">
        <f t="shared" si="1305"/>
        <v>0</v>
      </c>
      <c r="DA429" s="28">
        <f t="shared" si="1305"/>
        <v>0</v>
      </c>
      <c r="DB429" s="28">
        <f t="shared" si="1305"/>
        <v>0</v>
      </c>
      <c r="DC429" s="28">
        <f t="shared" si="1305"/>
        <v>0</v>
      </c>
      <c r="DD429" s="28">
        <f t="shared" si="1305"/>
        <v>0</v>
      </c>
      <c r="DE429" s="28">
        <f t="shared" si="1305"/>
        <v>0</v>
      </c>
      <c r="DF429" s="28">
        <f t="shared" si="1305"/>
        <v>0</v>
      </c>
      <c r="DG429" s="28">
        <f t="shared" si="1305"/>
        <v>0</v>
      </c>
      <c r="DH429" s="28">
        <f t="shared" si="1305"/>
        <v>0</v>
      </c>
      <c r="DI429" s="28">
        <f t="shared" si="1305"/>
        <v>0</v>
      </c>
      <c r="DJ429" s="28">
        <f t="shared" si="1305"/>
        <v>0</v>
      </c>
      <c r="DK429" s="28">
        <f t="shared" si="1305"/>
        <v>0</v>
      </c>
      <c r="DL429" s="28">
        <f t="shared" si="1305"/>
        <v>0</v>
      </c>
      <c r="DM429" s="28">
        <f t="shared" si="1305"/>
        <v>0</v>
      </c>
      <c r="DN429" s="28">
        <f t="shared" si="1305"/>
        <v>0</v>
      </c>
      <c r="DO429" s="28">
        <f t="shared" si="1305"/>
        <v>0</v>
      </c>
      <c r="DP429" s="28">
        <f t="shared" si="1305"/>
        <v>0</v>
      </c>
      <c r="DQ429" s="28">
        <f t="shared" si="1305"/>
        <v>0</v>
      </c>
      <c r="DR429" s="28">
        <f t="shared" si="1305"/>
        <v>0</v>
      </c>
      <c r="DS429" s="28">
        <f t="shared" si="1305"/>
        <v>0</v>
      </c>
      <c r="DT429" s="28">
        <f t="shared" si="1305"/>
        <v>0</v>
      </c>
      <c r="DU429" s="28">
        <f t="shared" si="1305"/>
        <v>0</v>
      </c>
      <c r="DV429" s="28">
        <f t="shared" si="1305"/>
        <v>0</v>
      </c>
      <c r="DW429" s="28">
        <f t="shared" si="1305"/>
        <v>0</v>
      </c>
      <c r="DX429" s="28">
        <f t="shared" si="1305"/>
        <v>0</v>
      </c>
      <c r="DY429" s="28">
        <f t="shared" si="1305"/>
        <v>0</v>
      </c>
      <c r="DZ429" s="28">
        <f t="shared" si="1305"/>
        <v>0</v>
      </c>
      <c r="EA429" s="28">
        <f t="shared" si="1305"/>
        <v>0</v>
      </c>
      <c r="EB429" s="28">
        <f t="shared" si="1305"/>
        <v>0</v>
      </c>
      <c r="EC429" s="28">
        <f t="shared" si="1305"/>
        <v>0</v>
      </c>
      <c r="ED429" s="28">
        <f t="shared" si="1305"/>
        <v>0</v>
      </c>
      <c r="EE429" s="28">
        <f t="shared" si="1305"/>
        <v>0</v>
      </c>
      <c r="EF429" s="28">
        <f t="shared" si="1305"/>
        <v>0</v>
      </c>
      <c r="EG429" s="28">
        <f t="shared" si="1305"/>
        <v>0</v>
      </c>
      <c r="EH429" s="28">
        <f t="shared" si="1305"/>
        <v>0</v>
      </c>
      <c r="EI429" s="28">
        <f t="shared" si="1305"/>
        <v>0</v>
      </c>
      <c r="EJ429" s="28">
        <f t="shared" ref="EJ429:GU429" si="1306">IF(EJ$2=$E377,$E378,0)</f>
        <v>0</v>
      </c>
      <c r="EK429" s="28">
        <f t="shared" si="1306"/>
        <v>0</v>
      </c>
      <c r="EL429" s="28">
        <f t="shared" si="1306"/>
        <v>0</v>
      </c>
      <c r="EM429" s="28">
        <f t="shared" si="1306"/>
        <v>0</v>
      </c>
      <c r="EN429" s="28">
        <f t="shared" si="1306"/>
        <v>0</v>
      </c>
      <c r="EO429" s="28">
        <f t="shared" si="1306"/>
        <v>0</v>
      </c>
      <c r="EP429" s="28">
        <f t="shared" si="1306"/>
        <v>0</v>
      </c>
      <c r="EQ429" s="28">
        <f t="shared" si="1306"/>
        <v>0</v>
      </c>
      <c r="ER429" s="28">
        <f t="shared" si="1306"/>
        <v>0</v>
      </c>
      <c r="ES429" s="28">
        <f t="shared" si="1306"/>
        <v>0</v>
      </c>
      <c r="ET429" s="28">
        <f t="shared" si="1306"/>
        <v>0</v>
      </c>
      <c r="EU429" s="28">
        <f t="shared" si="1306"/>
        <v>0</v>
      </c>
      <c r="EV429" s="28">
        <f t="shared" si="1306"/>
        <v>0</v>
      </c>
      <c r="EW429" s="28">
        <f t="shared" si="1306"/>
        <v>0</v>
      </c>
      <c r="EX429" s="28">
        <f t="shared" si="1306"/>
        <v>0</v>
      </c>
      <c r="EY429" s="28">
        <f t="shared" si="1306"/>
        <v>0</v>
      </c>
      <c r="EZ429" s="28">
        <f t="shared" si="1306"/>
        <v>0</v>
      </c>
      <c r="FA429" s="28">
        <f t="shared" si="1306"/>
        <v>0</v>
      </c>
      <c r="FB429" s="28">
        <f t="shared" si="1306"/>
        <v>0</v>
      </c>
      <c r="FC429" s="28">
        <f t="shared" si="1306"/>
        <v>0</v>
      </c>
      <c r="FD429" s="28">
        <f t="shared" si="1306"/>
        <v>0</v>
      </c>
      <c r="FE429" s="28">
        <f t="shared" si="1306"/>
        <v>0</v>
      </c>
      <c r="FF429" s="28">
        <f t="shared" si="1306"/>
        <v>0</v>
      </c>
      <c r="FG429" s="28">
        <f t="shared" si="1306"/>
        <v>0</v>
      </c>
      <c r="FH429" s="28">
        <f t="shared" si="1306"/>
        <v>0</v>
      </c>
      <c r="FI429" s="28">
        <f t="shared" si="1306"/>
        <v>0</v>
      </c>
      <c r="FJ429" s="28">
        <f t="shared" si="1306"/>
        <v>0</v>
      </c>
      <c r="FK429" s="28">
        <f t="shared" si="1306"/>
        <v>0</v>
      </c>
      <c r="FL429" s="28">
        <f t="shared" si="1306"/>
        <v>0</v>
      </c>
      <c r="FM429" s="28">
        <f t="shared" si="1306"/>
        <v>0</v>
      </c>
      <c r="FN429" s="28">
        <f t="shared" si="1306"/>
        <v>0</v>
      </c>
      <c r="FO429" s="28">
        <f t="shared" si="1306"/>
        <v>0</v>
      </c>
      <c r="FP429" s="28">
        <f t="shared" si="1306"/>
        <v>0</v>
      </c>
      <c r="FQ429" s="28">
        <f t="shared" si="1306"/>
        <v>0</v>
      </c>
      <c r="FR429" s="28">
        <f t="shared" si="1306"/>
        <v>0</v>
      </c>
      <c r="FS429" s="28">
        <f t="shared" si="1306"/>
        <v>0</v>
      </c>
      <c r="FT429" s="28">
        <f t="shared" si="1306"/>
        <v>0</v>
      </c>
      <c r="FU429" s="28">
        <f t="shared" si="1306"/>
        <v>0</v>
      </c>
      <c r="FV429" s="28">
        <f t="shared" si="1306"/>
        <v>0</v>
      </c>
      <c r="FW429" s="28">
        <f t="shared" si="1306"/>
        <v>0</v>
      </c>
      <c r="FX429" s="28">
        <f t="shared" si="1306"/>
        <v>0</v>
      </c>
      <c r="FY429" s="28">
        <f t="shared" si="1306"/>
        <v>0</v>
      </c>
      <c r="FZ429" s="28">
        <f t="shared" si="1306"/>
        <v>0</v>
      </c>
      <c r="GA429" s="28">
        <f t="shared" si="1306"/>
        <v>0</v>
      </c>
      <c r="GB429" s="28">
        <f t="shared" si="1306"/>
        <v>0</v>
      </c>
      <c r="GC429" s="28">
        <f t="shared" si="1306"/>
        <v>0</v>
      </c>
      <c r="GD429" s="28">
        <f t="shared" si="1306"/>
        <v>0</v>
      </c>
      <c r="GE429" s="28">
        <f t="shared" si="1306"/>
        <v>0</v>
      </c>
      <c r="GF429" s="28">
        <f t="shared" si="1306"/>
        <v>0</v>
      </c>
      <c r="GG429" s="28">
        <f t="shared" si="1306"/>
        <v>0</v>
      </c>
      <c r="GH429" s="28">
        <f t="shared" si="1306"/>
        <v>0</v>
      </c>
      <c r="GI429" s="28">
        <f t="shared" si="1306"/>
        <v>0</v>
      </c>
      <c r="GJ429" s="28">
        <f t="shared" si="1306"/>
        <v>0</v>
      </c>
      <c r="GK429" s="28">
        <f t="shared" si="1306"/>
        <v>0</v>
      </c>
      <c r="GL429" s="28">
        <f t="shared" si="1306"/>
        <v>0</v>
      </c>
      <c r="GM429" s="28">
        <f t="shared" si="1306"/>
        <v>0</v>
      </c>
      <c r="GN429" s="28">
        <f t="shared" si="1306"/>
        <v>0</v>
      </c>
      <c r="GO429" s="28">
        <f t="shared" si="1306"/>
        <v>0</v>
      </c>
      <c r="GP429" s="28">
        <f t="shared" si="1306"/>
        <v>0</v>
      </c>
      <c r="GQ429" s="28">
        <f t="shared" si="1306"/>
        <v>0</v>
      </c>
      <c r="GR429" s="28">
        <f t="shared" si="1306"/>
        <v>0</v>
      </c>
      <c r="GS429" s="28">
        <f t="shared" si="1306"/>
        <v>0</v>
      </c>
      <c r="GT429" s="28">
        <f t="shared" si="1306"/>
        <v>0</v>
      </c>
      <c r="GU429" s="28">
        <f t="shared" si="1306"/>
        <v>0</v>
      </c>
      <c r="GV429" s="28">
        <f t="shared" ref="GV429:JG429" si="1307">IF(GV$2=$E377,$E378,0)</f>
        <v>0</v>
      </c>
      <c r="GW429" s="28">
        <f t="shared" si="1307"/>
        <v>0</v>
      </c>
      <c r="GX429" s="28">
        <f t="shared" si="1307"/>
        <v>0</v>
      </c>
      <c r="GY429" s="28">
        <f t="shared" si="1307"/>
        <v>0</v>
      </c>
      <c r="GZ429" s="28">
        <f t="shared" si="1307"/>
        <v>0</v>
      </c>
      <c r="HA429" s="28">
        <f t="shared" si="1307"/>
        <v>0</v>
      </c>
      <c r="HB429" s="28">
        <f t="shared" si="1307"/>
        <v>0</v>
      </c>
      <c r="HC429" s="28">
        <f t="shared" si="1307"/>
        <v>0</v>
      </c>
      <c r="HD429" s="28">
        <f t="shared" si="1307"/>
        <v>0</v>
      </c>
      <c r="HE429" s="28">
        <f t="shared" si="1307"/>
        <v>0</v>
      </c>
      <c r="HF429" s="28">
        <f t="shared" si="1307"/>
        <v>0</v>
      </c>
      <c r="HG429" s="28">
        <f t="shared" si="1307"/>
        <v>0</v>
      </c>
      <c r="HH429" s="28">
        <f t="shared" si="1307"/>
        <v>0</v>
      </c>
      <c r="HI429" s="28">
        <f t="shared" si="1307"/>
        <v>0</v>
      </c>
      <c r="HJ429" s="28">
        <f t="shared" si="1307"/>
        <v>0</v>
      </c>
      <c r="HK429" s="28">
        <f t="shared" si="1307"/>
        <v>0</v>
      </c>
      <c r="HL429" s="28">
        <f t="shared" si="1307"/>
        <v>0</v>
      </c>
      <c r="HM429" s="28">
        <f t="shared" si="1307"/>
        <v>0</v>
      </c>
      <c r="HN429" s="28">
        <f t="shared" si="1307"/>
        <v>0</v>
      </c>
      <c r="HO429" s="28">
        <f t="shared" si="1307"/>
        <v>0</v>
      </c>
      <c r="HP429" s="28">
        <f t="shared" si="1307"/>
        <v>0</v>
      </c>
      <c r="HQ429" s="28">
        <f t="shared" si="1307"/>
        <v>0</v>
      </c>
      <c r="HR429" s="28">
        <f t="shared" si="1307"/>
        <v>0</v>
      </c>
      <c r="HS429" s="28">
        <f t="shared" si="1307"/>
        <v>0</v>
      </c>
      <c r="HT429" s="28">
        <f t="shared" si="1307"/>
        <v>0</v>
      </c>
      <c r="HU429" s="28">
        <f t="shared" si="1307"/>
        <v>0</v>
      </c>
      <c r="HV429" s="28">
        <f t="shared" si="1307"/>
        <v>0</v>
      </c>
      <c r="HW429" s="28">
        <f t="shared" si="1307"/>
        <v>0</v>
      </c>
      <c r="HX429" s="28">
        <f t="shared" si="1307"/>
        <v>0</v>
      </c>
      <c r="HY429" s="28">
        <f t="shared" si="1307"/>
        <v>0</v>
      </c>
      <c r="HZ429" s="28">
        <f t="shared" si="1307"/>
        <v>0</v>
      </c>
      <c r="IA429" s="28">
        <f t="shared" si="1307"/>
        <v>0</v>
      </c>
      <c r="IB429" s="28">
        <f t="shared" si="1307"/>
        <v>0</v>
      </c>
      <c r="IC429" s="28">
        <f t="shared" si="1307"/>
        <v>0</v>
      </c>
      <c r="ID429" s="28">
        <f t="shared" si="1307"/>
        <v>0</v>
      </c>
      <c r="IE429" s="28">
        <f t="shared" si="1307"/>
        <v>0</v>
      </c>
      <c r="IF429" s="28">
        <f t="shared" si="1307"/>
        <v>0</v>
      </c>
      <c r="IG429" s="28">
        <f t="shared" si="1307"/>
        <v>0</v>
      </c>
      <c r="IH429" s="28">
        <f t="shared" si="1307"/>
        <v>0</v>
      </c>
      <c r="II429" s="28">
        <f t="shared" si="1307"/>
        <v>0</v>
      </c>
      <c r="IJ429" s="28">
        <f t="shared" si="1307"/>
        <v>0</v>
      </c>
      <c r="IK429" s="28">
        <f t="shared" si="1307"/>
        <v>0</v>
      </c>
      <c r="IL429" s="28">
        <f t="shared" si="1307"/>
        <v>0</v>
      </c>
      <c r="IM429" s="28">
        <f t="shared" si="1307"/>
        <v>0</v>
      </c>
      <c r="IN429" s="28">
        <f t="shared" si="1307"/>
        <v>0</v>
      </c>
      <c r="IO429" s="28">
        <f t="shared" si="1307"/>
        <v>0</v>
      </c>
      <c r="IP429" s="28">
        <f t="shared" si="1307"/>
        <v>0</v>
      </c>
      <c r="IQ429" s="28">
        <f t="shared" si="1307"/>
        <v>0</v>
      </c>
      <c r="IR429" s="28">
        <f t="shared" si="1307"/>
        <v>0</v>
      </c>
      <c r="IS429" s="28">
        <f t="shared" si="1307"/>
        <v>0</v>
      </c>
      <c r="IT429" s="28">
        <f t="shared" si="1307"/>
        <v>0</v>
      </c>
      <c r="IU429" s="28">
        <f t="shared" si="1307"/>
        <v>0</v>
      </c>
      <c r="IV429" s="28">
        <f t="shared" si="1307"/>
        <v>0</v>
      </c>
      <c r="IW429" s="28">
        <f t="shared" si="1307"/>
        <v>0</v>
      </c>
      <c r="IX429" s="28">
        <f t="shared" si="1307"/>
        <v>0</v>
      </c>
      <c r="IY429" s="28">
        <f t="shared" si="1307"/>
        <v>0</v>
      </c>
      <c r="IZ429" s="28">
        <f t="shared" si="1307"/>
        <v>0</v>
      </c>
      <c r="JA429" s="28">
        <f t="shared" si="1307"/>
        <v>0</v>
      </c>
      <c r="JB429" s="28">
        <f t="shared" si="1307"/>
        <v>0</v>
      </c>
      <c r="JC429" s="28">
        <f t="shared" si="1307"/>
        <v>0</v>
      </c>
      <c r="JD429" s="28">
        <f t="shared" si="1307"/>
        <v>0</v>
      </c>
      <c r="JE429" s="28">
        <f t="shared" si="1307"/>
        <v>0</v>
      </c>
      <c r="JF429" s="28">
        <f t="shared" si="1307"/>
        <v>0</v>
      </c>
      <c r="JG429" s="28">
        <f t="shared" si="1307"/>
        <v>0</v>
      </c>
      <c r="JH429" s="28">
        <f t="shared" ref="JH429:LS429" si="1308">IF(JH$2=$E377,$E378,0)</f>
        <v>0</v>
      </c>
      <c r="JI429" s="28">
        <f t="shared" si="1308"/>
        <v>0</v>
      </c>
      <c r="JJ429" s="28">
        <f t="shared" si="1308"/>
        <v>0</v>
      </c>
      <c r="JK429" s="28">
        <f t="shared" si="1308"/>
        <v>0</v>
      </c>
      <c r="JL429" s="28">
        <f t="shared" si="1308"/>
        <v>0</v>
      </c>
      <c r="JM429" s="28">
        <f t="shared" si="1308"/>
        <v>0</v>
      </c>
      <c r="JN429" s="28">
        <f t="shared" si="1308"/>
        <v>0</v>
      </c>
      <c r="JO429" s="28">
        <f t="shared" si="1308"/>
        <v>0</v>
      </c>
      <c r="JP429" s="28">
        <f t="shared" si="1308"/>
        <v>0</v>
      </c>
      <c r="JQ429" s="28">
        <f t="shared" si="1308"/>
        <v>0</v>
      </c>
      <c r="JR429" s="28">
        <f t="shared" si="1308"/>
        <v>0</v>
      </c>
      <c r="JS429" s="28">
        <f t="shared" si="1308"/>
        <v>0</v>
      </c>
      <c r="JT429" s="28">
        <f t="shared" si="1308"/>
        <v>0</v>
      </c>
      <c r="JU429" s="28">
        <f t="shared" si="1308"/>
        <v>0</v>
      </c>
      <c r="JV429" s="28">
        <f t="shared" si="1308"/>
        <v>0</v>
      </c>
      <c r="JW429" s="28">
        <f t="shared" si="1308"/>
        <v>0</v>
      </c>
      <c r="JX429" s="28">
        <f t="shared" si="1308"/>
        <v>0</v>
      </c>
      <c r="JY429" s="28">
        <f t="shared" si="1308"/>
        <v>0</v>
      </c>
      <c r="JZ429" s="28">
        <f t="shared" si="1308"/>
        <v>0</v>
      </c>
      <c r="KA429" s="28">
        <f t="shared" si="1308"/>
        <v>0</v>
      </c>
      <c r="KB429" s="28">
        <f t="shared" si="1308"/>
        <v>0</v>
      </c>
      <c r="KC429" s="28">
        <f t="shared" si="1308"/>
        <v>0</v>
      </c>
      <c r="KD429" s="28">
        <f t="shared" si="1308"/>
        <v>0</v>
      </c>
      <c r="KE429" s="28">
        <f t="shared" si="1308"/>
        <v>0</v>
      </c>
      <c r="KF429" s="28">
        <f t="shared" si="1308"/>
        <v>0</v>
      </c>
      <c r="KG429" s="28">
        <f t="shared" si="1308"/>
        <v>0</v>
      </c>
      <c r="KH429" s="28">
        <f t="shared" si="1308"/>
        <v>0</v>
      </c>
      <c r="KI429" s="28">
        <f t="shared" si="1308"/>
        <v>0</v>
      </c>
      <c r="KJ429" s="28">
        <f t="shared" si="1308"/>
        <v>0</v>
      </c>
      <c r="KK429" s="28">
        <f t="shared" si="1308"/>
        <v>0</v>
      </c>
      <c r="KL429" s="28">
        <f t="shared" si="1308"/>
        <v>0</v>
      </c>
      <c r="KM429" s="28">
        <f t="shared" si="1308"/>
        <v>0</v>
      </c>
      <c r="KN429" s="28">
        <f t="shared" si="1308"/>
        <v>0</v>
      </c>
      <c r="KO429" s="28">
        <f t="shared" si="1308"/>
        <v>0</v>
      </c>
      <c r="KP429" s="28">
        <f t="shared" si="1308"/>
        <v>0</v>
      </c>
      <c r="KQ429" s="28">
        <f t="shared" si="1308"/>
        <v>0</v>
      </c>
      <c r="KR429" s="28">
        <f t="shared" si="1308"/>
        <v>0</v>
      </c>
      <c r="KS429" s="28">
        <f t="shared" si="1308"/>
        <v>0</v>
      </c>
      <c r="KT429" s="28">
        <f t="shared" si="1308"/>
        <v>0</v>
      </c>
      <c r="KU429" s="28">
        <f t="shared" si="1308"/>
        <v>0</v>
      </c>
      <c r="KV429" s="28">
        <f t="shared" si="1308"/>
        <v>0</v>
      </c>
      <c r="KW429" s="28">
        <f t="shared" si="1308"/>
        <v>0</v>
      </c>
      <c r="KX429" s="28">
        <f t="shared" si="1308"/>
        <v>0</v>
      </c>
      <c r="KY429" s="28">
        <f t="shared" si="1308"/>
        <v>0</v>
      </c>
      <c r="KZ429" s="28">
        <f t="shared" si="1308"/>
        <v>0</v>
      </c>
      <c r="LA429" s="28">
        <f t="shared" si="1308"/>
        <v>0</v>
      </c>
      <c r="LB429" s="28">
        <f t="shared" si="1308"/>
        <v>0</v>
      </c>
      <c r="LC429" s="28">
        <f t="shared" si="1308"/>
        <v>0</v>
      </c>
      <c r="LD429" s="28">
        <f t="shared" si="1308"/>
        <v>0</v>
      </c>
      <c r="LE429" s="28">
        <f t="shared" si="1308"/>
        <v>0</v>
      </c>
      <c r="LF429" s="28">
        <f t="shared" si="1308"/>
        <v>0</v>
      </c>
      <c r="LG429" s="28">
        <f t="shared" si="1308"/>
        <v>0</v>
      </c>
      <c r="LH429" s="28">
        <f t="shared" si="1308"/>
        <v>0</v>
      </c>
      <c r="LI429" s="28">
        <f t="shared" si="1308"/>
        <v>0</v>
      </c>
      <c r="LJ429" s="28">
        <f t="shared" si="1308"/>
        <v>0</v>
      </c>
      <c r="LK429" s="28">
        <f t="shared" si="1308"/>
        <v>0</v>
      </c>
      <c r="LL429" s="28">
        <f t="shared" si="1308"/>
        <v>0</v>
      </c>
      <c r="LM429" s="28">
        <f t="shared" si="1308"/>
        <v>0</v>
      </c>
      <c r="LN429" s="28">
        <f t="shared" si="1308"/>
        <v>0</v>
      </c>
      <c r="LO429" s="28">
        <f t="shared" si="1308"/>
        <v>0</v>
      </c>
      <c r="LP429" s="28">
        <f t="shared" si="1308"/>
        <v>0</v>
      </c>
      <c r="LQ429" s="28">
        <f t="shared" si="1308"/>
        <v>0</v>
      </c>
      <c r="LR429" s="28">
        <f t="shared" si="1308"/>
        <v>0</v>
      </c>
      <c r="LS429" s="28">
        <f t="shared" si="1308"/>
        <v>0</v>
      </c>
      <c r="LT429" s="28">
        <f t="shared" ref="LT429:OE429" si="1309">IF(LT$2=$E377,$E378,0)</f>
        <v>0</v>
      </c>
      <c r="LU429" s="28">
        <f t="shared" si="1309"/>
        <v>0</v>
      </c>
      <c r="LV429" s="28">
        <f t="shared" si="1309"/>
        <v>0</v>
      </c>
      <c r="LW429" s="28">
        <f t="shared" si="1309"/>
        <v>0</v>
      </c>
      <c r="LX429" s="28">
        <f t="shared" si="1309"/>
        <v>0</v>
      </c>
      <c r="LY429" s="28">
        <f t="shared" si="1309"/>
        <v>0</v>
      </c>
      <c r="LZ429" s="28">
        <f t="shared" si="1309"/>
        <v>0</v>
      </c>
      <c r="MA429" s="28">
        <f t="shared" si="1309"/>
        <v>0</v>
      </c>
      <c r="MB429" s="28">
        <f t="shared" si="1309"/>
        <v>0</v>
      </c>
      <c r="MC429" s="28">
        <f t="shared" si="1309"/>
        <v>0</v>
      </c>
      <c r="MD429" s="28">
        <f t="shared" si="1309"/>
        <v>0</v>
      </c>
      <c r="ME429" s="28">
        <f t="shared" si="1309"/>
        <v>0</v>
      </c>
      <c r="MF429" s="28">
        <f t="shared" si="1309"/>
        <v>0</v>
      </c>
      <c r="MG429" s="28">
        <f t="shared" si="1309"/>
        <v>0</v>
      </c>
      <c r="MH429" s="28">
        <f t="shared" si="1309"/>
        <v>0</v>
      </c>
      <c r="MI429" s="28">
        <f t="shared" si="1309"/>
        <v>0</v>
      </c>
      <c r="MJ429" s="28">
        <f t="shared" si="1309"/>
        <v>0</v>
      </c>
      <c r="MK429" s="28">
        <f t="shared" si="1309"/>
        <v>0</v>
      </c>
      <c r="ML429" s="28">
        <f t="shared" si="1309"/>
        <v>0</v>
      </c>
      <c r="MM429" s="28">
        <f t="shared" si="1309"/>
        <v>0</v>
      </c>
      <c r="MN429" s="28">
        <f t="shared" si="1309"/>
        <v>0</v>
      </c>
      <c r="MO429" s="28">
        <f t="shared" si="1309"/>
        <v>0</v>
      </c>
      <c r="MP429" s="28">
        <f t="shared" si="1309"/>
        <v>0</v>
      </c>
      <c r="MQ429" s="28">
        <f t="shared" si="1309"/>
        <v>0</v>
      </c>
      <c r="MR429" s="28">
        <f t="shared" si="1309"/>
        <v>0</v>
      </c>
      <c r="MS429" s="28">
        <f t="shared" si="1309"/>
        <v>0</v>
      </c>
      <c r="MT429" s="28">
        <f t="shared" si="1309"/>
        <v>0</v>
      </c>
      <c r="MU429" s="28">
        <f t="shared" si="1309"/>
        <v>0</v>
      </c>
      <c r="MV429" s="28">
        <f t="shared" si="1309"/>
        <v>0</v>
      </c>
      <c r="MW429" s="28">
        <f t="shared" si="1309"/>
        <v>0</v>
      </c>
      <c r="MX429" s="28">
        <f t="shared" si="1309"/>
        <v>0</v>
      </c>
      <c r="MY429" s="28">
        <f t="shared" si="1309"/>
        <v>0</v>
      </c>
      <c r="MZ429" s="28">
        <f t="shared" si="1309"/>
        <v>0</v>
      </c>
      <c r="NA429" s="28">
        <f t="shared" si="1309"/>
        <v>0</v>
      </c>
      <c r="NB429" s="28">
        <f t="shared" si="1309"/>
        <v>0</v>
      </c>
      <c r="NC429" s="28">
        <f t="shared" si="1309"/>
        <v>0</v>
      </c>
      <c r="ND429" s="28">
        <f t="shared" si="1309"/>
        <v>0</v>
      </c>
      <c r="NE429" s="28">
        <f t="shared" si="1309"/>
        <v>0</v>
      </c>
      <c r="NF429" s="28">
        <f t="shared" si="1309"/>
        <v>0</v>
      </c>
      <c r="NG429" s="28">
        <f t="shared" si="1309"/>
        <v>0</v>
      </c>
      <c r="NH429" s="28">
        <f t="shared" si="1309"/>
        <v>0</v>
      </c>
      <c r="NI429" s="28">
        <f t="shared" si="1309"/>
        <v>0</v>
      </c>
      <c r="NJ429" s="28">
        <f t="shared" si="1309"/>
        <v>0</v>
      </c>
      <c r="NK429" s="28">
        <f t="shared" si="1309"/>
        <v>0</v>
      </c>
      <c r="NL429" s="28">
        <f t="shared" si="1309"/>
        <v>0</v>
      </c>
      <c r="NM429" s="28">
        <f t="shared" si="1309"/>
        <v>0</v>
      </c>
      <c r="NN429" s="28">
        <f t="shared" si="1309"/>
        <v>0</v>
      </c>
      <c r="NO429" s="28">
        <f t="shared" si="1309"/>
        <v>0</v>
      </c>
      <c r="NP429" s="28">
        <f t="shared" si="1309"/>
        <v>0</v>
      </c>
      <c r="NQ429" s="28">
        <f t="shared" si="1309"/>
        <v>0</v>
      </c>
      <c r="NR429" s="28">
        <f t="shared" si="1309"/>
        <v>0</v>
      </c>
      <c r="NS429" s="28">
        <f t="shared" si="1309"/>
        <v>0</v>
      </c>
      <c r="NT429" s="28">
        <f t="shared" si="1309"/>
        <v>0</v>
      </c>
      <c r="NU429" s="28">
        <f t="shared" si="1309"/>
        <v>0</v>
      </c>
      <c r="NV429" s="28">
        <f t="shared" si="1309"/>
        <v>0</v>
      </c>
      <c r="NW429" s="28">
        <f t="shared" si="1309"/>
        <v>0</v>
      </c>
      <c r="NX429" s="28">
        <f t="shared" si="1309"/>
        <v>0</v>
      </c>
      <c r="NY429" s="28">
        <f t="shared" si="1309"/>
        <v>0</v>
      </c>
      <c r="NZ429" s="28">
        <f t="shared" si="1309"/>
        <v>0</v>
      </c>
      <c r="OA429" s="28">
        <f t="shared" si="1309"/>
        <v>0</v>
      </c>
      <c r="OB429" s="28">
        <f t="shared" si="1309"/>
        <v>0</v>
      </c>
      <c r="OC429" s="28">
        <f t="shared" si="1309"/>
        <v>0</v>
      </c>
      <c r="OD429" s="28">
        <f t="shared" si="1309"/>
        <v>0</v>
      </c>
      <c r="OE429" s="28">
        <f t="shared" si="1309"/>
        <v>0</v>
      </c>
      <c r="OF429" s="28">
        <f t="shared" ref="OF429:PO429" si="1310">IF(OF$2=$E377,$E378,0)</f>
        <v>0</v>
      </c>
      <c r="OG429" s="28">
        <f t="shared" si="1310"/>
        <v>0</v>
      </c>
      <c r="OH429" s="28">
        <f t="shared" si="1310"/>
        <v>0</v>
      </c>
      <c r="OI429" s="28">
        <f t="shared" si="1310"/>
        <v>0</v>
      </c>
      <c r="OJ429" s="28">
        <f t="shared" si="1310"/>
        <v>0</v>
      </c>
      <c r="OK429" s="28">
        <f t="shared" si="1310"/>
        <v>0</v>
      </c>
      <c r="OL429" s="28">
        <f t="shared" si="1310"/>
        <v>0</v>
      </c>
      <c r="OM429" s="28">
        <f t="shared" si="1310"/>
        <v>0</v>
      </c>
      <c r="ON429" s="28">
        <f t="shared" si="1310"/>
        <v>0</v>
      </c>
      <c r="OO429" s="28">
        <f t="shared" si="1310"/>
        <v>0</v>
      </c>
      <c r="OP429" s="28">
        <f t="shared" si="1310"/>
        <v>0</v>
      </c>
      <c r="OQ429" s="28">
        <f t="shared" si="1310"/>
        <v>0</v>
      </c>
      <c r="OR429" s="28">
        <f t="shared" si="1310"/>
        <v>0</v>
      </c>
      <c r="OS429" s="28">
        <f t="shared" si="1310"/>
        <v>0</v>
      </c>
      <c r="OT429" s="28">
        <f t="shared" si="1310"/>
        <v>0</v>
      </c>
      <c r="OU429" s="28">
        <f t="shared" si="1310"/>
        <v>0</v>
      </c>
      <c r="OV429" s="28">
        <f t="shared" si="1310"/>
        <v>0</v>
      </c>
      <c r="OW429" s="28">
        <f t="shared" si="1310"/>
        <v>0</v>
      </c>
      <c r="OX429" s="28">
        <f t="shared" si="1310"/>
        <v>0</v>
      </c>
      <c r="OY429" s="28">
        <f t="shared" si="1310"/>
        <v>0</v>
      </c>
      <c r="OZ429" s="28">
        <f t="shared" si="1310"/>
        <v>0</v>
      </c>
      <c r="PA429" s="28">
        <f t="shared" si="1310"/>
        <v>0</v>
      </c>
      <c r="PB429" s="28">
        <f t="shared" si="1310"/>
        <v>0</v>
      </c>
      <c r="PC429" s="28">
        <f t="shared" si="1310"/>
        <v>0</v>
      </c>
      <c r="PD429" s="28">
        <f t="shared" si="1310"/>
        <v>0</v>
      </c>
      <c r="PE429" s="28">
        <f t="shared" si="1310"/>
        <v>0</v>
      </c>
      <c r="PF429" s="28">
        <f t="shared" si="1310"/>
        <v>0</v>
      </c>
      <c r="PG429" s="28">
        <f t="shared" si="1310"/>
        <v>0</v>
      </c>
      <c r="PH429" s="28">
        <f t="shared" si="1310"/>
        <v>0</v>
      </c>
      <c r="PI429" s="28">
        <f t="shared" si="1310"/>
        <v>0</v>
      </c>
      <c r="PJ429" s="28">
        <f t="shared" si="1310"/>
        <v>0</v>
      </c>
      <c r="PK429" s="28">
        <f t="shared" si="1310"/>
        <v>0</v>
      </c>
      <c r="PL429" s="28">
        <f t="shared" si="1310"/>
        <v>0</v>
      </c>
      <c r="PM429" s="28">
        <f t="shared" si="1310"/>
        <v>0</v>
      </c>
      <c r="PN429" s="28">
        <f t="shared" si="1310"/>
        <v>0</v>
      </c>
      <c r="PO429" s="28">
        <f t="shared" si="1310"/>
        <v>0</v>
      </c>
    </row>
    <row r="430" spans="2:432">
      <c r="B430" t="s">
        <v>219</v>
      </c>
      <c r="E430" s="26">
        <f>SUM(L430:PO430)</f>
        <v>0</v>
      </c>
      <c r="L430" s="28">
        <f>(L428+L431-SUM($L426:L426)-SUM(K432:$L432))*((1+L421)^(L418/$G$422)-1)</f>
        <v>0</v>
      </c>
      <c r="M430" s="28">
        <f>(M428+M431-SUM($L426:M426)-SUM(L432:$L432))*((1+M421)^(M418/$G$422)-1)</f>
        <v>0</v>
      </c>
      <c r="N430" s="28">
        <f>(N428+N431-SUM($L426:N426)-SUM($L432:M432))*((1+N421)^(N418/$G$422)-1)</f>
        <v>0</v>
      </c>
      <c r="O430" s="28">
        <f>(O428+O431-SUM($L426:O426)-SUM($L432:N432))*((1+O421)^(O418/$G$422)-1)</f>
        <v>0</v>
      </c>
      <c r="P430" s="28">
        <f>(P428+P431-SUM($L426:P426)-SUM($L432:O432))*((1+P421)^(P418/$G$422)-1)</f>
        <v>0</v>
      </c>
      <c r="Q430" s="28">
        <f>(Q428+Q431-SUM($L426:Q426)-SUM($L432:P432))*((1+Q421)^(Q418/$G$422)-1)</f>
        <v>0</v>
      </c>
      <c r="R430" s="28">
        <f>(R428+R431-SUM($L426:R426)-SUM($L432:Q432))*((1+R421)^(R418/$G$422)-1)</f>
        <v>0</v>
      </c>
      <c r="S430" s="28">
        <f>(S428+S431-SUM($L426:S426)-SUM($L432:R432))*((1+S421)^(S418/$G$422)-1)</f>
        <v>0</v>
      </c>
      <c r="T430" s="28">
        <f>(T428+T431-SUM($L426:T426)-SUM($L432:S432))*((1+T421)^(T418/$G$422)-1)</f>
        <v>0</v>
      </c>
      <c r="U430" s="28">
        <f>(U428+U431-SUM($L426:U426)-SUM($L432:T432))*((1+U421)^(U418/$G$422)-1)</f>
        <v>0</v>
      </c>
      <c r="V430" s="28">
        <f>(V428+V431-SUM($L426:V426)-SUM($L432:U432))*((1+V421)^(V418/$G$422)-1)</f>
        <v>0</v>
      </c>
      <c r="W430" s="28">
        <f>(W428+W431-SUM($L426:W426)-SUM($L432:V432))*((1+W421)^(W418/$G$422)-1)</f>
        <v>0</v>
      </c>
      <c r="X430" s="28">
        <f>(X428+X431-SUM($L426:X426)-SUM($L432:W432))*((1+X421)^(X418/$G$422)-1)</f>
        <v>0</v>
      </c>
      <c r="Y430" s="28">
        <f>(Y428+Y431-SUM($L426:Y426)-SUM($L432:X432))*((1+Y421)^(Y418/$G$422)-1)</f>
        <v>0</v>
      </c>
      <c r="Z430" s="28">
        <f>(Z428+Z431-SUM($L426:Z426)-SUM($L432:Y432))*((1+Z421)^(Z418/$G$422)-1)</f>
        <v>0</v>
      </c>
      <c r="AA430" s="28">
        <f>(AA428+AA431-SUM($L426:AA426)-SUM($L432:Z432))*((1+AA421)^(AA418/$G$422)-1)</f>
        <v>0</v>
      </c>
      <c r="AB430" s="28">
        <f>(AB428+AB431-SUM($L426:AB426)-SUM($L432:AA432))*((1+AB421)^(AB418/$G$422)-1)</f>
        <v>0</v>
      </c>
      <c r="AC430" s="28">
        <f>(AC428+AC431-SUM($L426:AC426)-SUM($L432:AB432))*((1+AC421)^(AC418/$G$422)-1)</f>
        <v>0</v>
      </c>
      <c r="AD430" s="28">
        <f>(AD428+AD431-SUM($L426:AD426)-SUM($L432:AC432))*((1+AD421)^(AD418/$G$422)-1)</f>
        <v>0</v>
      </c>
      <c r="AE430" s="28">
        <f>(AE428+AE431-SUM($L426:AE426)-SUM($L432:AD432))*((1+AE421)^(AE418/$G$422)-1)</f>
        <v>0</v>
      </c>
      <c r="AF430" s="28">
        <f>(AF428+AF431-SUM($L426:AF426)-SUM($L432:AE432))*((1+AF421)^(AF418/$G$422)-1)</f>
        <v>0</v>
      </c>
      <c r="AG430" s="28">
        <f>(AG428+AG431-SUM($L426:AG426)-SUM($L432:AF432))*((1+AG421)^(AG418/$G$422)-1)</f>
        <v>0</v>
      </c>
      <c r="AH430" s="28">
        <f>(AH428+AH431-SUM($L426:AH426)-SUM($L432:AG432))*((1+AH421)^(AH418/$G$422)-1)</f>
        <v>0</v>
      </c>
      <c r="AI430" s="28">
        <f>(AI428+AI431-SUM($L426:AI426)-SUM($L432:AH432))*((1+AI421)^(AI418/$G$422)-1)</f>
        <v>0</v>
      </c>
      <c r="AJ430" s="28">
        <f>(AJ428+AJ431-SUM($L426:AJ426)-SUM($L432:AI432))*((1+AJ421)^(AJ418/$G$422)-1)</f>
        <v>0</v>
      </c>
      <c r="AK430" s="28">
        <f>(AK428+AK431-SUM($L426:AK426)-SUM($L432:AJ432))*((1+AK421)^(AK418/$G$422)-1)</f>
        <v>0</v>
      </c>
      <c r="AL430" s="28">
        <f>(AL428+AL431-SUM($L426:AL426)-SUM($L432:AK432))*((1+AL421)^(AL418/$G$422)-1)</f>
        <v>0</v>
      </c>
      <c r="AM430" s="28">
        <f>(AM428+AM431-SUM($L426:AM426)-SUM($L432:AL432))*((1+AM421)^(AM418/$G$422)-1)</f>
        <v>0</v>
      </c>
      <c r="AN430" s="28">
        <f>(AN428+AN431-SUM($L426:AN426)-SUM($L432:AM432))*((1+AN421)^(AN418/$G$422)-1)</f>
        <v>0</v>
      </c>
      <c r="AO430" s="28">
        <f>(AO428+AO431-SUM($L426:AO426)-SUM($L432:AN432))*((1+AO421)^(AO418/$G$422)-1)</f>
        <v>0</v>
      </c>
      <c r="AP430" s="28">
        <f>(AP428+AP431-SUM($L426:AP426)-SUM($L432:AO432))*((1+AP421)^(AP418/$G$422)-1)</f>
        <v>0</v>
      </c>
      <c r="AQ430" s="28">
        <f>(AQ428+AQ431-SUM($L426:AQ426)-SUM($L432:AP432))*((1+AQ421)^(AQ418/$G$422)-1)</f>
        <v>0</v>
      </c>
      <c r="AR430" s="28">
        <f>(AR428+AR431-SUM($L426:AR426)-SUM($L432:AQ432))*((1+AR421)^(AR418/$G$422)-1)</f>
        <v>0</v>
      </c>
      <c r="AS430" s="28">
        <f>(AS428+AS431-SUM($L426:AS426)-SUM($L432:AR432))*((1+AS421)^(AS418/$G$422)-1)</f>
        <v>0</v>
      </c>
      <c r="AT430" s="28">
        <f>(AT428+AT431-SUM($L426:AT426)-SUM($L432:AS432))*((1+AT421)^(AT418/$G$422)-1)</f>
        <v>0</v>
      </c>
      <c r="AU430" s="28">
        <f>(AU428+AU431-SUM($L426:AU426)-SUM($L432:AT432))*((1+AU421)^(AU418/$G$422)-1)</f>
        <v>0</v>
      </c>
      <c r="AV430" s="28">
        <f>(AV428+AV431-SUM($L426:AV426)-SUM($L432:AU432))*((1+AV421)^(AV418/$G$422)-1)</f>
        <v>0</v>
      </c>
      <c r="AW430" s="28">
        <f>(AW428+AW431-SUM($L426:AW426)-SUM($L432:AV432))*((1+AW421)^(AW418/$G$422)-1)</f>
        <v>0</v>
      </c>
      <c r="AX430" s="28">
        <f>(AX428+AX431-SUM($L426:AX426)-SUM($L432:AW432))*((1+AX421)^(AX418/$G$422)-1)</f>
        <v>0</v>
      </c>
      <c r="AY430" s="28">
        <f>(AY428+AY431-SUM($L426:AY426)-SUM($L432:AX432))*((1+AY421)^(AY418/$G$422)-1)</f>
        <v>0</v>
      </c>
      <c r="AZ430" s="28">
        <f>(AZ428+AZ431-SUM($L426:AZ426)-SUM($L432:AY432))*((1+AZ421)^(AZ418/$G$422)-1)</f>
        <v>0</v>
      </c>
      <c r="BA430" s="28">
        <f>(BA428+BA431-SUM($L426:BA426)-SUM($L432:AZ432))*((1+BA421)^(BA418/$G$422)-1)</f>
        <v>0</v>
      </c>
      <c r="BB430" s="28">
        <f>(BB428+BB431-SUM($L426:BB426)-SUM($L432:BA432))*((1+BB421)^(BB418/$G$422)-1)</f>
        <v>0</v>
      </c>
      <c r="BC430" s="28">
        <f>(BC428+BC431-SUM($L426:BC426)-SUM($L432:BB432))*((1+BC421)^(BC418/$G$422)-1)</f>
        <v>0</v>
      </c>
      <c r="BD430" s="28">
        <f>(BD428+BD431-SUM($L426:BD426)-SUM($L432:BC432))*((1+BD421)^(BD418/$G$422)-1)</f>
        <v>0</v>
      </c>
      <c r="BE430" s="28">
        <f>(BE428+BE431-SUM($L426:BE426)-SUM($L432:BD432))*((1+BE421)^(BE418/$G$422)-1)</f>
        <v>0</v>
      </c>
      <c r="BF430" s="28">
        <f>(BF428+BF431-SUM($L426:BF426)-SUM($L432:BE432))*((1+BF421)^(BF418/$G$422)-1)</f>
        <v>0</v>
      </c>
      <c r="BG430" s="28">
        <f>(BG428+BG431-SUM($L426:BG426)-SUM($L432:BF432))*((1+BG421)^(BG418/$G$422)-1)</f>
        <v>0</v>
      </c>
      <c r="BH430" s="28">
        <f>(BH428+BH431-SUM($L426:BH426)-SUM($L432:BG432))*((1+BH421)^(BH418/$G$422)-1)</f>
        <v>0</v>
      </c>
      <c r="BI430" s="28">
        <f>(BI428+BI431-SUM($L426:BI426)-SUM($L432:BH432))*((1+BI421)^(BI418/$G$422)-1)</f>
        <v>0</v>
      </c>
      <c r="BJ430" s="28">
        <f>(BJ428+BJ431-SUM($L426:BJ426)-SUM($L432:BI432))*((1+BJ421)^(BJ418/$G$422)-1)</f>
        <v>0</v>
      </c>
      <c r="BK430" s="28">
        <f>(BK428+BK431-SUM($L426:BK426)-SUM($L432:BJ432))*((1+BK421)^(BK418/$G$422)-1)</f>
        <v>0</v>
      </c>
      <c r="BL430" s="28">
        <f>(BL428+BL431-SUM($L426:BL426)-SUM($L432:BK432))*((1+BL421)^(BL418/$G$422)-1)</f>
        <v>0</v>
      </c>
      <c r="BM430" s="28">
        <f>(BM428+BM431-SUM($L426:BM426)-SUM($L432:BL432))*((1+BM421)^(BM418/$G$422)-1)</f>
        <v>0</v>
      </c>
      <c r="BN430" s="28">
        <f>(BN428+BN431-SUM($L426:BN426)-SUM($L432:BM432))*((1+BN421)^(BN418/$G$422)-1)</f>
        <v>0</v>
      </c>
      <c r="BO430" s="28">
        <f>(BO428+BO431-SUM($L426:BO426)-SUM($L432:BN432))*((1+BO421)^(BO418/$G$422)-1)</f>
        <v>0</v>
      </c>
      <c r="BP430" s="28">
        <f>(BP428+BP431-SUM($L426:BP426)-SUM($L432:BO432))*((1+BP421)^(BP418/$G$422)-1)</f>
        <v>0</v>
      </c>
      <c r="BQ430" s="28">
        <f>(BQ428+BQ431-SUM($L426:BQ426)-SUM($L432:BP432))*((1+BQ421)^(BQ418/$G$422)-1)</f>
        <v>0</v>
      </c>
      <c r="BR430" s="28">
        <f>(BR428+BR431-SUM($L426:BR426)-SUM($L432:BQ432))*((1+BR421)^(BR418/$G$422)-1)</f>
        <v>0</v>
      </c>
      <c r="BS430" s="28">
        <f>(BS428+BS431-SUM($L426:BS426)-SUM($L432:BR432))*((1+BS421)^(BS418/$G$422)-1)</f>
        <v>0</v>
      </c>
      <c r="BT430" s="28">
        <f>(BT428+BT431-SUM($L426:BT426)-SUM($L432:BS432))*((1+BT421)^(BT418/$G$422)-1)</f>
        <v>0</v>
      </c>
      <c r="BU430" s="28">
        <f>(BU428+BU431-SUM($L426:BU426)-SUM($L432:BT432))*((1+BU421)^(BU418/$G$422)-1)</f>
        <v>0</v>
      </c>
      <c r="BV430" s="28">
        <f>(BV428+BV431-SUM($L426:BV426)-SUM($L432:BU432))*((1+BV421)^(BV418/$G$422)-1)</f>
        <v>0</v>
      </c>
      <c r="BW430" s="28">
        <f>(BW428+BW431-SUM($L426:BW426)-SUM($L432:BV432))*((1+BW421)^(BW418/$G$422)-1)</f>
        <v>0</v>
      </c>
      <c r="BX430" s="28">
        <f>(BX428+BX431-SUM($L426:BX426)-SUM($L432:BW432))*((1+BX421)^(BX418/$G$422)-1)</f>
        <v>0</v>
      </c>
      <c r="BY430" s="28">
        <f>(BY428+BY431-SUM($L426:BY426)-SUM($L432:BX432))*((1+BY421)^(BY418/$G$422)-1)</f>
        <v>0</v>
      </c>
      <c r="BZ430" s="28">
        <f>(BZ428+BZ431-SUM($L426:BZ426)-SUM($L432:BY432))*((1+BZ421)^(BZ418/$G$422)-1)</f>
        <v>0</v>
      </c>
      <c r="CA430" s="28">
        <f>(CA428+CA431-SUM($L426:CA426)-SUM($L432:BZ432))*((1+CA421)^(CA418/$G$422)-1)</f>
        <v>0</v>
      </c>
      <c r="CB430" s="28">
        <f>(CB428+CB431-SUM($L426:CB426)-SUM($L432:CA432))*((1+CB421)^(CB418/$G$422)-1)</f>
        <v>0</v>
      </c>
      <c r="CC430" s="28">
        <f>(CC428+CC431-SUM($L426:CC426)-SUM($L432:CB432))*((1+CC421)^(CC418/$G$422)-1)</f>
        <v>0</v>
      </c>
      <c r="CD430" s="28">
        <f>(CD428+CD431-SUM($L426:CD426)-SUM($L432:CC432))*((1+CD421)^(CD418/$G$422)-1)</f>
        <v>0</v>
      </c>
      <c r="CE430" s="28">
        <f>(CE428+CE431-SUM($L426:CE426)-SUM($L432:CD432))*((1+CE421)^(CE418/$G$422)-1)</f>
        <v>0</v>
      </c>
      <c r="CF430" s="28">
        <f>(CF428+CF431-SUM($L426:CF426)-SUM($L432:CE432))*((1+CF421)^(CF418/$G$422)-1)</f>
        <v>0</v>
      </c>
      <c r="CG430" s="28">
        <f>(CG428+CG431-SUM($L426:CG426)-SUM($L432:CF432))*((1+CG421)^(CG418/$G$422)-1)</f>
        <v>0</v>
      </c>
      <c r="CH430" s="28">
        <f>(CH428+CH431-SUM($L426:CH426)-SUM($L432:CG432))*((1+CH421)^(CH418/$G$422)-1)</f>
        <v>0</v>
      </c>
      <c r="CI430" s="28">
        <f>(CI428+CI431-SUM($L426:CI426)-SUM($L432:CH432))*((1+CI421)^(CI418/$G$422)-1)</f>
        <v>0</v>
      </c>
      <c r="CJ430" s="28">
        <f>(CJ428+CJ431-SUM($L426:CJ426)-SUM($L432:CI432))*((1+CJ421)^(CJ418/$G$422)-1)</f>
        <v>0</v>
      </c>
      <c r="CK430" s="28">
        <f>(CK428+CK431-SUM($L426:CK426)-SUM($L432:CJ432))*((1+CK421)^(CK418/$G$422)-1)</f>
        <v>0</v>
      </c>
      <c r="CL430" s="28">
        <f>(CL428+CL431-SUM($L426:CL426)-SUM($L432:CK432))*((1+CL421)^(CL418/$G$422)-1)</f>
        <v>0</v>
      </c>
      <c r="CM430" s="28">
        <f>(CM428+CM431-SUM($L426:CM426)-SUM($L432:CL432))*((1+CM421)^(CM418/$G$422)-1)</f>
        <v>0</v>
      </c>
      <c r="CN430" s="28">
        <f>(CN428+CN431-SUM($L426:CN426)-SUM($L432:CM432))*((1+CN421)^(CN418/$G$422)-1)</f>
        <v>0</v>
      </c>
      <c r="CO430" s="28">
        <f>(CO428+CO431-SUM($L426:CO426)-SUM($L432:CN432))*((1+CO421)^(CO418/$G$422)-1)</f>
        <v>0</v>
      </c>
      <c r="CP430" s="28">
        <f>(CP428+CP431-SUM($L426:CP426)-SUM($L432:CO432))*((1+CP421)^(CP418/$G$422)-1)</f>
        <v>0</v>
      </c>
      <c r="CQ430" s="28">
        <f>(CQ428+CQ431-SUM($L426:CQ426)-SUM($L432:CP432))*((1+CQ421)^(CQ418/$G$422)-1)</f>
        <v>0</v>
      </c>
      <c r="CR430" s="28">
        <f>(CR428+CR431-SUM($L426:CR426)-SUM($L432:CQ432))*((1+CR421)^(CR418/$G$422)-1)</f>
        <v>0</v>
      </c>
      <c r="CS430" s="28">
        <f>(CS428+CS431-SUM($L426:CS426)-SUM($L432:CR432))*((1+CS421)^(CS418/$G$422)-1)</f>
        <v>0</v>
      </c>
      <c r="CT430" s="28">
        <f>(CT428+CT431-SUM($L426:CT426)-SUM($L432:CS432))*((1+CT421)^(CT418/$G$422)-1)</f>
        <v>0</v>
      </c>
      <c r="CU430" s="28">
        <f>(CU428+CU431-SUM($L426:CU426)-SUM($L432:CT432))*((1+CU421)^(CU418/$G$422)-1)</f>
        <v>0</v>
      </c>
      <c r="CV430" s="28">
        <f>(CV428+CV431-SUM($L426:CV426)-SUM($L432:CU432))*((1+CV421)^(CV418/$G$422)-1)</f>
        <v>0</v>
      </c>
      <c r="CW430" s="28">
        <f>(CW428+CW431-SUM($L426:CW426)-SUM($L432:CV432))*((1+CW421)^(CW418/$G$422)-1)</f>
        <v>0</v>
      </c>
      <c r="CX430" s="28">
        <f>(CX428+CX431-SUM($L426:CX426)-SUM($L432:CW432))*((1+CX421)^(CX418/$G$422)-1)</f>
        <v>0</v>
      </c>
      <c r="CY430" s="28">
        <f>(CY428+CY431-SUM($L426:CY426)-SUM($L432:CX432))*((1+CY421)^(CY418/$G$422)-1)</f>
        <v>0</v>
      </c>
      <c r="CZ430" s="28">
        <f>(CZ428+CZ431-SUM($L426:CZ426)-SUM($L432:CY432))*((1+CZ421)^(CZ418/$G$422)-1)</f>
        <v>0</v>
      </c>
      <c r="DA430" s="28">
        <f>(DA428+DA431-SUM($L426:DA426)-SUM($L432:CZ432))*((1+DA421)^(DA418/$G$422)-1)</f>
        <v>0</v>
      </c>
      <c r="DB430" s="28">
        <f>(DB428+DB431-SUM($L426:DB426)-SUM($L432:DA432))*((1+DB421)^(DB418/$G$422)-1)</f>
        <v>0</v>
      </c>
      <c r="DC430" s="28">
        <f>(DC428+DC431-SUM($L426:DC426)-SUM($L432:DB432))*((1+DC421)^(DC418/$G$422)-1)</f>
        <v>0</v>
      </c>
      <c r="DD430" s="28">
        <f>(DD428+DD431-SUM($L426:DD426)-SUM($L432:DC432))*((1+DD421)^(DD418/$G$422)-1)</f>
        <v>0</v>
      </c>
      <c r="DE430" s="28">
        <f>(DE428+DE431-SUM($L426:DE426)-SUM($L432:DD432))*((1+DE421)^(DE418/$G$422)-1)</f>
        <v>0</v>
      </c>
      <c r="DF430" s="28">
        <f>(DF428+DF431-SUM($L426:DF426)-SUM($L432:DE432))*((1+DF421)^(DF418/$G$422)-1)</f>
        <v>0</v>
      </c>
      <c r="DG430" s="28">
        <f>(DG428+DG431-SUM($L426:DG426)-SUM($L432:DF432))*((1+DG421)^(DG418/$G$422)-1)</f>
        <v>0</v>
      </c>
      <c r="DH430" s="28">
        <f>(DH428+DH431-SUM($L426:DH426)-SUM($L432:DG432))*((1+DH421)^(DH418/$G$422)-1)</f>
        <v>0</v>
      </c>
      <c r="DI430" s="28">
        <f>(DI428+DI431-SUM($L426:DI426)-SUM($L432:DH432))*((1+DI421)^(DI418/$G$422)-1)</f>
        <v>0</v>
      </c>
      <c r="DJ430" s="28">
        <f>(DJ428+DJ431-SUM($L426:DJ426)-SUM($L432:DI432))*((1+DJ421)^(DJ418/$G$422)-1)</f>
        <v>0</v>
      </c>
      <c r="DK430" s="28">
        <f>(DK428+DK431-SUM($L426:DK426)-SUM($L432:DJ432))*((1+DK421)^(DK418/$G$422)-1)</f>
        <v>0</v>
      </c>
      <c r="DL430" s="28">
        <f>(DL428+DL431-SUM($L426:DL426)-SUM($L432:DK432))*((1+DL421)^(DL418/$G$422)-1)</f>
        <v>0</v>
      </c>
      <c r="DM430" s="28">
        <f>(DM428+DM431-SUM($L426:DM426)-SUM($L432:DL432))*((1+DM421)^(DM418/$G$422)-1)</f>
        <v>0</v>
      </c>
      <c r="DN430" s="28">
        <f>(DN428+DN431-SUM($L426:DN426)-SUM($L432:DM432))*((1+DN421)^(DN418/$G$422)-1)</f>
        <v>0</v>
      </c>
      <c r="DO430" s="28">
        <f>(DO428+DO431-SUM($L426:DO426)-SUM($L432:DN432))*((1+DO421)^(DO418/$G$422)-1)</f>
        <v>0</v>
      </c>
      <c r="DP430" s="28">
        <f>(DP428+DP431-SUM($L426:DP426)-SUM($L432:DO432))*((1+DP421)^(DP418/$G$422)-1)</f>
        <v>0</v>
      </c>
      <c r="DQ430" s="28">
        <f>(DQ428+DQ431-SUM($L426:DQ426)-SUM($L432:DP432))*((1+DQ421)^(DQ418/$G$422)-1)</f>
        <v>0</v>
      </c>
      <c r="DR430" s="28">
        <f>(DR428+DR431-SUM($L426:DR426)-SUM($L432:DQ432))*((1+DR421)^(DR418/$G$422)-1)</f>
        <v>0</v>
      </c>
      <c r="DS430" s="28">
        <f>(DS428+DS431-SUM($L426:DS426)-SUM($L432:DR432))*((1+DS421)^(DS418/$G$422)-1)</f>
        <v>0</v>
      </c>
      <c r="DT430" s="28">
        <f>(DT428+DT431-SUM($L426:DT426)-SUM($L432:DS432))*((1+DT421)^(DT418/$G$422)-1)</f>
        <v>0</v>
      </c>
      <c r="DU430" s="28">
        <f>(DU428+DU431-SUM($L426:DU426)-SUM($L432:DT432))*((1+DU421)^(DU418/$G$422)-1)</f>
        <v>0</v>
      </c>
      <c r="DV430" s="28">
        <f>(DV428+DV431-SUM($L426:DV426)-SUM($L432:DU432))*((1+DV421)^(DV418/$G$422)-1)</f>
        <v>0</v>
      </c>
      <c r="DW430" s="28">
        <f>(DW428+DW431-SUM($L426:DW426)-SUM($L432:DV432))*((1+DW421)^(DW418/$G$422)-1)</f>
        <v>0</v>
      </c>
      <c r="DX430" s="28">
        <f>(DX428+DX431-SUM($L426:DX426)-SUM($L432:DW432))*((1+DX421)^(DX418/$G$422)-1)</f>
        <v>0</v>
      </c>
      <c r="DY430" s="28">
        <f>(DY428+DY431-SUM($L426:DY426)-SUM($L432:DX432))*((1+DY421)^(DY418/$G$422)-1)</f>
        <v>0</v>
      </c>
      <c r="DZ430" s="28">
        <f>(DZ428+DZ431-SUM($L426:DZ426)-SUM($L432:DY432))*((1+DZ421)^(DZ418/$G$422)-1)</f>
        <v>0</v>
      </c>
      <c r="EA430" s="28">
        <f>(EA428+EA431-SUM($L426:EA426)-SUM($L432:DZ432))*((1+EA421)^(EA418/$G$422)-1)</f>
        <v>0</v>
      </c>
      <c r="EB430" s="28">
        <f>(EB428+EB431-SUM($L426:EB426)-SUM($L432:EA432))*((1+EB421)^(EB418/$G$422)-1)</f>
        <v>0</v>
      </c>
      <c r="EC430" s="28">
        <f>(EC428+EC431-SUM($L426:EC426)-SUM($L432:EB432))*((1+EC421)^(EC418/$G$422)-1)</f>
        <v>0</v>
      </c>
      <c r="ED430" s="28">
        <f>(ED428+ED431-SUM($L426:ED426)-SUM($L432:EC432))*((1+ED421)^(ED418/$G$422)-1)</f>
        <v>0</v>
      </c>
      <c r="EE430" s="28">
        <f>(EE428+EE431-SUM($L426:EE426)-SUM($L432:ED432))*((1+EE421)^(EE418/$G$422)-1)</f>
        <v>0</v>
      </c>
      <c r="EF430" s="28">
        <f>(EF428+EF431-SUM($L426:EF426)-SUM($L432:EE432))*((1+EF421)^(EF418/$G$422)-1)</f>
        <v>0</v>
      </c>
      <c r="EG430" s="28">
        <f>(EG428+EG431-SUM($L426:EG426)-SUM($L432:EF432))*((1+EG421)^(EG418/$G$422)-1)</f>
        <v>0</v>
      </c>
      <c r="EH430" s="28">
        <f>(EH428+EH431-SUM($L426:EH426)-SUM($L432:EG432))*((1+EH421)^(EH418/$G$422)-1)</f>
        <v>0</v>
      </c>
      <c r="EI430" s="28">
        <f>(EI428+EI431-SUM($L426:EI426)-SUM($L432:EH432))*((1+EI421)^(EI418/$G$422)-1)</f>
        <v>0</v>
      </c>
      <c r="EJ430" s="28">
        <f>(EJ428+EJ431-SUM($L426:EJ426)-SUM($L432:EI432))*((1+EJ421)^(EJ418/$G$422)-1)</f>
        <v>0</v>
      </c>
      <c r="EK430" s="28">
        <f>(EK428+EK431-SUM($L426:EK426)-SUM($L432:EJ432))*((1+EK421)^(EK418/$G$422)-1)</f>
        <v>0</v>
      </c>
      <c r="EL430" s="28">
        <f>(EL428+EL431-SUM($L426:EL426)-SUM($L432:EK432))*((1+EL421)^(EL418/$G$422)-1)</f>
        <v>0</v>
      </c>
      <c r="EM430" s="28">
        <f>(EM428+EM431-SUM($L426:EM426)-SUM($L432:EL432))*((1+EM421)^(EM418/$G$422)-1)</f>
        <v>0</v>
      </c>
      <c r="EN430" s="28">
        <f>(EN428+EN431-SUM($L426:EN426)-SUM($L432:EM432))*((1+EN421)^(EN418/$G$422)-1)</f>
        <v>0</v>
      </c>
      <c r="EO430" s="28">
        <f>(EO428+EO431-SUM($L426:EO426)-SUM($L432:EN432))*((1+EO421)^(EO418/$G$422)-1)</f>
        <v>0</v>
      </c>
      <c r="EP430" s="28">
        <f>(EP428+EP431-SUM($L426:EP426)-SUM($L432:EO432))*((1+EP421)^(EP418/$G$422)-1)</f>
        <v>0</v>
      </c>
      <c r="EQ430" s="28">
        <f>(EQ428+EQ431-SUM($L426:EQ426)-SUM($L432:EP432))*((1+EQ421)^(EQ418/$G$422)-1)</f>
        <v>0</v>
      </c>
      <c r="ER430" s="28">
        <f>(ER428+ER431-SUM($L426:ER426)-SUM($L432:EQ432))*((1+ER421)^(ER418/$G$422)-1)</f>
        <v>0</v>
      </c>
      <c r="ES430" s="28">
        <f>(ES428+ES431-SUM($L426:ES426)-SUM($L432:ER432))*((1+ES421)^(ES418/$G$422)-1)</f>
        <v>0</v>
      </c>
      <c r="ET430" s="28">
        <f>(ET428+ET431-SUM($L426:ET426)-SUM($L432:ES432))*((1+ET421)^(ET418/$G$422)-1)</f>
        <v>0</v>
      </c>
      <c r="EU430" s="28">
        <f>(EU428+EU431-SUM($L426:EU426)-SUM($L432:ET432))*((1+EU421)^(EU418/$G$422)-1)</f>
        <v>0</v>
      </c>
      <c r="EV430" s="28">
        <f>(EV428+EV431-SUM($L426:EV426)-SUM($L432:EU432))*((1+EV421)^(EV418/$G$422)-1)</f>
        <v>0</v>
      </c>
      <c r="EW430" s="28">
        <f>(EW428+EW431-SUM($L426:EW426)-SUM($L432:EV432))*((1+EW421)^(EW418/$G$422)-1)</f>
        <v>0</v>
      </c>
      <c r="EX430" s="28">
        <f>(EX428+EX431-SUM($L426:EX426)-SUM($L432:EW432))*((1+EX421)^(EX418/$G$422)-1)</f>
        <v>0</v>
      </c>
      <c r="EY430" s="28">
        <f>(EY428+EY431-SUM($L426:EY426)-SUM($L432:EX432))*((1+EY421)^(EY418/$G$422)-1)</f>
        <v>0</v>
      </c>
      <c r="EZ430" s="28">
        <f>(EZ428+EZ431-SUM($L426:EZ426)-SUM($L432:EY432))*((1+EZ421)^(EZ418/$G$422)-1)</f>
        <v>0</v>
      </c>
      <c r="FA430" s="28">
        <f>(FA428+FA431-SUM($L426:FA426)-SUM($L432:EZ432))*((1+FA421)^(FA418/$G$422)-1)</f>
        <v>0</v>
      </c>
      <c r="FB430" s="28">
        <f>(FB428+FB431-SUM($L426:FB426)-SUM($L432:FA432))*((1+FB421)^(FB418/$G$422)-1)</f>
        <v>0</v>
      </c>
      <c r="FC430" s="28">
        <f>(FC428+FC431-SUM($L426:FC426)-SUM($L432:FB432))*((1+FC421)^(FC418/$G$422)-1)</f>
        <v>0</v>
      </c>
      <c r="FD430" s="28">
        <f>(FD428+FD431-SUM($L426:FD426)-SUM($L432:FC432))*((1+FD421)^(FD418/$G$422)-1)</f>
        <v>0</v>
      </c>
      <c r="FE430" s="28">
        <f>(FE428+FE431-SUM($L426:FE426)-SUM($L432:FD432))*((1+FE421)^(FE418/$G$422)-1)</f>
        <v>0</v>
      </c>
      <c r="FF430" s="28">
        <f>(FF428+FF431-SUM($L426:FF426)-SUM($L432:FE432))*((1+FF421)^(FF418/$G$422)-1)</f>
        <v>0</v>
      </c>
      <c r="FG430" s="28">
        <f>(FG428+FG431-SUM($L426:FG426)-SUM($L432:FF432))*((1+FG421)^(FG418/$G$422)-1)</f>
        <v>0</v>
      </c>
      <c r="FH430" s="28">
        <f>(FH428+FH431-SUM($L426:FH426)-SUM($L432:FG432))*((1+FH421)^(FH418/$G$422)-1)</f>
        <v>0</v>
      </c>
      <c r="FI430" s="28">
        <f>(FI428+FI431-SUM($L426:FI426)-SUM($L432:FH432))*((1+FI421)^(FI418/$G$422)-1)</f>
        <v>0</v>
      </c>
      <c r="FJ430" s="28">
        <f>(FJ428+FJ431-SUM($L426:FJ426)-SUM($L432:FI432))*((1+FJ421)^(FJ418/$G$422)-1)</f>
        <v>0</v>
      </c>
      <c r="FK430" s="28">
        <f>(FK428+FK431-SUM($L426:FK426)-SUM($L432:FJ432))*((1+FK421)^(FK418/$G$422)-1)</f>
        <v>0</v>
      </c>
      <c r="FL430" s="28">
        <f>(FL428+FL431-SUM($L426:FL426)-SUM($L432:FK432))*((1+FL421)^(FL418/$G$422)-1)</f>
        <v>0</v>
      </c>
      <c r="FM430" s="28">
        <f>(FM428+FM431-SUM($L426:FM426)-SUM($L432:FL432))*((1+FM421)^(FM418/$G$422)-1)</f>
        <v>0</v>
      </c>
      <c r="FN430" s="28">
        <f>(FN428+FN431-SUM($L426:FN426)-SUM($L432:FM432))*((1+FN421)^(FN418/$G$422)-1)</f>
        <v>0</v>
      </c>
      <c r="FO430" s="28">
        <f>(FO428+FO431-SUM($L426:FO426)-SUM($L432:FN432))*((1+FO421)^(FO418/$G$422)-1)</f>
        <v>0</v>
      </c>
      <c r="FP430" s="28">
        <f>(FP428+FP431-SUM($L426:FP426)-SUM($L432:FO432))*((1+FP421)^(FP418/$G$422)-1)</f>
        <v>0</v>
      </c>
      <c r="FQ430" s="28">
        <f>(FQ428+FQ431-SUM($L426:FQ426)-SUM($L432:FP432))*((1+FQ421)^(FQ418/$G$422)-1)</f>
        <v>0</v>
      </c>
      <c r="FR430" s="28">
        <f>(FR428+FR431-SUM($L426:FR426)-SUM($L432:FQ432))*((1+FR421)^(FR418/$G$422)-1)</f>
        <v>0</v>
      </c>
      <c r="FS430" s="28">
        <f>(FS428+FS431-SUM($L426:FS426)-SUM($L432:FR432))*((1+FS421)^(FS418/$G$422)-1)</f>
        <v>0</v>
      </c>
      <c r="FT430" s="28">
        <f>(FT428+FT431-SUM($L426:FT426)-SUM($L432:FS432))*((1+FT421)^(FT418/$G$422)-1)</f>
        <v>0</v>
      </c>
      <c r="FU430" s="28">
        <f>(FU428+FU431-SUM($L426:FU426)-SUM($L432:FT432))*((1+FU421)^(FU418/$G$422)-1)</f>
        <v>0</v>
      </c>
      <c r="FV430" s="28">
        <f>(FV428+FV431-SUM($L426:FV426)-SUM($L432:FU432))*((1+FV421)^(FV418/$G$422)-1)</f>
        <v>0</v>
      </c>
      <c r="FW430" s="28">
        <f>(FW428+FW431-SUM($L426:FW426)-SUM($L432:FV432))*((1+FW421)^(FW418/$G$422)-1)</f>
        <v>0</v>
      </c>
      <c r="FX430" s="28">
        <f>(FX428+FX431-SUM($L426:FX426)-SUM($L432:FW432))*((1+FX421)^(FX418/$G$422)-1)</f>
        <v>0</v>
      </c>
      <c r="FY430" s="28">
        <f>(FY428+FY431-SUM($L426:FY426)-SUM($L432:FX432))*((1+FY421)^(FY418/$G$422)-1)</f>
        <v>0</v>
      </c>
      <c r="FZ430" s="28">
        <f>(FZ428+FZ431-SUM($L426:FZ426)-SUM($L432:FY432))*((1+FZ421)^(FZ418/$G$422)-1)</f>
        <v>0</v>
      </c>
      <c r="GA430" s="28">
        <f>(GA428+GA431-SUM($L426:GA426)-SUM($L432:FZ432))*((1+GA421)^(GA418/$G$422)-1)</f>
        <v>0</v>
      </c>
      <c r="GB430" s="28">
        <f>(GB428+GB431-SUM($L426:GB426)-SUM($L432:GA432))*((1+GB421)^(GB418/$G$422)-1)</f>
        <v>0</v>
      </c>
      <c r="GC430" s="28">
        <f>(GC428+GC431-SUM($L426:GC426)-SUM($L432:GB432))*((1+GC421)^(GC418/$G$422)-1)</f>
        <v>0</v>
      </c>
      <c r="GD430" s="28">
        <f>(GD428+GD431-SUM($L426:GD426)-SUM($L432:GC432))*((1+GD421)^(GD418/$G$422)-1)</f>
        <v>0</v>
      </c>
      <c r="GE430" s="28">
        <f>(GE428+GE431-SUM($L426:GE426)-SUM($L432:GD432))*((1+GE421)^(GE418/$G$422)-1)</f>
        <v>0</v>
      </c>
      <c r="GF430" s="28">
        <f>(GF428+GF431-SUM($L426:GF426)-SUM($L432:GE432))*((1+GF421)^(GF418/$G$422)-1)</f>
        <v>0</v>
      </c>
      <c r="GG430" s="28">
        <f>(GG428+GG431-SUM($L426:GG426)-SUM($L432:GF432))*((1+GG421)^(GG418/$G$422)-1)</f>
        <v>0</v>
      </c>
      <c r="GH430" s="28">
        <f>(GH428+GH431-SUM($L426:GH426)-SUM($L432:GG432))*((1+GH421)^(GH418/$G$422)-1)</f>
        <v>0</v>
      </c>
      <c r="GI430" s="28">
        <f>(GI428+GI431-SUM($L426:GI426)-SUM($L432:GH432))*((1+GI421)^(GI418/$G$422)-1)</f>
        <v>0</v>
      </c>
      <c r="GJ430" s="28">
        <f>(GJ428+GJ431-SUM($L426:GJ426)-SUM($L432:GI432))*((1+GJ421)^(GJ418/$G$422)-1)</f>
        <v>0</v>
      </c>
      <c r="GK430" s="28">
        <f>(GK428+GK431-SUM($L426:GK426)-SUM($L432:GJ432))*((1+GK421)^(GK418/$G$422)-1)</f>
        <v>0</v>
      </c>
      <c r="GL430" s="28">
        <f>(GL428+GL431-SUM($L426:GL426)-SUM($L432:GK432))*((1+GL421)^(GL418/$G$422)-1)</f>
        <v>0</v>
      </c>
      <c r="GM430" s="28">
        <f>(GM428+GM431-SUM($L426:GM426)-SUM($L432:GL432))*((1+GM421)^(GM418/$G$422)-1)</f>
        <v>0</v>
      </c>
      <c r="GN430" s="28">
        <f>(GN428+GN431-SUM($L426:GN426)-SUM($L432:GM432))*((1+GN421)^(GN418/$G$422)-1)</f>
        <v>0</v>
      </c>
      <c r="GO430" s="28">
        <f>(GO428+GO431-SUM($L426:GO426)-SUM($L432:GN432))*((1+GO421)^(GO418/$G$422)-1)</f>
        <v>0</v>
      </c>
      <c r="GP430" s="28">
        <f>(GP428+GP431-SUM($L426:GP426)-SUM($L432:GO432))*((1+GP421)^(GP418/$G$422)-1)</f>
        <v>0</v>
      </c>
      <c r="GQ430" s="28">
        <f>(GQ428+GQ431-SUM($L426:GQ426)-SUM($L432:GP432))*((1+GQ421)^(GQ418/$G$422)-1)</f>
        <v>0</v>
      </c>
      <c r="GR430" s="28">
        <f>(GR428+GR431-SUM($L426:GR426)-SUM($L432:GQ432))*((1+GR421)^(GR418/$G$422)-1)</f>
        <v>0</v>
      </c>
      <c r="GS430" s="28">
        <f>(GS428+GS431-SUM($L426:GS426)-SUM($L432:GR432))*((1+GS421)^(GS418/$G$422)-1)</f>
        <v>0</v>
      </c>
      <c r="GT430" s="28">
        <f>(GT428+GT431-SUM($L426:GT426)-SUM($L432:GS432))*((1+GT421)^(GT418/$G$422)-1)</f>
        <v>0</v>
      </c>
      <c r="GU430" s="28">
        <f>(GU428+GU431-SUM($L426:GU426)-SUM($L432:GT432))*((1+GU421)^(GU418/$G$422)-1)</f>
        <v>0</v>
      </c>
      <c r="GV430" s="28">
        <f>(GV428+GV431-SUM($L426:GV426)-SUM($L432:GU432))*((1+GV421)^(GV418/$G$422)-1)</f>
        <v>0</v>
      </c>
      <c r="GW430" s="28">
        <f>(GW428+GW431-SUM($L426:GW426)-SUM($L432:GV432))*((1+GW421)^(GW418/$G$422)-1)</f>
        <v>0</v>
      </c>
      <c r="GX430" s="28">
        <f>(GX428+GX431-SUM($L426:GX426)-SUM($L432:GW432))*((1+GX421)^(GX418/$G$422)-1)</f>
        <v>0</v>
      </c>
      <c r="GY430" s="28">
        <f>(GY428+GY431-SUM($L426:GY426)-SUM($L432:GX432))*((1+GY421)^(GY418/$G$422)-1)</f>
        <v>0</v>
      </c>
      <c r="GZ430" s="28">
        <f>(GZ428+GZ431-SUM($L426:GZ426)-SUM($L432:GY432))*((1+GZ421)^(GZ418/$G$422)-1)</f>
        <v>0</v>
      </c>
      <c r="HA430" s="28">
        <f>(HA428+HA431-SUM($L426:HA426)-SUM($L432:GZ432))*((1+HA421)^(HA418/$G$422)-1)</f>
        <v>0</v>
      </c>
      <c r="HB430" s="28">
        <f>(HB428+HB431-SUM($L426:HB426)-SUM($L432:HA432))*((1+HB421)^(HB418/$G$422)-1)</f>
        <v>0</v>
      </c>
      <c r="HC430" s="28">
        <f>(HC428+HC431-SUM($L426:HC426)-SUM($L432:HB432))*((1+HC421)^(HC418/$G$422)-1)</f>
        <v>0</v>
      </c>
      <c r="HD430" s="28">
        <f>(HD428+HD431-SUM($L426:HD426)-SUM($L432:HC432))*((1+HD421)^(HD418/$G$422)-1)</f>
        <v>0</v>
      </c>
      <c r="HE430" s="28">
        <f>(HE428+HE431-SUM($L426:HE426)-SUM($L432:HD432))*((1+HE421)^(HE418/$G$422)-1)</f>
        <v>0</v>
      </c>
      <c r="HF430" s="28">
        <f>(HF428+HF431-SUM($L426:HF426)-SUM($L432:HE432))*((1+HF421)^(HF418/$G$422)-1)</f>
        <v>0</v>
      </c>
      <c r="HG430" s="28">
        <f>(HG428+HG431-SUM($L426:HG426)-SUM($L432:HF432))*((1+HG421)^(HG418/$G$422)-1)</f>
        <v>0</v>
      </c>
      <c r="HH430" s="28">
        <f>(HH428+HH431-SUM($L426:HH426)-SUM($L432:HG432))*((1+HH421)^(HH418/$G$422)-1)</f>
        <v>0</v>
      </c>
      <c r="HI430" s="28">
        <f>(HI428+HI431-SUM($L426:HI426)-SUM($L432:HH432))*((1+HI421)^(HI418/$G$422)-1)</f>
        <v>0</v>
      </c>
      <c r="HJ430" s="28">
        <f>(HJ428+HJ431-SUM($L426:HJ426)-SUM($L432:HI432))*((1+HJ421)^(HJ418/$G$422)-1)</f>
        <v>0</v>
      </c>
      <c r="HK430" s="28">
        <f>(HK428+HK431-SUM($L426:HK426)-SUM($L432:HJ432))*((1+HK421)^(HK418/$G$422)-1)</f>
        <v>0</v>
      </c>
      <c r="HL430" s="28">
        <f>(HL428+HL431-SUM($L426:HL426)-SUM($L432:HK432))*((1+HL421)^(HL418/$G$422)-1)</f>
        <v>0</v>
      </c>
      <c r="HM430" s="28">
        <f>(HM428+HM431-SUM($L426:HM426)-SUM($L432:HL432))*((1+HM421)^(HM418/$G$422)-1)</f>
        <v>0</v>
      </c>
      <c r="HN430" s="28">
        <f>(HN428+HN431-SUM($L426:HN426)-SUM($L432:HM432))*((1+HN421)^(HN418/$G$422)-1)</f>
        <v>0</v>
      </c>
      <c r="HO430" s="28">
        <f>(HO428+HO431-SUM($L426:HO426)-SUM($L432:HN432))*((1+HO421)^(HO418/$G$422)-1)</f>
        <v>0</v>
      </c>
      <c r="HP430" s="28">
        <f>(HP428+HP431-SUM($L426:HP426)-SUM($L432:HO432))*((1+HP421)^(HP418/$G$422)-1)</f>
        <v>0</v>
      </c>
      <c r="HQ430" s="28">
        <f>(HQ428+HQ431-SUM($L426:HQ426)-SUM($L432:HP432))*((1+HQ421)^(HQ418/$G$422)-1)</f>
        <v>0</v>
      </c>
      <c r="HR430" s="28">
        <f>(HR428+HR431-SUM($L426:HR426)-SUM($L432:HQ432))*((1+HR421)^(HR418/$G$422)-1)</f>
        <v>0</v>
      </c>
      <c r="HS430" s="28">
        <f>(HS428+HS431-SUM($L426:HS426)-SUM($L432:HR432))*((1+HS421)^(HS418/$G$422)-1)</f>
        <v>0</v>
      </c>
      <c r="HT430" s="28">
        <f>(HT428+HT431-SUM($L426:HT426)-SUM($L432:HS432))*((1+HT421)^(HT418/$G$422)-1)</f>
        <v>0</v>
      </c>
      <c r="HU430" s="28">
        <f>(HU428+HU431-SUM($L426:HU426)-SUM($L432:HT432))*((1+HU421)^(HU418/$G$422)-1)</f>
        <v>0</v>
      </c>
      <c r="HV430" s="28">
        <f>(HV428+HV431-SUM($L426:HV426)-SUM($L432:HU432))*((1+HV421)^(HV418/$G$422)-1)</f>
        <v>0</v>
      </c>
      <c r="HW430" s="28">
        <f>(HW428+HW431-SUM($L426:HW426)-SUM($L432:HV432))*((1+HW421)^(HW418/$G$422)-1)</f>
        <v>0</v>
      </c>
      <c r="HX430" s="28">
        <f>(HX428+HX431-SUM($L426:HX426)-SUM($L432:HW432))*((1+HX421)^(HX418/$G$422)-1)</f>
        <v>0</v>
      </c>
      <c r="HY430" s="28">
        <f>(HY428+HY431-SUM($L426:HY426)-SUM($L432:HX432))*((1+HY421)^(HY418/$G$422)-1)</f>
        <v>0</v>
      </c>
      <c r="HZ430" s="28">
        <f>(HZ428+HZ431-SUM($L426:HZ426)-SUM($L432:HY432))*((1+HZ421)^(HZ418/$G$422)-1)</f>
        <v>0</v>
      </c>
      <c r="IA430" s="28">
        <f>(IA428+IA431-SUM($L426:IA426)-SUM($L432:HZ432))*((1+IA421)^(IA418/$G$422)-1)</f>
        <v>0</v>
      </c>
      <c r="IB430" s="28">
        <f>(IB428+IB431-SUM($L426:IB426)-SUM($L432:IA432))*((1+IB421)^(IB418/$G$422)-1)</f>
        <v>0</v>
      </c>
      <c r="IC430" s="28">
        <f>(IC428+IC431-SUM($L426:IC426)-SUM($L432:IB432))*((1+IC421)^(IC418/$G$422)-1)</f>
        <v>0</v>
      </c>
      <c r="ID430" s="28">
        <f>(ID428+ID431-SUM($L426:ID426)-SUM($L432:IC432))*((1+ID421)^(ID418/$G$422)-1)</f>
        <v>0</v>
      </c>
      <c r="IE430" s="28">
        <f>(IE428+IE431-SUM($L426:IE426)-SUM($L432:ID432))*((1+IE421)^(IE418/$G$422)-1)</f>
        <v>0</v>
      </c>
      <c r="IF430" s="28">
        <f>(IF428+IF431-SUM($L426:IF426)-SUM($L432:IE432))*((1+IF421)^(IF418/$G$422)-1)</f>
        <v>0</v>
      </c>
      <c r="IG430" s="28">
        <f>(IG428+IG431-SUM($L426:IG426)-SUM($L432:IF432))*((1+IG421)^(IG418/$G$422)-1)</f>
        <v>0</v>
      </c>
      <c r="IH430" s="28">
        <f>(IH428+IH431-SUM($L426:IH426)-SUM($L432:IG432))*((1+IH421)^(IH418/$G$422)-1)</f>
        <v>0</v>
      </c>
      <c r="II430" s="28">
        <f>(II428+II431-SUM($L426:II426)-SUM($L432:IH432))*((1+II421)^(II418/$G$422)-1)</f>
        <v>0</v>
      </c>
      <c r="IJ430" s="28">
        <f>(IJ428+IJ431-SUM($L426:IJ426)-SUM($L432:II432))*((1+IJ421)^(IJ418/$G$422)-1)</f>
        <v>0</v>
      </c>
      <c r="IK430" s="28">
        <f>(IK428+IK431-SUM($L426:IK426)-SUM($L432:IJ432))*((1+IK421)^(IK418/$G$422)-1)</f>
        <v>0</v>
      </c>
      <c r="IL430" s="28">
        <f>(IL428+IL431-SUM($L426:IL426)-SUM($L432:IK432))*((1+IL421)^(IL418/$G$422)-1)</f>
        <v>0</v>
      </c>
      <c r="IM430" s="28">
        <f>(IM428+IM431-SUM($L426:IM426)-SUM($L432:IL432))*((1+IM421)^(IM418/$G$422)-1)</f>
        <v>0</v>
      </c>
      <c r="IN430" s="28">
        <f>(IN428+IN431-SUM($L426:IN426)-SUM($L432:IM432))*((1+IN421)^(IN418/$G$422)-1)</f>
        <v>0</v>
      </c>
      <c r="IO430" s="28">
        <f>(IO428+IO431-SUM($L426:IO426)-SUM($L432:IN432))*((1+IO421)^(IO418/$G$422)-1)</f>
        <v>0</v>
      </c>
      <c r="IP430" s="28">
        <f>(IP428+IP431-SUM($L426:IP426)-SUM($L432:IO432))*((1+IP421)^(IP418/$G$422)-1)</f>
        <v>0</v>
      </c>
      <c r="IQ430" s="28">
        <f>(IQ428+IQ431-SUM($L426:IQ426)-SUM($L432:IP432))*((1+IQ421)^(IQ418/$G$422)-1)</f>
        <v>0</v>
      </c>
      <c r="IR430" s="28">
        <f>(IR428+IR431-SUM($L426:IR426)-SUM($L432:IQ432))*((1+IR421)^(IR418/$G$422)-1)</f>
        <v>0</v>
      </c>
      <c r="IS430" s="28">
        <f>(IS428+IS431-SUM($L426:IS426)-SUM($L432:IR432))*((1+IS421)^(IS418/$G$422)-1)</f>
        <v>0</v>
      </c>
      <c r="IT430" s="28">
        <f>(IT428+IT431-SUM($L426:IT426)-SUM($L432:IS432))*((1+IT421)^(IT418/$G$422)-1)</f>
        <v>0</v>
      </c>
      <c r="IU430" s="28">
        <f>(IU428+IU431-SUM($L426:IU426)-SUM($L432:IT432))*((1+IU421)^(IU418/$G$422)-1)</f>
        <v>0</v>
      </c>
      <c r="IV430" s="28">
        <f>(IV428+IV431-SUM($L426:IV426)-SUM($L432:IU432))*((1+IV421)^(IV418/$G$422)-1)</f>
        <v>0</v>
      </c>
      <c r="IW430" s="28">
        <f>(IW428+IW431-SUM($L426:IW426)-SUM($L432:IV432))*((1+IW421)^(IW418/$G$422)-1)</f>
        <v>0</v>
      </c>
      <c r="IX430" s="28">
        <f>(IX428+IX431-SUM($L426:IX426)-SUM($L432:IW432))*((1+IX421)^(IX418/$G$422)-1)</f>
        <v>0</v>
      </c>
      <c r="IY430" s="28">
        <f>(IY428+IY431-SUM($L426:IY426)-SUM($L432:IX432))*((1+IY421)^(IY418/$G$422)-1)</f>
        <v>0</v>
      </c>
      <c r="IZ430" s="28">
        <f>(IZ428+IZ431-SUM($L426:IZ426)-SUM($L432:IY432))*((1+IZ421)^(IZ418/$G$422)-1)</f>
        <v>0</v>
      </c>
      <c r="JA430" s="28">
        <f>(JA428+JA431-SUM($L426:JA426)-SUM($L432:IZ432))*((1+JA421)^(JA418/$G$422)-1)</f>
        <v>0</v>
      </c>
      <c r="JB430" s="28">
        <f>(JB428+JB431-SUM($L426:JB426)-SUM($L432:JA432))*((1+JB421)^(JB418/$G$422)-1)</f>
        <v>0</v>
      </c>
      <c r="JC430" s="28">
        <f>(JC428+JC431-SUM($L426:JC426)-SUM($L432:JB432))*((1+JC421)^(JC418/$G$422)-1)</f>
        <v>0</v>
      </c>
      <c r="JD430" s="28">
        <f>(JD428+JD431-SUM($L426:JD426)-SUM($L432:JC432))*((1+JD421)^(JD418/$G$422)-1)</f>
        <v>0</v>
      </c>
      <c r="JE430" s="28">
        <f>(JE428+JE431-SUM($L426:JE426)-SUM($L432:JD432))*((1+JE421)^(JE418/$G$422)-1)</f>
        <v>0</v>
      </c>
      <c r="JF430" s="28">
        <f>(JF428+JF431-SUM($L426:JF426)-SUM($L432:JE432))*((1+JF421)^(JF418/$G$422)-1)</f>
        <v>0</v>
      </c>
      <c r="JG430" s="28">
        <f>(JG428+JG431-SUM($L426:JG426)-SUM($L432:JF432))*((1+JG421)^(JG418/$G$422)-1)</f>
        <v>0</v>
      </c>
      <c r="JH430" s="28">
        <f>(JH428+JH431-SUM($L426:JH426)-SUM($L432:JG432))*((1+JH421)^(JH418/$G$422)-1)</f>
        <v>0</v>
      </c>
      <c r="JI430" s="28">
        <f>(JI428+JI431-SUM($L426:JI426)-SUM($L432:JH432))*((1+JI421)^(JI418/$G$422)-1)</f>
        <v>0</v>
      </c>
      <c r="JJ430" s="28">
        <f>(JJ428+JJ431-SUM($L426:JJ426)-SUM($L432:JI432))*((1+JJ421)^(JJ418/$G$422)-1)</f>
        <v>0</v>
      </c>
      <c r="JK430" s="28">
        <f>(JK428+JK431-SUM($L426:JK426)-SUM($L432:JJ432))*((1+JK421)^(JK418/$G$422)-1)</f>
        <v>0</v>
      </c>
      <c r="JL430" s="28">
        <f>(JL428+JL431-SUM($L426:JL426)-SUM($L432:JK432))*((1+JL421)^(JL418/$G$422)-1)</f>
        <v>0</v>
      </c>
      <c r="JM430" s="28">
        <f>(JM428+JM431-SUM($L426:JM426)-SUM($L432:JL432))*((1+JM421)^(JM418/$G$422)-1)</f>
        <v>0</v>
      </c>
      <c r="JN430" s="28">
        <f>(JN428+JN431-SUM($L426:JN426)-SUM($L432:JM432))*((1+JN421)^(JN418/$G$422)-1)</f>
        <v>0</v>
      </c>
      <c r="JO430" s="28">
        <f>(JO428+JO431-SUM($L426:JO426)-SUM($L432:JN432))*((1+JO421)^(JO418/$G$422)-1)</f>
        <v>0</v>
      </c>
      <c r="JP430" s="28">
        <f>(JP428+JP431-SUM($L426:JP426)-SUM($L432:JO432))*((1+JP421)^(JP418/$G$422)-1)</f>
        <v>0</v>
      </c>
      <c r="JQ430" s="28">
        <f>(JQ428+JQ431-SUM($L426:JQ426)-SUM($L432:JP432))*((1+JQ421)^(JQ418/$G$422)-1)</f>
        <v>0</v>
      </c>
      <c r="JR430" s="28">
        <f>(JR428+JR431-SUM($L426:JR426)-SUM($L432:JQ432))*((1+JR421)^(JR418/$G$422)-1)</f>
        <v>0</v>
      </c>
      <c r="JS430" s="28">
        <f>(JS428+JS431-SUM($L426:JS426)-SUM($L432:JR432))*((1+JS421)^(JS418/$G$422)-1)</f>
        <v>0</v>
      </c>
      <c r="JT430" s="28">
        <f>(JT428+JT431-SUM($L426:JT426)-SUM($L432:JS432))*((1+JT421)^(JT418/$G$422)-1)</f>
        <v>0</v>
      </c>
      <c r="JU430" s="28">
        <f>(JU428+JU431-SUM($L426:JU426)-SUM($L432:JT432))*((1+JU421)^(JU418/$G$422)-1)</f>
        <v>0</v>
      </c>
      <c r="JV430" s="28">
        <f>(JV428+JV431-SUM($L426:JV426)-SUM($L432:JU432))*((1+JV421)^(JV418/$G$422)-1)</f>
        <v>0</v>
      </c>
      <c r="JW430" s="28">
        <f>(JW428+JW431-SUM($L426:JW426)-SUM($L432:JV432))*((1+JW421)^(JW418/$G$422)-1)</f>
        <v>0</v>
      </c>
      <c r="JX430" s="28">
        <f>(JX428+JX431-SUM($L426:JX426)-SUM($L432:JW432))*((1+JX421)^(JX418/$G$422)-1)</f>
        <v>0</v>
      </c>
      <c r="JY430" s="28">
        <f>(JY428+JY431-SUM($L426:JY426)-SUM($L432:JX432))*((1+JY421)^(JY418/$G$422)-1)</f>
        <v>0</v>
      </c>
      <c r="JZ430" s="28">
        <f>(JZ428+JZ431-SUM($L426:JZ426)-SUM($L432:JY432))*((1+JZ421)^(JZ418/$G$422)-1)</f>
        <v>0</v>
      </c>
      <c r="KA430" s="28">
        <f>(KA428+KA431-SUM($L426:KA426)-SUM($L432:JZ432))*((1+KA421)^(KA418/$G$422)-1)</f>
        <v>0</v>
      </c>
      <c r="KB430" s="28">
        <f>(KB428+KB431-SUM($L426:KB426)-SUM($L432:KA432))*((1+KB421)^(KB418/$G$422)-1)</f>
        <v>0</v>
      </c>
      <c r="KC430" s="28">
        <f>(KC428+KC431-SUM($L426:KC426)-SUM($L432:KB432))*((1+KC421)^(KC418/$G$422)-1)</f>
        <v>0</v>
      </c>
      <c r="KD430" s="28">
        <f>(KD428+KD431-SUM($L426:KD426)-SUM($L432:KC432))*((1+KD421)^(KD418/$G$422)-1)</f>
        <v>0</v>
      </c>
      <c r="KE430" s="28">
        <f>(KE428+KE431-SUM($L426:KE426)-SUM($L432:KD432))*((1+KE421)^(KE418/$G$422)-1)</f>
        <v>0</v>
      </c>
      <c r="KF430" s="28">
        <f>(KF428+KF431-SUM($L426:KF426)-SUM($L432:KE432))*((1+KF421)^(KF418/$G$422)-1)</f>
        <v>0</v>
      </c>
      <c r="KG430" s="28">
        <f>(KG428+KG431-SUM($L426:KG426)-SUM($L432:KF432))*((1+KG421)^(KG418/$G$422)-1)</f>
        <v>0</v>
      </c>
      <c r="KH430" s="28">
        <f>(KH428+KH431-SUM($L426:KH426)-SUM($L432:KG432))*((1+KH421)^(KH418/$G$422)-1)</f>
        <v>0</v>
      </c>
      <c r="KI430" s="28">
        <f>(KI428+KI431-SUM($L426:KI426)-SUM($L432:KH432))*((1+KI421)^(KI418/$G$422)-1)</f>
        <v>0</v>
      </c>
      <c r="KJ430" s="28">
        <f>(KJ428+KJ431-SUM($L426:KJ426)-SUM($L432:KI432))*((1+KJ421)^(KJ418/$G$422)-1)</f>
        <v>0</v>
      </c>
      <c r="KK430" s="28">
        <f>(KK428+KK431-SUM($L426:KK426)-SUM($L432:KJ432))*((1+KK421)^(KK418/$G$422)-1)</f>
        <v>0</v>
      </c>
      <c r="KL430" s="28">
        <f>(KL428+KL431-SUM($L426:KL426)-SUM($L432:KK432))*((1+KL421)^(KL418/$G$422)-1)</f>
        <v>0</v>
      </c>
      <c r="KM430" s="28">
        <f>(KM428+KM431-SUM($L426:KM426)-SUM($L432:KL432))*((1+KM421)^(KM418/$G$422)-1)</f>
        <v>0</v>
      </c>
      <c r="KN430" s="28">
        <f>(KN428+KN431-SUM($L426:KN426)-SUM($L432:KM432))*((1+KN421)^(KN418/$G$422)-1)</f>
        <v>0</v>
      </c>
      <c r="KO430" s="28">
        <f>(KO428+KO431-SUM($L426:KO426)-SUM($L432:KN432))*((1+KO421)^(KO418/$G$422)-1)</f>
        <v>0</v>
      </c>
      <c r="KP430" s="28">
        <f>(KP428+KP431-SUM($L426:KP426)-SUM($L432:KO432))*((1+KP421)^(KP418/$G$422)-1)</f>
        <v>0</v>
      </c>
      <c r="KQ430" s="28">
        <f>(KQ428+KQ431-SUM($L426:KQ426)-SUM($L432:KP432))*((1+KQ421)^(KQ418/$G$422)-1)</f>
        <v>0</v>
      </c>
      <c r="KR430" s="28">
        <f>(KR428+KR431-SUM($L426:KR426)-SUM($L432:KQ432))*((1+KR421)^(KR418/$G$422)-1)</f>
        <v>0</v>
      </c>
      <c r="KS430" s="28">
        <f>(KS428+KS431-SUM($L426:KS426)-SUM($L432:KR432))*((1+KS421)^(KS418/$G$422)-1)</f>
        <v>0</v>
      </c>
      <c r="KT430" s="28">
        <f>(KT428+KT431-SUM($L426:KT426)-SUM($L432:KS432))*((1+KT421)^(KT418/$G$422)-1)</f>
        <v>0</v>
      </c>
      <c r="KU430" s="28">
        <f>(KU428+KU431-SUM($L426:KU426)-SUM($L432:KT432))*((1+KU421)^(KU418/$G$422)-1)</f>
        <v>0</v>
      </c>
      <c r="KV430" s="28">
        <f>(KV428+KV431-SUM($L426:KV426)-SUM($L432:KU432))*((1+KV421)^(KV418/$G$422)-1)</f>
        <v>0</v>
      </c>
      <c r="KW430" s="28">
        <f>(KW428+KW431-SUM($L426:KW426)-SUM($L432:KV432))*((1+KW421)^(KW418/$G$422)-1)</f>
        <v>0</v>
      </c>
      <c r="KX430" s="28">
        <f>(KX428+KX431-SUM($L426:KX426)-SUM($L432:KW432))*((1+KX421)^(KX418/$G$422)-1)</f>
        <v>0</v>
      </c>
      <c r="KY430" s="28">
        <f>(KY428+KY431-SUM($L426:KY426)-SUM($L432:KX432))*((1+KY421)^(KY418/$G$422)-1)</f>
        <v>0</v>
      </c>
      <c r="KZ430" s="28">
        <f>(KZ428+KZ431-SUM($L426:KZ426)-SUM($L432:KY432))*((1+KZ421)^(KZ418/$G$422)-1)</f>
        <v>0</v>
      </c>
      <c r="LA430" s="28">
        <f>(LA428+LA431-SUM($L426:LA426)-SUM($L432:KZ432))*((1+LA421)^(LA418/$G$422)-1)</f>
        <v>0</v>
      </c>
      <c r="LB430" s="28">
        <f>(LB428+LB431-SUM($L426:LB426)-SUM($L432:LA432))*((1+LB421)^(LB418/$G$422)-1)</f>
        <v>0</v>
      </c>
      <c r="LC430" s="28">
        <f>(LC428+LC431-SUM($L426:LC426)-SUM($L432:LB432))*((1+LC421)^(LC418/$G$422)-1)</f>
        <v>0</v>
      </c>
      <c r="LD430" s="28">
        <f>(LD428+LD431-SUM($L426:LD426)-SUM($L432:LC432))*((1+LD421)^(LD418/$G$422)-1)</f>
        <v>0</v>
      </c>
      <c r="LE430" s="28">
        <f>(LE428+LE431-SUM($L426:LE426)-SUM($L432:LD432))*((1+LE421)^(LE418/$G$422)-1)</f>
        <v>0</v>
      </c>
      <c r="LF430" s="28">
        <f>(LF428+LF431-SUM($L426:LF426)-SUM($L432:LE432))*((1+LF421)^(LF418/$G$422)-1)</f>
        <v>0</v>
      </c>
      <c r="LG430" s="28">
        <f>(LG428+LG431-SUM($L426:LG426)-SUM($L432:LF432))*((1+LG421)^(LG418/$G$422)-1)</f>
        <v>0</v>
      </c>
      <c r="LH430" s="28">
        <f>(LH428+LH431-SUM($L426:LH426)-SUM($L432:LG432))*((1+LH421)^(LH418/$G$422)-1)</f>
        <v>0</v>
      </c>
      <c r="LI430" s="28">
        <f>(LI428+LI431-SUM($L426:LI426)-SUM($L432:LH432))*((1+LI421)^(LI418/$G$422)-1)</f>
        <v>0</v>
      </c>
      <c r="LJ430" s="28">
        <f>(LJ428+LJ431-SUM($L426:LJ426)-SUM($L432:LI432))*((1+LJ421)^(LJ418/$G$422)-1)</f>
        <v>0</v>
      </c>
      <c r="LK430" s="28">
        <f>(LK428+LK431-SUM($L426:LK426)-SUM($L432:LJ432))*((1+LK421)^(LK418/$G$422)-1)</f>
        <v>0</v>
      </c>
      <c r="LL430" s="28">
        <f>(LL428+LL431-SUM($L426:LL426)-SUM($L432:LK432))*((1+LL421)^(LL418/$G$422)-1)</f>
        <v>0</v>
      </c>
      <c r="LM430" s="28">
        <f>(LM428+LM431-SUM($L426:LM426)-SUM($L432:LL432))*((1+LM421)^(LM418/$G$422)-1)</f>
        <v>0</v>
      </c>
      <c r="LN430" s="28">
        <f>(LN428+LN431-SUM($L426:LN426)-SUM($L432:LM432))*((1+LN421)^(LN418/$G$422)-1)</f>
        <v>0</v>
      </c>
      <c r="LO430" s="28">
        <f>(LO428+LO431-SUM($L426:LO426)-SUM($L432:LN432))*((1+LO421)^(LO418/$G$422)-1)</f>
        <v>0</v>
      </c>
      <c r="LP430" s="28">
        <f>(LP428+LP431-SUM($L426:LP426)-SUM($L432:LO432))*((1+LP421)^(LP418/$G$422)-1)</f>
        <v>0</v>
      </c>
      <c r="LQ430" s="28">
        <f>(LQ428+LQ431-SUM($L426:LQ426)-SUM($L432:LP432))*((1+LQ421)^(LQ418/$G$422)-1)</f>
        <v>0</v>
      </c>
      <c r="LR430" s="28">
        <f>(LR428+LR431-SUM($L426:LR426)-SUM($L432:LQ432))*((1+LR421)^(LR418/$G$422)-1)</f>
        <v>0</v>
      </c>
      <c r="LS430" s="28">
        <f>(LS428+LS431-SUM($L426:LS426)-SUM($L432:LR432))*((1+LS421)^(LS418/$G$422)-1)</f>
        <v>0</v>
      </c>
      <c r="LT430" s="28">
        <f>(LT428+LT431-SUM($L426:LT426)-SUM($L432:LS432))*((1+LT421)^(LT418/$G$422)-1)</f>
        <v>0</v>
      </c>
      <c r="LU430" s="28">
        <f>(LU428+LU431-SUM($L426:LU426)-SUM($L432:LT432))*((1+LU421)^(LU418/$G$422)-1)</f>
        <v>0</v>
      </c>
      <c r="LV430" s="28">
        <f>(LV428+LV431-SUM($L426:LV426)-SUM($L432:LU432))*((1+LV421)^(LV418/$G$422)-1)</f>
        <v>0</v>
      </c>
      <c r="LW430" s="28">
        <f>(LW428+LW431-SUM($L426:LW426)-SUM($L432:LV432))*((1+LW421)^(LW418/$G$422)-1)</f>
        <v>0</v>
      </c>
      <c r="LX430" s="28">
        <f>(LX428+LX431-SUM($L426:LX426)-SUM($L432:LW432))*((1+LX421)^(LX418/$G$422)-1)</f>
        <v>0</v>
      </c>
      <c r="LY430" s="28">
        <f>(LY428+LY431-SUM($L426:LY426)-SUM($L432:LX432))*((1+LY421)^(LY418/$G$422)-1)</f>
        <v>0</v>
      </c>
      <c r="LZ430" s="28">
        <f>(LZ428+LZ431-SUM($L426:LZ426)-SUM($L432:LY432))*((1+LZ421)^(LZ418/$G$422)-1)</f>
        <v>0</v>
      </c>
      <c r="MA430" s="28">
        <f>(MA428+MA431-SUM($L426:MA426)-SUM($L432:LZ432))*((1+MA421)^(MA418/$G$422)-1)</f>
        <v>0</v>
      </c>
      <c r="MB430" s="28">
        <f>(MB428+MB431-SUM($L426:MB426)-SUM($L432:MA432))*((1+MB421)^(MB418/$G$422)-1)</f>
        <v>0</v>
      </c>
      <c r="MC430" s="28">
        <f>(MC428+MC431-SUM($L426:MC426)-SUM($L432:MB432))*((1+MC421)^(MC418/$G$422)-1)</f>
        <v>0</v>
      </c>
      <c r="MD430" s="28">
        <f>(MD428+MD431-SUM($L426:MD426)-SUM($L432:MC432))*((1+MD421)^(MD418/$G$422)-1)</f>
        <v>0</v>
      </c>
      <c r="ME430" s="28">
        <f>(ME428+ME431-SUM($L426:ME426)-SUM($L432:MD432))*((1+ME421)^(ME418/$G$422)-1)</f>
        <v>0</v>
      </c>
      <c r="MF430" s="28">
        <f>(MF428+MF431-SUM($L426:MF426)-SUM($L432:ME432))*((1+MF421)^(MF418/$G$422)-1)</f>
        <v>0</v>
      </c>
      <c r="MG430" s="28">
        <f>(MG428+MG431-SUM($L426:MG426)-SUM($L432:MF432))*((1+MG421)^(MG418/$G$422)-1)</f>
        <v>0</v>
      </c>
      <c r="MH430" s="28">
        <f>(MH428+MH431-SUM($L426:MH426)-SUM($L432:MG432))*((1+MH421)^(MH418/$G$422)-1)</f>
        <v>0</v>
      </c>
      <c r="MI430" s="28">
        <f>(MI428+MI431-SUM($L426:MI426)-SUM($L432:MH432))*((1+MI421)^(MI418/$G$422)-1)</f>
        <v>0</v>
      </c>
      <c r="MJ430" s="28">
        <f>(MJ428+MJ431-SUM($L426:MJ426)-SUM($L432:MI432))*((1+MJ421)^(MJ418/$G$422)-1)</f>
        <v>0</v>
      </c>
      <c r="MK430" s="28">
        <f>(MK428+MK431-SUM($L426:MK426)-SUM($L432:MJ432))*((1+MK421)^(MK418/$G$422)-1)</f>
        <v>0</v>
      </c>
      <c r="ML430" s="28">
        <f>(ML428+ML431-SUM($L426:ML426)-SUM($L432:MK432))*((1+ML421)^(ML418/$G$422)-1)</f>
        <v>0</v>
      </c>
      <c r="MM430" s="28">
        <f>(MM428+MM431-SUM($L426:MM426)-SUM($L432:ML432))*((1+MM421)^(MM418/$G$422)-1)</f>
        <v>0</v>
      </c>
      <c r="MN430" s="28">
        <f>(MN428+MN431-SUM($L426:MN426)-SUM($L432:MM432))*((1+MN421)^(MN418/$G$422)-1)</f>
        <v>0</v>
      </c>
      <c r="MO430" s="28">
        <f>(MO428+MO431-SUM($L426:MO426)-SUM($L432:MN432))*((1+MO421)^(MO418/$G$422)-1)</f>
        <v>0</v>
      </c>
      <c r="MP430" s="28">
        <f>(MP428+MP431-SUM($L426:MP426)-SUM($L432:MO432))*((1+MP421)^(MP418/$G$422)-1)</f>
        <v>0</v>
      </c>
      <c r="MQ430" s="28">
        <f>(MQ428+MQ431-SUM($L426:MQ426)-SUM($L432:MP432))*((1+MQ421)^(MQ418/$G$422)-1)</f>
        <v>0</v>
      </c>
      <c r="MR430" s="28">
        <f>(MR428+MR431-SUM($L426:MR426)-SUM($L432:MQ432))*((1+MR421)^(MR418/$G$422)-1)</f>
        <v>0</v>
      </c>
      <c r="MS430" s="28">
        <f>(MS428+MS431-SUM($L426:MS426)-SUM($L432:MR432))*((1+MS421)^(MS418/$G$422)-1)</f>
        <v>0</v>
      </c>
      <c r="MT430" s="28">
        <f>(MT428+MT431-SUM($L426:MT426)-SUM($L432:MS432))*((1+MT421)^(MT418/$G$422)-1)</f>
        <v>0</v>
      </c>
      <c r="MU430" s="28">
        <f>(MU428+MU431-SUM($L426:MU426)-SUM($L432:MT432))*((1+MU421)^(MU418/$G$422)-1)</f>
        <v>0</v>
      </c>
      <c r="MV430" s="28">
        <f>(MV428+MV431-SUM($L426:MV426)-SUM($L432:MU432))*((1+MV421)^(MV418/$G$422)-1)</f>
        <v>0</v>
      </c>
      <c r="MW430" s="28">
        <f>(MW428+MW431-SUM($L426:MW426)-SUM($L432:MV432))*((1+MW421)^(MW418/$G$422)-1)</f>
        <v>0</v>
      </c>
      <c r="MX430" s="28">
        <f>(MX428+MX431-SUM($L426:MX426)-SUM($L432:MW432))*((1+MX421)^(MX418/$G$422)-1)</f>
        <v>0</v>
      </c>
      <c r="MY430" s="28">
        <f>(MY428+MY431-SUM($L426:MY426)-SUM($L432:MX432))*((1+MY421)^(MY418/$G$422)-1)</f>
        <v>0</v>
      </c>
      <c r="MZ430" s="28">
        <f>(MZ428+MZ431-SUM($L426:MZ426)-SUM($L432:MY432))*((1+MZ421)^(MZ418/$G$422)-1)</f>
        <v>0</v>
      </c>
      <c r="NA430" s="28">
        <f>(NA428+NA431-SUM($L426:NA426)-SUM($L432:MZ432))*((1+NA421)^(NA418/$G$422)-1)</f>
        <v>0</v>
      </c>
      <c r="NB430" s="28">
        <f>(NB428+NB431-SUM($L426:NB426)-SUM($L432:NA432))*((1+NB421)^(NB418/$G$422)-1)</f>
        <v>0</v>
      </c>
      <c r="NC430" s="28">
        <f>(NC428+NC431-SUM($L426:NC426)-SUM($L432:NB432))*((1+NC421)^(NC418/$G$422)-1)</f>
        <v>0</v>
      </c>
      <c r="ND430" s="28">
        <f>(ND428+ND431-SUM($L426:ND426)-SUM($L432:NC432))*((1+ND421)^(ND418/$G$422)-1)</f>
        <v>0</v>
      </c>
      <c r="NE430" s="28">
        <f>(NE428+NE431-SUM($L426:NE426)-SUM($L432:ND432))*((1+NE421)^(NE418/$G$422)-1)</f>
        <v>0</v>
      </c>
      <c r="NF430" s="28">
        <f>(NF428+NF431-SUM($L426:NF426)-SUM($L432:NE432))*((1+NF421)^(NF418/$G$422)-1)</f>
        <v>0</v>
      </c>
      <c r="NG430" s="28">
        <f>(NG428+NG431-SUM($L426:NG426)-SUM($L432:NF432))*((1+NG421)^(NG418/$G$422)-1)</f>
        <v>0</v>
      </c>
      <c r="NH430" s="28">
        <f>(NH428+NH431-SUM($L426:NH426)-SUM($L432:NG432))*((1+NH421)^(NH418/$G$422)-1)</f>
        <v>0</v>
      </c>
      <c r="NI430" s="28">
        <f>(NI428+NI431-SUM($L426:NI426)-SUM($L432:NH432))*((1+NI421)^(NI418/$G$422)-1)</f>
        <v>0</v>
      </c>
      <c r="NJ430" s="28">
        <f>(NJ428+NJ431-SUM($L426:NJ426)-SUM($L432:NI432))*((1+NJ421)^(NJ418/$G$422)-1)</f>
        <v>0</v>
      </c>
      <c r="NK430" s="28">
        <f>(NK428+NK431-SUM($L426:NK426)-SUM($L432:NJ432))*((1+NK421)^(NK418/$G$422)-1)</f>
        <v>0</v>
      </c>
      <c r="NL430" s="28">
        <f>(NL428+NL431-SUM($L426:NL426)-SUM($L432:NK432))*((1+NL421)^(NL418/$G$422)-1)</f>
        <v>0</v>
      </c>
      <c r="NM430" s="28">
        <f>(NM428+NM431-SUM($L426:NM426)-SUM($L432:NL432))*((1+NM421)^(NM418/$G$422)-1)</f>
        <v>0</v>
      </c>
      <c r="NN430" s="28">
        <f>(NN428+NN431-SUM($L426:NN426)-SUM($L432:NM432))*((1+NN421)^(NN418/$G$422)-1)</f>
        <v>0</v>
      </c>
      <c r="NO430" s="28">
        <f>(NO428+NO431-SUM($L426:NO426)-SUM($L432:NN432))*((1+NO421)^(NO418/$G$422)-1)</f>
        <v>0</v>
      </c>
      <c r="NP430" s="28">
        <f>(NP428+NP431-SUM($L426:NP426)-SUM($L432:NO432))*((1+NP421)^(NP418/$G$422)-1)</f>
        <v>0</v>
      </c>
      <c r="NQ430" s="28">
        <f>(NQ428+NQ431-SUM($L426:NQ426)-SUM($L432:NP432))*((1+NQ421)^(NQ418/$G$422)-1)</f>
        <v>0</v>
      </c>
      <c r="NR430" s="28">
        <f>(NR428+NR431-SUM($L426:NR426)-SUM($L432:NQ432))*((1+NR421)^(NR418/$G$422)-1)</f>
        <v>0</v>
      </c>
      <c r="NS430" s="28">
        <f>(NS428+NS431-SUM($L426:NS426)-SUM($L432:NR432))*((1+NS421)^(NS418/$G$422)-1)</f>
        <v>0</v>
      </c>
      <c r="NT430" s="28">
        <f>(NT428+NT431-SUM($L426:NT426)-SUM($L432:NS432))*((1+NT421)^(NT418/$G$422)-1)</f>
        <v>0</v>
      </c>
      <c r="NU430" s="28">
        <f>(NU428+NU431-SUM($L426:NU426)-SUM($L432:NT432))*((1+NU421)^(NU418/$G$422)-1)</f>
        <v>0</v>
      </c>
      <c r="NV430" s="28">
        <f>(NV428+NV431-SUM($L426:NV426)-SUM($L432:NU432))*((1+NV421)^(NV418/$G$422)-1)</f>
        <v>0</v>
      </c>
      <c r="NW430" s="28">
        <f>(NW428+NW431-SUM($L426:NW426)-SUM($L432:NV432))*((1+NW421)^(NW418/$G$422)-1)</f>
        <v>0</v>
      </c>
      <c r="NX430" s="28">
        <f>(NX428+NX431-SUM($L426:NX426)-SUM($L432:NW432))*((1+NX421)^(NX418/$G$422)-1)</f>
        <v>0</v>
      </c>
      <c r="NY430" s="28">
        <f>(NY428+NY431-SUM($L426:NY426)-SUM($L432:NX432))*((1+NY421)^(NY418/$G$422)-1)</f>
        <v>0</v>
      </c>
      <c r="NZ430" s="28">
        <f>(NZ428+NZ431-SUM($L426:NZ426)-SUM($L432:NY432))*((1+NZ421)^(NZ418/$G$422)-1)</f>
        <v>0</v>
      </c>
      <c r="OA430" s="28">
        <f>(OA428+OA431-SUM($L426:OA426)-SUM($L432:NZ432))*((1+OA421)^(OA418/$G$422)-1)</f>
        <v>0</v>
      </c>
      <c r="OB430" s="28">
        <f>(OB428+OB431-SUM($L426:OB426)-SUM($L432:OA432))*((1+OB421)^(OB418/$G$422)-1)</f>
        <v>0</v>
      </c>
      <c r="OC430" s="28">
        <f>(OC428+OC431-SUM($L426:OC426)-SUM($L432:OB432))*((1+OC421)^(OC418/$G$422)-1)</f>
        <v>0</v>
      </c>
      <c r="OD430" s="28">
        <f>(OD428+OD431-SUM($L426:OD426)-SUM($L432:OC432))*((1+OD421)^(OD418/$G$422)-1)</f>
        <v>0</v>
      </c>
      <c r="OE430" s="28">
        <f>(OE428+OE431-SUM($L426:OE426)-SUM($L432:OD432))*((1+OE421)^(OE418/$G$422)-1)</f>
        <v>0</v>
      </c>
      <c r="OF430" s="28">
        <f>(OF428+OF431-SUM($L426:OF426)-SUM($L432:OE432))*((1+OF421)^(OF418/$G$422)-1)</f>
        <v>0</v>
      </c>
      <c r="OG430" s="28">
        <f>(OG428+OG431-SUM($L426:OG426)-SUM($L432:OF432))*((1+OG421)^(OG418/$G$422)-1)</f>
        <v>0</v>
      </c>
      <c r="OH430" s="28">
        <f>(OH428+OH431-SUM($L426:OH426)-SUM($L432:OG432))*((1+OH421)^(OH418/$G$422)-1)</f>
        <v>0</v>
      </c>
      <c r="OI430" s="28">
        <f>(OI428+OI431-SUM($L426:OI426)-SUM($L432:OH432))*((1+OI421)^(OI418/$G$422)-1)</f>
        <v>0</v>
      </c>
      <c r="OJ430" s="28">
        <f>(OJ428+OJ431-SUM($L426:OJ426)-SUM($L432:OI432))*((1+OJ421)^(OJ418/$G$422)-1)</f>
        <v>0</v>
      </c>
      <c r="OK430" s="28">
        <f>(OK428+OK431-SUM($L426:OK426)-SUM($L432:OJ432))*((1+OK421)^(OK418/$G$422)-1)</f>
        <v>0</v>
      </c>
      <c r="OL430" s="28">
        <f>(OL428+OL431-SUM($L426:OL426)-SUM($L432:OK432))*((1+OL421)^(OL418/$G$422)-1)</f>
        <v>0</v>
      </c>
      <c r="OM430" s="28">
        <f>(OM428+OM431-SUM($L426:OM426)-SUM($L432:OL432))*((1+OM421)^(OM418/$G$422)-1)</f>
        <v>0</v>
      </c>
      <c r="ON430" s="28">
        <f>(ON428+ON431-SUM($L426:ON426)-SUM($L432:OM432))*((1+ON421)^(ON418/$G$422)-1)</f>
        <v>0</v>
      </c>
      <c r="OO430" s="28">
        <f>(OO428+OO431-SUM($L426:OO426)-SUM($L432:ON432))*((1+OO421)^(OO418/$G$422)-1)</f>
        <v>0</v>
      </c>
      <c r="OP430" s="28">
        <f>(OP428+OP431-SUM($L426:OP426)-SUM($L432:OO432))*((1+OP421)^(OP418/$G$422)-1)</f>
        <v>0</v>
      </c>
      <c r="OQ430" s="28">
        <f>(OQ428+OQ431-SUM($L426:OQ426)-SUM($L432:OP432))*((1+OQ421)^(OQ418/$G$422)-1)</f>
        <v>0</v>
      </c>
      <c r="OR430" s="28">
        <f>(OR428+OR431-SUM($L426:OR426)-SUM($L432:OQ432))*((1+OR421)^(OR418/$G$422)-1)</f>
        <v>0</v>
      </c>
      <c r="OS430" s="28">
        <f>(OS428+OS431-SUM($L426:OS426)-SUM($L432:OR432))*((1+OS421)^(OS418/$G$422)-1)</f>
        <v>0</v>
      </c>
      <c r="OT430" s="28">
        <f>(OT428+OT431-SUM($L426:OT426)-SUM($L432:OS432))*((1+OT421)^(OT418/$G$422)-1)</f>
        <v>0</v>
      </c>
      <c r="OU430" s="28">
        <f>(OU428+OU431-SUM($L426:OU426)-SUM($L432:OT432))*((1+OU421)^(OU418/$G$422)-1)</f>
        <v>0</v>
      </c>
      <c r="OV430" s="28">
        <f>(OV428+OV431-SUM($L426:OV426)-SUM($L432:OU432))*((1+OV421)^(OV418/$G$422)-1)</f>
        <v>0</v>
      </c>
      <c r="OW430" s="28">
        <f>(OW428+OW431-SUM($L426:OW426)-SUM($L432:OV432))*((1+OW421)^(OW418/$G$422)-1)</f>
        <v>0</v>
      </c>
      <c r="OX430" s="28">
        <f>(OX428+OX431-SUM($L426:OX426)-SUM($L432:OW432))*((1+OX421)^(OX418/$G$422)-1)</f>
        <v>0</v>
      </c>
      <c r="OY430" s="28">
        <f>(OY428+OY431-SUM($L426:OY426)-SUM($L432:OX432))*((1+OY421)^(OY418/$G$422)-1)</f>
        <v>0</v>
      </c>
      <c r="OZ430" s="28">
        <f>(OZ428+OZ431-SUM($L426:OZ426)-SUM($L432:OY432))*((1+OZ421)^(OZ418/$G$422)-1)</f>
        <v>0</v>
      </c>
      <c r="PA430" s="28">
        <f>(PA428+PA431-SUM($L426:PA426)-SUM($L432:OZ432))*((1+PA421)^(PA418/$G$422)-1)</f>
        <v>0</v>
      </c>
      <c r="PB430" s="28">
        <f>(PB428+PB431-SUM($L426:PB426)-SUM($L432:PA432))*((1+PB421)^(PB418/$G$422)-1)</f>
        <v>0</v>
      </c>
      <c r="PC430" s="28">
        <f>(PC428+PC431-SUM($L426:PC426)-SUM($L432:PB432))*((1+PC421)^(PC418/$G$422)-1)</f>
        <v>0</v>
      </c>
      <c r="PD430" s="28">
        <f>(PD428+PD431-SUM($L426:PD426)-SUM($L432:PC432))*((1+PD421)^(PD418/$G$422)-1)</f>
        <v>0</v>
      </c>
      <c r="PE430" s="28">
        <f>(PE428+PE431-SUM($L426:PE426)-SUM($L432:PD432))*((1+PE421)^(PE418/$G$422)-1)</f>
        <v>0</v>
      </c>
      <c r="PF430" s="28">
        <f>(PF428+PF431-SUM($L426:PF426)-SUM($L432:PE432))*((1+PF421)^(PF418/$G$422)-1)</f>
        <v>0</v>
      </c>
      <c r="PG430" s="28">
        <f>(PG428+PG431-SUM($L426:PG426)-SUM($L432:PF432))*((1+PG421)^(PG418/$G$422)-1)</f>
        <v>0</v>
      </c>
      <c r="PH430" s="28">
        <f>(PH428+PH431-SUM($L426:PH426)-SUM($L432:PG432))*((1+PH421)^(PH418/$G$422)-1)</f>
        <v>0</v>
      </c>
      <c r="PI430" s="28">
        <f>(PI428+PI431-SUM($L426:PI426)-SUM($L432:PH432))*((1+PI421)^(PI418/$G$422)-1)</f>
        <v>0</v>
      </c>
      <c r="PJ430" s="28">
        <f>(PJ428+PJ431-SUM($L426:PJ426)-SUM($L432:PI432))*((1+PJ421)^(PJ418/$G$422)-1)</f>
        <v>0</v>
      </c>
      <c r="PK430" s="28">
        <f>(PK428+PK431-SUM($L426:PK426)-SUM($L432:PJ432))*((1+PK421)^(PK418/$G$422)-1)</f>
        <v>0</v>
      </c>
      <c r="PL430" s="28">
        <f>(PL428+PL431-SUM($L426:PL426)-SUM($L432:PK432))*((1+PL421)^(PL418/$G$422)-1)</f>
        <v>0</v>
      </c>
      <c r="PM430" s="28">
        <f>(PM428+PM431-SUM($L426:PM426)-SUM($L432:PL432))*((1+PM421)^(PM418/$G$422)-1)</f>
        <v>0</v>
      </c>
      <c r="PN430" s="28">
        <f>(PN428+PN431-SUM($L426:PN426)-SUM($L432:PM432))*((1+PN421)^(PN418/$G$422)-1)</f>
        <v>0</v>
      </c>
      <c r="PO430" s="28">
        <f>(PO428+PO431-SUM($L426:PO426)-SUM($L432:PN432))*((1+PO421)^(PO418/$G$422)-1)</f>
        <v>0</v>
      </c>
    </row>
    <row r="431" spans="2:432">
      <c r="B431" t="s">
        <v>130</v>
      </c>
      <c r="E431" s="26">
        <f>SUM(L431:PO431)</f>
        <v>0</v>
      </c>
      <c r="L431" s="28">
        <f>L428*((1+$E379)^(L418/$G$422)-1)</f>
        <v>0</v>
      </c>
      <c r="M431" s="28">
        <f t="shared" ref="M431:BX431" si="1311">M428*((1+$E379)^(M418/$G$422)-1)</f>
        <v>0</v>
      </c>
      <c r="N431" s="28">
        <f t="shared" si="1311"/>
        <v>0</v>
      </c>
      <c r="O431" s="28">
        <f t="shared" si="1311"/>
        <v>0</v>
      </c>
      <c r="P431" s="28">
        <f t="shared" si="1311"/>
        <v>0</v>
      </c>
      <c r="Q431" s="28">
        <f t="shared" si="1311"/>
        <v>0</v>
      </c>
      <c r="R431" s="28">
        <f t="shared" si="1311"/>
        <v>0</v>
      </c>
      <c r="S431" s="28">
        <f t="shared" si="1311"/>
        <v>0</v>
      </c>
      <c r="T431" s="28">
        <f t="shared" si="1311"/>
        <v>0</v>
      </c>
      <c r="U431" s="28">
        <f t="shared" si="1311"/>
        <v>0</v>
      </c>
      <c r="V431" s="28">
        <f t="shared" si="1311"/>
        <v>0</v>
      </c>
      <c r="W431" s="28">
        <f t="shared" si="1311"/>
        <v>0</v>
      </c>
      <c r="X431" s="28">
        <f t="shared" si="1311"/>
        <v>0</v>
      </c>
      <c r="Y431" s="28">
        <f t="shared" si="1311"/>
        <v>0</v>
      </c>
      <c r="Z431" s="28">
        <f t="shared" si="1311"/>
        <v>0</v>
      </c>
      <c r="AA431" s="28">
        <f t="shared" si="1311"/>
        <v>0</v>
      </c>
      <c r="AB431" s="28">
        <f t="shared" si="1311"/>
        <v>0</v>
      </c>
      <c r="AC431" s="28">
        <f t="shared" si="1311"/>
        <v>0</v>
      </c>
      <c r="AD431" s="28">
        <f t="shared" si="1311"/>
        <v>0</v>
      </c>
      <c r="AE431" s="28">
        <f t="shared" si="1311"/>
        <v>0</v>
      </c>
      <c r="AF431" s="28">
        <f t="shared" si="1311"/>
        <v>0</v>
      </c>
      <c r="AG431" s="28">
        <f t="shared" si="1311"/>
        <v>0</v>
      </c>
      <c r="AH431" s="28">
        <f t="shared" si="1311"/>
        <v>0</v>
      </c>
      <c r="AI431" s="28">
        <f t="shared" si="1311"/>
        <v>0</v>
      </c>
      <c r="AJ431" s="28">
        <f t="shared" si="1311"/>
        <v>0</v>
      </c>
      <c r="AK431" s="28">
        <f t="shared" si="1311"/>
        <v>0</v>
      </c>
      <c r="AL431" s="28">
        <f t="shared" si="1311"/>
        <v>0</v>
      </c>
      <c r="AM431" s="28">
        <f t="shared" si="1311"/>
        <v>0</v>
      </c>
      <c r="AN431" s="28">
        <f t="shared" si="1311"/>
        <v>0</v>
      </c>
      <c r="AO431" s="28">
        <f t="shared" si="1311"/>
        <v>0</v>
      </c>
      <c r="AP431" s="28">
        <f t="shared" si="1311"/>
        <v>0</v>
      </c>
      <c r="AQ431" s="28">
        <f t="shared" si="1311"/>
        <v>0</v>
      </c>
      <c r="AR431" s="28">
        <f t="shared" si="1311"/>
        <v>0</v>
      </c>
      <c r="AS431" s="28">
        <f t="shared" si="1311"/>
        <v>0</v>
      </c>
      <c r="AT431" s="28">
        <f t="shared" si="1311"/>
        <v>0</v>
      </c>
      <c r="AU431" s="28">
        <f t="shared" si="1311"/>
        <v>0</v>
      </c>
      <c r="AV431" s="28">
        <f t="shared" si="1311"/>
        <v>0</v>
      </c>
      <c r="AW431" s="28">
        <f t="shared" si="1311"/>
        <v>0</v>
      </c>
      <c r="AX431" s="28">
        <f t="shared" si="1311"/>
        <v>0</v>
      </c>
      <c r="AY431" s="28">
        <f t="shared" si="1311"/>
        <v>0</v>
      </c>
      <c r="AZ431" s="28">
        <f t="shared" si="1311"/>
        <v>0</v>
      </c>
      <c r="BA431" s="28">
        <f t="shared" si="1311"/>
        <v>0</v>
      </c>
      <c r="BB431" s="28">
        <f t="shared" si="1311"/>
        <v>0</v>
      </c>
      <c r="BC431" s="28">
        <f t="shared" si="1311"/>
        <v>0</v>
      </c>
      <c r="BD431" s="28">
        <f t="shared" si="1311"/>
        <v>0</v>
      </c>
      <c r="BE431" s="28">
        <f t="shared" si="1311"/>
        <v>0</v>
      </c>
      <c r="BF431" s="28">
        <f t="shared" si="1311"/>
        <v>0</v>
      </c>
      <c r="BG431" s="28">
        <f t="shared" si="1311"/>
        <v>0</v>
      </c>
      <c r="BH431" s="28">
        <f t="shared" si="1311"/>
        <v>0</v>
      </c>
      <c r="BI431" s="28">
        <f t="shared" si="1311"/>
        <v>0</v>
      </c>
      <c r="BJ431" s="28">
        <f t="shared" si="1311"/>
        <v>0</v>
      </c>
      <c r="BK431" s="28">
        <f t="shared" si="1311"/>
        <v>0</v>
      </c>
      <c r="BL431" s="28">
        <f t="shared" si="1311"/>
        <v>0</v>
      </c>
      <c r="BM431" s="28">
        <f t="shared" si="1311"/>
        <v>0</v>
      </c>
      <c r="BN431" s="28">
        <f t="shared" si="1311"/>
        <v>0</v>
      </c>
      <c r="BO431" s="28">
        <f t="shared" si="1311"/>
        <v>0</v>
      </c>
      <c r="BP431" s="28">
        <f t="shared" si="1311"/>
        <v>0</v>
      </c>
      <c r="BQ431" s="28">
        <f t="shared" si="1311"/>
        <v>0</v>
      </c>
      <c r="BR431" s="28">
        <f t="shared" si="1311"/>
        <v>0</v>
      </c>
      <c r="BS431" s="28">
        <f t="shared" si="1311"/>
        <v>0</v>
      </c>
      <c r="BT431" s="28">
        <f t="shared" si="1311"/>
        <v>0</v>
      </c>
      <c r="BU431" s="28">
        <f t="shared" si="1311"/>
        <v>0</v>
      </c>
      <c r="BV431" s="28">
        <f t="shared" si="1311"/>
        <v>0</v>
      </c>
      <c r="BW431" s="28">
        <f t="shared" si="1311"/>
        <v>0</v>
      </c>
      <c r="BX431" s="28">
        <f t="shared" si="1311"/>
        <v>0</v>
      </c>
      <c r="BY431" s="28">
        <f t="shared" ref="BY431:EJ431" si="1312">BY428*((1+$E379)^(BY418/$G$422)-1)</f>
        <v>0</v>
      </c>
      <c r="BZ431" s="28">
        <f t="shared" si="1312"/>
        <v>0</v>
      </c>
      <c r="CA431" s="28">
        <f t="shared" si="1312"/>
        <v>0</v>
      </c>
      <c r="CB431" s="28">
        <f t="shared" si="1312"/>
        <v>0</v>
      </c>
      <c r="CC431" s="28">
        <f t="shared" si="1312"/>
        <v>0</v>
      </c>
      <c r="CD431" s="28">
        <f t="shared" si="1312"/>
        <v>0</v>
      </c>
      <c r="CE431" s="28">
        <f t="shared" si="1312"/>
        <v>0</v>
      </c>
      <c r="CF431" s="28">
        <f t="shared" si="1312"/>
        <v>0</v>
      </c>
      <c r="CG431" s="28">
        <f t="shared" si="1312"/>
        <v>0</v>
      </c>
      <c r="CH431" s="28">
        <f t="shared" si="1312"/>
        <v>0</v>
      </c>
      <c r="CI431" s="28">
        <f t="shared" si="1312"/>
        <v>0</v>
      </c>
      <c r="CJ431" s="28">
        <f t="shared" si="1312"/>
        <v>0</v>
      </c>
      <c r="CK431" s="28">
        <f t="shared" si="1312"/>
        <v>0</v>
      </c>
      <c r="CL431" s="28">
        <f t="shared" si="1312"/>
        <v>0</v>
      </c>
      <c r="CM431" s="28">
        <f t="shared" si="1312"/>
        <v>0</v>
      </c>
      <c r="CN431" s="28">
        <f t="shared" si="1312"/>
        <v>0</v>
      </c>
      <c r="CO431" s="28">
        <f t="shared" si="1312"/>
        <v>0</v>
      </c>
      <c r="CP431" s="28">
        <f t="shared" si="1312"/>
        <v>0</v>
      </c>
      <c r="CQ431" s="28">
        <f t="shared" si="1312"/>
        <v>0</v>
      </c>
      <c r="CR431" s="28">
        <f t="shared" si="1312"/>
        <v>0</v>
      </c>
      <c r="CS431" s="28">
        <f t="shared" si="1312"/>
        <v>0</v>
      </c>
      <c r="CT431" s="28">
        <f t="shared" si="1312"/>
        <v>0</v>
      </c>
      <c r="CU431" s="28">
        <f t="shared" si="1312"/>
        <v>0</v>
      </c>
      <c r="CV431" s="28">
        <f t="shared" si="1312"/>
        <v>0</v>
      </c>
      <c r="CW431" s="28">
        <f t="shared" si="1312"/>
        <v>0</v>
      </c>
      <c r="CX431" s="28">
        <f t="shared" si="1312"/>
        <v>0</v>
      </c>
      <c r="CY431" s="28">
        <f t="shared" si="1312"/>
        <v>0</v>
      </c>
      <c r="CZ431" s="28">
        <f t="shared" si="1312"/>
        <v>0</v>
      </c>
      <c r="DA431" s="28">
        <f t="shared" si="1312"/>
        <v>0</v>
      </c>
      <c r="DB431" s="28">
        <f t="shared" si="1312"/>
        <v>0</v>
      </c>
      <c r="DC431" s="28">
        <f t="shared" si="1312"/>
        <v>0</v>
      </c>
      <c r="DD431" s="28">
        <f t="shared" si="1312"/>
        <v>0</v>
      </c>
      <c r="DE431" s="28">
        <f t="shared" si="1312"/>
        <v>0</v>
      </c>
      <c r="DF431" s="28">
        <f t="shared" si="1312"/>
        <v>0</v>
      </c>
      <c r="DG431" s="28">
        <f t="shared" si="1312"/>
        <v>0</v>
      </c>
      <c r="DH431" s="28">
        <f t="shared" si="1312"/>
        <v>0</v>
      </c>
      <c r="DI431" s="28">
        <f t="shared" si="1312"/>
        <v>0</v>
      </c>
      <c r="DJ431" s="28">
        <f t="shared" si="1312"/>
        <v>0</v>
      </c>
      <c r="DK431" s="28">
        <f t="shared" si="1312"/>
        <v>0</v>
      </c>
      <c r="DL431" s="28">
        <f t="shared" si="1312"/>
        <v>0</v>
      </c>
      <c r="DM431" s="28">
        <f t="shared" si="1312"/>
        <v>0</v>
      </c>
      <c r="DN431" s="28">
        <f t="shared" si="1312"/>
        <v>0</v>
      </c>
      <c r="DO431" s="28">
        <f t="shared" si="1312"/>
        <v>0</v>
      </c>
      <c r="DP431" s="28">
        <f t="shared" si="1312"/>
        <v>0</v>
      </c>
      <c r="DQ431" s="28">
        <f t="shared" si="1312"/>
        <v>0</v>
      </c>
      <c r="DR431" s="28">
        <f t="shared" si="1312"/>
        <v>0</v>
      </c>
      <c r="DS431" s="28">
        <f t="shared" si="1312"/>
        <v>0</v>
      </c>
      <c r="DT431" s="28">
        <f t="shared" si="1312"/>
        <v>0</v>
      </c>
      <c r="DU431" s="28">
        <f t="shared" si="1312"/>
        <v>0</v>
      </c>
      <c r="DV431" s="28">
        <f t="shared" si="1312"/>
        <v>0</v>
      </c>
      <c r="DW431" s="28">
        <f t="shared" si="1312"/>
        <v>0</v>
      </c>
      <c r="DX431" s="28">
        <f t="shared" si="1312"/>
        <v>0</v>
      </c>
      <c r="DY431" s="28">
        <f t="shared" si="1312"/>
        <v>0</v>
      </c>
      <c r="DZ431" s="28">
        <f t="shared" si="1312"/>
        <v>0</v>
      </c>
      <c r="EA431" s="28">
        <f t="shared" si="1312"/>
        <v>0</v>
      </c>
      <c r="EB431" s="28">
        <f t="shared" si="1312"/>
        <v>0</v>
      </c>
      <c r="EC431" s="28">
        <f t="shared" si="1312"/>
        <v>0</v>
      </c>
      <c r="ED431" s="28">
        <f t="shared" si="1312"/>
        <v>0</v>
      </c>
      <c r="EE431" s="28">
        <f t="shared" si="1312"/>
        <v>0</v>
      </c>
      <c r="EF431" s="28">
        <f t="shared" si="1312"/>
        <v>0</v>
      </c>
      <c r="EG431" s="28">
        <f t="shared" si="1312"/>
        <v>0</v>
      </c>
      <c r="EH431" s="28">
        <f t="shared" si="1312"/>
        <v>0</v>
      </c>
      <c r="EI431" s="28">
        <f t="shared" si="1312"/>
        <v>0</v>
      </c>
      <c r="EJ431" s="28">
        <f t="shared" si="1312"/>
        <v>0</v>
      </c>
      <c r="EK431" s="28">
        <f t="shared" ref="EK431:GV431" si="1313">EK428*((1+$E379)^(EK418/$G$422)-1)</f>
        <v>0</v>
      </c>
      <c r="EL431" s="28">
        <f t="shared" si="1313"/>
        <v>0</v>
      </c>
      <c r="EM431" s="28">
        <f t="shared" si="1313"/>
        <v>0</v>
      </c>
      <c r="EN431" s="28">
        <f t="shared" si="1313"/>
        <v>0</v>
      </c>
      <c r="EO431" s="28">
        <f t="shared" si="1313"/>
        <v>0</v>
      </c>
      <c r="EP431" s="28">
        <f t="shared" si="1313"/>
        <v>0</v>
      </c>
      <c r="EQ431" s="28">
        <f t="shared" si="1313"/>
        <v>0</v>
      </c>
      <c r="ER431" s="28">
        <f t="shared" si="1313"/>
        <v>0</v>
      </c>
      <c r="ES431" s="28">
        <f t="shared" si="1313"/>
        <v>0</v>
      </c>
      <c r="ET431" s="28">
        <f t="shared" si="1313"/>
        <v>0</v>
      </c>
      <c r="EU431" s="28">
        <f t="shared" si="1313"/>
        <v>0</v>
      </c>
      <c r="EV431" s="28">
        <f t="shared" si="1313"/>
        <v>0</v>
      </c>
      <c r="EW431" s="28">
        <f t="shared" si="1313"/>
        <v>0</v>
      </c>
      <c r="EX431" s="28">
        <f t="shared" si="1313"/>
        <v>0</v>
      </c>
      <c r="EY431" s="28">
        <f t="shared" si="1313"/>
        <v>0</v>
      </c>
      <c r="EZ431" s="28">
        <f t="shared" si="1313"/>
        <v>0</v>
      </c>
      <c r="FA431" s="28">
        <f t="shared" si="1313"/>
        <v>0</v>
      </c>
      <c r="FB431" s="28">
        <f t="shared" si="1313"/>
        <v>0</v>
      </c>
      <c r="FC431" s="28">
        <f t="shared" si="1313"/>
        <v>0</v>
      </c>
      <c r="FD431" s="28">
        <f t="shared" si="1313"/>
        <v>0</v>
      </c>
      <c r="FE431" s="28">
        <f t="shared" si="1313"/>
        <v>0</v>
      </c>
      <c r="FF431" s="28">
        <f t="shared" si="1313"/>
        <v>0</v>
      </c>
      <c r="FG431" s="28">
        <f t="shared" si="1313"/>
        <v>0</v>
      </c>
      <c r="FH431" s="28">
        <f t="shared" si="1313"/>
        <v>0</v>
      </c>
      <c r="FI431" s="28">
        <f t="shared" si="1313"/>
        <v>0</v>
      </c>
      <c r="FJ431" s="28">
        <f t="shared" si="1313"/>
        <v>0</v>
      </c>
      <c r="FK431" s="28">
        <f t="shared" si="1313"/>
        <v>0</v>
      </c>
      <c r="FL431" s="28">
        <f t="shared" si="1313"/>
        <v>0</v>
      </c>
      <c r="FM431" s="28">
        <f t="shared" si="1313"/>
        <v>0</v>
      </c>
      <c r="FN431" s="28">
        <f t="shared" si="1313"/>
        <v>0</v>
      </c>
      <c r="FO431" s="28">
        <f t="shared" si="1313"/>
        <v>0</v>
      </c>
      <c r="FP431" s="28">
        <f t="shared" si="1313"/>
        <v>0</v>
      </c>
      <c r="FQ431" s="28">
        <f t="shared" si="1313"/>
        <v>0</v>
      </c>
      <c r="FR431" s="28">
        <f t="shared" si="1313"/>
        <v>0</v>
      </c>
      <c r="FS431" s="28">
        <f t="shared" si="1313"/>
        <v>0</v>
      </c>
      <c r="FT431" s="28">
        <f t="shared" si="1313"/>
        <v>0</v>
      </c>
      <c r="FU431" s="28">
        <f t="shared" si="1313"/>
        <v>0</v>
      </c>
      <c r="FV431" s="28">
        <f t="shared" si="1313"/>
        <v>0</v>
      </c>
      <c r="FW431" s="28">
        <f t="shared" si="1313"/>
        <v>0</v>
      </c>
      <c r="FX431" s="28">
        <f t="shared" si="1313"/>
        <v>0</v>
      </c>
      <c r="FY431" s="28">
        <f t="shared" si="1313"/>
        <v>0</v>
      </c>
      <c r="FZ431" s="28">
        <f t="shared" si="1313"/>
        <v>0</v>
      </c>
      <c r="GA431" s="28">
        <f t="shared" si="1313"/>
        <v>0</v>
      </c>
      <c r="GB431" s="28">
        <f t="shared" si="1313"/>
        <v>0</v>
      </c>
      <c r="GC431" s="28">
        <f t="shared" si="1313"/>
        <v>0</v>
      </c>
      <c r="GD431" s="28">
        <f t="shared" si="1313"/>
        <v>0</v>
      </c>
      <c r="GE431" s="28">
        <f t="shared" si="1313"/>
        <v>0</v>
      </c>
      <c r="GF431" s="28">
        <f t="shared" si="1313"/>
        <v>0</v>
      </c>
      <c r="GG431" s="28">
        <f t="shared" si="1313"/>
        <v>0</v>
      </c>
      <c r="GH431" s="28">
        <f t="shared" si="1313"/>
        <v>0</v>
      </c>
      <c r="GI431" s="28">
        <f t="shared" si="1313"/>
        <v>0</v>
      </c>
      <c r="GJ431" s="28">
        <f t="shared" si="1313"/>
        <v>0</v>
      </c>
      <c r="GK431" s="28">
        <f t="shared" si="1313"/>
        <v>0</v>
      </c>
      <c r="GL431" s="28">
        <f t="shared" si="1313"/>
        <v>0</v>
      </c>
      <c r="GM431" s="28">
        <f t="shared" si="1313"/>
        <v>0</v>
      </c>
      <c r="GN431" s="28">
        <f t="shared" si="1313"/>
        <v>0</v>
      </c>
      <c r="GO431" s="28">
        <f t="shared" si="1313"/>
        <v>0</v>
      </c>
      <c r="GP431" s="28">
        <f t="shared" si="1313"/>
        <v>0</v>
      </c>
      <c r="GQ431" s="28">
        <f t="shared" si="1313"/>
        <v>0</v>
      </c>
      <c r="GR431" s="28">
        <f t="shared" si="1313"/>
        <v>0</v>
      </c>
      <c r="GS431" s="28">
        <f t="shared" si="1313"/>
        <v>0</v>
      </c>
      <c r="GT431" s="28">
        <f t="shared" si="1313"/>
        <v>0</v>
      </c>
      <c r="GU431" s="28">
        <f t="shared" si="1313"/>
        <v>0</v>
      </c>
      <c r="GV431" s="28">
        <f t="shared" si="1313"/>
        <v>0</v>
      </c>
      <c r="GW431" s="28">
        <f t="shared" ref="GW431:JH431" si="1314">GW428*((1+$E379)^(GW418/$G$422)-1)</f>
        <v>0</v>
      </c>
      <c r="GX431" s="28">
        <f t="shared" si="1314"/>
        <v>0</v>
      </c>
      <c r="GY431" s="28">
        <f t="shared" si="1314"/>
        <v>0</v>
      </c>
      <c r="GZ431" s="28">
        <f t="shared" si="1314"/>
        <v>0</v>
      </c>
      <c r="HA431" s="28">
        <f t="shared" si="1314"/>
        <v>0</v>
      </c>
      <c r="HB431" s="28">
        <f t="shared" si="1314"/>
        <v>0</v>
      </c>
      <c r="HC431" s="28">
        <f t="shared" si="1314"/>
        <v>0</v>
      </c>
      <c r="HD431" s="28">
        <f t="shared" si="1314"/>
        <v>0</v>
      </c>
      <c r="HE431" s="28">
        <f t="shared" si="1314"/>
        <v>0</v>
      </c>
      <c r="HF431" s="28">
        <f t="shared" si="1314"/>
        <v>0</v>
      </c>
      <c r="HG431" s="28">
        <f t="shared" si="1314"/>
        <v>0</v>
      </c>
      <c r="HH431" s="28">
        <f t="shared" si="1314"/>
        <v>0</v>
      </c>
      <c r="HI431" s="28">
        <f t="shared" si="1314"/>
        <v>0</v>
      </c>
      <c r="HJ431" s="28">
        <f t="shared" si="1314"/>
        <v>0</v>
      </c>
      <c r="HK431" s="28">
        <f t="shared" si="1314"/>
        <v>0</v>
      </c>
      <c r="HL431" s="28">
        <f t="shared" si="1314"/>
        <v>0</v>
      </c>
      <c r="HM431" s="28">
        <f t="shared" si="1314"/>
        <v>0</v>
      </c>
      <c r="HN431" s="28">
        <f t="shared" si="1314"/>
        <v>0</v>
      </c>
      <c r="HO431" s="28">
        <f t="shared" si="1314"/>
        <v>0</v>
      </c>
      <c r="HP431" s="28">
        <f t="shared" si="1314"/>
        <v>0</v>
      </c>
      <c r="HQ431" s="28">
        <f t="shared" si="1314"/>
        <v>0</v>
      </c>
      <c r="HR431" s="28">
        <f t="shared" si="1314"/>
        <v>0</v>
      </c>
      <c r="HS431" s="28">
        <f t="shared" si="1314"/>
        <v>0</v>
      </c>
      <c r="HT431" s="28">
        <f t="shared" si="1314"/>
        <v>0</v>
      </c>
      <c r="HU431" s="28">
        <f t="shared" si="1314"/>
        <v>0</v>
      </c>
      <c r="HV431" s="28">
        <f t="shared" si="1314"/>
        <v>0</v>
      </c>
      <c r="HW431" s="28">
        <f t="shared" si="1314"/>
        <v>0</v>
      </c>
      <c r="HX431" s="28">
        <f t="shared" si="1314"/>
        <v>0</v>
      </c>
      <c r="HY431" s="28">
        <f t="shared" si="1314"/>
        <v>0</v>
      </c>
      <c r="HZ431" s="28">
        <f t="shared" si="1314"/>
        <v>0</v>
      </c>
      <c r="IA431" s="28">
        <f t="shared" si="1314"/>
        <v>0</v>
      </c>
      <c r="IB431" s="28">
        <f t="shared" si="1314"/>
        <v>0</v>
      </c>
      <c r="IC431" s="28">
        <f t="shared" si="1314"/>
        <v>0</v>
      </c>
      <c r="ID431" s="28">
        <f t="shared" si="1314"/>
        <v>0</v>
      </c>
      <c r="IE431" s="28">
        <f t="shared" si="1314"/>
        <v>0</v>
      </c>
      <c r="IF431" s="28">
        <f t="shared" si="1314"/>
        <v>0</v>
      </c>
      <c r="IG431" s="28">
        <f t="shared" si="1314"/>
        <v>0</v>
      </c>
      <c r="IH431" s="28">
        <f t="shared" si="1314"/>
        <v>0</v>
      </c>
      <c r="II431" s="28">
        <f t="shared" si="1314"/>
        <v>0</v>
      </c>
      <c r="IJ431" s="28">
        <f t="shared" si="1314"/>
        <v>0</v>
      </c>
      <c r="IK431" s="28">
        <f t="shared" si="1314"/>
        <v>0</v>
      </c>
      <c r="IL431" s="28">
        <f t="shared" si="1314"/>
        <v>0</v>
      </c>
      <c r="IM431" s="28">
        <f t="shared" si="1314"/>
        <v>0</v>
      </c>
      <c r="IN431" s="28">
        <f t="shared" si="1314"/>
        <v>0</v>
      </c>
      <c r="IO431" s="28">
        <f t="shared" si="1314"/>
        <v>0</v>
      </c>
      <c r="IP431" s="28">
        <f t="shared" si="1314"/>
        <v>0</v>
      </c>
      <c r="IQ431" s="28">
        <f t="shared" si="1314"/>
        <v>0</v>
      </c>
      <c r="IR431" s="28">
        <f t="shared" si="1314"/>
        <v>0</v>
      </c>
      <c r="IS431" s="28">
        <f t="shared" si="1314"/>
        <v>0</v>
      </c>
      <c r="IT431" s="28">
        <f t="shared" si="1314"/>
        <v>0</v>
      </c>
      <c r="IU431" s="28">
        <f t="shared" si="1314"/>
        <v>0</v>
      </c>
      <c r="IV431" s="28">
        <f t="shared" si="1314"/>
        <v>0</v>
      </c>
      <c r="IW431" s="28">
        <f t="shared" si="1314"/>
        <v>0</v>
      </c>
      <c r="IX431" s="28">
        <f t="shared" si="1314"/>
        <v>0</v>
      </c>
      <c r="IY431" s="28">
        <f t="shared" si="1314"/>
        <v>0</v>
      </c>
      <c r="IZ431" s="28">
        <f t="shared" si="1314"/>
        <v>0</v>
      </c>
      <c r="JA431" s="28">
        <f t="shared" si="1314"/>
        <v>0</v>
      </c>
      <c r="JB431" s="28">
        <f t="shared" si="1314"/>
        <v>0</v>
      </c>
      <c r="JC431" s="28">
        <f t="shared" si="1314"/>
        <v>0</v>
      </c>
      <c r="JD431" s="28">
        <f t="shared" si="1314"/>
        <v>0</v>
      </c>
      <c r="JE431" s="28">
        <f t="shared" si="1314"/>
        <v>0</v>
      </c>
      <c r="JF431" s="28">
        <f t="shared" si="1314"/>
        <v>0</v>
      </c>
      <c r="JG431" s="28">
        <f t="shared" si="1314"/>
        <v>0</v>
      </c>
      <c r="JH431" s="28">
        <f t="shared" si="1314"/>
        <v>0</v>
      </c>
      <c r="JI431" s="28">
        <f t="shared" ref="JI431:LT431" si="1315">JI428*((1+$E379)^(JI418/$G$422)-1)</f>
        <v>0</v>
      </c>
      <c r="JJ431" s="28">
        <f t="shared" si="1315"/>
        <v>0</v>
      </c>
      <c r="JK431" s="28">
        <f t="shared" si="1315"/>
        <v>0</v>
      </c>
      <c r="JL431" s="28">
        <f t="shared" si="1315"/>
        <v>0</v>
      </c>
      <c r="JM431" s="28">
        <f t="shared" si="1315"/>
        <v>0</v>
      </c>
      <c r="JN431" s="28">
        <f t="shared" si="1315"/>
        <v>0</v>
      </c>
      <c r="JO431" s="28">
        <f t="shared" si="1315"/>
        <v>0</v>
      </c>
      <c r="JP431" s="28">
        <f t="shared" si="1315"/>
        <v>0</v>
      </c>
      <c r="JQ431" s="28">
        <f t="shared" si="1315"/>
        <v>0</v>
      </c>
      <c r="JR431" s="28">
        <f t="shared" si="1315"/>
        <v>0</v>
      </c>
      <c r="JS431" s="28">
        <f t="shared" si="1315"/>
        <v>0</v>
      </c>
      <c r="JT431" s="28">
        <f t="shared" si="1315"/>
        <v>0</v>
      </c>
      <c r="JU431" s="28">
        <f t="shared" si="1315"/>
        <v>0</v>
      </c>
      <c r="JV431" s="28">
        <f t="shared" si="1315"/>
        <v>0</v>
      </c>
      <c r="JW431" s="28">
        <f t="shared" si="1315"/>
        <v>0</v>
      </c>
      <c r="JX431" s="28">
        <f t="shared" si="1315"/>
        <v>0</v>
      </c>
      <c r="JY431" s="28">
        <f t="shared" si="1315"/>
        <v>0</v>
      </c>
      <c r="JZ431" s="28">
        <f t="shared" si="1315"/>
        <v>0</v>
      </c>
      <c r="KA431" s="28">
        <f t="shared" si="1315"/>
        <v>0</v>
      </c>
      <c r="KB431" s="28">
        <f t="shared" si="1315"/>
        <v>0</v>
      </c>
      <c r="KC431" s="28">
        <f t="shared" si="1315"/>
        <v>0</v>
      </c>
      <c r="KD431" s="28">
        <f t="shared" si="1315"/>
        <v>0</v>
      </c>
      <c r="KE431" s="28">
        <f t="shared" si="1315"/>
        <v>0</v>
      </c>
      <c r="KF431" s="28">
        <f t="shared" si="1315"/>
        <v>0</v>
      </c>
      <c r="KG431" s="28">
        <f t="shared" si="1315"/>
        <v>0</v>
      </c>
      <c r="KH431" s="28">
        <f t="shared" si="1315"/>
        <v>0</v>
      </c>
      <c r="KI431" s="28">
        <f t="shared" si="1315"/>
        <v>0</v>
      </c>
      <c r="KJ431" s="28">
        <f t="shared" si="1315"/>
        <v>0</v>
      </c>
      <c r="KK431" s="28">
        <f t="shared" si="1315"/>
        <v>0</v>
      </c>
      <c r="KL431" s="28">
        <f t="shared" si="1315"/>
        <v>0</v>
      </c>
      <c r="KM431" s="28">
        <f t="shared" si="1315"/>
        <v>0</v>
      </c>
      <c r="KN431" s="28">
        <f t="shared" si="1315"/>
        <v>0</v>
      </c>
      <c r="KO431" s="28">
        <f t="shared" si="1315"/>
        <v>0</v>
      </c>
      <c r="KP431" s="28">
        <f t="shared" si="1315"/>
        <v>0</v>
      </c>
      <c r="KQ431" s="28">
        <f t="shared" si="1315"/>
        <v>0</v>
      </c>
      <c r="KR431" s="28">
        <f t="shared" si="1315"/>
        <v>0</v>
      </c>
      <c r="KS431" s="28">
        <f t="shared" si="1315"/>
        <v>0</v>
      </c>
      <c r="KT431" s="28">
        <f t="shared" si="1315"/>
        <v>0</v>
      </c>
      <c r="KU431" s="28">
        <f t="shared" si="1315"/>
        <v>0</v>
      </c>
      <c r="KV431" s="28">
        <f t="shared" si="1315"/>
        <v>0</v>
      </c>
      <c r="KW431" s="28">
        <f t="shared" si="1315"/>
        <v>0</v>
      </c>
      <c r="KX431" s="28">
        <f t="shared" si="1315"/>
        <v>0</v>
      </c>
      <c r="KY431" s="28">
        <f t="shared" si="1315"/>
        <v>0</v>
      </c>
      <c r="KZ431" s="28">
        <f t="shared" si="1315"/>
        <v>0</v>
      </c>
      <c r="LA431" s="28">
        <f t="shared" si="1315"/>
        <v>0</v>
      </c>
      <c r="LB431" s="28">
        <f t="shared" si="1315"/>
        <v>0</v>
      </c>
      <c r="LC431" s="28">
        <f t="shared" si="1315"/>
        <v>0</v>
      </c>
      <c r="LD431" s="28">
        <f t="shared" si="1315"/>
        <v>0</v>
      </c>
      <c r="LE431" s="28">
        <f t="shared" si="1315"/>
        <v>0</v>
      </c>
      <c r="LF431" s="28">
        <f t="shared" si="1315"/>
        <v>0</v>
      </c>
      <c r="LG431" s="28">
        <f t="shared" si="1315"/>
        <v>0</v>
      </c>
      <c r="LH431" s="28">
        <f t="shared" si="1315"/>
        <v>0</v>
      </c>
      <c r="LI431" s="28">
        <f t="shared" si="1315"/>
        <v>0</v>
      </c>
      <c r="LJ431" s="28">
        <f t="shared" si="1315"/>
        <v>0</v>
      </c>
      <c r="LK431" s="28">
        <f t="shared" si="1315"/>
        <v>0</v>
      </c>
      <c r="LL431" s="28">
        <f t="shared" si="1315"/>
        <v>0</v>
      </c>
      <c r="LM431" s="28">
        <f t="shared" si="1315"/>
        <v>0</v>
      </c>
      <c r="LN431" s="28">
        <f t="shared" si="1315"/>
        <v>0</v>
      </c>
      <c r="LO431" s="28">
        <f t="shared" si="1315"/>
        <v>0</v>
      </c>
      <c r="LP431" s="28">
        <f t="shared" si="1315"/>
        <v>0</v>
      </c>
      <c r="LQ431" s="28">
        <f t="shared" si="1315"/>
        <v>0</v>
      </c>
      <c r="LR431" s="28">
        <f t="shared" si="1315"/>
        <v>0</v>
      </c>
      <c r="LS431" s="28">
        <f t="shared" si="1315"/>
        <v>0</v>
      </c>
      <c r="LT431" s="28">
        <f t="shared" si="1315"/>
        <v>0</v>
      </c>
      <c r="LU431" s="28">
        <f t="shared" ref="LU431:OF431" si="1316">LU428*((1+$E379)^(LU418/$G$422)-1)</f>
        <v>0</v>
      </c>
      <c r="LV431" s="28">
        <f t="shared" si="1316"/>
        <v>0</v>
      </c>
      <c r="LW431" s="28">
        <f t="shared" si="1316"/>
        <v>0</v>
      </c>
      <c r="LX431" s="28">
        <f t="shared" si="1316"/>
        <v>0</v>
      </c>
      <c r="LY431" s="28">
        <f t="shared" si="1316"/>
        <v>0</v>
      </c>
      <c r="LZ431" s="28">
        <f t="shared" si="1316"/>
        <v>0</v>
      </c>
      <c r="MA431" s="28">
        <f t="shared" si="1316"/>
        <v>0</v>
      </c>
      <c r="MB431" s="28">
        <f t="shared" si="1316"/>
        <v>0</v>
      </c>
      <c r="MC431" s="28">
        <f t="shared" si="1316"/>
        <v>0</v>
      </c>
      <c r="MD431" s="28">
        <f t="shared" si="1316"/>
        <v>0</v>
      </c>
      <c r="ME431" s="28">
        <f t="shared" si="1316"/>
        <v>0</v>
      </c>
      <c r="MF431" s="28">
        <f t="shared" si="1316"/>
        <v>0</v>
      </c>
      <c r="MG431" s="28">
        <f t="shared" si="1316"/>
        <v>0</v>
      </c>
      <c r="MH431" s="28">
        <f t="shared" si="1316"/>
        <v>0</v>
      </c>
      <c r="MI431" s="28">
        <f t="shared" si="1316"/>
        <v>0</v>
      </c>
      <c r="MJ431" s="28">
        <f t="shared" si="1316"/>
        <v>0</v>
      </c>
      <c r="MK431" s="28">
        <f t="shared" si="1316"/>
        <v>0</v>
      </c>
      <c r="ML431" s="28">
        <f t="shared" si="1316"/>
        <v>0</v>
      </c>
      <c r="MM431" s="28">
        <f t="shared" si="1316"/>
        <v>0</v>
      </c>
      <c r="MN431" s="28">
        <f t="shared" si="1316"/>
        <v>0</v>
      </c>
      <c r="MO431" s="28">
        <f t="shared" si="1316"/>
        <v>0</v>
      </c>
      <c r="MP431" s="28">
        <f t="shared" si="1316"/>
        <v>0</v>
      </c>
      <c r="MQ431" s="28">
        <f t="shared" si="1316"/>
        <v>0</v>
      </c>
      <c r="MR431" s="28">
        <f t="shared" si="1316"/>
        <v>0</v>
      </c>
      <c r="MS431" s="28">
        <f t="shared" si="1316"/>
        <v>0</v>
      </c>
      <c r="MT431" s="28">
        <f t="shared" si="1316"/>
        <v>0</v>
      </c>
      <c r="MU431" s="28">
        <f t="shared" si="1316"/>
        <v>0</v>
      </c>
      <c r="MV431" s="28">
        <f t="shared" si="1316"/>
        <v>0</v>
      </c>
      <c r="MW431" s="28">
        <f t="shared" si="1316"/>
        <v>0</v>
      </c>
      <c r="MX431" s="28">
        <f t="shared" si="1316"/>
        <v>0</v>
      </c>
      <c r="MY431" s="28">
        <f t="shared" si="1316"/>
        <v>0</v>
      </c>
      <c r="MZ431" s="28">
        <f t="shared" si="1316"/>
        <v>0</v>
      </c>
      <c r="NA431" s="28">
        <f t="shared" si="1316"/>
        <v>0</v>
      </c>
      <c r="NB431" s="28">
        <f t="shared" si="1316"/>
        <v>0</v>
      </c>
      <c r="NC431" s="28">
        <f t="shared" si="1316"/>
        <v>0</v>
      </c>
      <c r="ND431" s="28">
        <f t="shared" si="1316"/>
        <v>0</v>
      </c>
      <c r="NE431" s="28">
        <f t="shared" si="1316"/>
        <v>0</v>
      </c>
      <c r="NF431" s="28">
        <f t="shared" si="1316"/>
        <v>0</v>
      </c>
      <c r="NG431" s="28">
        <f t="shared" si="1316"/>
        <v>0</v>
      </c>
      <c r="NH431" s="28">
        <f t="shared" si="1316"/>
        <v>0</v>
      </c>
      <c r="NI431" s="28">
        <f t="shared" si="1316"/>
        <v>0</v>
      </c>
      <c r="NJ431" s="28">
        <f t="shared" si="1316"/>
        <v>0</v>
      </c>
      <c r="NK431" s="28">
        <f t="shared" si="1316"/>
        <v>0</v>
      </c>
      <c r="NL431" s="28">
        <f t="shared" si="1316"/>
        <v>0</v>
      </c>
      <c r="NM431" s="28">
        <f t="shared" si="1316"/>
        <v>0</v>
      </c>
      <c r="NN431" s="28">
        <f t="shared" si="1316"/>
        <v>0</v>
      </c>
      <c r="NO431" s="28">
        <f t="shared" si="1316"/>
        <v>0</v>
      </c>
      <c r="NP431" s="28">
        <f t="shared" si="1316"/>
        <v>0</v>
      </c>
      <c r="NQ431" s="28">
        <f t="shared" si="1316"/>
        <v>0</v>
      </c>
      <c r="NR431" s="28">
        <f t="shared" si="1316"/>
        <v>0</v>
      </c>
      <c r="NS431" s="28">
        <f t="shared" si="1316"/>
        <v>0</v>
      </c>
      <c r="NT431" s="28">
        <f t="shared" si="1316"/>
        <v>0</v>
      </c>
      <c r="NU431" s="28">
        <f t="shared" si="1316"/>
        <v>0</v>
      </c>
      <c r="NV431" s="28">
        <f t="shared" si="1316"/>
        <v>0</v>
      </c>
      <c r="NW431" s="28">
        <f t="shared" si="1316"/>
        <v>0</v>
      </c>
      <c r="NX431" s="28">
        <f t="shared" si="1316"/>
        <v>0</v>
      </c>
      <c r="NY431" s="28">
        <f t="shared" si="1316"/>
        <v>0</v>
      </c>
      <c r="NZ431" s="28">
        <f t="shared" si="1316"/>
        <v>0</v>
      </c>
      <c r="OA431" s="28">
        <f t="shared" si="1316"/>
        <v>0</v>
      </c>
      <c r="OB431" s="28">
        <f t="shared" si="1316"/>
        <v>0</v>
      </c>
      <c r="OC431" s="28">
        <f t="shared" si="1316"/>
        <v>0</v>
      </c>
      <c r="OD431" s="28">
        <f t="shared" si="1316"/>
        <v>0</v>
      </c>
      <c r="OE431" s="28">
        <f t="shared" si="1316"/>
        <v>0</v>
      </c>
      <c r="OF431" s="28">
        <f t="shared" si="1316"/>
        <v>0</v>
      </c>
      <c r="OG431" s="28">
        <f t="shared" ref="OG431:PO431" si="1317">OG428*((1+$E379)^(OG418/$G$422)-1)</f>
        <v>0</v>
      </c>
      <c r="OH431" s="28">
        <f t="shared" si="1317"/>
        <v>0</v>
      </c>
      <c r="OI431" s="28">
        <f t="shared" si="1317"/>
        <v>0</v>
      </c>
      <c r="OJ431" s="28">
        <f t="shared" si="1317"/>
        <v>0</v>
      </c>
      <c r="OK431" s="28">
        <f t="shared" si="1317"/>
        <v>0</v>
      </c>
      <c r="OL431" s="28">
        <f t="shared" si="1317"/>
        <v>0</v>
      </c>
      <c r="OM431" s="28">
        <f t="shared" si="1317"/>
        <v>0</v>
      </c>
      <c r="ON431" s="28">
        <f t="shared" si="1317"/>
        <v>0</v>
      </c>
      <c r="OO431" s="28">
        <f t="shared" si="1317"/>
        <v>0</v>
      </c>
      <c r="OP431" s="28">
        <f t="shared" si="1317"/>
        <v>0</v>
      </c>
      <c r="OQ431" s="28">
        <f t="shared" si="1317"/>
        <v>0</v>
      </c>
      <c r="OR431" s="28">
        <f t="shared" si="1317"/>
        <v>0</v>
      </c>
      <c r="OS431" s="28">
        <f t="shared" si="1317"/>
        <v>0</v>
      </c>
      <c r="OT431" s="28">
        <f t="shared" si="1317"/>
        <v>0</v>
      </c>
      <c r="OU431" s="28">
        <f t="shared" si="1317"/>
        <v>0</v>
      </c>
      <c r="OV431" s="28">
        <f t="shared" si="1317"/>
        <v>0</v>
      </c>
      <c r="OW431" s="28">
        <f t="shared" si="1317"/>
        <v>0</v>
      </c>
      <c r="OX431" s="28">
        <f t="shared" si="1317"/>
        <v>0</v>
      </c>
      <c r="OY431" s="28">
        <f t="shared" si="1317"/>
        <v>0</v>
      </c>
      <c r="OZ431" s="28">
        <f t="shared" si="1317"/>
        <v>0</v>
      </c>
      <c r="PA431" s="28">
        <f t="shared" si="1317"/>
        <v>0</v>
      </c>
      <c r="PB431" s="28">
        <f t="shared" si="1317"/>
        <v>0</v>
      </c>
      <c r="PC431" s="28">
        <f t="shared" si="1317"/>
        <v>0</v>
      </c>
      <c r="PD431" s="28">
        <f t="shared" si="1317"/>
        <v>0</v>
      </c>
      <c r="PE431" s="28">
        <f t="shared" si="1317"/>
        <v>0</v>
      </c>
      <c r="PF431" s="28">
        <f t="shared" si="1317"/>
        <v>0</v>
      </c>
      <c r="PG431" s="28">
        <f t="shared" si="1317"/>
        <v>0</v>
      </c>
      <c r="PH431" s="28">
        <f t="shared" si="1317"/>
        <v>0</v>
      </c>
      <c r="PI431" s="28">
        <f t="shared" si="1317"/>
        <v>0</v>
      </c>
      <c r="PJ431" s="28">
        <f t="shared" si="1317"/>
        <v>0</v>
      </c>
      <c r="PK431" s="28">
        <f t="shared" si="1317"/>
        <v>0</v>
      </c>
      <c r="PL431" s="28">
        <f t="shared" si="1317"/>
        <v>0</v>
      </c>
      <c r="PM431" s="28">
        <f t="shared" si="1317"/>
        <v>0</v>
      </c>
      <c r="PN431" s="28">
        <f t="shared" si="1317"/>
        <v>0</v>
      </c>
      <c r="PO431" s="28">
        <f t="shared" si="1317"/>
        <v>0</v>
      </c>
    </row>
    <row r="432" spans="2:432">
      <c r="B432" t="s">
        <v>202</v>
      </c>
      <c r="E432" s="26">
        <f>SUM(L432:PO432)</f>
        <v>0</v>
      </c>
      <c r="L432" s="28">
        <f t="shared" ref="L432:Q432" si="1318">IF(AND(L$2&gt;$E423,OR(MONTH(L$2)=$E424,MONTH(L$2)=$G424)),-SUM(G431:L431),0)</f>
        <v>0</v>
      </c>
      <c r="M432" s="28">
        <f t="shared" si="1318"/>
        <v>0</v>
      </c>
      <c r="N432" s="28">
        <f t="shared" si="1318"/>
        <v>0</v>
      </c>
      <c r="O432" s="28">
        <f t="shared" si="1318"/>
        <v>0</v>
      </c>
      <c r="P432" s="28">
        <f t="shared" si="1318"/>
        <v>0</v>
      </c>
      <c r="Q432" s="28">
        <f t="shared" si="1318"/>
        <v>0</v>
      </c>
      <c r="R432" s="28">
        <f t="shared" ref="R432:BO432" si="1319">IF(AND(R$2&gt;$E423,OR(MONTH(R$2)=$E424,MONTH(R$2)=$G424)),-SUM(M431:R431),0)</f>
        <v>0</v>
      </c>
      <c r="S432" s="28">
        <f t="shared" si="1319"/>
        <v>0</v>
      </c>
      <c r="T432" s="28">
        <f>IF(AND(T$2&gt;$E423,OR(MONTH(T$2)=$E424,MONTH(T$2)=$G424)),-SUM(O431:T431),0)</f>
        <v>0</v>
      </c>
      <c r="U432" s="28">
        <f t="shared" si="1319"/>
        <v>0</v>
      </c>
      <c r="V432" s="28">
        <f t="shared" si="1319"/>
        <v>0</v>
      </c>
      <c r="W432" s="28">
        <f t="shared" si="1319"/>
        <v>0</v>
      </c>
      <c r="X432" s="28">
        <f t="shared" si="1319"/>
        <v>0</v>
      </c>
      <c r="Y432" s="28">
        <f t="shared" si="1319"/>
        <v>0</v>
      </c>
      <c r="Z432" s="28">
        <f t="shared" si="1319"/>
        <v>0</v>
      </c>
      <c r="AA432" s="28">
        <f t="shared" si="1319"/>
        <v>0</v>
      </c>
      <c r="AB432" s="28">
        <f t="shared" si="1319"/>
        <v>0</v>
      </c>
      <c r="AC432" s="28">
        <f t="shared" si="1319"/>
        <v>0</v>
      </c>
      <c r="AD432" s="28">
        <f t="shared" si="1319"/>
        <v>0</v>
      </c>
      <c r="AE432" s="28">
        <f t="shared" si="1319"/>
        <v>0</v>
      </c>
      <c r="AF432" s="28">
        <f t="shared" si="1319"/>
        <v>0</v>
      </c>
      <c r="AG432" s="28">
        <f t="shared" si="1319"/>
        <v>0</v>
      </c>
      <c r="AH432" s="28">
        <f t="shared" si="1319"/>
        <v>0</v>
      </c>
      <c r="AI432" s="28">
        <f t="shared" si="1319"/>
        <v>0</v>
      </c>
      <c r="AJ432" s="28">
        <f t="shared" si="1319"/>
        <v>0</v>
      </c>
      <c r="AK432" s="28">
        <f t="shared" si="1319"/>
        <v>0</v>
      </c>
      <c r="AL432" s="28">
        <f t="shared" si="1319"/>
        <v>0</v>
      </c>
      <c r="AM432" s="28">
        <f t="shared" si="1319"/>
        <v>0</v>
      </c>
      <c r="AN432" s="28">
        <f t="shared" si="1319"/>
        <v>0</v>
      </c>
      <c r="AO432" s="28">
        <f t="shared" si="1319"/>
        <v>0</v>
      </c>
      <c r="AP432" s="28">
        <f t="shared" si="1319"/>
        <v>0</v>
      </c>
      <c r="AQ432" s="28">
        <f t="shared" si="1319"/>
        <v>0</v>
      </c>
      <c r="AR432" s="28">
        <f t="shared" si="1319"/>
        <v>0</v>
      </c>
      <c r="AS432" s="28">
        <f t="shared" si="1319"/>
        <v>0</v>
      </c>
      <c r="AT432" s="28">
        <f t="shared" si="1319"/>
        <v>0</v>
      </c>
      <c r="AU432" s="28">
        <f t="shared" si="1319"/>
        <v>0</v>
      </c>
      <c r="AV432" s="28">
        <f t="shared" si="1319"/>
        <v>0</v>
      </c>
      <c r="AW432" s="28">
        <f t="shared" si="1319"/>
        <v>0</v>
      </c>
      <c r="AX432" s="28">
        <f t="shared" si="1319"/>
        <v>0</v>
      </c>
      <c r="AY432" s="28">
        <f t="shared" si="1319"/>
        <v>0</v>
      </c>
      <c r="AZ432" s="28">
        <f t="shared" si="1319"/>
        <v>0</v>
      </c>
      <c r="BA432" s="28">
        <f t="shared" si="1319"/>
        <v>0</v>
      </c>
      <c r="BB432" s="28">
        <f t="shared" si="1319"/>
        <v>0</v>
      </c>
      <c r="BC432" s="28">
        <f t="shared" si="1319"/>
        <v>0</v>
      </c>
      <c r="BD432" s="28">
        <f t="shared" si="1319"/>
        <v>0</v>
      </c>
      <c r="BE432" s="28">
        <f t="shared" si="1319"/>
        <v>0</v>
      </c>
      <c r="BF432" s="28">
        <f t="shared" si="1319"/>
        <v>0</v>
      </c>
      <c r="BG432" s="28">
        <f t="shared" si="1319"/>
        <v>0</v>
      </c>
      <c r="BH432" s="28">
        <f t="shared" si="1319"/>
        <v>0</v>
      </c>
      <c r="BI432" s="28">
        <f t="shared" si="1319"/>
        <v>0</v>
      </c>
      <c r="BJ432" s="28">
        <f t="shared" si="1319"/>
        <v>0</v>
      </c>
      <c r="BK432" s="28">
        <f t="shared" si="1319"/>
        <v>0</v>
      </c>
      <c r="BL432" s="28">
        <f t="shared" si="1319"/>
        <v>0</v>
      </c>
      <c r="BM432" s="28">
        <f t="shared" si="1319"/>
        <v>0</v>
      </c>
      <c r="BN432" s="28">
        <f t="shared" si="1319"/>
        <v>0</v>
      </c>
      <c r="BO432" s="28">
        <f t="shared" si="1319"/>
        <v>0</v>
      </c>
      <c r="BP432" s="28">
        <f>IF(AND(BP$2&gt;$E423,OR(MONTH(BP$2)=$E424,MONTH(BP$2)=$G424)),-SUM(BK431:BP431),0)</f>
        <v>0</v>
      </c>
      <c r="BQ432" s="28">
        <f t="shared" ref="BQ432:EB432" si="1320">IF(AND(BQ$2&gt;$E423,OR(MONTH(BQ$2)=$E424,MONTH(BQ$2)=$G424)),-SUM(BL431:BQ431),0)</f>
        <v>0</v>
      </c>
      <c r="BR432" s="28">
        <f t="shared" si="1320"/>
        <v>0</v>
      </c>
      <c r="BS432" s="28">
        <f t="shared" si="1320"/>
        <v>0</v>
      </c>
      <c r="BT432" s="28">
        <f t="shared" si="1320"/>
        <v>0</v>
      </c>
      <c r="BU432" s="28">
        <f t="shared" si="1320"/>
        <v>0</v>
      </c>
      <c r="BV432" s="28">
        <f t="shared" si="1320"/>
        <v>0</v>
      </c>
      <c r="BW432" s="28">
        <f t="shared" si="1320"/>
        <v>0</v>
      </c>
      <c r="BX432" s="28">
        <f t="shared" si="1320"/>
        <v>0</v>
      </c>
      <c r="BY432" s="28">
        <f t="shared" si="1320"/>
        <v>0</v>
      </c>
      <c r="BZ432" s="28">
        <f t="shared" si="1320"/>
        <v>0</v>
      </c>
      <c r="CA432" s="28">
        <f t="shared" si="1320"/>
        <v>0</v>
      </c>
      <c r="CB432" s="28">
        <f t="shared" si="1320"/>
        <v>0</v>
      </c>
      <c r="CC432" s="28">
        <f t="shared" si="1320"/>
        <v>0</v>
      </c>
      <c r="CD432" s="28">
        <f t="shared" si="1320"/>
        <v>0</v>
      </c>
      <c r="CE432" s="28">
        <f t="shared" si="1320"/>
        <v>0</v>
      </c>
      <c r="CF432" s="28">
        <f t="shared" si="1320"/>
        <v>0</v>
      </c>
      <c r="CG432" s="28">
        <f t="shared" si="1320"/>
        <v>0</v>
      </c>
      <c r="CH432" s="28">
        <f t="shared" si="1320"/>
        <v>0</v>
      </c>
      <c r="CI432" s="28">
        <f t="shared" si="1320"/>
        <v>0</v>
      </c>
      <c r="CJ432" s="28">
        <f t="shared" si="1320"/>
        <v>0</v>
      </c>
      <c r="CK432" s="28">
        <f t="shared" si="1320"/>
        <v>0</v>
      </c>
      <c r="CL432" s="28">
        <f t="shared" si="1320"/>
        <v>0</v>
      </c>
      <c r="CM432" s="28">
        <f t="shared" si="1320"/>
        <v>0</v>
      </c>
      <c r="CN432" s="28">
        <f t="shared" si="1320"/>
        <v>0</v>
      </c>
      <c r="CO432" s="28">
        <f t="shared" si="1320"/>
        <v>0</v>
      </c>
      <c r="CP432" s="28">
        <f t="shared" si="1320"/>
        <v>0</v>
      </c>
      <c r="CQ432" s="28">
        <f t="shared" si="1320"/>
        <v>0</v>
      </c>
      <c r="CR432" s="28">
        <f t="shared" si="1320"/>
        <v>0</v>
      </c>
      <c r="CS432" s="28">
        <f t="shared" si="1320"/>
        <v>0</v>
      </c>
      <c r="CT432" s="28">
        <f t="shared" si="1320"/>
        <v>0</v>
      </c>
      <c r="CU432" s="28">
        <f t="shared" si="1320"/>
        <v>0</v>
      </c>
      <c r="CV432" s="28">
        <f t="shared" si="1320"/>
        <v>0</v>
      </c>
      <c r="CW432" s="28">
        <f t="shared" si="1320"/>
        <v>0</v>
      </c>
      <c r="CX432" s="28">
        <f t="shared" si="1320"/>
        <v>0</v>
      </c>
      <c r="CY432" s="28">
        <f t="shared" si="1320"/>
        <v>0</v>
      </c>
      <c r="CZ432" s="28">
        <f t="shared" si="1320"/>
        <v>0</v>
      </c>
      <c r="DA432" s="28">
        <f t="shared" si="1320"/>
        <v>0</v>
      </c>
      <c r="DB432" s="28">
        <f t="shared" si="1320"/>
        <v>0</v>
      </c>
      <c r="DC432" s="28">
        <f t="shared" si="1320"/>
        <v>0</v>
      </c>
      <c r="DD432" s="28">
        <f t="shared" si="1320"/>
        <v>0</v>
      </c>
      <c r="DE432" s="28">
        <f t="shared" si="1320"/>
        <v>0</v>
      </c>
      <c r="DF432" s="28">
        <f t="shared" si="1320"/>
        <v>0</v>
      </c>
      <c r="DG432" s="28">
        <f t="shared" si="1320"/>
        <v>0</v>
      </c>
      <c r="DH432" s="28">
        <f t="shared" si="1320"/>
        <v>0</v>
      </c>
      <c r="DI432" s="28">
        <f t="shared" si="1320"/>
        <v>0</v>
      </c>
      <c r="DJ432" s="28">
        <f t="shared" si="1320"/>
        <v>0</v>
      </c>
      <c r="DK432" s="28">
        <f t="shared" si="1320"/>
        <v>0</v>
      </c>
      <c r="DL432" s="28">
        <f t="shared" si="1320"/>
        <v>0</v>
      </c>
      <c r="DM432" s="28">
        <f t="shared" si="1320"/>
        <v>0</v>
      </c>
      <c r="DN432" s="28">
        <f t="shared" si="1320"/>
        <v>0</v>
      </c>
      <c r="DO432" s="28">
        <f t="shared" si="1320"/>
        <v>0</v>
      </c>
      <c r="DP432" s="28">
        <f t="shared" si="1320"/>
        <v>0</v>
      </c>
      <c r="DQ432" s="28">
        <f t="shared" si="1320"/>
        <v>0</v>
      </c>
      <c r="DR432" s="28">
        <f t="shared" si="1320"/>
        <v>0</v>
      </c>
      <c r="DS432" s="28">
        <f t="shared" si="1320"/>
        <v>0</v>
      </c>
      <c r="DT432" s="28">
        <f t="shared" si="1320"/>
        <v>0</v>
      </c>
      <c r="DU432" s="28">
        <f t="shared" si="1320"/>
        <v>0</v>
      </c>
      <c r="DV432" s="28">
        <f t="shared" si="1320"/>
        <v>0</v>
      </c>
      <c r="DW432" s="28">
        <f t="shared" si="1320"/>
        <v>0</v>
      </c>
      <c r="DX432" s="28">
        <f t="shared" si="1320"/>
        <v>0</v>
      </c>
      <c r="DY432" s="28">
        <f t="shared" si="1320"/>
        <v>0</v>
      </c>
      <c r="DZ432" s="28">
        <f t="shared" si="1320"/>
        <v>0</v>
      </c>
      <c r="EA432" s="28">
        <f t="shared" si="1320"/>
        <v>0</v>
      </c>
      <c r="EB432" s="28">
        <f t="shared" si="1320"/>
        <v>0</v>
      </c>
      <c r="EC432" s="28">
        <f t="shared" ref="EC432:GN432" si="1321">IF(AND(EC$2&gt;$E423,OR(MONTH(EC$2)=$E424,MONTH(EC$2)=$G424)),-SUM(DX431:EC431),0)</f>
        <v>0</v>
      </c>
      <c r="ED432" s="28">
        <f t="shared" si="1321"/>
        <v>0</v>
      </c>
      <c r="EE432" s="28">
        <f t="shared" si="1321"/>
        <v>0</v>
      </c>
      <c r="EF432" s="28">
        <f t="shared" si="1321"/>
        <v>0</v>
      </c>
      <c r="EG432" s="28">
        <f t="shared" si="1321"/>
        <v>0</v>
      </c>
      <c r="EH432" s="28">
        <f t="shared" si="1321"/>
        <v>0</v>
      </c>
      <c r="EI432" s="28">
        <f t="shared" si="1321"/>
        <v>0</v>
      </c>
      <c r="EJ432" s="28">
        <f t="shared" si="1321"/>
        <v>0</v>
      </c>
      <c r="EK432" s="28">
        <f t="shared" si="1321"/>
        <v>0</v>
      </c>
      <c r="EL432" s="28">
        <f t="shared" si="1321"/>
        <v>0</v>
      </c>
      <c r="EM432" s="28">
        <f t="shared" si="1321"/>
        <v>0</v>
      </c>
      <c r="EN432" s="28">
        <f t="shared" si="1321"/>
        <v>0</v>
      </c>
      <c r="EO432" s="28">
        <f t="shared" si="1321"/>
        <v>0</v>
      </c>
      <c r="EP432" s="28">
        <f t="shared" si="1321"/>
        <v>0</v>
      </c>
      <c r="EQ432" s="28">
        <f t="shared" si="1321"/>
        <v>0</v>
      </c>
      <c r="ER432" s="28">
        <f t="shared" si="1321"/>
        <v>0</v>
      </c>
      <c r="ES432" s="28">
        <f t="shared" si="1321"/>
        <v>0</v>
      </c>
      <c r="ET432" s="28">
        <f t="shared" si="1321"/>
        <v>0</v>
      </c>
      <c r="EU432" s="28">
        <f t="shared" si="1321"/>
        <v>0</v>
      </c>
      <c r="EV432" s="28">
        <f t="shared" si="1321"/>
        <v>0</v>
      </c>
      <c r="EW432" s="28">
        <f t="shared" si="1321"/>
        <v>0</v>
      </c>
      <c r="EX432" s="28">
        <f t="shared" si="1321"/>
        <v>0</v>
      </c>
      <c r="EY432" s="28">
        <f t="shared" si="1321"/>
        <v>0</v>
      </c>
      <c r="EZ432" s="28">
        <f t="shared" si="1321"/>
        <v>0</v>
      </c>
      <c r="FA432" s="28">
        <f t="shared" si="1321"/>
        <v>0</v>
      </c>
      <c r="FB432" s="28">
        <f t="shared" si="1321"/>
        <v>0</v>
      </c>
      <c r="FC432" s="28">
        <f t="shared" si="1321"/>
        <v>0</v>
      </c>
      <c r="FD432" s="28">
        <f t="shared" si="1321"/>
        <v>0</v>
      </c>
      <c r="FE432" s="28">
        <f t="shared" si="1321"/>
        <v>0</v>
      </c>
      <c r="FF432" s="28">
        <f t="shared" si="1321"/>
        <v>0</v>
      </c>
      <c r="FG432" s="28">
        <f t="shared" si="1321"/>
        <v>0</v>
      </c>
      <c r="FH432" s="28">
        <f t="shared" si="1321"/>
        <v>0</v>
      </c>
      <c r="FI432" s="28">
        <f t="shared" si="1321"/>
        <v>0</v>
      </c>
      <c r="FJ432" s="28">
        <f t="shared" si="1321"/>
        <v>0</v>
      </c>
      <c r="FK432" s="28">
        <f t="shared" si="1321"/>
        <v>0</v>
      </c>
      <c r="FL432" s="28">
        <f t="shared" si="1321"/>
        <v>0</v>
      </c>
      <c r="FM432" s="28">
        <f t="shared" si="1321"/>
        <v>0</v>
      </c>
      <c r="FN432" s="28">
        <f t="shared" si="1321"/>
        <v>0</v>
      </c>
      <c r="FO432" s="28">
        <f t="shared" si="1321"/>
        <v>0</v>
      </c>
      <c r="FP432" s="28">
        <f t="shared" si="1321"/>
        <v>0</v>
      </c>
      <c r="FQ432" s="28">
        <f t="shared" si="1321"/>
        <v>0</v>
      </c>
      <c r="FR432" s="28">
        <f t="shared" si="1321"/>
        <v>0</v>
      </c>
      <c r="FS432" s="28">
        <f t="shared" si="1321"/>
        <v>0</v>
      </c>
      <c r="FT432" s="28">
        <f t="shared" si="1321"/>
        <v>0</v>
      </c>
      <c r="FU432" s="28">
        <f t="shared" si="1321"/>
        <v>0</v>
      </c>
      <c r="FV432" s="28">
        <f t="shared" si="1321"/>
        <v>0</v>
      </c>
      <c r="FW432" s="28">
        <f t="shared" si="1321"/>
        <v>0</v>
      </c>
      <c r="FX432" s="28">
        <f t="shared" si="1321"/>
        <v>0</v>
      </c>
      <c r="FY432" s="28">
        <f t="shared" si="1321"/>
        <v>0</v>
      </c>
      <c r="FZ432" s="28">
        <f t="shared" si="1321"/>
        <v>0</v>
      </c>
      <c r="GA432" s="28">
        <f t="shared" si="1321"/>
        <v>0</v>
      </c>
      <c r="GB432" s="28">
        <f t="shared" si="1321"/>
        <v>0</v>
      </c>
      <c r="GC432" s="28">
        <f t="shared" si="1321"/>
        <v>0</v>
      </c>
      <c r="GD432" s="28">
        <f t="shared" si="1321"/>
        <v>0</v>
      </c>
      <c r="GE432" s="28">
        <f t="shared" si="1321"/>
        <v>0</v>
      </c>
      <c r="GF432" s="28">
        <f t="shared" si="1321"/>
        <v>0</v>
      </c>
      <c r="GG432" s="28">
        <f t="shared" si="1321"/>
        <v>0</v>
      </c>
      <c r="GH432" s="28">
        <f t="shared" si="1321"/>
        <v>0</v>
      </c>
      <c r="GI432" s="28">
        <f t="shared" si="1321"/>
        <v>0</v>
      </c>
      <c r="GJ432" s="28">
        <f t="shared" si="1321"/>
        <v>0</v>
      </c>
      <c r="GK432" s="28">
        <f t="shared" si="1321"/>
        <v>0</v>
      </c>
      <c r="GL432" s="28">
        <f t="shared" si="1321"/>
        <v>0</v>
      </c>
      <c r="GM432" s="28">
        <f t="shared" si="1321"/>
        <v>0</v>
      </c>
      <c r="GN432" s="28">
        <f t="shared" si="1321"/>
        <v>0</v>
      </c>
      <c r="GO432" s="28">
        <f t="shared" ref="GO432:IZ432" si="1322">IF(AND(GO$2&gt;$E423,OR(MONTH(GO$2)=$E424,MONTH(GO$2)=$G424)),-SUM(GJ431:GO431),0)</f>
        <v>0</v>
      </c>
      <c r="GP432" s="28">
        <f t="shared" si="1322"/>
        <v>0</v>
      </c>
      <c r="GQ432" s="28">
        <f t="shared" si="1322"/>
        <v>0</v>
      </c>
      <c r="GR432" s="28">
        <f t="shared" si="1322"/>
        <v>0</v>
      </c>
      <c r="GS432" s="28">
        <f t="shared" si="1322"/>
        <v>0</v>
      </c>
      <c r="GT432" s="28">
        <f t="shared" si="1322"/>
        <v>0</v>
      </c>
      <c r="GU432" s="28">
        <f t="shared" si="1322"/>
        <v>0</v>
      </c>
      <c r="GV432" s="28">
        <f t="shared" si="1322"/>
        <v>0</v>
      </c>
      <c r="GW432" s="28">
        <f t="shared" si="1322"/>
        <v>0</v>
      </c>
      <c r="GX432" s="28">
        <f t="shared" si="1322"/>
        <v>0</v>
      </c>
      <c r="GY432" s="28">
        <f t="shared" si="1322"/>
        <v>0</v>
      </c>
      <c r="GZ432" s="28">
        <f t="shared" si="1322"/>
        <v>0</v>
      </c>
      <c r="HA432" s="28">
        <f t="shared" si="1322"/>
        <v>0</v>
      </c>
      <c r="HB432" s="28">
        <f t="shared" si="1322"/>
        <v>0</v>
      </c>
      <c r="HC432" s="28">
        <f t="shared" si="1322"/>
        <v>0</v>
      </c>
      <c r="HD432" s="28">
        <f t="shared" si="1322"/>
        <v>0</v>
      </c>
      <c r="HE432" s="28">
        <f t="shared" si="1322"/>
        <v>0</v>
      </c>
      <c r="HF432" s="28">
        <f t="shared" si="1322"/>
        <v>0</v>
      </c>
      <c r="HG432" s="28">
        <f t="shared" si="1322"/>
        <v>0</v>
      </c>
      <c r="HH432" s="28">
        <f t="shared" si="1322"/>
        <v>0</v>
      </c>
      <c r="HI432" s="28">
        <f t="shared" si="1322"/>
        <v>0</v>
      </c>
      <c r="HJ432" s="28">
        <f t="shared" si="1322"/>
        <v>0</v>
      </c>
      <c r="HK432" s="28">
        <f t="shared" si="1322"/>
        <v>0</v>
      </c>
      <c r="HL432" s="28">
        <f t="shared" si="1322"/>
        <v>0</v>
      </c>
      <c r="HM432" s="28">
        <f t="shared" si="1322"/>
        <v>0</v>
      </c>
      <c r="HN432" s="28">
        <f t="shared" si="1322"/>
        <v>0</v>
      </c>
      <c r="HO432" s="28">
        <f t="shared" si="1322"/>
        <v>0</v>
      </c>
      <c r="HP432" s="28">
        <f t="shared" si="1322"/>
        <v>0</v>
      </c>
      <c r="HQ432" s="28">
        <f t="shared" si="1322"/>
        <v>0</v>
      </c>
      <c r="HR432" s="28">
        <f t="shared" si="1322"/>
        <v>0</v>
      </c>
      <c r="HS432" s="28">
        <f t="shared" si="1322"/>
        <v>0</v>
      </c>
      <c r="HT432" s="28">
        <f t="shared" si="1322"/>
        <v>0</v>
      </c>
      <c r="HU432" s="28">
        <f t="shared" si="1322"/>
        <v>0</v>
      </c>
      <c r="HV432" s="28">
        <f t="shared" si="1322"/>
        <v>0</v>
      </c>
      <c r="HW432" s="28">
        <f t="shared" si="1322"/>
        <v>0</v>
      </c>
      <c r="HX432" s="28">
        <f t="shared" si="1322"/>
        <v>0</v>
      </c>
      <c r="HY432" s="28">
        <f t="shared" si="1322"/>
        <v>0</v>
      </c>
      <c r="HZ432" s="28">
        <f t="shared" si="1322"/>
        <v>0</v>
      </c>
      <c r="IA432" s="28">
        <f t="shared" si="1322"/>
        <v>0</v>
      </c>
      <c r="IB432" s="28">
        <f t="shared" si="1322"/>
        <v>0</v>
      </c>
      <c r="IC432" s="28">
        <f t="shared" si="1322"/>
        <v>0</v>
      </c>
      <c r="ID432" s="28">
        <f t="shared" si="1322"/>
        <v>0</v>
      </c>
      <c r="IE432" s="28">
        <f t="shared" si="1322"/>
        <v>0</v>
      </c>
      <c r="IF432" s="28">
        <f t="shared" si="1322"/>
        <v>0</v>
      </c>
      <c r="IG432" s="28">
        <f t="shared" si="1322"/>
        <v>0</v>
      </c>
      <c r="IH432" s="28">
        <f t="shared" si="1322"/>
        <v>0</v>
      </c>
      <c r="II432" s="28">
        <f t="shared" si="1322"/>
        <v>0</v>
      </c>
      <c r="IJ432" s="28">
        <f t="shared" si="1322"/>
        <v>0</v>
      </c>
      <c r="IK432" s="28">
        <f t="shared" si="1322"/>
        <v>0</v>
      </c>
      <c r="IL432" s="28">
        <f t="shared" si="1322"/>
        <v>0</v>
      </c>
      <c r="IM432" s="28">
        <f t="shared" si="1322"/>
        <v>0</v>
      </c>
      <c r="IN432" s="28">
        <f t="shared" si="1322"/>
        <v>0</v>
      </c>
      <c r="IO432" s="28">
        <f t="shared" si="1322"/>
        <v>0</v>
      </c>
      <c r="IP432" s="28">
        <f t="shared" si="1322"/>
        <v>0</v>
      </c>
      <c r="IQ432" s="28">
        <f t="shared" si="1322"/>
        <v>0</v>
      </c>
      <c r="IR432" s="28">
        <f t="shared" si="1322"/>
        <v>0</v>
      </c>
      <c r="IS432" s="28">
        <f t="shared" si="1322"/>
        <v>0</v>
      </c>
      <c r="IT432" s="28">
        <f t="shared" si="1322"/>
        <v>0</v>
      </c>
      <c r="IU432" s="28">
        <f t="shared" si="1322"/>
        <v>0</v>
      </c>
      <c r="IV432" s="28">
        <f t="shared" si="1322"/>
        <v>0</v>
      </c>
      <c r="IW432" s="28">
        <f t="shared" si="1322"/>
        <v>0</v>
      </c>
      <c r="IX432" s="28">
        <f t="shared" si="1322"/>
        <v>0</v>
      </c>
      <c r="IY432" s="28">
        <f t="shared" si="1322"/>
        <v>0</v>
      </c>
      <c r="IZ432" s="28">
        <f t="shared" si="1322"/>
        <v>0</v>
      </c>
      <c r="JA432" s="28">
        <f t="shared" ref="JA432:LL432" si="1323">IF(AND(JA$2&gt;$E423,OR(MONTH(JA$2)=$E424,MONTH(JA$2)=$G424)),-SUM(IV431:JA431),0)</f>
        <v>0</v>
      </c>
      <c r="JB432" s="28">
        <f t="shared" si="1323"/>
        <v>0</v>
      </c>
      <c r="JC432" s="28">
        <f t="shared" si="1323"/>
        <v>0</v>
      </c>
      <c r="JD432" s="28">
        <f t="shared" si="1323"/>
        <v>0</v>
      </c>
      <c r="JE432" s="28">
        <f t="shared" si="1323"/>
        <v>0</v>
      </c>
      <c r="JF432" s="28">
        <f t="shared" si="1323"/>
        <v>0</v>
      </c>
      <c r="JG432" s="28">
        <f t="shared" si="1323"/>
        <v>0</v>
      </c>
      <c r="JH432" s="28">
        <f t="shared" si="1323"/>
        <v>0</v>
      </c>
      <c r="JI432" s="28">
        <f t="shared" si="1323"/>
        <v>0</v>
      </c>
      <c r="JJ432" s="28">
        <f t="shared" si="1323"/>
        <v>0</v>
      </c>
      <c r="JK432" s="28">
        <f t="shared" si="1323"/>
        <v>0</v>
      </c>
      <c r="JL432" s="28">
        <f t="shared" si="1323"/>
        <v>0</v>
      </c>
      <c r="JM432" s="28">
        <f t="shared" si="1323"/>
        <v>0</v>
      </c>
      <c r="JN432" s="28">
        <f t="shared" si="1323"/>
        <v>0</v>
      </c>
      <c r="JO432" s="28">
        <f t="shared" si="1323"/>
        <v>0</v>
      </c>
      <c r="JP432" s="28">
        <f t="shared" si="1323"/>
        <v>0</v>
      </c>
      <c r="JQ432" s="28">
        <f t="shared" si="1323"/>
        <v>0</v>
      </c>
      <c r="JR432" s="28">
        <f t="shared" si="1323"/>
        <v>0</v>
      </c>
      <c r="JS432" s="28">
        <f t="shared" si="1323"/>
        <v>0</v>
      </c>
      <c r="JT432" s="28">
        <f t="shared" si="1323"/>
        <v>0</v>
      </c>
      <c r="JU432" s="28">
        <f t="shared" si="1323"/>
        <v>0</v>
      </c>
      <c r="JV432" s="28">
        <f t="shared" si="1323"/>
        <v>0</v>
      </c>
      <c r="JW432" s="28">
        <f t="shared" si="1323"/>
        <v>0</v>
      </c>
      <c r="JX432" s="28">
        <f t="shared" si="1323"/>
        <v>0</v>
      </c>
      <c r="JY432" s="28">
        <f t="shared" si="1323"/>
        <v>0</v>
      </c>
      <c r="JZ432" s="28">
        <f t="shared" si="1323"/>
        <v>0</v>
      </c>
      <c r="KA432" s="28">
        <f t="shared" si="1323"/>
        <v>0</v>
      </c>
      <c r="KB432" s="28">
        <f t="shared" si="1323"/>
        <v>0</v>
      </c>
      <c r="KC432" s="28">
        <f t="shared" si="1323"/>
        <v>0</v>
      </c>
      <c r="KD432" s="28">
        <f t="shared" si="1323"/>
        <v>0</v>
      </c>
      <c r="KE432" s="28">
        <f t="shared" si="1323"/>
        <v>0</v>
      </c>
      <c r="KF432" s="28">
        <f t="shared" si="1323"/>
        <v>0</v>
      </c>
      <c r="KG432" s="28">
        <f t="shared" si="1323"/>
        <v>0</v>
      </c>
      <c r="KH432" s="28">
        <f t="shared" si="1323"/>
        <v>0</v>
      </c>
      <c r="KI432" s="28">
        <f t="shared" si="1323"/>
        <v>0</v>
      </c>
      <c r="KJ432" s="28">
        <f t="shared" si="1323"/>
        <v>0</v>
      </c>
      <c r="KK432" s="28">
        <f t="shared" si="1323"/>
        <v>0</v>
      </c>
      <c r="KL432" s="28">
        <f t="shared" si="1323"/>
        <v>0</v>
      </c>
      <c r="KM432" s="28">
        <f t="shared" si="1323"/>
        <v>0</v>
      </c>
      <c r="KN432" s="28">
        <f t="shared" si="1323"/>
        <v>0</v>
      </c>
      <c r="KO432" s="28">
        <f t="shared" si="1323"/>
        <v>0</v>
      </c>
      <c r="KP432" s="28">
        <f t="shared" si="1323"/>
        <v>0</v>
      </c>
      <c r="KQ432" s="28">
        <f t="shared" si="1323"/>
        <v>0</v>
      </c>
      <c r="KR432" s="28">
        <f t="shared" si="1323"/>
        <v>0</v>
      </c>
      <c r="KS432" s="28">
        <f t="shared" si="1323"/>
        <v>0</v>
      </c>
      <c r="KT432" s="28">
        <f t="shared" si="1323"/>
        <v>0</v>
      </c>
      <c r="KU432" s="28">
        <f t="shared" si="1323"/>
        <v>0</v>
      </c>
      <c r="KV432" s="28">
        <f t="shared" si="1323"/>
        <v>0</v>
      </c>
      <c r="KW432" s="28">
        <f t="shared" si="1323"/>
        <v>0</v>
      </c>
      <c r="KX432" s="28">
        <f t="shared" si="1323"/>
        <v>0</v>
      </c>
      <c r="KY432" s="28">
        <f t="shared" si="1323"/>
        <v>0</v>
      </c>
      <c r="KZ432" s="28">
        <f t="shared" si="1323"/>
        <v>0</v>
      </c>
      <c r="LA432" s="28">
        <f t="shared" si="1323"/>
        <v>0</v>
      </c>
      <c r="LB432" s="28">
        <f t="shared" si="1323"/>
        <v>0</v>
      </c>
      <c r="LC432" s="28">
        <f t="shared" si="1323"/>
        <v>0</v>
      </c>
      <c r="LD432" s="28">
        <f t="shared" si="1323"/>
        <v>0</v>
      </c>
      <c r="LE432" s="28">
        <f t="shared" si="1323"/>
        <v>0</v>
      </c>
      <c r="LF432" s="28">
        <f t="shared" si="1323"/>
        <v>0</v>
      </c>
      <c r="LG432" s="28">
        <f t="shared" si="1323"/>
        <v>0</v>
      </c>
      <c r="LH432" s="28">
        <f t="shared" si="1323"/>
        <v>0</v>
      </c>
      <c r="LI432" s="28">
        <f t="shared" si="1323"/>
        <v>0</v>
      </c>
      <c r="LJ432" s="28">
        <f t="shared" si="1323"/>
        <v>0</v>
      </c>
      <c r="LK432" s="28">
        <f t="shared" si="1323"/>
        <v>0</v>
      </c>
      <c r="LL432" s="28">
        <f t="shared" si="1323"/>
        <v>0</v>
      </c>
      <c r="LM432" s="28">
        <f t="shared" ref="LM432:NX432" si="1324">IF(AND(LM$2&gt;$E423,OR(MONTH(LM$2)=$E424,MONTH(LM$2)=$G424)),-SUM(LH431:LM431),0)</f>
        <v>0</v>
      </c>
      <c r="LN432" s="28">
        <f t="shared" si="1324"/>
        <v>0</v>
      </c>
      <c r="LO432" s="28">
        <f t="shared" si="1324"/>
        <v>0</v>
      </c>
      <c r="LP432" s="28">
        <f t="shared" si="1324"/>
        <v>0</v>
      </c>
      <c r="LQ432" s="28">
        <f t="shared" si="1324"/>
        <v>0</v>
      </c>
      <c r="LR432" s="28">
        <f t="shared" si="1324"/>
        <v>0</v>
      </c>
      <c r="LS432" s="28">
        <f t="shared" si="1324"/>
        <v>0</v>
      </c>
      <c r="LT432" s="28">
        <f t="shared" si="1324"/>
        <v>0</v>
      </c>
      <c r="LU432" s="28">
        <f t="shared" si="1324"/>
        <v>0</v>
      </c>
      <c r="LV432" s="28">
        <f t="shared" si="1324"/>
        <v>0</v>
      </c>
      <c r="LW432" s="28">
        <f t="shared" si="1324"/>
        <v>0</v>
      </c>
      <c r="LX432" s="28">
        <f t="shared" si="1324"/>
        <v>0</v>
      </c>
      <c r="LY432" s="28">
        <f t="shared" si="1324"/>
        <v>0</v>
      </c>
      <c r="LZ432" s="28">
        <f t="shared" si="1324"/>
        <v>0</v>
      </c>
      <c r="MA432" s="28">
        <f t="shared" si="1324"/>
        <v>0</v>
      </c>
      <c r="MB432" s="28">
        <f t="shared" si="1324"/>
        <v>0</v>
      </c>
      <c r="MC432" s="28">
        <f t="shared" si="1324"/>
        <v>0</v>
      </c>
      <c r="MD432" s="28">
        <f t="shared" si="1324"/>
        <v>0</v>
      </c>
      <c r="ME432" s="28">
        <f t="shared" si="1324"/>
        <v>0</v>
      </c>
      <c r="MF432" s="28">
        <f t="shared" si="1324"/>
        <v>0</v>
      </c>
      <c r="MG432" s="28">
        <f t="shared" si="1324"/>
        <v>0</v>
      </c>
      <c r="MH432" s="28">
        <f t="shared" si="1324"/>
        <v>0</v>
      </c>
      <c r="MI432" s="28">
        <f t="shared" si="1324"/>
        <v>0</v>
      </c>
      <c r="MJ432" s="28">
        <f t="shared" si="1324"/>
        <v>0</v>
      </c>
      <c r="MK432" s="28">
        <f t="shared" si="1324"/>
        <v>0</v>
      </c>
      <c r="ML432" s="28">
        <f t="shared" si="1324"/>
        <v>0</v>
      </c>
      <c r="MM432" s="28">
        <f t="shared" si="1324"/>
        <v>0</v>
      </c>
      <c r="MN432" s="28">
        <f t="shared" si="1324"/>
        <v>0</v>
      </c>
      <c r="MO432" s="28">
        <f t="shared" si="1324"/>
        <v>0</v>
      </c>
      <c r="MP432" s="28">
        <f t="shared" si="1324"/>
        <v>0</v>
      </c>
      <c r="MQ432" s="28">
        <f t="shared" si="1324"/>
        <v>0</v>
      </c>
      <c r="MR432" s="28">
        <f t="shared" si="1324"/>
        <v>0</v>
      </c>
      <c r="MS432" s="28">
        <f t="shared" si="1324"/>
        <v>0</v>
      </c>
      <c r="MT432" s="28">
        <f t="shared" si="1324"/>
        <v>0</v>
      </c>
      <c r="MU432" s="28">
        <f t="shared" si="1324"/>
        <v>0</v>
      </c>
      <c r="MV432" s="28">
        <f t="shared" si="1324"/>
        <v>0</v>
      </c>
      <c r="MW432" s="28">
        <f t="shared" si="1324"/>
        <v>0</v>
      </c>
      <c r="MX432" s="28">
        <f t="shared" si="1324"/>
        <v>0</v>
      </c>
      <c r="MY432" s="28">
        <f t="shared" si="1324"/>
        <v>0</v>
      </c>
      <c r="MZ432" s="28">
        <f t="shared" si="1324"/>
        <v>0</v>
      </c>
      <c r="NA432" s="28">
        <f t="shared" si="1324"/>
        <v>0</v>
      </c>
      <c r="NB432" s="28">
        <f t="shared" si="1324"/>
        <v>0</v>
      </c>
      <c r="NC432" s="28">
        <f t="shared" si="1324"/>
        <v>0</v>
      </c>
      <c r="ND432" s="28">
        <f t="shared" si="1324"/>
        <v>0</v>
      </c>
      <c r="NE432" s="28">
        <f t="shared" si="1324"/>
        <v>0</v>
      </c>
      <c r="NF432" s="28">
        <f t="shared" si="1324"/>
        <v>0</v>
      </c>
      <c r="NG432" s="28">
        <f t="shared" si="1324"/>
        <v>0</v>
      </c>
      <c r="NH432" s="28">
        <f t="shared" si="1324"/>
        <v>0</v>
      </c>
      <c r="NI432" s="28">
        <f t="shared" si="1324"/>
        <v>0</v>
      </c>
      <c r="NJ432" s="28">
        <f t="shared" si="1324"/>
        <v>0</v>
      </c>
      <c r="NK432" s="28">
        <f t="shared" si="1324"/>
        <v>0</v>
      </c>
      <c r="NL432" s="28">
        <f t="shared" si="1324"/>
        <v>0</v>
      </c>
      <c r="NM432" s="28">
        <f t="shared" si="1324"/>
        <v>0</v>
      </c>
      <c r="NN432" s="28">
        <f t="shared" si="1324"/>
        <v>0</v>
      </c>
      <c r="NO432" s="28">
        <f t="shared" si="1324"/>
        <v>0</v>
      </c>
      <c r="NP432" s="28">
        <f t="shared" si="1324"/>
        <v>0</v>
      </c>
      <c r="NQ432" s="28">
        <f t="shared" si="1324"/>
        <v>0</v>
      </c>
      <c r="NR432" s="28">
        <f t="shared" si="1324"/>
        <v>0</v>
      </c>
      <c r="NS432" s="28">
        <f t="shared" si="1324"/>
        <v>0</v>
      </c>
      <c r="NT432" s="28">
        <f t="shared" si="1324"/>
        <v>0</v>
      </c>
      <c r="NU432" s="28">
        <f t="shared" si="1324"/>
        <v>0</v>
      </c>
      <c r="NV432" s="28">
        <f t="shared" si="1324"/>
        <v>0</v>
      </c>
      <c r="NW432" s="28">
        <f t="shared" si="1324"/>
        <v>0</v>
      </c>
      <c r="NX432" s="28">
        <f t="shared" si="1324"/>
        <v>0</v>
      </c>
      <c r="NY432" s="28">
        <f t="shared" ref="NY432:PO432" si="1325">IF(AND(NY$2&gt;$E423,OR(MONTH(NY$2)=$E424,MONTH(NY$2)=$G424)),-SUM(NT431:NY431),0)</f>
        <v>0</v>
      </c>
      <c r="NZ432" s="28">
        <f t="shared" si="1325"/>
        <v>0</v>
      </c>
      <c r="OA432" s="28">
        <f t="shared" si="1325"/>
        <v>0</v>
      </c>
      <c r="OB432" s="28">
        <f t="shared" si="1325"/>
        <v>0</v>
      </c>
      <c r="OC432" s="28">
        <f t="shared" si="1325"/>
        <v>0</v>
      </c>
      <c r="OD432" s="28">
        <f t="shared" si="1325"/>
        <v>0</v>
      </c>
      <c r="OE432" s="28">
        <f t="shared" si="1325"/>
        <v>0</v>
      </c>
      <c r="OF432" s="28">
        <f t="shared" si="1325"/>
        <v>0</v>
      </c>
      <c r="OG432" s="28">
        <f t="shared" si="1325"/>
        <v>0</v>
      </c>
      <c r="OH432" s="28">
        <f t="shared" si="1325"/>
        <v>0</v>
      </c>
      <c r="OI432" s="28">
        <f t="shared" si="1325"/>
        <v>0</v>
      </c>
      <c r="OJ432" s="28">
        <f t="shared" si="1325"/>
        <v>0</v>
      </c>
      <c r="OK432" s="28">
        <f t="shared" si="1325"/>
        <v>0</v>
      </c>
      <c r="OL432" s="28">
        <f t="shared" si="1325"/>
        <v>0</v>
      </c>
      <c r="OM432" s="28">
        <f t="shared" si="1325"/>
        <v>0</v>
      </c>
      <c r="ON432" s="28">
        <f t="shared" si="1325"/>
        <v>0</v>
      </c>
      <c r="OO432" s="28">
        <f t="shared" si="1325"/>
        <v>0</v>
      </c>
      <c r="OP432" s="28">
        <f t="shared" si="1325"/>
        <v>0</v>
      </c>
      <c r="OQ432" s="28">
        <f t="shared" si="1325"/>
        <v>0</v>
      </c>
      <c r="OR432" s="28">
        <f t="shared" si="1325"/>
        <v>0</v>
      </c>
      <c r="OS432" s="28">
        <f t="shared" si="1325"/>
        <v>0</v>
      </c>
      <c r="OT432" s="28">
        <f t="shared" si="1325"/>
        <v>0</v>
      </c>
      <c r="OU432" s="28">
        <f t="shared" si="1325"/>
        <v>0</v>
      </c>
      <c r="OV432" s="28">
        <f t="shared" si="1325"/>
        <v>0</v>
      </c>
      <c r="OW432" s="28">
        <f t="shared" si="1325"/>
        <v>0</v>
      </c>
      <c r="OX432" s="28">
        <f t="shared" si="1325"/>
        <v>0</v>
      </c>
      <c r="OY432" s="28">
        <f t="shared" si="1325"/>
        <v>0</v>
      </c>
      <c r="OZ432" s="28">
        <f t="shared" si="1325"/>
        <v>0</v>
      </c>
      <c r="PA432" s="28">
        <f t="shared" si="1325"/>
        <v>0</v>
      </c>
      <c r="PB432" s="28">
        <f t="shared" si="1325"/>
        <v>0</v>
      </c>
      <c r="PC432" s="28">
        <f t="shared" si="1325"/>
        <v>0</v>
      </c>
      <c r="PD432" s="28">
        <f t="shared" si="1325"/>
        <v>0</v>
      </c>
      <c r="PE432" s="28">
        <f t="shared" si="1325"/>
        <v>0</v>
      </c>
      <c r="PF432" s="28">
        <f t="shared" si="1325"/>
        <v>0</v>
      </c>
      <c r="PG432" s="28">
        <f t="shared" si="1325"/>
        <v>0</v>
      </c>
      <c r="PH432" s="28">
        <f t="shared" si="1325"/>
        <v>0</v>
      </c>
      <c r="PI432" s="28">
        <f t="shared" si="1325"/>
        <v>0</v>
      </c>
      <c r="PJ432" s="28">
        <f t="shared" si="1325"/>
        <v>0</v>
      </c>
      <c r="PK432" s="28">
        <f t="shared" si="1325"/>
        <v>0</v>
      </c>
      <c r="PL432" s="28">
        <f t="shared" si="1325"/>
        <v>0</v>
      </c>
      <c r="PM432" s="28">
        <f t="shared" si="1325"/>
        <v>0</v>
      </c>
      <c r="PN432" s="28">
        <f t="shared" si="1325"/>
        <v>0</v>
      </c>
      <c r="PO432" s="28">
        <f t="shared" si="1325"/>
        <v>0</v>
      </c>
    </row>
    <row r="433" spans="2:431">
      <c r="B433" t="s">
        <v>220</v>
      </c>
      <c r="E433" s="26">
        <f>SUM(L433:PO433)</f>
        <v>0</v>
      </c>
      <c r="L433" s="28">
        <f>-$E378*L417*L422*L423</f>
        <v>0</v>
      </c>
      <c r="M433" s="28">
        <f t="shared" ref="M433:BW433" si="1326">-$E378*M417*M422*M423</f>
        <v>0</v>
      </c>
      <c r="N433" s="28">
        <f t="shared" si="1326"/>
        <v>0</v>
      </c>
      <c r="O433" s="28">
        <f t="shared" si="1326"/>
        <v>0</v>
      </c>
      <c r="P433" s="28">
        <f t="shared" si="1326"/>
        <v>0</v>
      </c>
      <c r="Q433" s="28">
        <f t="shared" si="1326"/>
        <v>0</v>
      </c>
      <c r="R433" s="28">
        <f t="shared" si="1326"/>
        <v>0</v>
      </c>
      <c r="S433" s="28">
        <f t="shared" si="1326"/>
        <v>0</v>
      </c>
      <c r="T433" s="28">
        <f t="shared" si="1326"/>
        <v>0</v>
      </c>
      <c r="U433" s="28">
        <f t="shared" si="1326"/>
        <v>0</v>
      </c>
      <c r="V433" s="28">
        <f t="shared" si="1326"/>
        <v>0</v>
      </c>
      <c r="W433" s="28">
        <f t="shared" si="1326"/>
        <v>0</v>
      </c>
      <c r="X433" s="28">
        <f t="shared" si="1326"/>
        <v>0</v>
      </c>
      <c r="Y433" s="28">
        <f t="shared" si="1326"/>
        <v>0</v>
      </c>
      <c r="Z433" s="28">
        <f t="shared" si="1326"/>
        <v>0</v>
      </c>
      <c r="AA433" s="28">
        <f t="shared" si="1326"/>
        <v>0</v>
      </c>
      <c r="AB433" s="28">
        <f t="shared" si="1326"/>
        <v>0</v>
      </c>
      <c r="AC433" s="28">
        <f t="shared" si="1326"/>
        <v>0</v>
      </c>
      <c r="AD433" s="28">
        <f t="shared" si="1326"/>
        <v>0</v>
      </c>
      <c r="AE433" s="28">
        <f t="shared" si="1326"/>
        <v>0</v>
      </c>
      <c r="AF433" s="28">
        <f t="shared" si="1326"/>
        <v>0</v>
      </c>
      <c r="AG433" s="28">
        <f t="shared" si="1326"/>
        <v>0</v>
      </c>
      <c r="AH433" s="28">
        <f t="shared" si="1326"/>
        <v>0</v>
      </c>
      <c r="AI433" s="28">
        <f t="shared" si="1326"/>
        <v>0</v>
      </c>
      <c r="AJ433" s="28">
        <f t="shared" si="1326"/>
        <v>0</v>
      </c>
      <c r="AK433" s="28">
        <f t="shared" si="1326"/>
        <v>0</v>
      </c>
      <c r="AL433" s="28">
        <f t="shared" si="1326"/>
        <v>0</v>
      </c>
      <c r="AM433" s="28">
        <f t="shared" si="1326"/>
        <v>0</v>
      </c>
      <c r="AN433" s="28">
        <f t="shared" si="1326"/>
        <v>0</v>
      </c>
      <c r="AO433" s="28">
        <f t="shared" si="1326"/>
        <v>0</v>
      </c>
      <c r="AP433" s="28">
        <f t="shared" si="1326"/>
        <v>0</v>
      </c>
      <c r="AQ433" s="28">
        <f t="shared" si="1326"/>
        <v>0</v>
      </c>
      <c r="AR433" s="28">
        <f t="shared" si="1326"/>
        <v>0</v>
      </c>
      <c r="AS433" s="28">
        <f t="shared" si="1326"/>
        <v>0</v>
      </c>
      <c r="AT433" s="28">
        <f t="shared" si="1326"/>
        <v>0</v>
      </c>
      <c r="AU433" s="28">
        <f t="shared" si="1326"/>
        <v>0</v>
      </c>
      <c r="AV433" s="28">
        <f t="shared" si="1326"/>
        <v>0</v>
      </c>
      <c r="AW433" s="28">
        <f t="shared" si="1326"/>
        <v>0</v>
      </c>
      <c r="AX433" s="28">
        <f t="shared" si="1326"/>
        <v>0</v>
      </c>
      <c r="AY433" s="28">
        <f t="shared" si="1326"/>
        <v>0</v>
      </c>
      <c r="AZ433" s="28">
        <f t="shared" si="1326"/>
        <v>0</v>
      </c>
      <c r="BA433" s="28">
        <f t="shared" si="1326"/>
        <v>0</v>
      </c>
      <c r="BB433" s="28">
        <f t="shared" si="1326"/>
        <v>0</v>
      </c>
      <c r="BC433" s="28">
        <f t="shared" si="1326"/>
        <v>0</v>
      </c>
      <c r="BD433" s="28">
        <f t="shared" si="1326"/>
        <v>0</v>
      </c>
      <c r="BE433" s="28">
        <f t="shared" si="1326"/>
        <v>0</v>
      </c>
      <c r="BF433" s="28">
        <f t="shared" si="1326"/>
        <v>0</v>
      </c>
      <c r="BG433" s="28">
        <f t="shared" si="1326"/>
        <v>0</v>
      </c>
      <c r="BH433" s="28">
        <f t="shared" si="1326"/>
        <v>0</v>
      </c>
      <c r="BI433" s="28">
        <f t="shared" si="1326"/>
        <v>0</v>
      </c>
      <c r="BJ433" s="28">
        <f t="shared" si="1326"/>
        <v>0</v>
      </c>
      <c r="BK433" s="28">
        <f t="shared" si="1326"/>
        <v>0</v>
      </c>
      <c r="BL433" s="28">
        <f t="shared" si="1326"/>
        <v>0</v>
      </c>
      <c r="BM433" s="28">
        <f t="shared" si="1326"/>
        <v>0</v>
      </c>
      <c r="BN433" s="28">
        <f t="shared" si="1326"/>
        <v>0</v>
      </c>
      <c r="BO433" s="28">
        <f t="shared" si="1326"/>
        <v>0</v>
      </c>
      <c r="BP433" s="28">
        <f t="shared" si="1326"/>
        <v>0</v>
      </c>
      <c r="BQ433" s="28">
        <f t="shared" si="1326"/>
        <v>0</v>
      </c>
      <c r="BR433" s="28">
        <f t="shared" si="1326"/>
        <v>0</v>
      </c>
      <c r="BS433" s="28">
        <f t="shared" si="1326"/>
        <v>0</v>
      </c>
      <c r="BT433" s="28">
        <f t="shared" si="1326"/>
        <v>0</v>
      </c>
      <c r="BU433" s="28">
        <f t="shared" si="1326"/>
        <v>0</v>
      </c>
      <c r="BV433" s="28">
        <f t="shared" si="1326"/>
        <v>0</v>
      </c>
      <c r="BW433" s="28">
        <f t="shared" si="1326"/>
        <v>0</v>
      </c>
      <c r="BX433" s="28">
        <f t="shared" ref="BX433:EI433" si="1327">-$E378*BX417*BX422*BX423</f>
        <v>0</v>
      </c>
      <c r="BY433" s="28">
        <f t="shared" si="1327"/>
        <v>0</v>
      </c>
      <c r="BZ433" s="28">
        <f t="shared" si="1327"/>
        <v>0</v>
      </c>
      <c r="CA433" s="28">
        <f t="shared" si="1327"/>
        <v>0</v>
      </c>
      <c r="CB433" s="28">
        <f t="shared" si="1327"/>
        <v>0</v>
      </c>
      <c r="CC433" s="28">
        <f t="shared" si="1327"/>
        <v>0</v>
      </c>
      <c r="CD433" s="28">
        <f t="shared" si="1327"/>
        <v>0</v>
      </c>
      <c r="CE433" s="28">
        <f t="shared" si="1327"/>
        <v>0</v>
      </c>
      <c r="CF433" s="28">
        <f t="shared" si="1327"/>
        <v>0</v>
      </c>
      <c r="CG433" s="28">
        <f t="shared" si="1327"/>
        <v>0</v>
      </c>
      <c r="CH433" s="28">
        <f t="shared" si="1327"/>
        <v>0</v>
      </c>
      <c r="CI433" s="28">
        <f t="shared" si="1327"/>
        <v>0</v>
      </c>
      <c r="CJ433" s="28">
        <f t="shared" si="1327"/>
        <v>0</v>
      </c>
      <c r="CK433" s="28">
        <f t="shared" si="1327"/>
        <v>0</v>
      </c>
      <c r="CL433" s="28">
        <f t="shared" si="1327"/>
        <v>0</v>
      </c>
      <c r="CM433" s="28">
        <f t="shared" si="1327"/>
        <v>0</v>
      </c>
      <c r="CN433" s="28">
        <f t="shared" si="1327"/>
        <v>0</v>
      </c>
      <c r="CO433" s="28">
        <f t="shared" si="1327"/>
        <v>0</v>
      </c>
      <c r="CP433" s="28">
        <f t="shared" si="1327"/>
        <v>0</v>
      </c>
      <c r="CQ433" s="28">
        <f t="shared" si="1327"/>
        <v>0</v>
      </c>
      <c r="CR433" s="28">
        <f t="shared" si="1327"/>
        <v>0</v>
      </c>
      <c r="CS433" s="28">
        <f t="shared" si="1327"/>
        <v>0</v>
      </c>
      <c r="CT433" s="28">
        <f t="shared" si="1327"/>
        <v>0</v>
      </c>
      <c r="CU433" s="28">
        <f t="shared" si="1327"/>
        <v>0</v>
      </c>
      <c r="CV433" s="28">
        <f t="shared" si="1327"/>
        <v>0</v>
      </c>
      <c r="CW433" s="28">
        <f t="shared" si="1327"/>
        <v>0</v>
      </c>
      <c r="CX433" s="28">
        <f t="shared" si="1327"/>
        <v>0</v>
      </c>
      <c r="CY433" s="28">
        <f t="shared" si="1327"/>
        <v>0</v>
      </c>
      <c r="CZ433" s="28">
        <f t="shared" si="1327"/>
        <v>0</v>
      </c>
      <c r="DA433" s="28">
        <f t="shared" si="1327"/>
        <v>0</v>
      </c>
      <c r="DB433" s="28">
        <f t="shared" si="1327"/>
        <v>0</v>
      </c>
      <c r="DC433" s="28">
        <f t="shared" si="1327"/>
        <v>0</v>
      </c>
      <c r="DD433" s="28">
        <f t="shared" si="1327"/>
        <v>0</v>
      </c>
      <c r="DE433" s="28">
        <f t="shared" si="1327"/>
        <v>0</v>
      </c>
      <c r="DF433" s="28">
        <f t="shared" si="1327"/>
        <v>0</v>
      </c>
      <c r="DG433" s="28">
        <f t="shared" si="1327"/>
        <v>0</v>
      </c>
      <c r="DH433" s="28">
        <f t="shared" si="1327"/>
        <v>0</v>
      </c>
      <c r="DI433" s="28">
        <f t="shared" si="1327"/>
        <v>0</v>
      </c>
      <c r="DJ433" s="28">
        <f t="shared" si="1327"/>
        <v>0</v>
      </c>
      <c r="DK433" s="28">
        <f t="shared" si="1327"/>
        <v>0</v>
      </c>
      <c r="DL433" s="28">
        <f t="shared" si="1327"/>
        <v>0</v>
      </c>
      <c r="DM433" s="28">
        <f t="shared" si="1327"/>
        <v>0</v>
      </c>
      <c r="DN433" s="28">
        <f t="shared" si="1327"/>
        <v>0</v>
      </c>
      <c r="DO433" s="28">
        <f t="shared" si="1327"/>
        <v>0</v>
      </c>
      <c r="DP433" s="28">
        <f t="shared" si="1327"/>
        <v>0</v>
      </c>
      <c r="DQ433" s="28">
        <f t="shared" si="1327"/>
        <v>0</v>
      </c>
      <c r="DR433" s="28">
        <f t="shared" si="1327"/>
        <v>0</v>
      </c>
      <c r="DS433" s="28">
        <f t="shared" si="1327"/>
        <v>0</v>
      </c>
      <c r="DT433" s="28">
        <f t="shared" si="1327"/>
        <v>0</v>
      </c>
      <c r="DU433" s="28">
        <f t="shared" si="1327"/>
        <v>0</v>
      </c>
      <c r="DV433" s="28">
        <f t="shared" si="1327"/>
        <v>0</v>
      </c>
      <c r="DW433" s="28">
        <f t="shared" si="1327"/>
        <v>0</v>
      </c>
      <c r="DX433" s="28">
        <f t="shared" si="1327"/>
        <v>0</v>
      </c>
      <c r="DY433" s="28">
        <f t="shared" si="1327"/>
        <v>0</v>
      </c>
      <c r="DZ433" s="28">
        <f t="shared" si="1327"/>
        <v>0</v>
      </c>
      <c r="EA433" s="28">
        <f t="shared" si="1327"/>
        <v>0</v>
      </c>
      <c r="EB433" s="28">
        <f t="shared" si="1327"/>
        <v>0</v>
      </c>
      <c r="EC433" s="28">
        <f t="shared" si="1327"/>
        <v>0</v>
      </c>
      <c r="ED433" s="28">
        <f t="shared" si="1327"/>
        <v>0</v>
      </c>
      <c r="EE433" s="28">
        <f t="shared" si="1327"/>
        <v>0</v>
      </c>
      <c r="EF433" s="28">
        <f t="shared" si="1327"/>
        <v>0</v>
      </c>
      <c r="EG433" s="28">
        <f t="shared" si="1327"/>
        <v>0</v>
      </c>
      <c r="EH433" s="28">
        <f t="shared" si="1327"/>
        <v>0</v>
      </c>
      <c r="EI433" s="28">
        <f t="shared" si="1327"/>
        <v>0</v>
      </c>
      <c r="EJ433" s="28">
        <f t="shared" ref="EJ433:GU433" si="1328">-$E378*EJ417*EJ422*EJ423</f>
        <v>0</v>
      </c>
      <c r="EK433" s="28">
        <f t="shared" si="1328"/>
        <v>0</v>
      </c>
      <c r="EL433" s="28">
        <f t="shared" si="1328"/>
        <v>0</v>
      </c>
      <c r="EM433" s="28">
        <f t="shared" si="1328"/>
        <v>0</v>
      </c>
      <c r="EN433" s="28">
        <f t="shared" si="1328"/>
        <v>0</v>
      </c>
      <c r="EO433" s="28">
        <f t="shared" si="1328"/>
        <v>0</v>
      </c>
      <c r="EP433" s="28">
        <f t="shared" si="1328"/>
        <v>0</v>
      </c>
      <c r="EQ433" s="28">
        <f t="shared" si="1328"/>
        <v>0</v>
      </c>
      <c r="ER433" s="28">
        <f t="shared" si="1328"/>
        <v>0</v>
      </c>
      <c r="ES433" s="28">
        <f t="shared" si="1328"/>
        <v>0</v>
      </c>
      <c r="ET433" s="28">
        <f t="shared" si="1328"/>
        <v>0</v>
      </c>
      <c r="EU433" s="28">
        <f t="shared" si="1328"/>
        <v>0</v>
      </c>
      <c r="EV433" s="28">
        <f t="shared" si="1328"/>
        <v>0</v>
      </c>
      <c r="EW433" s="28">
        <f t="shared" si="1328"/>
        <v>0</v>
      </c>
      <c r="EX433" s="28">
        <f t="shared" si="1328"/>
        <v>0</v>
      </c>
      <c r="EY433" s="28">
        <f t="shared" si="1328"/>
        <v>0</v>
      </c>
      <c r="EZ433" s="28">
        <f t="shared" si="1328"/>
        <v>0</v>
      </c>
      <c r="FA433" s="28">
        <f t="shared" si="1328"/>
        <v>0</v>
      </c>
      <c r="FB433" s="28">
        <f t="shared" si="1328"/>
        <v>0</v>
      </c>
      <c r="FC433" s="28">
        <f t="shared" si="1328"/>
        <v>0</v>
      </c>
      <c r="FD433" s="28">
        <f t="shared" si="1328"/>
        <v>0</v>
      </c>
      <c r="FE433" s="28">
        <f t="shared" si="1328"/>
        <v>0</v>
      </c>
      <c r="FF433" s="28">
        <f t="shared" si="1328"/>
        <v>0</v>
      </c>
      <c r="FG433" s="28">
        <f t="shared" si="1328"/>
        <v>0</v>
      </c>
      <c r="FH433" s="28">
        <f t="shared" si="1328"/>
        <v>0</v>
      </c>
      <c r="FI433" s="28">
        <f t="shared" si="1328"/>
        <v>0</v>
      </c>
      <c r="FJ433" s="28">
        <f t="shared" si="1328"/>
        <v>0</v>
      </c>
      <c r="FK433" s="28">
        <f t="shared" si="1328"/>
        <v>0</v>
      </c>
      <c r="FL433" s="28">
        <f t="shared" si="1328"/>
        <v>0</v>
      </c>
      <c r="FM433" s="28">
        <f t="shared" si="1328"/>
        <v>0</v>
      </c>
      <c r="FN433" s="28">
        <f t="shared" si="1328"/>
        <v>0</v>
      </c>
      <c r="FO433" s="28">
        <f t="shared" si="1328"/>
        <v>0</v>
      </c>
      <c r="FP433" s="28">
        <f t="shared" si="1328"/>
        <v>0</v>
      </c>
      <c r="FQ433" s="28">
        <f t="shared" si="1328"/>
        <v>0</v>
      </c>
      <c r="FR433" s="28">
        <f t="shared" si="1328"/>
        <v>0</v>
      </c>
      <c r="FS433" s="28">
        <f t="shared" si="1328"/>
        <v>0</v>
      </c>
      <c r="FT433" s="28">
        <f t="shared" si="1328"/>
        <v>0</v>
      </c>
      <c r="FU433" s="28">
        <f t="shared" si="1328"/>
        <v>0</v>
      </c>
      <c r="FV433" s="28">
        <f t="shared" si="1328"/>
        <v>0</v>
      </c>
      <c r="FW433" s="28">
        <f t="shared" si="1328"/>
        <v>0</v>
      </c>
      <c r="FX433" s="28">
        <f t="shared" si="1328"/>
        <v>0</v>
      </c>
      <c r="FY433" s="28">
        <f t="shared" si="1328"/>
        <v>0</v>
      </c>
      <c r="FZ433" s="28">
        <f t="shared" si="1328"/>
        <v>0</v>
      </c>
      <c r="GA433" s="28">
        <f t="shared" si="1328"/>
        <v>0</v>
      </c>
      <c r="GB433" s="28">
        <f t="shared" si="1328"/>
        <v>0</v>
      </c>
      <c r="GC433" s="28">
        <f t="shared" si="1328"/>
        <v>0</v>
      </c>
      <c r="GD433" s="28">
        <f t="shared" si="1328"/>
        <v>0</v>
      </c>
      <c r="GE433" s="28">
        <f t="shared" si="1328"/>
        <v>0</v>
      </c>
      <c r="GF433" s="28">
        <f t="shared" si="1328"/>
        <v>0</v>
      </c>
      <c r="GG433" s="28">
        <f t="shared" si="1328"/>
        <v>0</v>
      </c>
      <c r="GH433" s="28">
        <f t="shared" si="1328"/>
        <v>0</v>
      </c>
      <c r="GI433" s="28">
        <f t="shared" si="1328"/>
        <v>0</v>
      </c>
      <c r="GJ433" s="28">
        <f t="shared" si="1328"/>
        <v>0</v>
      </c>
      <c r="GK433" s="28">
        <f t="shared" si="1328"/>
        <v>0</v>
      </c>
      <c r="GL433" s="28">
        <f t="shared" si="1328"/>
        <v>0</v>
      </c>
      <c r="GM433" s="28">
        <f t="shared" si="1328"/>
        <v>0</v>
      </c>
      <c r="GN433" s="28">
        <f t="shared" si="1328"/>
        <v>0</v>
      </c>
      <c r="GO433" s="28">
        <f t="shared" si="1328"/>
        <v>0</v>
      </c>
      <c r="GP433" s="28">
        <f t="shared" si="1328"/>
        <v>0</v>
      </c>
      <c r="GQ433" s="28">
        <f t="shared" si="1328"/>
        <v>0</v>
      </c>
      <c r="GR433" s="28">
        <f t="shared" si="1328"/>
        <v>0</v>
      </c>
      <c r="GS433" s="28">
        <f t="shared" si="1328"/>
        <v>0</v>
      </c>
      <c r="GT433" s="28">
        <f t="shared" si="1328"/>
        <v>0</v>
      </c>
      <c r="GU433" s="28">
        <f t="shared" si="1328"/>
        <v>0</v>
      </c>
      <c r="GV433" s="28">
        <f t="shared" ref="GV433:JG433" si="1329">-$E378*GV417*GV422*GV423</f>
        <v>0</v>
      </c>
      <c r="GW433" s="28">
        <f t="shared" si="1329"/>
        <v>0</v>
      </c>
      <c r="GX433" s="28">
        <f t="shared" si="1329"/>
        <v>0</v>
      </c>
      <c r="GY433" s="28">
        <f t="shared" si="1329"/>
        <v>0</v>
      </c>
      <c r="GZ433" s="28">
        <f t="shared" si="1329"/>
        <v>0</v>
      </c>
      <c r="HA433" s="28">
        <f t="shared" si="1329"/>
        <v>0</v>
      </c>
      <c r="HB433" s="28">
        <f t="shared" si="1329"/>
        <v>0</v>
      </c>
      <c r="HC433" s="28">
        <f t="shared" si="1329"/>
        <v>0</v>
      </c>
      <c r="HD433" s="28">
        <f t="shared" si="1329"/>
        <v>0</v>
      </c>
      <c r="HE433" s="28">
        <f t="shared" si="1329"/>
        <v>0</v>
      </c>
      <c r="HF433" s="28">
        <f t="shared" si="1329"/>
        <v>0</v>
      </c>
      <c r="HG433" s="28">
        <f t="shared" si="1329"/>
        <v>0</v>
      </c>
      <c r="HH433" s="28">
        <f t="shared" si="1329"/>
        <v>0</v>
      </c>
      <c r="HI433" s="28">
        <f t="shared" si="1329"/>
        <v>0</v>
      </c>
      <c r="HJ433" s="28">
        <f t="shared" si="1329"/>
        <v>0</v>
      </c>
      <c r="HK433" s="28">
        <f t="shared" si="1329"/>
        <v>0</v>
      </c>
      <c r="HL433" s="28">
        <f t="shared" si="1329"/>
        <v>0</v>
      </c>
      <c r="HM433" s="28">
        <f t="shared" si="1329"/>
        <v>0</v>
      </c>
      <c r="HN433" s="28">
        <f t="shared" si="1329"/>
        <v>0</v>
      </c>
      <c r="HO433" s="28">
        <f t="shared" si="1329"/>
        <v>0</v>
      </c>
      <c r="HP433" s="28">
        <f t="shared" si="1329"/>
        <v>0</v>
      </c>
      <c r="HQ433" s="28">
        <f t="shared" si="1329"/>
        <v>0</v>
      </c>
      <c r="HR433" s="28">
        <f t="shared" si="1329"/>
        <v>0</v>
      </c>
      <c r="HS433" s="28">
        <f t="shared" si="1329"/>
        <v>0</v>
      </c>
      <c r="HT433" s="28">
        <f t="shared" si="1329"/>
        <v>0</v>
      </c>
      <c r="HU433" s="28">
        <f t="shared" si="1329"/>
        <v>0</v>
      </c>
      <c r="HV433" s="28">
        <f t="shared" si="1329"/>
        <v>0</v>
      </c>
      <c r="HW433" s="28">
        <f t="shared" si="1329"/>
        <v>0</v>
      </c>
      <c r="HX433" s="28">
        <f t="shared" si="1329"/>
        <v>0</v>
      </c>
      <c r="HY433" s="28">
        <f t="shared" si="1329"/>
        <v>0</v>
      </c>
      <c r="HZ433" s="28">
        <f t="shared" si="1329"/>
        <v>0</v>
      </c>
      <c r="IA433" s="28">
        <f t="shared" si="1329"/>
        <v>0</v>
      </c>
      <c r="IB433" s="28">
        <f t="shared" si="1329"/>
        <v>0</v>
      </c>
      <c r="IC433" s="28">
        <f t="shared" si="1329"/>
        <v>0</v>
      </c>
      <c r="ID433" s="28">
        <f t="shared" si="1329"/>
        <v>0</v>
      </c>
      <c r="IE433" s="28">
        <f t="shared" si="1329"/>
        <v>0</v>
      </c>
      <c r="IF433" s="28">
        <f t="shared" si="1329"/>
        <v>0</v>
      </c>
      <c r="IG433" s="28">
        <f t="shared" si="1329"/>
        <v>0</v>
      </c>
      <c r="IH433" s="28">
        <f t="shared" si="1329"/>
        <v>0</v>
      </c>
      <c r="II433" s="28">
        <f t="shared" si="1329"/>
        <v>0</v>
      </c>
      <c r="IJ433" s="28">
        <f t="shared" si="1329"/>
        <v>0</v>
      </c>
      <c r="IK433" s="28">
        <f t="shared" si="1329"/>
        <v>0</v>
      </c>
      <c r="IL433" s="28">
        <f t="shared" si="1329"/>
        <v>0</v>
      </c>
      <c r="IM433" s="28">
        <f t="shared" si="1329"/>
        <v>0</v>
      </c>
      <c r="IN433" s="28">
        <f t="shared" si="1329"/>
        <v>0</v>
      </c>
      <c r="IO433" s="28">
        <f t="shared" si="1329"/>
        <v>0</v>
      </c>
      <c r="IP433" s="28">
        <f t="shared" si="1329"/>
        <v>0</v>
      </c>
      <c r="IQ433" s="28">
        <f t="shared" si="1329"/>
        <v>0</v>
      </c>
      <c r="IR433" s="28">
        <f t="shared" si="1329"/>
        <v>0</v>
      </c>
      <c r="IS433" s="28">
        <f t="shared" si="1329"/>
        <v>0</v>
      </c>
      <c r="IT433" s="28">
        <f t="shared" si="1329"/>
        <v>0</v>
      </c>
      <c r="IU433" s="28">
        <f t="shared" si="1329"/>
        <v>0</v>
      </c>
      <c r="IV433" s="28">
        <f t="shared" si="1329"/>
        <v>0</v>
      </c>
      <c r="IW433" s="28">
        <f t="shared" si="1329"/>
        <v>0</v>
      </c>
      <c r="IX433" s="28">
        <f t="shared" si="1329"/>
        <v>0</v>
      </c>
      <c r="IY433" s="28">
        <f t="shared" si="1329"/>
        <v>0</v>
      </c>
      <c r="IZ433" s="28">
        <f t="shared" si="1329"/>
        <v>0</v>
      </c>
      <c r="JA433" s="28">
        <f t="shared" si="1329"/>
        <v>0</v>
      </c>
      <c r="JB433" s="28">
        <f t="shared" si="1329"/>
        <v>0</v>
      </c>
      <c r="JC433" s="28">
        <f t="shared" si="1329"/>
        <v>0</v>
      </c>
      <c r="JD433" s="28">
        <f t="shared" si="1329"/>
        <v>0</v>
      </c>
      <c r="JE433" s="28">
        <f t="shared" si="1329"/>
        <v>0</v>
      </c>
      <c r="JF433" s="28">
        <f t="shared" si="1329"/>
        <v>0</v>
      </c>
      <c r="JG433" s="28">
        <f t="shared" si="1329"/>
        <v>0</v>
      </c>
      <c r="JH433" s="28">
        <f t="shared" ref="JH433:LS433" si="1330">-$E378*JH417*JH422*JH423</f>
        <v>0</v>
      </c>
      <c r="JI433" s="28">
        <f t="shared" si="1330"/>
        <v>0</v>
      </c>
      <c r="JJ433" s="28">
        <f t="shared" si="1330"/>
        <v>0</v>
      </c>
      <c r="JK433" s="28">
        <f t="shared" si="1330"/>
        <v>0</v>
      </c>
      <c r="JL433" s="28">
        <f t="shared" si="1330"/>
        <v>0</v>
      </c>
      <c r="JM433" s="28">
        <f t="shared" si="1330"/>
        <v>0</v>
      </c>
      <c r="JN433" s="28">
        <f t="shared" si="1330"/>
        <v>0</v>
      </c>
      <c r="JO433" s="28">
        <f t="shared" si="1330"/>
        <v>0</v>
      </c>
      <c r="JP433" s="28">
        <f t="shared" si="1330"/>
        <v>0</v>
      </c>
      <c r="JQ433" s="28">
        <f t="shared" si="1330"/>
        <v>0</v>
      </c>
      <c r="JR433" s="28">
        <f t="shared" si="1330"/>
        <v>0</v>
      </c>
      <c r="JS433" s="28">
        <f t="shared" si="1330"/>
        <v>0</v>
      </c>
      <c r="JT433" s="28">
        <f t="shared" si="1330"/>
        <v>0</v>
      </c>
      <c r="JU433" s="28">
        <f t="shared" si="1330"/>
        <v>0</v>
      </c>
      <c r="JV433" s="28">
        <f t="shared" si="1330"/>
        <v>0</v>
      </c>
      <c r="JW433" s="28">
        <f t="shared" si="1330"/>
        <v>0</v>
      </c>
      <c r="JX433" s="28">
        <f t="shared" si="1330"/>
        <v>0</v>
      </c>
      <c r="JY433" s="28">
        <f t="shared" si="1330"/>
        <v>0</v>
      </c>
      <c r="JZ433" s="28">
        <f t="shared" si="1330"/>
        <v>0</v>
      </c>
      <c r="KA433" s="28">
        <f t="shared" si="1330"/>
        <v>0</v>
      </c>
      <c r="KB433" s="28">
        <f t="shared" si="1330"/>
        <v>0</v>
      </c>
      <c r="KC433" s="28">
        <f t="shared" si="1330"/>
        <v>0</v>
      </c>
      <c r="KD433" s="28">
        <f t="shared" si="1330"/>
        <v>0</v>
      </c>
      <c r="KE433" s="28">
        <f t="shared" si="1330"/>
        <v>0</v>
      </c>
      <c r="KF433" s="28">
        <f t="shared" si="1330"/>
        <v>0</v>
      </c>
      <c r="KG433" s="28">
        <f t="shared" si="1330"/>
        <v>0</v>
      </c>
      <c r="KH433" s="28">
        <f t="shared" si="1330"/>
        <v>0</v>
      </c>
      <c r="KI433" s="28">
        <f t="shared" si="1330"/>
        <v>0</v>
      </c>
      <c r="KJ433" s="28">
        <f t="shared" si="1330"/>
        <v>0</v>
      </c>
      <c r="KK433" s="28">
        <f t="shared" si="1330"/>
        <v>0</v>
      </c>
      <c r="KL433" s="28">
        <f t="shared" si="1330"/>
        <v>0</v>
      </c>
      <c r="KM433" s="28">
        <f t="shared" si="1330"/>
        <v>0</v>
      </c>
      <c r="KN433" s="28">
        <f t="shared" si="1330"/>
        <v>0</v>
      </c>
      <c r="KO433" s="28">
        <f t="shared" si="1330"/>
        <v>0</v>
      </c>
      <c r="KP433" s="28">
        <f t="shared" si="1330"/>
        <v>0</v>
      </c>
      <c r="KQ433" s="28">
        <f t="shared" si="1330"/>
        <v>0</v>
      </c>
      <c r="KR433" s="28">
        <f t="shared" si="1330"/>
        <v>0</v>
      </c>
      <c r="KS433" s="28">
        <f t="shared" si="1330"/>
        <v>0</v>
      </c>
      <c r="KT433" s="28">
        <f t="shared" si="1330"/>
        <v>0</v>
      </c>
      <c r="KU433" s="28">
        <f t="shared" si="1330"/>
        <v>0</v>
      </c>
      <c r="KV433" s="28">
        <f t="shared" si="1330"/>
        <v>0</v>
      </c>
      <c r="KW433" s="28">
        <f t="shared" si="1330"/>
        <v>0</v>
      </c>
      <c r="KX433" s="28">
        <f t="shared" si="1330"/>
        <v>0</v>
      </c>
      <c r="KY433" s="28">
        <f t="shared" si="1330"/>
        <v>0</v>
      </c>
      <c r="KZ433" s="28">
        <f t="shared" si="1330"/>
        <v>0</v>
      </c>
      <c r="LA433" s="28">
        <f t="shared" si="1330"/>
        <v>0</v>
      </c>
      <c r="LB433" s="28">
        <f t="shared" si="1330"/>
        <v>0</v>
      </c>
      <c r="LC433" s="28">
        <f t="shared" si="1330"/>
        <v>0</v>
      </c>
      <c r="LD433" s="28">
        <f t="shared" si="1330"/>
        <v>0</v>
      </c>
      <c r="LE433" s="28">
        <f t="shared" si="1330"/>
        <v>0</v>
      </c>
      <c r="LF433" s="28">
        <f t="shared" si="1330"/>
        <v>0</v>
      </c>
      <c r="LG433" s="28">
        <f t="shared" si="1330"/>
        <v>0</v>
      </c>
      <c r="LH433" s="28">
        <f t="shared" si="1330"/>
        <v>0</v>
      </c>
      <c r="LI433" s="28">
        <f t="shared" si="1330"/>
        <v>0</v>
      </c>
      <c r="LJ433" s="28">
        <f t="shared" si="1330"/>
        <v>0</v>
      </c>
      <c r="LK433" s="28">
        <f t="shared" si="1330"/>
        <v>0</v>
      </c>
      <c r="LL433" s="28">
        <f t="shared" si="1330"/>
        <v>0</v>
      </c>
      <c r="LM433" s="28">
        <f t="shared" si="1330"/>
        <v>0</v>
      </c>
      <c r="LN433" s="28">
        <f t="shared" si="1330"/>
        <v>0</v>
      </c>
      <c r="LO433" s="28">
        <f t="shared" si="1330"/>
        <v>0</v>
      </c>
      <c r="LP433" s="28">
        <f t="shared" si="1330"/>
        <v>0</v>
      </c>
      <c r="LQ433" s="28">
        <f t="shared" si="1330"/>
        <v>0</v>
      </c>
      <c r="LR433" s="28">
        <f t="shared" si="1330"/>
        <v>0</v>
      </c>
      <c r="LS433" s="28">
        <f t="shared" si="1330"/>
        <v>0</v>
      </c>
      <c r="LT433" s="28">
        <f t="shared" ref="LT433:OE433" si="1331">-$E378*LT417*LT422*LT423</f>
        <v>0</v>
      </c>
      <c r="LU433" s="28">
        <f t="shared" si="1331"/>
        <v>0</v>
      </c>
      <c r="LV433" s="28">
        <f t="shared" si="1331"/>
        <v>0</v>
      </c>
      <c r="LW433" s="28">
        <f t="shared" si="1331"/>
        <v>0</v>
      </c>
      <c r="LX433" s="28">
        <f t="shared" si="1331"/>
        <v>0</v>
      </c>
      <c r="LY433" s="28">
        <f t="shared" si="1331"/>
        <v>0</v>
      </c>
      <c r="LZ433" s="28">
        <f t="shared" si="1331"/>
        <v>0</v>
      </c>
      <c r="MA433" s="28">
        <f t="shared" si="1331"/>
        <v>0</v>
      </c>
      <c r="MB433" s="28">
        <f t="shared" si="1331"/>
        <v>0</v>
      </c>
      <c r="MC433" s="28">
        <f t="shared" si="1331"/>
        <v>0</v>
      </c>
      <c r="MD433" s="28">
        <f t="shared" si="1331"/>
        <v>0</v>
      </c>
      <c r="ME433" s="28">
        <f t="shared" si="1331"/>
        <v>0</v>
      </c>
      <c r="MF433" s="28">
        <f t="shared" si="1331"/>
        <v>0</v>
      </c>
      <c r="MG433" s="28">
        <f t="shared" si="1331"/>
        <v>0</v>
      </c>
      <c r="MH433" s="28">
        <f t="shared" si="1331"/>
        <v>0</v>
      </c>
      <c r="MI433" s="28">
        <f t="shared" si="1331"/>
        <v>0</v>
      </c>
      <c r="MJ433" s="28">
        <f t="shared" si="1331"/>
        <v>0</v>
      </c>
      <c r="MK433" s="28">
        <f t="shared" si="1331"/>
        <v>0</v>
      </c>
      <c r="ML433" s="28">
        <f t="shared" si="1331"/>
        <v>0</v>
      </c>
      <c r="MM433" s="28">
        <f t="shared" si="1331"/>
        <v>0</v>
      </c>
      <c r="MN433" s="28">
        <f t="shared" si="1331"/>
        <v>0</v>
      </c>
      <c r="MO433" s="28">
        <f t="shared" si="1331"/>
        <v>0</v>
      </c>
      <c r="MP433" s="28">
        <f t="shared" si="1331"/>
        <v>0</v>
      </c>
      <c r="MQ433" s="28">
        <f t="shared" si="1331"/>
        <v>0</v>
      </c>
      <c r="MR433" s="28">
        <f t="shared" si="1331"/>
        <v>0</v>
      </c>
      <c r="MS433" s="28">
        <f t="shared" si="1331"/>
        <v>0</v>
      </c>
      <c r="MT433" s="28">
        <f t="shared" si="1331"/>
        <v>0</v>
      </c>
      <c r="MU433" s="28">
        <f t="shared" si="1331"/>
        <v>0</v>
      </c>
      <c r="MV433" s="28">
        <f t="shared" si="1331"/>
        <v>0</v>
      </c>
      <c r="MW433" s="28">
        <f t="shared" si="1331"/>
        <v>0</v>
      </c>
      <c r="MX433" s="28">
        <f t="shared" si="1331"/>
        <v>0</v>
      </c>
      <c r="MY433" s="28">
        <f t="shared" si="1331"/>
        <v>0</v>
      </c>
      <c r="MZ433" s="28">
        <f t="shared" si="1331"/>
        <v>0</v>
      </c>
      <c r="NA433" s="28">
        <f t="shared" si="1331"/>
        <v>0</v>
      </c>
      <c r="NB433" s="28">
        <f t="shared" si="1331"/>
        <v>0</v>
      </c>
      <c r="NC433" s="28">
        <f t="shared" si="1331"/>
        <v>0</v>
      </c>
      <c r="ND433" s="28">
        <f t="shared" si="1331"/>
        <v>0</v>
      </c>
      <c r="NE433" s="28">
        <f t="shared" si="1331"/>
        <v>0</v>
      </c>
      <c r="NF433" s="28">
        <f t="shared" si="1331"/>
        <v>0</v>
      </c>
      <c r="NG433" s="28">
        <f t="shared" si="1331"/>
        <v>0</v>
      </c>
      <c r="NH433" s="28">
        <f t="shared" si="1331"/>
        <v>0</v>
      </c>
      <c r="NI433" s="28">
        <f t="shared" si="1331"/>
        <v>0</v>
      </c>
      <c r="NJ433" s="28">
        <f t="shared" si="1331"/>
        <v>0</v>
      </c>
      <c r="NK433" s="28">
        <f t="shared" si="1331"/>
        <v>0</v>
      </c>
      <c r="NL433" s="28">
        <f t="shared" si="1331"/>
        <v>0</v>
      </c>
      <c r="NM433" s="28">
        <f t="shared" si="1331"/>
        <v>0</v>
      </c>
      <c r="NN433" s="28">
        <f t="shared" si="1331"/>
        <v>0</v>
      </c>
      <c r="NO433" s="28">
        <f t="shared" si="1331"/>
        <v>0</v>
      </c>
      <c r="NP433" s="28">
        <f t="shared" si="1331"/>
        <v>0</v>
      </c>
      <c r="NQ433" s="28">
        <f t="shared" si="1331"/>
        <v>0</v>
      </c>
      <c r="NR433" s="28">
        <f t="shared" si="1331"/>
        <v>0</v>
      </c>
      <c r="NS433" s="28">
        <f t="shared" si="1331"/>
        <v>0</v>
      </c>
      <c r="NT433" s="28">
        <f t="shared" si="1331"/>
        <v>0</v>
      </c>
      <c r="NU433" s="28">
        <f t="shared" si="1331"/>
        <v>0</v>
      </c>
      <c r="NV433" s="28">
        <f t="shared" si="1331"/>
        <v>0</v>
      </c>
      <c r="NW433" s="28">
        <f t="shared" si="1331"/>
        <v>0</v>
      </c>
      <c r="NX433" s="28">
        <f t="shared" si="1331"/>
        <v>0</v>
      </c>
      <c r="NY433" s="28">
        <f t="shared" si="1331"/>
        <v>0</v>
      </c>
      <c r="NZ433" s="28">
        <f t="shared" si="1331"/>
        <v>0</v>
      </c>
      <c r="OA433" s="28">
        <f t="shared" si="1331"/>
        <v>0</v>
      </c>
      <c r="OB433" s="28">
        <f t="shared" si="1331"/>
        <v>0</v>
      </c>
      <c r="OC433" s="28">
        <f t="shared" si="1331"/>
        <v>0</v>
      </c>
      <c r="OD433" s="28">
        <f t="shared" si="1331"/>
        <v>0</v>
      </c>
      <c r="OE433" s="28">
        <f t="shared" si="1331"/>
        <v>0</v>
      </c>
      <c r="OF433" s="28">
        <f t="shared" ref="OF433:PO433" si="1332">-$E378*OF417*OF422*OF423</f>
        <v>0</v>
      </c>
      <c r="OG433" s="28">
        <f t="shared" si="1332"/>
        <v>0</v>
      </c>
      <c r="OH433" s="28">
        <f t="shared" si="1332"/>
        <v>0</v>
      </c>
      <c r="OI433" s="28">
        <f t="shared" si="1332"/>
        <v>0</v>
      </c>
      <c r="OJ433" s="28">
        <f t="shared" si="1332"/>
        <v>0</v>
      </c>
      <c r="OK433" s="28">
        <f t="shared" si="1332"/>
        <v>0</v>
      </c>
      <c r="OL433" s="28">
        <f t="shared" si="1332"/>
        <v>0</v>
      </c>
      <c r="OM433" s="28">
        <f t="shared" si="1332"/>
        <v>0</v>
      </c>
      <c r="ON433" s="28">
        <f t="shared" si="1332"/>
        <v>0</v>
      </c>
      <c r="OO433" s="28">
        <f t="shared" si="1332"/>
        <v>0</v>
      </c>
      <c r="OP433" s="28">
        <f t="shared" si="1332"/>
        <v>0</v>
      </c>
      <c r="OQ433" s="28">
        <f t="shared" si="1332"/>
        <v>0</v>
      </c>
      <c r="OR433" s="28">
        <f t="shared" si="1332"/>
        <v>0</v>
      </c>
      <c r="OS433" s="28">
        <f t="shared" si="1332"/>
        <v>0</v>
      </c>
      <c r="OT433" s="28">
        <f t="shared" si="1332"/>
        <v>0</v>
      </c>
      <c r="OU433" s="28">
        <f t="shared" si="1332"/>
        <v>0</v>
      </c>
      <c r="OV433" s="28">
        <f t="shared" si="1332"/>
        <v>0</v>
      </c>
      <c r="OW433" s="28">
        <f t="shared" si="1332"/>
        <v>0</v>
      </c>
      <c r="OX433" s="28">
        <f t="shared" si="1332"/>
        <v>0</v>
      </c>
      <c r="OY433" s="28">
        <f t="shared" si="1332"/>
        <v>0</v>
      </c>
      <c r="OZ433" s="28">
        <f t="shared" si="1332"/>
        <v>0</v>
      </c>
      <c r="PA433" s="28">
        <f t="shared" si="1332"/>
        <v>0</v>
      </c>
      <c r="PB433" s="28">
        <f t="shared" si="1332"/>
        <v>0</v>
      </c>
      <c r="PC433" s="28">
        <f t="shared" si="1332"/>
        <v>0</v>
      </c>
      <c r="PD433" s="28">
        <f t="shared" si="1332"/>
        <v>0</v>
      </c>
      <c r="PE433" s="28">
        <f t="shared" si="1332"/>
        <v>0</v>
      </c>
      <c r="PF433" s="28">
        <f t="shared" si="1332"/>
        <v>0</v>
      </c>
      <c r="PG433" s="28">
        <f t="shared" si="1332"/>
        <v>0</v>
      </c>
      <c r="PH433" s="28">
        <f t="shared" si="1332"/>
        <v>0</v>
      </c>
      <c r="PI433" s="28">
        <f t="shared" si="1332"/>
        <v>0</v>
      </c>
      <c r="PJ433" s="28">
        <f t="shared" si="1332"/>
        <v>0</v>
      </c>
      <c r="PK433" s="28">
        <f t="shared" si="1332"/>
        <v>0</v>
      </c>
      <c r="PL433" s="28">
        <f t="shared" si="1332"/>
        <v>0</v>
      </c>
      <c r="PM433" s="28">
        <f t="shared" si="1332"/>
        <v>0</v>
      </c>
      <c r="PN433" s="28">
        <f t="shared" si="1332"/>
        <v>0</v>
      </c>
      <c r="PO433" s="28">
        <f t="shared" si="1332"/>
        <v>0</v>
      </c>
    </row>
    <row r="434" spans="2:431">
      <c r="B434" t="s">
        <v>6</v>
      </c>
      <c r="E434" s="26">
        <f>PO434</f>
        <v>0</v>
      </c>
      <c r="F434" s="20" t="b">
        <f>ROUND(E434,1)=0</f>
        <v>1</v>
      </c>
      <c r="L434" s="28">
        <f>SUM(L428:L433)</f>
        <v>0</v>
      </c>
      <c r="M434" s="28">
        <f t="shared" ref="M434:BX434" si="1333">SUM(M428:M433)</f>
        <v>0</v>
      </c>
      <c r="N434" s="28">
        <f t="shared" si="1333"/>
        <v>0</v>
      </c>
      <c r="O434" s="28">
        <f t="shared" si="1333"/>
        <v>0</v>
      </c>
      <c r="P434" s="28">
        <f t="shared" si="1333"/>
        <v>0</v>
      </c>
      <c r="Q434" s="28">
        <f t="shared" si="1333"/>
        <v>0</v>
      </c>
      <c r="R434" s="28">
        <f t="shared" si="1333"/>
        <v>0</v>
      </c>
      <c r="S434" s="28">
        <f t="shared" si="1333"/>
        <v>0</v>
      </c>
      <c r="T434" s="28">
        <f t="shared" si="1333"/>
        <v>0</v>
      </c>
      <c r="U434" s="28">
        <f t="shared" si="1333"/>
        <v>0</v>
      </c>
      <c r="V434" s="28">
        <f t="shared" si="1333"/>
        <v>0</v>
      </c>
      <c r="W434" s="28">
        <f t="shared" si="1333"/>
        <v>0</v>
      </c>
      <c r="X434" s="28">
        <f t="shared" si="1333"/>
        <v>0</v>
      </c>
      <c r="Y434" s="28">
        <f t="shared" si="1333"/>
        <v>0</v>
      </c>
      <c r="Z434" s="28">
        <f t="shared" si="1333"/>
        <v>0</v>
      </c>
      <c r="AA434" s="28">
        <f t="shared" si="1333"/>
        <v>0</v>
      </c>
      <c r="AB434" s="28">
        <f t="shared" si="1333"/>
        <v>0</v>
      </c>
      <c r="AC434" s="28">
        <f t="shared" si="1333"/>
        <v>0</v>
      </c>
      <c r="AD434" s="28">
        <f t="shared" si="1333"/>
        <v>0</v>
      </c>
      <c r="AE434" s="28">
        <f t="shared" si="1333"/>
        <v>0</v>
      </c>
      <c r="AF434" s="28">
        <f t="shared" si="1333"/>
        <v>0</v>
      </c>
      <c r="AG434" s="28">
        <f t="shared" si="1333"/>
        <v>0</v>
      </c>
      <c r="AH434" s="28">
        <f t="shared" si="1333"/>
        <v>0</v>
      </c>
      <c r="AI434" s="28">
        <f t="shared" si="1333"/>
        <v>0</v>
      </c>
      <c r="AJ434" s="28">
        <f t="shared" si="1333"/>
        <v>0</v>
      </c>
      <c r="AK434" s="28">
        <f t="shared" si="1333"/>
        <v>0</v>
      </c>
      <c r="AL434" s="28">
        <f t="shared" si="1333"/>
        <v>0</v>
      </c>
      <c r="AM434" s="28">
        <f t="shared" si="1333"/>
        <v>0</v>
      </c>
      <c r="AN434" s="28">
        <f t="shared" si="1333"/>
        <v>0</v>
      </c>
      <c r="AO434" s="28">
        <f t="shared" si="1333"/>
        <v>0</v>
      </c>
      <c r="AP434" s="28">
        <f t="shared" si="1333"/>
        <v>0</v>
      </c>
      <c r="AQ434" s="28">
        <f t="shared" si="1333"/>
        <v>0</v>
      </c>
      <c r="AR434" s="28">
        <f t="shared" si="1333"/>
        <v>0</v>
      </c>
      <c r="AS434" s="28">
        <f t="shared" si="1333"/>
        <v>0</v>
      </c>
      <c r="AT434" s="28">
        <f t="shared" si="1333"/>
        <v>0</v>
      </c>
      <c r="AU434" s="28">
        <f t="shared" si="1333"/>
        <v>0</v>
      </c>
      <c r="AV434" s="28">
        <f t="shared" si="1333"/>
        <v>0</v>
      </c>
      <c r="AW434" s="28">
        <f t="shared" si="1333"/>
        <v>0</v>
      </c>
      <c r="AX434" s="28">
        <f t="shared" si="1333"/>
        <v>0</v>
      </c>
      <c r="AY434" s="28">
        <f t="shared" si="1333"/>
        <v>0</v>
      </c>
      <c r="AZ434" s="28">
        <f t="shared" si="1333"/>
        <v>0</v>
      </c>
      <c r="BA434" s="28">
        <f t="shared" si="1333"/>
        <v>0</v>
      </c>
      <c r="BB434" s="28">
        <f t="shared" si="1333"/>
        <v>0</v>
      </c>
      <c r="BC434" s="28">
        <f t="shared" si="1333"/>
        <v>0</v>
      </c>
      <c r="BD434" s="28">
        <f t="shared" si="1333"/>
        <v>0</v>
      </c>
      <c r="BE434" s="28">
        <f t="shared" si="1333"/>
        <v>0</v>
      </c>
      <c r="BF434" s="28">
        <f t="shared" si="1333"/>
        <v>0</v>
      </c>
      <c r="BG434" s="28">
        <f t="shared" si="1333"/>
        <v>0</v>
      </c>
      <c r="BH434" s="28">
        <f t="shared" si="1333"/>
        <v>0</v>
      </c>
      <c r="BI434" s="28">
        <f t="shared" si="1333"/>
        <v>0</v>
      </c>
      <c r="BJ434" s="28">
        <f t="shared" si="1333"/>
        <v>0</v>
      </c>
      <c r="BK434" s="28">
        <f t="shared" si="1333"/>
        <v>0</v>
      </c>
      <c r="BL434" s="28">
        <f t="shared" si="1333"/>
        <v>0</v>
      </c>
      <c r="BM434" s="28">
        <f t="shared" si="1333"/>
        <v>0</v>
      </c>
      <c r="BN434" s="28">
        <f t="shared" si="1333"/>
        <v>0</v>
      </c>
      <c r="BO434" s="28">
        <f t="shared" si="1333"/>
        <v>0</v>
      </c>
      <c r="BP434" s="28">
        <f t="shared" si="1333"/>
        <v>0</v>
      </c>
      <c r="BQ434" s="28">
        <f t="shared" si="1333"/>
        <v>0</v>
      </c>
      <c r="BR434" s="28">
        <f t="shared" si="1333"/>
        <v>0</v>
      </c>
      <c r="BS434" s="28">
        <f t="shared" si="1333"/>
        <v>0</v>
      </c>
      <c r="BT434" s="28">
        <f t="shared" si="1333"/>
        <v>0</v>
      </c>
      <c r="BU434" s="28">
        <f t="shared" si="1333"/>
        <v>0</v>
      </c>
      <c r="BV434" s="28">
        <f t="shared" si="1333"/>
        <v>0</v>
      </c>
      <c r="BW434" s="28">
        <f t="shared" si="1333"/>
        <v>0</v>
      </c>
      <c r="BX434" s="28">
        <f t="shared" si="1333"/>
        <v>0</v>
      </c>
      <c r="BY434" s="28">
        <f t="shared" ref="BY434:EJ434" si="1334">SUM(BY428:BY433)</f>
        <v>0</v>
      </c>
      <c r="BZ434" s="28">
        <f t="shared" si="1334"/>
        <v>0</v>
      </c>
      <c r="CA434" s="28">
        <f t="shared" si="1334"/>
        <v>0</v>
      </c>
      <c r="CB434" s="28">
        <f t="shared" si="1334"/>
        <v>0</v>
      </c>
      <c r="CC434" s="28">
        <f t="shared" si="1334"/>
        <v>0</v>
      </c>
      <c r="CD434" s="28">
        <f t="shared" si="1334"/>
        <v>0</v>
      </c>
      <c r="CE434" s="28">
        <f t="shared" si="1334"/>
        <v>0</v>
      </c>
      <c r="CF434" s="28">
        <f t="shared" si="1334"/>
        <v>0</v>
      </c>
      <c r="CG434" s="28">
        <f t="shared" si="1334"/>
        <v>0</v>
      </c>
      <c r="CH434" s="28">
        <f t="shared" si="1334"/>
        <v>0</v>
      </c>
      <c r="CI434" s="28">
        <f t="shared" si="1334"/>
        <v>0</v>
      </c>
      <c r="CJ434" s="28">
        <f t="shared" si="1334"/>
        <v>0</v>
      </c>
      <c r="CK434" s="28">
        <f t="shared" si="1334"/>
        <v>0</v>
      </c>
      <c r="CL434" s="28">
        <f t="shared" si="1334"/>
        <v>0</v>
      </c>
      <c r="CM434" s="28">
        <f t="shared" si="1334"/>
        <v>0</v>
      </c>
      <c r="CN434" s="28">
        <f t="shared" si="1334"/>
        <v>0</v>
      </c>
      <c r="CO434" s="28">
        <f t="shared" si="1334"/>
        <v>0</v>
      </c>
      <c r="CP434" s="28">
        <f t="shared" si="1334"/>
        <v>0</v>
      </c>
      <c r="CQ434" s="28">
        <f t="shared" si="1334"/>
        <v>0</v>
      </c>
      <c r="CR434" s="28">
        <f t="shared" si="1334"/>
        <v>0</v>
      </c>
      <c r="CS434" s="28">
        <f t="shared" si="1334"/>
        <v>0</v>
      </c>
      <c r="CT434" s="28">
        <f t="shared" si="1334"/>
        <v>0</v>
      </c>
      <c r="CU434" s="28">
        <f t="shared" si="1334"/>
        <v>0</v>
      </c>
      <c r="CV434" s="28">
        <f t="shared" si="1334"/>
        <v>0</v>
      </c>
      <c r="CW434" s="28">
        <f t="shared" si="1334"/>
        <v>0</v>
      </c>
      <c r="CX434" s="28">
        <f t="shared" si="1334"/>
        <v>0</v>
      </c>
      <c r="CY434" s="28">
        <f t="shared" si="1334"/>
        <v>0</v>
      </c>
      <c r="CZ434" s="28">
        <f t="shared" si="1334"/>
        <v>0</v>
      </c>
      <c r="DA434" s="28">
        <f t="shared" si="1334"/>
        <v>0</v>
      </c>
      <c r="DB434" s="28">
        <f t="shared" si="1334"/>
        <v>0</v>
      </c>
      <c r="DC434" s="28">
        <f t="shared" si="1334"/>
        <v>0</v>
      </c>
      <c r="DD434" s="28">
        <f t="shared" si="1334"/>
        <v>0</v>
      </c>
      <c r="DE434" s="28">
        <f t="shared" si="1334"/>
        <v>0</v>
      </c>
      <c r="DF434" s="28">
        <f t="shared" si="1334"/>
        <v>0</v>
      </c>
      <c r="DG434" s="28">
        <f t="shared" si="1334"/>
        <v>0</v>
      </c>
      <c r="DH434" s="28">
        <f t="shared" si="1334"/>
        <v>0</v>
      </c>
      <c r="DI434" s="28">
        <f t="shared" si="1334"/>
        <v>0</v>
      </c>
      <c r="DJ434" s="28">
        <f t="shared" si="1334"/>
        <v>0</v>
      </c>
      <c r="DK434" s="28">
        <f t="shared" si="1334"/>
        <v>0</v>
      </c>
      <c r="DL434" s="28">
        <f t="shared" si="1334"/>
        <v>0</v>
      </c>
      <c r="DM434" s="28">
        <f t="shared" si="1334"/>
        <v>0</v>
      </c>
      <c r="DN434" s="28">
        <f t="shared" si="1334"/>
        <v>0</v>
      </c>
      <c r="DO434" s="28">
        <f t="shared" si="1334"/>
        <v>0</v>
      </c>
      <c r="DP434" s="28">
        <f t="shared" si="1334"/>
        <v>0</v>
      </c>
      <c r="DQ434" s="28">
        <f t="shared" si="1334"/>
        <v>0</v>
      </c>
      <c r="DR434" s="28">
        <f t="shared" si="1334"/>
        <v>0</v>
      </c>
      <c r="DS434" s="28">
        <f t="shared" si="1334"/>
        <v>0</v>
      </c>
      <c r="DT434" s="28">
        <f t="shared" si="1334"/>
        <v>0</v>
      </c>
      <c r="DU434" s="28">
        <f t="shared" si="1334"/>
        <v>0</v>
      </c>
      <c r="DV434" s="28">
        <f t="shared" si="1334"/>
        <v>0</v>
      </c>
      <c r="DW434" s="28">
        <f t="shared" si="1334"/>
        <v>0</v>
      </c>
      <c r="DX434" s="28">
        <f t="shared" si="1334"/>
        <v>0</v>
      </c>
      <c r="DY434" s="28">
        <f t="shared" si="1334"/>
        <v>0</v>
      </c>
      <c r="DZ434" s="28">
        <f t="shared" si="1334"/>
        <v>0</v>
      </c>
      <c r="EA434" s="28">
        <f t="shared" si="1334"/>
        <v>0</v>
      </c>
      <c r="EB434" s="28">
        <f t="shared" si="1334"/>
        <v>0</v>
      </c>
      <c r="EC434" s="28">
        <f t="shared" si="1334"/>
        <v>0</v>
      </c>
      <c r="ED434" s="28">
        <f t="shared" si="1334"/>
        <v>0</v>
      </c>
      <c r="EE434" s="28">
        <f t="shared" si="1334"/>
        <v>0</v>
      </c>
      <c r="EF434" s="28">
        <f t="shared" si="1334"/>
        <v>0</v>
      </c>
      <c r="EG434" s="28">
        <f t="shared" si="1334"/>
        <v>0</v>
      </c>
      <c r="EH434" s="28">
        <f t="shared" si="1334"/>
        <v>0</v>
      </c>
      <c r="EI434" s="28">
        <f t="shared" si="1334"/>
        <v>0</v>
      </c>
      <c r="EJ434" s="28">
        <f t="shared" si="1334"/>
        <v>0</v>
      </c>
      <c r="EK434" s="28">
        <f t="shared" ref="EK434:GV434" si="1335">SUM(EK428:EK433)</f>
        <v>0</v>
      </c>
      <c r="EL434" s="28">
        <f t="shared" si="1335"/>
        <v>0</v>
      </c>
      <c r="EM434" s="28">
        <f t="shared" si="1335"/>
        <v>0</v>
      </c>
      <c r="EN434" s="28">
        <f t="shared" si="1335"/>
        <v>0</v>
      </c>
      <c r="EO434" s="28">
        <f t="shared" si="1335"/>
        <v>0</v>
      </c>
      <c r="EP434" s="28">
        <f t="shared" si="1335"/>
        <v>0</v>
      </c>
      <c r="EQ434" s="28">
        <f t="shared" si="1335"/>
        <v>0</v>
      </c>
      <c r="ER434" s="28">
        <f t="shared" si="1335"/>
        <v>0</v>
      </c>
      <c r="ES434" s="28">
        <f t="shared" si="1335"/>
        <v>0</v>
      </c>
      <c r="ET434" s="28">
        <f t="shared" si="1335"/>
        <v>0</v>
      </c>
      <c r="EU434" s="28">
        <f t="shared" si="1335"/>
        <v>0</v>
      </c>
      <c r="EV434" s="28">
        <f t="shared" si="1335"/>
        <v>0</v>
      </c>
      <c r="EW434" s="28">
        <f t="shared" si="1335"/>
        <v>0</v>
      </c>
      <c r="EX434" s="28">
        <f t="shared" si="1335"/>
        <v>0</v>
      </c>
      <c r="EY434" s="28">
        <f t="shared" si="1335"/>
        <v>0</v>
      </c>
      <c r="EZ434" s="28">
        <f t="shared" si="1335"/>
        <v>0</v>
      </c>
      <c r="FA434" s="28">
        <f t="shared" si="1335"/>
        <v>0</v>
      </c>
      <c r="FB434" s="28">
        <f t="shared" si="1335"/>
        <v>0</v>
      </c>
      <c r="FC434" s="28">
        <f t="shared" si="1335"/>
        <v>0</v>
      </c>
      <c r="FD434" s="28">
        <f t="shared" si="1335"/>
        <v>0</v>
      </c>
      <c r="FE434" s="28">
        <f t="shared" si="1335"/>
        <v>0</v>
      </c>
      <c r="FF434" s="28">
        <f t="shared" si="1335"/>
        <v>0</v>
      </c>
      <c r="FG434" s="28">
        <f t="shared" si="1335"/>
        <v>0</v>
      </c>
      <c r="FH434" s="28">
        <f t="shared" si="1335"/>
        <v>0</v>
      </c>
      <c r="FI434" s="28">
        <f t="shared" si="1335"/>
        <v>0</v>
      </c>
      <c r="FJ434" s="28">
        <f t="shared" si="1335"/>
        <v>0</v>
      </c>
      <c r="FK434" s="28">
        <f t="shared" si="1335"/>
        <v>0</v>
      </c>
      <c r="FL434" s="28">
        <f t="shared" si="1335"/>
        <v>0</v>
      </c>
      <c r="FM434" s="28">
        <f t="shared" si="1335"/>
        <v>0</v>
      </c>
      <c r="FN434" s="28">
        <f t="shared" si="1335"/>
        <v>0</v>
      </c>
      <c r="FO434" s="28">
        <f t="shared" si="1335"/>
        <v>0</v>
      </c>
      <c r="FP434" s="28">
        <f t="shared" si="1335"/>
        <v>0</v>
      </c>
      <c r="FQ434" s="28">
        <f t="shared" si="1335"/>
        <v>0</v>
      </c>
      <c r="FR434" s="28">
        <f t="shared" si="1335"/>
        <v>0</v>
      </c>
      <c r="FS434" s="28">
        <f t="shared" si="1335"/>
        <v>0</v>
      </c>
      <c r="FT434" s="28">
        <f t="shared" si="1335"/>
        <v>0</v>
      </c>
      <c r="FU434" s="28">
        <f t="shared" si="1335"/>
        <v>0</v>
      </c>
      <c r="FV434" s="28">
        <f t="shared" si="1335"/>
        <v>0</v>
      </c>
      <c r="FW434" s="28">
        <f t="shared" si="1335"/>
        <v>0</v>
      </c>
      <c r="FX434" s="28">
        <f t="shared" si="1335"/>
        <v>0</v>
      </c>
      <c r="FY434" s="28">
        <f t="shared" si="1335"/>
        <v>0</v>
      </c>
      <c r="FZ434" s="28">
        <f t="shared" si="1335"/>
        <v>0</v>
      </c>
      <c r="GA434" s="28">
        <f t="shared" si="1335"/>
        <v>0</v>
      </c>
      <c r="GB434" s="28">
        <f t="shared" si="1335"/>
        <v>0</v>
      </c>
      <c r="GC434" s="28">
        <f t="shared" si="1335"/>
        <v>0</v>
      </c>
      <c r="GD434" s="28">
        <f t="shared" si="1335"/>
        <v>0</v>
      </c>
      <c r="GE434" s="28">
        <f t="shared" si="1335"/>
        <v>0</v>
      </c>
      <c r="GF434" s="28">
        <f t="shared" si="1335"/>
        <v>0</v>
      </c>
      <c r="GG434" s="28">
        <f t="shared" si="1335"/>
        <v>0</v>
      </c>
      <c r="GH434" s="28">
        <f t="shared" si="1335"/>
        <v>0</v>
      </c>
      <c r="GI434" s="28">
        <f t="shared" si="1335"/>
        <v>0</v>
      </c>
      <c r="GJ434" s="28">
        <f t="shared" si="1335"/>
        <v>0</v>
      </c>
      <c r="GK434" s="28">
        <f t="shared" si="1335"/>
        <v>0</v>
      </c>
      <c r="GL434" s="28">
        <f t="shared" si="1335"/>
        <v>0</v>
      </c>
      <c r="GM434" s="28">
        <f t="shared" si="1335"/>
        <v>0</v>
      </c>
      <c r="GN434" s="28">
        <f t="shared" si="1335"/>
        <v>0</v>
      </c>
      <c r="GO434" s="28">
        <f t="shared" si="1335"/>
        <v>0</v>
      </c>
      <c r="GP434" s="28">
        <f t="shared" si="1335"/>
        <v>0</v>
      </c>
      <c r="GQ434" s="28">
        <f t="shared" si="1335"/>
        <v>0</v>
      </c>
      <c r="GR434" s="28">
        <f t="shared" si="1335"/>
        <v>0</v>
      </c>
      <c r="GS434" s="28">
        <f t="shared" si="1335"/>
        <v>0</v>
      </c>
      <c r="GT434" s="28">
        <f t="shared" si="1335"/>
        <v>0</v>
      </c>
      <c r="GU434" s="28">
        <f t="shared" si="1335"/>
        <v>0</v>
      </c>
      <c r="GV434" s="28">
        <f t="shared" si="1335"/>
        <v>0</v>
      </c>
      <c r="GW434" s="28">
        <f t="shared" ref="GW434:JH434" si="1336">SUM(GW428:GW433)</f>
        <v>0</v>
      </c>
      <c r="GX434" s="28">
        <f t="shared" si="1336"/>
        <v>0</v>
      </c>
      <c r="GY434" s="28">
        <f t="shared" si="1336"/>
        <v>0</v>
      </c>
      <c r="GZ434" s="28">
        <f t="shared" si="1336"/>
        <v>0</v>
      </c>
      <c r="HA434" s="28">
        <f t="shared" si="1336"/>
        <v>0</v>
      </c>
      <c r="HB434" s="28">
        <f t="shared" si="1336"/>
        <v>0</v>
      </c>
      <c r="HC434" s="28">
        <f t="shared" si="1336"/>
        <v>0</v>
      </c>
      <c r="HD434" s="28">
        <f t="shared" si="1336"/>
        <v>0</v>
      </c>
      <c r="HE434" s="28">
        <f t="shared" si="1336"/>
        <v>0</v>
      </c>
      <c r="HF434" s="28">
        <f t="shared" si="1336"/>
        <v>0</v>
      </c>
      <c r="HG434" s="28">
        <f t="shared" si="1336"/>
        <v>0</v>
      </c>
      <c r="HH434" s="28">
        <f t="shared" si="1336"/>
        <v>0</v>
      </c>
      <c r="HI434" s="28">
        <f t="shared" si="1336"/>
        <v>0</v>
      </c>
      <c r="HJ434" s="28">
        <f t="shared" si="1336"/>
        <v>0</v>
      </c>
      <c r="HK434" s="28">
        <f t="shared" si="1336"/>
        <v>0</v>
      </c>
      <c r="HL434" s="28">
        <f t="shared" si="1336"/>
        <v>0</v>
      </c>
      <c r="HM434" s="28">
        <f t="shared" si="1336"/>
        <v>0</v>
      </c>
      <c r="HN434" s="28">
        <f t="shared" si="1336"/>
        <v>0</v>
      </c>
      <c r="HO434" s="28">
        <f t="shared" si="1336"/>
        <v>0</v>
      </c>
      <c r="HP434" s="28">
        <f t="shared" si="1336"/>
        <v>0</v>
      </c>
      <c r="HQ434" s="28">
        <f t="shared" si="1336"/>
        <v>0</v>
      </c>
      <c r="HR434" s="28">
        <f t="shared" si="1336"/>
        <v>0</v>
      </c>
      <c r="HS434" s="28">
        <f t="shared" si="1336"/>
        <v>0</v>
      </c>
      <c r="HT434" s="28">
        <f t="shared" si="1336"/>
        <v>0</v>
      </c>
      <c r="HU434" s="28">
        <f t="shared" si="1336"/>
        <v>0</v>
      </c>
      <c r="HV434" s="28">
        <f t="shared" si="1336"/>
        <v>0</v>
      </c>
      <c r="HW434" s="28">
        <f t="shared" si="1336"/>
        <v>0</v>
      </c>
      <c r="HX434" s="28">
        <f t="shared" si="1336"/>
        <v>0</v>
      </c>
      <c r="HY434" s="28">
        <f t="shared" si="1336"/>
        <v>0</v>
      </c>
      <c r="HZ434" s="28">
        <f t="shared" si="1336"/>
        <v>0</v>
      </c>
      <c r="IA434" s="28">
        <f t="shared" si="1336"/>
        <v>0</v>
      </c>
      <c r="IB434" s="28">
        <f t="shared" si="1336"/>
        <v>0</v>
      </c>
      <c r="IC434" s="28">
        <f t="shared" si="1336"/>
        <v>0</v>
      </c>
      <c r="ID434" s="28">
        <f t="shared" si="1336"/>
        <v>0</v>
      </c>
      <c r="IE434" s="28">
        <f t="shared" si="1336"/>
        <v>0</v>
      </c>
      <c r="IF434" s="28">
        <f t="shared" si="1336"/>
        <v>0</v>
      </c>
      <c r="IG434" s="28">
        <f t="shared" si="1336"/>
        <v>0</v>
      </c>
      <c r="IH434" s="28">
        <f t="shared" si="1336"/>
        <v>0</v>
      </c>
      <c r="II434" s="28">
        <f t="shared" si="1336"/>
        <v>0</v>
      </c>
      <c r="IJ434" s="28">
        <f t="shared" si="1336"/>
        <v>0</v>
      </c>
      <c r="IK434" s="28">
        <f t="shared" si="1336"/>
        <v>0</v>
      </c>
      <c r="IL434" s="28">
        <f t="shared" si="1336"/>
        <v>0</v>
      </c>
      <c r="IM434" s="28">
        <f t="shared" si="1336"/>
        <v>0</v>
      </c>
      <c r="IN434" s="28">
        <f t="shared" si="1336"/>
        <v>0</v>
      </c>
      <c r="IO434" s="28">
        <f t="shared" si="1336"/>
        <v>0</v>
      </c>
      <c r="IP434" s="28">
        <f t="shared" si="1336"/>
        <v>0</v>
      </c>
      <c r="IQ434" s="28">
        <f t="shared" si="1336"/>
        <v>0</v>
      </c>
      <c r="IR434" s="28">
        <f t="shared" si="1336"/>
        <v>0</v>
      </c>
      <c r="IS434" s="28">
        <f t="shared" si="1336"/>
        <v>0</v>
      </c>
      <c r="IT434" s="28">
        <f t="shared" si="1336"/>
        <v>0</v>
      </c>
      <c r="IU434" s="28">
        <f t="shared" si="1336"/>
        <v>0</v>
      </c>
      <c r="IV434" s="28">
        <f t="shared" si="1336"/>
        <v>0</v>
      </c>
      <c r="IW434" s="28">
        <f t="shared" si="1336"/>
        <v>0</v>
      </c>
      <c r="IX434" s="28">
        <f t="shared" si="1336"/>
        <v>0</v>
      </c>
      <c r="IY434" s="28">
        <f t="shared" si="1336"/>
        <v>0</v>
      </c>
      <c r="IZ434" s="28">
        <f t="shared" si="1336"/>
        <v>0</v>
      </c>
      <c r="JA434" s="28">
        <f t="shared" si="1336"/>
        <v>0</v>
      </c>
      <c r="JB434" s="28">
        <f t="shared" si="1336"/>
        <v>0</v>
      </c>
      <c r="JC434" s="28">
        <f t="shared" si="1336"/>
        <v>0</v>
      </c>
      <c r="JD434" s="28">
        <f t="shared" si="1336"/>
        <v>0</v>
      </c>
      <c r="JE434" s="28">
        <f t="shared" si="1336"/>
        <v>0</v>
      </c>
      <c r="JF434" s="28">
        <f t="shared" si="1336"/>
        <v>0</v>
      </c>
      <c r="JG434" s="28">
        <f t="shared" si="1336"/>
        <v>0</v>
      </c>
      <c r="JH434" s="28">
        <f t="shared" si="1336"/>
        <v>0</v>
      </c>
      <c r="JI434" s="28">
        <f t="shared" ref="JI434:LT434" si="1337">SUM(JI428:JI433)</f>
        <v>0</v>
      </c>
      <c r="JJ434" s="28">
        <f t="shared" si="1337"/>
        <v>0</v>
      </c>
      <c r="JK434" s="28">
        <f t="shared" si="1337"/>
        <v>0</v>
      </c>
      <c r="JL434" s="28">
        <f t="shared" si="1337"/>
        <v>0</v>
      </c>
      <c r="JM434" s="28">
        <f t="shared" si="1337"/>
        <v>0</v>
      </c>
      <c r="JN434" s="28">
        <f t="shared" si="1337"/>
        <v>0</v>
      </c>
      <c r="JO434" s="28">
        <f t="shared" si="1337"/>
        <v>0</v>
      </c>
      <c r="JP434" s="28">
        <f t="shared" si="1337"/>
        <v>0</v>
      </c>
      <c r="JQ434" s="28">
        <f t="shared" si="1337"/>
        <v>0</v>
      </c>
      <c r="JR434" s="28">
        <f t="shared" si="1337"/>
        <v>0</v>
      </c>
      <c r="JS434" s="28">
        <f t="shared" si="1337"/>
        <v>0</v>
      </c>
      <c r="JT434" s="28">
        <f t="shared" si="1337"/>
        <v>0</v>
      </c>
      <c r="JU434" s="28">
        <f t="shared" si="1337"/>
        <v>0</v>
      </c>
      <c r="JV434" s="28">
        <f t="shared" si="1337"/>
        <v>0</v>
      </c>
      <c r="JW434" s="28">
        <f t="shared" si="1337"/>
        <v>0</v>
      </c>
      <c r="JX434" s="28">
        <f t="shared" si="1337"/>
        <v>0</v>
      </c>
      <c r="JY434" s="28">
        <f t="shared" si="1337"/>
        <v>0</v>
      </c>
      <c r="JZ434" s="28">
        <f t="shared" si="1337"/>
        <v>0</v>
      </c>
      <c r="KA434" s="28">
        <f t="shared" si="1337"/>
        <v>0</v>
      </c>
      <c r="KB434" s="28">
        <f t="shared" si="1337"/>
        <v>0</v>
      </c>
      <c r="KC434" s="28">
        <f t="shared" si="1337"/>
        <v>0</v>
      </c>
      <c r="KD434" s="28">
        <f t="shared" si="1337"/>
        <v>0</v>
      </c>
      <c r="KE434" s="28">
        <f t="shared" si="1337"/>
        <v>0</v>
      </c>
      <c r="KF434" s="28">
        <f t="shared" si="1337"/>
        <v>0</v>
      </c>
      <c r="KG434" s="28">
        <f t="shared" si="1337"/>
        <v>0</v>
      </c>
      <c r="KH434" s="28">
        <f t="shared" si="1337"/>
        <v>0</v>
      </c>
      <c r="KI434" s="28">
        <f t="shared" si="1337"/>
        <v>0</v>
      </c>
      <c r="KJ434" s="28">
        <f t="shared" si="1337"/>
        <v>0</v>
      </c>
      <c r="KK434" s="28">
        <f t="shared" si="1337"/>
        <v>0</v>
      </c>
      <c r="KL434" s="28">
        <f t="shared" si="1337"/>
        <v>0</v>
      </c>
      <c r="KM434" s="28">
        <f t="shared" si="1337"/>
        <v>0</v>
      </c>
      <c r="KN434" s="28">
        <f t="shared" si="1337"/>
        <v>0</v>
      </c>
      <c r="KO434" s="28">
        <f t="shared" si="1337"/>
        <v>0</v>
      </c>
      <c r="KP434" s="28">
        <f t="shared" si="1337"/>
        <v>0</v>
      </c>
      <c r="KQ434" s="28">
        <f t="shared" si="1337"/>
        <v>0</v>
      </c>
      <c r="KR434" s="28">
        <f t="shared" si="1337"/>
        <v>0</v>
      </c>
      <c r="KS434" s="28">
        <f t="shared" si="1337"/>
        <v>0</v>
      </c>
      <c r="KT434" s="28">
        <f t="shared" si="1337"/>
        <v>0</v>
      </c>
      <c r="KU434" s="28">
        <f t="shared" si="1337"/>
        <v>0</v>
      </c>
      <c r="KV434" s="28">
        <f t="shared" si="1337"/>
        <v>0</v>
      </c>
      <c r="KW434" s="28">
        <f t="shared" si="1337"/>
        <v>0</v>
      </c>
      <c r="KX434" s="28">
        <f t="shared" si="1337"/>
        <v>0</v>
      </c>
      <c r="KY434" s="28">
        <f t="shared" si="1337"/>
        <v>0</v>
      </c>
      <c r="KZ434" s="28">
        <f t="shared" si="1337"/>
        <v>0</v>
      </c>
      <c r="LA434" s="28">
        <f t="shared" si="1337"/>
        <v>0</v>
      </c>
      <c r="LB434" s="28">
        <f t="shared" si="1337"/>
        <v>0</v>
      </c>
      <c r="LC434" s="28">
        <f t="shared" si="1337"/>
        <v>0</v>
      </c>
      <c r="LD434" s="28">
        <f t="shared" si="1337"/>
        <v>0</v>
      </c>
      <c r="LE434" s="28">
        <f t="shared" si="1337"/>
        <v>0</v>
      </c>
      <c r="LF434" s="28">
        <f t="shared" si="1337"/>
        <v>0</v>
      </c>
      <c r="LG434" s="28">
        <f t="shared" si="1337"/>
        <v>0</v>
      </c>
      <c r="LH434" s="28">
        <f t="shared" si="1337"/>
        <v>0</v>
      </c>
      <c r="LI434" s="28">
        <f t="shared" si="1337"/>
        <v>0</v>
      </c>
      <c r="LJ434" s="28">
        <f t="shared" si="1337"/>
        <v>0</v>
      </c>
      <c r="LK434" s="28">
        <f t="shared" si="1337"/>
        <v>0</v>
      </c>
      <c r="LL434" s="28">
        <f t="shared" si="1337"/>
        <v>0</v>
      </c>
      <c r="LM434" s="28">
        <f t="shared" si="1337"/>
        <v>0</v>
      </c>
      <c r="LN434" s="28">
        <f t="shared" si="1337"/>
        <v>0</v>
      </c>
      <c r="LO434" s="28">
        <f t="shared" si="1337"/>
        <v>0</v>
      </c>
      <c r="LP434" s="28">
        <f t="shared" si="1337"/>
        <v>0</v>
      </c>
      <c r="LQ434" s="28">
        <f t="shared" si="1337"/>
        <v>0</v>
      </c>
      <c r="LR434" s="28">
        <f t="shared" si="1337"/>
        <v>0</v>
      </c>
      <c r="LS434" s="28">
        <f t="shared" si="1337"/>
        <v>0</v>
      </c>
      <c r="LT434" s="28">
        <f t="shared" si="1337"/>
        <v>0</v>
      </c>
      <c r="LU434" s="28">
        <f t="shared" ref="LU434:OF434" si="1338">SUM(LU428:LU433)</f>
        <v>0</v>
      </c>
      <c r="LV434" s="28">
        <f t="shared" si="1338"/>
        <v>0</v>
      </c>
      <c r="LW434" s="28">
        <f t="shared" si="1338"/>
        <v>0</v>
      </c>
      <c r="LX434" s="28">
        <f t="shared" si="1338"/>
        <v>0</v>
      </c>
      <c r="LY434" s="28">
        <f t="shared" si="1338"/>
        <v>0</v>
      </c>
      <c r="LZ434" s="28">
        <f t="shared" si="1338"/>
        <v>0</v>
      </c>
      <c r="MA434" s="28">
        <f t="shared" si="1338"/>
        <v>0</v>
      </c>
      <c r="MB434" s="28">
        <f t="shared" si="1338"/>
        <v>0</v>
      </c>
      <c r="MC434" s="28">
        <f t="shared" si="1338"/>
        <v>0</v>
      </c>
      <c r="MD434" s="28">
        <f t="shared" si="1338"/>
        <v>0</v>
      </c>
      <c r="ME434" s="28">
        <f t="shared" si="1338"/>
        <v>0</v>
      </c>
      <c r="MF434" s="28">
        <f t="shared" si="1338"/>
        <v>0</v>
      </c>
      <c r="MG434" s="28">
        <f t="shared" si="1338"/>
        <v>0</v>
      </c>
      <c r="MH434" s="28">
        <f t="shared" si="1338"/>
        <v>0</v>
      </c>
      <c r="MI434" s="28">
        <f t="shared" si="1338"/>
        <v>0</v>
      </c>
      <c r="MJ434" s="28">
        <f t="shared" si="1338"/>
        <v>0</v>
      </c>
      <c r="MK434" s="28">
        <f t="shared" si="1338"/>
        <v>0</v>
      </c>
      <c r="ML434" s="28">
        <f t="shared" si="1338"/>
        <v>0</v>
      </c>
      <c r="MM434" s="28">
        <f t="shared" si="1338"/>
        <v>0</v>
      </c>
      <c r="MN434" s="28">
        <f t="shared" si="1338"/>
        <v>0</v>
      </c>
      <c r="MO434" s="28">
        <f t="shared" si="1338"/>
        <v>0</v>
      </c>
      <c r="MP434" s="28">
        <f t="shared" si="1338"/>
        <v>0</v>
      </c>
      <c r="MQ434" s="28">
        <f t="shared" si="1338"/>
        <v>0</v>
      </c>
      <c r="MR434" s="28">
        <f t="shared" si="1338"/>
        <v>0</v>
      </c>
      <c r="MS434" s="28">
        <f t="shared" si="1338"/>
        <v>0</v>
      </c>
      <c r="MT434" s="28">
        <f t="shared" si="1338"/>
        <v>0</v>
      </c>
      <c r="MU434" s="28">
        <f t="shared" si="1338"/>
        <v>0</v>
      </c>
      <c r="MV434" s="28">
        <f t="shared" si="1338"/>
        <v>0</v>
      </c>
      <c r="MW434" s="28">
        <f t="shared" si="1338"/>
        <v>0</v>
      </c>
      <c r="MX434" s="28">
        <f t="shared" si="1338"/>
        <v>0</v>
      </c>
      <c r="MY434" s="28">
        <f t="shared" si="1338"/>
        <v>0</v>
      </c>
      <c r="MZ434" s="28">
        <f t="shared" si="1338"/>
        <v>0</v>
      </c>
      <c r="NA434" s="28">
        <f t="shared" si="1338"/>
        <v>0</v>
      </c>
      <c r="NB434" s="28">
        <f t="shared" si="1338"/>
        <v>0</v>
      </c>
      <c r="NC434" s="28">
        <f t="shared" si="1338"/>
        <v>0</v>
      </c>
      <c r="ND434" s="28">
        <f t="shared" si="1338"/>
        <v>0</v>
      </c>
      <c r="NE434" s="28">
        <f t="shared" si="1338"/>
        <v>0</v>
      </c>
      <c r="NF434" s="28">
        <f t="shared" si="1338"/>
        <v>0</v>
      </c>
      <c r="NG434" s="28">
        <f t="shared" si="1338"/>
        <v>0</v>
      </c>
      <c r="NH434" s="28">
        <f t="shared" si="1338"/>
        <v>0</v>
      </c>
      <c r="NI434" s="28">
        <f t="shared" si="1338"/>
        <v>0</v>
      </c>
      <c r="NJ434" s="28">
        <f t="shared" si="1338"/>
        <v>0</v>
      </c>
      <c r="NK434" s="28">
        <f t="shared" si="1338"/>
        <v>0</v>
      </c>
      <c r="NL434" s="28">
        <f t="shared" si="1338"/>
        <v>0</v>
      </c>
      <c r="NM434" s="28">
        <f t="shared" si="1338"/>
        <v>0</v>
      </c>
      <c r="NN434" s="28">
        <f t="shared" si="1338"/>
        <v>0</v>
      </c>
      <c r="NO434" s="28">
        <f t="shared" si="1338"/>
        <v>0</v>
      </c>
      <c r="NP434" s="28">
        <f t="shared" si="1338"/>
        <v>0</v>
      </c>
      <c r="NQ434" s="28">
        <f t="shared" si="1338"/>
        <v>0</v>
      </c>
      <c r="NR434" s="28">
        <f t="shared" si="1338"/>
        <v>0</v>
      </c>
      <c r="NS434" s="28">
        <f t="shared" si="1338"/>
        <v>0</v>
      </c>
      <c r="NT434" s="28">
        <f t="shared" si="1338"/>
        <v>0</v>
      </c>
      <c r="NU434" s="28">
        <f t="shared" si="1338"/>
        <v>0</v>
      </c>
      <c r="NV434" s="28">
        <f t="shared" si="1338"/>
        <v>0</v>
      </c>
      <c r="NW434" s="28">
        <f t="shared" si="1338"/>
        <v>0</v>
      </c>
      <c r="NX434" s="28">
        <f t="shared" si="1338"/>
        <v>0</v>
      </c>
      <c r="NY434" s="28">
        <f t="shared" si="1338"/>
        <v>0</v>
      </c>
      <c r="NZ434" s="28">
        <f t="shared" si="1338"/>
        <v>0</v>
      </c>
      <c r="OA434" s="28">
        <f t="shared" si="1338"/>
        <v>0</v>
      </c>
      <c r="OB434" s="28">
        <f t="shared" si="1338"/>
        <v>0</v>
      </c>
      <c r="OC434" s="28">
        <f t="shared" si="1338"/>
        <v>0</v>
      </c>
      <c r="OD434" s="28">
        <f t="shared" si="1338"/>
        <v>0</v>
      </c>
      <c r="OE434" s="28">
        <f t="shared" si="1338"/>
        <v>0</v>
      </c>
      <c r="OF434" s="28">
        <f t="shared" si="1338"/>
        <v>0</v>
      </c>
      <c r="OG434" s="28">
        <f t="shared" ref="OG434:PO434" si="1339">SUM(OG428:OG433)</f>
        <v>0</v>
      </c>
      <c r="OH434" s="28">
        <f t="shared" si="1339"/>
        <v>0</v>
      </c>
      <c r="OI434" s="28">
        <f t="shared" si="1339"/>
        <v>0</v>
      </c>
      <c r="OJ434" s="28">
        <f t="shared" si="1339"/>
        <v>0</v>
      </c>
      <c r="OK434" s="28">
        <f t="shared" si="1339"/>
        <v>0</v>
      </c>
      <c r="OL434" s="28">
        <f t="shared" si="1339"/>
        <v>0</v>
      </c>
      <c r="OM434" s="28">
        <f t="shared" si="1339"/>
        <v>0</v>
      </c>
      <c r="ON434" s="28">
        <f t="shared" si="1339"/>
        <v>0</v>
      </c>
      <c r="OO434" s="28">
        <f t="shared" si="1339"/>
        <v>0</v>
      </c>
      <c r="OP434" s="28">
        <f t="shared" si="1339"/>
        <v>0</v>
      </c>
      <c r="OQ434" s="28">
        <f t="shared" si="1339"/>
        <v>0</v>
      </c>
      <c r="OR434" s="28">
        <f t="shared" si="1339"/>
        <v>0</v>
      </c>
      <c r="OS434" s="28">
        <f t="shared" si="1339"/>
        <v>0</v>
      </c>
      <c r="OT434" s="28">
        <f t="shared" si="1339"/>
        <v>0</v>
      </c>
      <c r="OU434" s="28">
        <f t="shared" si="1339"/>
        <v>0</v>
      </c>
      <c r="OV434" s="28">
        <f t="shared" si="1339"/>
        <v>0</v>
      </c>
      <c r="OW434" s="28">
        <f t="shared" si="1339"/>
        <v>0</v>
      </c>
      <c r="OX434" s="28">
        <f t="shared" si="1339"/>
        <v>0</v>
      </c>
      <c r="OY434" s="28">
        <f t="shared" si="1339"/>
        <v>0</v>
      </c>
      <c r="OZ434" s="28">
        <f t="shared" si="1339"/>
        <v>0</v>
      </c>
      <c r="PA434" s="28">
        <f t="shared" si="1339"/>
        <v>0</v>
      </c>
      <c r="PB434" s="28">
        <f t="shared" si="1339"/>
        <v>0</v>
      </c>
      <c r="PC434" s="28">
        <f t="shared" si="1339"/>
        <v>0</v>
      </c>
      <c r="PD434" s="28">
        <f t="shared" si="1339"/>
        <v>0</v>
      </c>
      <c r="PE434" s="28">
        <f t="shared" si="1339"/>
        <v>0</v>
      </c>
      <c r="PF434" s="28">
        <f t="shared" si="1339"/>
        <v>0</v>
      </c>
      <c r="PG434" s="28">
        <f t="shared" si="1339"/>
        <v>0</v>
      </c>
      <c r="PH434" s="28">
        <f t="shared" si="1339"/>
        <v>0</v>
      </c>
      <c r="PI434" s="28">
        <f t="shared" si="1339"/>
        <v>0</v>
      </c>
      <c r="PJ434" s="28">
        <f t="shared" si="1339"/>
        <v>0</v>
      </c>
      <c r="PK434" s="28">
        <f t="shared" si="1339"/>
        <v>0</v>
      </c>
      <c r="PL434" s="28">
        <f t="shared" si="1339"/>
        <v>0</v>
      </c>
      <c r="PM434" s="28">
        <f t="shared" si="1339"/>
        <v>0</v>
      </c>
      <c r="PN434" s="28">
        <f t="shared" si="1339"/>
        <v>0</v>
      </c>
      <c r="PO434" s="28">
        <f t="shared" si="1339"/>
        <v>0</v>
      </c>
    </row>
    <row r="435" spans="2:431"/>
    <row r="436" spans="2:431">
      <c r="B436" t="s">
        <v>186</v>
      </c>
      <c r="E436" s="85">
        <f>'Painel de Controle'!$P$36</f>
        <v>2E-3</v>
      </c>
      <c r="F436" s="2"/>
      <c r="G436" s="2"/>
      <c r="L436" s="28">
        <f>$E436*L429</f>
        <v>0</v>
      </c>
      <c r="M436" s="28">
        <f t="shared" ref="M436:BW436" si="1340">$E436*M429</f>
        <v>0</v>
      </c>
      <c r="N436" s="28">
        <f t="shared" si="1340"/>
        <v>0</v>
      </c>
      <c r="O436" s="28">
        <f t="shared" si="1340"/>
        <v>0</v>
      </c>
      <c r="P436" s="28">
        <f t="shared" si="1340"/>
        <v>0</v>
      </c>
      <c r="Q436" s="28">
        <f t="shared" si="1340"/>
        <v>0</v>
      </c>
      <c r="R436" s="28">
        <f t="shared" si="1340"/>
        <v>0</v>
      </c>
      <c r="S436" s="28">
        <f t="shared" si="1340"/>
        <v>0</v>
      </c>
      <c r="T436" s="28">
        <f t="shared" si="1340"/>
        <v>0</v>
      </c>
      <c r="U436" s="28">
        <f t="shared" si="1340"/>
        <v>0</v>
      </c>
      <c r="V436" s="28">
        <f t="shared" si="1340"/>
        <v>0</v>
      </c>
      <c r="W436" s="28">
        <f t="shared" si="1340"/>
        <v>0</v>
      </c>
      <c r="X436" s="28">
        <f t="shared" si="1340"/>
        <v>0</v>
      </c>
      <c r="Y436" s="28">
        <f t="shared" si="1340"/>
        <v>0</v>
      </c>
      <c r="Z436" s="28">
        <f t="shared" si="1340"/>
        <v>0</v>
      </c>
      <c r="AA436" s="28">
        <f t="shared" si="1340"/>
        <v>0</v>
      </c>
      <c r="AB436" s="28">
        <f t="shared" si="1340"/>
        <v>0</v>
      </c>
      <c r="AC436" s="28">
        <f t="shared" si="1340"/>
        <v>0</v>
      </c>
      <c r="AD436" s="28">
        <f t="shared" si="1340"/>
        <v>0</v>
      </c>
      <c r="AE436" s="28">
        <f t="shared" si="1340"/>
        <v>0</v>
      </c>
      <c r="AF436" s="28">
        <f t="shared" si="1340"/>
        <v>0</v>
      </c>
      <c r="AG436" s="28">
        <f t="shared" si="1340"/>
        <v>0</v>
      </c>
      <c r="AH436" s="28">
        <f t="shared" si="1340"/>
        <v>0</v>
      </c>
      <c r="AI436" s="28">
        <f t="shared" si="1340"/>
        <v>0</v>
      </c>
      <c r="AJ436" s="28">
        <f t="shared" si="1340"/>
        <v>0</v>
      </c>
      <c r="AK436" s="28">
        <f t="shared" si="1340"/>
        <v>0</v>
      </c>
      <c r="AL436" s="28">
        <f t="shared" si="1340"/>
        <v>0</v>
      </c>
      <c r="AM436" s="28">
        <f t="shared" si="1340"/>
        <v>0</v>
      </c>
      <c r="AN436" s="28">
        <f t="shared" si="1340"/>
        <v>0</v>
      </c>
      <c r="AO436" s="28">
        <f t="shared" si="1340"/>
        <v>0</v>
      </c>
      <c r="AP436" s="28">
        <f t="shared" si="1340"/>
        <v>0</v>
      </c>
      <c r="AQ436" s="28">
        <f t="shared" si="1340"/>
        <v>0</v>
      </c>
      <c r="AR436" s="28">
        <f t="shared" si="1340"/>
        <v>0</v>
      </c>
      <c r="AS436" s="28">
        <f t="shared" si="1340"/>
        <v>0</v>
      </c>
      <c r="AT436" s="28">
        <f t="shared" si="1340"/>
        <v>0</v>
      </c>
      <c r="AU436" s="28">
        <f t="shared" si="1340"/>
        <v>0</v>
      </c>
      <c r="AV436" s="28">
        <f t="shared" si="1340"/>
        <v>0</v>
      </c>
      <c r="AW436" s="28">
        <f t="shared" si="1340"/>
        <v>0</v>
      </c>
      <c r="AX436" s="28">
        <f t="shared" si="1340"/>
        <v>0</v>
      </c>
      <c r="AY436" s="28">
        <f t="shared" si="1340"/>
        <v>0</v>
      </c>
      <c r="AZ436" s="28">
        <f t="shared" si="1340"/>
        <v>0</v>
      </c>
      <c r="BA436" s="28">
        <f t="shared" si="1340"/>
        <v>0</v>
      </c>
      <c r="BB436" s="28">
        <f t="shared" si="1340"/>
        <v>0</v>
      </c>
      <c r="BC436" s="28">
        <f t="shared" si="1340"/>
        <v>0</v>
      </c>
      <c r="BD436" s="28">
        <f t="shared" si="1340"/>
        <v>0</v>
      </c>
      <c r="BE436" s="28">
        <f t="shared" si="1340"/>
        <v>0</v>
      </c>
      <c r="BF436" s="28">
        <f t="shared" si="1340"/>
        <v>0</v>
      </c>
      <c r="BG436" s="28">
        <f t="shared" si="1340"/>
        <v>0</v>
      </c>
      <c r="BH436" s="28">
        <f t="shared" si="1340"/>
        <v>0</v>
      </c>
      <c r="BI436" s="28">
        <f t="shared" si="1340"/>
        <v>0</v>
      </c>
      <c r="BJ436" s="28">
        <f t="shared" si="1340"/>
        <v>0</v>
      </c>
      <c r="BK436" s="28">
        <f t="shared" si="1340"/>
        <v>0</v>
      </c>
      <c r="BL436" s="28">
        <f t="shared" si="1340"/>
        <v>0</v>
      </c>
      <c r="BM436" s="28">
        <f t="shared" si="1340"/>
        <v>0</v>
      </c>
      <c r="BN436" s="28">
        <f t="shared" si="1340"/>
        <v>0</v>
      </c>
      <c r="BO436" s="28">
        <f t="shared" si="1340"/>
        <v>0</v>
      </c>
      <c r="BP436" s="28">
        <f t="shared" si="1340"/>
        <v>0</v>
      </c>
      <c r="BQ436" s="28">
        <f t="shared" si="1340"/>
        <v>0</v>
      </c>
      <c r="BR436" s="28">
        <f t="shared" si="1340"/>
        <v>0</v>
      </c>
      <c r="BS436" s="28">
        <f t="shared" si="1340"/>
        <v>0</v>
      </c>
      <c r="BT436" s="28">
        <f t="shared" si="1340"/>
        <v>0</v>
      </c>
      <c r="BU436" s="28">
        <f t="shared" si="1340"/>
        <v>0</v>
      </c>
      <c r="BV436" s="28">
        <f t="shared" si="1340"/>
        <v>0</v>
      </c>
      <c r="BW436" s="28">
        <f t="shared" si="1340"/>
        <v>0</v>
      </c>
      <c r="BX436" s="28">
        <f t="shared" ref="BX436:EI436" si="1341">$E436*BX429</f>
        <v>0</v>
      </c>
      <c r="BY436" s="28">
        <f t="shared" si="1341"/>
        <v>0</v>
      </c>
      <c r="BZ436" s="28">
        <f t="shared" si="1341"/>
        <v>0</v>
      </c>
      <c r="CA436" s="28">
        <f t="shared" si="1341"/>
        <v>0</v>
      </c>
      <c r="CB436" s="28">
        <f t="shared" si="1341"/>
        <v>0</v>
      </c>
      <c r="CC436" s="28">
        <f t="shared" si="1341"/>
        <v>0</v>
      </c>
      <c r="CD436" s="28">
        <f t="shared" si="1341"/>
        <v>0</v>
      </c>
      <c r="CE436" s="28">
        <f t="shared" si="1341"/>
        <v>0</v>
      </c>
      <c r="CF436" s="28">
        <f t="shared" si="1341"/>
        <v>0</v>
      </c>
      <c r="CG436" s="28">
        <f t="shared" si="1341"/>
        <v>0</v>
      </c>
      <c r="CH436" s="28">
        <f t="shared" si="1341"/>
        <v>0</v>
      </c>
      <c r="CI436" s="28">
        <f t="shared" si="1341"/>
        <v>0</v>
      </c>
      <c r="CJ436" s="28">
        <f t="shared" si="1341"/>
        <v>0</v>
      </c>
      <c r="CK436" s="28">
        <f t="shared" si="1341"/>
        <v>0</v>
      </c>
      <c r="CL436" s="28">
        <f t="shared" si="1341"/>
        <v>0</v>
      </c>
      <c r="CM436" s="28">
        <f t="shared" si="1341"/>
        <v>0</v>
      </c>
      <c r="CN436" s="28">
        <f t="shared" si="1341"/>
        <v>0</v>
      </c>
      <c r="CO436" s="28">
        <f t="shared" si="1341"/>
        <v>0</v>
      </c>
      <c r="CP436" s="28">
        <f t="shared" si="1341"/>
        <v>0</v>
      </c>
      <c r="CQ436" s="28">
        <f t="shared" si="1341"/>
        <v>0</v>
      </c>
      <c r="CR436" s="28">
        <f t="shared" si="1341"/>
        <v>0</v>
      </c>
      <c r="CS436" s="28">
        <f t="shared" si="1341"/>
        <v>0</v>
      </c>
      <c r="CT436" s="28">
        <f t="shared" si="1341"/>
        <v>0</v>
      </c>
      <c r="CU436" s="28">
        <f t="shared" si="1341"/>
        <v>0</v>
      </c>
      <c r="CV436" s="28">
        <f t="shared" si="1341"/>
        <v>0</v>
      </c>
      <c r="CW436" s="28">
        <f t="shared" si="1341"/>
        <v>0</v>
      </c>
      <c r="CX436" s="28">
        <f t="shared" si="1341"/>
        <v>0</v>
      </c>
      <c r="CY436" s="28">
        <f t="shared" si="1341"/>
        <v>0</v>
      </c>
      <c r="CZ436" s="28">
        <f t="shared" si="1341"/>
        <v>0</v>
      </c>
      <c r="DA436" s="28">
        <f t="shared" si="1341"/>
        <v>0</v>
      </c>
      <c r="DB436" s="28">
        <f t="shared" si="1341"/>
        <v>0</v>
      </c>
      <c r="DC436" s="28">
        <f t="shared" si="1341"/>
        <v>0</v>
      </c>
      <c r="DD436" s="28">
        <f t="shared" si="1341"/>
        <v>0</v>
      </c>
      <c r="DE436" s="28">
        <f t="shared" si="1341"/>
        <v>0</v>
      </c>
      <c r="DF436" s="28">
        <f t="shared" si="1341"/>
        <v>0</v>
      </c>
      <c r="DG436" s="28">
        <f t="shared" si="1341"/>
        <v>0</v>
      </c>
      <c r="DH436" s="28">
        <f t="shared" si="1341"/>
        <v>0</v>
      </c>
      <c r="DI436" s="28">
        <f t="shared" si="1341"/>
        <v>0</v>
      </c>
      <c r="DJ436" s="28">
        <f t="shared" si="1341"/>
        <v>0</v>
      </c>
      <c r="DK436" s="28">
        <f t="shared" si="1341"/>
        <v>0</v>
      </c>
      <c r="DL436" s="28">
        <f t="shared" si="1341"/>
        <v>0</v>
      </c>
      <c r="DM436" s="28">
        <f t="shared" si="1341"/>
        <v>0</v>
      </c>
      <c r="DN436" s="28">
        <f t="shared" si="1341"/>
        <v>0</v>
      </c>
      <c r="DO436" s="28">
        <f t="shared" si="1341"/>
        <v>0</v>
      </c>
      <c r="DP436" s="28">
        <f t="shared" si="1341"/>
        <v>0</v>
      </c>
      <c r="DQ436" s="28">
        <f t="shared" si="1341"/>
        <v>0</v>
      </c>
      <c r="DR436" s="28">
        <f t="shared" si="1341"/>
        <v>0</v>
      </c>
      <c r="DS436" s="28">
        <f t="shared" si="1341"/>
        <v>0</v>
      </c>
      <c r="DT436" s="28">
        <f t="shared" si="1341"/>
        <v>0</v>
      </c>
      <c r="DU436" s="28">
        <f t="shared" si="1341"/>
        <v>0</v>
      </c>
      <c r="DV436" s="28">
        <f t="shared" si="1341"/>
        <v>0</v>
      </c>
      <c r="DW436" s="28">
        <f t="shared" si="1341"/>
        <v>0</v>
      </c>
      <c r="DX436" s="28">
        <f t="shared" si="1341"/>
        <v>0</v>
      </c>
      <c r="DY436" s="28">
        <f t="shared" si="1341"/>
        <v>0</v>
      </c>
      <c r="DZ436" s="28">
        <f t="shared" si="1341"/>
        <v>0</v>
      </c>
      <c r="EA436" s="28">
        <f t="shared" si="1341"/>
        <v>0</v>
      </c>
      <c r="EB436" s="28">
        <f t="shared" si="1341"/>
        <v>0</v>
      </c>
      <c r="EC436" s="28">
        <f t="shared" si="1341"/>
        <v>0</v>
      </c>
      <c r="ED436" s="28">
        <f t="shared" si="1341"/>
        <v>0</v>
      </c>
      <c r="EE436" s="28">
        <f t="shared" si="1341"/>
        <v>0</v>
      </c>
      <c r="EF436" s="28">
        <f t="shared" si="1341"/>
        <v>0</v>
      </c>
      <c r="EG436" s="28">
        <f t="shared" si="1341"/>
        <v>0</v>
      </c>
      <c r="EH436" s="28">
        <f t="shared" si="1341"/>
        <v>0</v>
      </c>
      <c r="EI436" s="28">
        <f t="shared" si="1341"/>
        <v>0</v>
      </c>
      <c r="EJ436" s="28">
        <f t="shared" ref="EJ436:GU436" si="1342">$E436*EJ429</f>
        <v>0</v>
      </c>
      <c r="EK436" s="28">
        <f t="shared" si="1342"/>
        <v>0</v>
      </c>
      <c r="EL436" s="28">
        <f t="shared" si="1342"/>
        <v>0</v>
      </c>
      <c r="EM436" s="28">
        <f t="shared" si="1342"/>
        <v>0</v>
      </c>
      <c r="EN436" s="28">
        <f t="shared" si="1342"/>
        <v>0</v>
      </c>
      <c r="EO436" s="28">
        <f t="shared" si="1342"/>
        <v>0</v>
      </c>
      <c r="EP436" s="28">
        <f t="shared" si="1342"/>
        <v>0</v>
      </c>
      <c r="EQ436" s="28">
        <f t="shared" si="1342"/>
        <v>0</v>
      </c>
      <c r="ER436" s="28">
        <f t="shared" si="1342"/>
        <v>0</v>
      </c>
      <c r="ES436" s="28">
        <f t="shared" si="1342"/>
        <v>0</v>
      </c>
      <c r="ET436" s="28">
        <f t="shared" si="1342"/>
        <v>0</v>
      </c>
      <c r="EU436" s="28">
        <f t="shared" si="1342"/>
        <v>0</v>
      </c>
      <c r="EV436" s="28">
        <f t="shared" si="1342"/>
        <v>0</v>
      </c>
      <c r="EW436" s="28">
        <f t="shared" si="1342"/>
        <v>0</v>
      </c>
      <c r="EX436" s="28">
        <f t="shared" si="1342"/>
        <v>0</v>
      </c>
      <c r="EY436" s="28">
        <f t="shared" si="1342"/>
        <v>0</v>
      </c>
      <c r="EZ436" s="28">
        <f t="shared" si="1342"/>
        <v>0</v>
      </c>
      <c r="FA436" s="28">
        <f t="shared" si="1342"/>
        <v>0</v>
      </c>
      <c r="FB436" s="28">
        <f t="shared" si="1342"/>
        <v>0</v>
      </c>
      <c r="FC436" s="28">
        <f t="shared" si="1342"/>
        <v>0</v>
      </c>
      <c r="FD436" s="28">
        <f t="shared" si="1342"/>
        <v>0</v>
      </c>
      <c r="FE436" s="28">
        <f t="shared" si="1342"/>
        <v>0</v>
      </c>
      <c r="FF436" s="28">
        <f t="shared" si="1342"/>
        <v>0</v>
      </c>
      <c r="FG436" s="28">
        <f t="shared" si="1342"/>
        <v>0</v>
      </c>
      <c r="FH436" s="28">
        <f t="shared" si="1342"/>
        <v>0</v>
      </c>
      <c r="FI436" s="28">
        <f t="shared" si="1342"/>
        <v>0</v>
      </c>
      <c r="FJ436" s="28">
        <f t="shared" si="1342"/>
        <v>0</v>
      </c>
      <c r="FK436" s="28">
        <f t="shared" si="1342"/>
        <v>0</v>
      </c>
      <c r="FL436" s="28">
        <f t="shared" si="1342"/>
        <v>0</v>
      </c>
      <c r="FM436" s="28">
        <f t="shared" si="1342"/>
        <v>0</v>
      </c>
      <c r="FN436" s="28">
        <f t="shared" si="1342"/>
        <v>0</v>
      </c>
      <c r="FO436" s="28">
        <f t="shared" si="1342"/>
        <v>0</v>
      </c>
      <c r="FP436" s="28">
        <f t="shared" si="1342"/>
        <v>0</v>
      </c>
      <c r="FQ436" s="28">
        <f t="shared" si="1342"/>
        <v>0</v>
      </c>
      <c r="FR436" s="28">
        <f t="shared" si="1342"/>
        <v>0</v>
      </c>
      <c r="FS436" s="28">
        <f t="shared" si="1342"/>
        <v>0</v>
      </c>
      <c r="FT436" s="28">
        <f t="shared" si="1342"/>
        <v>0</v>
      </c>
      <c r="FU436" s="28">
        <f t="shared" si="1342"/>
        <v>0</v>
      </c>
      <c r="FV436" s="28">
        <f t="shared" si="1342"/>
        <v>0</v>
      </c>
      <c r="FW436" s="28">
        <f t="shared" si="1342"/>
        <v>0</v>
      </c>
      <c r="FX436" s="28">
        <f t="shared" si="1342"/>
        <v>0</v>
      </c>
      <c r="FY436" s="28">
        <f t="shared" si="1342"/>
        <v>0</v>
      </c>
      <c r="FZ436" s="28">
        <f t="shared" si="1342"/>
        <v>0</v>
      </c>
      <c r="GA436" s="28">
        <f t="shared" si="1342"/>
        <v>0</v>
      </c>
      <c r="GB436" s="28">
        <f t="shared" si="1342"/>
        <v>0</v>
      </c>
      <c r="GC436" s="28">
        <f t="shared" si="1342"/>
        <v>0</v>
      </c>
      <c r="GD436" s="28">
        <f t="shared" si="1342"/>
        <v>0</v>
      </c>
      <c r="GE436" s="28">
        <f t="shared" si="1342"/>
        <v>0</v>
      </c>
      <c r="GF436" s="28">
        <f t="shared" si="1342"/>
        <v>0</v>
      </c>
      <c r="GG436" s="28">
        <f t="shared" si="1342"/>
        <v>0</v>
      </c>
      <c r="GH436" s="28">
        <f t="shared" si="1342"/>
        <v>0</v>
      </c>
      <c r="GI436" s="28">
        <f t="shared" si="1342"/>
        <v>0</v>
      </c>
      <c r="GJ436" s="28">
        <f t="shared" si="1342"/>
        <v>0</v>
      </c>
      <c r="GK436" s="28">
        <f t="shared" si="1342"/>
        <v>0</v>
      </c>
      <c r="GL436" s="28">
        <f t="shared" si="1342"/>
        <v>0</v>
      </c>
      <c r="GM436" s="28">
        <f t="shared" si="1342"/>
        <v>0</v>
      </c>
      <c r="GN436" s="28">
        <f t="shared" si="1342"/>
        <v>0</v>
      </c>
      <c r="GO436" s="28">
        <f t="shared" si="1342"/>
        <v>0</v>
      </c>
      <c r="GP436" s="28">
        <f t="shared" si="1342"/>
        <v>0</v>
      </c>
      <c r="GQ436" s="28">
        <f t="shared" si="1342"/>
        <v>0</v>
      </c>
      <c r="GR436" s="28">
        <f t="shared" si="1342"/>
        <v>0</v>
      </c>
      <c r="GS436" s="28">
        <f t="shared" si="1342"/>
        <v>0</v>
      </c>
      <c r="GT436" s="28">
        <f t="shared" si="1342"/>
        <v>0</v>
      </c>
      <c r="GU436" s="28">
        <f t="shared" si="1342"/>
        <v>0</v>
      </c>
      <c r="GV436" s="28">
        <f t="shared" ref="GV436:JG436" si="1343">$E436*GV429</f>
        <v>0</v>
      </c>
      <c r="GW436" s="28">
        <f t="shared" si="1343"/>
        <v>0</v>
      </c>
      <c r="GX436" s="28">
        <f t="shared" si="1343"/>
        <v>0</v>
      </c>
      <c r="GY436" s="28">
        <f t="shared" si="1343"/>
        <v>0</v>
      </c>
      <c r="GZ436" s="28">
        <f t="shared" si="1343"/>
        <v>0</v>
      </c>
      <c r="HA436" s="28">
        <f t="shared" si="1343"/>
        <v>0</v>
      </c>
      <c r="HB436" s="28">
        <f t="shared" si="1343"/>
        <v>0</v>
      </c>
      <c r="HC436" s="28">
        <f t="shared" si="1343"/>
        <v>0</v>
      </c>
      <c r="HD436" s="28">
        <f t="shared" si="1343"/>
        <v>0</v>
      </c>
      <c r="HE436" s="28">
        <f t="shared" si="1343"/>
        <v>0</v>
      </c>
      <c r="HF436" s="28">
        <f t="shared" si="1343"/>
        <v>0</v>
      </c>
      <c r="HG436" s="28">
        <f t="shared" si="1343"/>
        <v>0</v>
      </c>
      <c r="HH436" s="28">
        <f t="shared" si="1343"/>
        <v>0</v>
      </c>
      <c r="HI436" s="28">
        <f t="shared" si="1343"/>
        <v>0</v>
      </c>
      <c r="HJ436" s="28">
        <f t="shared" si="1343"/>
        <v>0</v>
      </c>
      <c r="HK436" s="28">
        <f t="shared" si="1343"/>
        <v>0</v>
      </c>
      <c r="HL436" s="28">
        <f t="shared" si="1343"/>
        <v>0</v>
      </c>
      <c r="HM436" s="28">
        <f t="shared" si="1343"/>
        <v>0</v>
      </c>
      <c r="HN436" s="28">
        <f t="shared" si="1343"/>
        <v>0</v>
      </c>
      <c r="HO436" s="28">
        <f t="shared" si="1343"/>
        <v>0</v>
      </c>
      <c r="HP436" s="28">
        <f t="shared" si="1343"/>
        <v>0</v>
      </c>
      <c r="HQ436" s="28">
        <f t="shared" si="1343"/>
        <v>0</v>
      </c>
      <c r="HR436" s="28">
        <f t="shared" si="1343"/>
        <v>0</v>
      </c>
      <c r="HS436" s="28">
        <f t="shared" si="1343"/>
        <v>0</v>
      </c>
      <c r="HT436" s="28">
        <f t="shared" si="1343"/>
        <v>0</v>
      </c>
      <c r="HU436" s="28">
        <f t="shared" si="1343"/>
        <v>0</v>
      </c>
      <c r="HV436" s="28">
        <f t="shared" si="1343"/>
        <v>0</v>
      </c>
      <c r="HW436" s="28">
        <f t="shared" si="1343"/>
        <v>0</v>
      </c>
      <c r="HX436" s="28">
        <f t="shared" si="1343"/>
        <v>0</v>
      </c>
      <c r="HY436" s="28">
        <f t="shared" si="1343"/>
        <v>0</v>
      </c>
      <c r="HZ436" s="28">
        <f t="shared" si="1343"/>
        <v>0</v>
      </c>
      <c r="IA436" s="28">
        <f t="shared" si="1343"/>
        <v>0</v>
      </c>
      <c r="IB436" s="28">
        <f t="shared" si="1343"/>
        <v>0</v>
      </c>
      <c r="IC436" s="28">
        <f t="shared" si="1343"/>
        <v>0</v>
      </c>
      <c r="ID436" s="28">
        <f t="shared" si="1343"/>
        <v>0</v>
      </c>
      <c r="IE436" s="28">
        <f t="shared" si="1343"/>
        <v>0</v>
      </c>
      <c r="IF436" s="28">
        <f t="shared" si="1343"/>
        <v>0</v>
      </c>
      <c r="IG436" s="28">
        <f t="shared" si="1343"/>
        <v>0</v>
      </c>
      <c r="IH436" s="28">
        <f t="shared" si="1343"/>
        <v>0</v>
      </c>
      <c r="II436" s="28">
        <f t="shared" si="1343"/>
        <v>0</v>
      </c>
      <c r="IJ436" s="28">
        <f t="shared" si="1343"/>
        <v>0</v>
      </c>
      <c r="IK436" s="28">
        <f t="shared" si="1343"/>
        <v>0</v>
      </c>
      <c r="IL436" s="28">
        <f t="shared" si="1343"/>
        <v>0</v>
      </c>
      <c r="IM436" s="28">
        <f t="shared" si="1343"/>
        <v>0</v>
      </c>
      <c r="IN436" s="28">
        <f t="shared" si="1343"/>
        <v>0</v>
      </c>
      <c r="IO436" s="28">
        <f t="shared" si="1343"/>
        <v>0</v>
      </c>
      <c r="IP436" s="28">
        <f t="shared" si="1343"/>
        <v>0</v>
      </c>
      <c r="IQ436" s="28">
        <f t="shared" si="1343"/>
        <v>0</v>
      </c>
      <c r="IR436" s="28">
        <f t="shared" si="1343"/>
        <v>0</v>
      </c>
      <c r="IS436" s="28">
        <f t="shared" si="1343"/>
        <v>0</v>
      </c>
      <c r="IT436" s="28">
        <f t="shared" si="1343"/>
        <v>0</v>
      </c>
      <c r="IU436" s="28">
        <f t="shared" si="1343"/>
        <v>0</v>
      </c>
      <c r="IV436" s="28">
        <f t="shared" si="1343"/>
        <v>0</v>
      </c>
      <c r="IW436" s="28">
        <f t="shared" si="1343"/>
        <v>0</v>
      </c>
      <c r="IX436" s="28">
        <f t="shared" si="1343"/>
        <v>0</v>
      </c>
      <c r="IY436" s="28">
        <f t="shared" si="1343"/>
        <v>0</v>
      </c>
      <c r="IZ436" s="28">
        <f t="shared" si="1343"/>
        <v>0</v>
      </c>
      <c r="JA436" s="28">
        <f t="shared" si="1343"/>
        <v>0</v>
      </c>
      <c r="JB436" s="28">
        <f t="shared" si="1343"/>
        <v>0</v>
      </c>
      <c r="JC436" s="28">
        <f t="shared" si="1343"/>
        <v>0</v>
      </c>
      <c r="JD436" s="28">
        <f t="shared" si="1343"/>
        <v>0</v>
      </c>
      <c r="JE436" s="28">
        <f t="shared" si="1343"/>
        <v>0</v>
      </c>
      <c r="JF436" s="28">
        <f t="shared" si="1343"/>
        <v>0</v>
      </c>
      <c r="JG436" s="28">
        <f t="shared" si="1343"/>
        <v>0</v>
      </c>
      <c r="JH436" s="28">
        <f t="shared" ref="JH436:LS436" si="1344">$E436*JH429</f>
        <v>0</v>
      </c>
      <c r="JI436" s="28">
        <f t="shared" si="1344"/>
        <v>0</v>
      </c>
      <c r="JJ436" s="28">
        <f t="shared" si="1344"/>
        <v>0</v>
      </c>
      <c r="JK436" s="28">
        <f t="shared" si="1344"/>
        <v>0</v>
      </c>
      <c r="JL436" s="28">
        <f t="shared" si="1344"/>
        <v>0</v>
      </c>
      <c r="JM436" s="28">
        <f t="shared" si="1344"/>
        <v>0</v>
      </c>
      <c r="JN436" s="28">
        <f t="shared" si="1344"/>
        <v>0</v>
      </c>
      <c r="JO436" s="28">
        <f t="shared" si="1344"/>
        <v>0</v>
      </c>
      <c r="JP436" s="28">
        <f t="shared" si="1344"/>
        <v>0</v>
      </c>
      <c r="JQ436" s="28">
        <f t="shared" si="1344"/>
        <v>0</v>
      </c>
      <c r="JR436" s="28">
        <f t="shared" si="1344"/>
        <v>0</v>
      </c>
      <c r="JS436" s="28">
        <f t="shared" si="1344"/>
        <v>0</v>
      </c>
      <c r="JT436" s="28">
        <f t="shared" si="1344"/>
        <v>0</v>
      </c>
      <c r="JU436" s="28">
        <f t="shared" si="1344"/>
        <v>0</v>
      </c>
      <c r="JV436" s="28">
        <f t="shared" si="1344"/>
        <v>0</v>
      </c>
      <c r="JW436" s="28">
        <f t="shared" si="1344"/>
        <v>0</v>
      </c>
      <c r="JX436" s="28">
        <f t="shared" si="1344"/>
        <v>0</v>
      </c>
      <c r="JY436" s="28">
        <f t="shared" si="1344"/>
        <v>0</v>
      </c>
      <c r="JZ436" s="28">
        <f t="shared" si="1344"/>
        <v>0</v>
      </c>
      <c r="KA436" s="28">
        <f t="shared" si="1344"/>
        <v>0</v>
      </c>
      <c r="KB436" s="28">
        <f t="shared" si="1344"/>
        <v>0</v>
      </c>
      <c r="KC436" s="28">
        <f t="shared" si="1344"/>
        <v>0</v>
      </c>
      <c r="KD436" s="28">
        <f t="shared" si="1344"/>
        <v>0</v>
      </c>
      <c r="KE436" s="28">
        <f t="shared" si="1344"/>
        <v>0</v>
      </c>
      <c r="KF436" s="28">
        <f t="shared" si="1344"/>
        <v>0</v>
      </c>
      <c r="KG436" s="28">
        <f t="shared" si="1344"/>
        <v>0</v>
      </c>
      <c r="KH436" s="28">
        <f t="shared" si="1344"/>
        <v>0</v>
      </c>
      <c r="KI436" s="28">
        <f t="shared" si="1344"/>
        <v>0</v>
      </c>
      <c r="KJ436" s="28">
        <f t="shared" si="1344"/>
        <v>0</v>
      </c>
      <c r="KK436" s="28">
        <f t="shared" si="1344"/>
        <v>0</v>
      </c>
      <c r="KL436" s="28">
        <f t="shared" si="1344"/>
        <v>0</v>
      </c>
      <c r="KM436" s="28">
        <f t="shared" si="1344"/>
        <v>0</v>
      </c>
      <c r="KN436" s="28">
        <f t="shared" si="1344"/>
        <v>0</v>
      </c>
      <c r="KO436" s="28">
        <f t="shared" si="1344"/>
        <v>0</v>
      </c>
      <c r="KP436" s="28">
        <f t="shared" si="1344"/>
        <v>0</v>
      </c>
      <c r="KQ436" s="28">
        <f t="shared" si="1344"/>
        <v>0</v>
      </c>
      <c r="KR436" s="28">
        <f t="shared" si="1344"/>
        <v>0</v>
      </c>
      <c r="KS436" s="28">
        <f t="shared" si="1344"/>
        <v>0</v>
      </c>
      <c r="KT436" s="28">
        <f t="shared" si="1344"/>
        <v>0</v>
      </c>
      <c r="KU436" s="28">
        <f t="shared" si="1344"/>
        <v>0</v>
      </c>
      <c r="KV436" s="28">
        <f t="shared" si="1344"/>
        <v>0</v>
      </c>
      <c r="KW436" s="28">
        <f t="shared" si="1344"/>
        <v>0</v>
      </c>
      <c r="KX436" s="28">
        <f t="shared" si="1344"/>
        <v>0</v>
      </c>
      <c r="KY436" s="28">
        <f t="shared" si="1344"/>
        <v>0</v>
      </c>
      <c r="KZ436" s="28">
        <f t="shared" si="1344"/>
        <v>0</v>
      </c>
      <c r="LA436" s="28">
        <f t="shared" si="1344"/>
        <v>0</v>
      </c>
      <c r="LB436" s="28">
        <f t="shared" si="1344"/>
        <v>0</v>
      </c>
      <c r="LC436" s="28">
        <f t="shared" si="1344"/>
        <v>0</v>
      </c>
      <c r="LD436" s="28">
        <f t="shared" si="1344"/>
        <v>0</v>
      </c>
      <c r="LE436" s="28">
        <f t="shared" si="1344"/>
        <v>0</v>
      </c>
      <c r="LF436" s="28">
        <f t="shared" si="1344"/>
        <v>0</v>
      </c>
      <c r="LG436" s="28">
        <f t="shared" si="1344"/>
        <v>0</v>
      </c>
      <c r="LH436" s="28">
        <f t="shared" si="1344"/>
        <v>0</v>
      </c>
      <c r="LI436" s="28">
        <f t="shared" si="1344"/>
        <v>0</v>
      </c>
      <c r="LJ436" s="28">
        <f t="shared" si="1344"/>
        <v>0</v>
      </c>
      <c r="LK436" s="28">
        <f t="shared" si="1344"/>
        <v>0</v>
      </c>
      <c r="LL436" s="28">
        <f t="shared" si="1344"/>
        <v>0</v>
      </c>
      <c r="LM436" s="28">
        <f t="shared" si="1344"/>
        <v>0</v>
      </c>
      <c r="LN436" s="28">
        <f t="shared" si="1344"/>
        <v>0</v>
      </c>
      <c r="LO436" s="28">
        <f t="shared" si="1344"/>
        <v>0</v>
      </c>
      <c r="LP436" s="28">
        <f t="shared" si="1344"/>
        <v>0</v>
      </c>
      <c r="LQ436" s="28">
        <f t="shared" si="1344"/>
        <v>0</v>
      </c>
      <c r="LR436" s="28">
        <f t="shared" si="1344"/>
        <v>0</v>
      </c>
      <c r="LS436" s="28">
        <f t="shared" si="1344"/>
        <v>0</v>
      </c>
      <c r="LT436" s="28">
        <f t="shared" ref="LT436:OE436" si="1345">$E436*LT429</f>
        <v>0</v>
      </c>
      <c r="LU436" s="28">
        <f t="shared" si="1345"/>
        <v>0</v>
      </c>
      <c r="LV436" s="28">
        <f t="shared" si="1345"/>
        <v>0</v>
      </c>
      <c r="LW436" s="28">
        <f t="shared" si="1345"/>
        <v>0</v>
      </c>
      <c r="LX436" s="28">
        <f t="shared" si="1345"/>
        <v>0</v>
      </c>
      <c r="LY436" s="28">
        <f t="shared" si="1345"/>
        <v>0</v>
      </c>
      <c r="LZ436" s="28">
        <f t="shared" si="1345"/>
        <v>0</v>
      </c>
      <c r="MA436" s="28">
        <f t="shared" si="1345"/>
        <v>0</v>
      </c>
      <c r="MB436" s="28">
        <f t="shared" si="1345"/>
        <v>0</v>
      </c>
      <c r="MC436" s="28">
        <f t="shared" si="1345"/>
        <v>0</v>
      </c>
      <c r="MD436" s="28">
        <f t="shared" si="1345"/>
        <v>0</v>
      </c>
      <c r="ME436" s="28">
        <f t="shared" si="1345"/>
        <v>0</v>
      </c>
      <c r="MF436" s="28">
        <f t="shared" si="1345"/>
        <v>0</v>
      </c>
      <c r="MG436" s="28">
        <f t="shared" si="1345"/>
        <v>0</v>
      </c>
      <c r="MH436" s="28">
        <f t="shared" si="1345"/>
        <v>0</v>
      </c>
      <c r="MI436" s="28">
        <f t="shared" si="1345"/>
        <v>0</v>
      </c>
      <c r="MJ436" s="28">
        <f t="shared" si="1345"/>
        <v>0</v>
      </c>
      <c r="MK436" s="28">
        <f t="shared" si="1345"/>
        <v>0</v>
      </c>
      <c r="ML436" s="28">
        <f t="shared" si="1345"/>
        <v>0</v>
      </c>
      <c r="MM436" s="28">
        <f t="shared" si="1345"/>
        <v>0</v>
      </c>
      <c r="MN436" s="28">
        <f t="shared" si="1345"/>
        <v>0</v>
      </c>
      <c r="MO436" s="28">
        <f t="shared" si="1345"/>
        <v>0</v>
      </c>
      <c r="MP436" s="28">
        <f t="shared" si="1345"/>
        <v>0</v>
      </c>
      <c r="MQ436" s="28">
        <f t="shared" si="1345"/>
        <v>0</v>
      </c>
      <c r="MR436" s="28">
        <f t="shared" si="1345"/>
        <v>0</v>
      </c>
      <c r="MS436" s="28">
        <f t="shared" si="1345"/>
        <v>0</v>
      </c>
      <c r="MT436" s="28">
        <f t="shared" si="1345"/>
        <v>0</v>
      </c>
      <c r="MU436" s="28">
        <f t="shared" si="1345"/>
        <v>0</v>
      </c>
      <c r="MV436" s="28">
        <f t="shared" si="1345"/>
        <v>0</v>
      </c>
      <c r="MW436" s="28">
        <f t="shared" si="1345"/>
        <v>0</v>
      </c>
      <c r="MX436" s="28">
        <f t="shared" si="1345"/>
        <v>0</v>
      </c>
      <c r="MY436" s="28">
        <f t="shared" si="1345"/>
        <v>0</v>
      </c>
      <c r="MZ436" s="28">
        <f t="shared" si="1345"/>
        <v>0</v>
      </c>
      <c r="NA436" s="28">
        <f t="shared" si="1345"/>
        <v>0</v>
      </c>
      <c r="NB436" s="28">
        <f t="shared" si="1345"/>
        <v>0</v>
      </c>
      <c r="NC436" s="28">
        <f t="shared" si="1345"/>
        <v>0</v>
      </c>
      <c r="ND436" s="28">
        <f t="shared" si="1345"/>
        <v>0</v>
      </c>
      <c r="NE436" s="28">
        <f t="shared" si="1345"/>
        <v>0</v>
      </c>
      <c r="NF436" s="28">
        <f t="shared" si="1345"/>
        <v>0</v>
      </c>
      <c r="NG436" s="28">
        <f t="shared" si="1345"/>
        <v>0</v>
      </c>
      <c r="NH436" s="28">
        <f t="shared" si="1345"/>
        <v>0</v>
      </c>
      <c r="NI436" s="28">
        <f t="shared" si="1345"/>
        <v>0</v>
      </c>
      <c r="NJ436" s="28">
        <f t="shared" si="1345"/>
        <v>0</v>
      </c>
      <c r="NK436" s="28">
        <f t="shared" si="1345"/>
        <v>0</v>
      </c>
      <c r="NL436" s="28">
        <f t="shared" si="1345"/>
        <v>0</v>
      </c>
      <c r="NM436" s="28">
        <f t="shared" si="1345"/>
        <v>0</v>
      </c>
      <c r="NN436" s="28">
        <f t="shared" si="1345"/>
        <v>0</v>
      </c>
      <c r="NO436" s="28">
        <f t="shared" si="1345"/>
        <v>0</v>
      </c>
      <c r="NP436" s="28">
        <f t="shared" si="1345"/>
        <v>0</v>
      </c>
      <c r="NQ436" s="28">
        <f t="shared" si="1345"/>
        <v>0</v>
      </c>
      <c r="NR436" s="28">
        <f t="shared" si="1345"/>
        <v>0</v>
      </c>
      <c r="NS436" s="28">
        <f t="shared" si="1345"/>
        <v>0</v>
      </c>
      <c r="NT436" s="28">
        <f t="shared" si="1345"/>
        <v>0</v>
      </c>
      <c r="NU436" s="28">
        <f t="shared" si="1345"/>
        <v>0</v>
      </c>
      <c r="NV436" s="28">
        <f t="shared" si="1345"/>
        <v>0</v>
      </c>
      <c r="NW436" s="28">
        <f t="shared" si="1345"/>
        <v>0</v>
      </c>
      <c r="NX436" s="28">
        <f t="shared" si="1345"/>
        <v>0</v>
      </c>
      <c r="NY436" s="28">
        <f t="shared" si="1345"/>
        <v>0</v>
      </c>
      <c r="NZ436" s="28">
        <f t="shared" si="1345"/>
        <v>0</v>
      </c>
      <c r="OA436" s="28">
        <f t="shared" si="1345"/>
        <v>0</v>
      </c>
      <c r="OB436" s="28">
        <f t="shared" si="1345"/>
        <v>0</v>
      </c>
      <c r="OC436" s="28">
        <f t="shared" si="1345"/>
        <v>0</v>
      </c>
      <c r="OD436" s="28">
        <f t="shared" si="1345"/>
        <v>0</v>
      </c>
      <c r="OE436" s="28">
        <f t="shared" si="1345"/>
        <v>0</v>
      </c>
      <c r="OF436" s="28">
        <f t="shared" ref="OF436:PO436" si="1346">$E436*OF429</f>
        <v>0</v>
      </c>
      <c r="OG436" s="28">
        <f t="shared" si="1346"/>
        <v>0</v>
      </c>
      <c r="OH436" s="28">
        <f t="shared" si="1346"/>
        <v>0</v>
      </c>
      <c r="OI436" s="28">
        <f t="shared" si="1346"/>
        <v>0</v>
      </c>
      <c r="OJ436" s="28">
        <f t="shared" si="1346"/>
        <v>0</v>
      </c>
      <c r="OK436" s="28">
        <f t="shared" si="1346"/>
        <v>0</v>
      </c>
      <c r="OL436" s="28">
        <f t="shared" si="1346"/>
        <v>0</v>
      </c>
      <c r="OM436" s="28">
        <f t="shared" si="1346"/>
        <v>0</v>
      </c>
      <c r="ON436" s="28">
        <f t="shared" si="1346"/>
        <v>0</v>
      </c>
      <c r="OO436" s="28">
        <f t="shared" si="1346"/>
        <v>0</v>
      </c>
      <c r="OP436" s="28">
        <f t="shared" si="1346"/>
        <v>0</v>
      </c>
      <c r="OQ436" s="28">
        <f t="shared" si="1346"/>
        <v>0</v>
      </c>
      <c r="OR436" s="28">
        <f t="shared" si="1346"/>
        <v>0</v>
      </c>
      <c r="OS436" s="28">
        <f t="shared" si="1346"/>
        <v>0</v>
      </c>
      <c r="OT436" s="28">
        <f t="shared" si="1346"/>
        <v>0</v>
      </c>
      <c r="OU436" s="28">
        <f t="shared" si="1346"/>
        <v>0</v>
      </c>
      <c r="OV436" s="28">
        <f t="shared" si="1346"/>
        <v>0</v>
      </c>
      <c r="OW436" s="28">
        <f t="shared" si="1346"/>
        <v>0</v>
      </c>
      <c r="OX436" s="28">
        <f t="shared" si="1346"/>
        <v>0</v>
      </c>
      <c r="OY436" s="28">
        <f t="shared" si="1346"/>
        <v>0</v>
      </c>
      <c r="OZ436" s="28">
        <f t="shared" si="1346"/>
        <v>0</v>
      </c>
      <c r="PA436" s="28">
        <f t="shared" si="1346"/>
        <v>0</v>
      </c>
      <c r="PB436" s="28">
        <f t="shared" si="1346"/>
        <v>0</v>
      </c>
      <c r="PC436" s="28">
        <f t="shared" si="1346"/>
        <v>0</v>
      </c>
      <c r="PD436" s="28">
        <f t="shared" si="1346"/>
        <v>0</v>
      </c>
      <c r="PE436" s="28">
        <f t="shared" si="1346"/>
        <v>0</v>
      </c>
      <c r="PF436" s="28">
        <f t="shared" si="1346"/>
        <v>0</v>
      </c>
      <c r="PG436" s="28">
        <f t="shared" si="1346"/>
        <v>0</v>
      </c>
      <c r="PH436" s="28">
        <f t="shared" si="1346"/>
        <v>0</v>
      </c>
      <c r="PI436" s="28">
        <f t="shared" si="1346"/>
        <v>0</v>
      </c>
      <c r="PJ436" s="28">
        <f t="shared" si="1346"/>
        <v>0</v>
      </c>
      <c r="PK436" s="28">
        <f t="shared" si="1346"/>
        <v>0</v>
      </c>
      <c r="PL436" s="28">
        <f t="shared" si="1346"/>
        <v>0</v>
      </c>
      <c r="PM436" s="28">
        <f t="shared" si="1346"/>
        <v>0</v>
      </c>
      <c r="PN436" s="28">
        <f t="shared" si="1346"/>
        <v>0</v>
      </c>
      <c r="PO436" s="28">
        <f t="shared" si="1346"/>
        <v>0</v>
      </c>
    </row>
    <row r="437" spans="2:431"/>
    <row r="438" spans="2:431">
      <c r="B438" s="10" t="s">
        <v>240</v>
      </c>
      <c r="C438" s="10"/>
      <c r="D438" s="10"/>
      <c r="E438" s="10"/>
      <c r="F438" s="10"/>
      <c r="G438" s="10"/>
      <c r="H438" s="10"/>
      <c r="I438" s="10"/>
      <c r="J438" s="10"/>
      <c r="K438" s="10"/>
      <c r="L438" s="10"/>
      <c r="M438" s="10"/>
      <c r="N438" s="10"/>
      <c r="O438" s="10"/>
      <c r="P438" s="10"/>
      <c r="Q438" s="10"/>
      <c r="R438" s="10"/>
      <c r="S438" s="10"/>
      <c r="T438" s="10"/>
      <c r="U438" s="10"/>
      <c r="V438" s="10"/>
      <c r="W438" s="10"/>
      <c r="X438" s="10"/>
      <c r="Y438" s="10"/>
      <c r="Z438" s="10"/>
      <c r="AA438" s="10"/>
      <c r="AB438" s="10"/>
      <c r="AC438" s="10"/>
      <c r="AD438" s="10"/>
      <c r="AE438" s="10"/>
      <c r="AF438" s="10"/>
      <c r="AG438" s="10"/>
      <c r="AH438" s="10"/>
      <c r="AI438" s="10"/>
      <c r="AJ438" s="10"/>
      <c r="AK438" s="10"/>
      <c r="AL438" s="10"/>
      <c r="AM438" s="10"/>
      <c r="AN438" s="10"/>
      <c r="AO438" s="10"/>
      <c r="AP438" s="10"/>
      <c r="AQ438" s="10"/>
      <c r="AR438" s="10"/>
      <c r="AS438" s="10"/>
      <c r="AT438" s="10"/>
      <c r="AU438" s="10"/>
      <c r="AV438" s="10"/>
      <c r="AW438" s="10"/>
      <c r="AX438" s="10"/>
      <c r="AY438" s="10"/>
      <c r="AZ438" s="10"/>
      <c r="BA438" s="10"/>
      <c r="BB438" s="10"/>
      <c r="BC438" s="10"/>
      <c r="BD438" s="10"/>
      <c r="BE438" s="10"/>
      <c r="BF438" s="10"/>
      <c r="BG438" s="10"/>
      <c r="BH438" s="10"/>
      <c r="BI438" s="10"/>
      <c r="BJ438" s="10"/>
      <c r="BK438" s="10"/>
      <c r="BL438" s="10"/>
      <c r="BM438" s="10"/>
      <c r="BN438" s="10"/>
      <c r="BO438" s="10"/>
      <c r="BP438" s="10"/>
      <c r="BQ438" s="10"/>
      <c r="BR438" s="10"/>
      <c r="BS438" s="10"/>
      <c r="BT438" s="10"/>
      <c r="BU438" s="10"/>
      <c r="BV438" s="10"/>
      <c r="BW438" s="10"/>
      <c r="BX438" s="10"/>
      <c r="BY438" s="10"/>
      <c r="BZ438" s="10"/>
      <c r="CA438" s="10"/>
      <c r="CB438" s="10"/>
      <c r="CC438" s="10"/>
      <c r="CD438" s="10"/>
      <c r="CE438" s="10"/>
      <c r="CF438" s="10"/>
      <c r="CG438" s="10"/>
      <c r="CH438" s="10"/>
      <c r="CI438" s="10"/>
      <c r="CJ438" s="10"/>
      <c r="CK438" s="10"/>
      <c r="CL438" s="10"/>
      <c r="CM438" s="10"/>
      <c r="CN438" s="10"/>
      <c r="CO438" s="10"/>
      <c r="CP438" s="10"/>
      <c r="CQ438" s="10"/>
      <c r="CR438" s="10"/>
      <c r="CS438" s="10"/>
      <c r="CT438" s="10"/>
      <c r="CU438" s="10"/>
      <c r="CV438" s="10"/>
      <c r="CW438" s="10"/>
      <c r="CX438" s="10"/>
      <c r="CY438" s="10"/>
      <c r="CZ438" s="10"/>
      <c r="DA438" s="10"/>
      <c r="DB438" s="10"/>
      <c r="DC438" s="10"/>
      <c r="DD438" s="10"/>
      <c r="DE438" s="10"/>
      <c r="DF438" s="10"/>
      <c r="DG438" s="10"/>
      <c r="DH438" s="10"/>
      <c r="DI438" s="10"/>
      <c r="DJ438" s="10"/>
      <c r="DK438" s="10"/>
      <c r="DL438" s="10"/>
      <c r="DM438" s="10"/>
      <c r="DN438" s="10"/>
      <c r="DO438" s="10"/>
      <c r="DP438" s="10"/>
      <c r="DQ438" s="10"/>
      <c r="DR438" s="10"/>
      <c r="DS438" s="10"/>
      <c r="DT438" s="10"/>
      <c r="DU438" s="10"/>
      <c r="DV438" s="10"/>
      <c r="DW438" s="10"/>
      <c r="DX438" s="10"/>
      <c r="DY438" s="10"/>
      <c r="DZ438" s="10"/>
      <c r="EA438" s="10"/>
      <c r="EB438" s="10"/>
      <c r="EC438" s="10"/>
      <c r="ED438" s="10"/>
      <c r="EE438" s="10"/>
      <c r="EF438" s="10"/>
      <c r="EG438" s="10"/>
      <c r="EH438" s="10"/>
      <c r="EI438" s="10"/>
      <c r="EJ438" s="10"/>
      <c r="EK438" s="10"/>
      <c r="EL438" s="10"/>
      <c r="EM438" s="10"/>
      <c r="EN438" s="10"/>
      <c r="EO438" s="10"/>
      <c r="EP438" s="10"/>
      <c r="EQ438" s="10"/>
      <c r="ER438" s="10"/>
      <c r="ES438" s="10"/>
      <c r="ET438" s="10"/>
      <c r="EU438" s="10"/>
      <c r="EV438" s="10"/>
      <c r="EW438" s="10"/>
      <c r="EX438" s="10"/>
      <c r="EY438" s="10"/>
      <c r="EZ438" s="10"/>
      <c r="FA438" s="10"/>
      <c r="FB438" s="10"/>
      <c r="FC438" s="10"/>
      <c r="FD438" s="10"/>
      <c r="FE438" s="10"/>
      <c r="FF438" s="10"/>
      <c r="FG438" s="10"/>
      <c r="FH438" s="10"/>
      <c r="FI438" s="10"/>
      <c r="FJ438" s="10"/>
      <c r="FK438" s="10"/>
      <c r="FL438" s="10"/>
      <c r="FM438" s="10"/>
      <c r="FN438" s="10"/>
      <c r="FO438" s="10"/>
      <c r="FP438" s="10"/>
      <c r="FQ438" s="10"/>
      <c r="FR438" s="10"/>
      <c r="FS438" s="10"/>
      <c r="FT438" s="10"/>
      <c r="FU438" s="10"/>
      <c r="FV438" s="10"/>
      <c r="FW438" s="10"/>
      <c r="FX438" s="10"/>
      <c r="FY438" s="10"/>
      <c r="FZ438" s="10"/>
      <c r="GA438" s="10"/>
      <c r="GB438" s="10"/>
      <c r="GC438" s="10"/>
      <c r="GD438" s="10"/>
      <c r="GE438" s="10"/>
      <c r="GF438" s="10"/>
      <c r="GG438" s="10"/>
      <c r="GH438" s="10"/>
      <c r="GI438" s="10"/>
      <c r="GJ438" s="10"/>
      <c r="GK438" s="10"/>
      <c r="GL438" s="10"/>
      <c r="GM438" s="10"/>
      <c r="GN438" s="10"/>
      <c r="GO438" s="10"/>
      <c r="GP438" s="10"/>
      <c r="GQ438" s="10"/>
      <c r="GR438" s="10"/>
      <c r="GS438" s="10"/>
      <c r="GT438" s="10"/>
      <c r="GU438" s="10"/>
      <c r="GV438" s="10"/>
      <c r="GW438" s="10"/>
      <c r="GX438" s="10"/>
      <c r="GY438" s="10"/>
      <c r="GZ438" s="10"/>
      <c r="HA438" s="10"/>
      <c r="HB438" s="10"/>
      <c r="HC438" s="10"/>
      <c r="HD438" s="10"/>
      <c r="HE438" s="10"/>
      <c r="HF438" s="10"/>
      <c r="HG438" s="10"/>
      <c r="HH438" s="10"/>
      <c r="HI438" s="10"/>
      <c r="HJ438" s="10"/>
      <c r="HK438" s="10"/>
      <c r="HL438" s="10"/>
      <c r="HM438" s="10"/>
      <c r="HN438" s="10"/>
      <c r="HO438" s="10"/>
      <c r="HP438" s="10"/>
      <c r="HQ438" s="10"/>
      <c r="HR438" s="10"/>
      <c r="HS438" s="10"/>
      <c r="HT438" s="10"/>
      <c r="HU438" s="10"/>
      <c r="HV438" s="10"/>
      <c r="HW438" s="10"/>
      <c r="HX438" s="10"/>
      <c r="HY438" s="10"/>
      <c r="HZ438" s="10"/>
      <c r="IA438" s="10"/>
      <c r="IB438" s="10"/>
      <c r="IC438" s="10"/>
      <c r="ID438" s="10"/>
      <c r="IE438" s="10"/>
      <c r="IF438" s="10"/>
      <c r="IG438" s="10"/>
      <c r="IH438" s="10"/>
      <c r="II438" s="10"/>
      <c r="IJ438" s="10"/>
      <c r="IK438" s="10"/>
      <c r="IL438" s="10"/>
      <c r="IM438" s="10"/>
      <c r="IN438" s="10"/>
      <c r="IO438" s="10"/>
      <c r="IP438" s="10"/>
      <c r="IQ438" s="10"/>
      <c r="IR438" s="10"/>
      <c r="IS438" s="10"/>
      <c r="IT438" s="10"/>
      <c r="IU438" s="10"/>
      <c r="IV438" s="10"/>
      <c r="IW438" s="10"/>
      <c r="IX438" s="10"/>
      <c r="IY438" s="10"/>
      <c r="IZ438" s="10"/>
      <c r="JA438" s="10"/>
      <c r="JB438" s="10"/>
      <c r="JC438" s="10"/>
      <c r="JD438" s="10"/>
      <c r="JE438" s="10"/>
      <c r="JF438" s="10"/>
      <c r="JG438" s="10"/>
      <c r="JH438" s="10"/>
      <c r="JI438" s="10"/>
      <c r="JJ438" s="10"/>
      <c r="JK438" s="10"/>
      <c r="JL438" s="10"/>
      <c r="JM438" s="10"/>
      <c r="JN438" s="10"/>
      <c r="JO438" s="10"/>
      <c r="JP438" s="10"/>
      <c r="JQ438" s="10"/>
      <c r="JR438" s="10"/>
      <c r="JS438" s="10"/>
      <c r="JT438" s="10"/>
      <c r="JU438" s="10"/>
      <c r="JV438" s="10"/>
      <c r="JW438" s="10"/>
      <c r="JX438" s="10"/>
      <c r="JY438" s="10"/>
      <c r="JZ438" s="10"/>
      <c r="KA438" s="10"/>
      <c r="KB438" s="10"/>
      <c r="KC438" s="10"/>
      <c r="KD438" s="10"/>
      <c r="KE438" s="10"/>
      <c r="KF438" s="10"/>
      <c r="KG438" s="10"/>
      <c r="KH438" s="10"/>
      <c r="KI438" s="10"/>
      <c r="KJ438" s="10"/>
      <c r="KK438" s="10"/>
      <c r="KL438" s="10"/>
      <c r="KM438" s="10"/>
      <c r="KN438" s="10"/>
      <c r="KO438" s="10"/>
      <c r="KP438" s="10"/>
      <c r="KQ438" s="10"/>
      <c r="KR438" s="10"/>
      <c r="KS438" s="10"/>
      <c r="KT438" s="10"/>
      <c r="KU438" s="10"/>
      <c r="KV438" s="10"/>
      <c r="KW438" s="10"/>
      <c r="KX438" s="10"/>
      <c r="KY438" s="10"/>
      <c r="KZ438" s="10"/>
      <c r="LA438" s="10"/>
      <c r="LB438" s="10"/>
      <c r="LC438" s="10"/>
      <c r="LD438" s="10"/>
      <c r="LE438" s="10"/>
      <c r="LF438" s="10"/>
      <c r="LG438" s="10"/>
      <c r="LH438" s="10"/>
      <c r="LI438" s="10"/>
      <c r="LJ438" s="10"/>
      <c r="LK438" s="10"/>
      <c r="LL438" s="10"/>
      <c r="LM438" s="10"/>
      <c r="LN438" s="10"/>
      <c r="LO438" s="10"/>
      <c r="LP438" s="10"/>
      <c r="LQ438" s="10"/>
      <c r="LR438" s="10"/>
      <c r="LS438" s="10"/>
      <c r="LT438" s="10"/>
      <c r="LU438" s="10"/>
      <c r="LV438" s="10"/>
      <c r="LW438" s="10"/>
      <c r="LX438" s="10"/>
      <c r="LY438" s="10"/>
      <c r="LZ438" s="10"/>
      <c r="MA438" s="10"/>
      <c r="MB438" s="10"/>
      <c r="MC438" s="10"/>
      <c r="MD438" s="10"/>
      <c r="ME438" s="10"/>
      <c r="MF438" s="10"/>
      <c r="MG438" s="10"/>
      <c r="MH438" s="10"/>
      <c r="MI438" s="10"/>
      <c r="MJ438" s="10"/>
      <c r="MK438" s="10"/>
      <c r="ML438" s="10"/>
      <c r="MM438" s="10"/>
      <c r="MN438" s="10"/>
      <c r="MO438" s="10"/>
      <c r="MP438" s="10"/>
      <c r="MQ438" s="10"/>
      <c r="MR438" s="10"/>
      <c r="MS438" s="10"/>
      <c r="MT438" s="10"/>
      <c r="MU438" s="10"/>
      <c r="MV438" s="10"/>
      <c r="MW438" s="10"/>
      <c r="MX438" s="10"/>
      <c r="MY438" s="10"/>
      <c r="MZ438" s="10"/>
      <c r="NA438" s="10"/>
      <c r="NB438" s="10"/>
      <c r="NC438" s="10"/>
      <c r="ND438" s="10"/>
      <c r="NE438" s="10"/>
      <c r="NF438" s="10"/>
      <c r="NG438" s="10"/>
      <c r="NH438" s="10"/>
      <c r="NI438" s="10"/>
      <c r="NJ438" s="10"/>
      <c r="NK438" s="10"/>
      <c r="NL438" s="10"/>
      <c r="NM438" s="10"/>
      <c r="NN438" s="10"/>
      <c r="NO438" s="10"/>
      <c r="NP438" s="10"/>
      <c r="NQ438" s="10"/>
      <c r="NR438" s="10"/>
      <c r="NS438" s="10"/>
      <c r="NT438" s="10"/>
      <c r="NU438" s="10"/>
      <c r="NV438" s="10"/>
      <c r="NW438" s="10"/>
      <c r="NX438" s="10"/>
      <c r="NY438" s="10"/>
      <c r="NZ438" s="10"/>
      <c r="OA438" s="10"/>
      <c r="OB438" s="10"/>
      <c r="OC438" s="10"/>
      <c r="OD438" s="10"/>
      <c r="OE438" s="10"/>
      <c r="OF438" s="10"/>
      <c r="OG438" s="10"/>
      <c r="OH438" s="10"/>
      <c r="OI438" s="10"/>
      <c r="OJ438" s="10"/>
      <c r="OK438" s="10"/>
      <c r="OL438" s="10"/>
      <c r="OM438" s="10"/>
      <c r="ON438" s="10"/>
      <c r="OO438" s="10"/>
      <c r="OP438" s="10"/>
      <c r="OQ438" s="10"/>
      <c r="OR438" s="10"/>
      <c r="OS438" s="10"/>
      <c r="OT438" s="10"/>
      <c r="OU438" s="10"/>
      <c r="OV438" s="10"/>
      <c r="OW438" s="10"/>
      <c r="OX438" s="10"/>
      <c r="OY438" s="10"/>
      <c r="OZ438" s="10"/>
      <c r="PA438" s="10"/>
      <c r="PB438" s="10"/>
      <c r="PC438" s="10"/>
      <c r="PD438" s="10"/>
      <c r="PE438" s="10"/>
      <c r="PF438" s="10"/>
      <c r="PG438" s="10"/>
      <c r="PH438" s="10"/>
      <c r="PI438" s="10"/>
      <c r="PJ438" s="10"/>
      <c r="PK438" s="10"/>
      <c r="PL438" s="10"/>
      <c r="PM438" s="10"/>
      <c r="PN438" s="10"/>
      <c r="PO438" s="10"/>
    </row>
    <row r="439" spans="2:431"/>
    <row r="440" spans="2:431">
      <c r="B440" t="s">
        <v>209</v>
      </c>
      <c r="E440" s="83">
        <f>'Painel de Controle'!R30</f>
        <v>46753</v>
      </c>
      <c r="F440" s="87"/>
    </row>
    <row r="441" spans="2:431">
      <c r="B441" t="s">
        <v>210</v>
      </c>
      <c r="E441" s="109">
        <f>'Painel de Controle'!R29</f>
        <v>0</v>
      </c>
    </row>
    <row r="442" spans="2:431">
      <c r="B442" t="s">
        <v>211</v>
      </c>
      <c r="E442" s="85">
        <f>'Painel de Controle'!R31</f>
        <v>0.09</v>
      </c>
      <c r="F442" s="2"/>
      <c r="G442" s="2"/>
    </row>
    <row r="443" spans="2:431">
      <c r="E443" s="2"/>
      <c r="F443" s="2"/>
      <c r="G443" s="2"/>
    </row>
    <row r="444" spans="2:431">
      <c r="B444" t="s">
        <v>212</v>
      </c>
      <c r="E444" s="86">
        <v>1</v>
      </c>
      <c r="F444" s="2"/>
      <c r="G444" s="85">
        <f>'Painel de Controle'!R38</f>
        <v>0</v>
      </c>
    </row>
    <row r="445" spans="2:431">
      <c r="B445" t="s">
        <v>212</v>
      </c>
      <c r="E445" s="86">
        <f>E444+1</f>
        <v>2</v>
      </c>
      <c r="F445" s="2"/>
      <c r="G445" s="85">
        <f>'Painel de Controle'!R39</f>
        <v>0</v>
      </c>
    </row>
    <row r="446" spans="2:431">
      <c r="B446" t="s">
        <v>212</v>
      </c>
      <c r="E446" s="86">
        <f t="shared" ref="E446:E478" si="1347">E445+1</f>
        <v>3</v>
      </c>
      <c r="F446" s="2"/>
      <c r="G446" s="85">
        <f>'Painel de Controle'!R40</f>
        <v>0</v>
      </c>
    </row>
    <row r="447" spans="2:431">
      <c r="B447" t="s">
        <v>212</v>
      </c>
      <c r="E447" s="86">
        <f t="shared" si="1347"/>
        <v>4</v>
      </c>
      <c r="F447" s="2"/>
      <c r="G447" s="85">
        <f>'Painel de Controle'!R41</f>
        <v>0</v>
      </c>
    </row>
    <row r="448" spans="2:431">
      <c r="B448" t="s">
        <v>212</v>
      </c>
      <c r="E448" s="86">
        <f t="shared" si="1347"/>
        <v>5</v>
      </c>
      <c r="F448" s="2"/>
      <c r="G448" s="85">
        <f>'Painel de Controle'!R42</f>
        <v>0</v>
      </c>
    </row>
    <row r="449" spans="2:7">
      <c r="B449" t="s">
        <v>212</v>
      </c>
      <c r="E449" s="86">
        <f t="shared" si="1347"/>
        <v>6</v>
      </c>
      <c r="F449" s="2"/>
      <c r="G449" s="85">
        <f>'Painel de Controle'!R43</f>
        <v>0</v>
      </c>
    </row>
    <row r="450" spans="2:7">
      <c r="B450" t="s">
        <v>212</v>
      </c>
      <c r="E450" s="86">
        <f t="shared" si="1347"/>
        <v>7</v>
      </c>
      <c r="F450" s="2"/>
      <c r="G450" s="85">
        <f>'Painel de Controle'!R44</f>
        <v>0</v>
      </c>
    </row>
    <row r="451" spans="2:7">
      <c r="B451" t="s">
        <v>212</v>
      </c>
      <c r="E451" s="86">
        <f t="shared" si="1347"/>
        <v>8</v>
      </c>
      <c r="F451" s="2"/>
      <c r="G451" s="85">
        <f>'Painel de Controle'!R45</f>
        <v>0</v>
      </c>
    </row>
    <row r="452" spans="2:7">
      <c r="B452" t="s">
        <v>212</v>
      </c>
      <c r="E452" s="86">
        <f t="shared" si="1347"/>
        <v>9</v>
      </c>
      <c r="F452" s="2"/>
      <c r="G452" s="85">
        <f>'Painel de Controle'!R46</f>
        <v>0</v>
      </c>
    </row>
    <row r="453" spans="2:7">
      <c r="B453" t="s">
        <v>212</v>
      </c>
      <c r="E453" s="86">
        <f t="shared" si="1347"/>
        <v>10</v>
      </c>
      <c r="F453" s="2"/>
      <c r="G453" s="85">
        <f>'Painel de Controle'!R47</f>
        <v>0</v>
      </c>
    </row>
    <row r="454" spans="2:7">
      <c r="B454" t="s">
        <v>212</v>
      </c>
      <c r="E454" s="86">
        <f t="shared" si="1347"/>
        <v>11</v>
      </c>
      <c r="F454" s="2"/>
      <c r="G454" s="85">
        <f>'Painel de Controle'!R48</f>
        <v>0</v>
      </c>
    </row>
    <row r="455" spans="2:7">
      <c r="B455" t="s">
        <v>212</v>
      </c>
      <c r="E455" s="86">
        <f t="shared" si="1347"/>
        <v>12</v>
      </c>
      <c r="F455" s="2"/>
      <c r="G455" s="85">
        <f>'Painel de Controle'!R49</f>
        <v>0</v>
      </c>
    </row>
    <row r="456" spans="2:7">
      <c r="B456" t="s">
        <v>212</v>
      </c>
      <c r="E456" s="86">
        <f t="shared" si="1347"/>
        <v>13</v>
      </c>
      <c r="F456" s="2"/>
      <c r="G456" s="85">
        <f>'Painel de Controle'!R50</f>
        <v>0</v>
      </c>
    </row>
    <row r="457" spans="2:7">
      <c r="B457" t="s">
        <v>212</v>
      </c>
      <c r="E457" s="86">
        <f t="shared" si="1347"/>
        <v>14</v>
      </c>
      <c r="F457" s="2"/>
      <c r="G457" s="85">
        <f>'Painel de Controle'!R51</f>
        <v>0.14285714285714285</v>
      </c>
    </row>
    <row r="458" spans="2:7">
      <c r="B458" t="s">
        <v>212</v>
      </c>
      <c r="E458" s="86">
        <f t="shared" si="1347"/>
        <v>15</v>
      </c>
      <c r="F458" s="2"/>
      <c r="G458" s="85">
        <f>'Painel de Controle'!R52</f>
        <v>0.14285714285714285</v>
      </c>
    </row>
    <row r="459" spans="2:7">
      <c r="B459" t="s">
        <v>212</v>
      </c>
      <c r="E459" s="86">
        <f t="shared" si="1347"/>
        <v>16</v>
      </c>
      <c r="F459" s="2"/>
      <c r="G459" s="85">
        <f>'Painel de Controle'!R53</f>
        <v>0.14285714285714285</v>
      </c>
    </row>
    <row r="460" spans="2:7">
      <c r="B460" t="s">
        <v>212</v>
      </c>
      <c r="E460" s="86">
        <f t="shared" si="1347"/>
        <v>17</v>
      </c>
      <c r="F460" s="2"/>
      <c r="G460" s="85">
        <f>'Painel de Controle'!R54</f>
        <v>0.14285714285714285</v>
      </c>
    </row>
    <row r="461" spans="2:7">
      <c r="B461" t="s">
        <v>212</v>
      </c>
      <c r="E461" s="86">
        <f t="shared" si="1347"/>
        <v>18</v>
      </c>
      <c r="F461" s="2"/>
      <c r="G461" s="85">
        <f>'Painel de Controle'!R55</f>
        <v>0.14285714285714285</v>
      </c>
    </row>
    <row r="462" spans="2:7">
      <c r="B462" t="s">
        <v>212</v>
      </c>
      <c r="E462" s="86">
        <f t="shared" si="1347"/>
        <v>19</v>
      </c>
      <c r="F462" s="2"/>
      <c r="G462" s="85">
        <f>'Painel de Controle'!R56</f>
        <v>0.14285714285714285</v>
      </c>
    </row>
    <row r="463" spans="2:7">
      <c r="B463" t="s">
        <v>212</v>
      </c>
      <c r="E463" s="86">
        <f t="shared" si="1347"/>
        <v>20</v>
      </c>
      <c r="F463" s="2"/>
      <c r="G463" s="85">
        <f>'Painel de Controle'!R57</f>
        <v>0.14285714285714285</v>
      </c>
    </row>
    <row r="464" spans="2:7">
      <c r="B464" t="s">
        <v>212</v>
      </c>
      <c r="E464" s="86">
        <f t="shared" si="1347"/>
        <v>21</v>
      </c>
      <c r="F464" s="2"/>
      <c r="G464" s="85">
        <f>'Painel de Controle'!R58</f>
        <v>0</v>
      </c>
    </row>
    <row r="465" spans="2:431">
      <c r="B465" t="s">
        <v>212</v>
      </c>
      <c r="E465" s="86">
        <f t="shared" si="1347"/>
        <v>22</v>
      </c>
      <c r="F465" s="2"/>
      <c r="G465" s="85">
        <f>'Painel de Controle'!R59</f>
        <v>0</v>
      </c>
    </row>
    <row r="466" spans="2:431">
      <c r="B466" t="s">
        <v>212</v>
      </c>
      <c r="E466" s="86">
        <f t="shared" si="1347"/>
        <v>23</v>
      </c>
      <c r="F466" s="2"/>
      <c r="G466" s="85">
        <f>'Painel de Controle'!R60</f>
        <v>0</v>
      </c>
    </row>
    <row r="467" spans="2:431">
      <c r="B467" t="s">
        <v>212</v>
      </c>
      <c r="E467" s="86">
        <f t="shared" si="1347"/>
        <v>24</v>
      </c>
      <c r="F467" s="2"/>
      <c r="G467" s="85">
        <f>'Painel de Controle'!R61</f>
        <v>0</v>
      </c>
    </row>
    <row r="468" spans="2:431">
      <c r="B468" t="s">
        <v>212</v>
      </c>
      <c r="E468" s="86">
        <f t="shared" si="1347"/>
        <v>25</v>
      </c>
      <c r="F468" s="2"/>
      <c r="G468" s="85">
        <f>'Painel de Controle'!R62</f>
        <v>0</v>
      </c>
    </row>
    <row r="469" spans="2:431">
      <c r="B469" t="s">
        <v>212</v>
      </c>
      <c r="E469" s="86">
        <f t="shared" si="1347"/>
        <v>26</v>
      </c>
      <c r="F469" s="2"/>
      <c r="G469" s="85">
        <f>'Painel de Controle'!R63</f>
        <v>0</v>
      </c>
    </row>
    <row r="470" spans="2:431">
      <c r="B470" t="s">
        <v>212</v>
      </c>
      <c r="E470" s="86">
        <f t="shared" si="1347"/>
        <v>27</v>
      </c>
      <c r="F470" s="2"/>
      <c r="G470" s="85">
        <f>'Painel de Controle'!R64</f>
        <v>0</v>
      </c>
    </row>
    <row r="471" spans="2:431">
      <c r="B471" t="s">
        <v>212</v>
      </c>
      <c r="E471" s="86">
        <f t="shared" si="1347"/>
        <v>28</v>
      </c>
      <c r="F471" s="2"/>
      <c r="G471" s="85">
        <f>'Painel de Controle'!R65</f>
        <v>0</v>
      </c>
    </row>
    <row r="472" spans="2:431">
      <c r="B472" t="s">
        <v>212</v>
      </c>
      <c r="E472" s="86">
        <f t="shared" si="1347"/>
        <v>29</v>
      </c>
      <c r="F472" s="2"/>
      <c r="G472" s="85">
        <f>'Painel de Controle'!R66</f>
        <v>0</v>
      </c>
    </row>
    <row r="473" spans="2:431">
      <c r="B473" t="s">
        <v>212</v>
      </c>
      <c r="E473" s="86">
        <f t="shared" si="1347"/>
        <v>30</v>
      </c>
      <c r="F473" s="2"/>
      <c r="G473" s="85">
        <f>'Painel de Controle'!R67</f>
        <v>0</v>
      </c>
    </row>
    <row r="474" spans="2:431">
      <c r="B474" t="s">
        <v>212</v>
      </c>
      <c r="E474" s="86">
        <f t="shared" si="1347"/>
        <v>31</v>
      </c>
      <c r="F474" s="2"/>
      <c r="G474" s="85">
        <f>'Painel de Controle'!R68</f>
        <v>0</v>
      </c>
    </row>
    <row r="475" spans="2:431">
      <c r="B475" t="s">
        <v>212</v>
      </c>
      <c r="E475" s="86">
        <f t="shared" si="1347"/>
        <v>32</v>
      </c>
      <c r="F475" s="2"/>
      <c r="G475" s="85">
        <f>'Painel de Controle'!R69</f>
        <v>0</v>
      </c>
    </row>
    <row r="476" spans="2:431">
      <c r="B476" t="s">
        <v>212</v>
      </c>
      <c r="E476" s="86">
        <f t="shared" si="1347"/>
        <v>33</v>
      </c>
      <c r="F476" s="2"/>
      <c r="G476" s="85">
        <f>'Painel de Controle'!R70</f>
        <v>0</v>
      </c>
    </row>
    <row r="477" spans="2:431">
      <c r="B477" t="s">
        <v>212</v>
      </c>
      <c r="E477" s="86">
        <f t="shared" si="1347"/>
        <v>34</v>
      </c>
      <c r="F477" s="2"/>
      <c r="G477" s="85">
        <f>'Painel de Controle'!R71</f>
        <v>0</v>
      </c>
    </row>
    <row r="478" spans="2:431">
      <c r="B478" t="s">
        <v>212</v>
      </c>
      <c r="E478" s="86">
        <f t="shared" si="1347"/>
        <v>35</v>
      </c>
      <c r="F478" s="2"/>
      <c r="G478" s="85">
        <f>'Painel de Controle'!R72</f>
        <v>0</v>
      </c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  <c r="AY478" s="27"/>
      <c r="AZ478" s="27"/>
      <c r="BA478" s="27"/>
      <c r="BB478" s="27"/>
      <c r="BC478" s="27"/>
      <c r="BD478" s="27"/>
      <c r="BE478" s="27"/>
      <c r="BF478" s="27"/>
      <c r="BG478" s="27"/>
      <c r="BH478" s="27"/>
      <c r="BI478" s="27"/>
      <c r="BJ478" s="27"/>
      <c r="BK478" s="27"/>
      <c r="BL478" s="27"/>
      <c r="BM478" s="27"/>
      <c r="BN478" s="27"/>
      <c r="BO478" s="27"/>
      <c r="BP478" s="27"/>
      <c r="BQ478" s="27"/>
      <c r="BR478" s="27"/>
      <c r="BS478" s="27"/>
      <c r="BT478" s="27"/>
      <c r="BU478" s="27"/>
      <c r="BV478" s="27"/>
      <c r="BW478" s="27"/>
      <c r="BX478" s="27"/>
      <c r="BY478" s="27"/>
      <c r="BZ478" s="27"/>
      <c r="CA478" s="27"/>
      <c r="CB478" s="27"/>
      <c r="CC478" s="27"/>
      <c r="CD478" s="27"/>
      <c r="CE478" s="27"/>
      <c r="CF478" s="27"/>
      <c r="CG478" s="27"/>
      <c r="CH478" s="27"/>
      <c r="CI478" s="27"/>
      <c r="CJ478" s="27"/>
      <c r="CK478" s="27"/>
      <c r="CL478" s="27"/>
      <c r="CM478" s="27"/>
      <c r="CN478" s="27"/>
      <c r="CO478" s="27"/>
      <c r="CP478" s="27"/>
      <c r="CQ478" s="27"/>
      <c r="CR478" s="27"/>
      <c r="CS478" s="27"/>
      <c r="CT478" s="27"/>
      <c r="CU478" s="27"/>
      <c r="CV478" s="27"/>
      <c r="CW478" s="27"/>
      <c r="CX478" s="27"/>
      <c r="CY478" s="27"/>
      <c r="CZ478" s="27"/>
      <c r="DA478" s="27"/>
      <c r="DB478" s="27"/>
      <c r="DC478" s="27"/>
      <c r="DD478" s="27"/>
      <c r="DE478" s="27"/>
      <c r="DF478" s="27"/>
      <c r="DG478" s="27"/>
      <c r="DH478" s="27"/>
      <c r="DI478" s="27"/>
      <c r="DJ478" s="27"/>
      <c r="DK478" s="27"/>
      <c r="DL478" s="27"/>
      <c r="DM478" s="27"/>
      <c r="DN478" s="27"/>
      <c r="DO478" s="27"/>
      <c r="DP478" s="27"/>
      <c r="DQ478" s="27"/>
      <c r="DR478" s="27"/>
      <c r="DS478" s="27"/>
      <c r="DT478" s="27"/>
      <c r="DU478" s="27"/>
      <c r="DV478" s="27"/>
      <c r="DW478" s="27"/>
      <c r="DX478" s="27"/>
      <c r="DY478" s="27"/>
      <c r="DZ478" s="27"/>
      <c r="EA478" s="27"/>
      <c r="EB478" s="27"/>
      <c r="EC478" s="27"/>
      <c r="ED478" s="27"/>
      <c r="EE478" s="27"/>
      <c r="EF478" s="27"/>
      <c r="EG478" s="27"/>
      <c r="EH478" s="27"/>
      <c r="EI478" s="27"/>
      <c r="EJ478" s="27"/>
      <c r="EK478" s="27"/>
      <c r="EL478" s="27"/>
      <c r="EM478" s="27"/>
      <c r="EN478" s="27"/>
      <c r="EO478" s="27"/>
      <c r="EP478" s="27"/>
      <c r="EQ478" s="27"/>
      <c r="ER478" s="27"/>
      <c r="ES478" s="27"/>
      <c r="ET478" s="27"/>
      <c r="EU478" s="27"/>
      <c r="EV478" s="27"/>
      <c r="EW478" s="27"/>
      <c r="EX478" s="27"/>
      <c r="EY478" s="27"/>
      <c r="EZ478" s="27"/>
      <c r="FA478" s="27"/>
      <c r="FB478" s="27"/>
      <c r="FC478" s="27"/>
      <c r="FD478" s="27"/>
      <c r="FE478" s="27"/>
      <c r="FF478" s="27"/>
      <c r="FG478" s="27"/>
      <c r="FH478" s="27"/>
      <c r="FI478" s="27"/>
      <c r="FJ478" s="27"/>
      <c r="FK478" s="27"/>
      <c r="FL478" s="27"/>
      <c r="FM478" s="27"/>
      <c r="FN478" s="27"/>
      <c r="FO478" s="27"/>
      <c r="FP478" s="27"/>
      <c r="FQ478" s="27"/>
      <c r="FR478" s="27"/>
      <c r="FS478" s="27"/>
      <c r="FT478" s="27"/>
      <c r="FU478" s="27"/>
      <c r="FV478" s="27"/>
      <c r="FW478" s="27"/>
      <c r="FX478" s="27"/>
      <c r="FY478" s="27"/>
      <c r="FZ478" s="27"/>
      <c r="GA478" s="27"/>
      <c r="GB478" s="27"/>
      <c r="GC478" s="27"/>
      <c r="GD478" s="27"/>
      <c r="GE478" s="27"/>
      <c r="GF478" s="27"/>
      <c r="GG478" s="27"/>
      <c r="GH478" s="27"/>
      <c r="GI478" s="27"/>
      <c r="GJ478" s="27"/>
      <c r="GK478" s="27"/>
      <c r="GL478" s="27"/>
      <c r="GM478" s="27"/>
      <c r="GN478" s="27"/>
      <c r="GO478" s="27"/>
      <c r="GP478" s="27"/>
      <c r="GQ478" s="27"/>
      <c r="GR478" s="27"/>
      <c r="GS478" s="27"/>
      <c r="GT478" s="27"/>
      <c r="GU478" s="27"/>
      <c r="GV478" s="27"/>
      <c r="GW478" s="27"/>
      <c r="GX478" s="27"/>
      <c r="GY478" s="27"/>
      <c r="GZ478" s="27"/>
      <c r="HA478" s="27"/>
      <c r="HB478" s="27"/>
      <c r="HC478" s="27"/>
      <c r="HD478" s="27"/>
      <c r="HE478" s="27"/>
      <c r="HF478" s="27"/>
      <c r="HG478" s="27"/>
      <c r="HH478" s="27"/>
      <c r="HI478" s="27"/>
      <c r="HJ478" s="27"/>
      <c r="HK478" s="27"/>
      <c r="HL478" s="27"/>
      <c r="HM478" s="27"/>
      <c r="HN478" s="27"/>
      <c r="HO478" s="27"/>
      <c r="HP478" s="27"/>
      <c r="HQ478" s="27"/>
      <c r="HR478" s="27"/>
      <c r="HS478" s="27"/>
      <c r="HT478" s="27"/>
      <c r="HU478" s="27"/>
      <c r="HV478" s="27"/>
      <c r="HW478" s="27"/>
      <c r="HX478" s="27"/>
      <c r="HY478" s="27"/>
      <c r="HZ478" s="27"/>
      <c r="IA478" s="27"/>
      <c r="IB478" s="27"/>
      <c r="IC478" s="27"/>
      <c r="ID478" s="27"/>
      <c r="IE478" s="27"/>
      <c r="IF478" s="27"/>
      <c r="IG478" s="27"/>
      <c r="IH478" s="27"/>
      <c r="II478" s="27"/>
      <c r="IJ478" s="27"/>
      <c r="IK478" s="27"/>
      <c r="IL478" s="27"/>
      <c r="IM478" s="27"/>
      <c r="IN478" s="27"/>
      <c r="IO478" s="27"/>
      <c r="IP478" s="27"/>
      <c r="IQ478" s="27"/>
      <c r="IR478" s="27"/>
      <c r="IS478" s="27"/>
      <c r="IT478" s="27"/>
      <c r="IU478" s="27"/>
      <c r="IV478" s="27"/>
      <c r="IW478" s="27"/>
      <c r="IX478" s="27"/>
      <c r="IY478" s="27"/>
      <c r="IZ478" s="27"/>
      <c r="JA478" s="27"/>
      <c r="JB478" s="27"/>
      <c r="JC478" s="27"/>
      <c r="JD478" s="27"/>
      <c r="JE478" s="27"/>
      <c r="JF478" s="27"/>
      <c r="JG478" s="27"/>
      <c r="JH478" s="27"/>
      <c r="JI478" s="27"/>
      <c r="JJ478" s="27"/>
      <c r="JK478" s="27"/>
      <c r="JL478" s="27"/>
      <c r="JM478" s="27"/>
      <c r="JN478" s="27"/>
      <c r="JO478" s="27"/>
      <c r="JP478" s="27"/>
      <c r="JQ478" s="27"/>
      <c r="JR478" s="27"/>
      <c r="JS478" s="27"/>
      <c r="JT478" s="27"/>
      <c r="JU478" s="27"/>
      <c r="JV478" s="27"/>
      <c r="JW478" s="27"/>
      <c r="JX478" s="27"/>
      <c r="JY478" s="27"/>
      <c r="JZ478" s="27"/>
      <c r="KA478" s="27"/>
      <c r="KB478" s="27"/>
      <c r="KC478" s="27"/>
      <c r="KD478" s="27"/>
      <c r="KE478" s="27"/>
      <c r="KF478" s="27"/>
      <c r="KG478" s="27"/>
      <c r="KH478" s="27"/>
      <c r="KI478" s="27"/>
      <c r="KJ478" s="27"/>
      <c r="KK478" s="27"/>
      <c r="KL478" s="27"/>
      <c r="KM478" s="27"/>
      <c r="KN478" s="27"/>
      <c r="KO478" s="27"/>
      <c r="KP478" s="27"/>
      <c r="KQ478" s="27"/>
      <c r="KR478" s="27"/>
      <c r="KS478" s="27"/>
      <c r="KT478" s="27"/>
      <c r="KU478" s="27"/>
      <c r="KV478" s="27"/>
      <c r="KW478" s="27"/>
      <c r="KX478" s="27"/>
      <c r="KY478" s="27"/>
      <c r="KZ478" s="27"/>
      <c r="LA478" s="27"/>
      <c r="LB478" s="27"/>
      <c r="LC478" s="27"/>
      <c r="LD478" s="27"/>
      <c r="LE478" s="27"/>
      <c r="LF478" s="27"/>
      <c r="LG478" s="27"/>
      <c r="LH478" s="27"/>
      <c r="LI478" s="27"/>
      <c r="LJ478" s="27"/>
      <c r="LK478" s="27"/>
      <c r="LL478" s="27"/>
      <c r="LM478" s="27"/>
      <c r="LN478" s="27"/>
      <c r="LO478" s="27"/>
      <c r="LP478" s="27"/>
      <c r="LQ478" s="27"/>
      <c r="LR478" s="27"/>
      <c r="LS478" s="27"/>
      <c r="LT478" s="27"/>
      <c r="LU478" s="27"/>
      <c r="LV478" s="27"/>
      <c r="LW478" s="27"/>
      <c r="LX478" s="27"/>
      <c r="LY478" s="27"/>
      <c r="LZ478" s="27"/>
      <c r="MA478" s="27"/>
      <c r="MB478" s="27"/>
      <c r="MC478" s="27"/>
      <c r="MD478" s="27"/>
      <c r="ME478" s="27"/>
      <c r="MF478" s="27"/>
      <c r="MG478" s="27"/>
      <c r="MH478" s="27"/>
      <c r="MI478" s="27"/>
      <c r="MJ478" s="27"/>
      <c r="MK478" s="27"/>
      <c r="ML478" s="27"/>
      <c r="MM478" s="27"/>
      <c r="MN478" s="27"/>
      <c r="MO478" s="27"/>
      <c r="MP478" s="27"/>
      <c r="MQ478" s="27"/>
      <c r="MR478" s="27"/>
      <c r="MS478" s="27"/>
      <c r="MT478" s="27"/>
      <c r="MU478" s="27"/>
      <c r="MV478" s="27"/>
      <c r="MW478" s="27"/>
      <c r="MX478" s="27"/>
      <c r="MY478" s="27"/>
      <c r="MZ478" s="27"/>
      <c r="NA478" s="27"/>
      <c r="NB478" s="27"/>
      <c r="NC478" s="27"/>
      <c r="ND478" s="27"/>
      <c r="NE478" s="27"/>
      <c r="NF478" s="27"/>
      <c r="NG478" s="27"/>
      <c r="NH478" s="27"/>
      <c r="NI478" s="27"/>
      <c r="NJ478" s="27"/>
      <c r="NK478" s="27"/>
      <c r="NL478" s="27"/>
      <c r="NM478" s="27"/>
      <c r="NN478" s="27"/>
      <c r="NO478" s="27"/>
      <c r="NP478" s="27"/>
      <c r="NQ478" s="27"/>
      <c r="NR478" s="27"/>
      <c r="NS478" s="27"/>
      <c r="NT478" s="27"/>
      <c r="NU478" s="27"/>
      <c r="NV478" s="27"/>
      <c r="NW478" s="27"/>
      <c r="NX478" s="27"/>
      <c r="NY478" s="27"/>
      <c r="NZ478" s="27"/>
      <c r="OA478" s="27"/>
      <c r="OB478" s="27"/>
      <c r="OC478" s="27"/>
      <c r="OD478" s="27"/>
      <c r="OE478" s="27"/>
      <c r="OF478" s="27"/>
      <c r="OG478" s="27"/>
      <c r="OH478" s="27"/>
      <c r="OI478" s="27"/>
      <c r="OJ478" s="27"/>
      <c r="OK478" s="27"/>
      <c r="OL478" s="27"/>
      <c r="OM478" s="27"/>
      <c r="ON478" s="27"/>
      <c r="OO478" s="27"/>
      <c r="OP478" s="27"/>
      <c r="OQ478" s="27"/>
      <c r="OR478" s="27"/>
      <c r="OS478" s="27"/>
      <c r="OT478" s="27"/>
      <c r="OU478" s="27"/>
      <c r="OV478" s="27"/>
      <c r="OW478" s="27"/>
      <c r="OX478" s="27"/>
      <c r="OY478" s="27"/>
      <c r="OZ478" s="27"/>
      <c r="PA478" s="27"/>
      <c r="PB478" s="27"/>
      <c r="PC478" s="27"/>
      <c r="PD478" s="27"/>
      <c r="PE478" s="27"/>
      <c r="PF478" s="27"/>
      <c r="PG478" s="27"/>
      <c r="PH478" s="27"/>
      <c r="PI478" s="27"/>
      <c r="PJ478" s="27"/>
      <c r="PK478" s="27"/>
      <c r="PL478" s="27"/>
      <c r="PM478" s="27"/>
      <c r="PN478" s="27"/>
      <c r="PO478" s="27"/>
    </row>
    <row r="479" spans="2:431">
      <c r="E479" s="2"/>
      <c r="F479" s="2"/>
      <c r="G479" s="2"/>
    </row>
    <row r="480" spans="2:431">
      <c r="B480" t="s">
        <v>213</v>
      </c>
      <c r="E480" s="88">
        <f>SUM(G444:G478)</f>
        <v>0.99999999999999978</v>
      </c>
      <c r="F480" s="2"/>
      <c r="G480" s="85">
        <f>SUM(L480:PO480)</f>
        <v>0.99999999999999967</v>
      </c>
      <c r="L480" s="89">
        <f t="shared" ref="L480:BW480" si="1348">IF(OR(MONTH(L$2)=$E487,MONTH(L$2)=$G487,),1,0)*VLOOKUP(ROUNDUP(L$4/12,0),$E444:$G478,3,0)/2</f>
        <v>0</v>
      </c>
      <c r="M480" s="89">
        <f t="shared" si="1348"/>
        <v>0</v>
      </c>
      <c r="N480" s="89">
        <f t="shared" si="1348"/>
        <v>0</v>
      </c>
      <c r="O480" s="89">
        <f t="shared" si="1348"/>
        <v>0</v>
      </c>
      <c r="P480" s="89">
        <f t="shared" si="1348"/>
        <v>0</v>
      </c>
      <c r="Q480" s="89">
        <f t="shared" si="1348"/>
        <v>0</v>
      </c>
      <c r="R480" s="89">
        <f t="shared" si="1348"/>
        <v>0</v>
      </c>
      <c r="S480" s="89">
        <f t="shared" si="1348"/>
        <v>0</v>
      </c>
      <c r="T480" s="89">
        <f t="shared" si="1348"/>
        <v>0</v>
      </c>
      <c r="U480" s="89">
        <f t="shared" si="1348"/>
        <v>0</v>
      </c>
      <c r="V480" s="89">
        <f t="shared" si="1348"/>
        <v>0</v>
      </c>
      <c r="W480" s="89">
        <f t="shared" si="1348"/>
        <v>0</v>
      </c>
      <c r="X480" s="89">
        <f t="shared" si="1348"/>
        <v>0</v>
      </c>
      <c r="Y480" s="89">
        <f t="shared" si="1348"/>
        <v>0</v>
      </c>
      <c r="Z480" s="89">
        <f t="shared" si="1348"/>
        <v>0</v>
      </c>
      <c r="AA480" s="89">
        <f t="shared" si="1348"/>
        <v>0</v>
      </c>
      <c r="AB480" s="89">
        <f t="shared" si="1348"/>
        <v>0</v>
      </c>
      <c r="AC480" s="89">
        <f t="shared" si="1348"/>
        <v>0</v>
      </c>
      <c r="AD480" s="89">
        <f t="shared" si="1348"/>
        <v>0</v>
      </c>
      <c r="AE480" s="89">
        <f t="shared" si="1348"/>
        <v>0</v>
      </c>
      <c r="AF480" s="89">
        <f t="shared" si="1348"/>
        <v>0</v>
      </c>
      <c r="AG480" s="89">
        <f t="shared" si="1348"/>
        <v>0</v>
      </c>
      <c r="AH480" s="89">
        <f t="shared" si="1348"/>
        <v>0</v>
      </c>
      <c r="AI480" s="89">
        <f t="shared" si="1348"/>
        <v>0</v>
      </c>
      <c r="AJ480" s="89">
        <f t="shared" si="1348"/>
        <v>0</v>
      </c>
      <c r="AK480" s="89">
        <f t="shared" si="1348"/>
        <v>0</v>
      </c>
      <c r="AL480" s="89">
        <f t="shared" si="1348"/>
        <v>0</v>
      </c>
      <c r="AM480" s="89">
        <f t="shared" si="1348"/>
        <v>0</v>
      </c>
      <c r="AN480" s="89">
        <f t="shared" si="1348"/>
        <v>0</v>
      </c>
      <c r="AO480" s="89">
        <f t="shared" si="1348"/>
        <v>0</v>
      </c>
      <c r="AP480" s="89">
        <f t="shared" si="1348"/>
        <v>0</v>
      </c>
      <c r="AQ480" s="89">
        <f t="shared" si="1348"/>
        <v>0</v>
      </c>
      <c r="AR480" s="89">
        <f t="shared" si="1348"/>
        <v>0</v>
      </c>
      <c r="AS480" s="89">
        <f t="shared" si="1348"/>
        <v>0</v>
      </c>
      <c r="AT480" s="89">
        <f t="shared" si="1348"/>
        <v>0</v>
      </c>
      <c r="AU480" s="89">
        <f t="shared" si="1348"/>
        <v>0</v>
      </c>
      <c r="AV480" s="89">
        <f t="shared" si="1348"/>
        <v>0</v>
      </c>
      <c r="AW480" s="89">
        <f t="shared" si="1348"/>
        <v>0</v>
      </c>
      <c r="AX480" s="89">
        <f t="shared" si="1348"/>
        <v>0</v>
      </c>
      <c r="AY480" s="89">
        <f t="shared" si="1348"/>
        <v>0</v>
      </c>
      <c r="AZ480" s="89">
        <f t="shared" si="1348"/>
        <v>0</v>
      </c>
      <c r="BA480" s="89">
        <f t="shared" si="1348"/>
        <v>0</v>
      </c>
      <c r="BB480" s="89">
        <f t="shared" si="1348"/>
        <v>0</v>
      </c>
      <c r="BC480" s="89">
        <f t="shared" si="1348"/>
        <v>0</v>
      </c>
      <c r="BD480" s="89">
        <f t="shared" si="1348"/>
        <v>0</v>
      </c>
      <c r="BE480" s="89">
        <f t="shared" si="1348"/>
        <v>0</v>
      </c>
      <c r="BF480" s="89">
        <f t="shared" si="1348"/>
        <v>0</v>
      </c>
      <c r="BG480" s="89">
        <f t="shared" si="1348"/>
        <v>0</v>
      </c>
      <c r="BH480" s="89">
        <f t="shared" si="1348"/>
        <v>0</v>
      </c>
      <c r="BI480" s="89">
        <f t="shared" si="1348"/>
        <v>0</v>
      </c>
      <c r="BJ480" s="89">
        <f t="shared" si="1348"/>
        <v>0</v>
      </c>
      <c r="BK480" s="89">
        <f t="shared" si="1348"/>
        <v>0</v>
      </c>
      <c r="BL480" s="89">
        <f t="shared" si="1348"/>
        <v>0</v>
      </c>
      <c r="BM480" s="89">
        <f t="shared" si="1348"/>
        <v>0</v>
      </c>
      <c r="BN480" s="89">
        <f t="shared" si="1348"/>
        <v>0</v>
      </c>
      <c r="BO480" s="89">
        <f t="shared" si="1348"/>
        <v>0</v>
      </c>
      <c r="BP480" s="89">
        <f t="shared" si="1348"/>
        <v>0</v>
      </c>
      <c r="BQ480" s="89">
        <f t="shared" si="1348"/>
        <v>0</v>
      </c>
      <c r="BR480" s="89">
        <f t="shared" si="1348"/>
        <v>0</v>
      </c>
      <c r="BS480" s="89">
        <f t="shared" si="1348"/>
        <v>0</v>
      </c>
      <c r="BT480" s="89">
        <f t="shared" si="1348"/>
        <v>0</v>
      </c>
      <c r="BU480" s="89">
        <f t="shared" si="1348"/>
        <v>0</v>
      </c>
      <c r="BV480" s="89">
        <f t="shared" si="1348"/>
        <v>0</v>
      </c>
      <c r="BW480" s="89">
        <f t="shared" si="1348"/>
        <v>0</v>
      </c>
      <c r="BX480" s="89">
        <f t="shared" ref="BX480:EI480" si="1349">IF(OR(MONTH(BX$2)=$E487,MONTH(BX$2)=$G487,),1,0)*VLOOKUP(ROUNDUP(BX$4/12,0),$E444:$G478,3,0)/2</f>
        <v>0</v>
      </c>
      <c r="BY480" s="89">
        <f t="shared" si="1349"/>
        <v>0</v>
      </c>
      <c r="BZ480" s="89">
        <f t="shared" si="1349"/>
        <v>0</v>
      </c>
      <c r="CA480" s="89">
        <f t="shared" si="1349"/>
        <v>0</v>
      </c>
      <c r="CB480" s="89">
        <f t="shared" si="1349"/>
        <v>0</v>
      </c>
      <c r="CC480" s="89">
        <f t="shared" si="1349"/>
        <v>0</v>
      </c>
      <c r="CD480" s="89">
        <f t="shared" si="1349"/>
        <v>0</v>
      </c>
      <c r="CE480" s="89">
        <f t="shared" si="1349"/>
        <v>0</v>
      </c>
      <c r="CF480" s="89">
        <f t="shared" si="1349"/>
        <v>0</v>
      </c>
      <c r="CG480" s="89">
        <f t="shared" si="1349"/>
        <v>0</v>
      </c>
      <c r="CH480" s="89">
        <f t="shared" si="1349"/>
        <v>0</v>
      </c>
      <c r="CI480" s="89">
        <f t="shared" si="1349"/>
        <v>0</v>
      </c>
      <c r="CJ480" s="89">
        <f t="shared" si="1349"/>
        <v>0</v>
      </c>
      <c r="CK480" s="89">
        <f t="shared" si="1349"/>
        <v>0</v>
      </c>
      <c r="CL480" s="89">
        <f t="shared" si="1349"/>
        <v>0</v>
      </c>
      <c r="CM480" s="89">
        <f t="shared" si="1349"/>
        <v>0</v>
      </c>
      <c r="CN480" s="89">
        <f t="shared" si="1349"/>
        <v>0</v>
      </c>
      <c r="CO480" s="89">
        <f t="shared" si="1349"/>
        <v>0</v>
      </c>
      <c r="CP480" s="89">
        <f t="shared" si="1349"/>
        <v>0</v>
      </c>
      <c r="CQ480" s="89">
        <f t="shared" si="1349"/>
        <v>0</v>
      </c>
      <c r="CR480" s="89">
        <f t="shared" si="1349"/>
        <v>0</v>
      </c>
      <c r="CS480" s="89">
        <f t="shared" si="1349"/>
        <v>0</v>
      </c>
      <c r="CT480" s="89">
        <f t="shared" si="1349"/>
        <v>0</v>
      </c>
      <c r="CU480" s="89">
        <f t="shared" si="1349"/>
        <v>0</v>
      </c>
      <c r="CV480" s="89">
        <f t="shared" si="1349"/>
        <v>0</v>
      </c>
      <c r="CW480" s="89">
        <f t="shared" si="1349"/>
        <v>0</v>
      </c>
      <c r="CX480" s="89">
        <f t="shared" si="1349"/>
        <v>0</v>
      </c>
      <c r="CY480" s="89">
        <f t="shared" si="1349"/>
        <v>0</v>
      </c>
      <c r="CZ480" s="89">
        <f t="shared" si="1349"/>
        <v>0</v>
      </c>
      <c r="DA480" s="89">
        <f t="shared" si="1349"/>
        <v>0</v>
      </c>
      <c r="DB480" s="89">
        <f t="shared" si="1349"/>
        <v>0</v>
      </c>
      <c r="DC480" s="89">
        <f t="shared" si="1349"/>
        <v>0</v>
      </c>
      <c r="DD480" s="89">
        <f t="shared" si="1349"/>
        <v>0</v>
      </c>
      <c r="DE480" s="89">
        <f t="shared" si="1349"/>
        <v>0</v>
      </c>
      <c r="DF480" s="89">
        <f t="shared" si="1349"/>
        <v>0</v>
      </c>
      <c r="DG480" s="89">
        <f t="shared" si="1349"/>
        <v>0</v>
      </c>
      <c r="DH480" s="89">
        <f t="shared" si="1349"/>
        <v>0</v>
      </c>
      <c r="DI480" s="89">
        <f t="shared" si="1349"/>
        <v>0</v>
      </c>
      <c r="DJ480" s="89">
        <f t="shared" si="1349"/>
        <v>0</v>
      </c>
      <c r="DK480" s="89">
        <f t="shared" si="1349"/>
        <v>0</v>
      </c>
      <c r="DL480" s="89">
        <f t="shared" si="1349"/>
        <v>0</v>
      </c>
      <c r="DM480" s="89">
        <f t="shared" si="1349"/>
        <v>0</v>
      </c>
      <c r="DN480" s="89">
        <f t="shared" si="1349"/>
        <v>0</v>
      </c>
      <c r="DO480" s="89">
        <f t="shared" si="1349"/>
        <v>0</v>
      </c>
      <c r="DP480" s="89">
        <f t="shared" si="1349"/>
        <v>0</v>
      </c>
      <c r="DQ480" s="89">
        <f t="shared" si="1349"/>
        <v>0</v>
      </c>
      <c r="DR480" s="89">
        <f t="shared" si="1349"/>
        <v>0</v>
      </c>
      <c r="DS480" s="89">
        <f t="shared" si="1349"/>
        <v>0</v>
      </c>
      <c r="DT480" s="89">
        <f t="shared" si="1349"/>
        <v>0</v>
      </c>
      <c r="DU480" s="89">
        <f t="shared" si="1349"/>
        <v>0</v>
      </c>
      <c r="DV480" s="89">
        <f t="shared" si="1349"/>
        <v>0</v>
      </c>
      <c r="DW480" s="89">
        <f t="shared" si="1349"/>
        <v>0</v>
      </c>
      <c r="DX480" s="89">
        <f t="shared" si="1349"/>
        <v>0</v>
      </c>
      <c r="DY480" s="89">
        <f t="shared" si="1349"/>
        <v>0</v>
      </c>
      <c r="DZ480" s="89">
        <f t="shared" si="1349"/>
        <v>0</v>
      </c>
      <c r="EA480" s="89">
        <f t="shared" si="1349"/>
        <v>0</v>
      </c>
      <c r="EB480" s="89">
        <f t="shared" si="1349"/>
        <v>0</v>
      </c>
      <c r="EC480" s="89">
        <f t="shared" si="1349"/>
        <v>0</v>
      </c>
      <c r="ED480" s="89">
        <f t="shared" si="1349"/>
        <v>0</v>
      </c>
      <c r="EE480" s="89">
        <f t="shared" si="1349"/>
        <v>0</v>
      </c>
      <c r="EF480" s="89">
        <f t="shared" si="1349"/>
        <v>0</v>
      </c>
      <c r="EG480" s="89">
        <f t="shared" si="1349"/>
        <v>0</v>
      </c>
      <c r="EH480" s="89">
        <f t="shared" si="1349"/>
        <v>0</v>
      </c>
      <c r="EI480" s="89">
        <f t="shared" si="1349"/>
        <v>0</v>
      </c>
      <c r="EJ480" s="89">
        <f t="shared" ref="EJ480:GU480" si="1350">IF(OR(MONTH(EJ$2)=$E487,MONTH(EJ$2)=$G487,),1,0)*VLOOKUP(ROUNDUP(EJ$4/12,0),$E444:$G478,3,0)/2</f>
        <v>0</v>
      </c>
      <c r="EK480" s="89">
        <f t="shared" si="1350"/>
        <v>0</v>
      </c>
      <c r="EL480" s="89">
        <f t="shared" si="1350"/>
        <v>0</v>
      </c>
      <c r="EM480" s="89">
        <f t="shared" si="1350"/>
        <v>0</v>
      </c>
      <c r="EN480" s="89">
        <f t="shared" si="1350"/>
        <v>0</v>
      </c>
      <c r="EO480" s="89">
        <f t="shared" si="1350"/>
        <v>0</v>
      </c>
      <c r="EP480" s="89">
        <f t="shared" si="1350"/>
        <v>0</v>
      </c>
      <c r="EQ480" s="89">
        <f t="shared" si="1350"/>
        <v>0</v>
      </c>
      <c r="ER480" s="89">
        <f t="shared" si="1350"/>
        <v>0</v>
      </c>
      <c r="ES480" s="89">
        <f t="shared" si="1350"/>
        <v>0</v>
      </c>
      <c r="ET480" s="89">
        <f t="shared" si="1350"/>
        <v>0</v>
      </c>
      <c r="EU480" s="89">
        <f t="shared" si="1350"/>
        <v>0</v>
      </c>
      <c r="EV480" s="89">
        <f t="shared" si="1350"/>
        <v>0</v>
      </c>
      <c r="EW480" s="89">
        <f t="shared" si="1350"/>
        <v>0</v>
      </c>
      <c r="EX480" s="89">
        <f t="shared" si="1350"/>
        <v>0</v>
      </c>
      <c r="EY480" s="89">
        <f t="shared" si="1350"/>
        <v>0</v>
      </c>
      <c r="EZ480" s="89">
        <f t="shared" si="1350"/>
        <v>0</v>
      </c>
      <c r="FA480" s="89">
        <f t="shared" si="1350"/>
        <v>0</v>
      </c>
      <c r="FB480" s="89">
        <f t="shared" si="1350"/>
        <v>0</v>
      </c>
      <c r="FC480" s="89">
        <f t="shared" si="1350"/>
        <v>0</v>
      </c>
      <c r="FD480" s="89">
        <f t="shared" si="1350"/>
        <v>0</v>
      </c>
      <c r="FE480" s="89">
        <f t="shared" si="1350"/>
        <v>0</v>
      </c>
      <c r="FF480" s="89">
        <f t="shared" si="1350"/>
        <v>0</v>
      </c>
      <c r="FG480" s="89">
        <f t="shared" si="1350"/>
        <v>0</v>
      </c>
      <c r="FH480" s="89">
        <f t="shared" si="1350"/>
        <v>0</v>
      </c>
      <c r="FI480" s="89">
        <f t="shared" si="1350"/>
        <v>0</v>
      </c>
      <c r="FJ480" s="89">
        <f t="shared" si="1350"/>
        <v>0</v>
      </c>
      <c r="FK480" s="89">
        <f t="shared" si="1350"/>
        <v>0</v>
      </c>
      <c r="FL480" s="89">
        <f t="shared" si="1350"/>
        <v>7.1428571428571425E-2</v>
      </c>
      <c r="FM480" s="89">
        <f t="shared" si="1350"/>
        <v>0</v>
      </c>
      <c r="FN480" s="89">
        <f t="shared" si="1350"/>
        <v>0</v>
      </c>
      <c r="FO480" s="89">
        <f t="shared" si="1350"/>
        <v>0</v>
      </c>
      <c r="FP480" s="89">
        <f t="shared" si="1350"/>
        <v>0</v>
      </c>
      <c r="FQ480" s="89">
        <f t="shared" si="1350"/>
        <v>0</v>
      </c>
      <c r="FR480" s="89">
        <f t="shared" si="1350"/>
        <v>7.1428571428571425E-2</v>
      </c>
      <c r="FS480" s="89">
        <f t="shared" si="1350"/>
        <v>0</v>
      </c>
      <c r="FT480" s="89">
        <f t="shared" si="1350"/>
        <v>0</v>
      </c>
      <c r="FU480" s="89">
        <f t="shared" si="1350"/>
        <v>0</v>
      </c>
      <c r="FV480" s="89">
        <f t="shared" si="1350"/>
        <v>0</v>
      </c>
      <c r="FW480" s="89">
        <f t="shared" si="1350"/>
        <v>0</v>
      </c>
      <c r="FX480" s="89">
        <f t="shared" si="1350"/>
        <v>7.1428571428571425E-2</v>
      </c>
      <c r="FY480" s="89">
        <f t="shared" si="1350"/>
        <v>0</v>
      </c>
      <c r="FZ480" s="89">
        <f t="shared" si="1350"/>
        <v>0</v>
      </c>
      <c r="GA480" s="89">
        <f t="shared" si="1350"/>
        <v>0</v>
      </c>
      <c r="GB480" s="89">
        <f t="shared" si="1350"/>
        <v>0</v>
      </c>
      <c r="GC480" s="89">
        <f t="shared" si="1350"/>
        <v>0</v>
      </c>
      <c r="GD480" s="89">
        <f t="shared" si="1350"/>
        <v>7.1428571428571425E-2</v>
      </c>
      <c r="GE480" s="89">
        <f t="shared" si="1350"/>
        <v>0</v>
      </c>
      <c r="GF480" s="89">
        <f t="shared" si="1350"/>
        <v>0</v>
      </c>
      <c r="GG480" s="89">
        <f t="shared" si="1350"/>
        <v>0</v>
      </c>
      <c r="GH480" s="89">
        <f t="shared" si="1350"/>
        <v>0</v>
      </c>
      <c r="GI480" s="89">
        <f t="shared" si="1350"/>
        <v>0</v>
      </c>
      <c r="GJ480" s="89">
        <f t="shared" si="1350"/>
        <v>7.1428571428571425E-2</v>
      </c>
      <c r="GK480" s="89">
        <f t="shared" si="1350"/>
        <v>0</v>
      </c>
      <c r="GL480" s="89">
        <f t="shared" si="1350"/>
        <v>0</v>
      </c>
      <c r="GM480" s="89">
        <f t="shared" si="1350"/>
        <v>0</v>
      </c>
      <c r="GN480" s="89">
        <f t="shared" si="1350"/>
        <v>0</v>
      </c>
      <c r="GO480" s="89">
        <f t="shared" si="1350"/>
        <v>0</v>
      </c>
      <c r="GP480" s="89">
        <f t="shared" si="1350"/>
        <v>7.1428571428571425E-2</v>
      </c>
      <c r="GQ480" s="89">
        <f t="shared" si="1350"/>
        <v>0</v>
      </c>
      <c r="GR480" s="89">
        <f t="shared" si="1350"/>
        <v>0</v>
      </c>
      <c r="GS480" s="89">
        <f t="shared" si="1350"/>
        <v>0</v>
      </c>
      <c r="GT480" s="89">
        <f t="shared" si="1350"/>
        <v>0</v>
      </c>
      <c r="GU480" s="89">
        <f t="shared" si="1350"/>
        <v>0</v>
      </c>
      <c r="GV480" s="89">
        <f t="shared" ref="GV480:JG480" si="1351">IF(OR(MONTH(GV$2)=$E487,MONTH(GV$2)=$G487,),1,0)*VLOOKUP(ROUNDUP(GV$4/12,0),$E444:$G478,3,0)/2</f>
        <v>7.1428571428571425E-2</v>
      </c>
      <c r="GW480" s="89">
        <f t="shared" si="1351"/>
        <v>0</v>
      </c>
      <c r="GX480" s="89">
        <f t="shared" si="1351"/>
        <v>0</v>
      </c>
      <c r="GY480" s="89">
        <f t="shared" si="1351"/>
        <v>0</v>
      </c>
      <c r="GZ480" s="89">
        <f t="shared" si="1351"/>
        <v>0</v>
      </c>
      <c r="HA480" s="89">
        <f t="shared" si="1351"/>
        <v>0</v>
      </c>
      <c r="HB480" s="89">
        <f t="shared" si="1351"/>
        <v>7.1428571428571425E-2</v>
      </c>
      <c r="HC480" s="89">
        <f t="shared" si="1351"/>
        <v>0</v>
      </c>
      <c r="HD480" s="89">
        <f t="shared" si="1351"/>
        <v>0</v>
      </c>
      <c r="HE480" s="89">
        <f t="shared" si="1351"/>
        <v>0</v>
      </c>
      <c r="HF480" s="89">
        <f t="shared" si="1351"/>
        <v>0</v>
      </c>
      <c r="HG480" s="89">
        <f t="shared" si="1351"/>
        <v>0</v>
      </c>
      <c r="HH480" s="89">
        <f t="shared" si="1351"/>
        <v>7.1428571428571425E-2</v>
      </c>
      <c r="HI480" s="89">
        <f t="shared" si="1351"/>
        <v>0</v>
      </c>
      <c r="HJ480" s="89">
        <f t="shared" si="1351"/>
        <v>0</v>
      </c>
      <c r="HK480" s="89">
        <f t="shared" si="1351"/>
        <v>0</v>
      </c>
      <c r="HL480" s="89">
        <f t="shared" si="1351"/>
        <v>0</v>
      </c>
      <c r="HM480" s="89">
        <f t="shared" si="1351"/>
        <v>0</v>
      </c>
      <c r="HN480" s="89">
        <f t="shared" si="1351"/>
        <v>7.1428571428571425E-2</v>
      </c>
      <c r="HO480" s="89">
        <f t="shared" si="1351"/>
        <v>0</v>
      </c>
      <c r="HP480" s="89">
        <f t="shared" si="1351"/>
        <v>0</v>
      </c>
      <c r="HQ480" s="89">
        <f t="shared" si="1351"/>
        <v>0</v>
      </c>
      <c r="HR480" s="89">
        <f t="shared" si="1351"/>
        <v>0</v>
      </c>
      <c r="HS480" s="89">
        <f t="shared" si="1351"/>
        <v>0</v>
      </c>
      <c r="HT480" s="89">
        <f t="shared" si="1351"/>
        <v>7.1428571428571425E-2</v>
      </c>
      <c r="HU480" s="89">
        <f t="shared" si="1351"/>
        <v>0</v>
      </c>
      <c r="HV480" s="89">
        <f t="shared" si="1351"/>
        <v>0</v>
      </c>
      <c r="HW480" s="89">
        <f t="shared" si="1351"/>
        <v>0</v>
      </c>
      <c r="HX480" s="89">
        <f t="shared" si="1351"/>
        <v>0</v>
      </c>
      <c r="HY480" s="89">
        <f t="shared" si="1351"/>
        <v>0</v>
      </c>
      <c r="HZ480" s="89">
        <f t="shared" si="1351"/>
        <v>7.1428571428571425E-2</v>
      </c>
      <c r="IA480" s="89">
        <f t="shared" si="1351"/>
        <v>0</v>
      </c>
      <c r="IB480" s="89">
        <f t="shared" si="1351"/>
        <v>0</v>
      </c>
      <c r="IC480" s="89">
        <f t="shared" si="1351"/>
        <v>0</v>
      </c>
      <c r="ID480" s="89">
        <f t="shared" si="1351"/>
        <v>0</v>
      </c>
      <c r="IE480" s="89">
        <f t="shared" si="1351"/>
        <v>0</v>
      </c>
      <c r="IF480" s="89">
        <f t="shared" si="1351"/>
        <v>7.1428571428571425E-2</v>
      </c>
      <c r="IG480" s="89">
        <f t="shared" si="1351"/>
        <v>0</v>
      </c>
      <c r="IH480" s="89">
        <f t="shared" si="1351"/>
        <v>0</v>
      </c>
      <c r="II480" s="89">
        <f t="shared" si="1351"/>
        <v>0</v>
      </c>
      <c r="IJ480" s="89">
        <f t="shared" si="1351"/>
        <v>0</v>
      </c>
      <c r="IK480" s="89">
        <f t="shared" si="1351"/>
        <v>0</v>
      </c>
      <c r="IL480" s="89">
        <f t="shared" si="1351"/>
        <v>7.1428571428571425E-2</v>
      </c>
      <c r="IM480" s="89">
        <f t="shared" si="1351"/>
        <v>0</v>
      </c>
      <c r="IN480" s="89">
        <f t="shared" si="1351"/>
        <v>0</v>
      </c>
      <c r="IO480" s="89">
        <f t="shared" si="1351"/>
        <v>0</v>
      </c>
      <c r="IP480" s="89">
        <f t="shared" si="1351"/>
        <v>0</v>
      </c>
      <c r="IQ480" s="89">
        <f t="shared" si="1351"/>
        <v>0</v>
      </c>
      <c r="IR480" s="89">
        <f t="shared" si="1351"/>
        <v>0</v>
      </c>
      <c r="IS480" s="89">
        <f t="shared" si="1351"/>
        <v>0</v>
      </c>
      <c r="IT480" s="89">
        <f t="shared" si="1351"/>
        <v>0</v>
      </c>
      <c r="IU480" s="89">
        <f t="shared" si="1351"/>
        <v>0</v>
      </c>
      <c r="IV480" s="89">
        <f t="shared" si="1351"/>
        <v>0</v>
      </c>
      <c r="IW480" s="89">
        <f t="shared" si="1351"/>
        <v>0</v>
      </c>
      <c r="IX480" s="89">
        <f t="shared" si="1351"/>
        <v>0</v>
      </c>
      <c r="IY480" s="89">
        <f t="shared" si="1351"/>
        <v>0</v>
      </c>
      <c r="IZ480" s="89">
        <f t="shared" si="1351"/>
        <v>0</v>
      </c>
      <c r="JA480" s="89">
        <f t="shared" si="1351"/>
        <v>0</v>
      </c>
      <c r="JB480" s="89">
        <f t="shared" si="1351"/>
        <v>0</v>
      </c>
      <c r="JC480" s="89">
        <f t="shared" si="1351"/>
        <v>0</v>
      </c>
      <c r="JD480" s="89">
        <f t="shared" si="1351"/>
        <v>0</v>
      </c>
      <c r="JE480" s="89">
        <f t="shared" si="1351"/>
        <v>0</v>
      </c>
      <c r="JF480" s="89">
        <f t="shared" si="1351"/>
        <v>0</v>
      </c>
      <c r="JG480" s="89">
        <f t="shared" si="1351"/>
        <v>0</v>
      </c>
      <c r="JH480" s="89">
        <f t="shared" ref="JH480:LS480" si="1352">IF(OR(MONTH(JH$2)=$E487,MONTH(JH$2)=$G487,),1,0)*VLOOKUP(ROUNDUP(JH$4/12,0),$E444:$G478,3,0)/2</f>
        <v>0</v>
      </c>
      <c r="JI480" s="89">
        <f t="shared" si="1352"/>
        <v>0</v>
      </c>
      <c r="JJ480" s="89">
        <f t="shared" si="1352"/>
        <v>0</v>
      </c>
      <c r="JK480" s="89">
        <f t="shared" si="1352"/>
        <v>0</v>
      </c>
      <c r="JL480" s="89">
        <f t="shared" si="1352"/>
        <v>0</v>
      </c>
      <c r="JM480" s="89">
        <f t="shared" si="1352"/>
        <v>0</v>
      </c>
      <c r="JN480" s="89">
        <f t="shared" si="1352"/>
        <v>0</v>
      </c>
      <c r="JO480" s="89">
        <f t="shared" si="1352"/>
        <v>0</v>
      </c>
      <c r="JP480" s="89">
        <f t="shared" si="1352"/>
        <v>0</v>
      </c>
      <c r="JQ480" s="89">
        <f t="shared" si="1352"/>
        <v>0</v>
      </c>
      <c r="JR480" s="89">
        <f t="shared" si="1352"/>
        <v>0</v>
      </c>
      <c r="JS480" s="89">
        <f t="shared" si="1352"/>
        <v>0</v>
      </c>
      <c r="JT480" s="89">
        <f t="shared" si="1352"/>
        <v>0</v>
      </c>
      <c r="JU480" s="89">
        <f t="shared" si="1352"/>
        <v>0</v>
      </c>
      <c r="JV480" s="89">
        <f t="shared" si="1352"/>
        <v>0</v>
      </c>
      <c r="JW480" s="89">
        <f t="shared" si="1352"/>
        <v>0</v>
      </c>
      <c r="JX480" s="89">
        <f t="shared" si="1352"/>
        <v>0</v>
      </c>
      <c r="JY480" s="89">
        <f t="shared" si="1352"/>
        <v>0</v>
      </c>
      <c r="JZ480" s="89">
        <f t="shared" si="1352"/>
        <v>0</v>
      </c>
      <c r="KA480" s="89">
        <f t="shared" si="1352"/>
        <v>0</v>
      </c>
      <c r="KB480" s="89">
        <f t="shared" si="1352"/>
        <v>0</v>
      </c>
      <c r="KC480" s="89">
        <f t="shared" si="1352"/>
        <v>0</v>
      </c>
      <c r="KD480" s="89">
        <f t="shared" si="1352"/>
        <v>0</v>
      </c>
      <c r="KE480" s="89">
        <f t="shared" si="1352"/>
        <v>0</v>
      </c>
      <c r="KF480" s="89">
        <f t="shared" si="1352"/>
        <v>0</v>
      </c>
      <c r="KG480" s="89">
        <f t="shared" si="1352"/>
        <v>0</v>
      </c>
      <c r="KH480" s="89">
        <f t="shared" si="1352"/>
        <v>0</v>
      </c>
      <c r="KI480" s="89">
        <f t="shared" si="1352"/>
        <v>0</v>
      </c>
      <c r="KJ480" s="89">
        <f t="shared" si="1352"/>
        <v>0</v>
      </c>
      <c r="KK480" s="89">
        <f t="shared" si="1352"/>
        <v>0</v>
      </c>
      <c r="KL480" s="89">
        <f t="shared" si="1352"/>
        <v>0</v>
      </c>
      <c r="KM480" s="89">
        <f t="shared" si="1352"/>
        <v>0</v>
      </c>
      <c r="KN480" s="89">
        <f t="shared" si="1352"/>
        <v>0</v>
      </c>
      <c r="KO480" s="89">
        <f t="shared" si="1352"/>
        <v>0</v>
      </c>
      <c r="KP480" s="89">
        <f t="shared" si="1352"/>
        <v>0</v>
      </c>
      <c r="KQ480" s="89">
        <f t="shared" si="1352"/>
        <v>0</v>
      </c>
      <c r="KR480" s="89">
        <f t="shared" si="1352"/>
        <v>0</v>
      </c>
      <c r="KS480" s="89">
        <f t="shared" si="1352"/>
        <v>0</v>
      </c>
      <c r="KT480" s="89">
        <f t="shared" si="1352"/>
        <v>0</v>
      </c>
      <c r="KU480" s="89">
        <f t="shared" si="1352"/>
        <v>0</v>
      </c>
      <c r="KV480" s="89">
        <f t="shared" si="1352"/>
        <v>0</v>
      </c>
      <c r="KW480" s="89">
        <f t="shared" si="1352"/>
        <v>0</v>
      </c>
      <c r="KX480" s="89">
        <f t="shared" si="1352"/>
        <v>0</v>
      </c>
      <c r="KY480" s="89">
        <f t="shared" si="1352"/>
        <v>0</v>
      </c>
      <c r="KZ480" s="89">
        <f t="shared" si="1352"/>
        <v>0</v>
      </c>
      <c r="LA480" s="89">
        <f t="shared" si="1352"/>
        <v>0</v>
      </c>
      <c r="LB480" s="89">
        <f t="shared" si="1352"/>
        <v>0</v>
      </c>
      <c r="LC480" s="89">
        <f t="shared" si="1352"/>
        <v>0</v>
      </c>
      <c r="LD480" s="89">
        <f t="shared" si="1352"/>
        <v>0</v>
      </c>
      <c r="LE480" s="89">
        <f t="shared" si="1352"/>
        <v>0</v>
      </c>
      <c r="LF480" s="89">
        <f t="shared" si="1352"/>
        <v>0</v>
      </c>
      <c r="LG480" s="89">
        <f t="shared" si="1352"/>
        <v>0</v>
      </c>
      <c r="LH480" s="89">
        <f t="shared" si="1352"/>
        <v>0</v>
      </c>
      <c r="LI480" s="89">
        <f t="shared" si="1352"/>
        <v>0</v>
      </c>
      <c r="LJ480" s="89">
        <f t="shared" si="1352"/>
        <v>0</v>
      </c>
      <c r="LK480" s="89">
        <f t="shared" si="1352"/>
        <v>0</v>
      </c>
      <c r="LL480" s="89">
        <f t="shared" si="1352"/>
        <v>0</v>
      </c>
      <c r="LM480" s="89">
        <f t="shared" si="1352"/>
        <v>0</v>
      </c>
      <c r="LN480" s="89">
        <f t="shared" si="1352"/>
        <v>0</v>
      </c>
      <c r="LO480" s="89">
        <f t="shared" si="1352"/>
        <v>0</v>
      </c>
      <c r="LP480" s="89">
        <f t="shared" si="1352"/>
        <v>0</v>
      </c>
      <c r="LQ480" s="89">
        <f t="shared" si="1352"/>
        <v>0</v>
      </c>
      <c r="LR480" s="89">
        <f t="shared" si="1352"/>
        <v>0</v>
      </c>
      <c r="LS480" s="89">
        <f t="shared" si="1352"/>
        <v>0</v>
      </c>
      <c r="LT480" s="89">
        <f t="shared" ref="LT480:OE480" si="1353">IF(OR(MONTH(LT$2)=$E487,MONTH(LT$2)=$G487,),1,0)*VLOOKUP(ROUNDUP(LT$4/12,0),$E444:$G478,3,0)/2</f>
        <v>0</v>
      </c>
      <c r="LU480" s="89">
        <f t="shared" si="1353"/>
        <v>0</v>
      </c>
      <c r="LV480" s="89">
        <f t="shared" si="1353"/>
        <v>0</v>
      </c>
      <c r="LW480" s="89">
        <f t="shared" si="1353"/>
        <v>0</v>
      </c>
      <c r="LX480" s="89">
        <f t="shared" si="1353"/>
        <v>0</v>
      </c>
      <c r="LY480" s="89">
        <f t="shared" si="1353"/>
        <v>0</v>
      </c>
      <c r="LZ480" s="89">
        <f t="shared" si="1353"/>
        <v>0</v>
      </c>
      <c r="MA480" s="89">
        <f t="shared" si="1353"/>
        <v>0</v>
      </c>
      <c r="MB480" s="89">
        <f t="shared" si="1353"/>
        <v>0</v>
      </c>
      <c r="MC480" s="89">
        <f t="shared" si="1353"/>
        <v>0</v>
      </c>
      <c r="MD480" s="89">
        <f t="shared" si="1353"/>
        <v>0</v>
      </c>
      <c r="ME480" s="89">
        <f t="shared" si="1353"/>
        <v>0</v>
      </c>
      <c r="MF480" s="89">
        <f t="shared" si="1353"/>
        <v>0</v>
      </c>
      <c r="MG480" s="89">
        <f t="shared" si="1353"/>
        <v>0</v>
      </c>
      <c r="MH480" s="89">
        <f t="shared" si="1353"/>
        <v>0</v>
      </c>
      <c r="MI480" s="89">
        <f t="shared" si="1353"/>
        <v>0</v>
      </c>
      <c r="MJ480" s="89">
        <f t="shared" si="1353"/>
        <v>0</v>
      </c>
      <c r="MK480" s="89">
        <f t="shared" si="1353"/>
        <v>0</v>
      </c>
      <c r="ML480" s="89">
        <f t="shared" si="1353"/>
        <v>0</v>
      </c>
      <c r="MM480" s="89">
        <f t="shared" si="1353"/>
        <v>0</v>
      </c>
      <c r="MN480" s="89">
        <f t="shared" si="1353"/>
        <v>0</v>
      </c>
      <c r="MO480" s="89">
        <f t="shared" si="1353"/>
        <v>0</v>
      </c>
      <c r="MP480" s="89">
        <f t="shared" si="1353"/>
        <v>0</v>
      </c>
      <c r="MQ480" s="89">
        <f t="shared" si="1353"/>
        <v>0</v>
      </c>
      <c r="MR480" s="89">
        <f t="shared" si="1353"/>
        <v>0</v>
      </c>
      <c r="MS480" s="89">
        <f t="shared" si="1353"/>
        <v>0</v>
      </c>
      <c r="MT480" s="89">
        <f t="shared" si="1353"/>
        <v>0</v>
      </c>
      <c r="MU480" s="89">
        <f t="shared" si="1353"/>
        <v>0</v>
      </c>
      <c r="MV480" s="89">
        <f t="shared" si="1353"/>
        <v>0</v>
      </c>
      <c r="MW480" s="89">
        <f t="shared" si="1353"/>
        <v>0</v>
      </c>
      <c r="MX480" s="89">
        <f t="shared" si="1353"/>
        <v>0</v>
      </c>
      <c r="MY480" s="89">
        <f t="shared" si="1353"/>
        <v>0</v>
      </c>
      <c r="MZ480" s="89">
        <f t="shared" si="1353"/>
        <v>0</v>
      </c>
      <c r="NA480" s="89">
        <f t="shared" si="1353"/>
        <v>0</v>
      </c>
      <c r="NB480" s="89">
        <f t="shared" si="1353"/>
        <v>0</v>
      </c>
      <c r="NC480" s="89">
        <f t="shared" si="1353"/>
        <v>0</v>
      </c>
      <c r="ND480" s="89">
        <f t="shared" si="1353"/>
        <v>0</v>
      </c>
      <c r="NE480" s="89">
        <f t="shared" si="1353"/>
        <v>0</v>
      </c>
      <c r="NF480" s="89">
        <f t="shared" si="1353"/>
        <v>0</v>
      </c>
      <c r="NG480" s="89">
        <f t="shared" si="1353"/>
        <v>0</v>
      </c>
      <c r="NH480" s="89">
        <f t="shared" si="1353"/>
        <v>0</v>
      </c>
      <c r="NI480" s="89">
        <f t="shared" si="1353"/>
        <v>0</v>
      </c>
      <c r="NJ480" s="89">
        <f t="shared" si="1353"/>
        <v>0</v>
      </c>
      <c r="NK480" s="89">
        <f t="shared" si="1353"/>
        <v>0</v>
      </c>
      <c r="NL480" s="89">
        <f t="shared" si="1353"/>
        <v>0</v>
      </c>
      <c r="NM480" s="89">
        <f t="shared" si="1353"/>
        <v>0</v>
      </c>
      <c r="NN480" s="89">
        <f t="shared" si="1353"/>
        <v>0</v>
      </c>
      <c r="NO480" s="89">
        <f t="shared" si="1353"/>
        <v>0</v>
      </c>
      <c r="NP480" s="89">
        <f t="shared" si="1353"/>
        <v>0</v>
      </c>
      <c r="NQ480" s="89">
        <f t="shared" si="1353"/>
        <v>0</v>
      </c>
      <c r="NR480" s="89">
        <f t="shared" si="1353"/>
        <v>0</v>
      </c>
      <c r="NS480" s="89">
        <f t="shared" si="1353"/>
        <v>0</v>
      </c>
      <c r="NT480" s="89">
        <f t="shared" si="1353"/>
        <v>0</v>
      </c>
      <c r="NU480" s="89">
        <f t="shared" si="1353"/>
        <v>0</v>
      </c>
      <c r="NV480" s="89">
        <f t="shared" si="1353"/>
        <v>0</v>
      </c>
      <c r="NW480" s="89">
        <f t="shared" si="1353"/>
        <v>0</v>
      </c>
      <c r="NX480" s="89">
        <f t="shared" si="1353"/>
        <v>0</v>
      </c>
      <c r="NY480" s="89">
        <f t="shared" si="1353"/>
        <v>0</v>
      </c>
      <c r="NZ480" s="89">
        <f t="shared" si="1353"/>
        <v>0</v>
      </c>
      <c r="OA480" s="89">
        <f t="shared" si="1353"/>
        <v>0</v>
      </c>
      <c r="OB480" s="89">
        <f t="shared" si="1353"/>
        <v>0</v>
      </c>
      <c r="OC480" s="89">
        <f t="shared" si="1353"/>
        <v>0</v>
      </c>
      <c r="OD480" s="89">
        <f t="shared" si="1353"/>
        <v>0</v>
      </c>
      <c r="OE480" s="89">
        <f t="shared" si="1353"/>
        <v>0</v>
      </c>
      <c r="OF480" s="89">
        <f t="shared" ref="OF480:PO480" si="1354">IF(OR(MONTH(OF$2)=$E487,MONTH(OF$2)=$G487,),1,0)*VLOOKUP(ROUNDUP(OF$4/12,0),$E444:$G478,3,0)/2</f>
        <v>0</v>
      </c>
      <c r="OG480" s="89">
        <f t="shared" si="1354"/>
        <v>0</v>
      </c>
      <c r="OH480" s="89">
        <f t="shared" si="1354"/>
        <v>0</v>
      </c>
      <c r="OI480" s="89">
        <f t="shared" si="1354"/>
        <v>0</v>
      </c>
      <c r="OJ480" s="89">
        <f t="shared" si="1354"/>
        <v>0</v>
      </c>
      <c r="OK480" s="89">
        <f t="shared" si="1354"/>
        <v>0</v>
      </c>
      <c r="OL480" s="89">
        <f t="shared" si="1354"/>
        <v>0</v>
      </c>
      <c r="OM480" s="89">
        <f t="shared" si="1354"/>
        <v>0</v>
      </c>
      <c r="ON480" s="89">
        <f t="shared" si="1354"/>
        <v>0</v>
      </c>
      <c r="OO480" s="89">
        <f t="shared" si="1354"/>
        <v>0</v>
      </c>
      <c r="OP480" s="89">
        <f t="shared" si="1354"/>
        <v>0</v>
      </c>
      <c r="OQ480" s="89">
        <f t="shared" si="1354"/>
        <v>0</v>
      </c>
      <c r="OR480" s="89">
        <f t="shared" si="1354"/>
        <v>0</v>
      </c>
      <c r="OS480" s="89">
        <f t="shared" si="1354"/>
        <v>0</v>
      </c>
      <c r="OT480" s="89">
        <f t="shared" si="1354"/>
        <v>0</v>
      </c>
      <c r="OU480" s="89">
        <f t="shared" si="1354"/>
        <v>0</v>
      </c>
      <c r="OV480" s="89">
        <f t="shared" si="1354"/>
        <v>0</v>
      </c>
      <c r="OW480" s="89">
        <f t="shared" si="1354"/>
        <v>0</v>
      </c>
      <c r="OX480" s="89">
        <f t="shared" si="1354"/>
        <v>0</v>
      </c>
      <c r="OY480" s="89">
        <f t="shared" si="1354"/>
        <v>0</v>
      </c>
      <c r="OZ480" s="89">
        <f t="shared" si="1354"/>
        <v>0</v>
      </c>
      <c r="PA480" s="89">
        <f t="shared" si="1354"/>
        <v>0</v>
      </c>
      <c r="PB480" s="89">
        <f t="shared" si="1354"/>
        <v>0</v>
      </c>
      <c r="PC480" s="89">
        <f t="shared" si="1354"/>
        <v>0</v>
      </c>
      <c r="PD480" s="89">
        <f t="shared" si="1354"/>
        <v>0</v>
      </c>
      <c r="PE480" s="89">
        <f t="shared" si="1354"/>
        <v>0</v>
      </c>
      <c r="PF480" s="89">
        <f t="shared" si="1354"/>
        <v>0</v>
      </c>
      <c r="PG480" s="89">
        <f t="shared" si="1354"/>
        <v>0</v>
      </c>
      <c r="PH480" s="89">
        <f t="shared" si="1354"/>
        <v>0</v>
      </c>
      <c r="PI480" s="89">
        <f t="shared" si="1354"/>
        <v>0</v>
      </c>
      <c r="PJ480" s="89">
        <f t="shared" si="1354"/>
        <v>0</v>
      </c>
      <c r="PK480" s="89">
        <f t="shared" si="1354"/>
        <v>0</v>
      </c>
      <c r="PL480" s="89">
        <f t="shared" si="1354"/>
        <v>0</v>
      </c>
      <c r="PM480" s="89">
        <f t="shared" si="1354"/>
        <v>0</v>
      </c>
      <c r="PN480" s="89">
        <f t="shared" si="1354"/>
        <v>0</v>
      </c>
      <c r="PO480" s="89">
        <f t="shared" si="1354"/>
        <v>0</v>
      </c>
    </row>
    <row r="481" spans="2:431">
      <c r="B481" t="s">
        <v>214</v>
      </c>
      <c r="E481" s="2"/>
      <c r="F481" s="2"/>
      <c r="G481" s="2"/>
      <c r="L481" s="28">
        <f t="shared" ref="L481:BW481" si="1355">IF(L$2&gt;$E440,NETWORKDAYS(K$2,L$2)-1,0)</f>
        <v>0</v>
      </c>
      <c r="M481" s="28">
        <f t="shared" si="1355"/>
        <v>0</v>
      </c>
      <c r="N481" s="28">
        <f t="shared" si="1355"/>
        <v>0</v>
      </c>
      <c r="O481" s="28">
        <f t="shared" si="1355"/>
        <v>0</v>
      </c>
      <c r="P481" s="28">
        <f t="shared" si="1355"/>
        <v>0</v>
      </c>
      <c r="Q481" s="28">
        <f t="shared" si="1355"/>
        <v>0</v>
      </c>
      <c r="R481" s="28">
        <f t="shared" si="1355"/>
        <v>0</v>
      </c>
      <c r="S481" s="28">
        <f t="shared" si="1355"/>
        <v>0</v>
      </c>
      <c r="T481" s="28">
        <f t="shared" si="1355"/>
        <v>0</v>
      </c>
      <c r="U481" s="28">
        <f t="shared" si="1355"/>
        <v>0</v>
      </c>
      <c r="V481" s="28">
        <f t="shared" si="1355"/>
        <v>0</v>
      </c>
      <c r="W481" s="28">
        <f t="shared" si="1355"/>
        <v>0</v>
      </c>
      <c r="X481" s="28">
        <f t="shared" si="1355"/>
        <v>0</v>
      </c>
      <c r="Y481" s="28">
        <f t="shared" si="1355"/>
        <v>0</v>
      </c>
      <c r="Z481" s="28">
        <f t="shared" si="1355"/>
        <v>0</v>
      </c>
      <c r="AA481" s="28">
        <f t="shared" si="1355"/>
        <v>0</v>
      </c>
      <c r="AB481" s="28">
        <f t="shared" si="1355"/>
        <v>0</v>
      </c>
      <c r="AC481" s="28">
        <f t="shared" si="1355"/>
        <v>0</v>
      </c>
      <c r="AD481" s="28">
        <f t="shared" si="1355"/>
        <v>0</v>
      </c>
      <c r="AE481" s="28">
        <f t="shared" si="1355"/>
        <v>0</v>
      </c>
      <c r="AF481" s="28">
        <f t="shared" si="1355"/>
        <v>0</v>
      </c>
      <c r="AG481" s="28">
        <f t="shared" si="1355"/>
        <v>0</v>
      </c>
      <c r="AH481" s="28">
        <f t="shared" si="1355"/>
        <v>0</v>
      </c>
      <c r="AI481" s="28">
        <f t="shared" si="1355"/>
        <v>0</v>
      </c>
      <c r="AJ481" s="28">
        <f t="shared" si="1355"/>
        <v>0</v>
      </c>
      <c r="AK481" s="28">
        <f t="shared" si="1355"/>
        <v>0</v>
      </c>
      <c r="AL481" s="28">
        <f t="shared" si="1355"/>
        <v>0</v>
      </c>
      <c r="AM481" s="28">
        <f t="shared" si="1355"/>
        <v>0</v>
      </c>
      <c r="AN481" s="28">
        <f t="shared" si="1355"/>
        <v>0</v>
      </c>
      <c r="AO481" s="28">
        <f t="shared" si="1355"/>
        <v>0</v>
      </c>
      <c r="AP481" s="28">
        <f t="shared" si="1355"/>
        <v>0</v>
      </c>
      <c r="AQ481" s="28">
        <f t="shared" si="1355"/>
        <v>0</v>
      </c>
      <c r="AR481" s="28">
        <f t="shared" si="1355"/>
        <v>0</v>
      </c>
      <c r="AS481" s="28">
        <f t="shared" si="1355"/>
        <v>0</v>
      </c>
      <c r="AT481" s="28">
        <f t="shared" si="1355"/>
        <v>0</v>
      </c>
      <c r="AU481" s="28">
        <f t="shared" si="1355"/>
        <v>0</v>
      </c>
      <c r="AV481" s="28">
        <f t="shared" si="1355"/>
        <v>0</v>
      </c>
      <c r="AW481" s="28">
        <f t="shared" si="1355"/>
        <v>0</v>
      </c>
      <c r="AX481" s="28">
        <f t="shared" si="1355"/>
        <v>0</v>
      </c>
      <c r="AY481" s="28">
        <f t="shared" si="1355"/>
        <v>0</v>
      </c>
      <c r="AZ481" s="28">
        <f t="shared" si="1355"/>
        <v>0</v>
      </c>
      <c r="BA481" s="28">
        <f t="shared" si="1355"/>
        <v>0</v>
      </c>
      <c r="BB481" s="28">
        <f t="shared" si="1355"/>
        <v>0</v>
      </c>
      <c r="BC481" s="28">
        <f t="shared" si="1355"/>
        <v>0</v>
      </c>
      <c r="BD481" s="28">
        <f t="shared" si="1355"/>
        <v>0</v>
      </c>
      <c r="BE481" s="28">
        <f t="shared" si="1355"/>
        <v>0</v>
      </c>
      <c r="BF481" s="28">
        <f t="shared" si="1355"/>
        <v>0</v>
      </c>
      <c r="BG481" s="28">
        <f t="shared" si="1355"/>
        <v>0</v>
      </c>
      <c r="BH481" s="28">
        <f t="shared" si="1355"/>
        <v>0</v>
      </c>
      <c r="BI481" s="28">
        <f t="shared" si="1355"/>
        <v>0</v>
      </c>
      <c r="BJ481" s="28">
        <f t="shared" si="1355"/>
        <v>0</v>
      </c>
      <c r="BK481" s="28">
        <f t="shared" si="1355"/>
        <v>0</v>
      </c>
      <c r="BL481" s="28">
        <f t="shared" si="1355"/>
        <v>0</v>
      </c>
      <c r="BM481" s="28">
        <f t="shared" si="1355"/>
        <v>0</v>
      </c>
      <c r="BN481" s="28">
        <f t="shared" si="1355"/>
        <v>0</v>
      </c>
      <c r="BO481" s="28">
        <f t="shared" si="1355"/>
        <v>0</v>
      </c>
      <c r="BP481" s="28">
        <f t="shared" si="1355"/>
        <v>0</v>
      </c>
      <c r="BQ481" s="28">
        <f t="shared" si="1355"/>
        <v>0</v>
      </c>
      <c r="BR481" s="28">
        <f t="shared" si="1355"/>
        <v>0</v>
      </c>
      <c r="BS481" s="28">
        <f t="shared" si="1355"/>
        <v>0</v>
      </c>
      <c r="BT481" s="28">
        <f t="shared" si="1355"/>
        <v>0</v>
      </c>
      <c r="BU481" s="28">
        <f t="shared" si="1355"/>
        <v>0</v>
      </c>
      <c r="BV481" s="28">
        <f t="shared" si="1355"/>
        <v>0</v>
      </c>
      <c r="BW481" s="28">
        <f t="shared" si="1355"/>
        <v>0</v>
      </c>
      <c r="BX481" s="28">
        <f t="shared" ref="BX481:EI481" si="1356">IF(BX$2&gt;$E440,NETWORKDAYS(BW$2,BX$2)-1,0)</f>
        <v>0</v>
      </c>
      <c r="BY481" s="28">
        <f t="shared" si="1356"/>
        <v>0</v>
      </c>
      <c r="BZ481" s="28">
        <f t="shared" si="1356"/>
        <v>21</v>
      </c>
      <c r="CA481" s="28">
        <f t="shared" si="1356"/>
        <v>21</v>
      </c>
      <c r="CB481" s="28">
        <f t="shared" si="1356"/>
        <v>23</v>
      </c>
      <c r="CC481" s="28">
        <f t="shared" si="1356"/>
        <v>20</v>
      </c>
      <c r="CD481" s="28">
        <f t="shared" si="1356"/>
        <v>22</v>
      </c>
      <c r="CE481" s="28">
        <f t="shared" si="1356"/>
        <v>22</v>
      </c>
      <c r="CF481" s="28">
        <f t="shared" si="1356"/>
        <v>21</v>
      </c>
      <c r="CG481" s="28">
        <f t="shared" si="1356"/>
        <v>23</v>
      </c>
      <c r="CH481" s="28">
        <f t="shared" si="1356"/>
        <v>21</v>
      </c>
      <c r="CI481" s="28">
        <f t="shared" si="1356"/>
        <v>21</v>
      </c>
      <c r="CJ481" s="28">
        <f t="shared" si="1356"/>
        <v>22</v>
      </c>
      <c r="CK481" s="28">
        <f t="shared" si="1356"/>
        <v>21</v>
      </c>
      <c r="CL481" s="28">
        <f t="shared" si="1356"/>
        <v>22</v>
      </c>
      <c r="CM481" s="28">
        <f t="shared" si="1356"/>
        <v>20</v>
      </c>
      <c r="CN481" s="28">
        <f t="shared" si="1356"/>
        <v>22</v>
      </c>
      <c r="CO481" s="28">
        <f t="shared" si="1356"/>
        <v>20</v>
      </c>
      <c r="CP481" s="28">
        <f t="shared" si="1356"/>
        <v>23</v>
      </c>
      <c r="CQ481" s="28">
        <f t="shared" si="1356"/>
        <v>21</v>
      </c>
      <c r="CR481" s="28">
        <f t="shared" si="1356"/>
        <v>21</v>
      </c>
      <c r="CS481" s="28">
        <f t="shared" si="1356"/>
        <v>23</v>
      </c>
      <c r="CT481" s="28">
        <f t="shared" si="1356"/>
        <v>20</v>
      </c>
      <c r="CU481" s="28">
        <f t="shared" si="1356"/>
        <v>22</v>
      </c>
      <c r="CV481" s="28">
        <f t="shared" si="1356"/>
        <v>22</v>
      </c>
      <c r="CW481" s="28">
        <f t="shared" si="1356"/>
        <v>21</v>
      </c>
      <c r="CX481" s="28">
        <f t="shared" si="1356"/>
        <v>23</v>
      </c>
      <c r="CY481" s="28">
        <f t="shared" si="1356"/>
        <v>20</v>
      </c>
      <c r="CZ481" s="28">
        <f t="shared" si="1356"/>
        <v>21</v>
      </c>
      <c r="DA481" s="28">
        <f t="shared" si="1356"/>
        <v>21</v>
      </c>
      <c r="DB481" s="28">
        <f t="shared" si="1356"/>
        <v>23</v>
      </c>
      <c r="DC481" s="28">
        <f t="shared" si="1356"/>
        <v>20</v>
      </c>
      <c r="DD481" s="28">
        <f t="shared" si="1356"/>
        <v>22</v>
      </c>
      <c r="DE481" s="28">
        <f t="shared" si="1356"/>
        <v>22</v>
      </c>
      <c r="DF481" s="28">
        <f t="shared" si="1356"/>
        <v>20</v>
      </c>
      <c r="DG481" s="28">
        <f t="shared" si="1356"/>
        <v>23</v>
      </c>
      <c r="DH481" s="28">
        <f t="shared" si="1356"/>
        <v>21</v>
      </c>
      <c r="DI481" s="28">
        <f t="shared" si="1356"/>
        <v>21</v>
      </c>
      <c r="DJ481" s="28">
        <f t="shared" si="1356"/>
        <v>23</v>
      </c>
      <c r="DK481" s="28">
        <f t="shared" si="1356"/>
        <v>20</v>
      </c>
      <c r="DL481" s="28">
        <f t="shared" si="1356"/>
        <v>21</v>
      </c>
      <c r="DM481" s="28">
        <f t="shared" si="1356"/>
        <v>22</v>
      </c>
      <c r="DN481" s="28">
        <f t="shared" si="1356"/>
        <v>22</v>
      </c>
      <c r="DO481" s="28">
        <f t="shared" si="1356"/>
        <v>20</v>
      </c>
      <c r="DP481" s="28">
        <f t="shared" si="1356"/>
        <v>23</v>
      </c>
      <c r="DQ481" s="28">
        <f t="shared" si="1356"/>
        <v>21</v>
      </c>
      <c r="DR481" s="28">
        <f t="shared" si="1356"/>
        <v>21</v>
      </c>
      <c r="DS481" s="28">
        <f t="shared" si="1356"/>
        <v>23</v>
      </c>
      <c r="DT481" s="28">
        <f t="shared" si="1356"/>
        <v>20</v>
      </c>
      <c r="DU481" s="28">
        <f t="shared" si="1356"/>
        <v>22</v>
      </c>
      <c r="DV481" s="28">
        <f t="shared" si="1356"/>
        <v>22</v>
      </c>
      <c r="DW481" s="28">
        <f t="shared" si="1356"/>
        <v>19</v>
      </c>
      <c r="DX481" s="28">
        <f t="shared" si="1356"/>
        <v>22</v>
      </c>
      <c r="DY481" s="28">
        <f t="shared" si="1356"/>
        <v>22</v>
      </c>
      <c r="DZ481" s="28">
        <f t="shared" si="1356"/>
        <v>21</v>
      </c>
      <c r="EA481" s="28">
        <f t="shared" si="1356"/>
        <v>22</v>
      </c>
      <c r="EB481" s="28">
        <f t="shared" si="1356"/>
        <v>22</v>
      </c>
      <c r="EC481" s="28">
        <f t="shared" si="1356"/>
        <v>21</v>
      </c>
      <c r="ED481" s="28">
        <f t="shared" si="1356"/>
        <v>22</v>
      </c>
      <c r="EE481" s="28">
        <f t="shared" si="1356"/>
        <v>21</v>
      </c>
      <c r="EF481" s="28">
        <f t="shared" si="1356"/>
        <v>21</v>
      </c>
      <c r="EG481" s="28">
        <f t="shared" si="1356"/>
        <v>23</v>
      </c>
      <c r="EH481" s="28">
        <f t="shared" si="1356"/>
        <v>21</v>
      </c>
      <c r="EI481" s="28">
        <f t="shared" si="1356"/>
        <v>20</v>
      </c>
      <c r="EJ481" s="28">
        <f t="shared" ref="EJ481:GU481" si="1357">IF(EJ$2&gt;$E440,NETWORKDAYS(EI$2,EJ$2)-1,0)</f>
        <v>23</v>
      </c>
      <c r="EK481" s="28">
        <f t="shared" si="1357"/>
        <v>21</v>
      </c>
      <c r="EL481" s="28">
        <f t="shared" si="1357"/>
        <v>21</v>
      </c>
      <c r="EM481" s="28">
        <f t="shared" si="1357"/>
        <v>22</v>
      </c>
      <c r="EN481" s="28">
        <f t="shared" si="1357"/>
        <v>21</v>
      </c>
      <c r="EO481" s="28">
        <f t="shared" si="1357"/>
        <v>22</v>
      </c>
      <c r="EP481" s="28">
        <f t="shared" si="1357"/>
        <v>22</v>
      </c>
      <c r="EQ481" s="28">
        <f t="shared" si="1357"/>
        <v>21</v>
      </c>
      <c r="ER481" s="28">
        <f t="shared" si="1357"/>
        <v>22</v>
      </c>
      <c r="ES481" s="28">
        <f t="shared" si="1357"/>
        <v>22</v>
      </c>
      <c r="ET481" s="28">
        <f t="shared" si="1357"/>
        <v>21</v>
      </c>
      <c r="EU481" s="28">
        <f t="shared" si="1357"/>
        <v>20</v>
      </c>
      <c r="EV481" s="28">
        <f t="shared" si="1357"/>
        <v>23</v>
      </c>
      <c r="EW481" s="28">
        <f t="shared" si="1357"/>
        <v>20</v>
      </c>
      <c r="EX481" s="28">
        <f t="shared" si="1357"/>
        <v>22</v>
      </c>
      <c r="EY481" s="28">
        <f t="shared" si="1357"/>
        <v>22</v>
      </c>
      <c r="EZ481" s="28">
        <f t="shared" si="1357"/>
        <v>21</v>
      </c>
      <c r="FA481" s="28">
        <f t="shared" si="1357"/>
        <v>23</v>
      </c>
      <c r="FB481" s="28">
        <f t="shared" si="1357"/>
        <v>21</v>
      </c>
      <c r="FC481" s="28">
        <f t="shared" si="1357"/>
        <v>21</v>
      </c>
      <c r="FD481" s="28">
        <f t="shared" si="1357"/>
        <v>22</v>
      </c>
      <c r="FE481" s="28">
        <f t="shared" si="1357"/>
        <v>21</v>
      </c>
      <c r="FF481" s="28">
        <f t="shared" si="1357"/>
        <v>22</v>
      </c>
      <c r="FG481" s="28">
        <f t="shared" si="1357"/>
        <v>20</v>
      </c>
      <c r="FH481" s="28">
        <f t="shared" si="1357"/>
        <v>22</v>
      </c>
      <c r="FI481" s="28">
        <f t="shared" si="1357"/>
        <v>20</v>
      </c>
      <c r="FJ481" s="28">
        <f t="shared" si="1357"/>
        <v>23</v>
      </c>
      <c r="FK481" s="28">
        <f t="shared" si="1357"/>
        <v>21</v>
      </c>
      <c r="FL481" s="28">
        <f t="shared" si="1357"/>
        <v>21</v>
      </c>
      <c r="FM481" s="28">
        <f t="shared" si="1357"/>
        <v>23</v>
      </c>
      <c r="FN481" s="28">
        <f t="shared" si="1357"/>
        <v>20</v>
      </c>
      <c r="FO481" s="28">
        <f t="shared" si="1357"/>
        <v>22</v>
      </c>
      <c r="FP481" s="28">
        <f t="shared" si="1357"/>
        <v>22</v>
      </c>
      <c r="FQ481" s="28">
        <f t="shared" si="1357"/>
        <v>21</v>
      </c>
      <c r="FR481" s="28">
        <f t="shared" si="1357"/>
        <v>23</v>
      </c>
      <c r="FS481" s="28">
        <f t="shared" si="1357"/>
        <v>21</v>
      </c>
      <c r="FT481" s="28">
        <f t="shared" si="1357"/>
        <v>21</v>
      </c>
      <c r="FU481" s="28">
        <f t="shared" si="1357"/>
        <v>22</v>
      </c>
      <c r="FV481" s="28">
        <f t="shared" si="1357"/>
        <v>22</v>
      </c>
      <c r="FW481" s="28">
        <f t="shared" si="1357"/>
        <v>20</v>
      </c>
      <c r="FX481" s="28">
        <f t="shared" si="1357"/>
        <v>23</v>
      </c>
      <c r="FY481" s="28">
        <f t="shared" si="1357"/>
        <v>21</v>
      </c>
      <c r="FZ481" s="28">
        <f t="shared" si="1357"/>
        <v>21</v>
      </c>
      <c r="GA481" s="28">
        <f t="shared" si="1357"/>
        <v>23</v>
      </c>
      <c r="GB481" s="28">
        <f t="shared" si="1357"/>
        <v>20</v>
      </c>
      <c r="GC481" s="28">
        <f t="shared" si="1357"/>
        <v>22</v>
      </c>
      <c r="GD481" s="28">
        <f t="shared" si="1357"/>
        <v>22</v>
      </c>
      <c r="GE481" s="28">
        <f t="shared" si="1357"/>
        <v>19</v>
      </c>
      <c r="GF481" s="28">
        <f t="shared" si="1357"/>
        <v>21</v>
      </c>
      <c r="GG481" s="28">
        <f t="shared" si="1357"/>
        <v>22</v>
      </c>
      <c r="GH481" s="28">
        <f t="shared" si="1357"/>
        <v>21</v>
      </c>
      <c r="GI481" s="28">
        <f t="shared" si="1357"/>
        <v>21</v>
      </c>
      <c r="GJ481" s="28">
        <f t="shared" si="1357"/>
        <v>23</v>
      </c>
      <c r="GK481" s="28">
        <f t="shared" si="1357"/>
        <v>21</v>
      </c>
      <c r="GL481" s="28">
        <f t="shared" si="1357"/>
        <v>22</v>
      </c>
      <c r="GM481" s="28">
        <f t="shared" si="1357"/>
        <v>22</v>
      </c>
      <c r="GN481" s="28">
        <f t="shared" si="1357"/>
        <v>20</v>
      </c>
      <c r="GO481" s="28">
        <f t="shared" si="1357"/>
        <v>23</v>
      </c>
      <c r="GP481" s="28">
        <f t="shared" si="1357"/>
        <v>21</v>
      </c>
      <c r="GQ481" s="28">
        <f t="shared" si="1357"/>
        <v>19</v>
      </c>
      <c r="GR481" s="28">
        <f t="shared" si="1357"/>
        <v>22</v>
      </c>
      <c r="GS481" s="28">
        <f t="shared" si="1357"/>
        <v>22</v>
      </c>
      <c r="GT481" s="28">
        <f t="shared" si="1357"/>
        <v>21</v>
      </c>
      <c r="GU481" s="28">
        <f t="shared" si="1357"/>
        <v>22</v>
      </c>
      <c r="GV481" s="28">
        <f t="shared" ref="GV481:JG481" si="1358">IF(GV$2&gt;$E440,NETWORKDAYS(GU$2,GV$2)-1,0)</f>
        <v>22</v>
      </c>
      <c r="GW481" s="28">
        <f t="shared" si="1358"/>
        <v>21</v>
      </c>
      <c r="GX481" s="28">
        <f t="shared" si="1358"/>
        <v>22</v>
      </c>
      <c r="GY481" s="28">
        <f t="shared" si="1358"/>
        <v>21</v>
      </c>
      <c r="GZ481" s="28">
        <f t="shared" si="1358"/>
        <v>21</v>
      </c>
      <c r="HA481" s="28">
        <f t="shared" si="1358"/>
        <v>23</v>
      </c>
      <c r="HB481" s="28">
        <f t="shared" si="1358"/>
        <v>21</v>
      </c>
      <c r="HC481" s="28">
        <f t="shared" si="1358"/>
        <v>20</v>
      </c>
      <c r="HD481" s="28">
        <f t="shared" si="1358"/>
        <v>23</v>
      </c>
      <c r="HE481" s="28">
        <f t="shared" si="1358"/>
        <v>21</v>
      </c>
      <c r="HF481" s="28">
        <f t="shared" si="1358"/>
        <v>21</v>
      </c>
      <c r="HG481" s="28">
        <f t="shared" si="1358"/>
        <v>22</v>
      </c>
      <c r="HH481" s="28">
        <f t="shared" si="1358"/>
        <v>21</v>
      </c>
      <c r="HI481" s="28">
        <f t="shared" si="1358"/>
        <v>22</v>
      </c>
      <c r="HJ481" s="28">
        <f t="shared" si="1358"/>
        <v>22</v>
      </c>
      <c r="HK481" s="28">
        <f t="shared" si="1358"/>
        <v>21</v>
      </c>
      <c r="HL481" s="28">
        <f t="shared" si="1358"/>
        <v>22</v>
      </c>
      <c r="HM481" s="28">
        <f t="shared" si="1358"/>
        <v>22</v>
      </c>
      <c r="HN481" s="28">
        <f t="shared" si="1358"/>
        <v>21</v>
      </c>
      <c r="HO481" s="28">
        <f t="shared" si="1358"/>
        <v>21</v>
      </c>
      <c r="HP481" s="28">
        <f t="shared" si="1358"/>
        <v>22</v>
      </c>
      <c r="HQ481" s="28">
        <f t="shared" si="1358"/>
        <v>20</v>
      </c>
      <c r="HR481" s="28">
        <f t="shared" si="1358"/>
        <v>23</v>
      </c>
      <c r="HS481" s="28">
        <f t="shared" si="1358"/>
        <v>21</v>
      </c>
      <c r="HT481" s="28">
        <f t="shared" si="1358"/>
        <v>21</v>
      </c>
      <c r="HU481" s="28">
        <f t="shared" si="1358"/>
        <v>23</v>
      </c>
      <c r="HV481" s="28">
        <f t="shared" si="1358"/>
        <v>20</v>
      </c>
      <c r="HW481" s="28">
        <f t="shared" si="1358"/>
        <v>22</v>
      </c>
      <c r="HX481" s="28">
        <f t="shared" si="1358"/>
        <v>22</v>
      </c>
      <c r="HY481" s="28">
        <f t="shared" si="1358"/>
        <v>21</v>
      </c>
      <c r="HZ481" s="28">
        <f t="shared" si="1358"/>
        <v>23</v>
      </c>
      <c r="IA481" s="28">
        <f t="shared" si="1358"/>
        <v>20</v>
      </c>
      <c r="IB481" s="28">
        <f t="shared" si="1358"/>
        <v>21</v>
      </c>
      <c r="IC481" s="28">
        <f t="shared" si="1358"/>
        <v>21</v>
      </c>
      <c r="ID481" s="28">
        <f t="shared" si="1358"/>
        <v>23</v>
      </c>
      <c r="IE481" s="28">
        <f t="shared" si="1358"/>
        <v>20</v>
      </c>
      <c r="IF481" s="28">
        <f t="shared" si="1358"/>
        <v>22</v>
      </c>
      <c r="IG481" s="28">
        <f t="shared" si="1358"/>
        <v>22</v>
      </c>
      <c r="IH481" s="28">
        <f t="shared" si="1358"/>
        <v>20</v>
      </c>
      <c r="II481" s="28">
        <f t="shared" si="1358"/>
        <v>23</v>
      </c>
      <c r="IJ481" s="28">
        <f t="shared" si="1358"/>
        <v>21</v>
      </c>
      <c r="IK481" s="28">
        <f t="shared" si="1358"/>
        <v>21</v>
      </c>
      <c r="IL481" s="28">
        <f t="shared" si="1358"/>
        <v>23</v>
      </c>
      <c r="IM481" s="28">
        <f t="shared" si="1358"/>
        <v>20</v>
      </c>
      <c r="IN481" s="28">
        <f t="shared" si="1358"/>
        <v>21</v>
      </c>
      <c r="IO481" s="28">
        <f t="shared" si="1358"/>
        <v>22</v>
      </c>
      <c r="IP481" s="28">
        <f t="shared" si="1358"/>
        <v>22</v>
      </c>
      <c r="IQ481" s="28">
        <f t="shared" si="1358"/>
        <v>20</v>
      </c>
      <c r="IR481" s="28">
        <f t="shared" si="1358"/>
        <v>23</v>
      </c>
      <c r="IS481" s="28">
        <f t="shared" si="1358"/>
        <v>21</v>
      </c>
      <c r="IT481" s="28">
        <f t="shared" si="1358"/>
        <v>21</v>
      </c>
      <c r="IU481" s="28">
        <f t="shared" si="1358"/>
        <v>23</v>
      </c>
      <c r="IV481" s="28">
        <f t="shared" si="1358"/>
        <v>20</v>
      </c>
      <c r="IW481" s="28">
        <f t="shared" si="1358"/>
        <v>22</v>
      </c>
      <c r="IX481" s="28">
        <f t="shared" si="1358"/>
        <v>22</v>
      </c>
      <c r="IY481" s="28">
        <f t="shared" si="1358"/>
        <v>19</v>
      </c>
      <c r="IZ481" s="28">
        <f t="shared" si="1358"/>
        <v>21</v>
      </c>
      <c r="JA481" s="28">
        <f t="shared" si="1358"/>
        <v>22</v>
      </c>
      <c r="JB481" s="28">
        <f t="shared" si="1358"/>
        <v>21</v>
      </c>
      <c r="JC481" s="28">
        <f t="shared" si="1358"/>
        <v>21</v>
      </c>
      <c r="JD481" s="28">
        <f t="shared" si="1358"/>
        <v>23</v>
      </c>
      <c r="JE481" s="28">
        <f t="shared" si="1358"/>
        <v>21</v>
      </c>
      <c r="JF481" s="28">
        <f t="shared" si="1358"/>
        <v>22</v>
      </c>
      <c r="JG481" s="28">
        <f t="shared" si="1358"/>
        <v>22</v>
      </c>
      <c r="JH481" s="28">
        <f t="shared" ref="JH481:LS481" si="1359">IF(JH$2&gt;$E440,NETWORKDAYS(JG$2,JH$2)-1,0)</f>
        <v>20</v>
      </c>
      <c r="JI481" s="28">
        <f t="shared" si="1359"/>
        <v>23</v>
      </c>
      <c r="JJ481" s="28">
        <f t="shared" si="1359"/>
        <v>21</v>
      </c>
      <c r="JK481" s="28">
        <f t="shared" si="1359"/>
        <v>20</v>
      </c>
      <c r="JL481" s="28">
        <f t="shared" si="1359"/>
        <v>23</v>
      </c>
      <c r="JM481" s="28">
        <f t="shared" si="1359"/>
        <v>21</v>
      </c>
      <c r="JN481" s="28">
        <f t="shared" si="1359"/>
        <v>21</v>
      </c>
      <c r="JO481" s="28">
        <f t="shared" si="1359"/>
        <v>22</v>
      </c>
      <c r="JP481" s="28">
        <f t="shared" si="1359"/>
        <v>21</v>
      </c>
      <c r="JQ481" s="28">
        <f t="shared" si="1359"/>
        <v>22</v>
      </c>
      <c r="JR481" s="28">
        <f t="shared" si="1359"/>
        <v>22</v>
      </c>
      <c r="JS481" s="28">
        <f t="shared" si="1359"/>
        <v>21</v>
      </c>
      <c r="JT481" s="28">
        <f t="shared" si="1359"/>
        <v>22</v>
      </c>
      <c r="JU481" s="28">
        <f t="shared" si="1359"/>
        <v>22</v>
      </c>
      <c r="JV481" s="28">
        <f t="shared" si="1359"/>
        <v>21</v>
      </c>
      <c r="JW481" s="28">
        <f t="shared" si="1359"/>
        <v>20</v>
      </c>
      <c r="JX481" s="28">
        <f t="shared" si="1359"/>
        <v>23</v>
      </c>
      <c r="JY481" s="28">
        <f t="shared" si="1359"/>
        <v>20</v>
      </c>
      <c r="JZ481" s="28">
        <f t="shared" si="1359"/>
        <v>22</v>
      </c>
      <c r="KA481" s="28">
        <f t="shared" si="1359"/>
        <v>22</v>
      </c>
      <c r="KB481" s="28">
        <f t="shared" si="1359"/>
        <v>21</v>
      </c>
      <c r="KC481" s="28">
        <f t="shared" si="1359"/>
        <v>23</v>
      </c>
      <c r="KD481" s="28">
        <f t="shared" si="1359"/>
        <v>21</v>
      </c>
      <c r="KE481" s="28">
        <f t="shared" si="1359"/>
        <v>21</v>
      </c>
      <c r="KF481" s="28">
        <f t="shared" si="1359"/>
        <v>22</v>
      </c>
      <c r="KG481" s="28">
        <f t="shared" si="1359"/>
        <v>21</v>
      </c>
      <c r="KH481" s="28">
        <f t="shared" si="1359"/>
        <v>22</v>
      </c>
      <c r="KI481" s="28">
        <f t="shared" si="1359"/>
        <v>20</v>
      </c>
      <c r="KJ481" s="28">
        <f t="shared" si="1359"/>
        <v>22</v>
      </c>
      <c r="KK481" s="28">
        <f t="shared" si="1359"/>
        <v>20</v>
      </c>
      <c r="KL481" s="28">
        <f t="shared" si="1359"/>
        <v>23</v>
      </c>
      <c r="KM481" s="28">
        <f t="shared" si="1359"/>
        <v>21</v>
      </c>
      <c r="KN481" s="28">
        <f t="shared" si="1359"/>
        <v>21</v>
      </c>
      <c r="KO481" s="28">
        <f t="shared" si="1359"/>
        <v>23</v>
      </c>
      <c r="KP481" s="28">
        <f t="shared" si="1359"/>
        <v>20</v>
      </c>
      <c r="KQ481" s="28">
        <f t="shared" si="1359"/>
        <v>22</v>
      </c>
      <c r="KR481" s="28">
        <f t="shared" si="1359"/>
        <v>22</v>
      </c>
      <c r="KS481" s="28">
        <f t="shared" si="1359"/>
        <v>21</v>
      </c>
      <c r="KT481" s="28">
        <f t="shared" si="1359"/>
        <v>23</v>
      </c>
      <c r="KU481" s="28">
        <f t="shared" si="1359"/>
        <v>20</v>
      </c>
      <c r="KV481" s="28">
        <f t="shared" si="1359"/>
        <v>21</v>
      </c>
      <c r="KW481" s="28">
        <f t="shared" si="1359"/>
        <v>21</v>
      </c>
      <c r="KX481" s="28">
        <f t="shared" si="1359"/>
        <v>23</v>
      </c>
      <c r="KY481" s="28">
        <f t="shared" si="1359"/>
        <v>20</v>
      </c>
      <c r="KZ481" s="28">
        <f t="shared" si="1359"/>
        <v>22</v>
      </c>
      <c r="LA481" s="28">
        <f t="shared" si="1359"/>
        <v>22</v>
      </c>
      <c r="LB481" s="28">
        <f t="shared" si="1359"/>
        <v>20</v>
      </c>
      <c r="LC481" s="28">
        <f t="shared" si="1359"/>
        <v>23</v>
      </c>
      <c r="LD481" s="28">
        <f t="shared" si="1359"/>
        <v>21</v>
      </c>
      <c r="LE481" s="28">
        <f t="shared" si="1359"/>
        <v>21</v>
      </c>
      <c r="LF481" s="28">
        <f t="shared" si="1359"/>
        <v>23</v>
      </c>
      <c r="LG481" s="28">
        <f t="shared" si="1359"/>
        <v>20</v>
      </c>
      <c r="LH481" s="28">
        <f t="shared" si="1359"/>
        <v>21</v>
      </c>
      <c r="LI481" s="28">
        <f t="shared" si="1359"/>
        <v>22</v>
      </c>
      <c r="LJ481" s="28">
        <f t="shared" si="1359"/>
        <v>21</v>
      </c>
      <c r="LK481" s="28">
        <f t="shared" si="1359"/>
        <v>21</v>
      </c>
      <c r="LL481" s="28">
        <f t="shared" si="1359"/>
        <v>23</v>
      </c>
      <c r="LM481" s="28">
        <f t="shared" si="1359"/>
        <v>21</v>
      </c>
      <c r="LN481" s="28">
        <f t="shared" si="1359"/>
        <v>22</v>
      </c>
      <c r="LO481" s="28">
        <f t="shared" si="1359"/>
        <v>22</v>
      </c>
      <c r="LP481" s="28">
        <f t="shared" si="1359"/>
        <v>20</v>
      </c>
      <c r="LQ481" s="28">
        <f t="shared" si="1359"/>
        <v>23</v>
      </c>
      <c r="LR481" s="28">
        <f t="shared" si="1359"/>
        <v>21</v>
      </c>
      <c r="LS481" s="28">
        <f t="shared" si="1359"/>
        <v>19</v>
      </c>
      <c r="LT481" s="28">
        <f t="shared" ref="LT481:OE481" si="1360">IF(LT$2&gt;$E440,NETWORKDAYS(LS$2,LT$2)-1,0)</f>
        <v>22</v>
      </c>
      <c r="LU481" s="28">
        <f t="shared" si="1360"/>
        <v>22</v>
      </c>
      <c r="LV481" s="28">
        <f t="shared" si="1360"/>
        <v>21</v>
      </c>
      <c r="LW481" s="28">
        <f t="shared" si="1360"/>
        <v>22</v>
      </c>
      <c r="LX481" s="28">
        <f t="shared" si="1360"/>
        <v>22</v>
      </c>
      <c r="LY481" s="28">
        <f t="shared" si="1360"/>
        <v>21</v>
      </c>
      <c r="LZ481" s="28">
        <f t="shared" si="1360"/>
        <v>22</v>
      </c>
      <c r="MA481" s="28">
        <f t="shared" si="1360"/>
        <v>21</v>
      </c>
      <c r="MB481" s="28">
        <f t="shared" si="1360"/>
        <v>21</v>
      </c>
      <c r="MC481" s="28">
        <f t="shared" si="1360"/>
        <v>23</v>
      </c>
      <c r="MD481" s="28">
        <f t="shared" si="1360"/>
        <v>21</v>
      </c>
      <c r="ME481" s="28">
        <f t="shared" si="1360"/>
        <v>20</v>
      </c>
      <c r="MF481" s="28">
        <f t="shared" si="1360"/>
        <v>23</v>
      </c>
      <c r="MG481" s="28">
        <f t="shared" si="1360"/>
        <v>21</v>
      </c>
      <c r="MH481" s="28">
        <f t="shared" si="1360"/>
        <v>21</v>
      </c>
      <c r="MI481" s="28">
        <f t="shared" si="1360"/>
        <v>22</v>
      </c>
      <c r="MJ481" s="28">
        <f t="shared" si="1360"/>
        <v>21</v>
      </c>
      <c r="MK481" s="28">
        <f t="shared" si="1360"/>
        <v>22</v>
      </c>
      <c r="ML481" s="28">
        <f t="shared" si="1360"/>
        <v>22</v>
      </c>
      <c r="MM481" s="28">
        <f t="shared" si="1360"/>
        <v>21</v>
      </c>
      <c r="MN481" s="28">
        <f t="shared" si="1360"/>
        <v>22</v>
      </c>
      <c r="MO481" s="28">
        <f t="shared" si="1360"/>
        <v>22</v>
      </c>
      <c r="MP481" s="28">
        <f t="shared" si="1360"/>
        <v>21</v>
      </c>
      <c r="MQ481" s="28">
        <f t="shared" si="1360"/>
        <v>20</v>
      </c>
      <c r="MR481" s="28">
        <f t="shared" si="1360"/>
        <v>23</v>
      </c>
      <c r="MS481" s="28">
        <f t="shared" si="1360"/>
        <v>20</v>
      </c>
      <c r="MT481" s="28">
        <f t="shared" si="1360"/>
        <v>22</v>
      </c>
      <c r="MU481" s="28">
        <f t="shared" si="1360"/>
        <v>22</v>
      </c>
      <c r="MV481" s="28">
        <f t="shared" si="1360"/>
        <v>21</v>
      </c>
      <c r="MW481" s="28">
        <f t="shared" si="1360"/>
        <v>23</v>
      </c>
      <c r="MX481" s="28">
        <f t="shared" si="1360"/>
        <v>21</v>
      </c>
      <c r="MY481" s="28">
        <f t="shared" si="1360"/>
        <v>21</v>
      </c>
      <c r="MZ481" s="28">
        <f t="shared" si="1360"/>
        <v>22</v>
      </c>
      <c r="NA481" s="28">
        <f t="shared" si="1360"/>
        <v>21</v>
      </c>
      <c r="NB481" s="28">
        <f t="shared" si="1360"/>
        <v>22</v>
      </c>
      <c r="NC481" s="28">
        <f t="shared" si="1360"/>
        <v>21</v>
      </c>
      <c r="ND481" s="28">
        <f t="shared" si="1360"/>
        <v>21</v>
      </c>
      <c r="NE481" s="28">
        <f t="shared" si="1360"/>
        <v>21</v>
      </c>
      <c r="NF481" s="28">
        <f t="shared" si="1360"/>
        <v>23</v>
      </c>
      <c r="NG481" s="28">
        <f t="shared" si="1360"/>
        <v>20</v>
      </c>
      <c r="NH481" s="28">
        <f t="shared" si="1360"/>
        <v>22</v>
      </c>
      <c r="NI481" s="28">
        <f t="shared" si="1360"/>
        <v>22</v>
      </c>
      <c r="NJ481" s="28">
        <f t="shared" si="1360"/>
        <v>20</v>
      </c>
      <c r="NK481" s="28">
        <f t="shared" si="1360"/>
        <v>23</v>
      </c>
      <c r="NL481" s="28">
        <f t="shared" si="1360"/>
        <v>21</v>
      </c>
      <c r="NM481" s="28">
        <f t="shared" si="1360"/>
        <v>21</v>
      </c>
      <c r="NN481" s="28">
        <f t="shared" si="1360"/>
        <v>23</v>
      </c>
      <c r="NO481" s="28">
        <f t="shared" si="1360"/>
        <v>20</v>
      </c>
      <c r="NP481" s="28">
        <f t="shared" si="1360"/>
        <v>21</v>
      </c>
      <c r="NQ481" s="28">
        <f t="shared" si="1360"/>
        <v>22</v>
      </c>
      <c r="NR481" s="28">
        <f t="shared" si="1360"/>
        <v>22</v>
      </c>
      <c r="NS481" s="28">
        <f t="shared" si="1360"/>
        <v>20</v>
      </c>
      <c r="NT481" s="28">
        <f t="shared" si="1360"/>
        <v>23</v>
      </c>
      <c r="NU481" s="28">
        <f t="shared" si="1360"/>
        <v>21</v>
      </c>
      <c r="NV481" s="28">
        <f t="shared" si="1360"/>
        <v>21</v>
      </c>
      <c r="NW481" s="28">
        <f t="shared" si="1360"/>
        <v>23</v>
      </c>
      <c r="NX481" s="28">
        <f t="shared" si="1360"/>
        <v>20</v>
      </c>
      <c r="NY481" s="28">
        <f t="shared" si="1360"/>
        <v>22</v>
      </c>
      <c r="NZ481" s="28">
        <f t="shared" si="1360"/>
        <v>22</v>
      </c>
      <c r="OA481" s="28">
        <f t="shared" si="1360"/>
        <v>19</v>
      </c>
      <c r="OB481" s="28">
        <f t="shared" si="1360"/>
        <v>21</v>
      </c>
      <c r="OC481" s="28">
        <f t="shared" si="1360"/>
        <v>22</v>
      </c>
      <c r="OD481" s="28">
        <f t="shared" si="1360"/>
        <v>21</v>
      </c>
      <c r="OE481" s="28">
        <f t="shared" si="1360"/>
        <v>21</v>
      </c>
      <c r="OF481" s="28">
        <f t="shared" ref="OF481:PO481" si="1361">IF(OF$2&gt;$E440,NETWORKDAYS(OE$2,OF$2)-1,0)</f>
        <v>23</v>
      </c>
      <c r="OG481" s="28">
        <f t="shared" si="1361"/>
        <v>21</v>
      </c>
      <c r="OH481" s="28">
        <f t="shared" si="1361"/>
        <v>22</v>
      </c>
      <c r="OI481" s="28">
        <f t="shared" si="1361"/>
        <v>22</v>
      </c>
      <c r="OJ481" s="28">
        <f t="shared" si="1361"/>
        <v>20</v>
      </c>
      <c r="OK481" s="28">
        <f t="shared" si="1361"/>
        <v>23</v>
      </c>
      <c r="OL481" s="28">
        <f t="shared" si="1361"/>
        <v>21</v>
      </c>
      <c r="OM481" s="28">
        <f t="shared" si="1361"/>
        <v>19</v>
      </c>
      <c r="ON481" s="28">
        <f t="shared" si="1361"/>
        <v>22</v>
      </c>
      <c r="OO481" s="28">
        <f t="shared" si="1361"/>
        <v>22</v>
      </c>
      <c r="OP481" s="28">
        <f t="shared" si="1361"/>
        <v>21</v>
      </c>
      <c r="OQ481" s="28">
        <f t="shared" si="1361"/>
        <v>22</v>
      </c>
      <c r="OR481" s="28">
        <f t="shared" si="1361"/>
        <v>22</v>
      </c>
      <c r="OS481" s="28">
        <f t="shared" si="1361"/>
        <v>21</v>
      </c>
      <c r="OT481" s="28">
        <f t="shared" si="1361"/>
        <v>22</v>
      </c>
      <c r="OU481" s="28">
        <f t="shared" si="1361"/>
        <v>21</v>
      </c>
      <c r="OV481" s="28">
        <f t="shared" si="1361"/>
        <v>21</v>
      </c>
      <c r="OW481" s="28">
        <f t="shared" si="1361"/>
        <v>23</v>
      </c>
      <c r="OX481" s="28">
        <f t="shared" si="1361"/>
        <v>21</v>
      </c>
      <c r="OY481" s="28">
        <f t="shared" si="1361"/>
        <v>21</v>
      </c>
      <c r="OZ481" s="28">
        <f t="shared" si="1361"/>
        <v>23</v>
      </c>
      <c r="PA481" s="28">
        <f t="shared" si="1361"/>
        <v>20</v>
      </c>
      <c r="PB481" s="28">
        <f t="shared" si="1361"/>
        <v>22</v>
      </c>
      <c r="PC481" s="28">
        <f t="shared" si="1361"/>
        <v>22</v>
      </c>
      <c r="PD481" s="28">
        <f t="shared" si="1361"/>
        <v>21</v>
      </c>
      <c r="PE481" s="28">
        <f t="shared" si="1361"/>
        <v>23</v>
      </c>
      <c r="PF481" s="28">
        <f t="shared" si="1361"/>
        <v>21</v>
      </c>
      <c r="PG481" s="28">
        <f t="shared" si="1361"/>
        <v>21</v>
      </c>
      <c r="PH481" s="28">
        <f t="shared" si="1361"/>
        <v>22</v>
      </c>
      <c r="PI481" s="28">
        <f t="shared" si="1361"/>
        <v>21</v>
      </c>
      <c r="PJ481" s="28">
        <f t="shared" si="1361"/>
        <v>22</v>
      </c>
      <c r="PK481" s="28">
        <f t="shared" si="1361"/>
        <v>20</v>
      </c>
      <c r="PL481" s="28">
        <f t="shared" si="1361"/>
        <v>22</v>
      </c>
      <c r="PM481" s="28">
        <f t="shared" si="1361"/>
        <v>20</v>
      </c>
      <c r="PN481" s="28">
        <f t="shared" si="1361"/>
        <v>23</v>
      </c>
      <c r="PO481" s="28">
        <f t="shared" si="1361"/>
        <v>21</v>
      </c>
    </row>
    <row r="482" spans="2:431">
      <c r="B482" t="s">
        <v>37</v>
      </c>
      <c r="E482" s="91" t="str">
        <f>'Painel de Controle'!R32</f>
        <v>CDI</v>
      </c>
      <c r="F482" s="2"/>
      <c r="G482" s="2"/>
      <c r="L482" s="27">
        <f>VLOOKUP($E482,Macroeconômico!$B$6:$PO$20,COLUMNS(Macroeconômico!$B$5:$K$5)+L$4,FALSE)</f>
        <v>3.956960720259195E-3</v>
      </c>
      <c r="M482" s="27">
        <f>VLOOKUP($E482,Macroeconômico!$B$6:$PO$20,COLUMNS(Macroeconômico!$B$5:$K$5)+M$4,FALSE)</f>
        <v>3.956960720259195E-3</v>
      </c>
      <c r="N482" s="27">
        <f>VLOOKUP($E482,Macroeconômico!$B$6:$PO$20,COLUMNS(Macroeconômico!$B$5:$K$5)+N$4,FALSE)</f>
        <v>3.956960720259195E-3</v>
      </c>
      <c r="O482" s="27">
        <f>VLOOKUP($E482,Macroeconômico!$B$6:$PO$20,COLUMNS(Macroeconômico!$B$5:$K$5)+O$4,FALSE)</f>
        <v>3.956960720259195E-3</v>
      </c>
      <c r="P482" s="27">
        <f>VLOOKUP($E482,Macroeconômico!$B$6:$PO$20,COLUMNS(Macroeconômico!$B$5:$K$5)+P$4,FALSE)</f>
        <v>3.956960720259195E-3</v>
      </c>
      <c r="Q482" s="27">
        <f>VLOOKUP($E482,Macroeconômico!$B$6:$PO$20,COLUMNS(Macroeconômico!$B$5:$K$5)+Q$4,FALSE)</f>
        <v>3.956960720259195E-3</v>
      </c>
      <c r="R482" s="27">
        <f>VLOOKUP($E482,Macroeconômico!$B$6:$PO$20,COLUMNS(Macroeconômico!$B$5:$K$5)+R$4,FALSE)</f>
        <v>3.051111505587345E-3</v>
      </c>
      <c r="S482" s="27">
        <f>VLOOKUP($E482,Macroeconômico!$B$6:$PO$20,COLUMNS(Macroeconômico!$B$5:$K$5)+S$4,FALSE)</f>
        <v>3.051111505587345E-3</v>
      </c>
      <c r="T482" s="27">
        <f>VLOOKUP($E482,Macroeconômico!$B$6:$PO$20,COLUMNS(Macroeconômico!$B$5:$K$5)+T$4,FALSE)</f>
        <v>3.051111505587345E-3</v>
      </c>
      <c r="U482" s="27">
        <f>VLOOKUP($E482,Macroeconômico!$B$6:$PO$20,COLUMNS(Macroeconômico!$B$5:$K$5)+U$4,FALSE)</f>
        <v>3.051111505587345E-3</v>
      </c>
      <c r="V482" s="27">
        <f>VLOOKUP($E482,Macroeconômico!$B$6:$PO$20,COLUMNS(Macroeconômico!$B$5:$K$5)+V$4,FALSE)</f>
        <v>3.051111505587345E-3</v>
      </c>
      <c r="W482" s="27">
        <f>VLOOKUP($E482,Macroeconômico!$B$6:$PO$20,COLUMNS(Macroeconômico!$B$5:$K$5)+W$4,FALSE)</f>
        <v>3.051111505587345E-3</v>
      </c>
      <c r="X482" s="27">
        <f>VLOOKUP($E482,Macroeconômico!$B$6:$PO$20,COLUMNS(Macroeconômico!$B$5:$K$5)+X$4,FALSE)</f>
        <v>3.051111505587345E-3</v>
      </c>
      <c r="Y482" s="27">
        <f>VLOOKUP($E482,Macroeconômico!$B$6:$PO$20,COLUMNS(Macroeconômico!$B$5:$K$5)+Y$4,FALSE)</f>
        <v>3.051111505587345E-3</v>
      </c>
      <c r="Z482" s="27">
        <f>VLOOKUP($E482,Macroeconômico!$B$6:$PO$20,COLUMNS(Macroeconômico!$B$5:$K$5)+Z$4,FALSE)</f>
        <v>3.051111505587345E-3</v>
      </c>
      <c r="AA482" s="27">
        <f>VLOOKUP($E482,Macroeconômico!$B$6:$PO$20,COLUMNS(Macroeconômico!$B$5:$K$5)+AA$4,FALSE)</f>
        <v>3.051111505587345E-3</v>
      </c>
      <c r="AB482" s="27">
        <f>VLOOKUP($E482,Macroeconômico!$B$6:$PO$20,COLUMNS(Macroeconômico!$B$5:$K$5)+AB$4,FALSE)</f>
        <v>3.051111505587345E-3</v>
      </c>
      <c r="AC482" s="27">
        <f>VLOOKUP($E482,Macroeconômico!$B$6:$PO$20,COLUMNS(Macroeconômico!$B$5:$K$5)+AC$4,FALSE)</f>
        <v>3.051111505587345E-3</v>
      </c>
      <c r="AD482" s="27">
        <f>VLOOKUP($E482,Macroeconômico!$B$6:$PO$20,COLUMNS(Macroeconômico!$B$5:$K$5)+AD$4,FALSE)</f>
        <v>2.9469823440544385E-3</v>
      </c>
      <c r="AE482" s="27">
        <f>VLOOKUP($E482,Macroeconômico!$B$6:$PO$20,COLUMNS(Macroeconômico!$B$5:$K$5)+AE$4,FALSE)</f>
        <v>2.9469823440544385E-3</v>
      </c>
      <c r="AF482" s="27">
        <f>VLOOKUP($E482,Macroeconômico!$B$6:$PO$20,COLUMNS(Macroeconômico!$B$5:$K$5)+AF$4,FALSE)</f>
        <v>2.9469823440544385E-3</v>
      </c>
      <c r="AG482" s="27">
        <f>VLOOKUP($E482,Macroeconômico!$B$6:$PO$20,COLUMNS(Macroeconômico!$B$5:$K$5)+AG$4,FALSE)</f>
        <v>2.9469823440544385E-3</v>
      </c>
      <c r="AH482" s="27">
        <f>VLOOKUP($E482,Macroeconômico!$B$6:$PO$20,COLUMNS(Macroeconômico!$B$5:$K$5)+AH$4,FALSE)</f>
        <v>2.9469823440544385E-3</v>
      </c>
      <c r="AI482" s="27">
        <f>VLOOKUP($E482,Macroeconômico!$B$6:$PO$20,COLUMNS(Macroeconômico!$B$5:$K$5)+AI$4,FALSE)</f>
        <v>2.9469823440544385E-3</v>
      </c>
      <c r="AJ482" s="27">
        <f>VLOOKUP($E482,Macroeconômico!$B$6:$PO$20,COLUMNS(Macroeconômico!$B$5:$K$5)+AJ$4,FALSE)</f>
        <v>2.9469823440544385E-3</v>
      </c>
      <c r="AK482" s="27">
        <f>VLOOKUP($E482,Macroeconômico!$B$6:$PO$20,COLUMNS(Macroeconômico!$B$5:$K$5)+AK$4,FALSE)</f>
        <v>2.9469823440544385E-3</v>
      </c>
      <c r="AL482" s="27">
        <f>VLOOKUP($E482,Macroeconômico!$B$6:$PO$20,COLUMNS(Macroeconômico!$B$5:$K$5)+AL$4,FALSE)</f>
        <v>2.9469823440544385E-3</v>
      </c>
      <c r="AM482" s="27">
        <f>VLOOKUP($E482,Macroeconômico!$B$6:$PO$20,COLUMNS(Macroeconômico!$B$5:$K$5)+AM$4,FALSE)</f>
        <v>2.9469823440544385E-3</v>
      </c>
      <c r="AN482" s="27">
        <f>VLOOKUP($E482,Macroeconômico!$B$6:$PO$20,COLUMNS(Macroeconômico!$B$5:$K$5)+AN$4,FALSE)</f>
        <v>2.9469823440544385E-3</v>
      </c>
      <c r="AO482" s="27">
        <f>VLOOKUP($E482,Macroeconômico!$B$6:$PO$20,COLUMNS(Macroeconômico!$B$5:$K$5)+AO$4,FALSE)</f>
        <v>2.9469823440544385E-3</v>
      </c>
      <c r="AP482" s="27">
        <f>VLOOKUP($E482,Macroeconômico!$B$6:$PO$20,COLUMNS(Macroeconômico!$B$5:$K$5)+AP$4,FALSE)</f>
        <v>2.862328251133528E-3</v>
      </c>
      <c r="AQ482" s="27">
        <f>VLOOKUP($E482,Macroeconômico!$B$6:$PO$20,COLUMNS(Macroeconômico!$B$5:$K$5)+AQ$4,FALSE)</f>
        <v>2.862328251133528E-3</v>
      </c>
      <c r="AR482" s="27">
        <f>VLOOKUP($E482,Macroeconômico!$B$6:$PO$20,COLUMNS(Macroeconômico!$B$5:$K$5)+AR$4,FALSE)</f>
        <v>2.862328251133528E-3</v>
      </c>
      <c r="AS482" s="27">
        <f>VLOOKUP($E482,Macroeconômico!$B$6:$PO$20,COLUMNS(Macroeconômico!$B$5:$K$5)+AS$4,FALSE)</f>
        <v>2.862328251133528E-3</v>
      </c>
      <c r="AT482" s="27">
        <f>VLOOKUP($E482,Macroeconômico!$B$6:$PO$20,COLUMNS(Macroeconômico!$B$5:$K$5)+AT$4,FALSE)</f>
        <v>2.862328251133528E-3</v>
      </c>
      <c r="AU482" s="27">
        <f>VLOOKUP($E482,Macroeconômico!$B$6:$PO$20,COLUMNS(Macroeconômico!$B$5:$K$5)+AU$4,FALSE)</f>
        <v>2.862328251133528E-3</v>
      </c>
      <c r="AV482" s="27">
        <f>VLOOKUP($E482,Macroeconômico!$B$6:$PO$20,COLUMNS(Macroeconômico!$B$5:$K$5)+AV$4,FALSE)</f>
        <v>2.862328251133528E-3</v>
      </c>
      <c r="AW482" s="27">
        <f>VLOOKUP($E482,Macroeconômico!$B$6:$PO$20,COLUMNS(Macroeconômico!$B$5:$K$5)+AW$4,FALSE)</f>
        <v>2.862328251133528E-3</v>
      </c>
      <c r="AX482" s="27">
        <f>VLOOKUP($E482,Macroeconômico!$B$6:$PO$20,COLUMNS(Macroeconômico!$B$5:$K$5)+AX$4,FALSE)</f>
        <v>2.862328251133528E-3</v>
      </c>
      <c r="AY482" s="27">
        <f>VLOOKUP($E482,Macroeconômico!$B$6:$PO$20,COLUMNS(Macroeconômico!$B$5:$K$5)+AY$4,FALSE)</f>
        <v>2.862328251133528E-3</v>
      </c>
      <c r="AZ482" s="27">
        <f>VLOOKUP($E482,Macroeconômico!$B$6:$PO$20,COLUMNS(Macroeconômico!$B$5:$K$5)+AZ$4,FALSE)</f>
        <v>2.862328251133528E-3</v>
      </c>
      <c r="BA482" s="27">
        <f>VLOOKUP($E482,Macroeconômico!$B$6:$PO$20,COLUMNS(Macroeconômico!$B$5:$K$5)+BA$4,FALSE)</f>
        <v>2.862328251133528E-3</v>
      </c>
      <c r="BB482" s="27">
        <f>VLOOKUP($E482,Macroeconômico!$B$6:$PO$20,COLUMNS(Macroeconômico!$B$5:$K$5)+BB$4,FALSE)</f>
        <v>2.862328251133528E-3</v>
      </c>
      <c r="BC482" s="27">
        <f>VLOOKUP($E482,Macroeconômico!$B$6:$PO$20,COLUMNS(Macroeconômico!$B$5:$K$5)+BC$4,FALSE)</f>
        <v>2.862328251133528E-3</v>
      </c>
      <c r="BD482" s="27">
        <f>VLOOKUP($E482,Macroeconômico!$B$6:$PO$20,COLUMNS(Macroeconômico!$B$5:$K$5)+BD$4,FALSE)</f>
        <v>2.862328251133528E-3</v>
      </c>
      <c r="BE482" s="27">
        <f>VLOOKUP($E482,Macroeconômico!$B$6:$PO$20,COLUMNS(Macroeconômico!$B$5:$K$5)+BE$4,FALSE)</f>
        <v>2.862328251133528E-3</v>
      </c>
      <c r="BF482" s="27">
        <f>VLOOKUP($E482,Macroeconômico!$B$6:$PO$20,COLUMNS(Macroeconômico!$B$5:$K$5)+BF$4,FALSE)</f>
        <v>2.862328251133528E-3</v>
      </c>
      <c r="BG482" s="27">
        <f>VLOOKUP($E482,Macroeconômico!$B$6:$PO$20,COLUMNS(Macroeconômico!$B$5:$K$5)+BG$4,FALSE)</f>
        <v>2.862328251133528E-3</v>
      </c>
      <c r="BH482" s="27">
        <f>VLOOKUP($E482,Macroeconômico!$B$6:$PO$20,COLUMNS(Macroeconômico!$B$5:$K$5)+BH$4,FALSE)</f>
        <v>2.862328251133528E-3</v>
      </c>
      <c r="BI482" s="27">
        <f>VLOOKUP($E482,Macroeconômico!$B$6:$PO$20,COLUMNS(Macroeconômico!$B$5:$K$5)+BI$4,FALSE)</f>
        <v>2.862328251133528E-3</v>
      </c>
      <c r="BJ482" s="27">
        <f>VLOOKUP($E482,Macroeconômico!$B$6:$PO$20,COLUMNS(Macroeconômico!$B$5:$K$5)+BJ$4,FALSE)</f>
        <v>2.862328251133528E-3</v>
      </c>
      <c r="BK482" s="27">
        <f>VLOOKUP($E482,Macroeconômico!$B$6:$PO$20,COLUMNS(Macroeconômico!$B$5:$K$5)+BK$4,FALSE)</f>
        <v>2.862328251133528E-3</v>
      </c>
      <c r="BL482" s="27">
        <f>VLOOKUP($E482,Macroeconômico!$B$6:$PO$20,COLUMNS(Macroeconômico!$B$5:$K$5)+BL$4,FALSE)</f>
        <v>2.862328251133528E-3</v>
      </c>
      <c r="BM482" s="27">
        <f>VLOOKUP($E482,Macroeconômico!$B$6:$PO$20,COLUMNS(Macroeconômico!$B$5:$K$5)+BM$4,FALSE)</f>
        <v>2.862328251133528E-3</v>
      </c>
      <c r="BN482" s="27">
        <f>VLOOKUP($E482,Macroeconômico!$B$6:$PO$20,COLUMNS(Macroeconômico!$B$5:$K$5)+BN$4,FALSE)</f>
        <v>2.862328251133528E-3</v>
      </c>
      <c r="BO482" s="27">
        <f>VLOOKUP($E482,Macroeconômico!$B$6:$PO$20,COLUMNS(Macroeconômico!$B$5:$K$5)+BO$4,FALSE)</f>
        <v>2.862328251133528E-3</v>
      </c>
      <c r="BP482" s="27">
        <f>VLOOKUP($E482,Macroeconômico!$B$6:$PO$20,COLUMNS(Macroeconômico!$B$5:$K$5)+BP$4,FALSE)</f>
        <v>2.862328251133528E-3</v>
      </c>
      <c r="BQ482" s="27">
        <f>VLOOKUP($E482,Macroeconômico!$B$6:$PO$20,COLUMNS(Macroeconômico!$B$5:$K$5)+BQ$4,FALSE)</f>
        <v>2.862328251133528E-3</v>
      </c>
      <c r="BR482" s="27">
        <f>VLOOKUP($E482,Macroeconômico!$B$6:$PO$20,COLUMNS(Macroeconômico!$B$5:$K$5)+BR$4,FALSE)</f>
        <v>2.862328251133528E-3</v>
      </c>
      <c r="BS482" s="27">
        <f>VLOOKUP($E482,Macroeconômico!$B$6:$PO$20,COLUMNS(Macroeconômico!$B$5:$K$5)+BS$4,FALSE)</f>
        <v>2.862328251133528E-3</v>
      </c>
      <c r="BT482" s="27">
        <f>VLOOKUP($E482,Macroeconômico!$B$6:$PO$20,COLUMNS(Macroeconômico!$B$5:$K$5)+BT$4,FALSE)</f>
        <v>2.862328251133528E-3</v>
      </c>
      <c r="BU482" s="27">
        <f>VLOOKUP($E482,Macroeconômico!$B$6:$PO$20,COLUMNS(Macroeconômico!$B$5:$K$5)+BU$4,FALSE)</f>
        <v>2.862328251133528E-3</v>
      </c>
      <c r="BV482" s="27">
        <f>VLOOKUP($E482,Macroeconômico!$B$6:$PO$20,COLUMNS(Macroeconômico!$B$5:$K$5)+BV$4,FALSE)</f>
        <v>2.862328251133528E-3</v>
      </c>
      <c r="BW482" s="27">
        <f>VLOOKUP($E482,Macroeconômico!$B$6:$PO$20,COLUMNS(Macroeconômico!$B$5:$K$5)+BW$4,FALSE)</f>
        <v>2.862328251133528E-3</v>
      </c>
      <c r="BX482" s="27">
        <f>VLOOKUP($E482,Macroeconômico!$B$6:$PO$20,COLUMNS(Macroeconômico!$B$5:$K$5)+BX$4,FALSE)</f>
        <v>2.862328251133528E-3</v>
      </c>
      <c r="BY482" s="27">
        <f>VLOOKUP($E482,Macroeconômico!$B$6:$PO$20,COLUMNS(Macroeconômico!$B$5:$K$5)+BY$4,FALSE)</f>
        <v>2.862328251133528E-3</v>
      </c>
      <c r="BZ482" s="27">
        <f>VLOOKUP($E482,Macroeconômico!$B$6:$PO$20,COLUMNS(Macroeconômico!$B$5:$K$5)+BZ$4,FALSE)</f>
        <v>2.862328251133528E-3</v>
      </c>
      <c r="CA482" s="27">
        <f>VLOOKUP($E482,Macroeconômico!$B$6:$PO$20,COLUMNS(Macroeconômico!$B$5:$K$5)+CA$4,FALSE)</f>
        <v>2.862328251133528E-3</v>
      </c>
      <c r="CB482" s="27">
        <f>VLOOKUP($E482,Macroeconômico!$B$6:$PO$20,COLUMNS(Macroeconômico!$B$5:$K$5)+CB$4,FALSE)</f>
        <v>2.862328251133528E-3</v>
      </c>
      <c r="CC482" s="27">
        <f>VLOOKUP($E482,Macroeconômico!$B$6:$PO$20,COLUMNS(Macroeconômico!$B$5:$K$5)+CC$4,FALSE)</f>
        <v>2.862328251133528E-3</v>
      </c>
      <c r="CD482" s="27">
        <f>VLOOKUP($E482,Macroeconômico!$B$6:$PO$20,COLUMNS(Macroeconômico!$B$5:$K$5)+CD$4,FALSE)</f>
        <v>2.862328251133528E-3</v>
      </c>
      <c r="CE482" s="27">
        <f>VLOOKUP($E482,Macroeconômico!$B$6:$PO$20,COLUMNS(Macroeconômico!$B$5:$K$5)+CE$4,FALSE)</f>
        <v>2.862328251133528E-3</v>
      </c>
      <c r="CF482" s="27">
        <f>VLOOKUP($E482,Macroeconômico!$B$6:$PO$20,COLUMNS(Macroeconômico!$B$5:$K$5)+CF$4,FALSE)</f>
        <v>2.862328251133528E-3</v>
      </c>
      <c r="CG482" s="27">
        <f>VLOOKUP($E482,Macroeconômico!$B$6:$PO$20,COLUMNS(Macroeconômico!$B$5:$K$5)+CG$4,FALSE)</f>
        <v>2.862328251133528E-3</v>
      </c>
      <c r="CH482" s="27">
        <f>VLOOKUP($E482,Macroeconômico!$B$6:$PO$20,COLUMNS(Macroeconômico!$B$5:$K$5)+CH$4,FALSE)</f>
        <v>2.862328251133528E-3</v>
      </c>
      <c r="CI482" s="27">
        <f>VLOOKUP($E482,Macroeconômico!$B$6:$PO$20,COLUMNS(Macroeconômico!$B$5:$K$5)+CI$4,FALSE)</f>
        <v>2.862328251133528E-3</v>
      </c>
      <c r="CJ482" s="27">
        <f>VLOOKUP($E482,Macroeconômico!$B$6:$PO$20,COLUMNS(Macroeconômico!$B$5:$K$5)+CJ$4,FALSE)</f>
        <v>2.862328251133528E-3</v>
      </c>
      <c r="CK482" s="27">
        <f>VLOOKUP($E482,Macroeconômico!$B$6:$PO$20,COLUMNS(Macroeconômico!$B$5:$K$5)+CK$4,FALSE)</f>
        <v>2.862328251133528E-3</v>
      </c>
      <c r="CL482" s="27">
        <f>VLOOKUP($E482,Macroeconômico!$B$6:$PO$20,COLUMNS(Macroeconômico!$B$5:$K$5)+CL$4,FALSE)</f>
        <v>2.862328251133528E-3</v>
      </c>
      <c r="CM482" s="27">
        <f>VLOOKUP($E482,Macroeconômico!$B$6:$PO$20,COLUMNS(Macroeconômico!$B$5:$K$5)+CM$4,FALSE)</f>
        <v>2.862328251133528E-3</v>
      </c>
      <c r="CN482" s="27">
        <f>VLOOKUP($E482,Macroeconômico!$B$6:$PO$20,COLUMNS(Macroeconômico!$B$5:$K$5)+CN$4,FALSE)</f>
        <v>2.862328251133528E-3</v>
      </c>
      <c r="CO482" s="27">
        <f>VLOOKUP($E482,Macroeconômico!$B$6:$PO$20,COLUMNS(Macroeconômico!$B$5:$K$5)+CO$4,FALSE)</f>
        <v>2.862328251133528E-3</v>
      </c>
      <c r="CP482" s="27">
        <f>VLOOKUP($E482,Macroeconômico!$B$6:$PO$20,COLUMNS(Macroeconômico!$B$5:$K$5)+CP$4,FALSE)</f>
        <v>2.862328251133528E-3</v>
      </c>
      <c r="CQ482" s="27">
        <f>VLOOKUP($E482,Macroeconômico!$B$6:$PO$20,COLUMNS(Macroeconômico!$B$5:$K$5)+CQ$4,FALSE)</f>
        <v>2.862328251133528E-3</v>
      </c>
      <c r="CR482" s="27">
        <f>VLOOKUP($E482,Macroeconômico!$B$6:$PO$20,COLUMNS(Macroeconômico!$B$5:$K$5)+CR$4,FALSE)</f>
        <v>2.862328251133528E-3</v>
      </c>
      <c r="CS482" s="27">
        <f>VLOOKUP($E482,Macroeconômico!$B$6:$PO$20,COLUMNS(Macroeconômico!$B$5:$K$5)+CS$4,FALSE)</f>
        <v>2.862328251133528E-3</v>
      </c>
      <c r="CT482" s="27">
        <f>VLOOKUP($E482,Macroeconômico!$B$6:$PO$20,COLUMNS(Macroeconômico!$B$5:$K$5)+CT$4,FALSE)</f>
        <v>2.862328251133528E-3</v>
      </c>
      <c r="CU482" s="27">
        <f>VLOOKUP($E482,Macroeconômico!$B$6:$PO$20,COLUMNS(Macroeconômico!$B$5:$K$5)+CU$4,FALSE)</f>
        <v>2.862328251133528E-3</v>
      </c>
      <c r="CV482" s="27">
        <f>VLOOKUP($E482,Macroeconômico!$B$6:$PO$20,COLUMNS(Macroeconômico!$B$5:$K$5)+CV$4,FALSE)</f>
        <v>2.862328251133528E-3</v>
      </c>
      <c r="CW482" s="27">
        <f>VLOOKUP($E482,Macroeconômico!$B$6:$PO$20,COLUMNS(Macroeconômico!$B$5:$K$5)+CW$4,FALSE)</f>
        <v>2.862328251133528E-3</v>
      </c>
      <c r="CX482" s="27">
        <f>VLOOKUP($E482,Macroeconômico!$B$6:$PO$20,COLUMNS(Macroeconômico!$B$5:$K$5)+CX$4,FALSE)</f>
        <v>2.862328251133528E-3</v>
      </c>
      <c r="CY482" s="27">
        <f>VLOOKUP($E482,Macroeconômico!$B$6:$PO$20,COLUMNS(Macroeconômico!$B$5:$K$5)+CY$4,FALSE)</f>
        <v>2.862328251133528E-3</v>
      </c>
      <c r="CZ482" s="27">
        <f>VLOOKUP($E482,Macroeconômico!$B$6:$PO$20,COLUMNS(Macroeconômico!$B$5:$K$5)+CZ$4,FALSE)</f>
        <v>2.862328251133528E-3</v>
      </c>
      <c r="DA482" s="27">
        <f>VLOOKUP($E482,Macroeconômico!$B$6:$PO$20,COLUMNS(Macroeconômico!$B$5:$K$5)+DA$4,FALSE)</f>
        <v>2.862328251133528E-3</v>
      </c>
      <c r="DB482" s="27">
        <f>VLOOKUP($E482,Macroeconômico!$B$6:$PO$20,COLUMNS(Macroeconômico!$B$5:$K$5)+DB$4,FALSE)</f>
        <v>2.862328251133528E-3</v>
      </c>
      <c r="DC482" s="27">
        <f>VLOOKUP($E482,Macroeconômico!$B$6:$PO$20,COLUMNS(Macroeconômico!$B$5:$K$5)+DC$4,FALSE)</f>
        <v>2.862328251133528E-3</v>
      </c>
      <c r="DD482" s="27">
        <f>VLOOKUP($E482,Macroeconômico!$B$6:$PO$20,COLUMNS(Macroeconômico!$B$5:$K$5)+DD$4,FALSE)</f>
        <v>2.862328251133528E-3</v>
      </c>
      <c r="DE482" s="27">
        <f>VLOOKUP($E482,Macroeconômico!$B$6:$PO$20,COLUMNS(Macroeconômico!$B$5:$K$5)+DE$4,FALSE)</f>
        <v>2.862328251133528E-3</v>
      </c>
      <c r="DF482" s="27">
        <f>VLOOKUP($E482,Macroeconômico!$B$6:$PO$20,COLUMNS(Macroeconômico!$B$5:$K$5)+DF$4,FALSE)</f>
        <v>2.862328251133528E-3</v>
      </c>
      <c r="DG482" s="27">
        <f>VLOOKUP($E482,Macroeconômico!$B$6:$PO$20,COLUMNS(Macroeconômico!$B$5:$K$5)+DG$4,FALSE)</f>
        <v>2.862328251133528E-3</v>
      </c>
      <c r="DH482" s="27">
        <f>VLOOKUP($E482,Macroeconômico!$B$6:$PO$20,COLUMNS(Macroeconômico!$B$5:$K$5)+DH$4,FALSE)</f>
        <v>2.862328251133528E-3</v>
      </c>
      <c r="DI482" s="27">
        <f>VLOOKUP($E482,Macroeconômico!$B$6:$PO$20,COLUMNS(Macroeconômico!$B$5:$K$5)+DI$4,FALSE)</f>
        <v>2.862328251133528E-3</v>
      </c>
      <c r="DJ482" s="27">
        <f>VLOOKUP($E482,Macroeconômico!$B$6:$PO$20,COLUMNS(Macroeconômico!$B$5:$K$5)+DJ$4,FALSE)</f>
        <v>2.862328251133528E-3</v>
      </c>
      <c r="DK482" s="27">
        <f>VLOOKUP($E482,Macroeconômico!$B$6:$PO$20,COLUMNS(Macroeconômico!$B$5:$K$5)+DK$4,FALSE)</f>
        <v>2.862328251133528E-3</v>
      </c>
      <c r="DL482" s="27">
        <f>VLOOKUP($E482,Macroeconômico!$B$6:$PO$20,COLUMNS(Macroeconômico!$B$5:$K$5)+DL$4,FALSE)</f>
        <v>2.862328251133528E-3</v>
      </c>
      <c r="DM482" s="27">
        <f>VLOOKUP($E482,Macroeconômico!$B$6:$PO$20,COLUMNS(Macroeconômico!$B$5:$K$5)+DM$4,FALSE)</f>
        <v>2.862328251133528E-3</v>
      </c>
      <c r="DN482" s="27">
        <f>VLOOKUP($E482,Macroeconômico!$B$6:$PO$20,COLUMNS(Macroeconômico!$B$5:$K$5)+DN$4,FALSE)</f>
        <v>2.862328251133528E-3</v>
      </c>
      <c r="DO482" s="27">
        <f>VLOOKUP($E482,Macroeconômico!$B$6:$PO$20,COLUMNS(Macroeconômico!$B$5:$K$5)+DO$4,FALSE)</f>
        <v>2.862328251133528E-3</v>
      </c>
      <c r="DP482" s="27">
        <f>VLOOKUP($E482,Macroeconômico!$B$6:$PO$20,COLUMNS(Macroeconômico!$B$5:$K$5)+DP$4,FALSE)</f>
        <v>2.862328251133528E-3</v>
      </c>
      <c r="DQ482" s="27">
        <f>VLOOKUP($E482,Macroeconômico!$B$6:$PO$20,COLUMNS(Macroeconômico!$B$5:$K$5)+DQ$4,FALSE)</f>
        <v>2.862328251133528E-3</v>
      </c>
      <c r="DR482" s="27">
        <f>VLOOKUP($E482,Macroeconômico!$B$6:$PO$20,COLUMNS(Macroeconômico!$B$5:$K$5)+DR$4,FALSE)</f>
        <v>2.862328251133528E-3</v>
      </c>
      <c r="DS482" s="27">
        <f>VLOOKUP($E482,Macroeconômico!$B$6:$PO$20,COLUMNS(Macroeconômico!$B$5:$K$5)+DS$4,FALSE)</f>
        <v>2.862328251133528E-3</v>
      </c>
      <c r="DT482" s="27">
        <f>VLOOKUP($E482,Macroeconômico!$B$6:$PO$20,COLUMNS(Macroeconômico!$B$5:$K$5)+DT$4,FALSE)</f>
        <v>2.862328251133528E-3</v>
      </c>
      <c r="DU482" s="27">
        <f>VLOOKUP($E482,Macroeconômico!$B$6:$PO$20,COLUMNS(Macroeconômico!$B$5:$K$5)+DU$4,FALSE)</f>
        <v>2.862328251133528E-3</v>
      </c>
      <c r="DV482" s="27">
        <f>VLOOKUP($E482,Macroeconômico!$B$6:$PO$20,COLUMNS(Macroeconômico!$B$5:$K$5)+DV$4,FALSE)</f>
        <v>2.862328251133528E-3</v>
      </c>
      <c r="DW482" s="27">
        <f>VLOOKUP($E482,Macroeconômico!$B$6:$PO$20,COLUMNS(Macroeconômico!$B$5:$K$5)+DW$4,FALSE)</f>
        <v>2.862328251133528E-3</v>
      </c>
      <c r="DX482" s="27">
        <f>VLOOKUP($E482,Macroeconômico!$B$6:$PO$20,COLUMNS(Macroeconômico!$B$5:$K$5)+DX$4,FALSE)</f>
        <v>2.862328251133528E-3</v>
      </c>
      <c r="DY482" s="27">
        <f>VLOOKUP($E482,Macroeconômico!$B$6:$PO$20,COLUMNS(Macroeconômico!$B$5:$K$5)+DY$4,FALSE)</f>
        <v>2.862328251133528E-3</v>
      </c>
      <c r="DZ482" s="27">
        <f>VLOOKUP($E482,Macroeconômico!$B$6:$PO$20,COLUMNS(Macroeconômico!$B$5:$K$5)+DZ$4,FALSE)</f>
        <v>2.862328251133528E-3</v>
      </c>
      <c r="EA482" s="27">
        <f>VLOOKUP($E482,Macroeconômico!$B$6:$PO$20,COLUMNS(Macroeconômico!$B$5:$K$5)+EA$4,FALSE)</f>
        <v>2.862328251133528E-3</v>
      </c>
      <c r="EB482" s="27">
        <f>VLOOKUP($E482,Macroeconômico!$B$6:$PO$20,COLUMNS(Macroeconômico!$B$5:$K$5)+EB$4,FALSE)</f>
        <v>2.862328251133528E-3</v>
      </c>
      <c r="EC482" s="27">
        <f>VLOOKUP($E482,Macroeconômico!$B$6:$PO$20,COLUMNS(Macroeconômico!$B$5:$K$5)+EC$4,FALSE)</f>
        <v>2.862328251133528E-3</v>
      </c>
      <c r="ED482" s="27">
        <f>VLOOKUP($E482,Macroeconômico!$B$6:$PO$20,COLUMNS(Macroeconômico!$B$5:$K$5)+ED$4,FALSE)</f>
        <v>2.862328251133528E-3</v>
      </c>
      <c r="EE482" s="27">
        <f>VLOOKUP($E482,Macroeconômico!$B$6:$PO$20,COLUMNS(Macroeconômico!$B$5:$K$5)+EE$4,FALSE)</f>
        <v>2.862328251133528E-3</v>
      </c>
      <c r="EF482" s="27">
        <f>VLOOKUP($E482,Macroeconômico!$B$6:$PO$20,COLUMNS(Macroeconômico!$B$5:$K$5)+EF$4,FALSE)</f>
        <v>2.862328251133528E-3</v>
      </c>
      <c r="EG482" s="27">
        <f>VLOOKUP($E482,Macroeconômico!$B$6:$PO$20,COLUMNS(Macroeconômico!$B$5:$K$5)+EG$4,FALSE)</f>
        <v>2.862328251133528E-3</v>
      </c>
      <c r="EH482" s="27">
        <f>VLOOKUP($E482,Macroeconômico!$B$6:$PO$20,COLUMNS(Macroeconômico!$B$5:$K$5)+EH$4,FALSE)</f>
        <v>2.862328251133528E-3</v>
      </c>
      <c r="EI482" s="27">
        <f>VLOOKUP($E482,Macroeconômico!$B$6:$PO$20,COLUMNS(Macroeconômico!$B$5:$K$5)+EI$4,FALSE)</f>
        <v>2.862328251133528E-3</v>
      </c>
      <c r="EJ482" s="27">
        <f>VLOOKUP($E482,Macroeconômico!$B$6:$PO$20,COLUMNS(Macroeconômico!$B$5:$K$5)+EJ$4,FALSE)</f>
        <v>2.862328251133528E-3</v>
      </c>
      <c r="EK482" s="27">
        <f>VLOOKUP($E482,Macroeconômico!$B$6:$PO$20,COLUMNS(Macroeconômico!$B$5:$K$5)+EK$4,FALSE)</f>
        <v>2.862328251133528E-3</v>
      </c>
      <c r="EL482" s="27">
        <f>VLOOKUP($E482,Macroeconômico!$B$6:$PO$20,COLUMNS(Macroeconômico!$B$5:$K$5)+EL$4,FALSE)</f>
        <v>2.862328251133528E-3</v>
      </c>
      <c r="EM482" s="27">
        <f>VLOOKUP($E482,Macroeconômico!$B$6:$PO$20,COLUMNS(Macroeconômico!$B$5:$K$5)+EM$4,FALSE)</f>
        <v>2.862328251133528E-3</v>
      </c>
      <c r="EN482" s="27">
        <f>VLOOKUP($E482,Macroeconômico!$B$6:$PO$20,COLUMNS(Macroeconômico!$B$5:$K$5)+EN$4,FALSE)</f>
        <v>2.862328251133528E-3</v>
      </c>
      <c r="EO482" s="27">
        <f>VLOOKUP($E482,Macroeconômico!$B$6:$PO$20,COLUMNS(Macroeconômico!$B$5:$K$5)+EO$4,FALSE)</f>
        <v>2.862328251133528E-3</v>
      </c>
      <c r="EP482" s="27">
        <f>VLOOKUP($E482,Macroeconômico!$B$6:$PO$20,COLUMNS(Macroeconômico!$B$5:$K$5)+EP$4,FALSE)</f>
        <v>2.862328251133528E-3</v>
      </c>
      <c r="EQ482" s="27">
        <f>VLOOKUP($E482,Macroeconômico!$B$6:$PO$20,COLUMNS(Macroeconômico!$B$5:$K$5)+EQ$4,FALSE)</f>
        <v>2.862328251133528E-3</v>
      </c>
      <c r="ER482" s="27">
        <f>VLOOKUP($E482,Macroeconômico!$B$6:$PO$20,COLUMNS(Macroeconômico!$B$5:$K$5)+ER$4,FALSE)</f>
        <v>2.862328251133528E-3</v>
      </c>
      <c r="ES482" s="27">
        <f>VLOOKUP($E482,Macroeconômico!$B$6:$PO$20,COLUMNS(Macroeconômico!$B$5:$K$5)+ES$4,FALSE)</f>
        <v>2.862328251133528E-3</v>
      </c>
      <c r="ET482" s="27">
        <f>VLOOKUP($E482,Macroeconômico!$B$6:$PO$20,COLUMNS(Macroeconômico!$B$5:$K$5)+ET$4,FALSE)</f>
        <v>2.862328251133528E-3</v>
      </c>
      <c r="EU482" s="27">
        <f>VLOOKUP($E482,Macroeconômico!$B$6:$PO$20,COLUMNS(Macroeconômico!$B$5:$K$5)+EU$4,FALSE)</f>
        <v>2.862328251133528E-3</v>
      </c>
      <c r="EV482" s="27">
        <f>VLOOKUP($E482,Macroeconômico!$B$6:$PO$20,COLUMNS(Macroeconômico!$B$5:$K$5)+EV$4,FALSE)</f>
        <v>2.862328251133528E-3</v>
      </c>
      <c r="EW482" s="27">
        <f>VLOOKUP($E482,Macroeconômico!$B$6:$PO$20,COLUMNS(Macroeconômico!$B$5:$K$5)+EW$4,FALSE)</f>
        <v>2.862328251133528E-3</v>
      </c>
      <c r="EX482" s="27">
        <f>VLOOKUP($E482,Macroeconômico!$B$6:$PO$20,COLUMNS(Macroeconômico!$B$5:$K$5)+EX$4,FALSE)</f>
        <v>2.862328251133528E-3</v>
      </c>
      <c r="EY482" s="27">
        <f>VLOOKUP($E482,Macroeconômico!$B$6:$PO$20,COLUMNS(Macroeconômico!$B$5:$K$5)+EY$4,FALSE)</f>
        <v>2.862328251133528E-3</v>
      </c>
      <c r="EZ482" s="27">
        <f>VLOOKUP($E482,Macroeconômico!$B$6:$PO$20,COLUMNS(Macroeconômico!$B$5:$K$5)+EZ$4,FALSE)</f>
        <v>2.862328251133528E-3</v>
      </c>
      <c r="FA482" s="27">
        <f>VLOOKUP($E482,Macroeconômico!$B$6:$PO$20,COLUMNS(Macroeconômico!$B$5:$K$5)+FA$4,FALSE)</f>
        <v>2.862328251133528E-3</v>
      </c>
      <c r="FB482" s="27">
        <f>VLOOKUP($E482,Macroeconômico!$B$6:$PO$20,COLUMNS(Macroeconômico!$B$5:$K$5)+FB$4,FALSE)</f>
        <v>2.862328251133528E-3</v>
      </c>
      <c r="FC482" s="27">
        <f>VLOOKUP($E482,Macroeconômico!$B$6:$PO$20,COLUMNS(Macroeconômico!$B$5:$K$5)+FC$4,FALSE)</f>
        <v>2.862328251133528E-3</v>
      </c>
      <c r="FD482" s="27">
        <f>VLOOKUP($E482,Macroeconômico!$B$6:$PO$20,COLUMNS(Macroeconômico!$B$5:$K$5)+FD$4,FALSE)</f>
        <v>2.862328251133528E-3</v>
      </c>
      <c r="FE482" s="27">
        <f>VLOOKUP($E482,Macroeconômico!$B$6:$PO$20,COLUMNS(Macroeconômico!$B$5:$K$5)+FE$4,FALSE)</f>
        <v>2.862328251133528E-3</v>
      </c>
      <c r="FF482" s="27">
        <f>VLOOKUP($E482,Macroeconômico!$B$6:$PO$20,COLUMNS(Macroeconômico!$B$5:$K$5)+FF$4,FALSE)</f>
        <v>2.862328251133528E-3</v>
      </c>
      <c r="FG482" s="27">
        <f>VLOOKUP($E482,Macroeconômico!$B$6:$PO$20,COLUMNS(Macroeconômico!$B$5:$K$5)+FG$4,FALSE)</f>
        <v>2.862328251133528E-3</v>
      </c>
      <c r="FH482" s="27">
        <f>VLOOKUP($E482,Macroeconômico!$B$6:$PO$20,COLUMNS(Macroeconômico!$B$5:$K$5)+FH$4,FALSE)</f>
        <v>2.862328251133528E-3</v>
      </c>
      <c r="FI482" s="27">
        <f>VLOOKUP($E482,Macroeconômico!$B$6:$PO$20,COLUMNS(Macroeconômico!$B$5:$K$5)+FI$4,FALSE)</f>
        <v>2.862328251133528E-3</v>
      </c>
      <c r="FJ482" s="27">
        <f>VLOOKUP($E482,Macroeconômico!$B$6:$PO$20,COLUMNS(Macroeconômico!$B$5:$K$5)+FJ$4,FALSE)</f>
        <v>2.862328251133528E-3</v>
      </c>
      <c r="FK482" s="27">
        <f>VLOOKUP($E482,Macroeconômico!$B$6:$PO$20,COLUMNS(Macroeconômico!$B$5:$K$5)+FK$4,FALSE)</f>
        <v>2.862328251133528E-3</v>
      </c>
      <c r="FL482" s="27">
        <f>VLOOKUP($E482,Macroeconômico!$B$6:$PO$20,COLUMNS(Macroeconômico!$B$5:$K$5)+FL$4,FALSE)</f>
        <v>2.862328251133528E-3</v>
      </c>
      <c r="FM482" s="27">
        <f>VLOOKUP($E482,Macroeconômico!$B$6:$PO$20,COLUMNS(Macroeconômico!$B$5:$K$5)+FM$4,FALSE)</f>
        <v>2.862328251133528E-3</v>
      </c>
      <c r="FN482" s="27">
        <f>VLOOKUP($E482,Macroeconômico!$B$6:$PO$20,COLUMNS(Macroeconômico!$B$5:$K$5)+FN$4,FALSE)</f>
        <v>2.862328251133528E-3</v>
      </c>
      <c r="FO482" s="27">
        <f>VLOOKUP($E482,Macroeconômico!$B$6:$PO$20,COLUMNS(Macroeconômico!$B$5:$K$5)+FO$4,FALSE)</f>
        <v>2.862328251133528E-3</v>
      </c>
      <c r="FP482" s="27">
        <f>VLOOKUP($E482,Macroeconômico!$B$6:$PO$20,COLUMNS(Macroeconômico!$B$5:$K$5)+FP$4,FALSE)</f>
        <v>2.862328251133528E-3</v>
      </c>
      <c r="FQ482" s="27">
        <f>VLOOKUP($E482,Macroeconômico!$B$6:$PO$20,COLUMNS(Macroeconômico!$B$5:$K$5)+FQ$4,FALSE)</f>
        <v>2.862328251133528E-3</v>
      </c>
      <c r="FR482" s="27">
        <f>VLOOKUP($E482,Macroeconômico!$B$6:$PO$20,COLUMNS(Macroeconômico!$B$5:$K$5)+FR$4,FALSE)</f>
        <v>2.862328251133528E-3</v>
      </c>
      <c r="FS482" s="27">
        <f>VLOOKUP($E482,Macroeconômico!$B$6:$PO$20,COLUMNS(Macroeconômico!$B$5:$K$5)+FS$4,FALSE)</f>
        <v>2.862328251133528E-3</v>
      </c>
      <c r="FT482" s="27">
        <f>VLOOKUP($E482,Macroeconômico!$B$6:$PO$20,COLUMNS(Macroeconômico!$B$5:$K$5)+FT$4,FALSE)</f>
        <v>2.862328251133528E-3</v>
      </c>
      <c r="FU482" s="27">
        <f>VLOOKUP($E482,Macroeconômico!$B$6:$PO$20,COLUMNS(Macroeconômico!$B$5:$K$5)+FU$4,FALSE)</f>
        <v>2.862328251133528E-3</v>
      </c>
      <c r="FV482" s="27">
        <f>VLOOKUP($E482,Macroeconômico!$B$6:$PO$20,COLUMNS(Macroeconômico!$B$5:$K$5)+FV$4,FALSE)</f>
        <v>2.862328251133528E-3</v>
      </c>
      <c r="FW482" s="27">
        <f>VLOOKUP($E482,Macroeconômico!$B$6:$PO$20,COLUMNS(Macroeconômico!$B$5:$K$5)+FW$4,FALSE)</f>
        <v>2.862328251133528E-3</v>
      </c>
      <c r="FX482" s="27">
        <f>VLOOKUP($E482,Macroeconômico!$B$6:$PO$20,COLUMNS(Macroeconômico!$B$5:$K$5)+FX$4,FALSE)</f>
        <v>2.862328251133528E-3</v>
      </c>
      <c r="FY482" s="27">
        <f>VLOOKUP($E482,Macroeconômico!$B$6:$PO$20,COLUMNS(Macroeconômico!$B$5:$K$5)+FY$4,FALSE)</f>
        <v>2.862328251133528E-3</v>
      </c>
      <c r="FZ482" s="27">
        <f>VLOOKUP($E482,Macroeconômico!$B$6:$PO$20,COLUMNS(Macroeconômico!$B$5:$K$5)+FZ$4,FALSE)</f>
        <v>2.862328251133528E-3</v>
      </c>
      <c r="GA482" s="27">
        <f>VLOOKUP($E482,Macroeconômico!$B$6:$PO$20,COLUMNS(Macroeconômico!$B$5:$K$5)+GA$4,FALSE)</f>
        <v>2.862328251133528E-3</v>
      </c>
      <c r="GB482" s="27">
        <f>VLOOKUP($E482,Macroeconômico!$B$6:$PO$20,COLUMNS(Macroeconômico!$B$5:$K$5)+GB$4,FALSE)</f>
        <v>2.862328251133528E-3</v>
      </c>
      <c r="GC482" s="27">
        <f>VLOOKUP($E482,Macroeconômico!$B$6:$PO$20,COLUMNS(Macroeconômico!$B$5:$K$5)+GC$4,FALSE)</f>
        <v>2.862328251133528E-3</v>
      </c>
      <c r="GD482" s="27">
        <f>VLOOKUP($E482,Macroeconômico!$B$6:$PO$20,COLUMNS(Macroeconômico!$B$5:$K$5)+GD$4,FALSE)</f>
        <v>2.862328251133528E-3</v>
      </c>
      <c r="GE482" s="27">
        <f>VLOOKUP($E482,Macroeconômico!$B$6:$PO$20,COLUMNS(Macroeconômico!$B$5:$K$5)+GE$4,FALSE)</f>
        <v>2.862328251133528E-3</v>
      </c>
      <c r="GF482" s="27">
        <f>VLOOKUP($E482,Macroeconômico!$B$6:$PO$20,COLUMNS(Macroeconômico!$B$5:$K$5)+GF$4,FALSE)</f>
        <v>2.862328251133528E-3</v>
      </c>
      <c r="GG482" s="27">
        <f>VLOOKUP($E482,Macroeconômico!$B$6:$PO$20,COLUMNS(Macroeconômico!$B$5:$K$5)+GG$4,FALSE)</f>
        <v>2.862328251133528E-3</v>
      </c>
      <c r="GH482" s="27">
        <f>VLOOKUP($E482,Macroeconômico!$B$6:$PO$20,COLUMNS(Macroeconômico!$B$5:$K$5)+GH$4,FALSE)</f>
        <v>2.862328251133528E-3</v>
      </c>
      <c r="GI482" s="27">
        <f>VLOOKUP($E482,Macroeconômico!$B$6:$PO$20,COLUMNS(Macroeconômico!$B$5:$K$5)+GI$4,FALSE)</f>
        <v>2.862328251133528E-3</v>
      </c>
      <c r="GJ482" s="27">
        <f>VLOOKUP($E482,Macroeconômico!$B$6:$PO$20,COLUMNS(Macroeconômico!$B$5:$K$5)+GJ$4,FALSE)</f>
        <v>2.862328251133528E-3</v>
      </c>
      <c r="GK482" s="27">
        <f>VLOOKUP($E482,Macroeconômico!$B$6:$PO$20,COLUMNS(Macroeconômico!$B$5:$K$5)+GK$4,FALSE)</f>
        <v>2.862328251133528E-3</v>
      </c>
      <c r="GL482" s="27">
        <f>VLOOKUP($E482,Macroeconômico!$B$6:$PO$20,COLUMNS(Macroeconômico!$B$5:$K$5)+GL$4,FALSE)</f>
        <v>2.862328251133528E-3</v>
      </c>
      <c r="GM482" s="27">
        <f>VLOOKUP($E482,Macroeconômico!$B$6:$PO$20,COLUMNS(Macroeconômico!$B$5:$K$5)+GM$4,FALSE)</f>
        <v>2.862328251133528E-3</v>
      </c>
      <c r="GN482" s="27">
        <f>VLOOKUP($E482,Macroeconômico!$B$6:$PO$20,COLUMNS(Macroeconômico!$B$5:$K$5)+GN$4,FALSE)</f>
        <v>2.862328251133528E-3</v>
      </c>
      <c r="GO482" s="27">
        <f>VLOOKUP($E482,Macroeconômico!$B$6:$PO$20,COLUMNS(Macroeconômico!$B$5:$K$5)+GO$4,FALSE)</f>
        <v>2.862328251133528E-3</v>
      </c>
      <c r="GP482" s="27">
        <f>VLOOKUP($E482,Macroeconômico!$B$6:$PO$20,COLUMNS(Macroeconômico!$B$5:$K$5)+GP$4,FALSE)</f>
        <v>2.862328251133528E-3</v>
      </c>
      <c r="GQ482" s="27">
        <f>VLOOKUP($E482,Macroeconômico!$B$6:$PO$20,COLUMNS(Macroeconômico!$B$5:$K$5)+GQ$4,FALSE)</f>
        <v>2.862328251133528E-3</v>
      </c>
      <c r="GR482" s="27">
        <f>VLOOKUP($E482,Macroeconômico!$B$6:$PO$20,COLUMNS(Macroeconômico!$B$5:$K$5)+GR$4,FALSE)</f>
        <v>2.862328251133528E-3</v>
      </c>
      <c r="GS482" s="27">
        <f>VLOOKUP($E482,Macroeconômico!$B$6:$PO$20,COLUMNS(Macroeconômico!$B$5:$K$5)+GS$4,FALSE)</f>
        <v>2.862328251133528E-3</v>
      </c>
      <c r="GT482" s="27">
        <f>VLOOKUP($E482,Macroeconômico!$B$6:$PO$20,COLUMNS(Macroeconômico!$B$5:$K$5)+GT$4,FALSE)</f>
        <v>2.862328251133528E-3</v>
      </c>
      <c r="GU482" s="27">
        <f>VLOOKUP($E482,Macroeconômico!$B$6:$PO$20,COLUMNS(Macroeconômico!$B$5:$K$5)+GU$4,FALSE)</f>
        <v>2.862328251133528E-3</v>
      </c>
      <c r="GV482" s="27">
        <f>VLOOKUP($E482,Macroeconômico!$B$6:$PO$20,COLUMNS(Macroeconômico!$B$5:$K$5)+GV$4,FALSE)</f>
        <v>2.862328251133528E-3</v>
      </c>
      <c r="GW482" s="27">
        <f>VLOOKUP($E482,Macroeconômico!$B$6:$PO$20,COLUMNS(Macroeconômico!$B$5:$K$5)+GW$4,FALSE)</f>
        <v>2.862328251133528E-3</v>
      </c>
      <c r="GX482" s="27">
        <f>VLOOKUP($E482,Macroeconômico!$B$6:$PO$20,COLUMNS(Macroeconômico!$B$5:$K$5)+GX$4,FALSE)</f>
        <v>2.862328251133528E-3</v>
      </c>
      <c r="GY482" s="27">
        <f>VLOOKUP($E482,Macroeconômico!$B$6:$PO$20,COLUMNS(Macroeconômico!$B$5:$K$5)+GY$4,FALSE)</f>
        <v>2.862328251133528E-3</v>
      </c>
      <c r="GZ482" s="27">
        <f>VLOOKUP($E482,Macroeconômico!$B$6:$PO$20,COLUMNS(Macroeconômico!$B$5:$K$5)+GZ$4,FALSE)</f>
        <v>2.862328251133528E-3</v>
      </c>
      <c r="HA482" s="27">
        <f>VLOOKUP($E482,Macroeconômico!$B$6:$PO$20,COLUMNS(Macroeconômico!$B$5:$K$5)+HA$4,FALSE)</f>
        <v>2.862328251133528E-3</v>
      </c>
      <c r="HB482" s="27">
        <f>VLOOKUP($E482,Macroeconômico!$B$6:$PO$20,COLUMNS(Macroeconômico!$B$5:$K$5)+HB$4,FALSE)</f>
        <v>2.862328251133528E-3</v>
      </c>
      <c r="HC482" s="27">
        <f>VLOOKUP($E482,Macroeconômico!$B$6:$PO$20,COLUMNS(Macroeconômico!$B$5:$K$5)+HC$4,FALSE)</f>
        <v>2.862328251133528E-3</v>
      </c>
      <c r="HD482" s="27">
        <f>VLOOKUP($E482,Macroeconômico!$B$6:$PO$20,COLUMNS(Macroeconômico!$B$5:$K$5)+HD$4,FALSE)</f>
        <v>2.862328251133528E-3</v>
      </c>
      <c r="HE482" s="27">
        <f>VLOOKUP($E482,Macroeconômico!$B$6:$PO$20,COLUMNS(Macroeconômico!$B$5:$K$5)+HE$4,FALSE)</f>
        <v>2.862328251133528E-3</v>
      </c>
      <c r="HF482" s="27">
        <f>VLOOKUP($E482,Macroeconômico!$B$6:$PO$20,COLUMNS(Macroeconômico!$B$5:$K$5)+HF$4,FALSE)</f>
        <v>2.862328251133528E-3</v>
      </c>
      <c r="HG482" s="27">
        <f>VLOOKUP($E482,Macroeconômico!$B$6:$PO$20,COLUMNS(Macroeconômico!$B$5:$K$5)+HG$4,FALSE)</f>
        <v>2.862328251133528E-3</v>
      </c>
      <c r="HH482" s="27">
        <f>VLOOKUP($E482,Macroeconômico!$B$6:$PO$20,COLUMNS(Macroeconômico!$B$5:$K$5)+HH$4,FALSE)</f>
        <v>2.862328251133528E-3</v>
      </c>
      <c r="HI482" s="27">
        <f>VLOOKUP($E482,Macroeconômico!$B$6:$PO$20,COLUMNS(Macroeconômico!$B$5:$K$5)+HI$4,FALSE)</f>
        <v>2.862328251133528E-3</v>
      </c>
      <c r="HJ482" s="27">
        <f>VLOOKUP($E482,Macroeconômico!$B$6:$PO$20,COLUMNS(Macroeconômico!$B$5:$K$5)+HJ$4,FALSE)</f>
        <v>2.862328251133528E-3</v>
      </c>
      <c r="HK482" s="27">
        <f>VLOOKUP($E482,Macroeconômico!$B$6:$PO$20,COLUMNS(Macroeconômico!$B$5:$K$5)+HK$4,FALSE)</f>
        <v>2.862328251133528E-3</v>
      </c>
      <c r="HL482" s="27">
        <f>VLOOKUP($E482,Macroeconômico!$B$6:$PO$20,COLUMNS(Macroeconômico!$B$5:$K$5)+HL$4,FALSE)</f>
        <v>2.862328251133528E-3</v>
      </c>
      <c r="HM482" s="27">
        <f>VLOOKUP($E482,Macroeconômico!$B$6:$PO$20,COLUMNS(Macroeconômico!$B$5:$K$5)+HM$4,FALSE)</f>
        <v>2.862328251133528E-3</v>
      </c>
      <c r="HN482" s="27">
        <f>VLOOKUP($E482,Macroeconômico!$B$6:$PO$20,COLUMNS(Macroeconômico!$B$5:$K$5)+HN$4,FALSE)</f>
        <v>2.862328251133528E-3</v>
      </c>
      <c r="HO482" s="27">
        <f>VLOOKUP($E482,Macroeconômico!$B$6:$PO$20,COLUMNS(Macroeconômico!$B$5:$K$5)+HO$4,FALSE)</f>
        <v>2.862328251133528E-3</v>
      </c>
      <c r="HP482" s="27">
        <f>VLOOKUP($E482,Macroeconômico!$B$6:$PO$20,COLUMNS(Macroeconômico!$B$5:$K$5)+HP$4,FALSE)</f>
        <v>2.862328251133528E-3</v>
      </c>
      <c r="HQ482" s="27">
        <f>VLOOKUP($E482,Macroeconômico!$B$6:$PO$20,COLUMNS(Macroeconômico!$B$5:$K$5)+HQ$4,FALSE)</f>
        <v>2.862328251133528E-3</v>
      </c>
      <c r="HR482" s="27">
        <f>VLOOKUP($E482,Macroeconômico!$B$6:$PO$20,COLUMNS(Macroeconômico!$B$5:$K$5)+HR$4,FALSE)</f>
        <v>2.862328251133528E-3</v>
      </c>
      <c r="HS482" s="27">
        <f>VLOOKUP($E482,Macroeconômico!$B$6:$PO$20,COLUMNS(Macroeconômico!$B$5:$K$5)+HS$4,FALSE)</f>
        <v>2.862328251133528E-3</v>
      </c>
      <c r="HT482" s="27">
        <f>VLOOKUP($E482,Macroeconômico!$B$6:$PO$20,COLUMNS(Macroeconômico!$B$5:$K$5)+HT$4,FALSE)</f>
        <v>2.862328251133528E-3</v>
      </c>
      <c r="HU482" s="27">
        <f>VLOOKUP($E482,Macroeconômico!$B$6:$PO$20,COLUMNS(Macroeconômico!$B$5:$K$5)+HU$4,FALSE)</f>
        <v>2.862328251133528E-3</v>
      </c>
      <c r="HV482" s="27">
        <f>VLOOKUP($E482,Macroeconômico!$B$6:$PO$20,COLUMNS(Macroeconômico!$B$5:$K$5)+HV$4,FALSE)</f>
        <v>2.862328251133528E-3</v>
      </c>
      <c r="HW482" s="27">
        <f>VLOOKUP($E482,Macroeconômico!$B$6:$PO$20,COLUMNS(Macroeconômico!$B$5:$K$5)+HW$4,FALSE)</f>
        <v>2.862328251133528E-3</v>
      </c>
      <c r="HX482" s="27">
        <f>VLOOKUP($E482,Macroeconômico!$B$6:$PO$20,COLUMNS(Macroeconômico!$B$5:$K$5)+HX$4,FALSE)</f>
        <v>2.862328251133528E-3</v>
      </c>
      <c r="HY482" s="27">
        <f>VLOOKUP($E482,Macroeconômico!$B$6:$PO$20,COLUMNS(Macroeconômico!$B$5:$K$5)+HY$4,FALSE)</f>
        <v>2.862328251133528E-3</v>
      </c>
      <c r="HZ482" s="27">
        <f>VLOOKUP($E482,Macroeconômico!$B$6:$PO$20,COLUMNS(Macroeconômico!$B$5:$K$5)+HZ$4,FALSE)</f>
        <v>2.862328251133528E-3</v>
      </c>
      <c r="IA482" s="27">
        <f>VLOOKUP($E482,Macroeconômico!$B$6:$PO$20,COLUMNS(Macroeconômico!$B$5:$K$5)+IA$4,FALSE)</f>
        <v>2.862328251133528E-3</v>
      </c>
      <c r="IB482" s="27">
        <f>VLOOKUP($E482,Macroeconômico!$B$6:$PO$20,COLUMNS(Macroeconômico!$B$5:$K$5)+IB$4,FALSE)</f>
        <v>2.862328251133528E-3</v>
      </c>
      <c r="IC482" s="27">
        <f>VLOOKUP($E482,Macroeconômico!$B$6:$PO$20,COLUMNS(Macroeconômico!$B$5:$K$5)+IC$4,FALSE)</f>
        <v>2.862328251133528E-3</v>
      </c>
      <c r="ID482" s="27">
        <f>VLOOKUP($E482,Macroeconômico!$B$6:$PO$20,COLUMNS(Macroeconômico!$B$5:$K$5)+ID$4,FALSE)</f>
        <v>2.862328251133528E-3</v>
      </c>
      <c r="IE482" s="27">
        <f>VLOOKUP($E482,Macroeconômico!$B$6:$PO$20,COLUMNS(Macroeconômico!$B$5:$K$5)+IE$4,FALSE)</f>
        <v>2.862328251133528E-3</v>
      </c>
      <c r="IF482" s="27">
        <f>VLOOKUP($E482,Macroeconômico!$B$6:$PO$20,COLUMNS(Macroeconômico!$B$5:$K$5)+IF$4,FALSE)</f>
        <v>2.862328251133528E-3</v>
      </c>
      <c r="IG482" s="27">
        <f>VLOOKUP($E482,Macroeconômico!$B$6:$PO$20,COLUMNS(Macroeconômico!$B$5:$K$5)+IG$4,FALSE)</f>
        <v>2.862328251133528E-3</v>
      </c>
      <c r="IH482" s="27">
        <f>VLOOKUP($E482,Macroeconômico!$B$6:$PO$20,COLUMNS(Macroeconômico!$B$5:$K$5)+IH$4,FALSE)</f>
        <v>2.862328251133528E-3</v>
      </c>
      <c r="II482" s="27">
        <f>VLOOKUP($E482,Macroeconômico!$B$6:$PO$20,COLUMNS(Macroeconômico!$B$5:$K$5)+II$4,FALSE)</f>
        <v>2.862328251133528E-3</v>
      </c>
      <c r="IJ482" s="27">
        <f>VLOOKUP($E482,Macroeconômico!$B$6:$PO$20,COLUMNS(Macroeconômico!$B$5:$K$5)+IJ$4,FALSE)</f>
        <v>2.862328251133528E-3</v>
      </c>
      <c r="IK482" s="27">
        <f>VLOOKUP($E482,Macroeconômico!$B$6:$PO$20,COLUMNS(Macroeconômico!$B$5:$K$5)+IK$4,FALSE)</f>
        <v>2.862328251133528E-3</v>
      </c>
      <c r="IL482" s="27">
        <f>VLOOKUP($E482,Macroeconômico!$B$6:$PO$20,COLUMNS(Macroeconômico!$B$5:$K$5)+IL$4,FALSE)</f>
        <v>2.862328251133528E-3</v>
      </c>
      <c r="IM482" s="27">
        <f>VLOOKUP($E482,Macroeconômico!$B$6:$PO$20,COLUMNS(Macroeconômico!$B$5:$K$5)+IM$4,FALSE)</f>
        <v>2.862328251133528E-3</v>
      </c>
      <c r="IN482" s="27">
        <f>VLOOKUP($E482,Macroeconômico!$B$6:$PO$20,COLUMNS(Macroeconômico!$B$5:$K$5)+IN$4,FALSE)</f>
        <v>2.862328251133528E-3</v>
      </c>
      <c r="IO482" s="27">
        <f>VLOOKUP($E482,Macroeconômico!$B$6:$PO$20,COLUMNS(Macroeconômico!$B$5:$K$5)+IO$4,FALSE)</f>
        <v>2.862328251133528E-3</v>
      </c>
      <c r="IP482" s="27">
        <f>VLOOKUP($E482,Macroeconômico!$B$6:$PO$20,COLUMNS(Macroeconômico!$B$5:$K$5)+IP$4,FALSE)</f>
        <v>2.862328251133528E-3</v>
      </c>
      <c r="IQ482" s="27">
        <f>VLOOKUP($E482,Macroeconômico!$B$6:$PO$20,COLUMNS(Macroeconômico!$B$5:$K$5)+IQ$4,FALSE)</f>
        <v>2.862328251133528E-3</v>
      </c>
      <c r="IR482" s="27">
        <f>VLOOKUP($E482,Macroeconômico!$B$6:$PO$20,COLUMNS(Macroeconômico!$B$5:$K$5)+IR$4,FALSE)</f>
        <v>2.862328251133528E-3</v>
      </c>
      <c r="IS482" s="27">
        <f>VLOOKUP($E482,Macroeconômico!$B$6:$PO$20,COLUMNS(Macroeconômico!$B$5:$K$5)+IS$4,FALSE)</f>
        <v>2.862328251133528E-3</v>
      </c>
      <c r="IT482" s="27">
        <f>VLOOKUP($E482,Macroeconômico!$B$6:$PO$20,COLUMNS(Macroeconômico!$B$5:$K$5)+IT$4,FALSE)</f>
        <v>2.862328251133528E-3</v>
      </c>
      <c r="IU482" s="27">
        <f>VLOOKUP($E482,Macroeconômico!$B$6:$PO$20,COLUMNS(Macroeconômico!$B$5:$K$5)+IU$4,FALSE)</f>
        <v>2.862328251133528E-3</v>
      </c>
      <c r="IV482" s="27">
        <f>VLOOKUP($E482,Macroeconômico!$B$6:$PO$20,COLUMNS(Macroeconômico!$B$5:$K$5)+IV$4,FALSE)</f>
        <v>2.862328251133528E-3</v>
      </c>
      <c r="IW482" s="27">
        <f>VLOOKUP($E482,Macroeconômico!$B$6:$PO$20,COLUMNS(Macroeconômico!$B$5:$K$5)+IW$4,FALSE)</f>
        <v>2.862328251133528E-3</v>
      </c>
      <c r="IX482" s="27">
        <f>VLOOKUP($E482,Macroeconômico!$B$6:$PO$20,COLUMNS(Macroeconômico!$B$5:$K$5)+IX$4,FALSE)</f>
        <v>2.862328251133528E-3</v>
      </c>
      <c r="IY482" s="27">
        <f>VLOOKUP($E482,Macroeconômico!$B$6:$PO$20,COLUMNS(Macroeconômico!$B$5:$K$5)+IY$4,FALSE)</f>
        <v>2.862328251133528E-3</v>
      </c>
      <c r="IZ482" s="27">
        <f>VLOOKUP($E482,Macroeconômico!$B$6:$PO$20,COLUMNS(Macroeconômico!$B$5:$K$5)+IZ$4,FALSE)</f>
        <v>2.862328251133528E-3</v>
      </c>
      <c r="JA482" s="27">
        <f>VLOOKUP($E482,Macroeconômico!$B$6:$PO$20,COLUMNS(Macroeconômico!$B$5:$K$5)+JA$4,FALSE)</f>
        <v>2.862328251133528E-3</v>
      </c>
      <c r="JB482" s="27">
        <f>VLOOKUP($E482,Macroeconômico!$B$6:$PO$20,COLUMNS(Macroeconômico!$B$5:$K$5)+JB$4,FALSE)</f>
        <v>2.862328251133528E-3</v>
      </c>
      <c r="JC482" s="27">
        <f>VLOOKUP($E482,Macroeconômico!$B$6:$PO$20,COLUMNS(Macroeconômico!$B$5:$K$5)+JC$4,FALSE)</f>
        <v>2.862328251133528E-3</v>
      </c>
      <c r="JD482" s="27">
        <f>VLOOKUP($E482,Macroeconômico!$B$6:$PO$20,COLUMNS(Macroeconômico!$B$5:$K$5)+JD$4,FALSE)</f>
        <v>2.862328251133528E-3</v>
      </c>
      <c r="JE482" s="27">
        <f>VLOOKUP($E482,Macroeconômico!$B$6:$PO$20,COLUMNS(Macroeconômico!$B$5:$K$5)+JE$4,FALSE)</f>
        <v>2.862328251133528E-3</v>
      </c>
      <c r="JF482" s="27">
        <f>VLOOKUP($E482,Macroeconômico!$B$6:$PO$20,COLUMNS(Macroeconômico!$B$5:$K$5)+JF$4,FALSE)</f>
        <v>2.862328251133528E-3</v>
      </c>
      <c r="JG482" s="27">
        <f>VLOOKUP($E482,Macroeconômico!$B$6:$PO$20,COLUMNS(Macroeconômico!$B$5:$K$5)+JG$4,FALSE)</f>
        <v>2.862328251133528E-3</v>
      </c>
      <c r="JH482" s="27">
        <f>VLOOKUP($E482,Macroeconômico!$B$6:$PO$20,COLUMNS(Macroeconômico!$B$5:$K$5)+JH$4,FALSE)</f>
        <v>2.862328251133528E-3</v>
      </c>
      <c r="JI482" s="27">
        <f>VLOOKUP($E482,Macroeconômico!$B$6:$PO$20,COLUMNS(Macroeconômico!$B$5:$K$5)+JI$4,FALSE)</f>
        <v>2.862328251133528E-3</v>
      </c>
      <c r="JJ482" s="27">
        <f>VLOOKUP($E482,Macroeconômico!$B$6:$PO$20,COLUMNS(Macroeconômico!$B$5:$K$5)+JJ$4,FALSE)</f>
        <v>2.862328251133528E-3</v>
      </c>
      <c r="JK482" s="27">
        <f>VLOOKUP($E482,Macroeconômico!$B$6:$PO$20,COLUMNS(Macroeconômico!$B$5:$K$5)+JK$4,FALSE)</f>
        <v>2.862328251133528E-3</v>
      </c>
      <c r="JL482" s="27">
        <f>VLOOKUP($E482,Macroeconômico!$B$6:$PO$20,COLUMNS(Macroeconômico!$B$5:$K$5)+JL$4,FALSE)</f>
        <v>2.862328251133528E-3</v>
      </c>
      <c r="JM482" s="27">
        <f>VLOOKUP($E482,Macroeconômico!$B$6:$PO$20,COLUMNS(Macroeconômico!$B$5:$K$5)+JM$4,FALSE)</f>
        <v>2.862328251133528E-3</v>
      </c>
      <c r="JN482" s="27">
        <f>VLOOKUP($E482,Macroeconômico!$B$6:$PO$20,COLUMNS(Macroeconômico!$B$5:$K$5)+JN$4,FALSE)</f>
        <v>2.862328251133528E-3</v>
      </c>
      <c r="JO482" s="27">
        <f>VLOOKUP($E482,Macroeconômico!$B$6:$PO$20,COLUMNS(Macroeconômico!$B$5:$K$5)+JO$4,FALSE)</f>
        <v>2.862328251133528E-3</v>
      </c>
      <c r="JP482" s="27">
        <f>VLOOKUP($E482,Macroeconômico!$B$6:$PO$20,COLUMNS(Macroeconômico!$B$5:$K$5)+JP$4,FALSE)</f>
        <v>2.862328251133528E-3</v>
      </c>
      <c r="JQ482" s="27">
        <f>VLOOKUP($E482,Macroeconômico!$B$6:$PO$20,COLUMNS(Macroeconômico!$B$5:$K$5)+JQ$4,FALSE)</f>
        <v>2.862328251133528E-3</v>
      </c>
      <c r="JR482" s="27">
        <f>VLOOKUP($E482,Macroeconômico!$B$6:$PO$20,COLUMNS(Macroeconômico!$B$5:$K$5)+JR$4,FALSE)</f>
        <v>2.862328251133528E-3</v>
      </c>
      <c r="JS482" s="27">
        <f>VLOOKUP($E482,Macroeconômico!$B$6:$PO$20,COLUMNS(Macroeconômico!$B$5:$K$5)+JS$4,FALSE)</f>
        <v>2.862328251133528E-3</v>
      </c>
      <c r="JT482" s="27">
        <f>VLOOKUP($E482,Macroeconômico!$B$6:$PO$20,COLUMNS(Macroeconômico!$B$5:$K$5)+JT$4,FALSE)</f>
        <v>2.862328251133528E-3</v>
      </c>
      <c r="JU482" s="27">
        <f>VLOOKUP($E482,Macroeconômico!$B$6:$PO$20,COLUMNS(Macroeconômico!$B$5:$K$5)+JU$4,FALSE)</f>
        <v>2.862328251133528E-3</v>
      </c>
      <c r="JV482" s="27">
        <f>VLOOKUP($E482,Macroeconômico!$B$6:$PO$20,COLUMNS(Macroeconômico!$B$5:$K$5)+JV$4,FALSE)</f>
        <v>2.862328251133528E-3</v>
      </c>
      <c r="JW482" s="27">
        <f>VLOOKUP($E482,Macroeconômico!$B$6:$PO$20,COLUMNS(Macroeconômico!$B$5:$K$5)+JW$4,FALSE)</f>
        <v>2.862328251133528E-3</v>
      </c>
      <c r="JX482" s="27">
        <f>VLOOKUP($E482,Macroeconômico!$B$6:$PO$20,COLUMNS(Macroeconômico!$B$5:$K$5)+JX$4,FALSE)</f>
        <v>2.862328251133528E-3</v>
      </c>
      <c r="JY482" s="27">
        <f>VLOOKUP($E482,Macroeconômico!$B$6:$PO$20,COLUMNS(Macroeconômico!$B$5:$K$5)+JY$4,FALSE)</f>
        <v>2.862328251133528E-3</v>
      </c>
      <c r="JZ482" s="27">
        <f>VLOOKUP($E482,Macroeconômico!$B$6:$PO$20,COLUMNS(Macroeconômico!$B$5:$K$5)+JZ$4,FALSE)</f>
        <v>2.862328251133528E-3</v>
      </c>
      <c r="KA482" s="27">
        <f>VLOOKUP($E482,Macroeconômico!$B$6:$PO$20,COLUMNS(Macroeconômico!$B$5:$K$5)+KA$4,FALSE)</f>
        <v>2.862328251133528E-3</v>
      </c>
      <c r="KB482" s="27">
        <f>VLOOKUP($E482,Macroeconômico!$B$6:$PO$20,COLUMNS(Macroeconômico!$B$5:$K$5)+KB$4,FALSE)</f>
        <v>2.862328251133528E-3</v>
      </c>
      <c r="KC482" s="27">
        <f>VLOOKUP($E482,Macroeconômico!$B$6:$PO$20,COLUMNS(Macroeconômico!$B$5:$K$5)+KC$4,FALSE)</f>
        <v>2.862328251133528E-3</v>
      </c>
      <c r="KD482" s="27">
        <f>VLOOKUP($E482,Macroeconômico!$B$6:$PO$20,COLUMNS(Macroeconômico!$B$5:$K$5)+KD$4,FALSE)</f>
        <v>2.862328251133528E-3</v>
      </c>
      <c r="KE482" s="27">
        <f>VLOOKUP($E482,Macroeconômico!$B$6:$PO$20,COLUMNS(Macroeconômico!$B$5:$K$5)+KE$4,FALSE)</f>
        <v>2.862328251133528E-3</v>
      </c>
      <c r="KF482" s="27">
        <f>VLOOKUP($E482,Macroeconômico!$B$6:$PO$20,COLUMNS(Macroeconômico!$B$5:$K$5)+KF$4,FALSE)</f>
        <v>2.862328251133528E-3</v>
      </c>
      <c r="KG482" s="27">
        <f>VLOOKUP($E482,Macroeconômico!$B$6:$PO$20,COLUMNS(Macroeconômico!$B$5:$K$5)+KG$4,FALSE)</f>
        <v>2.862328251133528E-3</v>
      </c>
      <c r="KH482" s="27">
        <f>VLOOKUP($E482,Macroeconômico!$B$6:$PO$20,COLUMNS(Macroeconômico!$B$5:$K$5)+KH$4,FALSE)</f>
        <v>2.862328251133528E-3</v>
      </c>
      <c r="KI482" s="27">
        <f>VLOOKUP($E482,Macroeconômico!$B$6:$PO$20,COLUMNS(Macroeconômico!$B$5:$K$5)+KI$4,FALSE)</f>
        <v>2.862328251133528E-3</v>
      </c>
      <c r="KJ482" s="27">
        <f>VLOOKUP($E482,Macroeconômico!$B$6:$PO$20,COLUMNS(Macroeconômico!$B$5:$K$5)+KJ$4,FALSE)</f>
        <v>2.862328251133528E-3</v>
      </c>
      <c r="KK482" s="27">
        <f>VLOOKUP($E482,Macroeconômico!$B$6:$PO$20,COLUMNS(Macroeconômico!$B$5:$K$5)+KK$4,FALSE)</f>
        <v>2.862328251133528E-3</v>
      </c>
      <c r="KL482" s="27">
        <f>VLOOKUP($E482,Macroeconômico!$B$6:$PO$20,COLUMNS(Macroeconômico!$B$5:$K$5)+KL$4,FALSE)</f>
        <v>2.862328251133528E-3</v>
      </c>
      <c r="KM482" s="27">
        <f>VLOOKUP($E482,Macroeconômico!$B$6:$PO$20,COLUMNS(Macroeconômico!$B$5:$K$5)+KM$4,FALSE)</f>
        <v>2.862328251133528E-3</v>
      </c>
      <c r="KN482" s="27">
        <f>VLOOKUP($E482,Macroeconômico!$B$6:$PO$20,COLUMNS(Macroeconômico!$B$5:$K$5)+KN$4,FALSE)</f>
        <v>2.862328251133528E-3</v>
      </c>
      <c r="KO482" s="27">
        <f>VLOOKUP($E482,Macroeconômico!$B$6:$PO$20,COLUMNS(Macroeconômico!$B$5:$K$5)+KO$4,FALSE)</f>
        <v>2.862328251133528E-3</v>
      </c>
      <c r="KP482" s="27">
        <f>VLOOKUP($E482,Macroeconômico!$B$6:$PO$20,COLUMNS(Macroeconômico!$B$5:$K$5)+KP$4,FALSE)</f>
        <v>2.862328251133528E-3</v>
      </c>
      <c r="KQ482" s="27">
        <f>VLOOKUP($E482,Macroeconômico!$B$6:$PO$20,COLUMNS(Macroeconômico!$B$5:$K$5)+KQ$4,FALSE)</f>
        <v>2.862328251133528E-3</v>
      </c>
      <c r="KR482" s="27">
        <f>VLOOKUP($E482,Macroeconômico!$B$6:$PO$20,COLUMNS(Macroeconômico!$B$5:$K$5)+KR$4,FALSE)</f>
        <v>2.862328251133528E-3</v>
      </c>
      <c r="KS482" s="27">
        <f>VLOOKUP($E482,Macroeconômico!$B$6:$PO$20,COLUMNS(Macroeconômico!$B$5:$K$5)+KS$4,FALSE)</f>
        <v>2.862328251133528E-3</v>
      </c>
      <c r="KT482" s="27">
        <f>VLOOKUP($E482,Macroeconômico!$B$6:$PO$20,COLUMNS(Macroeconômico!$B$5:$K$5)+KT$4,FALSE)</f>
        <v>2.862328251133528E-3</v>
      </c>
      <c r="KU482" s="27">
        <f>VLOOKUP($E482,Macroeconômico!$B$6:$PO$20,COLUMNS(Macroeconômico!$B$5:$K$5)+KU$4,FALSE)</f>
        <v>2.862328251133528E-3</v>
      </c>
      <c r="KV482" s="27">
        <f>VLOOKUP($E482,Macroeconômico!$B$6:$PO$20,COLUMNS(Macroeconômico!$B$5:$K$5)+KV$4,FALSE)</f>
        <v>2.862328251133528E-3</v>
      </c>
      <c r="KW482" s="27">
        <f>VLOOKUP($E482,Macroeconômico!$B$6:$PO$20,COLUMNS(Macroeconômico!$B$5:$K$5)+KW$4,FALSE)</f>
        <v>2.862328251133528E-3</v>
      </c>
      <c r="KX482" s="27">
        <f>VLOOKUP($E482,Macroeconômico!$B$6:$PO$20,COLUMNS(Macroeconômico!$B$5:$K$5)+KX$4,FALSE)</f>
        <v>2.862328251133528E-3</v>
      </c>
      <c r="KY482" s="27">
        <f>VLOOKUP($E482,Macroeconômico!$B$6:$PO$20,COLUMNS(Macroeconômico!$B$5:$K$5)+KY$4,FALSE)</f>
        <v>2.862328251133528E-3</v>
      </c>
      <c r="KZ482" s="27">
        <f>VLOOKUP($E482,Macroeconômico!$B$6:$PO$20,COLUMNS(Macroeconômico!$B$5:$K$5)+KZ$4,FALSE)</f>
        <v>2.862328251133528E-3</v>
      </c>
      <c r="LA482" s="27">
        <f>VLOOKUP($E482,Macroeconômico!$B$6:$PO$20,COLUMNS(Macroeconômico!$B$5:$K$5)+LA$4,FALSE)</f>
        <v>2.862328251133528E-3</v>
      </c>
      <c r="LB482" s="27">
        <f>VLOOKUP($E482,Macroeconômico!$B$6:$PO$20,COLUMNS(Macroeconômico!$B$5:$K$5)+LB$4,FALSE)</f>
        <v>2.862328251133528E-3</v>
      </c>
      <c r="LC482" s="27">
        <f>VLOOKUP($E482,Macroeconômico!$B$6:$PO$20,COLUMNS(Macroeconômico!$B$5:$K$5)+LC$4,FALSE)</f>
        <v>2.862328251133528E-3</v>
      </c>
      <c r="LD482" s="27">
        <f>VLOOKUP($E482,Macroeconômico!$B$6:$PO$20,COLUMNS(Macroeconômico!$B$5:$K$5)+LD$4,FALSE)</f>
        <v>2.862328251133528E-3</v>
      </c>
      <c r="LE482" s="27">
        <f>VLOOKUP($E482,Macroeconômico!$B$6:$PO$20,COLUMNS(Macroeconômico!$B$5:$K$5)+LE$4,FALSE)</f>
        <v>2.862328251133528E-3</v>
      </c>
      <c r="LF482" s="27">
        <f>VLOOKUP($E482,Macroeconômico!$B$6:$PO$20,COLUMNS(Macroeconômico!$B$5:$K$5)+LF$4,FALSE)</f>
        <v>2.862328251133528E-3</v>
      </c>
      <c r="LG482" s="27">
        <f>VLOOKUP($E482,Macroeconômico!$B$6:$PO$20,COLUMNS(Macroeconômico!$B$5:$K$5)+LG$4,FALSE)</f>
        <v>2.862328251133528E-3</v>
      </c>
      <c r="LH482" s="27">
        <f>VLOOKUP($E482,Macroeconômico!$B$6:$PO$20,COLUMNS(Macroeconômico!$B$5:$K$5)+LH$4,FALSE)</f>
        <v>2.862328251133528E-3</v>
      </c>
      <c r="LI482" s="27">
        <f>VLOOKUP($E482,Macroeconômico!$B$6:$PO$20,COLUMNS(Macroeconômico!$B$5:$K$5)+LI$4,FALSE)</f>
        <v>2.862328251133528E-3</v>
      </c>
      <c r="LJ482" s="27">
        <f>VLOOKUP($E482,Macroeconômico!$B$6:$PO$20,COLUMNS(Macroeconômico!$B$5:$K$5)+LJ$4,FALSE)</f>
        <v>2.862328251133528E-3</v>
      </c>
      <c r="LK482" s="27">
        <f>VLOOKUP($E482,Macroeconômico!$B$6:$PO$20,COLUMNS(Macroeconômico!$B$5:$K$5)+LK$4,FALSE)</f>
        <v>2.862328251133528E-3</v>
      </c>
      <c r="LL482" s="27">
        <f>VLOOKUP($E482,Macroeconômico!$B$6:$PO$20,COLUMNS(Macroeconômico!$B$5:$K$5)+LL$4,FALSE)</f>
        <v>2.862328251133528E-3</v>
      </c>
      <c r="LM482" s="27">
        <f>VLOOKUP($E482,Macroeconômico!$B$6:$PO$20,COLUMNS(Macroeconômico!$B$5:$K$5)+LM$4,FALSE)</f>
        <v>2.862328251133528E-3</v>
      </c>
      <c r="LN482" s="27">
        <f>VLOOKUP($E482,Macroeconômico!$B$6:$PO$20,COLUMNS(Macroeconômico!$B$5:$K$5)+LN$4,FALSE)</f>
        <v>2.862328251133528E-3</v>
      </c>
      <c r="LO482" s="27">
        <f>VLOOKUP($E482,Macroeconômico!$B$6:$PO$20,COLUMNS(Macroeconômico!$B$5:$K$5)+LO$4,FALSE)</f>
        <v>2.862328251133528E-3</v>
      </c>
      <c r="LP482" s="27">
        <f>VLOOKUP($E482,Macroeconômico!$B$6:$PO$20,COLUMNS(Macroeconômico!$B$5:$K$5)+LP$4,FALSE)</f>
        <v>2.862328251133528E-3</v>
      </c>
      <c r="LQ482" s="27">
        <f>VLOOKUP($E482,Macroeconômico!$B$6:$PO$20,COLUMNS(Macroeconômico!$B$5:$K$5)+LQ$4,FALSE)</f>
        <v>2.862328251133528E-3</v>
      </c>
      <c r="LR482" s="27">
        <f>VLOOKUP($E482,Macroeconômico!$B$6:$PO$20,COLUMNS(Macroeconômico!$B$5:$K$5)+LR$4,FALSE)</f>
        <v>2.862328251133528E-3</v>
      </c>
      <c r="LS482" s="27">
        <f>VLOOKUP($E482,Macroeconômico!$B$6:$PO$20,COLUMNS(Macroeconômico!$B$5:$K$5)+LS$4,FALSE)</f>
        <v>2.862328251133528E-3</v>
      </c>
      <c r="LT482" s="27">
        <f>VLOOKUP($E482,Macroeconômico!$B$6:$PO$20,COLUMNS(Macroeconômico!$B$5:$K$5)+LT$4,FALSE)</f>
        <v>2.862328251133528E-3</v>
      </c>
      <c r="LU482" s="27">
        <f>VLOOKUP($E482,Macroeconômico!$B$6:$PO$20,COLUMNS(Macroeconômico!$B$5:$K$5)+LU$4,FALSE)</f>
        <v>2.862328251133528E-3</v>
      </c>
      <c r="LV482" s="27">
        <f>VLOOKUP($E482,Macroeconômico!$B$6:$PO$20,COLUMNS(Macroeconômico!$B$5:$K$5)+LV$4,FALSE)</f>
        <v>2.862328251133528E-3</v>
      </c>
      <c r="LW482" s="27">
        <f>VLOOKUP($E482,Macroeconômico!$B$6:$PO$20,COLUMNS(Macroeconômico!$B$5:$K$5)+LW$4,FALSE)</f>
        <v>2.862328251133528E-3</v>
      </c>
      <c r="LX482" s="27">
        <f>VLOOKUP($E482,Macroeconômico!$B$6:$PO$20,COLUMNS(Macroeconômico!$B$5:$K$5)+LX$4,FALSE)</f>
        <v>2.862328251133528E-3</v>
      </c>
      <c r="LY482" s="27">
        <f>VLOOKUP($E482,Macroeconômico!$B$6:$PO$20,COLUMNS(Macroeconômico!$B$5:$K$5)+LY$4,FALSE)</f>
        <v>2.862328251133528E-3</v>
      </c>
      <c r="LZ482" s="27">
        <f>VLOOKUP($E482,Macroeconômico!$B$6:$PO$20,COLUMNS(Macroeconômico!$B$5:$K$5)+LZ$4,FALSE)</f>
        <v>2.862328251133528E-3</v>
      </c>
      <c r="MA482" s="27">
        <f>VLOOKUP($E482,Macroeconômico!$B$6:$PO$20,COLUMNS(Macroeconômico!$B$5:$K$5)+MA$4,FALSE)</f>
        <v>2.862328251133528E-3</v>
      </c>
      <c r="MB482" s="27">
        <f>VLOOKUP($E482,Macroeconômico!$B$6:$PO$20,COLUMNS(Macroeconômico!$B$5:$K$5)+MB$4,FALSE)</f>
        <v>2.862328251133528E-3</v>
      </c>
      <c r="MC482" s="27">
        <f>VLOOKUP($E482,Macroeconômico!$B$6:$PO$20,COLUMNS(Macroeconômico!$B$5:$K$5)+MC$4,FALSE)</f>
        <v>2.862328251133528E-3</v>
      </c>
      <c r="MD482" s="27">
        <f>VLOOKUP($E482,Macroeconômico!$B$6:$PO$20,COLUMNS(Macroeconômico!$B$5:$K$5)+MD$4,FALSE)</f>
        <v>2.862328251133528E-3</v>
      </c>
      <c r="ME482" s="27">
        <f>VLOOKUP($E482,Macroeconômico!$B$6:$PO$20,COLUMNS(Macroeconômico!$B$5:$K$5)+ME$4,FALSE)</f>
        <v>2.862328251133528E-3</v>
      </c>
      <c r="MF482" s="27">
        <f>VLOOKUP($E482,Macroeconômico!$B$6:$PO$20,COLUMNS(Macroeconômico!$B$5:$K$5)+MF$4,FALSE)</f>
        <v>2.862328251133528E-3</v>
      </c>
      <c r="MG482" s="27">
        <f>VLOOKUP($E482,Macroeconômico!$B$6:$PO$20,COLUMNS(Macroeconômico!$B$5:$K$5)+MG$4,FALSE)</f>
        <v>2.862328251133528E-3</v>
      </c>
      <c r="MH482" s="27">
        <f>VLOOKUP($E482,Macroeconômico!$B$6:$PO$20,COLUMNS(Macroeconômico!$B$5:$K$5)+MH$4,FALSE)</f>
        <v>2.862328251133528E-3</v>
      </c>
      <c r="MI482" s="27">
        <f>VLOOKUP($E482,Macroeconômico!$B$6:$PO$20,COLUMNS(Macroeconômico!$B$5:$K$5)+MI$4,FALSE)</f>
        <v>2.862328251133528E-3</v>
      </c>
      <c r="MJ482" s="27">
        <f>VLOOKUP($E482,Macroeconômico!$B$6:$PO$20,COLUMNS(Macroeconômico!$B$5:$K$5)+MJ$4,FALSE)</f>
        <v>2.862328251133528E-3</v>
      </c>
      <c r="MK482" s="27">
        <f>VLOOKUP($E482,Macroeconômico!$B$6:$PO$20,COLUMNS(Macroeconômico!$B$5:$K$5)+MK$4,FALSE)</f>
        <v>2.862328251133528E-3</v>
      </c>
      <c r="ML482" s="27">
        <f>VLOOKUP($E482,Macroeconômico!$B$6:$PO$20,COLUMNS(Macroeconômico!$B$5:$K$5)+ML$4,FALSE)</f>
        <v>2.862328251133528E-3</v>
      </c>
      <c r="MM482" s="27">
        <f>VLOOKUP($E482,Macroeconômico!$B$6:$PO$20,COLUMNS(Macroeconômico!$B$5:$K$5)+MM$4,FALSE)</f>
        <v>2.862328251133528E-3</v>
      </c>
      <c r="MN482" s="27">
        <f>VLOOKUP($E482,Macroeconômico!$B$6:$PO$20,COLUMNS(Macroeconômico!$B$5:$K$5)+MN$4,FALSE)</f>
        <v>2.862328251133528E-3</v>
      </c>
      <c r="MO482" s="27">
        <f>VLOOKUP($E482,Macroeconômico!$B$6:$PO$20,COLUMNS(Macroeconômico!$B$5:$K$5)+MO$4,FALSE)</f>
        <v>2.862328251133528E-3</v>
      </c>
      <c r="MP482" s="27">
        <f>VLOOKUP($E482,Macroeconômico!$B$6:$PO$20,COLUMNS(Macroeconômico!$B$5:$K$5)+MP$4,FALSE)</f>
        <v>2.862328251133528E-3</v>
      </c>
      <c r="MQ482" s="27">
        <f>VLOOKUP($E482,Macroeconômico!$B$6:$PO$20,COLUMNS(Macroeconômico!$B$5:$K$5)+MQ$4,FALSE)</f>
        <v>2.862328251133528E-3</v>
      </c>
      <c r="MR482" s="27">
        <f>VLOOKUP($E482,Macroeconômico!$B$6:$PO$20,COLUMNS(Macroeconômico!$B$5:$K$5)+MR$4,FALSE)</f>
        <v>2.862328251133528E-3</v>
      </c>
      <c r="MS482" s="27">
        <f>VLOOKUP($E482,Macroeconômico!$B$6:$PO$20,COLUMNS(Macroeconômico!$B$5:$K$5)+MS$4,FALSE)</f>
        <v>2.862328251133528E-3</v>
      </c>
      <c r="MT482" s="27">
        <f>VLOOKUP($E482,Macroeconômico!$B$6:$PO$20,COLUMNS(Macroeconômico!$B$5:$K$5)+MT$4,FALSE)</f>
        <v>2.862328251133528E-3</v>
      </c>
      <c r="MU482" s="27">
        <f>VLOOKUP($E482,Macroeconômico!$B$6:$PO$20,COLUMNS(Macroeconômico!$B$5:$K$5)+MU$4,FALSE)</f>
        <v>2.862328251133528E-3</v>
      </c>
      <c r="MV482" s="27">
        <f>VLOOKUP($E482,Macroeconômico!$B$6:$PO$20,COLUMNS(Macroeconômico!$B$5:$K$5)+MV$4,FALSE)</f>
        <v>2.862328251133528E-3</v>
      </c>
      <c r="MW482" s="27">
        <f>VLOOKUP($E482,Macroeconômico!$B$6:$PO$20,COLUMNS(Macroeconômico!$B$5:$K$5)+MW$4,FALSE)</f>
        <v>2.862328251133528E-3</v>
      </c>
      <c r="MX482" s="27">
        <f>VLOOKUP($E482,Macroeconômico!$B$6:$PO$20,COLUMNS(Macroeconômico!$B$5:$K$5)+MX$4,FALSE)</f>
        <v>2.862328251133528E-3</v>
      </c>
      <c r="MY482" s="27">
        <f>VLOOKUP($E482,Macroeconômico!$B$6:$PO$20,COLUMNS(Macroeconômico!$B$5:$K$5)+MY$4,FALSE)</f>
        <v>2.862328251133528E-3</v>
      </c>
      <c r="MZ482" s="27">
        <f>VLOOKUP($E482,Macroeconômico!$B$6:$PO$20,COLUMNS(Macroeconômico!$B$5:$K$5)+MZ$4,FALSE)</f>
        <v>2.862328251133528E-3</v>
      </c>
      <c r="NA482" s="27">
        <f>VLOOKUP($E482,Macroeconômico!$B$6:$PO$20,COLUMNS(Macroeconômico!$B$5:$K$5)+NA$4,FALSE)</f>
        <v>2.862328251133528E-3</v>
      </c>
      <c r="NB482" s="27">
        <f>VLOOKUP($E482,Macroeconômico!$B$6:$PO$20,COLUMNS(Macroeconômico!$B$5:$K$5)+NB$4,FALSE)</f>
        <v>2.862328251133528E-3</v>
      </c>
      <c r="NC482" s="27">
        <f>VLOOKUP($E482,Macroeconômico!$B$6:$PO$20,COLUMNS(Macroeconômico!$B$5:$K$5)+NC$4,FALSE)</f>
        <v>2.862328251133528E-3</v>
      </c>
      <c r="ND482" s="27">
        <f>VLOOKUP($E482,Macroeconômico!$B$6:$PO$20,COLUMNS(Macroeconômico!$B$5:$K$5)+ND$4,FALSE)</f>
        <v>2.862328251133528E-3</v>
      </c>
      <c r="NE482" s="27">
        <f>VLOOKUP($E482,Macroeconômico!$B$6:$PO$20,COLUMNS(Macroeconômico!$B$5:$K$5)+NE$4,FALSE)</f>
        <v>2.862328251133528E-3</v>
      </c>
      <c r="NF482" s="27">
        <f>VLOOKUP($E482,Macroeconômico!$B$6:$PO$20,COLUMNS(Macroeconômico!$B$5:$K$5)+NF$4,FALSE)</f>
        <v>2.862328251133528E-3</v>
      </c>
      <c r="NG482" s="27">
        <f>VLOOKUP($E482,Macroeconômico!$B$6:$PO$20,COLUMNS(Macroeconômico!$B$5:$K$5)+NG$4,FALSE)</f>
        <v>2.862328251133528E-3</v>
      </c>
      <c r="NH482" s="27">
        <f>VLOOKUP($E482,Macroeconômico!$B$6:$PO$20,COLUMNS(Macroeconômico!$B$5:$K$5)+NH$4,FALSE)</f>
        <v>2.862328251133528E-3</v>
      </c>
      <c r="NI482" s="27">
        <f>VLOOKUP($E482,Macroeconômico!$B$6:$PO$20,COLUMNS(Macroeconômico!$B$5:$K$5)+NI$4,FALSE)</f>
        <v>2.862328251133528E-3</v>
      </c>
      <c r="NJ482" s="27">
        <f>VLOOKUP($E482,Macroeconômico!$B$6:$PO$20,COLUMNS(Macroeconômico!$B$5:$K$5)+NJ$4,FALSE)</f>
        <v>2.862328251133528E-3</v>
      </c>
      <c r="NK482" s="27">
        <f>VLOOKUP($E482,Macroeconômico!$B$6:$PO$20,COLUMNS(Macroeconômico!$B$5:$K$5)+NK$4,FALSE)</f>
        <v>2.862328251133528E-3</v>
      </c>
      <c r="NL482" s="27">
        <f>VLOOKUP($E482,Macroeconômico!$B$6:$PO$20,COLUMNS(Macroeconômico!$B$5:$K$5)+NL$4,FALSE)</f>
        <v>2.862328251133528E-3</v>
      </c>
      <c r="NM482" s="27">
        <f>VLOOKUP($E482,Macroeconômico!$B$6:$PO$20,COLUMNS(Macroeconômico!$B$5:$K$5)+NM$4,FALSE)</f>
        <v>2.862328251133528E-3</v>
      </c>
      <c r="NN482" s="27">
        <f>VLOOKUP($E482,Macroeconômico!$B$6:$PO$20,COLUMNS(Macroeconômico!$B$5:$K$5)+NN$4,FALSE)</f>
        <v>2.862328251133528E-3</v>
      </c>
      <c r="NO482" s="27">
        <f>VLOOKUP($E482,Macroeconômico!$B$6:$PO$20,COLUMNS(Macroeconômico!$B$5:$K$5)+NO$4,FALSE)</f>
        <v>2.862328251133528E-3</v>
      </c>
      <c r="NP482" s="27">
        <f>VLOOKUP($E482,Macroeconômico!$B$6:$PO$20,COLUMNS(Macroeconômico!$B$5:$K$5)+NP$4,FALSE)</f>
        <v>2.862328251133528E-3</v>
      </c>
      <c r="NQ482" s="27">
        <f>VLOOKUP($E482,Macroeconômico!$B$6:$PO$20,COLUMNS(Macroeconômico!$B$5:$K$5)+NQ$4,FALSE)</f>
        <v>2.862328251133528E-3</v>
      </c>
      <c r="NR482" s="27">
        <f>VLOOKUP($E482,Macroeconômico!$B$6:$PO$20,COLUMNS(Macroeconômico!$B$5:$K$5)+NR$4,FALSE)</f>
        <v>2.862328251133528E-3</v>
      </c>
      <c r="NS482" s="27">
        <f>VLOOKUP($E482,Macroeconômico!$B$6:$PO$20,COLUMNS(Macroeconômico!$B$5:$K$5)+NS$4,FALSE)</f>
        <v>2.862328251133528E-3</v>
      </c>
      <c r="NT482" s="27">
        <f>VLOOKUP($E482,Macroeconômico!$B$6:$PO$20,COLUMNS(Macroeconômico!$B$5:$K$5)+NT$4,FALSE)</f>
        <v>2.862328251133528E-3</v>
      </c>
      <c r="NU482" s="27">
        <f>VLOOKUP($E482,Macroeconômico!$B$6:$PO$20,COLUMNS(Macroeconômico!$B$5:$K$5)+NU$4,FALSE)</f>
        <v>2.862328251133528E-3</v>
      </c>
      <c r="NV482" s="27">
        <f>VLOOKUP($E482,Macroeconômico!$B$6:$PO$20,COLUMNS(Macroeconômico!$B$5:$K$5)+NV$4,FALSE)</f>
        <v>2.862328251133528E-3</v>
      </c>
      <c r="NW482" s="27">
        <f>VLOOKUP($E482,Macroeconômico!$B$6:$PO$20,COLUMNS(Macroeconômico!$B$5:$K$5)+NW$4,FALSE)</f>
        <v>2.862328251133528E-3</v>
      </c>
      <c r="NX482" s="27">
        <f>VLOOKUP($E482,Macroeconômico!$B$6:$PO$20,COLUMNS(Macroeconômico!$B$5:$K$5)+NX$4,FALSE)</f>
        <v>2.862328251133528E-3</v>
      </c>
      <c r="NY482" s="27">
        <f>VLOOKUP($E482,Macroeconômico!$B$6:$PO$20,COLUMNS(Macroeconômico!$B$5:$K$5)+NY$4,FALSE)</f>
        <v>2.862328251133528E-3</v>
      </c>
      <c r="NZ482" s="27">
        <f>VLOOKUP($E482,Macroeconômico!$B$6:$PO$20,COLUMNS(Macroeconômico!$B$5:$K$5)+NZ$4,FALSE)</f>
        <v>2.862328251133528E-3</v>
      </c>
      <c r="OA482" s="27">
        <f>VLOOKUP($E482,Macroeconômico!$B$6:$PO$20,COLUMNS(Macroeconômico!$B$5:$K$5)+OA$4,FALSE)</f>
        <v>2.862328251133528E-3</v>
      </c>
      <c r="OB482" s="27">
        <f>VLOOKUP($E482,Macroeconômico!$B$6:$PO$20,COLUMNS(Macroeconômico!$B$5:$K$5)+OB$4,FALSE)</f>
        <v>2.862328251133528E-3</v>
      </c>
      <c r="OC482" s="27">
        <f>VLOOKUP($E482,Macroeconômico!$B$6:$PO$20,COLUMNS(Macroeconômico!$B$5:$K$5)+OC$4,FALSE)</f>
        <v>2.862328251133528E-3</v>
      </c>
      <c r="OD482" s="27">
        <f>VLOOKUP($E482,Macroeconômico!$B$6:$PO$20,COLUMNS(Macroeconômico!$B$5:$K$5)+OD$4,FALSE)</f>
        <v>2.862328251133528E-3</v>
      </c>
      <c r="OE482" s="27">
        <f>VLOOKUP($E482,Macroeconômico!$B$6:$PO$20,COLUMNS(Macroeconômico!$B$5:$K$5)+OE$4,FALSE)</f>
        <v>2.862328251133528E-3</v>
      </c>
      <c r="OF482" s="27">
        <f>VLOOKUP($E482,Macroeconômico!$B$6:$PO$20,COLUMNS(Macroeconômico!$B$5:$K$5)+OF$4,FALSE)</f>
        <v>2.862328251133528E-3</v>
      </c>
      <c r="OG482" s="27">
        <f>VLOOKUP($E482,Macroeconômico!$B$6:$PO$20,COLUMNS(Macroeconômico!$B$5:$K$5)+OG$4,FALSE)</f>
        <v>2.862328251133528E-3</v>
      </c>
      <c r="OH482" s="27">
        <f>VLOOKUP($E482,Macroeconômico!$B$6:$PO$20,COLUMNS(Macroeconômico!$B$5:$K$5)+OH$4,FALSE)</f>
        <v>2.862328251133528E-3</v>
      </c>
      <c r="OI482" s="27">
        <f>VLOOKUP($E482,Macroeconômico!$B$6:$PO$20,COLUMNS(Macroeconômico!$B$5:$K$5)+OI$4,FALSE)</f>
        <v>2.862328251133528E-3</v>
      </c>
      <c r="OJ482" s="27">
        <f>VLOOKUP($E482,Macroeconômico!$B$6:$PO$20,COLUMNS(Macroeconômico!$B$5:$K$5)+OJ$4,FALSE)</f>
        <v>2.862328251133528E-3</v>
      </c>
      <c r="OK482" s="27">
        <f>VLOOKUP($E482,Macroeconômico!$B$6:$PO$20,COLUMNS(Macroeconômico!$B$5:$K$5)+OK$4,FALSE)</f>
        <v>2.862328251133528E-3</v>
      </c>
      <c r="OL482" s="27">
        <f>VLOOKUP($E482,Macroeconômico!$B$6:$PO$20,COLUMNS(Macroeconômico!$B$5:$K$5)+OL$4,FALSE)</f>
        <v>2.862328251133528E-3</v>
      </c>
      <c r="OM482" s="27">
        <f>VLOOKUP($E482,Macroeconômico!$B$6:$PO$20,COLUMNS(Macroeconômico!$B$5:$K$5)+OM$4,FALSE)</f>
        <v>2.862328251133528E-3</v>
      </c>
      <c r="ON482" s="27">
        <f>VLOOKUP($E482,Macroeconômico!$B$6:$PO$20,COLUMNS(Macroeconômico!$B$5:$K$5)+ON$4,FALSE)</f>
        <v>2.862328251133528E-3</v>
      </c>
      <c r="OO482" s="27">
        <f>VLOOKUP($E482,Macroeconômico!$B$6:$PO$20,COLUMNS(Macroeconômico!$B$5:$K$5)+OO$4,FALSE)</f>
        <v>2.862328251133528E-3</v>
      </c>
      <c r="OP482" s="27">
        <f>VLOOKUP($E482,Macroeconômico!$B$6:$PO$20,COLUMNS(Macroeconômico!$B$5:$K$5)+OP$4,FALSE)</f>
        <v>2.862328251133528E-3</v>
      </c>
      <c r="OQ482" s="27">
        <f>VLOOKUP($E482,Macroeconômico!$B$6:$PO$20,COLUMNS(Macroeconômico!$B$5:$K$5)+OQ$4,FALSE)</f>
        <v>2.862328251133528E-3</v>
      </c>
      <c r="OR482" s="27">
        <f>VLOOKUP($E482,Macroeconômico!$B$6:$PO$20,COLUMNS(Macroeconômico!$B$5:$K$5)+OR$4,FALSE)</f>
        <v>2.862328251133528E-3</v>
      </c>
      <c r="OS482" s="27">
        <f>VLOOKUP($E482,Macroeconômico!$B$6:$PO$20,COLUMNS(Macroeconômico!$B$5:$K$5)+OS$4,FALSE)</f>
        <v>2.862328251133528E-3</v>
      </c>
      <c r="OT482" s="27">
        <f>VLOOKUP($E482,Macroeconômico!$B$6:$PO$20,COLUMNS(Macroeconômico!$B$5:$K$5)+OT$4,FALSE)</f>
        <v>2.862328251133528E-3</v>
      </c>
      <c r="OU482" s="27">
        <f>VLOOKUP($E482,Macroeconômico!$B$6:$PO$20,COLUMNS(Macroeconômico!$B$5:$K$5)+OU$4,FALSE)</f>
        <v>2.862328251133528E-3</v>
      </c>
      <c r="OV482" s="27">
        <f>VLOOKUP($E482,Macroeconômico!$B$6:$PO$20,COLUMNS(Macroeconômico!$B$5:$K$5)+OV$4,FALSE)</f>
        <v>2.862328251133528E-3</v>
      </c>
      <c r="OW482" s="27">
        <f>VLOOKUP($E482,Macroeconômico!$B$6:$PO$20,COLUMNS(Macroeconômico!$B$5:$K$5)+OW$4,FALSE)</f>
        <v>2.862328251133528E-3</v>
      </c>
      <c r="OX482" s="27">
        <f>VLOOKUP($E482,Macroeconômico!$B$6:$PO$20,COLUMNS(Macroeconômico!$B$5:$K$5)+OX$4,FALSE)</f>
        <v>2.862328251133528E-3</v>
      </c>
      <c r="OY482" s="27">
        <f>VLOOKUP($E482,Macroeconômico!$B$6:$PO$20,COLUMNS(Macroeconômico!$B$5:$K$5)+OY$4,FALSE)</f>
        <v>2.862328251133528E-3</v>
      </c>
      <c r="OZ482" s="27">
        <f>VLOOKUP($E482,Macroeconômico!$B$6:$PO$20,COLUMNS(Macroeconômico!$B$5:$K$5)+OZ$4,FALSE)</f>
        <v>2.862328251133528E-3</v>
      </c>
      <c r="PA482" s="27">
        <f>VLOOKUP($E482,Macroeconômico!$B$6:$PO$20,COLUMNS(Macroeconômico!$B$5:$K$5)+PA$4,FALSE)</f>
        <v>2.862328251133528E-3</v>
      </c>
      <c r="PB482" s="27">
        <f>VLOOKUP($E482,Macroeconômico!$B$6:$PO$20,COLUMNS(Macroeconômico!$B$5:$K$5)+PB$4,FALSE)</f>
        <v>2.862328251133528E-3</v>
      </c>
      <c r="PC482" s="27">
        <f>VLOOKUP($E482,Macroeconômico!$B$6:$PO$20,COLUMNS(Macroeconômico!$B$5:$K$5)+PC$4,FALSE)</f>
        <v>2.862328251133528E-3</v>
      </c>
      <c r="PD482" s="27">
        <f>VLOOKUP($E482,Macroeconômico!$B$6:$PO$20,COLUMNS(Macroeconômico!$B$5:$K$5)+PD$4,FALSE)</f>
        <v>2.862328251133528E-3</v>
      </c>
      <c r="PE482" s="27">
        <f>VLOOKUP($E482,Macroeconômico!$B$6:$PO$20,COLUMNS(Macroeconômico!$B$5:$K$5)+PE$4,FALSE)</f>
        <v>2.862328251133528E-3</v>
      </c>
      <c r="PF482" s="27">
        <f>VLOOKUP($E482,Macroeconômico!$B$6:$PO$20,COLUMNS(Macroeconômico!$B$5:$K$5)+PF$4,FALSE)</f>
        <v>2.862328251133528E-3</v>
      </c>
      <c r="PG482" s="27">
        <f>VLOOKUP($E482,Macroeconômico!$B$6:$PO$20,COLUMNS(Macroeconômico!$B$5:$K$5)+PG$4,FALSE)</f>
        <v>2.862328251133528E-3</v>
      </c>
      <c r="PH482" s="27">
        <f>VLOOKUP($E482,Macroeconômico!$B$6:$PO$20,COLUMNS(Macroeconômico!$B$5:$K$5)+PH$4,FALSE)</f>
        <v>2.862328251133528E-3</v>
      </c>
      <c r="PI482" s="27">
        <f>VLOOKUP($E482,Macroeconômico!$B$6:$PO$20,COLUMNS(Macroeconômico!$B$5:$K$5)+PI$4,FALSE)</f>
        <v>2.862328251133528E-3</v>
      </c>
      <c r="PJ482" s="27">
        <f>VLOOKUP($E482,Macroeconômico!$B$6:$PO$20,COLUMNS(Macroeconômico!$B$5:$K$5)+PJ$4,FALSE)</f>
        <v>2.862328251133528E-3</v>
      </c>
      <c r="PK482" s="27">
        <f>VLOOKUP($E482,Macroeconômico!$B$6:$PO$20,COLUMNS(Macroeconômico!$B$5:$K$5)+PK$4,FALSE)</f>
        <v>2.862328251133528E-3</v>
      </c>
      <c r="PL482" s="27">
        <f>VLOOKUP($E482,Macroeconômico!$B$6:$PO$20,COLUMNS(Macroeconômico!$B$5:$K$5)+PL$4,FALSE)</f>
        <v>2.862328251133528E-3</v>
      </c>
      <c r="PM482" s="27">
        <f>VLOOKUP($E482,Macroeconômico!$B$6:$PO$20,COLUMNS(Macroeconômico!$B$5:$K$5)+PM$4,FALSE)</f>
        <v>2.862328251133528E-3</v>
      </c>
      <c r="PN482" s="27">
        <f>VLOOKUP($E482,Macroeconômico!$B$6:$PO$20,COLUMNS(Macroeconômico!$B$5:$K$5)+PN$4,FALSE)</f>
        <v>2.862328251133528E-3</v>
      </c>
      <c r="PO482" s="27">
        <f>VLOOKUP($E482,Macroeconômico!$B$6:$PO$20,COLUMNS(Macroeconômico!$B$5:$K$5)+PO$4,FALSE)</f>
        <v>2.862328251133528E-3</v>
      </c>
    </row>
    <row r="483" spans="2:431">
      <c r="B483" s="2" t="s">
        <v>103</v>
      </c>
      <c r="D483" s="24"/>
      <c r="E483" s="91" t="str">
        <f>'Painel de Controle'!R33</f>
        <v>IPCA</v>
      </c>
      <c r="F483" s="36">
        <f>IF('Painel de Controle'!$C$19="Real",1,0)</f>
        <v>1</v>
      </c>
      <c r="G483" s="2"/>
      <c r="L483" s="27">
        <f>VLOOKUP($E483,Macroeconômico!$B$6:$PO$20,COLUMNS(Macroeconômico!$B$5:$K$5)+L$4,FALSE)*$F483</f>
        <v>3.650794881391306E-3</v>
      </c>
      <c r="M483" s="27">
        <f>VLOOKUP($E483,Macroeconômico!$B$6:$PO$20,COLUMNS(Macroeconômico!$B$5:$K$5)+M$4,FALSE)*$F483</f>
        <v>3.650794881391306E-3</v>
      </c>
      <c r="N483" s="27">
        <f>VLOOKUP($E483,Macroeconômico!$B$6:$PO$20,COLUMNS(Macroeconômico!$B$5:$K$5)+N$4,FALSE)*$F483</f>
        <v>3.650794881391306E-3</v>
      </c>
      <c r="O483" s="27">
        <f>VLOOKUP($E483,Macroeconômico!$B$6:$PO$20,COLUMNS(Macroeconômico!$B$5:$K$5)+O$4,FALSE)*$F483</f>
        <v>3.650794881391306E-3</v>
      </c>
      <c r="P483" s="27">
        <f>VLOOKUP($E483,Macroeconômico!$B$6:$PO$20,COLUMNS(Macroeconômico!$B$5:$K$5)+P$4,FALSE)*$F483</f>
        <v>3.650794881391306E-3</v>
      </c>
      <c r="Q483" s="27">
        <f>VLOOKUP($E483,Macroeconômico!$B$6:$PO$20,COLUMNS(Macroeconômico!$B$5:$K$5)+Q$4,FALSE)*$F483</f>
        <v>3.650794881391306E-3</v>
      </c>
      <c r="R483" s="27">
        <f>VLOOKUP($E483,Macroeconômico!$B$6:$PO$20,COLUMNS(Macroeconômico!$B$5:$K$5)+R$4,FALSE)*$F483</f>
        <v>2.7901164905321796E-3</v>
      </c>
      <c r="S483" s="27">
        <f>VLOOKUP($E483,Macroeconômico!$B$6:$PO$20,COLUMNS(Macroeconômico!$B$5:$K$5)+S$4,FALSE)*$F483</f>
        <v>2.7901164905321796E-3</v>
      </c>
      <c r="T483" s="27">
        <f>VLOOKUP($E483,Macroeconômico!$B$6:$PO$20,COLUMNS(Macroeconômico!$B$5:$K$5)+T$4,FALSE)*$F483</f>
        <v>2.7901164905321796E-3</v>
      </c>
      <c r="U483" s="27">
        <f>VLOOKUP($E483,Macroeconômico!$B$6:$PO$20,COLUMNS(Macroeconômico!$B$5:$K$5)+U$4,FALSE)*$F483</f>
        <v>2.7901164905321796E-3</v>
      </c>
      <c r="V483" s="27">
        <f>VLOOKUP($E483,Macroeconômico!$B$6:$PO$20,COLUMNS(Macroeconômico!$B$5:$K$5)+V$4,FALSE)*$F483</f>
        <v>2.7901164905321796E-3</v>
      </c>
      <c r="W483" s="27">
        <f>VLOOKUP($E483,Macroeconômico!$B$6:$PO$20,COLUMNS(Macroeconômico!$B$5:$K$5)+W$4,FALSE)*$F483</f>
        <v>2.7901164905321796E-3</v>
      </c>
      <c r="X483" s="27">
        <f>VLOOKUP($E483,Macroeconômico!$B$6:$PO$20,COLUMNS(Macroeconômico!$B$5:$K$5)+X$4,FALSE)*$F483</f>
        <v>2.7901164905321796E-3</v>
      </c>
      <c r="Y483" s="27">
        <f>VLOOKUP($E483,Macroeconômico!$B$6:$PO$20,COLUMNS(Macroeconômico!$B$5:$K$5)+Y$4,FALSE)*$F483</f>
        <v>2.7901164905321796E-3</v>
      </c>
      <c r="Z483" s="27">
        <f>VLOOKUP($E483,Macroeconômico!$B$6:$PO$20,COLUMNS(Macroeconômico!$B$5:$K$5)+Z$4,FALSE)*$F483</f>
        <v>2.7901164905321796E-3</v>
      </c>
      <c r="AA483" s="27">
        <f>VLOOKUP($E483,Macroeconômico!$B$6:$PO$20,COLUMNS(Macroeconômico!$B$5:$K$5)+AA$4,FALSE)*$F483</f>
        <v>2.7901164905321796E-3</v>
      </c>
      <c r="AB483" s="27">
        <f>VLOOKUP($E483,Macroeconômico!$B$6:$PO$20,COLUMNS(Macroeconômico!$B$5:$K$5)+AB$4,FALSE)*$F483</f>
        <v>2.7901164905321796E-3</v>
      </c>
      <c r="AC483" s="27">
        <f>VLOOKUP($E483,Macroeconômico!$B$6:$PO$20,COLUMNS(Macroeconômico!$B$5:$K$5)+AC$4,FALSE)*$F483</f>
        <v>2.7901164905321796E-3</v>
      </c>
      <c r="AD483" s="27">
        <f>VLOOKUP($E483,Macroeconômico!$B$6:$PO$20,COLUMNS(Macroeconômico!$B$5:$K$5)+AD$4,FALSE)*$F483</f>
        <v>2.6445278387947635E-3</v>
      </c>
      <c r="AE483" s="27">
        <f>VLOOKUP($E483,Macroeconômico!$B$6:$PO$20,COLUMNS(Macroeconômico!$B$5:$K$5)+AE$4,FALSE)*$F483</f>
        <v>2.6445278387947635E-3</v>
      </c>
      <c r="AF483" s="27">
        <f>VLOOKUP($E483,Macroeconômico!$B$6:$PO$20,COLUMNS(Macroeconômico!$B$5:$K$5)+AF$4,FALSE)*$F483</f>
        <v>2.6445278387947635E-3</v>
      </c>
      <c r="AG483" s="27">
        <f>VLOOKUP($E483,Macroeconômico!$B$6:$PO$20,COLUMNS(Macroeconômico!$B$5:$K$5)+AG$4,FALSE)*$F483</f>
        <v>2.6445278387947635E-3</v>
      </c>
      <c r="AH483" s="27">
        <f>VLOOKUP($E483,Macroeconômico!$B$6:$PO$20,COLUMNS(Macroeconômico!$B$5:$K$5)+AH$4,FALSE)*$F483</f>
        <v>2.6445278387947635E-3</v>
      </c>
      <c r="AI483" s="27">
        <f>VLOOKUP($E483,Macroeconômico!$B$6:$PO$20,COLUMNS(Macroeconômico!$B$5:$K$5)+AI$4,FALSE)*$F483</f>
        <v>2.6445278387947635E-3</v>
      </c>
      <c r="AJ483" s="27">
        <f>VLOOKUP($E483,Macroeconômico!$B$6:$PO$20,COLUMNS(Macroeconômico!$B$5:$K$5)+AJ$4,FALSE)*$F483</f>
        <v>2.6445278387947635E-3</v>
      </c>
      <c r="AK483" s="27">
        <f>VLOOKUP($E483,Macroeconômico!$B$6:$PO$20,COLUMNS(Macroeconômico!$B$5:$K$5)+AK$4,FALSE)*$F483</f>
        <v>2.6445278387947635E-3</v>
      </c>
      <c r="AL483" s="27">
        <f>VLOOKUP($E483,Macroeconômico!$B$6:$PO$20,COLUMNS(Macroeconômico!$B$5:$K$5)+AL$4,FALSE)*$F483</f>
        <v>2.6445278387947635E-3</v>
      </c>
      <c r="AM483" s="27">
        <f>VLOOKUP($E483,Macroeconômico!$B$6:$PO$20,COLUMNS(Macroeconômico!$B$5:$K$5)+AM$4,FALSE)*$F483</f>
        <v>2.6445278387947635E-3</v>
      </c>
      <c r="AN483" s="27">
        <f>VLOOKUP($E483,Macroeconômico!$B$6:$PO$20,COLUMNS(Macroeconômico!$B$5:$K$5)+AN$4,FALSE)*$F483</f>
        <v>2.6445278387947635E-3</v>
      </c>
      <c r="AO483" s="27">
        <f>VLOOKUP($E483,Macroeconômico!$B$6:$PO$20,COLUMNS(Macroeconômico!$B$5:$K$5)+AO$4,FALSE)*$F483</f>
        <v>2.6445278387947635E-3</v>
      </c>
      <c r="AP483" s="27">
        <f>VLOOKUP($E483,Macroeconômico!$B$6:$PO$20,COLUMNS(Macroeconômico!$B$5:$K$5)+AP$4,FALSE)*$F483</f>
        <v>2.6040452449183071E-3</v>
      </c>
      <c r="AQ483" s="27">
        <f>VLOOKUP($E483,Macroeconômico!$B$6:$PO$20,COLUMNS(Macroeconômico!$B$5:$K$5)+AQ$4,FALSE)*$F483</f>
        <v>2.6040452449183071E-3</v>
      </c>
      <c r="AR483" s="27">
        <f>VLOOKUP($E483,Macroeconômico!$B$6:$PO$20,COLUMNS(Macroeconômico!$B$5:$K$5)+AR$4,FALSE)*$F483</f>
        <v>2.6040452449183071E-3</v>
      </c>
      <c r="AS483" s="27">
        <f>VLOOKUP($E483,Macroeconômico!$B$6:$PO$20,COLUMNS(Macroeconômico!$B$5:$K$5)+AS$4,FALSE)*$F483</f>
        <v>2.6040452449183071E-3</v>
      </c>
      <c r="AT483" s="27">
        <f>VLOOKUP($E483,Macroeconômico!$B$6:$PO$20,COLUMNS(Macroeconômico!$B$5:$K$5)+AT$4,FALSE)*$F483</f>
        <v>2.6040452449183071E-3</v>
      </c>
      <c r="AU483" s="27">
        <f>VLOOKUP($E483,Macroeconômico!$B$6:$PO$20,COLUMNS(Macroeconômico!$B$5:$K$5)+AU$4,FALSE)*$F483</f>
        <v>2.6040452449183071E-3</v>
      </c>
      <c r="AV483" s="27">
        <f>VLOOKUP($E483,Macroeconômico!$B$6:$PO$20,COLUMNS(Macroeconômico!$B$5:$K$5)+AV$4,FALSE)*$F483</f>
        <v>2.6040452449183071E-3</v>
      </c>
      <c r="AW483" s="27">
        <f>VLOOKUP($E483,Macroeconômico!$B$6:$PO$20,COLUMNS(Macroeconômico!$B$5:$K$5)+AW$4,FALSE)*$F483</f>
        <v>2.6040452449183071E-3</v>
      </c>
      <c r="AX483" s="27">
        <f>VLOOKUP($E483,Macroeconômico!$B$6:$PO$20,COLUMNS(Macroeconômico!$B$5:$K$5)+AX$4,FALSE)*$F483</f>
        <v>2.6040452449183071E-3</v>
      </c>
      <c r="AY483" s="27">
        <f>VLOOKUP($E483,Macroeconômico!$B$6:$PO$20,COLUMNS(Macroeconômico!$B$5:$K$5)+AY$4,FALSE)*$F483</f>
        <v>2.6040452449183071E-3</v>
      </c>
      <c r="AZ483" s="27">
        <f>VLOOKUP($E483,Macroeconômico!$B$6:$PO$20,COLUMNS(Macroeconômico!$B$5:$K$5)+AZ$4,FALSE)*$F483</f>
        <v>2.6040452449183071E-3</v>
      </c>
      <c r="BA483" s="27">
        <f>VLOOKUP($E483,Macroeconômico!$B$6:$PO$20,COLUMNS(Macroeconômico!$B$5:$K$5)+BA$4,FALSE)*$F483</f>
        <v>2.6040452449183071E-3</v>
      </c>
      <c r="BB483" s="27">
        <f>VLOOKUP($E483,Macroeconômico!$B$6:$PO$20,COLUMNS(Macroeconômico!$B$5:$K$5)+BB$4,FALSE)*$F483</f>
        <v>2.6040452449183071E-3</v>
      </c>
      <c r="BC483" s="27">
        <f>VLOOKUP($E483,Macroeconômico!$B$6:$PO$20,COLUMNS(Macroeconômico!$B$5:$K$5)+BC$4,FALSE)*$F483</f>
        <v>2.6040452449183071E-3</v>
      </c>
      <c r="BD483" s="27">
        <f>VLOOKUP($E483,Macroeconômico!$B$6:$PO$20,COLUMNS(Macroeconômico!$B$5:$K$5)+BD$4,FALSE)*$F483</f>
        <v>2.6040452449183071E-3</v>
      </c>
      <c r="BE483" s="27">
        <f>VLOOKUP($E483,Macroeconômico!$B$6:$PO$20,COLUMNS(Macroeconômico!$B$5:$K$5)+BE$4,FALSE)*$F483</f>
        <v>2.6040452449183071E-3</v>
      </c>
      <c r="BF483" s="27">
        <f>VLOOKUP($E483,Macroeconômico!$B$6:$PO$20,COLUMNS(Macroeconômico!$B$5:$K$5)+BF$4,FALSE)*$F483</f>
        <v>2.6040452449183071E-3</v>
      </c>
      <c r="BG483" s="27">
        <f>VLOOKUP($E483,Macroeconômico!$B$6:$PO$20,COLUMNS(Macroeconômico!$B$5:$K$5)+BG$4,FALSE)*$F483</f>
        <v>2.6040452449183071E-3</v>
      </c>
      <c r="BH483" s="27">
        <f>VLOOKUP($E483,Macroeconômico!$B$6:$PO$20,COLUMNS(Macroeconômico!$B$5:$K$5)+BH$4,FALSE)*$F483</f>
        <v>2.6040452449183071E-3</v>
      </c>
      <c r="BI483" s="27">
        <f>VLOOKUP($E483,Macroeconômico!$B$6:$PO$20,COLUMNS(Macroeconômico!$B$5:$K$5)+BI$4,FALSE)*$F483</f>
        <v>2.6040452449183071E-3</v>
      </c>
      <c r="BJ483" s="27">
        <f>VLOOKUP($E483,Macroeconômico!$B$6:$PO$20,COLUMNS(Macroeconômico!$B$5:$K$5)+BJ$4,FALSE)*$F483</f>
        <v>2.6040452449183071E-3</v>
      </c>
      <c r="BK483" s="27">
        <f>VLOOKUP($E483,Macroeconômico!$B$6:$PO$20,COLUMNS(Macroeconômico!$B$5:$K$5)+BK$4,FALSE)*$F483</f>
        <v>2.6040452449183071E-3</v>
      </c>
      <c r="BL483" s="27">
        <f>VLOOKUP($E483,Macroeconômico!$B$6:$PO$20,COLUMNS(Macroeconômico!$B$5:$K$5)+BL$4,FALSE)*$F483</f>
        <v>2.6040452449183071E-3</v>
      </c>
      <c r="BM483" s="27">
        <f>VLOOKUP($E483,Macroeconômico!$B$6:$PO$20,COLUMNS(Macroeconômico!$B$5:$K$5)+BM$4,FALSE)*$F483</f>
        <v>2.6040452449183071E-3</v>
      </c>
      <c r="BN483" s="27">
        <f>VLOOKUP($E483,Macroeconômico!$B$6:$PO$20,COLUMNS(Macroeconômico!$B$5:$K$5)+BN$4,FALSE)*$F483</f>
        <v>2.6040452449183071E-3</v>
      </c>
      <c r="BO483" s="27">
        <f>VLOOKUP($E483,Macroeconômico!$B$6:$PO$20,COLUMNS(Macroeconômico!$B$5:$K$5)+BO$4,FALSE)*$F483</f>
        <v>2.6040452449183071E-3</v>
      </c>
      <c r="BP483" s="27">
        <f>VLOOKUP($E483,Macroeconômico!$B$6:$PO$20,COLUMNS(Macroeconômico!$B$5:$K$5)+BP$4,FALSE)*$F483</f>
        <v>2.6040452449183071E-3</v>
      </c>
      <c r="BQ483" s="27">
        <f>VLOOKUP($E483,Macroeconômico!$B$6:$PO$20,COLUMNS(Macroeconômico!$B$5:$K$5)+BQ$4,FALSE)*$F483</f>
        <v>2.6040452449183071E-3</v>
      </c>
      <c r="BR483" s="27">
        <f>VLOOKUP($E483,Macroeconômico!$B$6:$PO$20,COLUMNS(Macroeconômico!$B$5:$K$5)+BR$4,FALSE)*$F483</f>
        <v>2.6040452449183071E-3</v>
      </c>
      <c r="BS483" s="27">
        <f>VLOOKUP($E483,Macroeconômico!$B$6:$PO$20,COLUMNS(Macroeconômico!$B$5:$K$5)+BS$4,FALSE)*$F483</f>
        <v>2.6040452449183071E-3</v>
      </c>
      <c r="BT483" s="27">
        <f>VLOOKUP($E483,Macroeconômico!$B$6:$PO$20,COLUMNS(Macroeconômico!$B$5:$K$5)+BT$4,FALSE)*$F483</f>
        <v>2.6040452449183071E-3</v>
      </c>
      <c r="BU483" s="27">
        <f>VLOOKUP($E483,Macroeconômico!$B$6:$PO$20,COLUMNS(Macroeconômico!$B$5:$K$5)+BU$4,FALSE)*$F483</f>
        <v>2.6040452449183071E-3</v>
      </c>
      <c r="BV483" s="27">
        <f>VLOOKUP($E483,Macroeconômico!$B$6:$PO$20,COLUMNS(Macroeconômico!$B$5:$K$5)+BV$4,FALSE)*$F483</f>
        <v>2.6040452449183071E-3</v>
      </c>
      <c r="BW483" s="27">
        <f>VLOOKUP($E483,Macroeconômico!$B$6:$PO$20,COLUMNS(Macroeconômico!$B$5:$K$5)+BW$4,FALSE)*$F483</f>
        <v>2.6040452449183071E-3</v>
      </c>
      <c r="BX483" s="27">
        <f>VLOOKUP($E483,Macroeconômico!$B$6:$PO$20,COLUMNS(Macroeconômico!$B$5:$K$5)+BX$4,FALSE)*$F483</f>
        <v>2.6040452449183071E-3</v>
      </c>
      <c r="BY483" s="27">
        <f>VLOOKUP($E483,Macroeconômico!$B$6:$PO$20,COLUMNS(Macroeconômico!$B$5:$K$5)+BY$4,FALSE)*$F483</f>
        <v>2.6040452449183071E-3</v>
      </c>
      <c r="BZ483" s="27">
        <f>VLOOKUP($E483,Macroeconômico!$B$6:$PO$20,COLUMNS(Macroeconômico!$B$5:$K$5)+BZ$4,FALSE)*$F483</f>
        <v>2.6040452449183071E-3</v>
      </c>
      <c r="CA483" s="27">
        <f>VLOOKUP($E483,Macroeconômico!$B$6:$PO$20,COLUMNS(Macroeconômico!$B$5:$K$5)+CA$4,FALSE)*$F483</f>
        <v>2.6040452449183071E-3</v>
      </c>
      <c r="CB483" s="27">
        <f>VLOOKUP($E483,Macroeconômico!$B$6:$PO$20,COLUMNS(Macroeconômico!$B$5:$K$5)+CB$4,FALSE)*$F483</f>
        <v>2.6040452449183071E-3</v>
      </c>
      <c r="CC483" s="27">
        <f>VLOOKUP($E483,Macroeconômico!$B$6:$PO$20,COLUMNS(Macroeconômico!$B$5:$K$5)+CC$4,FALSE)*$F483</f>
        <v>2.6040452449183071E-3</v>
      </c>
      <c r="CD483" s="27">
        <f>VLOOKUP($E483,Macroeconômico!$B$6:$PO$20,COLUMNS(Macroeconômico!$B$5:$K$5)+CD$4,FALSE)*$F483</f>
        <v>2.6040452449183071E-3</v>
      </c>
      <c r="CE483" s="27">
        <f>VLOOKUP($E483,Macroeconômico!$B$6:$PO$20,COLUMNS(Macroeconômico!$B$5:$K$5)+CE$4,FALSE)*$F483</f>
        <v>2.6040452449183071E-3</v>
      </c>
      <c r="CF483" s="27">
        <f>VLOOKUP($E483,Macroeconômico!$B$6:$PO$20,COLUMNS(Macroeconômico!$B$5:$K$5)+CF$4,FALSE)*$F483</f>
        <v>2.6040452449183071E-3</v>
      </c>
      <c r="CG483" s="27">
        <f>VLOOKUP($E483,Macroeconômico!$B$6:$PO$20,COLUMNS(Macroeconômico!$B$5:$K$5)+CG$4,FALSE)*$F483</f>
        <v>2.6040452449183071E-3</v>
      </c>
      <c r="CH483" s="27">
        <f>VLOOKUP($E483,Macroeconômico!$B$6:$PO$20,COLUMNS(Macroeconômico!$B$5:$K$5)+CH$4,FALSE)*$F483</f>
        <v>2.6040452449183071E-3</v>
      </c>
      <c r="CI483" s="27">
        <f>VLOOKUP($E483,Macroeconômico!$B$6:$PO$20,COLUMNS(Macroeconômico!$B$5:$K$5)+CI$4,FALSE)*$F483</f>
        <v>2.6040452449183071E-3</v>
      </c>
      <c r="CJ483" s="27">
        <f>VLOOKUP($E483,Macroeconômico!$B$6:$PO$20,COLUMNS(Macroeconômico!$B$5:$K$5)+CJ$4,FALSE)*$F483</f>
        <v>2.6040452449183071E-3</v>
      </c>
      <c r="CK483" s="27">
        <f>VLOOKUP($E483,Macroeconômico!$B$6:$PO$20,COLUMNS(Macroeconômico!$B$5:$K$5)+CK$4,FALSE)*$F483</f>
        <v>2.6040452449183071E-3</v>
      </c>
      <c r="CL483" s="27">
        <f>VLOOKUP($E483,Macroeconômico!$B$6:$PO$20,COLUMNS(Macroeconômico!$B$5:$K$5)+CL$4,FALSE)*$F483</f>
        <v>2.6040452449183071E-3</v>
      </c>
      <c r="CM483" s="27">
        <f>VLOOKUP($E483,Macroeconômico!$B$6:$PO$20,COLUMNS(Macroeconômico!$B$5:$K$5)+CM$4,FALSE)*$F483</f>
        <v>2.6040452449183071E-3</v>
      </c>
      <c r="CN483" s="27">
        <f>VLOOKUP($E483,Macroeconômico!$B$6:$PO$20,COLUMNS(Macroeconômico!$B$5:$K$5)+CN$4,FALSE)*$F483</f>
        <v>2.6040452449183071E-3</v>
      </c>
      <c r="CO483" s="27">
        <f>VLOOKUP($E483,Macroeconômico!$B$6:$PO$20,COLUMNS(Macroeconômico!$B$5:$K$5)+CO$4,FALSE)*$F483</f>
        <v>2.6040452449183071E-3</v>
      </c>
      <c r="CP483" s="27">
        <f>VLOOKUP($E483,Macroeconômico!$B$6:$PO$20,COLUMNS(Macroeconômico!$B$5:$K$5)+CP$4,FALSE)*$F483</f>
        <v>2.6040452449183071E-3</v>
      </c>
      <c r="CQ483" s="27">
        <f>VLOOKUP($E483,Macroeconômico!$B$6:$PO$20,COLUMNS(Macroeconômico!$B$5:$K$5)+CQ$4,FALSE)*$F483</f>
        <v>2.6040452449183071E-3</v>
      </c>
      <c r="CR483" s="27">
        <f>VLOOKUP($E483,Macroeconômico!$B$6:$PO$20,COLUMNS(Macroeconômico!$B$5:$K$5)+CR$4,FALSE)*$F483</f>
        <v>2.6040452449183071E-3</v>
      </c>
      <c r="CS483" s="27">
        <f>VLOOKUP($E483,Macroeconômico!$B$6:$PO$20,COLUMNS(Macroeconômico!$B$5:$K$5)+CS$4,FALSE)*$F483</f>
        <v>2.6040452449183071E-3</v>
      </c>
      <c r="CT483" s="27">
        <f>VLOOKUP($E483,Macroeconômico!$B$6:$PO$20,COLUMNS(Macroeconômico!$B$5:$K$5)+CT$4,FALSE)*$F483</f>
        <v>2.6040452449183071E-3</v>
      </c>
      <c r="CU483" s="27">
        <f>VLOOKUP($E483,Macroeconômico!$B$6:$PO$20,COLUMNS(Macroeconômico!$B$5:$K$5)+CU$4,FALSE)*$F483</f>
        <v>2.6040452449183071E-3</v>
      </c>
      <c r="CV483" s="27">
        <f>VLOOKUP($E483,Macroeconômico!$B$6:$PO$20,COLUMNS(Macroeconômico!$B$5:$K$5)+CV$4,FALSE)*$F483</f>
        <v>2.6040452449183071E-3</v>
      </c>
      <c r="CW483" s="27">
        <f>VLOOKUP($E483,Macroeconômico!$B$6:$PO$20,COLUMNS(Macroeconômico!$B$5:$K$5)+CW$4,FALSE)*$F483</f>
        <v>2.6040452449183071E-3</v>
      </c>
      <c r="CX483" s="27">
        <f>VLOOKUP($E483,Macroeconômico!$B$6:$PO$20,COLUMNS(Macroeconômico!$B$5:$K$5)+CX$4,FALSE)*$F483</f>
        <v>2.6040452449183071E-3</v>
      </c>
      <c r="CY483" s="27">
        <f>VLOOKUP($E483,Macroeconômico!$B$6:$PO$20,COLUMNS(Macroeconômico!$B$5:$K$5)+CY$4,FALSE)*$F483</f>
        <v>2.6040452449183071E-3</v>
      </c>
      <c r="CZ483" s="27">
        <f>VLOOKUP($E483,Macroeconômico!$B$6:$PO$20,COLUMNS(Macroeconômico!$B$5:$K$5)+CZ$4,FALSE)*$F483</f>
        <v>2.6040452449183071E-3</v>
      </c>
      <c r="DA483" s="27">
        <f>VLOOKUP($E483,Macroeconômico!$B$6:$PO$20,COLUMNS(Macroeconômico!$B$5:$K$5)+DA$4,FALSE)*$F483</f>
        <v>2.6040452449183071E-3</v>
      </c>
      <c r="DB483" s="27">
        <f>VLOOKUP($E483,Macroeconômico!$B$6:$PO$20,COLUMNS(Macroeconômico!$B$5:$K$5)+DB$4,FALSE)*$F483</f>
        <v>2.6040452449183071E-3</v>
      </c>
      <c r="DC483" s="27">
        <f>VLOOKUP($E483,Macroeconômico!$B$6:$PO$20,COLUMNS(Macroeconômico!$B$5:$K$5)+DC$4,FALSE)*$F483</f>
        <v>2.6040452449183071E-3</v>
      </c>
      <c r="DD483" s="27">
        <f>VLOOKUP($E483,Macroeconômico!$B$6:$PO$20,COLUMNS(Macroeconômico!$B$5:$K$5)+DD$4,FALSE)*$F483</f>
        <v>2.6040452449183071E-3</v>
      </c>
      <c r="DE483" s="27">
        <f>VLOOKUP($E483,Macroeconômico!$B$6:$PO$20,COLUMNS(Macroeconômico!$B$5:$K$5)+DE$4,FALSE)*$F483</f>
        <v>2.6040452449183071E-3</v>
      </c>
      <c r="DF483" s="27">
        <f>VLOOKUP($E483,Macroeconômico!$B$6:$PO$20,COLUMNS(Macroeconômico!$B$5:$K$5)+DF$4,FALSE)*$F483</f>
        <v>2.6040452449183071E-3</v>
      </c>
      <c r="DG483" s="27">
        <f>VLOOKUP($E483,Macroeconômico!$B$6:$PO$20,COLUMNS(Macroeconômico!$B$5:$K$5)+DG$4,FALSE)*$F483</f>
        <v>2.6040452449183071E-3</v>
      </c>
      <c r="DH483" s="27">
        <f>VLOOKUP($E483,Macroeconômico!$B$6:$PO$20,COLUMNS(Macroeconômico!$B$5:$K$5)+DH$4,FALSE)*$F483</f>
        <v>2.6040452449183071E-3</v>
      </c>
      <c r="DI483" s="27">
        <f>VLOOKUP($E483,Macroeconômico!$B$6:$PO$20,COLUMNS(Macroeconômico!$B$5:$K$5)+DI$4,FALSE)*$F483</f>
        <v>2.6040452449183071E-3</v>
      </c>
      <c r="DJ483" s="27">
        <f>VLOOKUP($E483,Macroeconômico!$B$6:$PO$20,COLUMNS(Macroeconômico!$B$5:$K$5)+DJ$4,FALSE)*$F483</f>
        <v>2.6040452449183071E-3</v>
      </c>
      <c r="DK483" s="27">
        <f>VLOOKUP($E483,Macroeconômico!$B$6:$PO$20,COLUMNS(Macroeconômico!$B$5:$K$5)+DK$4,FALSE)*$F483</f>
        <v>2.6040452449183071E-3</v>
      </c>
      <c r="DL483" s="27">
        <f>VLOOKUP($E483,Macroeconômico!$B$6:$PO$20,COLUMNS(Macroeconômico!$B$5:$K$5)+DL$4,FALSE)*$F483</f>
        <v>2.6040452449183071E-3</v>
      </c>
      <c r="DM483" s="27">
        <f>VLOOKUP($E483,Macroeconômico!$B$6:$PO$20,COLUMNS(Macroeconômico!$B$5:$K$5)+DM$4,FALSE)*$F483</f>
        <v>2.6040452449183071E-3</v>
      </c>
      <c r="DN483" s="27">
        <f>VLOOKUP($E483,Macroeconômico!$B$6:$PO$20,COLUMNS(Macroeconômico!$B$5:$K$5)+DN$4,FALSE)*$F483</f>
        <v>2.6040452449183071E-3</v>
      </c>
      <c r="DO483" s="27">
        <f>VLOOKUP($E483,Macroeconômico!$B$6:$PO$20,COLUMNS(Macroeconômico!$B$5:$K$5)+DO$4,FALSE)*$F483</f>
        <v>2.6040452449183071E-3</v>
      </c>
      <c r="DP483" s="27">
        <f>VLOOKUP($E483,Macroeconômico!$B$6:$PO$20,COLUMNS(Macroeconômico!$B$5:$K$5)+DP$4,FALSE)*$F483</f>
        <v>2.6040452449183071E-3</v>
      </c>
      <c r="DQ483" s="27">
        <f>VLOOKUP($E483,Macroeconômico!$B$6:$PO$20,COLUMNS(Macroeconômico!$B$5:$K$5)+DQ$4,FALSE)*$F483</f>
        <v>2.6040452449183071E-3</v>
      </c>
      <c r="DR483" s="27">
        <f>VLOOKUP($E483,Macroeconômico!$B$6:$PO$20,COLUMNS(Macroeconômico!$B$5:$K$5)+DR$4,FALSE)*$F483</f>
        <v>2.6040452449183071E-3</v>
      </c>
      <c r="DS483" s="27">
        <f>VLOOKUP($E483,Macroeconômico!$B$6:$PO$20,COLUMNS(Macroeconômico!$B$5:$K$5)+DS$4,FALSE)*$F483</f>
        <v>2.6040452449183071E-3</v>
      </c>
      <c r="DT483" s="27">
        <f>VLOOKUP($E483,Macroeconômico!$B$6:$PO$20,COLUMNS(Macroeconômico!$B$5:$K$5)+DT$4,FALSE)*$F483</f>
        <v>2.6040452449183071E-3</v>
      </c>
      <c r="DU483" s="27">
        <f>VLOOKUP($E483,Macroeconômico!$B$6:$PO$20,COLUMNS(Macroeconômico!$B$5:$K$5)+DU$4,FALSE)*$F483</f>
        <v>2.6040452449183071E-3</v>
      </c>
      <c r="DV483" s="27">
        <f>VLOOKUP($E483,Macroeconômico!$B$6:$PO$20,COLUMNS(Macroeconômico!$B$5:$K$5)+DV$4,FALSE)*$F483</f>
        <v>2.6040452449183071E-3</v>
      </c>
      <c r="DW483" s="27">
        <f>VLOOKUP($E483,Macroeconômico!$B$6:$PO$20,COLUMNS(Macroeconômico!$B$5:$K$5)+DW$4,FALSE)*$F483</f>
        <v>2.6040452449183071E-3</v>
      </c>
      <c r="DX483" s="27">
        <f>VLOOKUP($E483,Macroeconômico!$B$6:$PO$20,COLUMNS(Macroeconômico!$B$5:$K$5)+DX$4,FALSE)*$F483</f>
        <v>2.6040452449183071E-3</v>
      </c>
      <c r="DY483" s="27">
        <f>VLOOKUP($E483,Macroeconômico!$B$6:$PO$20,COLUMNS(Macroeconômico!$B$5:$K$5)+DY$4,FALSE)*$F483</f>
        <v>2.6040452449183071E-3</v>
      </c>
      <c r="DZ483" s="27">
        <f>VLOOKUP($E483,Macroeconômico!$B$6:$PO$20,COLUMNS(Macroeconômico!$B$5:$K$5)+DZ$4,FALSE)*$F483</f>
        <v>2.6040452449183071E-3</v>
      </c>
      <c r="EA483" s="27">
        <f>VLOOKUP($E483,Macroeconômico!$B$6:$PO$20,COLUMNS(Macroeconômico!$B$5:$K$5)+EA$4,FALSE)*$F483</f>
        <v>2.6040452449183071E-3</v>
      </c>
      <c r="EB483" s="27">
        <f>VLOOKUP($E483,Macroeconômico!$B$6:$PO$20,COLUMNS(Macroeconômico!$B$5:$K$5)+EB$4,FALSE)*$F483</f>
        <v>2.6040452449183071E-3</v>
      </c>
      <c r="EC483" s="27">
        <f>VLOOKUP($E483,Macroeconômico!$B$6:$PO$20,COLUMNS(Macroeconômico!$B$5:$K$5)+EC$4,FALSE)*$F483</f>
        <v>2.6040452449183071E-3</v>
      </c>
      <c r="ED483" s="27">
        <f>VLOOKUP($E483,Macroeconômico!$B$6:$PO$20,COLUMNS(Macroeconômico!$B$5:$K$5)+ED$4,FALSE)*$F483</f>
        <v>2.6040452449183071E-3</v>
      </c>
      <c r="EE483" s="27">
        <f>VLOOKUP($E483,Macroeconômico!$B$6:$PO$20,COLUMNS(Macroeconômico!$B$5:$K$5)+EE$4,FALSE)*$F483</f>
        <v>2.6040452449183071E-3</v>
      </c>
      <c r="EF483" s="27">
        <f>VLOOKUP($E483,Macroeconômico!$B$6:$PO$20,COLUMNS(Macroeconômico!$B$5:$K$5)+EF$4,FALSE)*$F483</f>
        <v>2.6040452449183071E-3</v>
      </c>
      <c r="EG483" s="27">
        <f>VLOOKUP($E483,Macroeconômico!$B$6:$PO$20,COLUMNS(Macroeconômico!$B$5:$K$5)+EG$4,FALSE)*$F483</f>
        <v>2.6040452449183071E-3</v>
      </c>
      <c r="EH483" s="27">
        <f>VLOOKUP($E483,Macroeconômico!$B$6:$PO$20,COLUMNS(Macroeconômico!$B$5:$K$5)+EH$4,FALSE)*$F483</f>
        <v>2.6040452449183071E-3</v>
      </c>
      <c r="EI483" s="27">
        <f>VLOOKUP($E483,Macroeconômico!$B$6:$PO$20,COLUMNS(Macroeconômico!$B$5:$K$5)+EI$4,FALSE)*$F483</f>
        <v>2.6040452449183071E-3</v>
      </c>
      <c r="EJ483" s="27">
        <f>VLOOKUP($E483,Macroeconômico!$B$6:$PO$20,COLUMNS(Macroeconômico!$B$5:$K$5)+EJ$4,FALSE)*$F483</f>
        <v>2.6040452449183071E-3</v>
      </c>
      <c r="EK483" s="27">
        <f>VLOOKUP($E483,Macroeconômico!$B$6:$PO$20,COLUMNS(Macroeconômico!$B$5:$K$5)+EK$4,FALSE)*$F483</f>
        <v>2.6040452449183071E-3</v>
      </c>
      <c r="EL483" s="27">
        <f>VLOOKUP($E483,Macroeconômico!$B$6:$PO$20,COLUMNS(Macroeconômico!$B$5:$K$5)+EL$4,FALSE)*$F483</f>
        <v>2.6040452449183071E-3</v>
      </c>
      <c r="EM483" s="27">
        <f>VLOOKUP($E483,Macroeconômico!$B$6:$PO$20,COLUMNS(Macroeconômico!$B$5:$K$5)+EM$4,FALSE)*$F483</f>
        <v>2.6040452449183071E-3</v>
      </c>
      <c r="EN483" s="27">
        <f>VLOOKUP($E483,Macroeconômico!$B$6:$PO$20,COLUMNS(Macroeconômico!$B$5:$K$5)+EN$4,FALSE)*$F483</f>
        <v>2.6040452449183071E-3</v>
      </c>
      <c r="EO483" s="27">
        <f>VLOOKUP($E483,Macroeconômico!$B$6:$PO$20,COLUMNS(Macroeconômico!$B$5:$K$5)+EO$4,FALSE)*$F483</f>
        <v>2.6040452449183071E-3</v>
      </c>
      <c r="EP483" s="27">
        <f>VLOOKUP($E483,Macroeconômico!$B$6:$PO$20,COLUMNS(Macroeconômico!$B$5:$K$5)+EP$4,FALSE)*$F483</f>
        <v>2.6040452449183071E-3</v>
      </c>
      <c r="EQ483" s="27">
        <f>VLOOKUP($E483,Macroeconômico!$B$6:$PO$20,COLUMNS(Macroeconômico!$B$5:$K$5)+EQ$4,FALSE)*$F483</f>
        <v>2.6040452449183071E-3</v>
      </c>
      <c r="ER483" s="27">
        <f>VLOOKUP($E483,Macroeconômico!$B$6:$PO$20,COLUMNS(Macroeconômico!$B$5:$K$5)+ER$4,FALSE)*$F483</f>
        <v>2.6040452449183071E-3</v>
      </c>
      <c r="ES483" s="27">
        <f>VLOOKUP($E483,Macroeconômico!$B$6:$PO$20,COLUMNS(Macroeconômico!$B$5:$K$5)+ES$4,FALSE)*$F483</f>
        <v>2.6040452449183071E-3</v>
      </c>
      <c r="ET483" s="27">
        <f>VLOOKUP($E483,Macroeconômico!$B$6:$PO$20,COLUMNS(Macroeconômico!$B$5:$K$5)+ET$4,FALSE)*$F483</f>
        <v>2.6040452449183071E-3</v>
      </c>
      <c r="EU483" s="27">
        <f>VLOOKUP($E483,Macroeconômico!$B$6:$PO$20,COLUMNS(Macroeconômico!$B$5:$K$5)+EU$4,FALSE)*$F483</f>
        <v>2.6040452449183071E-3</v>
      </c>
      <c r="EV483" s="27">
        <f>VLOOKUP($E483,Macroeconômico!$B$6:$PO$20,COLUMNS(Macroeconômico!$B$5:$K$5)+EV$4,FALSE)*$F483</f>
        <v>2.6040452449183071E-3</v>
      </c>
      <c r="EW483" s="27">
        <f>VLOOKUP($E483,Macroeconômico!$B$6:$PO$20,COLUMNS(Macroeconômico!$B$5:$K$5)+EW$4,FALSE)*$F483</f>
        <v>2.6040452449183071E-3</v>
      </c>
      <c r="EX483" s="27">
        <f>VLOOKUP($E483,Macroeconômico!$B$6:$PO$20,COLUMNS(Macroeconômico!$B$5:$K$5)+EX$4,FALSE)*$F483</f>
        <v>2.6040452449183071E-3</v>
      </c>
      <c r="EY483" s="27">
        <f>VLOOKUP($E483,Macroeconômico!$B$6:$PO$20,COLUMNS(Macroeconômico!$B$5:$K$5)+EY$4,FALSE)*$F483</f>
        <v>2.6040452449183071E-3</v>
      </c>
      <c r="EZ483" s="27">
        <f>VLOOKUP($E483,Macroeconômico!$B$6:$PO$20,COLUMNS(Macroeconômico!$B$5:$K$5)+EZ$4,FALSE)*$F483</f>
        <v>2.6040452449183071E-3</v>
      </c>
      <c r="FA483" s="27">
        <f>VLOOKUP($E483,Macroeconômico!$B$6:$PO$20,COLUMNS(Macroeconômico!$B$5:$K$5)+FA$4,FALSE)*$F483</f>
        <v>2.6040452449183071E-3</v>
      </c>
      <c r="FB483" s="27">
        <f>VLOOKUP($E483,Macroeconômico!$B$6:$PO$20,COLUMNS(Macroeconômico!$B$5:$K$5)+FB$4,FALSE)*$F483</f>
        <v>2.6040452449183071E-3</v>
      </c>
      <c r="FC483" s="27">
        <f>VLOOKUP($E483,Macroeconômico!$B$6:$PO$20,COLUMNS(Macroeconômico!$B$5:$K$5)+FC$4,FALSE)*$F483</f>
        <v>2.6040452449183071E-3</v>
      </c>
      <c r="FD483" s="27">
        <f>VLOOKUP($E483,Macroeconômico!$B$6:$PO$20,COLUMNS(Macroeconômico!$B$5:$K$5)+FD$4,FALSE)*$F483</f>
        <v>2.6040452449183071E-3</v>
      </c>
      <c r="FE483" s="27">
        <f>VLOOKUP($E483,Macroeconômico!$B$6:$PO$20,COLUMNS(Macroeconômico!$B$5:$K$5)+FE$4,FALSE)*$F483</f>
        <v>2.6040452449183071E-3</v>
      </c>
      <c r="FF483" s="27">
        <f>VLOOKUP($E483,Macroeconômico!$B$6:$PO$20,COLUMNS(Macroeconômico!$B$5:$K$5)+FF$4,FALSE)*$F483</f>
        <v>2.6040452449183071E-3</v>
      </c>
      <c r="FG483" s="27">
        <f>VLOOKUP($E483,Macroeconômico!$B$6:$PO$20,COLUMNS(Macroeconômico!$B$5:$K$5)+FG$4,FALSE)*$F483</f>
        <v>2.6040452449183071E-3</v>
      </c>
      <c r="FH483" s="27">
        <f>VLOOKUP($E483,Macroeconômico!$B$6:$PO$20,COLUMNS(Macroeconômico!$B$5:$K$5)+FH$4,FALSE)*$F483</f>
        <v>2.6040452449183071E-3</v>
      </c>
      <c r="FI483" s="27">
        <f>VLOOKUP($E483,Macroeconômico!$B$6:$PO$20,COLUMNS(Macroeconômico!$B$5:$K$5)+FI$4,FALSE)*$F483</f>
        <v>2.6040452449183071E-3</v>
      </c>
      <c r="FJ483" s="27">
        <f>VLOOKUP($E483,Macroeconômico!$B$6:$PO$20,COLUMNS(Macroeconômico!$B$5:$K$5)+FJ$4,FALSE)*$F483</f>
        <v>2.6040452449183071E-3</v>
      </c>
      <c r="FK483" s="27">
        <f>VLOOKUP($E483,Macroeconômico!$B$6:$PO$20,COLUMNS(Macroeconômico!$B$5:$K$5)+FK$4,FALSE)*$F483</f>
        <v>2.6040452449183071E-3</v>
      </c>
      <c r="FL483" s="27">
        <f>VLOOKUP($E483,Macroeconômico!$B$6:$PO$20,COLUMNS(Macroeconômico!$B$5:$K$5)+FL$4,FALSE)*$F483</f>
        <v>2.6040452449183071E-3</v>
      </c>
      <c r="FM483" s="27">
        <f>VLOOKUP($E483,Macroeconômico!$B$6:$PO$20,COLUMNS(Macroeconômico!$B$5:$K$5)+FM$4,FALSE)*$F483</f>
        <v>2.6040452449183071E-3</v>
      </c>
      <c r="FN483" s="27">
        <f>VLOOKUP($E483,Macroeconômico!$B$6:$PO$20,COLUMNS(Macroeconômico!$B$5:$K$5)+FN$4,FALSE)*$F483</f>
        <v>2.6040452449183071E-3</v>
      </c>
      <c r="FO483" s="27">
        <f>VLOOKUP($E483,Macroeconômico!$B$6:$PO$20,COLUMNS(Macroeconômico!$B$5:$K$5)+FO$4,FALSE)*$F483</f>
        <v>2.6040452449183071E-3</v>
      </c>
      <c r="FP483" s="27">
        <f>VLOOKUP($E483,Macroeconômico!$B$6:$PO$20,COLUMNS(Macroeconômico!$B$5:$K$5)+FP$4,FALSE)*$F483</f>
        <v>2.6040452449183071E-3</v>
      </c>
      <c r="FQ483" s="27">
        <f>VLOOKUP($E483,Macroeconômico!$B$6:$PO$20,COLUMNS(Macroeconômico!$B$5:$K$5)+FQ$4,FALSE)*$F483</f>
        <v>2.6040452449183071E-3</v>
      </c>
      <c r="FR483" s="27">
        <f>VLOOKUP($E483,Macroeconômico!$B$6:$PO$20,COLUMNS(Macroeconômico!$B$5:$K$5)+FR$4,FALSE)*$F483</f>
        <v>2.6040452449183071E-3</v>
      </c>
      <c r="FS483" s="27">
        <f>VLOOKUP($E483,Macroeconômico!$B$6:$PO$20,COLUMNS(Macroeconômico!$B$5:$K$5)+FS$4,FALSE)*$F483</f>
        <v>2.6040452449183071E-3</v>
      </c>
      <c r="FT483" s="27">
        <f>VLOOKUP($E483,Macroeconômico!$B$6:$PO$20,COLUMNS(Macroeconômico!$B$5:$K$5)+FT$4,FALSE)*$F483</f>
        <v>2.6040452449183071E-3</v>
      </c>
      <c r="FU483" s="27">
        <f>VLOOKUP($E483,Macroeconômico!$B$6:$PO$20,COLUMNS(Macroeconômico!$B$5:$K$5)+FU$4,FALSE)*$F483</f>
        <v>2.6040452449183071E-3</v>
      </c>
      <c r="FV483" s="27">
        <f>VLOOKUP($E483,Macroeconômico!$B$6:$PO$20,COLUMNS(Macroeconômico!$B$5:$K$5)+FV$4,FALSE)*$F483</f>
        <v>2.6040452449183071E-3</v>
      </c>
      <c r="FW483" s="27">
        <f>VLOOKUP($E483,Macroeconômico!$B$6:$PO$20,COLUMNS(Macroeconômico!$B$5:$K$5)+FW$4,FALSE)*$F483</f>
        <v>2.6040452449183071E-3</v>
      </c>
      <c r="FX483" s="27">
        <f>VLOOKUP($E483,Macroeconômico!$B$6:$PO$20,COLUMNS(Macroeconômico!$B$5:$K$5)+FX$4,FALSE)*$F483</f>
        <v>2.6040452449183071E-3</v>
      </c>
      <c r="FY483" s="27">
        <f>VLOOKUP($E483,Macroeconômico!$B$6:$PO$20,COLUMNS(Macroeconômico!$B$5:$K$5)+FY$4,FALSE)*$F483</f>
        <v>2.6040452449183071E-3</v>
      </c>
      <c r="FZ483" s="27">
        <f>VLOOKUP($E483,Macroeconômico!$B$6:$PO$20,COLUMNS(Macroeconômico!$B$5:$K$5)+FZ$4,FALSE)*$F483</f>
        <v>2.6040452449183071E-3</v>
      </c>
      <c r="GA483" s="27">
        <f>VLOOKUP($E483,Macroeconômico!$B$6:$PO$20,COLUMNS(Macroeconômico!$B$5:$K$5)+GA$4,FALSE)*$F483</f>
        <v>2.6040452449183071E-3</v>
      </c>
      <c r="GB483" s="27">
        <f>VLOOKUP($E483,Macroeconômico!$B$6:$PO$20,COLUMNS(Macroeconômico!$B$5:$K$5)+GB$4,FALSE)*$F483</f>
        <v>2.6040452449183071E-3</v>
      </c>
      <c r="GC483" s="27">
        <f>VLOOKUP($E483,Macroeconômico!$B$6:$PO$20,COLUMNS(Macroeconômico!$B$5:$K$5)+GC$4,FALSE)*$F483</f>
        <v>2.6040452449183071E-3</v>
      </c>
      <c r="GD483" s="27">
        <f>VLOOKUP($E483,Macroeconômico!$B$6:$PO$20,COLUMNS(Macroeconômico!$B$5:$K$5)+GD$4,FALSE)*$F483</f>
        <v>2.6040452449183071E-3</v>
      </c>
      <c r="GE483" s="27">
        <f>VLOOKUP($E483,Macroeconômico!$B$6:$PO$20,COLUMNS(Macroeconômico!$B$5:$K$5)+GE$4,FALSE)*$F483</f>
        <v>2.6040452449183071E-3</v>
      </c>
      <c r="GF483" s="27">
        <f>VLOOKUP($E483,Macroeconômico!$B$6:$PO$20,COLUMNS(Macroeconômico!$B$5:$K$5)+GF$4,FALSE)*$F483</f>
        <v>2.6040452449183071E-3</v>
      </c>
      <c r="GG483" s="27">
        <f>VLOOKUP($E483,Macroeconômico!$B$6:$PO$20,COLUMNS(Macroeconômico!$B$5:$K$5)+GG$4,FALSE)*$F483</f>
        <v>2.6040452449183071E-3</v>
      </c>
      <c r="GH483" s="27">
        <f>VLOOKUP($E483,Macroeconômico!$B$6:$PO$20,COLUMNS(Macroeconômico!$B$5:$K$5)+GH$4,FALSE)*$F483</f>
        <v>2.6040452449183071E-3</v>
      </c>
      <c r="GI483" s="27">
        <f>VLOOKUP($E483,Macroeconômico!$B$6:$PO$20,COLUMNS(Macroeconômico!$B$5:$K$5)+GI$4,FALSE)*$F483</f>
        <v>2.6040452449183071E-3</v>
      </c>
      <c r="GJ483" s="27">
        <f>VLOOKUP($E483,Macroeconômico!$B$6:$PO$20,COLUMNS(Macroeconômico!$B$5:$K$5)+GJ$4,FALSE)*$F483</f>
        <v>2.6040452449183071E-3</v>
      </c>
      <c r="GK483" s="27">
        <f>VLOOKUP($E483,Macroeconômico!$B$6:$PO$20,COLUMNS(Macroeconômico!$B$5:$K$5)+GK$4,FALSE)*$F483</f>
        <v>2.6040452449183071E-3</v>
      </c>
      <c r="GL483" s="27">
        <f>VLOOKUP($E483,Macroeconômico!$B$6:$PO$20,COLUMNS(Macroeconômico!$B$5:$K$5)+GL$4,FALSE)*$F483</f>
        <v>2.6040452449183071E-3</v>
      </c>
      <c r="GM483" s="27">
        <f>VLOOKUP($E483,Macroeconômico!$B$6:$PO$20,COLUMNS(Macroeconômico!$B$5:$K$5)+GM$4,FALSE)*$F483</f>
        <v>2.6040452449183071E-3</v>
      </c>
      <c r="GN483" s="27">
        <f>VLOOKUP($E483,Macroeconômico!$B$6:$PO$20,COLUMNS(Macroeconômico!$B$5:$K$5)+GN$4,FALSE)*$F483</f>
        <v>2.6040452449183071E-3</v>
      </c>
      <c r="GO483" s="27">
        <f>VLOOKUP($E483,Macroeconômico!$B$6:$PO$20,COLUMNS(Macroeconômico!$B$5:$K$5)+GO$4,FALSE)*$F483</f>
        <v>2.6040452449183071E-3</v>
      </c>
      <c r="GP483" s="27">
        <f>VLOOKUP($E483,Macroeconômico!$B$6:$PO$20,COLUMNS(Macroeconômico!$B$5:$K$5)+GP$4,FALSE)*$F483</f>
        <v>2.6040452449183071E-3</v>
      </c>
      <c r="GQ483" s="27">
        <f>VLOOKUP($E483,Macroeconômico!$B$6:$PO$20,COLUMNS(Macroeconômico!$B$5:$K$5)+GQ$4,FALSE)*$F483</f>
        <v>2.6040452449183071E-3</v>
      </c>
      <c r="GR483" s="27">
        <f>VLOOKUP($E483,Macroeconômico!$B$6:$PO$20,COLUMNS(Macroeconômico!$B$5:$K$5)+GR$4,FALSE)*$F483</f>
        <v>2.6040452449183071E-3</v>
      </c>
      <c r="GS483" s="27">
        <f>VLOOKUP($E483,Macroeconômico!$B$6:$PO$20,COLUMNS(Macroeconômico!$B$5:$K$5)+GS$4,FALSE)*$F483</f>
        <v>2.6040452449183071E-3</v>
      </c>
      <c r="GT483" s="27">
        <f>VLOOKUP($E483,Macroeconômico!$B$6:$PO$20,COLUMNS(Macroeconômico!$B$5:$K$5)+GT$4,FALSE)*$F483</f>
        <v>2.6040452449183071E-3</v>
      </c>
      <c r="GU483" s="27">
        <f>VLOOKUP($E483,Macroeconômico!$B$6:$PO$20,COLUMNS(Macroeconômico!$B$5:$K$5)+GU$4,FALSE)*$F483</f>
        <v>2.6040452449183071E-3</v>
      </c>
      <c r="GV483" s="27">
        <f>VLOOKUP($E483,Macroeconômico!$B$6:$PO$20,COLUMNS(Macroeconômico!$B$5:$K$5)+GV$4,FALSE)*$F483</f>
        <v>2.6040452449183071E-3</v>
      </c>
      <c r="GW483" s="27">
        <f>VLOOKUP($E483,Macroeconômico!$B$6:$PO$20,COLUMNS(Macroeconômico!$B$5:$K$5)+GW$4,FALSE)*$F483</f>
        <v>2.6040452449183071E-3</v>
      </c>
      <c r="GX483" s="27">
        <f>VLOOKUP($E483,Macroeconômico!$B$6:$PO$20,COLUMNS(Macroeconômico!$B$5:$K$5)+GX$4,FALSE)*$F483</f>
        <v>2.6040452449183071E-3</v>
      </c>
      <c r="GY483" s="27">
        <f>VLOOKUP($E483,Macroeconômico!$B$6:$PO$20,COLUMNS(Macroeconômico!$B$5:$K$5)+GY$4,FALSE)*$F483</f>
        <v>2.6040452449183071E-3</v>
      </c>
      <c r="GZ483" s="27">
        <f>VLOOKUP($E483,Macroeconômico!$B$6:$PO$20,COLUMNS(Macroeconômico!$B$5:$K$5)+GZ$4,FALSE)*$F483</f>
        <v>2.6040452449183071E-3</v>
      </c>
      <c r="HA483" s="27">
        <f>VLOOKUP($E483,Macroeconômico!$B$6:$PO$20,COLUMNS(Macroeconômico!$B$5:$K$5)+HA$4,FALSE)*$F483</f>
        <v>2.6040452449183071E-3</v>
      </c>
      <c r="HB483" s="27">
        <f>VLOOKUP($E483,Macroeconômico!$B$6:$PO$20,COLUMNS(Macroeconômico!$B$5:$K$5)+HB$4,FALSE)*$F483</f>
        <v>2.6040452449183071E-3</v>
      </c>
      <c r="HC483" s="27">
        <f>VLOOKUP($E483,Macroeconômico!$B$6:$PO$20,COLUMNS(Macroeconômico!$B$5:$K$5)+HC$4,FALSE)*$F483</f>
        <v>2.6040452449183071E-3</v>
      </c>
      <c r="HD483" s="27">
        <f>VLOOKUP($E483,Macroeconômico!$B$6:$PO$20,COLUMNS(Macroeconômico!$B$5:$K$5)+HD$4,FALSE)*$F483</f>
        <v>2.6040452449183071E-3</v>
      </c>
      <c r="HE483" s="27">
        <f>VLOOKUP($E483,Macroeconômico!$B$6:$PO$20,COLUMNS(Macroeconômico!$B$5:$K$5)+HE$4,FALSE)*$F483</f>
        <v>2.6040452449183071E-3</v>
      </c>
      <c r="HF483" s="27">
        <f>VLOOKUP($E483,Macroeconômico!$B$6:$PO$20,COLUMNS(Macroeconômico!$B$5:$K$5)+HF$4,FALSE)*$F483</f>
        <v>2.6040452449183071E-3</v>
      </c>
      <c r="HG483" s="27">
        <f>VLOOKUP($E483,Macroeconômico!$B$6:$PO$20,COLUMNS(Macroeconômico!$B$5:$K$5)+HG$4,FALSE)*$F483</f>
        <v>2.6040452449183071E-3</v>
      </c>
      <c r="HH483" s="27">
        <f>VLOOKUP($E483,Macroeconômico!$B$6:$PO$20,COLUMNS(Macroeconômico!$B$5:$K$5)+HH$4,FALSE)*$F483</f>
        <v>2.6040452449183071E-3</v>
      </c>
      <c r="HI483" s="27">
        <f>VLOOKUP($E483,Macroeconômico!$B$6:$PO$20,COLUMNS(Macroeconômico!$B$5:$K$5)+HI$4,FALSE)*$F483</f>
        <v>2.6040452449183071E-3</v>
      </c>
      <c r="HJ483" s="27">
        <f>VLOOKUP($E483,Macroeconômico!$B$6:$PO$20,COLUMNS(Macroeconômico!$B$5:$K$5)+HJ$4,FALSE)*$F483</f>
        <v>2.6040452449183071E-3</v>
      </c>
      <c r="HK483" s="27">
        <f>VLOOKUP($E483,Macroeconômico!$B$6:$PO$20,COLUMNS(Macroeconômico!$B$5:$K$5)+HK$4,FALSE)*$F483</f>
        <v>2.6040452449183071E-3</v>
      </c>
      <c r="HL483" s="27">
        <f>VLOOKUP($E483,Macroeconômico!$B$6:$PO$20,COLUMNS(Macroeconômico!$B$5:$K$5)+HL$4,FALSE)*$F483</f>
        <v>2.6040452449183071E-3</v>
      </c>
      <c r="HM483" s="27">
        <f>VLOOKUP($E483,Macroeconômico!$B$6:$PO$20,COLUMNS(Macroeconômico!$B$5:$K$5)+HM$4,FALSE)*$F483</f>
        <v>2.6040452449183071E-3</v>
      </c>
      <c r="HN483" s="27">
        <f>VLOOKUP($E483,Macroeconômico!$B$6:$PO$20,COLUMNS(Macroeconômico!$B$5:$K$5)+HN$4,FALSE)*$F483</f>
        <v>2.6040452449183071E-3</v>
      </c>
      <c r="HO483" s="27">
        <f>VLOOKUP($E483,Macroeconômico!$B$6:$PO$20,COLUMNS(Macroeconômico!$B$5:$K$5)+HO$4,FALSE)*$F483</f>
        <v>2.6040452449183071E-3</v>
      </c>
      <c r="HP483" s="27">
        <f>VLOOKUP($E483,Macroeconômico!$B$6:$PO$20,COLUMNS(Macroeconômico!$B$5:$K$5)+HP$4,FALSE)*$F483</f>
        <v>2.6040452449183071E-3</v>
      </c>
      <c r="HQ483" s="27">
        <f>VLOOKUP($E483,Macroeconômico!$B$6:$PO$20,COLUMNS(Macroeconômico!$B$5:$K$5)+HQ$4,FALSE)*$F483</f>
        <v>2.6040452449183071E-3</v>
      </c>
      <c r="HR483" s="27">
        <f>VLOOKUP($E483,Macroeconômico!$B$6:$PO$20,COLUMNS(Macroeconômico!$B$5:$K$5)+HR$4,FALSE)*$F483</f>
        <v>2.6040452449183071E-3</v>
      </c>
      <c r="HS483" s="27">
        <f>VLOOKUP($E483,Macroeconômico!$B$6:$PO$20,COLUMNS(Macroeconômico!$B$5:$K$5)+HS$4,FALSE)*$F483</f>
        <v>2.6040452449183071E-3</v>
      </c>
      <c r="HT483" s="27">
        <f>VLOOKUP($E483,Macroeconômico!$B$6:$PO$20,COLUMNS(Macroeconômico!$B$5:$K$5)+HT$4,FALSE)*$F483</f>
        <v>2.6040452449183071E-3</v>
      </c>
      <c r="HU483" s="27">
        <f>VLOOKUP($E483,Macroeconômico!$B$6:$PO$20,COLUMNS(Macroeconômico!$B$5:$K$5)+HU$4,FALSE)*$F483</f>
        <v>2.6040452449183071E-3</v>
      </c>
      <c r="HV483" s="27">
        <f>VLOOKUP($E483,Macroeconômico!$B$6:$PO$20,COLUMNS(Macroeconômico!$B$5:$K$5)+HV$4,FALSE)*$F483</f>
        <v>2.6040452449183071E-3</v>
      </c>
      <c r="HW483" s="27">
        <f>VLOOKUP($E483,Macroeconômico!$B$6:$PO$20,COLUMNS(Macroeconômico!$B$5:$K$5)+HW$4,FALSE)*$F483</f>
        <v>2.6040452449183071E-3</v>
      </c>
      <c r="HX483" s="27">
        <f>VLOOKUP($E483,Macroeconômico!$B$6:$PO$20,COLUMNS(Macroeconômico!$B$5:$K$5)+HX$4,FALSE)*$F483</f>
        <v>2.6040452449183071E-3</v>
      </c>
      <c r="HY483" s="27">
        <f>VLOOKUP($E483,Macroeconômico!$B$6:$PO$20,COLUMNS(Macroeconômico!$B$5:$K$5)+HY$4,FALSE)*$F483</f>
        <v>2.6040452449183071E-3</v>
      </c>
      <c r="HZ483" s="27">
        <f>VLOOKUP($E483,Macroeconômico!$B$6:$PO$20,COLUMNS(Macroeconômico!$B$5:$K$5)+HZ$4,FALSE)*$F483</f>
        <v>2.6040452449183071E-3</v>
      </c>
      <c r="IA483" s="27">
        <f>VLOOKUP($E483,Macroeconômico!$B$6:$PO$20,COLUMNS(Macroeconômico!$B$5:$K$5)+IA$4,FALSE)*$F483</f>
        <v>2.6040452449183071E-3</v>
      </c>
      <c r="IB483" s="27">
        <f>VLOOKUP($E483,Macroeconômico!$B$6:$PO$20,COLUMNS(Macroeconômico!$B$5:$K$5)+IB$4,FALSE)*$F483</f>
        <v>2.6040452449183071E-3</v>
      </c>
      <c r="IC483" s="27">
        <f>VLOOKUP($E483,Macroeconômico!$B$6:$PO$20,COLUMNS(Macroeconômico!$B$5:$K$5)+IC$4,FALSE)*$F483</f>
        <v>2.6040452449183071E-3</v>
      </c>
      <c r="ID483" s="27">
        <f>VLOOKUP($E483,Macroeconômico!$B$6:$PO$20,COLUMNS(Macroeconômico!$B$5:$K$5)+ID$4,FALSE)*$F483</f>
        <v>2.6040452449183071E-3</v>
      </c>
      <c r="IE483" s="27">
        <f>VLOOKUP($E483,Macroeconômico!$B$6:$PO$20,COLUMNS(Macroeconômico!$B$5:$K$5)+IE$4,FALSE)*$F483</f>
        <v>2.6040452449183071E-3</v>
      </c>
      <c r="IF483" s="27">
        <f>VLOOKUP($E483,Macroeconômico!$B$6:$PO$20,COLUMNS(Macroeconômico!$B$5:$K$5)+IF$4,FALSE)*$F483</f>
        <v>2.6040452449183071E-3</v>
      </c>
      <c r="IG483" s="27">
        <f>VLOOKUP($E483,Macroeconômico!$B$6:$PO$20,COLUMNS(Macroeconômico!$B$5:$K$5)+IG$4,FALSE)*$F483</f>
        <v>2.6040452449183071E-3</v>
      </c>
      <c r="IH483" s="27">
        <f>VLOOKUP($E483,Macroeconômico!$B$6:$PO$20,COLUMNS(Macroeconômico!$B$5:$K$5)+IH$4,FALSE)*$F483</f>
        <v>2.6040452449183071E-3</v>
      </c>
      <c r="II483" s="27">
        <f>VLOOKUP($E483,Macroeconômico!$B$6:$PO$20,COLUMNS(Macroeconômico!$B$5:$K$5)+II$4,FALSE)*$F483</f>
        <v>2.6040452449183071E-3</v>
      </c>
      <c r="IJ483" s="27">
        <f>VLOOKUP($E483,Macroeconômico!$B$6:$PO$20,COLUMNS(Macroeconômico!$B$5:$K$5)+IJ$4,FALSE)*$F483</f>
        <v>2.6040452449183071E-3</v>
      </c>
      <c r="IK483" s="27">
        <f>VLOOKUP($E483,Macroeconômico!$B$6:$PO$20,COLUMNS(Macroeconômico!$B$5:$K$5)+IK$4,FALSE)*$F483</f>
        <v>2.6040452449183071E-3</v>
      </c>
      <c r="IL483" s="27">
        <f>VLOOKUP($E483,Macroeconômico!$B$6:$PO$20,COLUMNS(Macroeconômico!$B$5:$K$5)+IL$4,FALSE)*$F483</f>
        <v>2.6040452449183071E-3</v>
      </c>
      <c r="IM483" s="27">
        <f>VLOOKUP($E483,Macroeconômico!$B$6:$PO$20,COLUMNS(Macroeconômico!$B$5:$K$5)+IM$4,FALSE)*$F483</f>
        <v>2.6040452449183071E-3</v>
      </c>
      <c r="IN483" s="27">
        <f>VLOOKUP($E483,Macroeconômico!$B$6:$PO$20,COLUMNS(Macroeconômico!$B$5:$K$5)+IN$4,FALSE)*$F483</f>
        <v>2.6040452449183071E-3</v>
      </c>
      <c r="IO483" s="27">
        <f>VLOOKUP($E483,Macroeconômico!$B$6:$PO$20,COLUMNS(Macroeconômico!$B$5:$K$5)+IO$4,FALSE)*$F483</f>
        <v>2.6040452449183071E-3</v>
      </c>
      <c r="IP483" s="27">
        <f>VLOOKUP($E483,Macroeconômico!$B$6:$PO$20,COLUMNS(Macroeconômico!$B$5:$K$5)+IP$4,FALSE)*$F483</f>
        <v>2.6040452449183071E-3</v>
      </c>
      <c r="IQ483" s="27">
        <f>VLOOKUP($E483,Macroeconômico!$B$6:$PO$20,COLUMNS(Macroeconômico!$B$5:$K$5)+IQ$4,FALSE)*$F483</f>
        <v>2.6040452449183071E-3</v>
      </c>
      <c r="IR483" s="27">
        <f>VLOOKUP($E483,Macroeconômico!$B$6:$PO$20,COLUMNS(Macroeconômico!$B$5:$K$5)+IR$4,FALSE)*$F483</f>
        <v>2.6040452449183071E-3</v>
      </c>
      <c r="IS483" s="27">
        <f>VLOOKUP($E483,Macroeconômico!$B$6:$PO$20,COLUMNS(Macroeconômico!$B$5:$K$5)+IS$4,FALSE)*$F483</f>
        <v>2.6040452449183071E-3</v>
      </c>
      <c r="IT483" s="27">
        <f>VLOOKUP($E483,Macroeconômico!$B$6:$PO$20,COLUMNS(Macroeconômico!$B$5:$K$5)+IT$4,FALSE)*$F483</f>
        <v>2.6040452449183071E-3</v>
      </c>
      <c r="IU483" s="27">
        <f>VLOOKUP($E483,Macroeconômico!$B$6:$PO$20,COLUMNS(Macroeconômico!$B$5:$K$5)+IU$4,FALSE)*$F483</f>
        <v>2.6040452449183071E-3</v>
      </c>
      <c r="IV483" s="27">
        <f>VLOOKUP($E483,Macroeconômico!$B$6:$PO$20,COLUMNS(Macroeconômico!$B$5:$K$5)+IV$4,FALSE)*$F483</f>
        <v>2.6040452449183071E-3</v>
      </c>
      <c r="IW483" s="27">
        <f>VLOOKUP($E483,Macroeconômico!$B$6:$PO$20,COLUMNS(Macroeconômico!$B$5:$K$5)+IW$4,FALSE)*$F483</f>
        <v>2.6040452449183071E-3</v>
      </c>
      <c r="IX483" s="27">
        <f>VLOOKUP($E483,Macroeconômico!$B$6:$PO$20,COLUMNS(Macroeconômico!$B$5:$K$5)+IX$4,FALSE)*$F483</f>
        <v>2.6040452449183071E-3</v>
      </c>
      <c r="IY483" s="27">
        <f>VLOOKUP($E483,Macroeconômico!$B$6:$PO$20,COLUMNS(Macroeconômico!$B$5:$K$5)+IY$4,FALSE)*$F483</f>
        <v>2.6040452449183071E-3</v>
      </c>
      <c r="IZ483" s="27">
        <f>VLOOKUP($E483,Macroeconômico!$B$6:$PO$20,COLUMNS(Macroeconômico!$B$5:$K$5)+IZ$4,FALSE)*$F483</f>
        <v>2.6040452449183071E-3</v>
      </c>
      <c r="JA483" s="27">
        <f>VLOOKUP($E483,Macroeconômico!$B$6:$PO$20,COLUMNS(Macroeconômico!$B$5:$K$5)+JA$4,FALSE)*$F483</f>
        <v>2.6040452449183071E-3</v>
      </c>
      <c r="JB483" s="27">
        <f>VLOOKUP($E483,Macroeconômico!$B$6:$PO$20,COLUMNS(Macroeconômico!$B$5:$K$5)+JB$4,FALSE)*$F483</f>
        <v>2.6040452449183071E-3</v>
      </c>
      <c r="JC483" s="27">
        <f>VLOOKUP($E483,Macroeconômico!$B$6:$PO$20,COLUMNS(Macroeconômico!$B$5:$K$5)+JC$4,FALSE)*$F483</f>
        <v>2.6040452449183071E-3</v>
      </c>
      <c r="JD483" s="27">
        <f>VLOOKUP($E483,Macroeconômico!$B$6:$PO$20,COLUMNS(Macroeconômico!$B$5:$K$5)+JD$4,FALSE)*$F483</f>
        <v>2.6040452449183071E-3</v>
      </c>
      <c r="JE483" s="27">
        <f>VLOOKUP($E483,Macroeconômico!$B$6:$PO$20,COLUMNS(Macroeconômico!$B$5:$K$5)+JE$4,FALSE)*$F483</f>
        <v>2.6040452449183071E-3</v>
      </c>
      <c r="JF483" s="27">
        <f>VLOOKUP($E483,Macroeconômico!$B$6:$PO$20,COLUMNS(Macroeconômico!$B$5:$K$5)+JF$4,FALSE)*$F483</f>
        <v>2.6040452449183071E-3</v>
      </c>
      <c r="JG483" s="27">
        <f>VLOOKUP($E483,Macroeconômico!$B$6:$PO$20,COLUMNS(Macroeconômico!$B$5:$K$5)+JG$4,FALSE)*$F483</f>
        <v>2.6040452449183071E-3</v>
      </c>
      <c r="JH483" s="27">
        <f>VLOOKUP($E483,Macroeconômico!$B$6:$PO$20,COLUMNS(Macroeconômico!$B$5:$K$5)+JH$4,FALSE)*$F483</f>
        <v>2.6040452449183071E-3</v>
      </c>
      <c r="JI483" s="27">
        <f>VLOOKUP($E483,Macroeconômico!$B$6:$PO$20,COLUMNS(Macroeconômico!$B$5:$K$5)+JI$4,FALSE)*$F483</f>
        <v>2.6040452449183071E-3</v>
      </c>
      <c r="JJ483" s="27">
        <f>VLOOKUP($E483,Macroeconômico!$B$6:$PO$20,COLUMNS(Macroeconômico!$B$5:$K$5)+JJ$4,FALSE)*$F483</f>
        <v>2.6040452449183071E-3</v>
      </c>
      <c r="JK483" s="27">
        <f>VLOOKUP($E483,Macroeconômico!$B$6:$PO$20,COLUMNS(Macroeconômico!$B$5:$K$5)+JK$4,FALSE)*$F483</f>
        <v>2.6040452449183071E-3</v>
      </c>
      <c r="JL483" s="27">
        <f>VLOOKUP($E483,Macroeconômico!$B$6:$PO$20,COLUMNS(Macroeconômico!$B$5:$K$5)+JL$4,FALSE)*$F483</f>
        <v>2.6040452449183071E-3</v>
      </c>
      <c r="JM483" s="27">
        <f>VLOOKUP($E483,Macroeconômico!$B$6:$PO$20,COLUMNS(Macroeconômico!$B$5:$K$5)+JM$4,FALSE)*$F483</f>
        <v>2.6040452449183071E-3</v>
      </c>
      <c r="JN483" s="27">
        <f>VLOOKUP($E483,Macroeconômico!$B$6:$PO$20,COLUMNS(Macroeconômico!$B$5:$K$5)+JN$4,FALSE)*$F483</f>
        <v>2.6040452449183071E-3</v>
      </c>
      <c r="JO483" s="27">
        <f>VLOOKUP($E483,Macroeconômico!$B$6:$PO$20,COLUMNS(Macroeconômico!$B$5:$K$5)+JO$4,FALSE)*$F483</f>
        <v>2.6040452449183071E-3</v>
      </c>
      <c r="JP483" s="27">
        <f>VLOOKUP($E483,Macroeconômico!$B$6:$PO$20,COLUMNS(Macroeconômico!$B$5:$K$5)+JP$4,FALSE)*$F483</f>
        <v>2.6040452449183071E-3</v>
      </c>
      <c r="JQ483" s="27">
        <f>VLOOKUP($E483,Macroeconômico!$B$6:$PO$20,COLUMNS(Macroeconômico!$B$5:$K$5)+JQ$4,FALSE)*$F483</f>
        <v>2.6040452449183071E-3</v>
      </c>
      <c r="JR483" s="27">
        <f>VLOOKUP($E483,Macroeconômico!$B$6:$PO$20,COLUMNS(Macroeconômico!$B$5:$K$5)+JR$4,FALSE)*$F483</f>
        <v>2.6040452449183071E-3</v>
      </c>
      <c r="JS483" s="27">
        <f>VLOOKUP($E483,Macroeconômico!$B$6:$PO$20,COLUMNS(Macroeconômico!$B$5:$K$5)+JS$4,FALSE)*$F483</f>
        <v>2.6040452449183071E-3</v>
      </c>
      <c r="JT483" s="27">
        <f>VLOOKUP($E483,Macroeconômico!$B$6:$PO$20,COLUMNS(Macroeconômico!$B$5:$K$5)+JT$4,FALSE)*$F483</f>
        <v>2.6040452449183071E-3</v>
      </c>
      <c r="JU483" s="27">
        <f>VLOOKUP($E483,Macroeconômico!$B$6:$PO$20,COLUMNS(Macroeconômico!$B$5:$K$5)+JU$4,FALSE)*$F483</f>
        <v>2.6040452449183071E-3</v>
      </c>
      <c r="JV483" s="27">
        <f>VLOOKUP($E483,Macroeconômico!$B$6:$PO$20,COLUMNS(Macroeconômico!$B$5:$K$5)+JV$4,FALSE)*$F483</f>
        <v>2.6040452449183071E-3</v>
      </c>
      <c r="JW483" s="27">
        <f>VLOOKUP($E483,Macroeconômico!$B$6:$PO$20,COLUMNS(Macroeconômico!$B$5:$K$5)+JW$4,FALSE)*$F483</f>
        <v>2.6040452449183071E-3</v>
      </c>
      <c r="JX483" s="27">
        <f>VLOOKUP($E483,Macroeconômico!$B$6:$PO$20,COLUMNS(Macroeconômico!$B$5:$K$5)+JX$4,FALSE)*$F483</f>
        <v>2.6040452449183071E-3</v>
      </c>
      <c r="JY483" s="27">
        <f>VLOOKUP($E483,Macroeconômico!$B$6:$PO$20,COLUMNS(Macroeconômico!$B$5:$K$5)+JY$4,FALSE)*$F483</f>
        <v>2.6040452449183071E-3</v>
      </c>
      <c r="JZ483" s="27">
        <f>VLOOKUP($E483,Macroeconômico!$B$6:$PO$20,COLUMNS(Macroeconômico!$B$5:$K$5)+JZ$4,FALSE)*$F483</f>
        <v>2.6040452449183071E-3</v>
      </c>
      <c r="KA483" s="27">
        <f>VLOOKUP($E483,Macroeconômico!$B$6:$PO$20,COLUMNS(Macroeconômico!$B$5:$K$5)+KA$4,FALSE)*$F483</f>
        <v>2.6040452449183071E-3</v>
      </c>
      <c r="KB483" s="27">
        <f>VLOOKUP($E483,Macroeconômico!$B$6:$PO$20,COLUMNS(Macroeconômico!$B$5:$K$5)+KB$4,FALSE)*$F483</f>
        <v>2.6040452449183071E-3</v>
      </c>
      <c r="KC483" s="27">
        <f>VLOOKUP($E483,Macroeconômico!$B$6:$PO$20,COLUMNS(Macroeconômico!$B$5:$K$5)+KC$4,FALSE)*$F483</f>
        <v>2.6040452449183071E-3</v>
      </c>
      <c r="KD483" s="27">
        <f>VLOOKUP($E483,Macroeconômico!$B$6:$PO$20,COLUMNS(Macroeconômico!$B$5:$K$5)+KD$4,FALSE)*$F483</f>
        <v>2.6040452449183071E-3</v>
      </c>
      <c r="KE483" s="27">
        <f>VLOOKUP($E483,Macroeconômico!$B$6:$PO$20,COLUMNS(Macroeconômico!$B$5:$K$5)+KE$4,FALSE)*$F483</f>
        <v>2.6040452449183071E-3</v>
      </c>
      <c r="KF483" s="27">
        <f>VLOOKUP($E483,Macroeconômico!$B$6:$PO$20,COLUMNS(Macroeconômico!$B$5:$K$5)+KF$4,FALSE)*$F483</f>
        <v>2.6040452449183071E-3</v>
      </c>
      <c r="KG483" s="27">
        <f>VLOOKUP($E483,Macroeconômico!$B$6:$PO$20,COLUMNS(Macroeconômico!$B$5:$K$5)+KG$4,FALSE)*$F483</f>
        <v>2.6040452449183071E-3</v>
      </c>
      <c r="KH483" s="27">
        <f>VLOOKUP($E483,Macroeconômico!$B$6:$PO$20,COLUMNS(Macroeconômico!$B$5:$K$5)+KH$4,FALSE)*$F483</f>
        <v>2.6040452449183071E-3</v>
      </c>
      <c r="KI483" s="27">
        <f>VLOOKUP($E483,Macroeconômico!$B$6:$PO$20,COLUMNS(Macroeconômico!$B$5:$K$5)+KI$4,FALSE)*$F483</f>
        <v>2.6040452449183071E-3</v>
      </c>
      <c r="KJ483" s="27">
        <f>VLOOKUP($E483,Macroeconômico!$B$6:$PO$20,COLUMNS(Macroeconômico!$B$5:$K$5)+KJ$4,FALSE)*$F483</f>
        <v>2.6040452449183071E-3</v>
      </c>
      <c r="KK483" s="27">
        <f>VLOOKUP($E483,Macroeconômico!$B$6:$PO$20,COLUMNS(Macroeconômico!$B$5:$K$5)+KK$4,FALSE)*$F483</f>
        <v>2.6040452449183071E-3</v>
      </c>
      <c r="KL483" s="27">
        <f>VLOOKUP($E483,Macroeconômico!$B$6:$PO$20,COLUMNS(Macroeconômico!$B$5:$K$5)+KL$4,FALSE)*$F483</f>
        <v>2.6040452449183071E-3</v>
      </c>
      <c r="KM483" s="27">
        <f>VLOOKUP($E483,Macroeconômico!$B$6:$PO$20,COLUMNS(Macroeconômico!$B$5:$K$5)+KM$4,FALSE)*$F483</f>
        <v>2.6040452449183071E-3</v>
      </c>
      <c r="KN483" s="27">
        <f>VLOOKUP($E483,Macroeconômico!$B$6:$PO$20,COLUMNS(Macroeconômico!$B$5:$K$5)+KN$4,FALSE)*$F483</f>
        <v>2.6040452449183071E-3</v>
      </c>
      <c r="KO483" s="27">
        <f>VLOOKUP($E483,Macroeconômico!$B$6:$PO$20,COLUMNS(Macroeconômico!$B$5:$K$5)+KO$4,FALSE)*$F483</f>
        <v>2.6040452449183071E-3</v>
      </c>
      <c r="KP483" s="27">
        <f>VLOOKUP($E483,Macroeconômico!$B$6:$PO$20,COLUMNS(Macroeconômico!$B$5:$K$5)+KP$4,FALSE)*$F483</f>
        <v>2.6040452449183071E-3</v>
      </c>
      <c r="KQ483" s="27">
        <f>VLOOKUP($E483,Macroeconômico!$B$6:$PO$20,COLUMNS(Macroeconômico!$B$5:$K$5)+KQ$4,FALSE)*$F483</f>
        <v>2.6040452449183071E-3</v>
      </c>
      <c r="KR483" s="27">
        <f>VLOOKUP($E483,Macroeconômico!$B$6:$PO$20,COLUMNS(Macroeconômico!$B$5:$K$5)+KR$4,FALSE)*$F483</f>
        <v>2.6040452449183071E-3</v>
      </c>
      <c r="KS483" s="27">
        <f>VLOOKUP($E483,Macroeconômico!$B$6:$PO$20,COLUMNS(Macroeconômico!$B$5:$K$5)+KS$4,FALSE)*$F483</f>
        <v>2.6040452449183071E-3</v>
      </c>
      <c r="KT483" s="27">
        <f>VLOOKUP($E483,Macroeconômico!$B$6:$PO$20,COLUMNS(Macroeconômico!$B$5:$K$5)+KT$4,FALSE)*$F483</f>
        <v>2.6040452449183071E-3</v>
      </c>
      <c r="KU483" s="27">
        <f>VLOOKUP($E483,Macroeconômico!$B$6:$PO$20,COLUMNS(Macroeconômico!$B$5:$K$5)+KU$4,FALSE)*$F483</f>
        <v>2.6040452449183071E-3</v>
      </c>
      <c r="KV483" s="27">
        <f>VLOOKUP($E483,Macroeconômico!$B$6:$PO$20,COLUMNS(Macroeconômico!$B$5:$K$5)+KV$4,FALSE)*$F483</f>
        <v>2.6040452449183071E-3</v>
      </c>
      <c r="KW483" s="27">
        <f>VLOOKUP($E483,Macroeconômico!$B$6:$PO$20,COLUMNS(Macroeconômico!$B$5:$K$5)+KW$4,FALSE)*$F483</f>
        <v>2.6040452449183071E-3</v>
      </c>
      <c r="KX483" s="27">
        <f>VLOOKUP($E483,Macroeconômico!$B$6:$PO$20,COLUMNS(Macroeconômico!$B$5:$K$5)+KX$4,FALSE)*$F483</f>
        <v>2.6040452449183071E-3</v>
      </c>
      <c r="KY483" s="27">
        <f>VLOOKUP($E483,Macroeconômico!$B$6:$PO$20,COLUMNS(Macroeconômico!$B$5:$K$5)+KY$4,FALSE)*$F483</f>
        <v>2.6040452449183071E-3</v>
      </c>
      <c r="KZ483" s="27">
        <f>VLOOKUP($E483,Macroeconômico!$B$6:$PO$20,COLUMNS(Macroeconômico!$B$5:$K$5)+KZ$4,FALSE)*$F483</f>
        <v>2.6040452449183071E-3</v>
      </c>
      <c r="LA483" s="27">
        <f>VLOOKUP($E483,Macroeconômico!$B$6:$PO$20,COLUMNS(Macroeconômico!$B$5:$K$5)+LA$4,FALSE)*$F483</f>
        <v>2.6040452449183071E-3</v>
      </c>
      <c r="LB483" s="27">
        <f>VLOOKUP($E483,Macroeconômico!$B$6:$PO$20,COLUMNS(Macroeconômico!$B$5:$K$5)+LB$4,FALSE)*$F483</f>
        <v>2.6040452449183071E-3</v>
      </c>
      <c r="LC483" s="27">
        <f>VLOOKUP($E483,Macroeconômico!$B$6:$PO$20,COLUMNS(Macroeconômico!$B$5:$K$5)+LC$4,FALSE)*$F483</f>
        <v>2.6040452449183071E-3</v>
      </c>
      <c r="LD483" s="27">
        <f>VLOOKUP($E483,Macroeconômico!$B$6:$PO$20,COLUMNS(Macroeconômico!$B$5:$K$5)+LD$4,FALSE)*$F483</f>
        <v>2.6040452449183071E-3</v>
      </c>
      <c r="LE483" s="27">
        <f>VLOOKUP($E483,Macroeconômico!$B$6:$PO$20,COLUMNS(Macroeconômico!$B$5:$K$5)+LE$4,FALSE)*$F483</f>
        <v>2.6040452449183071E-3</v>
      </c>
      <c r="LF483" s="27">
        <f>VLOOKUP($E483,Macroeconômico!$B$6:$PO$20,COLUMNS(Macroeconômico!$B$5:$K$5)+LF$4,FALSE)*$F483</f>
        <v>2.6040452449183071E-3</v>
      </c>
      <c r="LG483" s="27">
        <f>VLOOKUP($E483,Macroeconômico!$B$6:$PO$20,COLUMNS(Macroeconômico!$B$5:$K$5)+LG$4,FALSE)*$F483</f>
        <v>2.6040452449183071E-3</v>
      </c>
      <c r="LH483" s="27">
        <f>VLOOKUP($E483,Macroeconômico!$B$6:$PO$20,COLUMNS(Macroeconômico!$B$5:$K$5)+LH$4,FALSE)*$F483</f>
        <v>2.6040452449183071E-3</v>
      </c>
      <c r="LI483" s="27">
        <f>VLOOKUP($E483,Macroeconômico!$B$6:$PO$20,COLUMNS(Macroeconômico!$B$5:$K$5)+LI$4,FALSE)*$F483</f>
        <v>2.6040452449183071E-3</v>
      </c>
      <c r="LJ483" s="27">
        <f>VLOOKUP($E483,Macroeconômico!$B$6:$PO$20,COLUMNS(Macroeconômico!$B$5:$K$5)+LJ$4,FALSE)*$F483</f>
        <v>2.6040452449183071E-3</v>
      </c>
      <c r="LK483" s="27">
        <f>VLOOKUP($E483,Macroeconômico!$B$6:$PO$20,COLUMNS(Macroeconômico!$B$5:$K$5)+LK$4,FALSE)*$F483</f>
        <v>2.6040452449183071E-3</v>
      </c>
      <c r="LL483" s="27">
        <f>VLOOKUP($E483,Macroeconômico!$B$6:$PO$20,COLUMNS(Macroeconômico!$B$5:$K$5)+LL$4,FALSE)*$F483</f>
        <v>2.6040452449183071E-3</v>
      </c>
      <c r="LM483" s="27">
        <f>VLOOKUP($E483,Macroeconômico!$B$6:$PO$20,COLUMNS(Macroeconômico!$B$5:$K$5)+LM$4,FALSE)*$F483</f>
        <v>2.6040452449183071E-3</v>
      </c>
      <c r="LN483" s="27">
        <f>VLOOKUP($E483,Macroeconômico!$B$6:$PO$20,COLUMNS(Macroeconômico!$B$5:$K$5)+LN$4,FALSE)*$F483</f>
        <v>2.6040452449183071E-3</v>
      </c>
      <c r="LO483" s="27">
        <f>VLOOKUP($E483,Macroeconômico!$B$6:$PO$20,COLUMNS(Macroeconômico!$B$5:$K$5)+LO$4,FALSE)*$F483</f>
        <v>2.6040452449183071E-3</v>
      </c>
      <c r="LP483" s="27">
        <f>VLOOKUP($E483,Macroeconômico!$B$6:$PO$20,COLUMNS(Macroeconômico!$B$5:$K$5)+LP$4,FALSE)*$F483</f>
        <v>2.6040452449183071E-3</v>
      </c>
      <c r="LQ483" s="27">
        <f>VLOOKUP($E483,Macroeconômico!$B$6:$PO$20,COLUMNS(Macroeconômico!$B$5:$K$5)+LQ$4,FALSE)*$F483</f>
        <v>2.6040452449183071E-3</v>
      </c>
      <c r="LR483" s="27">
        <f>VLOOKUP($E483,Macroeconômico!$B$6:$PO$20,COLUMNS(Macroeconômico!$B$5:$K$5)+LR$4,FALSE)*$F483</f>
        <v>2.6040452449183071E-3</v>
      </c>
      <c r="LS483" s="27">
        <f>VLOOKUP($E483,Macroeconômico!$B$6:$PO$20,COLUMNS(Macroeconômico!$B$5:$K$5)+LS$4,FALSE)*$F483</f>
        <v>2.6040452449183071E-3</v>
      </c>
      <c r="LT483" s="27">
        <f>VLOOKUP($E483,Macroeconômico!$B$6:$PO$20,COLUMNS(Macroeconômico!$B$5:$K$5)+LT$4,FALSE)*$F483</f>
        <v>2.6040452449183071E-3</v>
      </c>
      <c r="LU483" s="27">
        <f>VLOOKUP($E483,Macroeconômico!$B$6:$PO$20,COLUMNS(Macroeconômico!$B$5:$K$5)+LU$4,FALSE)*$F483</f>
        <v>2.6040452449183071E-3</v>
      </c>
      <c r="LV483" s="27">
        <f>VLOOKUP($E483,Macroeconômico!$B$6:$PO$20,COLUMNS(Macroeconômico!$B$5:$K$5)+LV$4,FALSE)*$F483</f>
        <v>2.6040452449183071E-3</v>
      </c>
      <c r="LW483" s="27">
        <f>VLOOKUP($E483,Macroeconômico!$B$6:$PO$20,COLUMNS(Macroeconômico!$B$5:$K$5)+LW$4,FALSE)*$F483</f>
        <v>2.6040452449183071E-3</v>
      </c>
      <c r="LX483" s="27">
        <f>VLOOKUP($E483,Macroeconômico!$B$6:$PO$20,COLUMNS(Macroeconômico!$B$5:$K$5)+LX$4,FALSE)*$F483</f>
        <v>2.6040452449183071E-3</v>
      </c>
      <c r="LY483" s="27">
        <f>VLOOKUP($E483,Macroeconômico!$B$6:$PO$20,COLUMNS(Macroeconômico!$B$5:$K$5)+LY$4,FALSE)*$F483</f>
        <v>2.6040452449183071E-3</v>
      </c>
      <c r="LZ483" s="27">
        <f>VLOOKUP($E483,Macroeconômico!$B$6:$PO$20,COLUMNS(Macroeconômico!$B$5:$K$5)+LZ$4,FALSE)*$F483</f>
        <v>2.6040452449183071E-3</v>
      </c>
      <c r="MA483" s="27">
        <f>VLOOKUP($E483,Macroeconômico!$B$6:$PO$20,COLUMNS(Macroeconômico!$B$5:$K$5)+MA$4,FALSE)*$F483</f>
        <v>2.6040452449183071E-3</v>
      </c>
      <c r="MB483" s="27">
        <f>VLOOKUP($E483,Macroeconômico!$B$6:$PO$20,COLUMNS(Macroeconômico!$B$5:$K$5)+MB$4,FALSE)*$F483</f>
        <v>2.6040452449183071E-3</v>
      </c>
      <c r="MC483" s="27">
        <f>VLOOKUP($E483,Macroeconômico!$B$6:$PO$20,COLUMNS(Macroeconômico!$B$5:$K$5)+MC$4,FALSE)*$F483</f>
        <v>2.6040452449183071E-3</v>
      </c>
      <c r="MD483" s="27">
        <f>VLOOKUP($E483,Macroeconômico!$B$6:$PO$20,COLUMNS(Macroeconômico!$B$5:$K$5)+MD$4,FALSE)*$F483</f>
        <v>2.6040452449183071E-3</v>
      </c>
      <c r="ME483" s="27">
        <f>VLOOKUP($E483,Macroeconômico!$B$6:$PO$20,COLUMNS(Macroeconômico!$B$5:$K$5)+ME$4,FALSE)*$F483</f>
        <v>2.6040452449183071E-3</v>
      </c>
      <c r="MF483" s="27">
        <f>VLOOKUP($E483,Macroeconômico!$B$6:$PO$20,COLUMNS(Macroeconômico!$B$5:$K$5)+MF$4,FALSE)*$F483</f>
        <v>2.6040452449183071E-3</v>
      </c>
      <c r="MG483" s="27">
        <f>VLOOKUP($E483,Macroeconômico!$B$6:$PO$20,COLUMNS(Macroeconômico!$B$5:$K$5)+MG$4,FALSE)*$F483</f>
        <v>2.6040452449183071E-3</v>
      </c>
      <c r="MH483" s="27">
        <f>VLOOKUP($E483,Macroeconômico!$B$6:$PO$20,COLUMNS(Macroeconômico!$B$5:$K$5)+MH$4,FALSE)*$F483</f>
        <v>2.6040452449183071E-3</v>
      </c>
      <c r="MI483" s="27">
        <f>VLOOKUP($E483,Macroeconômico!$B$6:$PO$20,COLUMNS(Macroeconômico!$B$5:$K$5)+MI$4,FALSE)*$F483</f>
        <v>2.6040452449183071E-3</v>
      </c>
      <c r="MJ483" s="27">
        <f>VLOOKUP($E483,Macroeconômico!$B$6:$PO$20,COLUMNS(Macroeconômico!$B$5:$K$5)+MJ$4,FALSE)*$F483</f>
        <v>2.6040452449183071E-3</v>
      </c>
      <c r="MK483" s="27">
        <f>VLOOKUP($E483,Macroeconômico!$B$6:$PO$20,COLUMNS(Macroeconômico!$B$5:$K$5)+MK$4,FALSE)*$F483</f>
        <v>2.6040452449183071E-3</v>
      </c>
      <c r="ML483" s="27">
        <f>VLOOKUP($E483,Macroeconômico!$B$6:$PO$20,COLUMNS(Macroeconômico!$B$5:$K$5)+ML$4,FALSE)*$F483</f>
        <v>2.6040452449183071E-3</v>
      </c>
      <c r="MM483" s="27">
        <f>VLOOKUP($E483,Macroeconômico!$B$6:$PO$20,COLUMNS(Macroeconômico!$B$5:$K$5)+MM$4,FALSE)*$F483</f>
        <v>2.6040452449183071E-3</v>
      </c>
      <c r="MN483" s="27">
        <f>VLOOKUP($E483,Macroeconômico!$B$6:$PO$20,COLUMNS(Macroeconômico!$B$5:$K$5)+MN$4,FALSE)*$F483</f>
        <v>2.6040452449183071E-3</v>
      </c>
      <c r="MO483" s="27">
        <f>VLOOKUP($E483,Macroeconômico!$B$6:$PO$20,COLUMNS(Macroeconômico!$B$5:$K$5)+MO$4,FALSE)*$F483</f>
        <v>2.6040452449183071E-3</v>
      </c>
      <c r="MP483" s="27">
        <f>VLOOKUP($E483,Macroeconômico!$B$6:$PO$20,COLUMNS(Macroeconômico!$B$5:$K$5)+MP$4,FALSE)*$F483</f>
        <v>2.6040452449183071E-3</v>
      </c>
      <c r="MQ483" s="27">
        <f>VLOOKUP($E483,Macroeconômico!$B$6:$PO$20,COLUMNS(Macroeconômico!$B$5:$K$5)+MQ$4,FALSE)*$F483</f>
        <v>2.6040452449183071E-3</v>
      </c>
      <c r="MR483" s="27">
        <f>VLOOKUP($E483,Macroeconômico!$B$6:$PO$20,COLUMNS(Macroeconômico!$B$5:$K$5)+MR$4,FALSE)*$F483</f>
        <v>2.6040452449183071E-3</v>
      </c>
      <c r="MS483" s="27">
        <f>VLOOKUP($E483,Macroeconômico!$B$6:$PO$20,COLUMNS(Macroeconômico!$B$5:$K$5)+MS$4,FALSE)*$F483</f>
        <v>2.6040452449183071E-3</v>
      </c>
      <c r="MT483" s="27">
        <f>VLOOKUP($E483,Macroeconômico!$B$6:$PO$20,COLUMNS(Macroeconômico!$B$5:$K$5)+MT$4,FALSE)*$F483</f>
        <v>2.6040452449183071E-3</v>
      </c>
      <c r="MU483" s="27">
        <f>VLOOKUP($E483,Macroeconômico!$B$6:$PO$20,COLUMNS(Macroeconômico!$B$5:$K$5)+MU$4,FALSE)*$F483</f>
        <v>2.6040452449183071E-3</v>
      </c>
      <c r="MV483" s="27">
        <f>VLOOKUP($E483,Macroeconômico!$B$6:$PO$20,COLUMNS(Macroeconômico!$B$5:$K$5)+MV$4,FALSE)*$F483</f>
        <v>2.6040452449183071E-3</v>
      </c>
      <c r="MW483" s="27">
        <f>VLOOKUP($E483,Macroeconômico!$B$6:$PO$20,COLUMNS(Macroeconômico!$B$5:$K$5)+MW$4,FALSE)*$F483</f>
        <v>2.6040452449183071E-3</v>
      </c>
      <c r="MX483" s="27">
        <f>VLOOKUP($E483,Macroeconômico!$B$6:$PO$20,COLUMNS(Macroeconômico!$B$5:$K$5)+MX$4,FALSE)*$F483</f>
        <v>2.6040452449183071E-3</v>
      </c>
      <c r="MY483" s="27">
        <f>VLOOKUP($E483,Macroeconômico!$B$6:$PO$20,COLUMNS(Macroeconômico!$B$5:$K$5)+MY$4,FALSE)*$F483</f>
        <v>2.6040452449183071E-3</v>
      </c>
      <c r="MZ483" s="27">
        <f>VLOOKUP($E483,Macroeconômico!$B$6:$PO$20,COLUMNS(Macroeconômico!$B$5:$K$5)+MZ$4,FALSE)*$F483</f>
        <v>2.6040452449183071E-3</v>
      </c>
      <c r="NA483" s="27">
        <f>VLOOKUP($E483,Macroeconômico!$B$6:$PO$20,COLUMNS(Macroeconômico!$B$5:$K$5)+NA$4,FALSE)*$F483</f>
        <v>2.6040452449183071E-3</v>
      </c>
      <c r="NB483" s="27">
        <f>VLOOKUP($E483,Macroeconômico!$B$6:$PO$20,COLUMNS(Macroeconômico!$B$5:$K$5)+NB$4,FALSE)*$F483</f>
        <v>2.6040452449183071E-3</v>
      </c>
      <c r="NC483" s="27">
        <f>VLOOKUP($E483,Macroeconômico!$B$6:$PO$20,COLUMNS(Macroeconômico!$B$5:$K$5)+NC$4,FALSE)*$F483</f>
        <v>2.6040452449183071E-3</v>
      </c>
      <c r="ND483" s="27">
        <f>VLOOKUP($E483,Macroeconômico!$B$6:$PO$20,COLUMNS(Macroeconômico!$B$5:$K$5)+ND$4,FALSE)*$F483</f>
        <v>2.6040452449183071E-3</v>
      </c>
      <c r="NE483" s="27">
        <f>VLOOKUP($E483,Macroeconômico!$B$6:$PO$20,COLUMNS(Macroeconômico!$B$5:$K$5)+NE$4,FALSE)*$F483</f>
        <v>2.6040452449183071E-3</v>
      </c>
      <c r="NF483" s="27">
        <f>VLOOKUP($E483,Macroeconômico!$B$6:$PO$20,COLUMNS(Macroeconômico!$B$5:$K$5)+NF$4,FALSE)*$F483</f>
        <v>2.6040452449183071E-3</v>
      </c>
      <c r="NG483" s="27">
        <f>VLOOKUP($E483,Macroeconômico!$B$6:$PO$20,COLUMNS(Macroeconômico!$B$5:$K$5)+NG$4,FALSE)*$F483</f>
        <v>2.6040452449183071E-3</v>
      </c>
      <c r="NH483" s="27">
        <f>VLOOKUP($E483,Macroeconômico!$B$6:$PO$20,COLUMNS(Macroeconômico!$B$5:$K$5)+NH$4,FALSE)*$F483</f>
        <v>2.6040452449183071E-3</v>
      </c>
      <c r="NI483" s="27">
        <f>VLOOKUP($E483,Macroeconômico!$B$6:$PO$20,COLUMNS(Macroeconômico!$B$5:$K$5)+NI$4,FALSE)*$F483</f>
        <v>2.6040452449183071E-3</v>
      </c>
      <c r="NJ483" s="27">
        <f>VLOOKUP($E483,Macroeconômico!$B$6:$PO$20,COLUMNS(Macroeconômico!$B$5:$K$5)+NJ$4,FALSE)*$F483</f>
        <v>2.6040452449183071E-3</v>
      </c>
      <c r="NK483" s="27">
        <f>VLOOKUP($E483,Macroeconômico!$B$6:$PO$20,COLUMNS(Macroeconômico!$B$5:$K$5)+NK$4,FALSE)*$F483</f>
        <v>2.6040452449183071E-3</v>
      </c>
      <c r="NL483" s="27">
        <f>VLOOKUP($E483,Macroeconômico!$B$6:$PO$20,COLUMNS(Macroeconômico!$B$5:$K$5)+NL$4,FALSE)*$F483</f>
        <v>2.6040452449183071E-3</v>
      </c>
      <c r="NM483" s="27">
        <f>VLOOKUP($E483,Macroeconômico!$B$6:$PO$20,COLUMNS(Macroeconômico!$B$5:$K$5)+NM$4,FALSE)*$F483</f>
        <v>2.6040452449183071E-3</v>
      </c>
      <c r="NN483" s="27">
        <f>VLOOKUP($E483,Macroeconômico!$B$6:$PO$20,COLUMNS(Macroeconômico!$B$5:$K$5)+NN$4,FALSE)*$F483</f>
        <v>2.6040452449183071E-3</v>
      </c>
      <c r="NO483" s="27">
        <f>VLOOKUP($E483,Macroeconômico!$B$6:$PO$20,COLUMNS(Macroeconômico!$B$5:$K$5)+NO$4,FALSE)*$F483</f>
        <v>2.6040452449183071E-3</v>
      </c>
      <c r="NP483" s="27">
        <f>VLOOKUP($E483,Macroeconômico!$B$6:$PO$20,COLUMNS(Macroeconômico!$B$5:$K$5)+NP$4,FALSE)*$F483</f>
        <v>2.6040452449183071E-3</v>
      </c>
      <c r="NQ483" s="27">
        <f>VLOOKUP($E483,Macroeconômico!$B$6:$PO$20,COLUMNS(Macroeconômico!$B$5:$K$5)+NQ$4,FALSE)*$F483</f>
        <v>2.6040452449183071E-3</v>
      </c>
      <c r="NR483" s="27">
        <f>VLOOKUP($E483,Macroeconômico!$B$6:$PO$20,COLUMNS(Macroeconômico!$B$5:$K$5)+NR$4,FALSE)*$F483</f>
        <v>2.6040452449183071E-3</v>
      </c>
      <c r="NS483" s="27">
        <f>VLOOKUP($E483,Macroeconômico!$B$6:$PO$20,COLUMNS(Macroeconômico!$B$5:$K$5)+NS$4,FALSE)*$F483</f>
        <v>2.6040452449183071E-3</v>
      </c>
      <c r="NT483" s="27">
        <f>VLOOKUP($E483,Macroeconômico!$B$6:$PO$20,COLUMNS(Macroeconômico!$B$5:$K$5)+NT$4,FALSE)*$F483</f>
        <v>2.6040452449183071E-3</v>
      </c>
      <c r="NU483" s="27">
        <f>VLOOKUP($E483,Macroeconômico!$B$6:$PO$20,COLUMNS(Macroeconômico!$B$5:$K$5)+NU$4,FALSE)*$F483</f>
        <v>2.6040452449183071E-3</v>
      </c>
      <c r="NV483" s="27">
        <f>VLOOKUP($E483,Macroeconômico!$B$6:$PO$20,COLUMNS(Macroeconômico!$B$5:$K$5)+NV$4,FALSE)*$F483</f>
        <v>2.6040452449183071E-3</v>
      </c>
      <c r="NW483" s="27">
        <f>VLOOKUP($E483,Macroeconômico!$B$6:$PO$20,COLUMNS(Macroeconômico!$B$5:$K$5)+NW$4,FALSE)*$F483</f>
        <v>2.6040452449183071E-3</v>
      </c>
      <c r="NX483" s="27">
        <f>VLOOKUP($E483,Macroeconômico!$B$6:$PO$20,COLUMNS(Macroeconômico!$B$5:$K$5)+NX$4,FALSE)*$F483</f>
        <v>2.6040452449183071E-3</v>
      </c>
      <c r="NY483" s="27">
        <f>VLOOKUP($E483,Macroeconômico!$B$6:$PO$20,COLUMNS(Macroeconômico!$B$5:$K$5)+NY$4,FALSE)*$F483</f>
        <v>2.6040452449183071E-3</v>
      </c>
      <c r="NZ483" s="27">
        <f>VLOOKUP($E483,Macroeconômico!$B$6:$PO$20,COLUMNS(Macroeconômico!$B$5:$K$5)+NZ$4,FALSE)*$F483</f>
        <v>2.6040452449183071E-3</v>
      </c>
      <c r="OA483" s="27">
        <f>VLOOKUP($E483,Macroeconômico!$B$6:$PO$20,COLUMNS(Macroeconômico!$B$5:$K$5)+OA$4,FALSE)*$F483</f>
        <v>2.6040452449183071E-3</v>
      </c>
      <c r="OB483" s="27">
        <f>VLOOKUP($E483,Macroeconômico!$B$6:$PO$20,COLUMNS(Macroeconômico!$B$5:$K$5)+OB$4,FALSE)*$F483</f>
        <v>2.6040452449183071E-3</v>
      </c>
      <c r="OC483" s="27">
        <f>VLOOKUP($E483,Macroeconômico!$B$6:$PO$20,COLUMNS(Macroeconômico!$B$5:$K$5)+OC$4,FALSE)*$F483</f>
        <v>2.6040452449183071E-3</v>
      </c>
      <c r="OD483" s="27">
        <f>VLOOKUP($E483,Macroeconômico!$B$6:$PO$20,COLUMNS(Macroeconômico!$B$5:$K$5)+OD$4,FALSE)*$F483</f>
        <v>2.6040452449183071E-3</v>
      </c>
      <c r="OE483" s="27">
        <f>VLOOKUP($E483,Macroeconômico!$B$6:$PO$20,COLUMNS(Macroeconômico!$B$5:$K$5)+OE$4,FALSE)*$F483</f>
        <v>2.6040452449183071E-3</v>
      </c>
      <c r="OF483" s="27">
        <f>VLOOKUP($E483,Macroeconômico!$B$6:$PO$20,COLUMNS(Macroeconômico!$B$5:$K$5)+OF$4,FALSE)*$F483</f>
        <v>2.6040452449183071E-3</v>
      </c>
      <c r="OG483" s="27">
        <f>VLOOKUP($E483,Macroeconômico!$B$6:$PO$20,COLUMNS(Macroeconômico!$B$5:$K$5)+OG$4,FALSE)*$F483</f>
        <v>2.6040452449183071E-3</v>
      </c>
      <c r="OH483" s="27">
        <f>VLOOKUP($E483,Macroeconômico!$B$6:$PO$20,COLUMNS(Macroeconômico!$B$5:$K$5)+OH$4,FALSE)*$F483</f>
        <v>2.6040452449183071E-3</v>
      </c>
      <c r="OI483" s="27">
        <f>VLOOKUP($E483,Macroeconômico!$B$6:$PO$20,COLUMNS(Macroeconômico!$B$5:$K$5)+OI$4,FALSE)*$F483</f>
        <v>2.6040452449183071E-3</v>
      </c>
      <c r="OJ483" s="27">
        <f>VLOOKUP($E483,Macroeconômico!$B$6:$PO$20,COLUMNS(Macroeconômico!$B$5:$K$5)+OJ$4,FALSE)*$F483</f>
        <v>2.6040452449183071E-3</v>
      </c>
      <c r="OK483" s="27">
        <f>VLOOKUP($E483,Macroeconômico!$B$6:$PO$20,COLUMNS(Macroeconômico!$B$5:$K$5)+OK$4,FALSE)*$F483</f>
        <v>2.6040452449183071E-3</v>
      </c>
      <c r="OL483" s="27">
        <f>VLOOKUP($E483,Macroeconômico!$B$6:$PO$20,COLUMNS(Macroeconômico!$B$5:$K$5)+OL$4,FALSE)*$F483</f>
        <v>2.6040452449183071E-3</v>
      </c>
      <c r="OM483" s="27">
        <f>VLOOKUP($E483,Macroeconômico!$B$6:$PO$20,COLUMNS(Macroeconômico!$B$5:$K$5)+OM$4,FALSE)*$F483</f>
        <v>2.6040452449183071E-3</v>
      </c>
      <c r="ON483" s="27">
        <f>VLOOKUP($E483,Macroeconômico!$B$6:$PO$20,COLUMNS(Macroeconômico!$B$5:$K$5)+ON$4,FALSE)*$F483</f>
        <v>2.6040452449183071E-3</v>
      </c>
      <c r="OO483" s="27">
        <f>VLOOKUP($E483,Macroeconômico!$B$6:$PO$20,COLUMNS(Macroeconômico!$B$5:$K$5)+OO$4,FALSE)*$F483</f>
        <v>2.6040452449183071E-3</v>
      </c>
      <c r="OP483" s="27">
        <f>VLOOKUP($E483,Macroeconômico!$B$6:$PO$20,COLUMNS(Macroeconômico!$B$5:$K$5)+OP$4,FALSE)*$F483</f>
        <v>2.6040452449183071E-3</v>
      </c>
      <c r="OQ483" s="27">
        <f>VLOOKUP($E483,Macroeconômico!$B$6:$PO$20,COLUMNS(Macroeconômico!$B$5:$K$5)+OQ$4,FALSE)*$F483</f>
        <v>2.6040452449183071E-3</v>
      </c>
      <c r="OR483" s="27">
        <f>VLOOKUP($E483,Macroeconômico!$B$6:$PO$20,COLUMNS(Macroeconômico!$B$5:$K$5)+OR$4,FALSE)*$F483</f>
        <v>2.6040452449183071E-3</v>
      </c>
      <c r="OS483" s="27">
        <f>VLOOKUP($E483,Macroeconômico!$B$6:$PO$20,COLUMNS(Macroeconômico!$B$5:$K$5)+OS$4,FALSE)*$F483</f>
        <v>2.6040452449183071E-3</v>
      </c>
      <c r="OT483" s="27">
        <f>VLOOKUP($E483,Macroeconômico!$B$6:$PO$20,COLUMNS(Macroeconômico!$B$5:$K$5)+OT$4,FALSE)*$F483</f>
        <v>2.6040452449183071E-3</v>
      </c>
      <c r="OU483" s="27">
        <f>VLOOKUP($E483,Macroeconômico!$B$6:$PO$20,COLUMNS(Macroeconômico!$B$5:$K$5)+OU$4,FALSE)*$F483</f>
        <v>2.6040452449183071E-3</v>
      </c>
      <c r="OV483" s="27">
        <f>VLOOKUP($E483,Macroeconômico!$B$6:$PO$20,COLUMNS(Macroeconômico!$B$5:$K$5)+OV$4,FALSE)*$F483</f>
        <v>2.6040452449183071E-3</v>
      </c>
      <c r="OW483" s="27">
        <f>VLOOKUP($E483,Macroeconômico!$B$6:$PO$20,COLUMNS(Macroeconômico!$B$5:$K$5)+OW$4,FALSE)*$F483</f>
        <v>2.6040452449183071E-3</v>
      </c>
      <c r="OX483" s="27">
        <f>VLOOKUP($E483,Macroeconômico!$B$6:$PO$20,COLUMNS(Macroeconômico!$B$5:$K$5)+OX$4,FALSE)*$F483</f>
        <v>2.6040452449183071E-3</v>
      </c>
      <c r="OY483" s="27">
        <f>VLOOKUP($E483,Macroeconômico!$B$6:$PO$20,COLUMNS(Macroeconômico!$B$5:$K$5)+OY$4,FALSE)*$F483</f>
        <v>2.6040452449183071E-3</v>
      </c>
      <c r="OZ483" s="27">
        <f>VLOOKUP($E483,Macroeconômico!$B$6:$PO$20,COLUMNS(Macroeconômico!$B$5:$K$5)+OZ$4,FALSE)*$F483</f>
        <v>2.6040452449183071E-3</v>
      </c>
      <c r="PA483" s="27">
        <f>VLOOKUP($E483,Macroeconômico!$B$6:$PO$20,COLUMNS(Macroeconômico!$B$5:$K$5)+PA$4,FALSE)*$F483</f>
        <v>2.6040452449183071E-3</v>
      </c>
      <c r="PB483" s="27">
        <f>VLOOKUP($E483,Macroeconômico!$B$6:$PO$20,COLUMNS(Macroeconômico!$B$5:$K$5)+PB$4,FALSE)*$F483</f>
        <v>2.6040452449183071E-3</v>
      </c>
      <c r="PC483" s="27">
        <f>VLOOKUP($E483,Macroeconômico!$B$6:$PO$20,COLUMNS(Macroeconômico!$B$5:$K$5)+PC$4,FALSE)*$F483</f>
        <v>2.6040452449183071E-3</v>
      </c>
      <c r="PD483" s="27">
        <f>VLOOKUP($E483,Macroeconômico!$B$6:$PO$20,COLUMNS(Macroeconômico!$B$5:$K$5)+PD$4,FALSE)*$F483</f>
        <v>2.6040452449183071E-3</v>
      </c>
      <c r="PE483" s="27">
        <f>VLOOKUP($E483,Macroeconômico!$B$6:$PO$20,COLUMNS(Macroeconômico!$B$5:$K$5)+PE$4,FALSE)*$F483</f>
        <v>2.6040452449183071E-3</v>
      </c>
      <c r="PF483" s="27">
        <f>VLOOKUP($E483,Macroeconômico!$B$6:$PO$20,COLUMNS(Macroeconômico!$B$5:$K$5)+PF$4,FALSE)*$F483</f>
        <v>2.6040452449183071E-3</v>
      </c>
      <c r="PG483" s="27">
        <f>VLOOKUP($E483,Macroeconômico!$B$6:$PO$20,COLUMNS(Macroeconômico!$B$5:$K$5)+PG$4,FALSE)*$F483</f>
        <v>2.6040452449183071E-3</v>
      </c>
      <c r="PH483" s="27">
        <f>VLOOKUP($E483,Macroeconômico!$B$6:$PO$20,COLUMNS(Macroeconômico!$B$5:$K$5)+PH$4,FALSE)*$F483</f>
        <v>2.6040452449183071E-3</v>
      </c>
      <c r="PI483" s="27">
        <f>VLOOKUP($E483,Macroeconômico!$B$6:$PO$20,COLUMNS(Macroeconômico!$B$5:$K$5)+PI$4,FALSE)*$F483</f>
        <v>2.6040452449183071E-3</v>
      </c>
      <c r="PJ483" s="27">
        <f>VLOOKUP($E483,Macroeconômico!$B$6:$PO$20,COLUMNS(Macroeconômico!$B$5:$K$5)+PJ$4,FALSE)*$F483</f>
        <v>2.6040452449183071E-3</v>
      </c>
      <c r="PK483" s="27">
        <f>VLOOKUP($E483,Macroeconômico!$B$6:$PO$20,COLUMNS(Macroeconômico!$B$5:$K$5)+PK$4,FALSE)*$F483</f>
        <v>2.6040452449183071E-3</v>
      </c>
      <c r="PL483" s="27">
        <f>VLOOKUP($E483,Macroeconômico!$B$6:$PO$20,COLUMNS(Macroeconômico!$B$5:$K$5)+PL$4,FALSE)*$F483</f>
        <v>2.6040452449183071E-3</v>
      </c>
      <c r="PM483" s="27">
        <f>VLOOKUP($E483,Macroeconômico!$B$6:$PO$20,COLUMNS(Macroeconômico!$B$5:$K$5)+PM$4,FALSE)*$F483</f>
        <v>2.6040452449183071E-3</v>
      </c>
      <c r="PN483" s="27">
        <f>VLOOKUP($E483,Macroeconômico!$B$6:$PO$20,COLUMNS(Macroeconômico!$B$5:$K$5)+PN$4,FALSE)*$F483</f>
        <v>2.6040452449183071E-3</v>
      </c>
      <c r="PO483" s="27">
        <f>VLOOKUP($E483,Macroeconômico!$B$6:$PO$20,COLUMNS(Macroeconômico!$B$5:$K$5)+PO$4,FALSE)*$F483</f>
        <v>2.6040452449183071E-3</v>
      </c>
    </row>
    <row r="484" spans="2:431">
      <c r="B484" s="2" t="s">
        <v>215</v>
      </c>
      <c r="E484" s="2"/>
      <c r="F484" s="2"/>
      <c r="G484" s="2" t="s">
        <v>375</v>
      </c>
      <c r="L484" s="27">
        <f>((1+L482)/(1+L483))^(12)-1</f>
        <v>3.6667738716675835E-3</v>
      </c>
      <c r="M484" s="27">
        <f t="shared" ref="M484:BX484" si="1362">((1+M482)/(1+M483))^(12)-1</f>
        <v>3.6667738716675835E-3</v>
      </c>
      <c r="N484" s="27">
        <f t="shared" si="1362"/>
        <v>3.6667738716675835E-3</v>
      </c>
      <c r="O484" s="27">
        <f t="shared" si="1362"/>
        <v>3.6667738716675835E-3</v>
      </c>
      <c r="P484" s="27">
        <f t="shared" si="1362"/>
        <v>3.6667738716675835E-3</v>
      </c>
      <c r="Q484" s="27">
        <f t="shared" si="1362"/>
        <v>3.6667738716675835E-3</v>
      </c>
      <c r="R484" s="27">
        <f t="shared" si="1362"/>
        <v>3.1277007284269409E-3</v>
      </c>
      <c r="S484" s="27">
        <f t="shared" si="1362"/>
        <v>3.1277007284269409E-3</v>
      </c>
      <c r="T484" s="27">
        <f t="shared" si="1362"/>
        <v>3.1277007284269409E-3</v>
      </c>
      <c r="U484" s="27">
        <f t="shared" si="1362"/>
        <v>3.1277007284269409E-3</v>
      </c>
      <c r="V484" s="27">
        <f t="shared" si="1362"/>
        <v>3.1277007284269409E-3</v>
      </c>
      <c r="W484" s="27">
        <f t="shared" si="1362"/>
        <v>3.1277007284269409E-3</v>
      </c>
      <c r="X484" s="27">
        <f t="shared" si="1362"/>
        <v>3.1277007284269409E-3</v>
      </c>
      <c r="Y484" s="27">
        <f t="shared" si="1362"/>
        <v>3.1277007284269409E-3</v>
      </c>
      <c r="Z484" s="27">
        <f t="shared" si="1362"/>
        <v>3.1277007284269409E-3</v>
      </c>
      <c r="AA484" s="27">
        <f t="shared" si="1362"/>
        <v>3.1277007284269409E-3</v>
      </c>
      <c r="AB484" s="27">
        <f t="shared" si="1362"/>
        <v>3.1277007284269409E-3</v>
      </c>
      <c r="AC484" s="27">
        <f t="shared" si="1362"/>
        <v>3.1277007284269409E-3</v>
      </c>
      <c r="AD484" s="27">
        <f t="shared" si="1362"/>
        <v>3.6258930186783278E-3</v>
      </c>
      <c r="AE484" s="27">
        <f t="shared" si="1362"/>
        <v>3.6258930186783278E-3</v>
      </c>
      <c r="AF484" s="27">
        <f t="shared" si="1362"/>
        <v>3.6258930186783278E-3</v>
      </c>
      <c r="AG484" s="27">
        <f t="shared" si="1362"/>
        <v>3.6258930186783278E-3</v>
      </c>
      <c r="AH484" s="27">
        <f t="shared" si="1362"/>
        <v>3.6258930186783278E-3</v>
      </c>
      <c r="AI484" s="27">
        <f t="shared" si="1362"/>
        <v>3.6258930186783278E-3</v>
      </c>
      <c r="AJ484" s="27">
        <f t="shared" si="1362"/>
        <v>3.6258930186783278E-3</v>
      </c>
      <c r="AK484" s="27">
        <f t="shared" si="1362"/>
        <v>3.6258930186783278E-3</v>
      </c>
      <c r="AL484" s="27">
        <f t="shared" si="1362"/>
        <v>3.6258930186783278E-3</v>
      </c>
      <c r="AM484" s="27">
        <f t="shared" si="1362"/>
        <v>3.6258930186783278E-3</v>
      </c>
      <c r="AN484" s="27">
        <f t="shared" si="1362"/>
        <v>3.6258930186783278E-3</v>
      </c>
      <c r="AO484" s="27">
        <f t="shared" si="1362"/>
        <v>3.6258930186783278E-3</v>
      </c>
      <c r="AP484" s="27">
        <f t="shared" si="1362"/>
        <v>3.0957298589631144E-3</v>
      </c>
      <c r="AQ484" s="27">
        <f t="shared" si="1362"/>
        <v>3.0957298589631144E-3</v>
      </c>
      <c r="AR484" s="27">
        <f t="shared" si="1362"/>
        <v>3.0957298589631144E-3</v>
      </c>
      <c r="AS484" s="27">
        <f t="shared" si="1362"/>
        <v>3.0957298589631144E-3</v>
      </c>
      <c r="AT484" s="27">
        <f t="shared" si="1362"/>
        <v>3.0957298589631144E-3</v>
      </c>
      <c r="AU484" s="27">
        <f t="shared" si="1362"/>
        <v>3.0957298589631144E-3</v>
      </c>
      <c r="AV484" s="27">
        <f t="shared" si="1362"/>
        <v>3.0957298589631144E-3</v>
      </c>
      <c r="AW484" s="27">
        <f t="shared" si="1362"/>
        <v>3.0957298589631144E-3</v>
      </c>
      <c r="AX484" s="27">
        <f t="shared" si="1362"/>
        <v>3.0957298589631144E-3</v>
      </c>
      <c r="AY484" s="27">
        <f t="shared" si="1362"/>
        <v>3.0957298589631144E-3</v>
      </c>
      <c r="AZ484" s="27">
        <f t="shared" si="1362"/>
        <v>3.0957298589631144E-3</v>
      </c>
      <c r="BA484" s="27">
        <f t="shared" si="1362"/>
        <v>3.0957298589631144E-3</v>
      </c>
      <c r="BB484" s="27">
        <f t="shared" si="1362"/>
        <v>3.0957298589631144E-3</v>
      </c>
      <c r="BC484" s="27">
        <f t="shared" si="1362"/>
        <v>3.0957298589631144E-3</v>
      </c>
      <c r="BD484" s="27">
        <f t="shared" si="1362"/>
        <v>3.0957298589631144E-3</v>
      </c>
      <c r="BE484" s="27">
        <f t="shared" si="1362"/>
        <v>3.0957298589631144E-3</v>
      </c>
      <c r="BF484" s="27">
        <f t="shared" si="1362"/>
        <v>3.0957298589631144E-3</v>
      </c>
      <c r="BG484" s="27">
        <f t="shared" si="1362"/>
        <v>3.0957298589631144E-3</v>
      </c>
      <c r="BH484" s="27">
        <f t="shared" si="1362"/>
        <v>3.0957298589631144E-3</v>
      </c>
      <c r="BI484" s="27">
        <f t="shared" si="1362"/>
        <v>3.0957298589631144E-3</v>
      </c>
      <c r="BJ484" s="27">
        <f t="shared" si="1362"/>
        <v>3.0957298589631144E-3</v>
      </c>
      <c r="BK484" s="27">
        <f t="shared" si="1362"/>
        <v>3.0957298589631144E-3</v>
      </c>
      <c r="BL484" s="27">
        <f t="shared" si="1362"/>
        <v>3.0957298589631144E-3</v>
      </c>
      <c r="BM484" s="27">
        <f t="shared" si="1362"/>
        <v>3.0957298589631144E-3</v>
      </c>
      <c r="BN484" s="27">
        <f t="shared" si="1362"/>
        <v>3.0957298589631144E-3</v>
      </c>
      <c r="BO484" s="27">
        <f t="shared" si="1362"/>
        <v>3.0957298589631144E-3</v>
      </c>
      <c r="BP484" s="27">
        <f t="shared" si="1362"/>
        <v>3.0957298589631144E-3</v>
      </c>
      <c r="BQ484" s="27">
        <f t="shared" si="1362"/>
        <v>3.0957298589631144E-3</v>
      </c>
      <c r="BR484" s="27">
        <f t="shared" si="1362"/>
        <v>3.0957298589631144E-3</v>
      </c>
      <c r="BS484" s="27">
        <f t="shared" si="1362"/>
        <v>3.0957298589631144E-3</v>
      </c>
      <c r="BT484" s="27">
        <f t="shared" si="1362"/>
        <v>3.0957298589631144E-3</v>
      </c>
      <c r="BU484" s="27">
        <f t="shared" si="1362"/>
        <v>3.0957298589631144E-3</v>
      </c>
      <c r="BV484" s="27">
        <f t="shared" si="1362"/>
        <v>3.0957298589631144E-3</v>
      </c>
      <c r="BW484" s="27">
        <f t="shared" si="1362"/>
        <v>3.0957298589631144E-3</v>
      </c>
      <c r="BX484" s="27">
        <f t="shared" si="1362"/>
        <v>3.0957298589631144E-3</v>
      </c>
      <c r="BY484" s="27">
        <f t="shared" ref="BY484:EJ484" si="1363">((1+BY482)/(1+BY483))^(12)-1</f>
        <v>3.0957298589631144E-3</v>
      </c>
      <c r="BZ484" s="27">
        <f t="shared" si="1363"/>
        <v>3.0957298589631144E-3</v>
      </c>
      <c r="CA484" s="27">
        <f t="shared" si="1363"/>
        <v>3.0957298589631144E-3</v>
      </c>
      <c r="CB484" s="27">
        <f t="shared" si="1363"/>
        <v>3.0957298589631144E-3</v>
      </c>
      <c r="CC484" s="27">
        <f t="shared" si="1363"/>
        <v>3.0957298589631144E-3</v>
      </c>
      <c r="CD484" s="27">
        <f t="shared" si="1363"/>
        <v>3.0957298589631144E-3</v>
      </c>
      <c r="CE484" s="27">
        <f t="shared" si="1363"/>
        <v>3.0957298589631144E-3</v>
      </c>
      <c r="CF484" s="27">
        <f t="shared" si="1363"/>
        <v>3.0957298589631144E-3</v>
      </c>
      <c r="CG484" s="27">
        <f t="shared" si="1363"/>
        <v>3.0957298589631144E-3</v>
      </c>
      <c r="CH484" s="27">
        <f t="shared" si="1363"/>
        <v>3.0957298589631144E-3</v>
      </c>
      <c r="CI484" s="27">
        <f t="shared" si="1363"/>
        <v>3.0957298589631144E-3</v>
      </c>
      <c r="CJ484" s="27">
        <f t="shared" si="1363"/>
        <v>3.0957298589631144E-3</v>
      </c>
      <c r="CK484" s="27">
        <f t="shared" si="1363"/>
        <v>3.0957298589631144E-3</v>
      </c>
      <c r="CL484" s="27">
        <f t="shared" si="1363"/>
        <v>3.0957298589631144E-3</v>
      </c>
      <c r="CM484" s="27">
        <f t="shared" si="1363"/>
        <v>3.0957298589631144E-3</v>
      </c>
      <c r="CN484" s="27">
        <f t="shared" si="1363"/>
        <v>3.0957298589631144E-3</v>
      </c>
      <c r="CO484" s="27">
        <f t="shared" si="1363"/>
        <v>3.0957298589631144E-3</v>
      </c>
      <c r="CP484" s="27">
        <f t="shared" si="1363"/>
        <v>3.0957298589631144E-3</v>
      </c>
      <c r="CQ484" s="27">
        <f t="shared" si="1363"/>
        <v>3.0957298589631144E-3</v>
      </c>
      <c r="CR484" s="27">
        <f t="shared" si="1363"/>
        <v>3.0957298589631144E-3</v>
      </c>
      <c r="CS484" s="27">
        <f t="shared" si="1363"/>
        <v>3.0957298589631144E-3</v>
      </c>
      <c r="CT484" s="27">
        <f t="shared" si="1363"/>
        <v>3.0957298589631144E-3</v>
      </c>
      <c r="CU484" s="27">
        <f t="shared" si="1363"/>
        <v>3.0957298589631144E-3</v>
      </c>
      <c r="CV484" s="27">
        <f t="shared" si="1363"/>
        <v>3.0957298589631144E-3</v>
      </c>
      <c r="CW484" s="27">
        <f t="shared" si="1363"/>
        <v>3.0957298589631144E-3</v>
      </c>
      <c r="CX484" s="27">
        <f t="shared" si="1363"/>
        <v>3.0957298589631144E-3</v>
      </c>
      <c r="CY484" s="27">
        <f t="shared" si="1363"/>
        <v>3.0957298589631144E-3</v>
      </c>
      <c r="CZ484" s="27">
        <f t="shared" si="1363"/>
        <v>3.0957298589631144E-3</v>
      </c>
      <c r="DA484" s="27">
        <f t="shared" si="1363"/>
        <v>3.0957298589631144E-3</v>
      </c>
      <c r="DB484" s="27">
        <f t="shared" si="1363"/>
        <v>3.0957298589631144E-3</v>
      </c>
      <c r="DC484" s="27">
        <f t="shared" si="1363"/>
        <v>3.0957298589631144E-3</v>
      </c>
      <c r="DD484" s="27">
        <f t="shared" si="1363"/>
        <v>3.0957298589631144E-3</v>
      </c>
      <c r="DE484" s="27">
        <f t="shared" si="1363"/>
        <v>3.0957298589631144E-3</v>
      </c>
      <c r="DF484" s="27">
        <f t="shared" si="1363"/>
        <v>3.0957298589631144E-3</v>
      </c>
      <c r="DG484" s="27">
        <f t="shared" si="1363"/>
        <v>3.0957298589631144E-3</v>
      </c>
      <c r="DH484" s="27">
        <f t="shared" si="1363"/>
        <v>3.0957298589631144E-3</v>
      </c>
      <c r="DI484" s="27">
        <f t="shared" si="1363"/>
        <v>3.0957298589631144E-3</v>
      </c>
      <c r="DJ484" s="27">
        <f t="shared" si="1363"/>
        <v>3.0957298589631144E-3</v>
      </c>
      <c r="DK484" s="27">
        <f t="shared" si="1363"/>
        <v>3.0957298589631144E-3</v>
      </c>
      <c r="DL484" s="27">
        <f t="shared" si="1363"/>
        <v>3.0957298589631144E-3</v>
      </c>
      <c r="DM484" s="27">
        <f t="shared" si="1363"/>
        <v>3.0957298589631144E-3</v>
      </c>
      <c r="DN484" s="27">
        <f t="shared" si="1363"/>
        <v>3.0957298589631144E-3</v>
      </c>
      <c r="DO484" s="27">
        <f t="shared" si="1363"/>
        <v>3.0957298589631144E-3</v>
      </c>
      <c r="DP484" s="27">
        <f t="shared" si="1363"/>
        <v>3.0957298589631144E-3</v>
      </c>
      <c r="DQ484" s="27">
        <f t="shared" si="1363"/>
        <v>3.0957298589631144E-3</v>
      </c>
      <c r="DR484" s="27">
        <f t="shared" si="1363"/>
        <v>3.0957298589631144E-3</v>
      </c>
      <c r="DS484" s="27">
        <f t="shared" si="1363"/>
        <v>3.0957298589631144E-3</v>
      </c>
      <c r="DT484" s="27">
        <f t="shared" si="1363"/>
        <v>3.0957298589631144E-3</v>
      </c>
      <c r="DU484" s="27">
        <f t="shared" si="1363"/>
        <v>3.0957298589631144E-3</v>
      </c>
      <c r="DV484" s="27">
        <f t="shared" si="1363"/>
        <v>3.0957298589631144E-3</v>
      </c>
      <c r="DW484" s="27">
        <f t="shared" si="1363"/>
        <v>3.0957298589631144E-3</v>
      </c>
      <c r="DX484" s="27">
        <f t="shared" si="1363"/>
        <v>3.0957298589631144E-3</v>
      </c>
      <c r="DY484" s="27">
        <f t="shared" si="1363"/>
        <v>3.0957298589631144E-3</v>
      </c>
      <c r="DZ484" s="27">
        <f t="shared" si="1363"/>
        <v>3.0957298589631144E-3</v>
      </c>
      <c r="EA484" s="27">
        <f t="shared" si="1363"/>
        <v>3.0957298589631144E-3</v>
      </c>
      <c r="EB484" s="27">
        <f t="shared" si="1363"/>
        <v>3.0957298589631144E-3</v>
      </c>
      <c r="EC484" s="27">
        <f t="shared" si="1363"/>
        <v>3.0957298589631144E-3</v>
      </c>
      <c r="ED484" s="27">
        <f t="shared" si="1363"/>
        <v>3.0957298589631144E-3</v>
      </c>
      <c r="EE484" s="27">
        <f t="shared" si="1363"/>
        <v>3.0957298589631144E-3</v>
      </c>
      <c r="EF484" s="27">
        <f t="shared" si="1363"/>
        <v>3.0957298589631144E-3</v>
      </c>
      <c r="EG484" s="27">
        <f t="shared" si="1363"/>
        <v>3.0957298589631144E-3</v>
      </c>
      <c r="EH484" s="27">
        <f t="shared" si="1363"/>
        <v>3.0957298589631144E-3</v>
      </c>
      <c r="EI484" s="27">
        <f t="shared" si="1363"/>
        <v>3.0957298589631144E-3</v>
      </c>
      <c r="EJ484" s="27">
        <f t="shared" si="1363"/>
        <v>3.0957298589631144E-3</v>
      </c>
      <c r="EK484" s="27">
        <f t="shared" ref="EK484:GV484" si="1364">((1+EK482)/(1+EK483))^(12)-1</f>
        <v>3.0957298589631144E-3</v>
      </c>
      <c r="EL484" s="27">
        <f t="shared" si="1364"/>
        <v>3.0957298589631144E-3</v>
      </c>
      <c r="EM484" s="27">
        <f t="shared" si="1364"/>
        <v>3.0957298589631144E-3</v>
      </c>
      <c r="EN484" s="27">
        <f t="shared" si="1364"/>
        <v>3.0957298589631144E-3</v>
      </c>
      <c r="EO484" s="27">
        <f t="shared" si="1364"/>
        <v>3.0957298589631144E-3</v>
      </c>
      <c r="EP484" s="27">
        <f t="shared" si="1364"/>
        <v>3.0957298589631144E-3</v>
      </c>
      <c r="EQ484" s="27">
        <f t="shared" si="1364"/>
        <v>3.0957298589631144E-3</v>
      </c>
      <c r="ER484" s="27">
        <f t="shared" si="1364"/>
        <v>3.0957298589631144E-3</v>
      </c>
      <c r="ES484" s="27">
        <f t="shared" si="1364"/>
        <v>3.0957298589631144E-3</v>
      </c>
      <c r="ET484" s="27">
        <f t="shared" si="1364"/>
        <v>3.0957298589631144E-3</v>
      </c>
      <c r="EU484" s="27">
        <f t="shared" si="1364"/>
        <v>3.0957298589631144E-3</v>
      </c>
      <c r="EV484" s="27">
        <f t="shared" si="1364"/>
        <v>3.0957298589631144E-3</v>
      </c>
      <c r="EW484" s="27">
        <f t="shared" si="1364"/>
        <v>3.0957298589631144E-3</v>
      </c>
      <c r="EX484" s="27">
        <f t="shared" si="1364"/>
        <v>3.0957298589631144E-3</v>
      </c>
      <c r="EY484" s="27">
        <f t="shared" si="1364"/>
        <v>3.0957298589631144E-3</v>
      </c>
      <c r="EZ484" s="27">
        <f t="shared" si="1364"/>
        <v>3.0957298589631144E-3</v>
      </c>
      <c r="FA484" s="27">
        <f t="shared" si="1364"/>
        <v>3.0957298589631144E-3</v>
      </c>
      <c r="FB484" s="27">
        <f t="shared" si="1364"/>
        <v>3.0957298589631144E-3</v>
      </c>
      <c r="FC484" s="27">
        <f t="shared" si="1364"/>
        <v>3.0957298589631144E-3</v>
      </c>
      <c r="FD484" s="27">
        <f t="shared" si="1364"/>
        <v>3.0957298589631144E-3</v>
      </c>
      <c r="FE484" s="27">
        <f t="shared" si="1364"/>
        <v>3.0957298589631144E-3</v>
      </c>
      <c r="FF484" s="27">
        <f t="shared" si="1364"/>
        <v>3.0957298589631144E-3</v>
      </c>
      <c r="FG484" s="27">
        <f t="shared" si="1364"/>
        <v>3.0957298589631144E-3</v>
      </c>
      <c r="FH484" s="27">
        <f t="shared" si="1364"/>
        <v>3.0957298589631144E-3</v>
      </c>
      <c r="FI484" s="27">
        <f t="shared" si="1364"/>
        <v>3.0957298589631144E-3</v>
      </c>
      <c r="FJ484" s="27">
        <f t="shared" si="1364"/>
        <v>3.0957298589631144E-3</v>
      </c>
      <c r="FK484" s="27">
        <f t="shared" si="1364"/>
        <v>3.0957298589631144E-3</v>
      </c>
      <c r="FL484" s="27">
        <f t="shared" si="1364"/>
        <v>3.0957298589631144E-3</v>
      </c>
      <c r="FM484" s="27">
        <f t="shared" si="1364"/>
        <v>3.0957298589631144E-3</v>
      </c>
      <c r="FN484" s="27">
        <f t="shared" si="1364"/>
        <v>3.0957298589631144E-3</v>
      </c>
      <c r="FO484" s="27">
        <f t="shared" si="1364"/>
        <v>3.0957298589631144E-3</v>
      </c>
      <c r="FP484" s="27">
        <f t="shared" si="1364"/>
        <v>3.0957298589631144E-3</v>
      </c>
      <c r="FQ484" s="27">
        <f t="shared" si="1364"/>
        <v>3.0957298589631144E-3</v>
      </c>
      <c r="FR484" s="27">
        <f t="shared" si="1364"/>
        <v>3.0957298589631144E-3</v>
      </c>
      <c r="FS484" s="27">
        <f t="shared" si="1364"/>
        <v>3.0957298589631144E-3</v>
      </c>
      <c r="FT484" s="27">
        <f t="shared" si="1364"/>
        <v>3.0957298589631144E-3</v>
      </c>
      <c r="FU484" s="27">
        <f t="shared" si="1364"/>
        <v>3.0957298589631144E-3</v>
      </c>
      <c r="FV484" s="27">
        <f t="shared" si="1364"/>
        <v>3.0957298589631144E-3</v>
      </c>
      <c r="FW484" s="27">
        <f t="shared" si="1364"/>
        <v>3.0957298589631144E-3</v>
      </c>
      <c r="FX484" s="27">
        <f t="shared" si="1364"/>
        <v>3.0957298589631144E-3</v>
      </c>
      <c r="FY484" s="27">
        <f t="shared" si="1364"/>
        <v>3.0957298589631144E-3</v>
      </c>
      <c r="FZ484" s="27">
        <f t="shared" si="1364"/>
        <v>3.0957298589631144E-3</v>
      </c>
      <c r="GA484" s="27">
        <f t="shared" si="1364"/>
        <v>3.0957298589631144E-3</v>
      </c>
      <c r="GB484" s="27">
        <f t="shared" si="1364"/>
        <v>3.0957298589631144E-3</v>
      </c>
      <c r="GC484" s="27">
        <f t="shared" si="1364"/>
        <v>3.0957298589631144E-3</v>
      </c>
      <c r="GD484" s="27">
        <f t="shared" si="1364"/>
        <v>3.0957298589631144E-3</v>
      </c>
      <c r="GE484" s="27">
        <f t="shared" si="1364"/>
        <v>3.0957298589631144E-3</v>
      </c>
      <c r="GF484" s="27">
        <f t="shared" si="1364"/>
        <v>3.0957298589631144E-3</v>
      </c>
      <c r="GG484" s="27">
        <f t="shared" si="1364"/>
        <v>3.0957298589631144E-3</v>
      </c>
      <c r="GH484" s="27">
        <f t="shared" si="1364"/>
        <v>3.0957298589631144E-3</v>
      </c>
      <c r="GI484" s="27">
        <f t="shared" si="1364"/>
        <v>3.0957298589631144E-3</v>
      </c>
      <c r="GJ484" s="27">
        <f t="shared" si="1364"/>
        <v>3.0957298589631144E-3</v>
      </c>
      <c r="GK484" s="27">
        <f t="shared" si="1364"/>
        <v>3.0957298589631144E-3</v>
      </c>
      <c r="GL484" s="27">
        <f t="shared" si="1364"/>
        <v>3.0957298589631144E-3</v>
      </c>
      <c r="GM484" s="27">
        <f t="shared" si="1364"/>
        <v>3.0957298589631144E-3</v>
      </c>
      <c r="GN484" s="27">
        <f t="shared" si="1364"/>
        <v>3.0957298589631144E-3</v>
      </c>
      <c r="GO484" s="27">
        <f t="shared" si="1364"/>
        <v>3.0957298589631144E-3</v>
      </c>
      <c r="GP484" s="27">
        <f t="shared" si="1364"/>
        <v>3.0957298589631144E-3</v>
      </c>
      <c r="GQ484" s="27">
        <f t="shared" si="1364"/>
        <v>3.0957298589631144E-3</v>
      </c>
      <c r="GR484" s="27">
        <f t="shared" si="1364"/>
        <v>3.0957298589631144E-3</v>
      </c>
      <c r="GS484" s="27">
        <f t="shared" si="1364"/>
        <v>3.0957298589631144E-3</v>
      </c>
      <c r="GT484" s="27">
        <f t="shared" si="1364"/>
        <v>3.0957298589631144E-3</v>
      </c>
      <c r="GU484" s="27">
        <f t="shared" si="1364"/>
        <v>3.0957298589631144E-3</v>
      </c>
      <c r="GV484" s="27">
        <f t="shared" si="1364"/>
        <v>3.0957298589631144E-3</v>
      </c>
      <c r="GW484" s="27">
        <f t="shared" ref="GW484:JH484" si="1365">((1+GW482)/(1+GW483))^(12)-1</f>
        <v>3.0957298589631144E-3</v>
      </c>
      <c r="GX484" s="27">
        <f t="shared" si="1365"/>
        <v>3.0957298589631144E-3</v>
      </c>
      <c r="GY484" s="27">
        <f t="shared" si="1365"/>
        <v>3.0957298589631144E-3</v>
      </c>
      <c r="GZ484" s="27">
        <f t="shared" si="1365"/>
        <v>3.0957298589631144E-3</v>
      </c>
      <c r="HA484" s="27">
        <f t="shared" si="1365"/>
        <v>3.0957298589631144E-3</v>
      </c>
      <c r="HB484" s="27">
        <f t="shared" si="1365"/>
        <v>3.0957298589631144E-3</v>
      </c>
      <c r="HC484" s="27">
        <f t="shared" si="1365"/>
        <v>3.0957298589631144E-3</v>
      </c>
      <c r="HD484" s="27">
        <f t="shared" si="1365"/>
        <v>3.0957298589631144E-3</v>
      </c>
      <c r="HE484" s="27">
        <f t="shared" si="1365"/>
        <v>3.0957298589631144E-3</v>
      </c>
      <c r="HF484" s="27">
        <f t="shared" si="1365"/>
        <v>3.0957298589631144E-3</v>
      </c>
      <c r="HG484" s="27">
        <f t="shared" si="1365"/>
        <v>3.0957298589631144E-3</v>
      </c>
      <c r="HH484" s="27">
        <f t="shared" si="1365"/>
        <v>3.0957298589631144E-3</v>
      </c>
      <c r="HI484" s="27">
        <f t="shared" si="1365"/>
        <v>3.0957298589631144E-3</v>
      </c>
      <c r="HJ484" s="27">
        <f t="shared" si="1365"/>
        <v>3.0957298589631144E-3</v>
      </c>
      <c r="HK484" s="27">
        <f t="shared" si="1365"/>
        <v>3.0957298589631144E-3</v>
      </c>
      <c r="HL484" s="27">
        <f t="shared" si="1365"/>
        <v>3.0957298589631144E-3</v>
      </c>
      <c r="HM484" s="27">
        <f t="shared" si="1365"/>
        <v>3.0957298589631144E-3</v>
      </c>
      <c r="HN484" s="27">
        <f t="shared" si="1365"/>
        <v>3.0957298589631144E-3</v>
      </c>
      <c r="HO484" s="27">
        <f t="shared" si="1365"/>
        <v>3.0957298589631144E-3</v>
      </c>
      <c r="HP484" s="27">
        <f t="shared" si="1365"/>
        <v>3.0957298589631144E-3</v>
      </c>
      <c r="HQ484" s="27">
        <f t="shared" si="1365"/>
        <v>3.0957298589631144E-3</v>
      </c>
      <c r="HR484" s="27">
        <f t="shared" si="1365"/>
        <v>3.0957298589631144E-3</v>
      </c>
      <c r="HS484" s="27">
        <f t="shared" si="1365"/>
        <v>3.0957298589631144E-3</v>
      </c>
      <c r="HT484" s="27">
        <f t="shared" si="1365"/>
        <v>3.0957298589631144E-3</v>
      </c>
      <c r="HU484" s="27">
        <f t="shared" si="1365"/>
        <v>3.0957298589631144E-3</v>
      </c>
      <c r="HV484" s="27">
        <f t="shared" si="1365"/>
        <v>3.0957298589631144E-3</v>
      </c>
      <c r="HW484" s="27">
        <f t="shared" si="1365"/>
        <v>3.0957298589631144E-3</v>
      </c>
      <c r="HX484" s="27">
        <f t="shared" si="1365"/>
        <v>3.0957298589631144E-3</v>
      </c>
      <c r="HY484" s="27">
        <f t="shared" si="1365"/>
        <v>3.0957298589631144E-3</v>
      </c>
      <c r="HZ484" s="27">
        <f t="shared" si="1365"/>
        <v>3.0957298589631144E-3</v>
      </c>
      <c r="IA484" s="27">
        <f t="shared" si="1365"/>
        <v>3.0957298589631144E-3</v>
      </c>
      <c r="IB484" s="27">
        <f t="shared" si="1365"/>
        <v>3.0957298589631144E-3</v>
      </c>
      <c r="IC484" s="27">
        <f t="shared" si="1365"/>
        <v>3.0957298589631144E-3</v>
      </c>
      <c r="ID484" s="27">
        <f t="shared" si="1365"/>
        <v>3.0957298589631144E-3</v>
      </c>
      <c r="IE484" s="27">
        <f t="shared" si="1365"/>
        <v>3.0957298589631144E-3</v>
      </c>
      <c r="IF484" s="27">
        <f t="shared" si="1365"/>
        <v>3.0957298589631144E-3</v>
      </c>
      <c r="IG484" s="27">
        <f t="shared" si="1365"/>
        <v>3.0957298589631144E-3</v>
      </c>
      <c r="IH484" s="27">
        <f t="shared" si="1365"/>
        <v>3.0957298589631144E-3</v>
      </c>
      <c r="II484" s="27">
        <f t="shared" si="1365"/>
        <v>3.0957298589631144E-3</v>
      </c>
      <c r="IJ484" s="27">
        <f t="shared" si="1365"/>
        <v>3.0957298589631144E-3</v>
      </c>
      <c r="IK484" s="27">
        <f t="shared" si="1365"/>
        <v>3.0957298589631144E-3</v>
      </c>
      <c r="IL484" s="27">
        <f t="shared" si="1365"/>
        <v>3.0957298589631144E-3</v>
      </c>
      <c r="IM484" s="27">
        <f t="shared" si="1365"/>
        <v>3.0957298589631144E-3</v>
      </c>
      <c r="IN484" s="27">
        <f t="shared" si="1365"/>
        <v>3.0957298589631144E-3</v>
      </c>
      <c r="IO484" s="27">
        <f t="shared" si="1365"/>
        <v>3.0957298589631144E-3</v>
      </c>
      <c r="IP484" s="27">
        <f t="shared" si="1365"/>
        <v>3.0957298589631144E-3</v>
      </c>
      <c r="IQ484" s="27">
        <f t="shared" si="1365"/>
        <v>3.0957298589631144E-3</v>
      </c>
      <c r="IR484" s="27">
        <f t="shared" si="1365"/>
        <v>3.0957298589631144E-3</v>
      </c>
      <c r="IS484" s="27">
        <f t="shared" si="1365"/>
        <v>3.0957298589631144E-3</v>
      </c>
      <c r="IT484" s="27">
        <f t="shared" si="1365"/>
        <v>3.0957298589631144E-3</v>
      </c>
      <c r="IU484" s="27">
        <f t="shared" si="1365"/>
        <v>3.0957298589631144E-3</v>
      </c>
      <c r="IV484" s="27">
        <f t="shared" si="1365"/>
        <v>3.0957298589631144E-3</v>
      </c>
      <c r="IW484" s="27">
        <f t="shared" si="1365"/>
        <v>3.0957298589631144E-3</v>
      </c>
      <c r="IX484" s="27">
        <f t="shared" si="1365"/>
        <v>3.0957298589631144E-3</v>
      </c>
      <c r="IY484" s="27">
        <f t="shared" si="1365"/>
        <v>3.0957298589631144E-3</v>
      </c>
      <c r="IZ484" s="27">
        <f t="shared" si="1365"/>
        <v>3.0957298589631144E-3</v>
      </c>
      <c r="JA484" s="27">
        <f t="shared" si="1365"/>
        <v>3.0957298589631144E-3</v>
      </c>
      <c r="JB484" s="27">
        <f t="shared" si="1365"/>
        <v>3.0957298589631144E-3</v>
      </c>
      <c r="JC484" s="27">
        <f t="shared" si="1365"/>
        <v>3.0957298589631144E-3</v>
      </c>
      <c r="JD484" s="27">
        <f t="shared" si="1365"/>
        <v>3.0957298589631144E-3</v>
      </c>
      <c r="JE484" s="27">
        <f t="shared" si="1365"/>
        <v>3.0957298589631144E-3</v>
      </c>
      <c r="JF484" s="27">
        <f t="shared" si="1365"/>
        <v>3.0957298589631144E-3</v>
      </c>
      <c r="JG484" s="27">
        <f t="shared" si="1365"/>
        <v>3.0957298589631144E-3</v>
      </c>
      <c r="JH484" s="27">
        <f t="shared" si="1365"/>
        <v>3.0957298589631144E-3</v>
      </c>
      <c r="JI484" s="27">
        <f t="shared" ref="JI484:LT484" si="1366">((1+JI482)/(1+JI483))^(12)-1</f>
        <v>3.0957298589631144E-3</v>
      </c>
      <c r="JJ484" s="27">
        <f t="shared" si="1366"/>
        <v>3.0957298589631144E-3</v>
      </c>
      <c r="JK484" s="27">
        <f t="shared" si="1366"/>
        <v>3.0957298589631144E-3</v>
      </c>
      <c r="JL484" s="27">
        <f t="shared" si="1366"/>
        <v>3.0957298589631144E-3</v>
      </c>
      <c r="JM484" s="27">
        <f t="shared" si="1366"/>
        <v>3.0957298589631144E-3</v>
      </c>
      <c r="JN484" s="27">
        <f t="shared" si="1366"/>
        <v>3.0957298589631144E-3</v>
      </c>
      <c r="JO484" s="27">
        <f t="shared" si="1366"/>
        <v>3.0957298589631144E-3</v>
      </c>
      <c r="JP484" s="27">
        <f t="shared" si="1366"/>
        <v>3.0957298589631144E-3</v>
      </c>
      <c r="JQ484" s="27">
        <f t="shared" si="1366"/>
        <v>3.0957298589631144E-3</v>
      </c>
      <c r="JR484" s="27">
        <f t="shared" si="1366"/>
        <v>3.0957298589631144E-3</v>
      </c>
      <c r="JS484" s="27">
        <f t="shared" si="1366"/>
        <v>3.0957298589631144E-3</v>
      </c>
      <c r="JT484" s="27">
        <f t="shared" si="1366"/>
        <v>3.0957298589631144E-3</v>
      </c>
      <c r="JU484" s="27">
        <f t="shared" si="1366"/>
        <v>3.0957298589631144E-3</v>
      </c>
      <c r="JV484" s="27">
        <f t="shared" si="1366"/>
        <v>3.0957298589631144E-3</v>
      </c>
      <c r="JW484" s="27">
        <f t="shared" si="1366"/>
        <v>3.0957298589631144E-3</v>
      </c>
      <c r="JX484" s="27">
        <f t="shared" si="1366"/>
        <v>3.0957298589631144E-3</v>
      </c>
      <c r="JY484" s="27">
        <f t="shared" si="1366"/>
        <v>3.0957298589631144E-3</v>
      </c>
      <c r="JZ484" s="27">
        <f t="shared" si="1366"/>
        <v>3.0957298589631144E-3</v>
      </c>
      <c r="KA484" s="27">
        <f t="shared" si="1366"/>
        <v>3.0957298589631144E-3</v>
      </c>
      <c r="KB484" s="27">
        <f t="shared" si="1366"/>
        <v>3.0957298589631144E-3</v>
      </c>
      <c r="KC484" s="27">
        <f t="shared" si="1366"/>
        <v>3.0957298589631144E-3</v>
      </c>
      <c r="KD484" s="27">
        <f t="shared" si="1366"/>
        <v>3.0957298589631144E-3</v>
      </c>
      <c r="KE484" s="27">
        <f t="shared" si="1366"/>
        <v>3.0957298589631144E-3</v>
      </c>
      <c r="KF484" s="27">
        <f t="shared" si="1366"/>
        <v>3.0957298589631144E-3</v>
      </c>
      <c r="KG484" s="27">
        <f t="shared" si="1366"/>
        <v>3.0957298589631144E-3</v>
      </c>
      <c r="KH484" s="27">
        <f t="shared" si="1366"/>
        <v>3.0957298589631144E-3</v>
      </c>
      <c r="KI484" s="27">
        <f t="shared" si="1366"/>
        <v>3.0957298589631144E-3</v>
      </c>
      <c r="KJ484" s="27">
        <f t="shared" si="1366"/>
        <v>3.0957298589631144E-3</v>
      </c>
      <c r="KK484" s="27">
        <f t="shared" si="1366"/>
        <v>3.0957298589631144E-3</v>
      </c>
      <c r="KL484" s="27">
        <f t="shared" si="1366"/>
        <v>3.0957298589631144E-3</v>
      </c>
      <c r="KM484" s="27">
        <f t="shared" si="1366"/>
        <v>3.0957298589631144E-3</v>
      </c>
      <c r="KN484" s="27">
        <f t="shared" si="1366"/>
        <v>3.0957298589631144E-3</v>
      </c>
      <c r="KO484" s="27">
        <f t="shared" si="1366"/>
        <v>3.0957298589631144E-3</v>
      </c>
      <c r="KP484" s="27">
        <f t="shared" si="1366"/>
        <v>3.0957298589631144E-3</v>
      </c>
      <c r="KQ484" s="27">
        <f t="shared" si="1366"/>
        <v>3.0957298589631144E-3</v>
      </c>
      <c r="KR484" s="27">
        <f t="shared" si="1366"/>
        <v>3.0957298589631144E-3</v>
      </c>
      <c r="KS484" s="27">
        <f t="shared" si="1366"/>
        <v>3.0957298589631144E-3</v>
      </c>
      <c r="KT484" s="27">
        <f t="shared" si="1366"/>
        <v>3.0957298589631144E-3</v>
      </c>
      <c r="KU484" s="27">
        <f t="shared" si="1366"/>
        <v>3.0957298589631144E-3</v>
      </c>
      <c r="KV484" s="27">
        <f t="shared" si="1366"/>
        <v>3.0957298589631144E-3</v>
      </c>
      <c r="KW484" s="27">
        <f t="shared" si="1366"/>
        <v>3.0957298589631144E-3</v>
      </c>
      <c r="KX484" s="27">
        <f t="shared" si="1366"/>
        <v>3.0957298589631144E-3</v>
      </c>
      <c r="KY484" s="27">
        <f t="shared" si="1366"/>
        <v>3.0957298589631144E-3</v>
      </c>
      <c r="KZ484" s="27">
        <f t="shared" si="1366"/>
        <v>3.0957298589631144E-3</v>
      </c>
      <c r="LA484" s="27">
        <f t="shared" si="1366"/>
        <v>3.0957298589631144E-3</v>
      </c>
      <c r="LB484" s="27">
        <f t="shared" si="1366"/>
        <v>3.0957298589631144E-3</v>
      </c>
      <c r="LC484" s="27">
        <f t="shared" si="1366"/>
        <v>3.0957298589631144E-3</v>
      </c>
      <c r="LD484" s="27">
        <f t="shared" si="1366"/>
        <v>3.0957298589631144E-3</v>
      </c>
      <c r="LE484" s="27">
        <f t="shared" si="1366"/>
        <v>3.0957298589631144E-3</v>
      </c>
      <c r="LF484" s="27">
        <f t="shared" si="1366"/>
        <v>3.0957298589631144E-3</v>
      </c>
      <c r="LG484" s="27">
        <f t="shared" si="1366"/>
        <v>3.0957298589631144E-3</v>
      </c>
      <c r="LH484" s="27">
        <f t="shared" si="1366"/>
        <v>3.0957298589631144E-3</v>
      </c>
      <c r="LI484" s="27">
        <f t="shared" si="1366"/>
        <v>3.0957298589631144E-3</v>
      </c>
      <c r="LJ484" s="27">
        <f t="shared" si="1366"/>
        <v>3.0957298589631144E-3</v>
      </c>
      <c r="LK484" s="27">
        <f t="shared" si="1366"/>
        <v>3.0957298589631144E-3</v>
      </c>
      <c r="LL484" s="27">
        <f t="shared" si="1366"/>
        <v>3.0957298589631144E-3</v>
      </c>
      <c r="LM484" s="27">
        <f t="shared" si="1366"/>
        <v>3.0957298589631144E-3</v>
      </c>
      <c r="LN484" s="27">
        <f t="shared" si="1366"/>
        <v>3.0957298589631144E-3</v>
      </c>
      <c r="LO484" s="27">
        <f t="shared" si="1366"/>
        <v>3.0957298589631144E-3</v>
      </c>
      <c r="LP484" s="27">
        <f t="shared" si="1366"/>
        <v>3.0957298589631144E-3</v>
      </c>
      <c r="LQ484" s="27">
        <f t="shared" si="1366"/>
        <v>3.0957298589631144E-3</v>
      </c>
      <c r="LR484" s="27">
        <f t="shared" si="1366"/>
        <v>3.0957298589631144E-3</v>
      </c>
      <c r="LS484" s="27">
        <f t="shared" si="1366"/>
        <v>3.0957298589631144E-3</v>
      </c>
      <c r="LT484" s="27">
        <f t="shared" si="1366"/>
        <v>3.0957298589631144E-3</v>
      </c>
      <c r="LU484" s="27">
        <f t="shared" ref="LU484:OF484" si="1367">((1+LU482)/(1+LU483))^(12)-1</f>
        <v>3.0957298589631144E-3</v>
      </c>
      <c r="LV484" s="27">
        <f t="shared" si="1367"/>
        <v>3.0957298589631144E-3</v>
      </c>
      <c r="LW484" s="27">
        <f t="shared" si="1367"/>
        <v>3.0957298589631144E-3</v>
      </c>
      <c r="LX484" s="27">
        <f t="shared" si="1367"/>
        <v>3.0957298589631144E-3</v>
      </c>
      <c r="LY484" s="27">
        <f t="shared" si="1367"/>
        <v>3.0957298589631144E-3</v>
      </c>
      <c r="LZ484" s="27">
        <f t="shared" si="1367"/>
        <v>3.0957298589631144E-3</v>
      </c>
      <c r="MA484" s="27">
        <f t="shared" si="1367"/>
        <v>3.0957298589631144E-3</v>
      </c>
      <c r="MB484" s="27">
        <f t="shared" si="1367"/>
        <v>3.0957298589631144E-3</v>
      </c>
      <c r="MC484" s="27">
        <f t="shared" si="1367"/>
        <v>3.0957298589631144E-3</v>
      </c>
      <c r="MD484" s="27">
        <f t="shared" si="1367"/>
        <v>3.0957298589631144E-3</v>
      </c>
      <c r="ME484" s="27">
        <f t="shared" si="1367"/>
        <v>3.0957298589631144E-3</v>
      </c>
      <c r="MF484" s="27">
        <f t="shared" si="1367"/>
        <v>3.0957298589631144E-3</v>
      </c>
      <c r="MG484" s="27">
        <f t="shared" si="1367"/>
        <v>3.0957298589631144E-3</v>
      </c>
      <c r="MH484" s="27">
        <f t="shared" si="1367"/>
        <v>3.0957298589631144E-3</v>
      </c>
      <c r="MI484" s="27">
        <f t="shared" si="1367"/>
        <v>3.0957298589631144E-3</v>
      </c>
      <c r="MJ484" s="27">
        <f t="shared" si="1367"/>
        <v>3.0957298589631144E-3</v>
      </c>
      <c r="MK484" s="27">
        <f t="shared" si="1367"/>
        <v>3.0957298589631144E-3</v>
      </c>
      <c r="ML484" s="27">
        <f t="shared" si="1367"/>
        <v>3.0957298589631144E-3</v>
      </c>
      <c r="MM484" s="27">
        <f t="shared" si="1367"/>
        <v>3.0957298589631144E-3</v>
      </c>
      <c r="MN484" s="27">
        <f t="shared" si="1367"/>
        <v>3.0957298589631144E-3</v>
      </c>
      <c r="MO484" s="27">
        <f t="shared" si="1367"/>
        <v>3.0957298589631144E-3</v>
      </c>
      <c r="MP484" s="27">
        <f t="shared" si="1367"/>
        <v>3.0957298589631144E-3</v>
      </c>
      <c r="MQ484" s="27">
        <f t="shared" si="1367"/>
        <v>3.0957298589631144E-3</v>
      </c>
      <c r="MR484" s="27">
        <f t="shared" si="1367"/>
        <v>3.0957298589631144E-3</v>
      </c>
      <c r="MS484" s="27">
        <f t="shared" si="1367"/>
        <v>3.0957298589631144E-3</v>
      </c>
      <c r="MT484" s="27">
        <f t="shared" si="1367"/>
        <v>3.0957298589631144E-3</v>
      </c>
      <c r="MU484" s="27">
        <f t="shared" si="1367"/>
        <v>3.0957298589631144E-3</v>
      </c>
      <c r="MV484" s="27">
        <f t="shared" si="1367"/>
        <v>3.0957298589631144E-3</v>
      </c>
      <c r="MW484" s="27">
        <f t="shared" si="1367"/>
        <v>3.0957298589631144E-3</v>
      </c>
      <c r="MX484" s="27">
        <f t="shared" si="1367"/>
        <v>3.0957298589631144E-3</v>
      </c>
      <c r="MY484" s="27">
        <f t="shared" si="1367"/>
        <v>3.0957298589631144E-3</v>
      </c>
      <c r="MZ484" s="27">
        <f t="shared" si="1367"/>
        <v>3.0957298589631144E-3</v>
      </c>
      <c r="NA484" s="27">
        <f t="shared" si="1367"/>
        <v>3.0957298589631144E-3</v>
      </c>
      <c r="NB484" s="27">
        <f t="shared" si="1367"/>
        <v>3.0957298589631144E-3</v>
      </c>
      <c r="NC484" s="27">
        <f t="shared" si="1367"/>
        <v>3.0957298589631144E-3</v>
      </c>
      <c r="ND484" s="27">
        <f t="shared" si="1367"/>
        <v>3.0957298589631144E-3</v>
      </c>
      <c r="NE484" s="27">
        <f t="shared" si="1367"/>
        <v>3.0957298589631144E-3</v>
      </c>
      <c r="NF484" s="27">
        <f t="shared" si="1367"/>
        <v>3.0957298589631144E-3</v>
      </c>
      <c r="NG484" s="27">
        <f t="shared" si="1367"/>
        <v>3.0957298589631144E-3</v>
      </c>
      <c r="NH484" s="27">
        <f t="shared" si="1367"/>
        <v>3.0957298589631144E-3</v>
      </c>
      <c r="NI484" s="27">
        <f t="shared" si="1367"/>
        <v>3.0957298589631144E-3</v>
      </c>
      <c r="NJ484" s="27">
        <f t="shared" si="1367"/>
        <v>3.0957298589631144E-3</v>
      </c>
      <c r="NK484" s="27">
        <f t="shared" si="1367"/>
        <v>3.0957298589631144E-3</v>
      </c>
      <c r="NL484" s="27">
        <f t="shared" si="1367"/>
        <v>3.0957298589631144E-3</v>
      </c>
      <c r="NM484" s="27">
        <f t="shared" si="1367"/>
        <v>3.0957298589631144E-3</v>
      </c>
      <c r="NN484" s="27">
        <f t="shared" si="1367"/>
        <v>3.0957298589631144E-3</v>
      </c>
      <c r="NO484" s="27">
        <f t="shared" si="1367"/>
        <v>3.0957298589631144E-3</v>
      </c>
      <c r="NP484" s="27">
        <f t="shared" si="1367"/>
        <v>3.0957298589631144E-3</v>
      </c>
      <c r="NQ484" s="27">
        <f t="shared" si="1367"/>
        <v>3.0957298589631144E-3</v>
      </c>
      <c r="NR484" s="27">
        <f t="shared" si="1367"/>
        <v>3.0957298589631144E-3</v>
      </c>
      <c r="NS484" s="27">
        <f t="shared" si="1367"/>
        <v>3.0957298589631144E-3</v>
      </c>
      <c r="NT484" s="27">
        <f t="shared" si="1367"/>
        <v>3.0957298589631144E-3</v>
      </c>
      <c r="NU484" s="27">
        <f t="shared" si="1367"/>
        <v>3.0957298589631144E-3</v>
      </c>
      <c r="NV484" s="27">
        <f t="shared" si="1367"/>
        <v>3.0957298589631144E-3</v>
      </c>
      <c r="NW484" s="27">
        <f t="shared" si="1367"/>
        <v>3.0957298589631144E-3</v>
      </c>
      <c r="NX484" s="27">
        <f t="shared" si="1367"/>
        <v>3.0957298589631144E-3</v>
      </c>
      <c r="NY484" s="27">
        <f t="shared" si="1367"/>
        <v>3.0957298589631144E-3</v>
      </c>
      <c r="NZ484" s="27">
        <f t="shared" si="1367"/>
        <v>3.0957298589631144E-3</v>
      </c>
      <c r="OA484" s="27">
        <f t="shared" si="1367"/>
        <v>3.0957298589631144E-3</v>
      </c>
      <c r="OB484" s="27">
        <f t="shared" si="1367"/>
        <v>3.0957298589631144E-3</v>
      </c>
      <c r="OC484" s="27">
        <f t="shared" si="1367"/>
        <v>3.0957298589631144E-3</v>
      </c>
      <c r="OD484" s="27">
        <f t="shared" si="1367"/>
        <v>3.0957298589631144E-3</v>
      </c>
      <c r="OE484" s="27">
        <f t="shared" si="1367"/>
        <v>3.0957298589631144E-3</v>
      </c>
      <c r="OF484" s="27">
        <f t="shared" si="1367"/>
        <v>3.0957298589631144E-3</v>
      </c>
      <c r="OG484" s="27">
        <f t="shared" ref="OG484:PO484" si="1368">((1+OG482)/(1+OG483))^(12)-1</f>
        <v>3.0957298589631144E-3</v>
      </c>
      <c r="OH484" s="27">
        <f t="shared" si="1368"/>
        <v>3.0957298589631144E-3</v>
      </c>
      <c r="OI484" s="27">
        <f t="shared" si="1368"/>
        <v>3.0957298589631144E-3</v>
      </c>
      <c r="OJ484" s="27">
        <f t="shared" si="1368"/>
        <v>3.0957298589631144E-3</v>
      </c>
      <c r="OK484" s="27">
        <f t="shared" si="1368"/>
        <v>3.0957298589631144E-3</v>
      </c>
      <c r="OL484" s="27">
        <f t="shared" si="1368"/>
        <v>3.0957298589631144E-3</v>
      </c>
      <c r="OM484" s="27">
        <f t="shared" si="1368"/>
        <v>3.0957298589631144E-3</v>
      </c>
      <c r="ON484" s="27">
        <f t="shared" si="1368"/>
        <v>3.0957298589631144E-3</v>
      </c>
      <c r="OO484" s="27">
        <f t="shared" si="1368"/>
        <v>3.0957298589631144E-3</v>
      </c>
      <c r="OP484" s="27">
        <f t="shared" si="1368"/>
        <v>3.0957298589631144E-3</v>
      </c>
      <c r="OQ484" s="27">
        <f t="shared" si="1368"/>
        <v>3.0957298589631144E-3</v>
      </c>
      <c r="OR484" s="27">
        <f t="shared" si="1368"/>
        <v>3.0957298589631144E-3</v>
      </c>
      <c r="OS484" s="27">
        <f t="shared" si="1368"/>
        <v>3.0957298589631144E-3</v>
      </c>
      <c r="OT484" s="27">
        <f t="shared" si="1368"/>
        <v>3.0957298589631144E-3</v>
      </c>
      <c r="OU484" s="27">
        <f t="shared" si="1368"/>
        <v>3.0957298589631144E-3</v>
      </c>
      <c r="OV484" s="27">
        <f t="shared" si="1368"/>
        <v>3.0957298589631144E-3</v>
      </c>
      <c r="OW484" s="27">
        <f t="shared" si="1368"/>
        <v>3.0957298589631144E-3</v>
      </c>
      <c r="OX484" s="27">
        <f t="shared" si="1368"/>
        <v>3.0957298589631144E-3</v>
      </c>
      <c r="OY484" s="27">
        <f t="shared" si="1368"/>
        <v>3.0957298589631144E-3</v>
      </c>
      <c r="OZ484" s="27">
        <f t="shared" si="1368"/>
        <v>3.0957298589631144E-3</v>
      </c>
      <c r="PA484" s="27">
        <f t="shared" si="1368"/>
        <v>3.0957298589631144E-3</v>
      </c>
      <c r="PB484" s="27">
        <f t="shared" si="1368"/>
        <v>3.0957298589631144E-3</v>
      </c>
      <c r="PC484" s="27">
        <f t="shared" si="1368"/>
        <v>3.0957298589631144E-3</v>
      </c>
      <c r="PD484" s="27">
        <f t="shared" si="1368"/>
        <v>3.0957298589631144E-3</v>
      </c>
      <c r="PE484" s="27">
        <f t="shared" si="1368"/>
        <v>3.0957298589631144E-3</v>
      </c>
      <c r="PF484" s="27">
        <f t="shared" si="1368"/>
        <v>3.0957298589631144E-3</v>
      </c>
      <c r="PG484" s="27">
        <f t="shared" si="1368"/>
        <v>3.0957298589631144E-3</v>
      </c>
      <c r="PH484" s="27">
        <f t="shared" si="1368"/>
        <v>3.0957298589631144E-3</v>
      </c>
      <c r="PI484" s="27">
        <f t="shared" si="1368"/>
        <v>3.0957298589631144E-3</v>
      </c>
      <c r="PJ484" s="27">
        <f t="shared" si="1368"/>
        <v>3.0957298589631144E-3</v>
      </c>
      <c r="PK484" s="27">
        <f t="shared" si="1368"/>
        <v>3.0957298589631144E-3</v>
      </c>
      <c r="PL484" s="27">
        <f t="shared" si="1368"/>
        <v>3.0957298589631144E-3</v>
      </c>
      <c r="PM484" s="27">
        <f t="shared" si="1368"/>
        <v>3.0957298589631144E-3</v>
      </c>
      <c r="PN484" s="27">
        <f t="shared" si="1368"/>
        <v>3.0957298589631144E-3</v>
      </c>
      <c r="PO484" s="27">
        <f t="shared" si="1368"/>
        <v>3.0957298589631144E-3</v>
      </c>
    </row>
    <row r="485" spans="2:431">
      <c r="B485" t="s">
        <v>216</v>
      </c>
      <c r="E485" s="2"/>
      <c r="F485" s="2"/>
      <c r="G485" s="86">
        <f>'Painel de Controle'!$R$35</f>
        <v>252</v>
      </c>
      <c r="L485" s="42">
        <f t="shared" ref="L485:BW485" si="1369">IF(L$2=$E440,1,K485*(1+L484)^(L481/$G$485))</f>
        <v>0</v>
      </c>
      <c r="M485" s="42">
        <f t="shared" si="1369"/>
        <v>0</v>
      </c>
      <c r="N485" s="42">
        <f t="shared" si="1369"/>
        <v>0</v>
      </c>
      <c r="O485" s="42">
        <f t="shared" si="1369"/>
        <v>0</v>
      </c>
      <c r="P485" s="42">
        <f t="shared" si="1369"/>
        <v>0</v>
      </c>
      <c r="Q485" s="42">
        <f t="shared" si="1369"/>
        <v>0</v>
      </c>
      <c r="R485" s="42">
        <f t="shared" si="1369"/>
        <v>0</v>
      </c>
      <c r="S485" s="42">
        <f t="shared" si="1369"/>
        <v>0</v>
      </c>
      <c r="T485" s="42">
        <f t="shared" si="1369"/>
        <v>0</v>
      </c>
      <c r="U485" s="42">
        <f t="shared" si="1369"/>
        <v>0</v>
      </c>
      <c r="V485" s="42">
        <f t="shared" si="1369"/>
        <v>0</v>
      </c>
      <c r="W485" s="42">
        <f t="shared" si="1369"/>
        <v>0</v>
      </c>
      <c r="X485" s="42">
        <f t="shared" si="1369"/>
        <v>0</v>
      </c>
      <c r="Y485" s="42">
        <f t="shared" si="1369"/>
        <v>0</v>
      </c>
      <c r="Z485" s="42">
        <f t="shared" si="1369"/>
        <v>0</v>
      </c>
      <c r="AA485" s="42">
        <f t="shared" si="1369"/>
        <v>0</v>
      </c>
      <c r="AB485" s="42">
        <f t="shared" si="1369"/>
        <v>0</v>
      </c>
      <c r="AC485" s="42">
        <f t="shared" si="1369"/>
        <v>0</v>
      </c>
      <c r="AD485" s="42">
        <f t="shared" si="1369"/>
        <v>0</v>
      </c>
      <c r="AE485" s="42">
        <f t="shared" si="1369"/>
        <v>0</v>
      </c>
      <c r="AF485" s="42">
        <f t="shared" si="1369"/>
        <v>0</v>
      </c>
      <c r="AG485" s="42">
        <f t="shared" si="1369"/>
        <v>0</v>
      </c>
      <c r="AH485" s="42">
        <f t="shared" si="1369"/>
        <v>0</v>
      </c>
      <c r="AI485" s="42">
        <f t="shared" si="1369"/>
        <v>0</v>
      </c>
      <c r="AJ485" s="42">
        <f t="shared" si="1369"/>
        <v>0</v>
      </c>
      <c r="AK485" s="42">
        <f t="shared" si="1369"/>
        <v>0</v>
      </c>
      <c r="AL485" s="42">
        <f t="shared" si="1369"/>
        <v>0</v>
      </c>
      <c r="AM485" s="42">
        <f t="shared" si="1369"/>
        <v>0</v>
      </c>
      <c r="AN485" s="42">
        <f t="shared" si="1369"/>
        <v>0</v>
      </c>
      <c r="AO485" s="42">
        <f t="shared" si="1369"/>
        <v>0</v>
      </c>
      <c r="AP485" s="42">
        <f t="shared" si="1369"/>
        <v>0</v>
      </c>
      <c r="AQ485" s="42">
        <f t="shared" si="1369"/>
        <v>0</v>
      </c>
      <c r="AR485" s="42">
        <f t="shared" si="1369"/>
        <v>0</v>
      </c>
      <c r="AS485" s="42">
        <f t="shared" si="1369"/>
        <v>0</v>
      </c>
      <c r="AT485" s="42">
        <f t="shared" si="1369"/>
        <v>0</v>
      </c>
      <c r="AU485" s="42">
        <f t="shared" si="1369"/>
        <v>0</v>
      </c>
      <c r="AV485" s="42">
        <f t="shared" si="1369"/>
        <v>0</v>
      </c>
      <c r="AW485" s="42">
        <f t="shared" si="1369"/>
        <v>0</v>
      </c>
      <c r="AX485" s="42">
        <f t="shared" si="1369"/>
        <v>0</v>
      </c>
      <c r="AY485" s="42">
        <f t="shared" si="1369"/>
        <v>0</v>
      </c>
      <c r="AZ485" s="42">
        <f t="shared" si="1369"/>
        <v>0</v>
      </c>
      <c r="BA485" s="42">
        <f t="shared" si="1369"/>
        <v>0</v>
      </c>
      <c r="BB485" s="42">
        <f t="shared" si="1369"/>
        <v>0</v>
      </c>
      <c r="BC485" s="42">
        <f t="shared" si="1369"/>
        <v>0</v>
      </c>
      <c r="BD485" s="42">
        <f t="shared" si="1369"/>
        <v>0</v>
      </c>
      <c r="BE485" s="42">
        <f t="shared" si="1369"/>
        <v>0</v>
      </c>
      <c r="BF485" s="42">
        <f t="shared" si="1369"/>
        <v>0</v>
      </c>
      <c r="BG485" s="42">
        <f t="shared" si="1369"/>
        <v>0</v>
      </c>
      <c r="BH485" s="42">
        <f t="shared" si="1369"/>
        <v>0</v>
      </c>
      <c r="BI485" s="42">
        <f t="shared" si="1369"/>
        <v>0</v>
      </c>
      <c r="BJ485" s="42">
        <f t="shared" si="1369"/>
        <v>0</v>
      </c>
      <c r="BK485" s="42">
        <f t="shared" si="1369"/>
        <v>0</v>
      </c>
      <c r="BL485" s="42">
        <f t="shared" si="1369"/>
        <v>0</v>
      </c>
      <c r="BM485" s="42">
        <f t="shared" si="1369"/>
        <v>0</v>
      </c>
      <c r="BN485" s="42">
        <f t="shared" si="1369"/>
        <v>0</v>
      </c>
      <c r="BO485" s="42">
        <f t="shared" si="1369"/>
        <v>0</v>
      </c>
      <c r="BP485" s="42">
        <f t="shared" si="1369"/>
        <v>0</v>
      </c>
      <c r="BQ485" s="42">
        <f t="shared" si="1369"/>
        <v>0</v>
      </c>
      <c r="BR485" s="42">
        <f t="shared" si="1369"/>
        <v>0</v>
      </c>
      <c r="BS485" s="42">
        <f t="shared" si="1369"/>
        <v>0</v>
      </c>
      <c r="BT485" s="42">
        <f t="shared" si="1369"/>
        <v>0</v>
      </c>
      <c r="BU485" s="42">
        <f t="shared" si="1369"/>
        <v>0</v>
      </c>
      <c r="BV485" s="42">
        <f t="shared" si="1369"/>
        <v>0</v>
      </c>
      <c r="BW485" s="42">
        <f t="shared" si="1369"/>
        <v>0</v>
      </c>
      <c r="BX485" s="42">
        <f t="shared" ref="BX485:EI485" si="1370">IF(BX$2=$E440,1,BW485*(1+BX484)^(BX481/$G$485))</f>
        <v>0</v>
      </c>
      <c r="BY485" s="42">
        <f t="shared" si="1370"/>
        <v>0</v>
      </c>
      <c r="BZ485" s="42">
        <f t="shared" si="1370"/>
        <v>0</v>
      </c>
      <c r="CA485" s="42">
        <f t="shared" si="1370"/>
        <v>0</v>
      </c>
      <c r="CB485" s="42">
        <f t="shared" si="1370"/>
        <v>0</v>
      </c>
      <c r="CC485" s="42">
        <f t="shared" si="1370"/>
        <v>0</v>
      </c>
      <c r="CD485" s="42">
        <f t="shared" si="1370"/>
        <v>0</v>
      </c>
      <c r="CE485" s="42">
        <f t="shared" si="1370"/>
        <v>0</v>
      </c>
      <c r="CF485" s="42">
        <f t="shared" si="1370"/>
        <v>0</v>
      </c>
      <c r="CG485" s="42">
        <f t="shared" si="1370"/>
        <v>0</v>
      </c>
      <c r="CH485" s="42">
        <f t="shared" si="1370"/>
        <v>0</v>
      </c>
      <c r="CI485" s="42">
        <f t="shared" si="1370"/>
        <v>0</v>
      </c>
      <c r="CJ485" s="42">
        <f t="shared" si="1370"/>
        <v>0</v>
      </c>
      <c r="CK485" s="42">
        <f t="shared" si="1370"/>
        <v>0</v>
      </c>
      <c r="CL485" s="42">
        <f t="shared" si="1370"/>
        <v>0</v>
      </c>
      <c r="CM485" s="42">
        <f t="shared" si="1370"/>
        <v>0</v>
      </c>
      <c r="CN485" s="42">
        <f t="shared" si="1370"/>
        <v>0</v>
      </c>
      <c r="CO485" s="42">
        <f t="shared" si="1370"/>
        <v>0</v>
      </c>
      <c r="CP485" s="42">
        <f t="shared" si="1370"/>
        <v>0</v>
      </c>
      <c r="CQ485" s="42">
        <f t="shared" si="1370"/>
        <v>0</v>
      </c>
      <c r="CR485" s="42">
        <f t="shared" si="1370"/>
        <v>0</v>
      </c>
      <c r="CS485" s="42">
        <f t="shared" si="1370"/>
        <v>0</v>
      </c>
      <c r="CT485" s="42">
        <f t="shared" si="1370"/>
        <v>0</v>
      </c>
      <c r="CU485" s="42">
        <f t="shared" si="1370"/>
        <v>0</v>
      </c>
      <c r="CV485" s="42">
        <f t="shared" si="1370"/>
        <v>0</v>
      </c>
      <c r="CW485" s="42">
        <f t="shared" si="1370"/>
        <v>0</v>
      </c>
      <c r="CX485" s="42">
        <f t="shared" si="1370"/>
        <v>0</v>
      </c>
      <c r="CY485" s="42">
        <f t="shared" si="1370"/>
        <v>0</v>
      </c>
      <c r="CZ485" s="42">
        <f t="shared" si="1370"/>
        <v>0</v>
      </c>
      <c r="DA485" s="42">
        <f t="shared" si="1370"/>
        <v>0</v>
      </c>
      <c r="DB485" s="42">
        <f t="shared" si="1370"/>
        <v>0</v>
      </c>
      <c r="DC485" s="42">
        <f t="shared" si="1370"/>
        <v>0</v>
      </c>
      <c r="DD485" s="42">
        <f t="shared" si="1370"/>
        <v>0</v>
      </c>
      <c r="DE485" s="42">
        <f t="shared" si="1370"/>
        <v>0</v>
      </c>
      <c r="DF485" s="42">
        <f t="shared" si="1370"/>
        <v>0</v>
      </c>
      <c r="DG485" s="42">
        <f t="shared" si="1370"/>
        <v>0</v>
      </c>
      <c r="DH485" s="42">
        <f t="shared" si="1370"/>
        <v>0</v>
      </c>
      <c r="DI485" s="42">
        <f t="shared" si="1370"/>
        <v>0</v>
      </c>
      <c r="DJ485" s="42">
        <f t="shared" si="1370"/>
        <v>0</v>
      </c>
      <c r="DK485" s="42">
        <f t="shared" si="1370"/>
        <v>0</v>
      </c>
      <c r="DL485" s="42">
        <f t="shared" si="1370"/>
        <v>0</v>
      </c>
      <c r="DM485" s="42">
        <f t="shared" si="1370"/>
        <v>0</v>
      </c>
      <c r="DN485" s="42">
        <f t="shared" si="1370"/>
        <v>0</v>
      </c>
      <c r="DO485" s="42">
        <f t="shared" si="1370"/>
        <v>0</v>
      </c>
      <c r="DP485" s="42">
        <f t="shared" si="1370"/>
        <v>0</v>
      </c>
      <c r="DQ485" s="42">
        <f t="shared" si="1370"/>
        <v>0</v>
      </c>
      <c r="DR485" s="42">
        <f t="shared" si="1370"/>
        <v>0</v>
      </c>
      <c r="DS485" s="42">
        <f t="shared" si="1370"/>
        <v>0</v>
      </c>
      <c r="DT485" s="42">
        <f t="shared" si="1370"/>
        <v>0</v>
      </c>
      <c r="DU485" s="42">
        <f t="shared" si="1370"/>
        <v>0</v>
      </c>
      <c r="DV485" s="42">
        <f t="shared" si="1370"/>
        <v>0</v>
      </c>
      <c r="DW485" s="42">
        <f t="shared" si="1370"/>
        <v>0</v>
      </c>
      <c r="DX485" s="42">
        <f t="shared" si="1370"/>
        <v>0</v>
      </c>
      <c r="DY485" s="42">
        <f t="shared" si="1370"/>
        <v>0</v>
      </c>
      <c r="DZ485" s="42">
        <f t="shared" si="1370"/>
        <v>0</v>
      </c>
      <c r="EA485" s="42">
        <f t="shared" si="1370"/>
        <v>0</v>
      </c>
      <c r="EB485" s="42">
        <f t="shared" si="1370"/>
        <v>0</v>
      </c>
      <c r="EC485" s="42">
        <f t="shared" si="1370"/>
        <v>0</v>
      </c>
      <c r="ED485" s="42">
        <f t="shared" si="1370"/>
        <v>0</v>
      </c>
      <c r="EE485" s="42">
        <f t="shared" si="1370"/>
        <v>0</v>
      </c>
      <c r="EF485" s="42">
        <f t="shared" si="1370"/>
        <v>0</v>
      </c>
      <c r="EG485" s="42">
        <f t="shared" si="1370"/>
        <v>0</v>
      </c>
      <c r="EH485" s="42">
        <f t="shared" si="1370"/>
        <v>0</v>
      </c>
      <c r="EI485" s="42">
        <f t="shared" si="1370"/>
        <v>0</v>
      </c>
      <c r="EJ485" s="42">
        <f t="shared" ref="EJ485:GU485" si="1371">IF(EJ$2=$E440,1,EI485*(1+EJ484)^(EJ481/$G$485))</f>
        <v>0</v>
      </c>
      <c r="EK485" s="42">
        <f t="shared" si="1371"/>
        <v>0</v>
      </c>
      <c r="EL485" s="42">
        <f t="shared" si="1371"/>
        <v>0</v>
      </c>
      <c r="EM485" s="42">
        <f t="shared" si="1371"/>
        <v>0</v>
      </c>
      <c r="EN485" s="42">
        <f t="shared" si="1371"/>
        <v>0</v>
      </c>
      <c r="EO485" s="42">
        <f t="shared" si="1371"/>
        <v>0</v>
      </c>
      <c r="EP485" s="42">
        <f t="shared" si="1371"/>
        <v>0</v>
      </c>
      <c r="EQ485" s="42">
        <f t="shared" si="1371"/>
        <v>0</v>
      </c>
      <c r="ER485" s="42">
        <f t="shared" si="1371"/>
        <v>0</v>
      </c>
      <c r="ES485" s="42">
        <f t="shared" si="1371"/>
        <v>0</v>
      </c>
      <c r="ET485" s="42">
        <f t="shared" si="1371"/>
        <v>0</v>
      </c>
      <c r="EU485" s="42">
        <f t="shared" si="1371"/>
        <v>0</v>
      </c>
      <c r="EV485" s="42">
        <f t="shared" si="1371"/>
        <v>0</v>
      </c>
      <c r="EW485" s="42">
        <f t="shared" si="1371"/>
        <v>0</v>
      </c>
      <c r="EX485" s="42">
        <f t="shared" si="1371"/>
        <v>0</v>
      </c>
      <c r="EY485" s="42">
        <f t="shared" si="1371"/>
        <v>0</v>
      </c>
      <c r="EZ485" s="42">
        <f t="shared" si="1371"/>
        <v>0</v>
      </c>
      <c r="FA485" s="42">
        <f t="shared" si="1371"/>
        <v>0</v>
      </c>
      <c r="FB485" s="42">
        <f t="shared" si="1371"/>
        <v>0</v>
      </c>
      <c r="FC485" s="42">
        <f t="shared" si="1371"/>
        <v>0</v>
      </c>
      <c r="FD485" s="42">
        <f t="shared" si="1371"/>
        <v>0</v>
      </c>
      <c r="FE485" s="42">
        <f t="shared" si="1371"/>
        <v>0</v>
      </c>
      <c r="FF485" s="42">
        <f t="shared" si="1371"/>
        <v>0</v>
      </c>
      <c r="FG485" s="42">
        <f t="shared" si="1371"/>
        <v>0</v>
      </c>
      <c r="FH485" s="42">
        <f t="shared" si="1371"/>
        <v>0</v>
      </c>
      <c r="FI485" s="42">
        <f t="shared" si="1371"/>
        <v>0</v>
      </c>
      <c r="FJ485" s="42">
        <f t="shared" si="1371"/>
        <v>0</v>
      </c>
      <c r="FK485" s="42">
        <f t="shared" si="1371"/>
        <v>0</v>
      </c>
      <c r="FL485" s="42">
        <f t="shared" si="1371"/>
        <v>0</v>
      </c>
      <c r="FM485" s="42">
        <f t="shared" si="1371"/>
        <v>0</v>
      </c>
      <c r="FN485" s="42">
        <f t="shared" si="1371"/>
        <v>0</v>
      </c>
      <c r="FO485" s="42">
        <f t="shared" si="1371"/>
        <v>0</v>
      </c>
      <c r="FP485" s="42">
        <f t="shared" si="1371"/>
        <v>0</v>
      </c>
      <c r="FQ485" s="42">
        <f t="shared" si="1371"/>
        <v>0</v>
      </c>
      <c r="FR485" s="42">
        <f t="shared" si="1371"/>
        <v>0</v>
      </c>
      <c r="FS485" s="42">
        <f t="shared" si="1371"/>
        <v>0</v>
      </c>
      <c r="FT485" s="42">
        <f t="shared" si="1371"/>
        <v>0</v>
      </c>
      <c r="FU485" s="42">
        <f t="shared" si="1371"/>
        <v>0</v>
      </c>
      <c r="FV485" s="42">
        <f t="shared" si="1371"/>
        <v>0</v>
      </c>
      <c r="FW485" s="42">
        <f t="shared" si="1371"/>
        <v>0</v>
      </c>
      <c r="FX485" s="42">
        <f t="shared" si="1371"/>
        <v>0</v>
      </c>
      <c r="FY485" s="42">
        <f t="shared" si="1371"/>
        <v>0</v>
      </c>
      <c r="FZ485" s="42">
        <f t="shared" si="1371"/>
        <v>0</v>
      </c>
      <c r="GA485" s="42">
        <f t="shared" si="1371"/>
        <v>0</v>
      </c>
      <c r="GB485" s="42">
        <f t="shared" si="1371"/>
        <v>0</v>
      </c>
      <c r="GC485" s="42">
        <f t="shared" si="1371"/>
        <v>0</v>
      </c>
      <c r="GD485" s="42">
        <f t="shared" si="1371"/>
        <v>0</v>
      </c>
      <c r="GE485" s="42">
        <f t="shared" si="1371"/>
        <v>0</v>
      </c>
      <c r="GF485" s="42">
        <f t="shared" si="1371"/>
        <v>0</v>
      </c>
      <c r="GG485" s="42">
        <f t="shared" si="1371"/>
        <v>0</v>
      </c>
      <c r="GH485" s="42">
        <f t="shared" si="1371"/>
        <v>0</v>
      </c>
      <c r="GI485" s="42">
        <f t="shared" si="1371"/>
        <v>0</v>
      </c>
      <c r="GJ485" s="42">
        <f t="shared" si="1371"/>
        <v>0</v>
      </c>
      <c r="GK485" s="42">
        <f t="shared" si="1371"/>
        <v>0</v>
      </c>
      <c r="GL485" s="42">
        <f t="shared" si="1371"/>
        <v>0</v>
      </c>
      <c r="GM485" s="42">
        <f t="shared" si="1371"/>
        <v>0</v>
      </c>
      <c r="GN485" s="42">
        <f t="shared" si="1371"/>
        <v>0</v>
      </c>
      <c r="GO485" s="42">
        <f t="shared" si="1371"/>
        <v>0</v>
      </c>
      <c r="GP485" s="42">
        <f t="shared" si="1371"/>
        <v>0</v>
      </c>
      <c r="GQ485" s="42">
        <f t="shared" si="1371"/>
        <v>0</v>
      </c>
      <c r="GR485" s="42">
        <f t="shared" si="1371"/>
        <v>0</v>
      </c>
      <c r="GS485" s="42">
        <f t="shared" si="1371"/>
        <v>0</v>
      </c>
      <c r="GT485" s="42">
        <f t="shared" si="1371"/>
        <v>0</v>
      </c>
      <c r="GU485" s="42">
        <f t="shared" si="1371"/>
        <v>0</v>
      </c>
      <c r="GV485" s="42">
        <f t="shared" ref="GV485:JG485" si="1372">IF(GV$2=$E440,1,GU485*(1+GV484)^(GV481/$G$485))</f>
        <v>0</v>
      </c>
      <c r="GW485" s="42">
        <f t="shared" si="1372"/>
        <v>0</v>
      </c>
      <c r="GX485" s="42">
        <f t="shared" si="1372"/>
        <v>0</v>
      </c>
      <c r="GY485" s="42">
        <f t="shared" si="1372"/>
        <v>0</v>
      </c>
      <c r="GZ485" s="42">
        <f t="shared" si="1372"/>
        <v>0</v>
      </c>
      <c r="HA485" s="42">
        <f t="shared" si="1372"/>
        <v>0</v>
      </c>
      <c r="HB485" s="42">
        <f t="shared" si="1372"/>
        <v>0</v>
      </c>
      <c r="HC485" s="42">
        <f t="shared" si="1372"/>
        <v>0</v>
      </c>
      <c r="HD485" s="42">
        <f t="shared" si="1372"/>
        <v>0</v>
      </c>
      <c r="HE485" s="42">
        <f t="shared" si="1372"/>
        <v>0</v>
      </c>
      <c r="HF485" s="42">
        <f t="shared" si="1372"/>
        <v>0</v>
      </c>
      <c r="HG485" s="42">
        <f t="shared" si="1372"/>
        <v>0</v>
      </c>
      <c r="HH485" s="42">
        <f t="shared" si="1372"/>
        <v>0</v>
      </c>
      <c r="HI485" s="42">
        <f t="shared" si="1372"/>
        <v>0</v>
      </c>
      <c r="HJ485" s="42">
        <f t="shared" si="1372"/>
        <v>0</v>
      </c>
      <c r="HK485" s="42">
        <f t="shared" si="1372"/>
        <v>0</v>
      </c>
      <c r="HL485" s="42">
        <f t="shared" si="1372"/>
        <v>0</v>
      </c>
      <c r="HM485" s="42">
        <f t="shared" si="1372"/>
        <v>0</v>
      </c>
      <c r="HN485" s="42">
        <f t="shared" si="1372"/>
        <v>0</v>
      </c>
      <c r="HO485" s="42">
        <f t="shared" si="1372"/>
        <v>0</v>
      </c>
      <c r="HP485" s="42">
        <f t="shared" si="1372"/>
        <v>0</v>
      </c>
      <c r="HQ485" s="42">
        <f t="shared" si="1372"/>
        <v>0</v>
      </c>
      <c r="HR485" s="42">
        <f t="shared" si="1372"/>
        <v>0</v>
      </c>
      <c r="HS485" s="42">
        <f t="shared" si="1372"/>
        <v>0</v>
      </c>
      <c r="HT485" s="42">
        <f t="shared" si="1372"/>
        <v>0</v>
      </c>
      <c r="HU485" s="42">
        <f t="shared" si="1372"/>
        <v>0</v>
      </c>
      <c r="HV485" s="42">
        <f t="shared" si="1372"/>
        <v>0</v>
      </c>
      <c r="HW485" s="42">
        <f t="shared" si="1372"/>
        <v>0</v>
      </c>
      <c r="HX485" s="42">
        <f t="shared" si="1372"/>
        <v>0</v>
      </c>
      <c r="HY485" s="42">
        <f t="shared" si="1372"/>
        <v>0</v>
      </c>
      <c r="HZ485" s="42">
        <f t="shared" si="1372"/>
        <v>0</v>
      </c>
      <c r="IA485" s="42">
        <f t="shared" si="1372"/>
        <v>0</v>
      </c>
      <c r="IB485" s="42">
        <f t="shared" si="1372"/>
        <v>0</v>
      </c>
      <c r="IC485" s="42">
        <f t="shared" si="1372"/>
        <v>0</v>
      </c>
      <c r="ID485" s="42">
        <f t="shared" si="1372"/>
        <v>0</v>
      </c>
      <c r="IE485" s="42">
        <f t="shared" si="1372"/>
        <v>0</v>
      </c>
      <c r="IF485" s="42">
        <f t="shared" si="1372"/>
        <v>0</v>
      </c>
      <c r="IG485" s="42">
        <f t="shared" si="1372"/>
        <v>0</v>
      </c>
      <c r="IH485" s="42">
        <f t="shared" si="1372"/>
        <v>0</v>
      </c>
      <c r="II485" s="42">
        <f t="shared" si="1372"/>
        <v>0</v>
      </c>
      <c r="IJ485" s="42">
        <f t="shared" si="1372"/>
        <v>0</v>
      </c>
      <c r="IK485" s="42">
        <f t="shared" si="1372"/>
        <v>0</v>
      </c>
      <c r="IL485" s="42">
        <f t="shared" si="1372"/>
        <v>0</v>
      </c>
      <c r="IM485" s="42">
        <f t="shared" si="1372"/>
        <v>0</v>
      </c>
      <c r="IN485" s="42">
        <f t="shared" si="1372"/>
        <v>0</v>
      </c>
      <c r="IO485" s="42">
        <f t="shared" si="1372"/>
        <v>0</v>
      </c>
      <c r="IP485" s="42">
        <f t="shared" si="1372"/>
        <v>0</v>
      </c>
      <c r="IQ485" s="42">
        <f t="shared" si="1372"/>
        <v>0</v>
      </c>
      <c r="IR485" s="42">
        <f t="shared" si="1372"/>
        <v>0</v>
      </c>
      <c r="IS485" s="42">
        <f t="shared" si="1372"/>
        <v>0</v>
      </c>
      <c r="IT485" s="42">
        <f t="shared" si="1372"/>
        <v>0</v>
      </c>
      <c r="IU485" s="42">
        <f t="shared" si="1372"/>
        <v>0</v>
      </c>
      <c r="IV485" s="42">
        <f t="shared" si="1372"/>
        <v>0</v>
      </c>
      <c r="IW485" s="42">
        <f t="shared" si="1372"/>
        <v>0</v>
      </c>
      <c r="IX485" s="42">
        <f t="shared" si="1372"/>
        <v>0</v>
      </c>
      <c r="IY485" s="42">
        <f t="shared" si="1372"/>
        <v>0</v>
      </c>
      <c r="IZ485" s="42">
        <f t="shared" si="1372"/>
        <v>0</v>
      </c>
      <c r="JA485" s="42">
        <f t="shared" si="1372"/>
        <v>0</v>
      </c>
      <c r="JB485" s="42">
        <f t="shared" si="1372"/>
        <v>0</v>
      </c>
      <c r="JC485" s="42">
        <f t="shared" si="1372"/>
        <v>0</v>
      </c>
      <c r="JD485" s="42">
        <f t="shared" si="1372"/>
        <v>0</v>
      </c>
      <c r="JE485" s="42">
        <f t="shared" si="1372"/>
        <v>0</v>
      </c>
      <c r="JF485" s="42">
        <f t="shared" si="1372"/>
        <v>0</v>
      </c>
      <c r="JG485" s="42">
        <f t="shared" si="1372"/>
        <v>0</v>
      </c>
      <c r="JH485" s="42">
        <f t="shared" ref="JH485:LS485" si="1373">IF(JH$2=$E440,1,JG485*(1+JH484)^(JH481/$G$485))</f>
        <v>0</v>
      </c>
      <c r="JI485" s="42">
        <f t="shared" si="1373"/>
        <v>0</v>
      </c>
      <c r="JJ485" s="42">
        <f t="shared" si="1373"/>
        <v>0</v>
      </c>
      <c r="JK485" s="42">
        <f t="shared" si="1373"/>
        <v>0</v>
      </c>
      <c r="JL485" s="42">
        <f t="shared" si="1373"/>
        <v>0</v>
      </c>
      <c r="JM485" s="42">
        <f t="shared" si="1373"/>
        <v>0</v>
      </c>
      <c r="JN485" s="42">
        <f t="shared" si="1373"/>
        <v>0</v>
      </c>
      <c r="JO485" s="42">
        <f t="shared" si="1373"/>
        <v>0</v>
      </c>
      <c r="JP485" s="42">
        <f t="shared" si="1373"/>
        <v>0</v>
      </c>
      <c r="JQ485" s="42">
        <f t="shared" si="1373"/>
        <v>0</v>
      </c>
      <c r="JR485" s="42">
        <f t="shared" si="1373"/>
        <v>0</v>
      </c>
      <c r="JS485" s="42">
        <f t="shared" si="1373"/>
        <v>0</v>
      </c>
      <c r="JT485" s="42">
        <f t="shared" si="1373"/>
        <v>0</v>
      </c>
      <c r="JU485" s="42">
        <f t="shared" si="1373"/>
        <v>0</v>
      </c>
      <c r="JV485" s="42">
        <f t="shared" si="1373"/>
        <v>0</v>
      </c>
      <c r="JW485" s="42">
        <f t="shared" si="1373"/>
        <v>0</v>
      </c>
      <c r="JX485" s="42">
        <f t="shared" si="1373"/>
        <v>0</v>
      </c>
      <c r="JY485" s="42">
        <f t="shared" si="1373"/>
        <v>0</v>
      </c>
      <c r="JZ485" s="42">
        <f t="shared" si="1373"/>
        <v>0</v>
      </c>
      <c r="KA485" s="42">
        <f t="shared" si="1373"/>
        <v>0</v>
      </c>
      <c r="KB485" s="42">
        <f t="shared" si="1373"/>
        <v>0</v>
      </c>
      <c r="KC485" s="42">
        <f t="shared" si="1373"/>
        <v>0</v>
      </c>
      <c r="KD485" s="42">
        <f t="shared" si="1373"/>
        <v>0</v>
      </c>
      <c r="KE485" s="42">
        <f t="shared" si="1373"/>
        <v>0</v>
      </c>
      <c r="KF485" s="42">
        <f t="shared" si="1373"/>
        <v>0</v>
      </c>
      <c r="KG485" s="42">
        <f t="shared" si="1373"/>
        <v>0</v>
      </c>
      <c r="KH485" s="42">
        <f t="shared" si="1373"/>
        <v>0</v>
      </c>
      <c r="KI485" s="42">
        <f t="shared" si="1373"/>
        <v>0</v>
      </c>
      <c r="KJ485" s="42">
        <f t="shared" si="1373"/>
        <v>0</v>
      </c>
      <c r="KK485" s="42">
        <f t="shared" si="1373"/>
        <v>0</v>
      </c>
      <c r="KL485" s="42">
        <f t="shared" si="1373"/>
        <v>0</v>
      </c>
      <c r="KM485" s="42">
        <f t="shared" si="1373"/>
        <v>0</v>
      </c>
      <c r="KN485" s="42">
        <f t="shared" si="1373"/>
        <v>0</v>
      </c>
      <c r="KO485" s="42">
        <f t="shared" si="1373"/>
        <v>0</v>
      </c>
      <c r="KP485" s="42">
        <f t="shared" si="1373"/>
        <v>0</v>
      </c>
      <c r="KQ485" s="42">
        <f t="shared" si="1373"/>
        <v>0</v>
      </c>
      <c r="KR485" s="42">
        <f t="shared" si="1373"/>
        <v>0</v>
      </c>
      <c r="KS485" s="42">
        <f t="shared" si="1373"/>
        <v>0</v>
      </c>
      <c r="KT485" s="42">
        <f t="shared" si="1373"/>
        <v>0</v>
      </c>
      <c r="KU485" s="42">
        <f t="shared" si="1373"/>
        <v>0</v>
      </c>
      <c r="KV485" s="42">
        <f t="shared" si="1373"/>
        <v>0</v>
      </c>
      <c r="KW485" s="42">
        <f t="shared" si="1373"/>
        <v>0</v>
      </c>
      <c r="KX485" s="42">
        <f t="shared" si="1373"/>
        <v>0</v>
      </c>
      <c r="KY485" s="42">
        <f t="shared" si="1373"/>
        <v>0</v>
      </c>
      <c r="KZ485" s="42">
        <f t="shared" si="1373"/>
        <v>0</v>
      </c>
      <c r="LA485" s="42">
        <f t="shared" si="1373"/>
        <v>0</v>
      </c>
      <c r="LB485" s="42">
        <f t="shared" si="1373"/>
        <v>0</v>
      </c>
      <c r="LC485" s="42">
        <f t="shared" si="1373"/>
        <v>0</v>
      </c>
      <c r="LD485" s="42">
        <f t="shared" si="1373"/>
        <v>0</v>
      </c>
      <c r="LE485" s="42">
        <f t="shared" si="1373"/>
        <v>0</v>
      </c>
      <c r="LF485" s="42">
        <f t="shared" si="1373"/>
        <v>0</v>
      </c>
      <c r="LG485" s="42">
        <f t="shared" si="1373"/>
        <v>0</v>
      </c>
      <c r="LH485" s="42">
        <f t="shared" si="1373"/>
        <v>0</v>
      </c>
      <c r="LI485" s="42">
        <f t="shared" si="1373"/>
        <v>0</v>
      </c>
      <c r="LJ485" s="42">
        <f t="shared" si="1373"/>
        <v>0</v>
      </c>
      <c r="LK485" s="42">
        <f t="shared" si="1373"/>
        <v>0</v>
      </c>
      <c r="LL485" s="42">
        <f t="shared" si="1373"/>
        <v>0</v>
      </c>
      <c r="LM485" s="42">
        <f t="shared" si="1373"/>
        <v>0</v>
      </c>
      <c r="LN485" s="42">
        <f t="shared" si="1373"/>
        <v>0</v>
      </c>
      <c r="LO485" s="42">
        <f t="shared" si="1373"/>
        <v>0</v>
      </c>
      <c r="LP485" s="42">
        <f t="shared" si="1373"/>
        <v>0</v>
      </c>
      <c r="LQ485" s="42">
        <f t="shared" si="1373"/>
        <v>0</v>
      </c>
      <c r="LR485" s="42">
        <f t="shared" si="1373"/>
        <v>0</v>
      </c>
      <c r="LS485" s="42">
        <f t="shared" si="1373"/>
        <v>0</v>
      </c>
      <c r="LT485" s="42">
        <f t="shared" ref="LT485:OE485" si="1374">IF(LT$2=$E440,1,LS485*(1+LT484)^(LT481/$G$485))</f>
        <v>0</v>
      </c>
      <c r="LU485" s="42">
        <f t="shared" si="1374"/>
        <v>0</v>
      </c>
      <c r="LV485" s="42">
        <f t="shared" si="1374"/>
        <v>0</v>
      </c>
      <c r="LW485" s="42">
        <f t="shared" si="1374"/>
        <v>0</v>
      </c>
      <c r="LX485" s="42">
        <f t="shared" si="1374"/>
        <v>0</v>
      </c>
      <c r="LY485" s="42">
        <f t="shared" si="1374"/>
        <v>0</v>
      </c>
      <c r="LZ485" s="42">
        <f t="shared" si="1374"/>
        <v>0</v>
      </c>
      <c r="MA485" s="42">
        <f t="shared" si="1374"/>
        <v>0</v>
      </c>
      <c r="MB485" s="42">
        <f t="shared" si="1374"/>
        <v>0</v>
      </c>
      <c r="MC485" s="42">
        <f t="shared" si="1374"/>
        <v>0</v>
      </c>
      <c r="MD485" s="42">
        <f t="shared" si="1374"/>
        <v>0</v>
      </c>
      <c r="ME485" s="42">
        <f t="shared" si="1374"/>
        <v>0</v>
      </c>
      <c r="MF485" s="42">
        <f t="shared" si="1374"/>
        <v>0</v>
      </c>
      <c r="MG485" s="42">
        <f t="shared" si="1374"/>
        <v>0</v>
      </c>
      <c r="MH485" s="42">
        <f t="shared" si="1374"/>
        <v>0</v>
      </c>
      <c r="MI485" s="42">
        <f t="shared" si="1374"/>
        <v>0</v>
      </c>
      <c r="MJ485" s="42">
        <f t="shared" si="1374"/>
        <v>0</v>
      </c>
      <c r="MK485" s="42">
        <f t="shared" si="1374"/>
        <v>0</v>
      </c>
      <c r="ML485" s="42">
        <f t="shared" si="1374"/>
        <v>0</v>
      </c>
      <c r="MM485" s="42">
        <f t="shared" si="1374"/>
        <v>0</v>
      </c>
      <c r="MN485" s="42">
        <f t="shared" si="1374"/>
        <v>0</v>
      </c>
      <c r="MO485" s="42">
        <f t="shared" si="1374"/>
        <v>0</v>
      </c>
      <c r="MP485" s="42">
        <f t="shared" si="1374"/>
        <v>0</v>
      </c>
      <c r="MQ485" s="42">
        <f t="shared" si="1374"/>
        <v>0</v>
      </c>
      <c r="MR485" s="42">
        <f t="shared" si="1374"/>
        <v>0</v>
      </c>
      <c r="MS485" s="42">
        <f t="shared" si="1374"/>
        <v>0</v>
      </c>
      <c r="MT485" s="42">
        <f t="shared" si="1374"/>
        <v>0</v>
      </c>
      <c r="MU485" s="42">
        <f t="shared" si="1374"/>
        <v>0</v>
      </c>
      <c r="MV485" s="42">
        <f t="shared" si="1374"/>
        <v>0</v>
      </c>
      <c r="MW485" s="42">
        <f t="shared" si="1374"/>
        <v>0</v>
      </c>
      <c r="MX485" s="42">
        <f t="shared" si="1374"/>
        <v>0</v>
      </c>
      <c r="MY485" s="42">
        <f t="shared" si="1374"/>
        <v>0</v>
      </c>
      <c r="MZ485" s="42">
        <f t="shared" si="1374"/>
        <v>0</v>
      </c>
      <c r="NA485" s="42">
        <f t="shared" si="1374"/>
        <v>0</v>
      </c>
      <c r="NB485" s="42">
        <f t="shared" si="1374"/>
        <v>0</v>
      </c>
      <c r="NC485" s="42">
        <f t="shared" si="1374"/>
        <v>0</v>
      </c>
      <c r="ND485" s="42">
        <f t="shared" si="1374"/>
        <v>0</v>
      </c>
      <c r="NE485" s="42">
        <f t="shared" si="1374"/>
        <v>0</v>
      </c>
      <c r="NF485" s="42">
        <f t="shared" si="1374"/>
        <v>0</v>
      </c>
      <c r="NG485" s="42">
        <f t="shared" si="1374"/>
        <v>0</v>
      </c>
      <c r="NH485" s="42">
        <f t="shared" si="1374"/>
        <v>0</v>
      </c>
      <c r="NI485" s="42">
        <f t="shared" si="1374"/>
        <v>0</v>
      </c>
      <c r="NJ485" s="42">
        <f t="shared" si="1374"/>
        <v>0</v>
      </c>
      <c r="NK485" s="42">
        <f t="shared" si="1374"/>
        <v>0</v>
      </c>
      <c r="NL485" s="42">
        <f t="shared" si="1374"/>
        <v>0</v>
      </c>
      <c r="NM485" s="42">
        <f t="shared" si="1374"/>
        <v>0</v>
      </c>
      <c r="NN485" s="42">
        <f t="shared" si="1374"/>
        <v>0</v>
      </c>
      <c r="NO485" s="42">
        <f t="shared" si="1374"/>
        <v>0</v>
      </c>
      <c r="NP485" s="42">
        <f t="shared" si="1374"/>
        <v>0</v>
      </c>
      <c r="NQ485" s="42">
        <f t="shared" si="1374"/>
        <v>0</v>
      </c>
      <c r="NR485" s="42">
        <f t="shared" si="1374"/>
        <v>0</v>
      </c>
      <c r="NS485" s="42">
        <f t="shared" si="1374"/>
        <v>0</v>
      </c>
      <c r="NT485" s="42">
        <f t="shared" si="1374"/>
        <v>0</v>
      </c>
      <c r="NU485" s="42">
        <f t="shared" si="1374"/>
        <v>0</v>
      </c>
      <c r="NV485" s="42">
        <f t="shared" si="1374"/>
        <v>0</v>
      </c>
      <c r="NW485" s="42">
        <f t="shared" si="1374"/>
        <v>0</v>
      </c>
      <c r="NX485" s="42">
        <f t="shared" si="1374"/>
        <v>0</v>
      </c>
      <c r="NY485" s="42">
        <f t="shared" si="1374"/>
        <v>0</v>
      </c>
      <c r="NZ485" s="42">
        <f t="shared" si="1374"/>
        <v>0</v>
      </c>
      <c r="OA485" s="42">
        <f t="shared" si="1374"/>
        <v>0</v>
      </c>
      <c r="OB485" s="42">
        <f t="shared" si="1374"/>
        <v>0</v>
      </c>
      <c r="OC485" s="42">
        <f t="shared" si="1374"/>
        <v>0</v>
      </c>
      <c r="OD485" s="42">
        <f t="shared" si="1374"/>
        <v>0</v>
      </c>
      <c r="OE485" s="42">
        <f t="shared" si="1374"/>
        <v>0</v>
      </c>
      <c r="OF485" s="42">
        <f t="shared" ref="OF485:PO485" si="1375">IF(OF$2=$E440,1,OE485*(1+OF484)^(OF481/$G$485))</f>
        <v>0</v>
      </c>
      <c r="OG485" s="42">
        <f t="shared" si="1375"/>
        <v>0</v>
      </c>
      <c r="OH485" s="42">
        <f t="shared" si="1375"/>
        <v>0</v>
      </c>
      <c r="OI485" s="42">
        <f t="shared" si="1375"/>
        <v>0</v>
      </c>
      <c r="OJ485" s="42">
        <f t="shared" si="1375"/>
        <v>0</v>
      </c>
      <c r="OK485" s="42">
        <f t="shared" si="1375"/>
        <v>0</v>
      </c>
      <c r="OL485" s="42">
        <f t="shared" si="1375"/>
        <v>0</v>
      </c>
      <c r="OM485" s="42">
        <f t="shared" si="1375"/>
        <v>0</v>
      </c>
      <c r="ON485" s="42">
        <f t="shared" si="1375"/>
        <v>0</v>
      </c>
      <c r="OO485" s="42">
        <f t="shared" si="1375"/>
        <v>0</v>
      </c>
      <c r="OP485" s="42">
        <f t="shared" si="1375"/>
        <v>0</v>
      </c>
      <c r="OQ485" s="42">
        <f t="shared" si="1375"/>
        <v>0</v>
      </c>
      <c r="OR485" s="42">
        <f t="shared" si="1375"/>
        <v>0</v>
      </c>
      <c r="OS485" s="42">
        <f t="shared" si="1375"/>
        <v>0</v>
      </c>
      <c r="OT485" s="42">
        <f t="shared" si="1375"/>
        <v>0</v>
      </c>
      <c r="OU485" s="42">
        <f t="shared" si="1375"/>
        <v>0</v>
      </c>
      <c r="OV485" s="42">
        <f t="shared" si="1375"/>
        <v>0</v>
      </c>
      <c r="OW485" s="42">
        <f t="shared" si="1375"/>
        <v>0</v>
      </c>
      <c r="OX485" s="42">
        <f t="shared" si="1375"/>
        <v>0</v>
      </c>
      <c r="OY485" s="42">
        <f t="shared" si="1375"/>
        <v>0</v>
      </c>
      <c r="OZ485" s="42">
        <f t="shared" si="1375"/>
        <v>0</v>
      </c>
      <c r="PA485" s="42">
        <f t="shared" si="1375"/>
        <v>0</v>
      </c>
      <c r="PB485" s="42">
        <f t="shared" si="1375"/>
        <v>0</v>
      </c>
      <c r="PC485" s="42">
        <f t="shared" si="1375"/>
        <v>0</v>
      </c>
      <c r="PD485" s="42">
        <f t="shared" si="1375"/>
        <v>0</v>
      </c>
      <c r="PE485" s="42">
        <f t="shared" si="1375"/>
        <v>0</v>
      </c>
      <c r="PF485" s="42">
        <f t="shared" si="1375"/>
        <v>0</v>
      </c>
      <c r="PG485" s="42">
        <f t="shared" si="1375"/>
        <v>0</v>
      </c>
      <c r="PH485" s="42">
        <f t="shared" si="1375"/>
        <v>0</v>
      </c>
      <c r="PI485" s="42">
        <f t="shared" si="1375"/>
        <v>0</v>
      </c>
      <c r="PJ485" s="42">
        <f t="shared" si="1375"/>
        <v>0</v>
      </c>
      <c r="PK485" s="42">
        <f t="shared" si="1375"/>
        <v>0</v>
      </c>
      <c r="PL485" s="42">
        <f t="shared" si="1375"/>
        <v>0</v>
      </c>
      <c r="PM485" s="42">
        <f t="shared" si="1375"/>
        <v>0</v>
      </c>
      <c r="PN485" s="42">
        <f t="shared" si="1375"/>
        <v>0</v>
      </c>
      <c r="PO485" s="42">
        <f t="shared" si="1375"/>
        <v>0</v>
      </c>
    </row>
    <row r="486" spans="2:431">
      <c r="B486" t="s">
        <v>237</v>
      </c>
      <c r="E486" s="83">
        <f>'Painel de Controle'!R34</f>
        <v>46753</v>
      </c>
      <c r="F486" s="2"/>
      <c r="G486" s="2"/>
      <c r="L486" s="42">
        <f t="shared" ref="L486:BW486" si="1376">IF(L$2&lt;=$E486,IF(L$2=$E440,1,K486*((1+$E442)^(L481/$G$485))),K486)</f>
        <v>0</v>
      </c>
      <c r="M486" s="42">
        <f t="shared" si="1376"/>
        <v>0</v>
      </c>
      <c r="N486" s="42">
        <f t="shared" si="1376"/>
        <v>0</v>
      </c>
      <c r="O486" s="42">
        <f t="shared" si="1376"/>
        <v>0</v>
      </c>
      <c r="P486" s="42">
        <f t="shared" si="1376"/>
        <v>0</v>
      </c>
      <c r="Q486" s="42">
        <f t="shared" si="1376"/>
        <v>0</v>
      </c>
      <c r="R486" s="42">
        <f t="shared" si="1376"/>
        <v>0</v>
      </c>
      <c r="S486" s="42">
        <f t="shared" si="1376"/>
        <v>0</v>
      </c>
      <c r="T486" s="42">
        <f t="shared" si="1376"/>
        <v>0</v>
      </c>
      <c r="U486" s="42">
        <f t="shared" si="1376"/>
        <v>0</v>
      </c>
      <c r="V486" s="42">
        <f t="shared" si="1376"/>
        <v>0</v>
      </c>
      <c r="W486" s="42">
        <f t="shared" si="1376"/>
        <v>0</v>
      </c>
      <c r="X486" s="42">
        <f t="shared" si="1376"/>
        <v>0</v>
      </c>
      <c r="Y486" s="42">
        <f t="shared" si="1376"/>
        <v>0</v>
      </c>
      <c r="Z486" s="42">
        <f t="shared" si="1376"/>
        <v>0</v>
      </c>
      <c r="AA486" s="42">
        <f t="shared" si="1376"/>
        <v>0</v>
      </c>
      <c r="AB486" s="42">
        <f t="shared" si="1376"/>
        <v>0</v>
      </c>
      <c r="AC486" s="42">
        <f t="shared" si="1376"/>
        <v>0</v>
      </c>
      <c r="AD486" s="42">
        <f t="shared" si="1376"/>
        <v>0</v>
      </c>
      <c r="AE486" s="42">
        <f t="shared" si="1376"/>
        <v>0</v>
      </c>
      <c r="AF486" s="42">
        <f t="shared" si="1376"/>
        <v>0</v>
      </c>
      <c r="AG486" s="42">
        <f t="shared" si="1376"/>
        <v>0</v>
      </c>
      <c r="AH486" s="42">
        <f t="shared" si="1376"/>
        <v>0</v>
      </c>
      <c r="AI486" s="42">
        <f t="shared" si="1376"/>
        <v>0</v>
      </c>
      <c r="AJ486" s="42">
        <f t="shared" si="1376"/>
        <v>0</v>
      </c>
      <c r="AK486" s="42">
        <f t="shared" si="1376"/>
        <v>0</v>
      </c>
      <c r="AL486" s="42">
        <f t="shared" si="1376"/>
        <v>0</v>
      </c>
      <c r="AM486" s="42">
        <f t="shared" si="1376"/>
        <v>0</v>
      </c>
      <c r="AN486" s="42">
        <f t="shared" si="1376"/>
        <v>0</v>
      </c>
      <c r="AO486" s="42">
        <f t="shared" si="1376"/>
        <v>0</v>
      </c>
      <c r="AP486" s="42">
        <f t="shared" si="1376"/>
        <v>0</v>
      </c>
      <c r="AQ486" s="42">
        <f t="shared" si="1376"/>
        <v>0</v>
      </c>
      <c r="AR486" s="42">
        <f t="shared" si="1376"/>
        <v>0</v>
      </c>
      <c r="AS486" s="42">
        <f t="shared" si="1376"/>
        <v>0</v>
      </c>
      <c r="AT486" s="42">
        <f t="shared" si="1376"/>
        <v>0</v>
      </c>
      <c r="AU486" s="42">
        <f t="shared" si="1376"/>
        <v>0</v>
      </c>
      <c r="AV486" s="42">
        <f t="shared" si="1376"/>
        <v>0</v>
      </c>
      <c r="AW486" s="42">
        <f t="shared" si="1376"/>
        <v>0</v>
      </c>
      <c r="AX486" s="42">
        <f t="shared" si="1376"/>
        <v>0</v>
      </c>
      <c r="AY486" s="42">
        <f t="shared" si="1376"/>
        <v>0</v>
      </c>
      <c r="AZ486" s="42">
        <f t="shared" si="1376"/>
        <v>0</v>
      </c>
      <c r="BA486" s="42">
        <f t="shared" si="1376"/>
        <v>0</v>
      </c>
      <c r="BB486" s="42">
        <f t="shared" si="1376"/>
        <v>0</v>
      </c>
      <c r="BC486" s="42">
        <f t="shared" si="1376"/>
        <v>0</v>
      </c>
      <c r="BD486" s="42">
        <f t="shared" si="1376"/>
        <v>0</v>
      </c>
      <c r="BE486" s="42">
        <f t="shared" si="1376"/>
        <v>0</v>
      </c>
      <c r="BF486" s="42">
        <f t="shared" si="1376"/>
        <v>0</v>
      </c>
      <c r="BG486" s="42">
        <f t="shared" si="1376"/>
        <v>0</v>
      </c>
      <c r="BH486" s="42">
        <f t="shared" si="1376"/>
        <v>0</v>
      </c>
      <c r="BI486" s="42">
        <f t="shared" si="1376"/>
        <v>0</v>
      </c>
      <c r="BJ486" s="42">
        <f t="shared" si="1376"/>
        <v>0</v>
      </c>
      <c r="BK486" s="42">
        <f t="shared" si="1376"/>
        <v>0</v>
      </c>
      <c r="BL486" s="42">
        <f t="shared" si="1376"/>
        <v>0</v>
      </c>
      <c r="BM486" s="42">
        <f t="shared" si="1376"/>
        <v>0</v>
      </c>
      <c r="BN486" s="42">
        <f t="shared" si="1376"/>
        <v>0</v>
      </c>
      <c r="BO486" s="42">
        <f t="shared" si="1376"/>
        <v>0</v>
      </c>
      <c r="BP486" s="42">
        <f t="shared" si="1376"/>
        <v>0</v>
      </c>
      <c r="BQ486" s="42">
        <f t="shared" si="1376"/>
        <v>0</v>
      </c>
      <c r="BR486" s="42">
        <f t="shared" si="1376"/>
        <v>0</v>
      </c>
      <c r="BS486" s="42">
        <f t="shared" si="1376"/>
        <v>0</v>
      </c>
      <c r="BT486" s="42">
        <f t="shared" si="1376"/>
        <v>0</v>
      </c>
      <c r="BU486" s="42">
        <f t="shared" si="1376"/>
        <v>0</v>
      </c>
      <c r="BV486" s="42">
        <f t="shared" si="1376"/>
        <v>0</v>
      </c>
      <c r="BW486" s="42">
        <f t="shared" si="1376"/>
        <v>0</v>
      </c>
      <c r="BX486" s="42">
        <f t="shared" ref="BX486:EI486" si="1377">IF(BX$2&lt;=$E486,IF(BX$2=$E440,1,BW486*((1+$E442)^(BX481/$G$485))),BW486)</f>
        <v>0</v>
      </c>
      <c r="BY486" s="42">
        <f t="shared" si="1377"/>
        <v>0</v>
      </c>
      <c r="BZ486" s="42">
        <f t="shared" si="1377"/>
        <v>0</v>
      </c>
      <c r="CA486" s="42">
        <f t="shared" si="1377"/>
        <v>0</v>
      </c>
      <c r="CB486" s="42">
        <f t="shared" si="1377"/>
        <v>0</v>
      </c>
      <c r="CC486" s="42">
        <f t="shared" si="1377"/>
        <v>0</v>
      </c>
      <c r="CD486" s="42">
        <f t="shared" si="1377"/>
        <v>0</v>
      </c>
      <c r="CE486" s="42">
        <f t="shared" si="1377"/>
        <v>0</v>
      </c>
      <c r="CF486" s="42">
        <f t="shared" si="1377"/>
        <v>0</v>
      </c>
      <c r="CG486" s="42">
        <f t="shared" si="1377"/>
        <v>0</v>
      </c>
      <c r="CH486" s="42">
        <f t="shared" si="1377"/>
        <v>0</v>
      </c>
      <c r="CI486" s="42">
        <f t="shared" si="1377"/>
        <v>0</v>
      </c>
      <c r="CJ486" s="42">
        <f t="shared" si="1377"/>
        <v>0</v>
      </c>
      <c r="CK486" s="42">
        <f t="shared" si="1377"/>
        <v>0</v>
      </c>
      <c r="CL486" s="42">
        <f t="shared" si="1377"/>
        <v>0</v>
      </c>
      <c r="CM486" s="42">
        <f t="shared" si="1377"/>
        <v>0</v>
      </c>
      <c r="CN486" s="42">
        <f t="shared" si="1377"/>
        <v>0</v>
      </c>
      <c r="CO486" s="42">
        <f t="shared" si="1377"/>
        <v>0</v>
      </c>
      <c r="CP486" s="42">
        <f t="shared" si="1377"/>
        <v>0</v>
      </c>
      <c r="CQ486" s="42">
        <f t="shared" si="1377"/>
        <v>0</v>
      </c>
      <c r="CR486" s="42">
        <f t="shared" si="1377"/>
        <v>0</v>
      </c>
      <c r="CS486" s="42">
        <f t="shared" si="1377"/>
        <v>0</v>
      </c>
      <c r="CT486" s="42">
        <f t="shared" si="1377"/>
        <v>0</v>
      </c>
      <c r="CU486" s="42">
        <f t="shared" si="1377"/>
        <v>0</v>
      </c>
      <c r="CV486" s="42">
        <f t="shared" si="1377"/>
        <v>0</v>
      </c>
      <c r="CW486" s="42">
        <f t="shared" si="1377"/>
        <v>0</v>
      </c>
      <c r="CX486" s="42">
        <f t="shared" si="1377"/>
        <v>0</v>
      </c>
      <c r="CY486" s="42">
        <f t="shared" si="1377"/>
        <v>0</v>
      </c>
      <c r="CZ486" s="42">
        <f t="shared" si="1377"/>
        <v>0</v>
      </c>
      <c r="DA486" s="42">
        <f t="shared" si="1377"/>
        <v>0</v>
      </c>
      <c r="DB486" s="42">
        <f t="shared" si="1377"/>
        <v>0</v>
      </c>
      <c r="DC486" s="42">
        <f t="shared" si="1377"/>
        <v>0</v>
      </c>
      <c r="DD486" s="42">
        <f t="shared" si="1377"/>
        <v>0</v>
      </c>
      <c r="DE486" s="42">
        <f t="shared" si="1377"/>
        <v>0</v>
      </c>
      <c r="DF486" s="42">
        <f t="shared" si="1377"/>
        <v>0</v>
      </c>
      <c r="DG486" s="42">
        <f t="shared" si="1377"/>
        <v>0</v>
      </c>
      <c r="DH486" s="42">
        <f t="shared" si="1377"/>
        <v>0</v>
      </c>
      <c r="DI486" s="42">
        <f t="shared" si="1377"/>
        <v>0</v>
      </c>
      <c r="DJ486" s="42">
        <f t="shared" si="1377"/>
        <v>0</v>
      </c>
      <c r="DK486" s="42">
        <f t="shared" si="1377"/>
        <v>0</v>
      </c>
      <c r="DL486" s="42">
        <f t="shared" si="1377"/>
        <v>0</v>
      </c>
      <c r="DM486" s="42">
        <f t="shared" si="1377"/>
        <v>0</v>
      </c>
      <c r="DN486" s="42">
        <f t="shared" si="1377"/>
        <v>0</v>
      </c>
      <c r="DO486" s="42">
        <f t="shared" si="1377"/>
        <v>0</v>
      </c>
      <c r="DP486" s="42">
        <f t="shared" si="1377"/>
        <v>0</v>
      </c>
      <c r="DQ486" s="42">
        <f t="shared" si="1377"/>
        <v>0</v>
      </c>
      <c r="DR486" s="42">
        <f t="shared" si="1377"/>
        <v>0</v>
      </c>
      <c r="DS486" s="42">
        <f t="shared" si="1377"/>
        <v>0</v>
      </c>
      <c r="DT486" s="42">
        <f t="shared" si="1377"/>
        <v>0</v>
      </c>
      <c r="DU486" s="42">
        <f t="shared" si="1377"/>
        <v>0</v>
      </c>
      <c r="DV486" s="42">
        <f t="shared" si="1377"/>
        <v>0</v>
      </c>
      <c r="DW486" s="42">
        <f t="shared" si="1377"/>
        <v>0</v>
      </c>
      <c r="DX486" s="42">
        <f t="shared" si="1377"/>
        <v>0</v>
      </c>
      <c r="DY486" s="42">
        <f t="shared" si="1377"/>
        <v>0</v>
      </c>
      <c r="DZ486" s="42">
        <f t="shared" si="1377"/>
        <v>0</v>
      </c>
      <c r="EA486" s="42">
        <f t="shared" si="1377"/>
        <v>0</v>
      </c>
      <c r="EB486" s="42">
        <f t="shared" si="1377"/>
        <v>0</v>
      </c>
      <c r="EC486" s="42">
        <f t="shared" si="1377"/>
        <v>0</v>
      </c>
      <c r="ED486" s="42">
        <f t="shared" si="1377"/>
        <v>0</v>
      </c>
      <c r="EE486" s="42">
        <f t="shared" si="1377"/>
        <v>0</v>
      </c>
      <c r="EF486" s="42">
        <f t="shared" si="1377"/>
        <v>0</v>
      </c>
      <c r="EG486" s="42">
        <f t="shared" si="1377"/>
        <v>0</v>
      </c>
      <c r="EH486" s="42">
        <f t="shared" si="1377"/>
        <v>0</v>
      </c>
      <c r="EI486" s="42">
        <f t="shared" si="1377"/>
        <v>0</v>
      </c>
      <c r="EJ486" s="42">
        <f t="shared" ref="EJ486:GU486" si="1378">IF(EJ$2&lt;=$E486,IF(EJ$2=$E440,1,EI486*((1+$E442)^(EJ481/$G$485))),EI486)</f>
        <v>0</v>
      </c>
      <c r="EK486" s="42">
        <f t="shared" si="1378"/>
        <v>0</v>
      </c>
      <c r="EL486" s="42">
        <f t="shared" si="1378"/>
        <v>0</v>
      </c>
      <c r="EM486" s="42">
        <f t="shared" si="1378"/>
        <v>0</v>
      </c>
      <c r="EN486" s="42">
        <f t="shared" si="1378"/>
        <v>0</v>
      </c>
      <c r="EO486" s="42">
        <f t="shared" si="1378"/>
        <v>0</v>
      </c>
      <c r="EP486" s="42">
        <f t="shared" si="1378"/>
        <v>0</v>
      </c>
      <c r="EQ486" s="42">
        <f t="shared" si="1378"/>
        <v>0</v>
      </c>
      <c r="ER486" s="42">
        <f t="shared" si="1378"/>
        <v>0</v>
      </c>
      <c r="ES486" s="42">
        <f t="shared" si="1378"/>
        <v>0</v>
      </c>
      <c r="ET486" s="42">
        <f t="shared" si="1378"/>
        <v>0</v>
      </c>
      <c r="EU486" s="42">
        <f t="shared" si="1378"/>
        <v>0</v>
      </c>
      <c r="EV486" s="42">
        <f t="shared" si="1378"/>
        <v>0</v>
      </c>
      <c r="EW486" s="42">
        <f t="shared" si="1378"/>
        <v>0</v>
      </c>
      <c r="EX486" s="42">
        <f t="shared" si="1378"/>
        <v>0</v>
      </c>
      <c r="EY486" s="42">
        <f t="shared" si="1378"/>
        <v>0</v>
      </c>
      <c r="EZ486" s="42">
        <f t="shared" si="1378"/>
        <v>0</v>
      </c>
      <c r="FA486" s="42">
        <f t="shared" si="1378"/>
        <v>0</v>
      </c>
      <c r="FB486" s="42">
        <f t="shared" si="1378"/>
        <v>0</v>
      </c>
      <c r="FC486" s="42">
        <f t="shared" si="1378"/>
        <v>0</v>
      </c>
      <c r="FD486" s="42">
        <f t="shared" si="1378"/>
        <v>0</v>
      </c>
      <c r="FE486" s="42">
        <f t="shared" si="1378"/>
        <v>0</v>
      </c>
      <c r="FF486" s="42">
        <f t="shared" si="1378"/>
        <v>0</v>
      </c>
      <c r="FG486" s="42">
        <f t="shared" si="1378"/>
        <v>0</v>
      </c>
      <c r="FH486" s="42">
        <f t="shared" si="1378"/>
        <v>0</v>
      </c>
      <c r="FI486" s="42">
        <f t="shared" si="1378"/>
        <v>0</v>
      </c>
      <c r="FJ486" s="42">
        <f t="shared" si="1378"/>
        <v>0</v>
      </c>
      <c r="FK486" s="42">
        <f t="shared" si="1378"/>
        <v>0</v>
      </c>
      <c r="FL486" s="42">
        <f t="shared" si="1378"/>
        <v>0</v>
      </c>
      <c r="FM486" s="42">
        <f t="shared" si="1378"/>
        <v>0</v>
      </c>
      <c r="FN486" s="42">
        <f t="shared" si="1378"/>
        <v>0</v>
      </c>
      <c r="FO486" s="42">
        <f t="shared" si="1378"/>
        <v>0</v>
      </c>
      <c r="FP486" s="42">
        <f t="shared" si="1378"/>
        <v>0</v>
      </c>
      <c r="FQ486" s="42">
        <f t="shared" si="1378"/>
        <v>0</v>
      </c>
      <c r="FR486" s="42">
        <f t="shared" si="1378"/>
        <v>0</v>
      </c>
      <c r="FS486" s="42">
        <f t="shared" si="1378"/>
        <v>0</v>
      </c>
      <c r="FT486" s="42">
        <f t="shared" si="1378"/>
        <v>0</v>
      </c>
      <c r="FU486" s="42">
        <f t="shared" si="1378"/>
        <v>0</v>
      </c>
      <c r="FV486" s="42">
        <f t="shared" si="1378"/>
        <v>0</v>
      </c>
      <c r="FW486" s="42">
        <f t="shared" si="1378"/>
        <v>0</v>
      </c>
      <c r="FX486" s="42">
        <f t="shared" si="1378"/>
        <v>0</v>
      </c>
      <c r="FY486" s="42">
        <f t="shared" si="1378"/>
        <v>0</v>
      </c>
      <c r="FZ486" s="42">
        <f t="shared" si="1378"/>
        <v>0</v>
      </c>
      <c r="GA486" s="42">
        <f t="shared" si="1378"/>
        <v>0</v>
      </c>
      <c r="GB486" s="42">
        <f t="shared" si="1378"/>
        <v>0</v>
      </c>
      <c r="GC486" s="42">
        <f t="shared" si="1378"/>
        <v>0</v>
      </c>
      <c r="GD486" s="42">
        <f t="shared" si="1378"/>
        <v>0</v>
      </c>
      <c r="GE486" s="42">
        <f t="shared" si="1378"/>
        <v>0</v>
      </c>
      <c r="GF486" s="42">
        <f t="shared" si="1378"/>
        <v>0</v>
      </c>
      <c r="GG486" s="42">
        <f t="shared" si="1378"/>
        <v>0</v>
      </c>
      <c r="GH486" s="42">
        <f t="shared" si="1378"/>
        <v>0</v>
      </c>
      <c r="GI486" s="42">
        <f t="shared" si="1378"/>
        <v>0</v>
      </c>
      <c r="GJ486" s="42">
        <f t="shared" si="1378"/>
        <v>0</v>
      </c>
      <c r="GK486" s="42">
        <f t="shared" si="1378"/>
        <v>0</v>
      </c>
      <c r="GL486" s="42">
        <f t="shared" si="1378"/>
        <v>0</v>
      </c>
      <c r="GM486" s="42">
        <f t="shared" si="1378"/>
        <v>0</v>
      </c>
      <c r="GN486" s="42">
        <f t="shared" si="1378"/>
        <v>0</v>
      </c>
      <c r="GO486" s="42">
        <f t="shared" si="1378"/>
        <v>0</v>
      </c>
      <c r="GP486" s="42">
        <f t="shared" si="1378"/>
        <v>0</v>
      </c>
      <c r="GQ486" s="42">
        <f t="shared" si="1378"/>
        <v>0</v>
      </c>
      <c r="GR486" s="42">
        <f t="shared" si="1378"/>
        <v>0</v>
      </c>
      <c r="GS486" s="42">
        <f t="shared" si="1378"/>
        <v>0</v>
      </c>
      <c r="GT486" s="42">
        <f t="shared" si="1378"/>
        <v>0</v>
      </c>
      <c r="GU486" s="42">
        <f t="shared" si="1378"/>
        <v>0</v>
      </c>
      <c r="GV486" s="42">
        <f t="shared" ref="GV486:JG486" si="1379">IF(GV$2&lt;=$E486,IF(GV$2=$E440,1,GU486*((1+$E442)^(GV481/$G$485))),GU486)</f>
        <v>0</v>
      </c>
      <c r="GW486" s="42">
        <f t="shared" si="1379"/>
        <v>0</v>
      </c>
      <c r="GX486" s="42">
        <f t="shared" si="1379"/>
        <v>0</v>
      </c>
      <c r="GY486" s="42">
        <f t="shared" si="1379"/>
        <v>0</v>
      </c>
      <c r="GZ486" s="42">
        <f t="shared" si="1379"/>
        <v>0</v>
      </c>
      <c r="HA486" s="42">
        <f t="shared" si="1379"/>
        <v>0</v>
      </c>
      <c r="HB486" s="42">
        <f t="shared" si="1379"/>
        <v>0</v>
      </c>
      <c r="HC486" s="42">
        <f t="shared" si="1379"/>
        <v>0</v>
      </c>
      <c r="HD486" s="42">
        <f t="shared" si="1379"/>
        <v>0</v>
      </c>
      <c r="HE486" s="42">
        <f t="shared" si="1379"/>
        <v>0</v>
      </c>
      <c r="HF486" s="42">
        <f t="shared" si="1379"/>
        <v>0</v>
      </c>
      <c r="HG486" s="42">
        <f t="shared" si="1379"/>
        <v>0</v>
      </c>
      <c r="HH486" s="42">
        <f t="shared" si="1379"/>
        <v>0</v>
      </c>
      <c r="HI486" s="42">
        <f t="shared" si="1379"/>
        <v>0</v>
      </c>
      <c r="HJ486" s="42">
        <f t="shared" si="1379"/>
        <v>0</v>
      </c>
      <c r="HK486" s="42">
        <f t="shared" si="1379"/>
        <v>0</v>
      </c>
      <c r="HL486" s="42">
        <f t="shared" si="1379"/>
        <v>0</v>
      </c>
      <c r="HM486" s="42">
        <f t="shared" si="1379"/>
        <v>0</v>
      </c>
      <c r="HN486" s="42">
        <f t="shared" si="1379"/>
        <v>0</v>
      </c>
      <c r="HO486" s="42">
        <f t="shared" si="1379"/>
        <v>0</v>
      </c>
      <c r="HP486" s="42">
        <f t="shared" si="1379"/>
        <v>0</v>
      </c>
      <c r="HQ486" s="42">
        <f t="shared" si="1379"/>
        <v>0</v>
      </c>
      <c r="HR486" s="42">
        <f t="shared" si="1379"/>
        <v>0</v>
      </c>
      <c r="HS486" s="42">
        <f t="shared" si="1379"/>
        <v>0</v>
      </c>
      <c r="HT486" s="42">
        <f t="shared" si="1379"/>
        <v>0</v>
      </c>
      <c r="HU486" s="42">
        <f t="shared" si="1379"/>
        <v>0</v>
      </c>
      <c r="HV486" s="42">
        <f t="shared" si="1379"/>
        <v>0</v>
      </c>
      <c r="HW486" s="42">
        <f t="shared" si="1379"/>
        <v>0</v>
      </c>
      <c r="HX486" s="42">
        <f t="shared" si="1379"/>
        <v>0</v>
      </c>
      <c r="HY486" s="42">
        <f t="shared" si="1379"/>
        <v>0</v>
      </c>
      <c r="HZ486" s="42">
        <f t="shared" si="1379"/>
        <v>0</v>
      </c>
      <c r="IA486" s="42">
        <f t="shared" si="1379"/>
        <v>0</v>
      </c>
      <c r="IB486" s="42">
        <f t="shared" si="1379"/>
        <v>0</v>
      </c>
      <c r="IC486" s="42">
        <f t="shared" si="1379"/>
        <v>0</v>
      </c>
      <c r="ID486" s="42">
        <f t="shared" si="1379"/>
        <v>0</v>
      </c>
      <c r="IE486" s="42">
        <f t="shared" si="1379"/>
        <v>0</v>
      </c>
      <c r="IF486" s="42">
        <f t="shared" si="1379"/>
        <v>0</v>
      </c>
      <c r="IG486" s="42">
        <f t="shared" si="1379"/>
        <v>0</v>
      </c>
      <c r="IH486" s="42">
        <f t="shared" si="1379"/>
        <v>0</v>
      </c>
      <c r="II486" s="42">
        <f t="shared" si="1379"/>
        <v>0</v>
      </c>
      <c r="IJ486" s="42">
        <f t="shared" si="1379"/>
        <v>0</v>
      </c>
      <c r="IK486" s="42">
        <f t="shared" si="1379"/>
        <v>0</v>
      </c>
      <c r="IL486" s="42">
        <f t="shared" si="1379"/>
        <v>0</v>
      </c>
      <c r="IM486" s="42">
        <f t="shared" si="1379"/>
        <v>0</v>
      </c>
      <c r="IN486" s="42">
        <f t="shared" si="1379"/>
        <v>0</v>
      </c>
      <c r="IO486" s="42">
        <f t="shared" si="1379"/>
        <v>0</v>
      </c>
      <c r="IP486" s="42">
        <f t="shared" si="1379"/>
        <v>0</v>
      </c>
      <c r="IQ486" s="42">
        <f t="shared" si="1379"/>
        <v>0</v>
      </c>
      <c r="IR486" s="42">
        <f t="shared" si="1379"/>
        <v>0</v>
      </c>
      <c r="IS486" s="42">
        <f t="shared" si="1379"/>
        <v>0</v>
      </c>
      <c r="IT486" s="42">
        <f t="shared" si="1379"/>
        <v>0</v>
      </c>
      <c r="IU486" s="42">
        <f t="shared" si="1379"/>
        <v>0</v>
      </c>
      <c r="IV486" s="42">
        <f t="shared" si="1379"/>
        <v>0</v>
      </c>
      <c r="IW486" s="42">
        <f t="shared" si="1379"/>
        <v>0</v>
      </c>
      <c r="IX486" s="42">
        <f t="shared" si="1379"/>
        <v>0</v>
      </c>
      <c r="IY486" s="42">
        <f t="shared" si="1379"/>
        <v>0</v>
      </c>
      <c r="IZ486" s="42">
        <f t="shared" si="1379"/>
        <v>0</v>
      </c>
      <c r="JA486" s="42">
        <f t="shared" si="1379"/>
        <v>0</v>
      </c>
      <c r="JB486" s="42">
        <f t="shared" si="1379"/>
        <v>0</v>
      </c>
      <c r="JC486" s="42">
        <f t="shared" si="1379"/>
        <v>0</v>
      </c>
      <c r="JD486" s="42">
        <f t="shared" si="1379"/>
        <v>0</v>
      </c>
      <c r="JE486" s="42">
        <f t="shared" si="1379"/>
        <v>0</v>
      </c>
      <c r="JF486" s="42">
        <f t="shared" si="1379"/>
        <v>0</v>
      </c>
      <c r="JG486" s="42">
        <f t="shared" si="1379"/>
        <v>0</v>
      </c>
      <c r="JH486" s="42">
        <f t="shared" ref="JH486:LS486" si="1380">IF(JH$2&lt;=$E486,IF(JH$2=$E440,1,JG486*((1+$E442)^(JH481/$G$485))),JG486)</f>
        <v>0</v>
      </c>
      <c r="JI486" s="42">
        <f t="shared" si="1380"/>
        <v>0</v>
      </c>
      <c r="JJ486" s="42">
        <f t="shared" si="1380"/>
        <v>0</v>
      </c>
      <c r="JK486" s="42">
        <f t="shared" si="1380"/>
        <v>0</v>
      </c>
      <c r="JL486" s="42">
        <f t="shared" si="1380"/>
        <v>0</v>
      </c>
      <c r="JM486" s="42">
        <f t="shared" si="1380"/>
        <v>0</v>
      </c>
      <c r="JN486" s="42">
        <f t="shared" si="1380"/>
        <v>0</v>
      </c>
      <c r="JO486" s="42">
        <f t="shared" si="1380"/>
        <v>0</v>
      </c>
      <c r="JP486" s="42">
        <f t="shared" si="1380"/>
        <v>0</v>
      </c>
      <c r="JQ486" s="42">
        <f t="shared" si="1380"/>
        <v>0</v>
      </c>
      <c r="JR486" s="42">
        <f t="shared" si="1380"/>
        <v>0</v>
      </c>
      <c r="JS486" s="42">
        <f t="shared" si="1380"/>
        <v>0</v>
      </c>
      <c r="JT486" s="42">
        <f t="shared" si="1380"/>
        <v>0</v>
      </c>
      <c r="JU486" s="42">
        <f t="shared" si="1380"/>
        <v>0</v>
      </c>
      <c r="JV486" s="42">
        <f t="shared" si="1380"/>
        <v>0</v>
      </c>
      <c r="JW486" s="42">
        <f t="shared" si="1380"/>
        <v>0</v>
      </c>
      <c r="JX486" s="42">
        <f t="shared" si="1380"/>
        <v>0</v>
      </c>
      <c r="JY486" s="42">
        <f t="shared" si="1380"/>
        <v>0</v>
      </c>
      <c r="JZ486" s="42">
        <f t="shared" si="1380"/>
        <v>0</v>
      </c>
      <c r="KA486" s="42">
        <f t="shared" si="1380"/>
        <v>0</v>
      </c>
      <c r="KB486" s="42">
        <f t="shared" si="1380"/>
        <v>0</v>
      </c>
      <c r="KC486" s="42">
        <f t="shared" si="1380"/>
        <v>0</v>
      </c>
      <c r="KD486" s="42">
        <f t="shared" si="1380"/>
        <v>0</v>
      </c>
      <c r="KE486" s="42">
        <f t="shared" si="1380"/>
        <v>0</v>
      </c>
      <c r="KF486" s="42">
        <f t="shared" si="1380"/>
        <v>0</v>
      </c>
      <c r="KG486" s="42">
        <f t="shared" si="1380"/>
        <v>0</v>
      </c>
      <c r="KH486" s="42">
        <f t="shared" si="1380"/>
        <v>0</v>
      </c>
      <c r="KI486" s="42">
        <f t="shared" si="1380"/>
        <v>0</v>
      </c>
      <c r="KJ486" s="42">
        <f t="shared" si="1380"/>
        <v>0</v>
      </c>
      <c r="KK486" s="42">
        <f t="shared" si="1380"/>
        <v>0</v>
      </c>
      <c r="KL486" s="42">
        <f t="shared" si="1380"/>
        <v>0</v>
      </c>
      <c r="KM486" s="42">
        <f t="shared" si="1380"/>
        <v>0</v>
      </c>
      <c r="KN486" s="42">
        <f t="shared" si="1380"/>
        <v>0</v>
      </c>
      <c r="KO486" s="42">
        <f t="shared" si="1380"/>
        <v>0</v>
      </c>
      <c r="KP486" s="42">
        <f t="shared" si="1380"/>
        <v>0</v>
      </c>
      <c r="KQ486" s="42">
        <f t="shared" si="1380"/>
        <v>0</v>
      </c>
      <c r="KR486" s="42">
        <f t="shared" si="1380"/>
        <v>0</v>
      </c>
      <c r="KS486" s="42">
        <f t="shared" si="1380"/>
        <v>0</v>
      </c>
      <c r="KT486" s="42">
        <f t="shared" si="1380"/>
        <v>0</v>
      </c>
      <c r="KU486" s="42">
        <f t="shared" si="1380"/>
        <v>0</v>
      </c>
      <c r="KV486" s="42">
        <f t="shared" si="1380"/>
        <v>0</v>
      </c>
      <c r="KW486" s="42">
        <f t="shared" si="1380"/>
        <v>0</v>
      </c>
      <c r="KX486" s="42">
        <f t="shared" si="1380"/>
        <v>0</v>
      </c>
      <c r="KY486" s="42">
        <f t="shared" si="1380"/>
        <v>0</v>
      </c>
      <c r="KZ486" s="42">
        <f t="shared" si="1380"/>
        <v>0</v>
      </c>
      <c r="LA486" s="42">
        <f t="shared" si="1380"/>
        <v>0</v>
      </c>
      <c r="LB486" s="42">
        <f t="shared" si="1380"/>
        <v>0</v>
      </c>
      <c r="LC486" s="42">
        <f t="shared" si="1380"/>
        <v>0</v>
      </c>
      <c r="LD486" s="42">
        <f t="shared" si="1380"/>
        <v>0</v>
      </c>
      <c r="LE486" s="42">
        <f t="shared" si="1380"/>
        <v>0</v>
      </c>
      <c r="LF486" s="42">
        <f t="shared" si="1380"/>
        <v>0</v>
      </c>
      <c r="LG486" s="42">
        <f t="shared" si="1380"/>
        <v>0</v>
      </c>
      <c r="LH486" s="42">
        <f t="shared" si="1380"/>
        <v>0</v>
      </c>
      <c r="LI486" s="42">
        <f t="shared" si="1380"/>
        <v>0</v>
      </c>
      <c r="LJ486" s="42">
        <f t="shared" si="1380"/>
        <v>0</v>
      </c>
      <c r="LK486" s="42">
        <f t="shared" si="1380"/>
        <v>0</v>
      </c>
      <c r="LL486" s="42">
        <f t="shared" si="1380"/>
        <v>0</v>
      </c>
      <c r="LM486" s="42">
        <f t="shared" si="1380"/>
        <v>0</v>
      </c>
      <c r="LN486" s="42">
        <f t="shared" si="1380"/>
        <v>0</v>
      </c>
      <c r="LO486" s="42">
        <f t="shared" si="1380"/>
        <v>0</v>
      </c>
      <c r="LP486" s="42">
        <f t="shared" si="1380"/>
        <v>0</v>
      </c>
      <c r="LQ486" s="42">
        <f t="shared" si="1380"/>
        <v>0</v>
      </c>
      <c r="LR486" s="42">
        <f t="shared" si="1380"/>
        <v>0</v>
      </c>
      <c r="LS486" s="42">
        <f t="shared" si="1380"/>
        <v>0</v>
      </c>
      <c r="LT486" s="42">
        <f t="shared" ref="LT486:OE486" si="1381">IF(LT$2&lt;=$E486,IF(LT$2=$E440,1,LS486*((1+$E442)^(LT481/$G$485))),LS486)</f>
        <v>0</v>
      </c>
      <c r="LU486" s="42">
        <f t="shared" si="1381"/>
        <v>0</v>
      </c>
      <c r="LV486" s="42">
        <f t="shared" si="1381"/>
        <v>0</v>
      </c>
      <c r="LW486" s="42">
        <f t="shared" si="1381"/>
        <v>0</v>
      </c>
      <c r="LX486" s="42">
        <f t="shared" si="1381"/>
        <v>0</v>
      </c>
      <c r="LY486" s="42">
        <f t="shared" si="1381"/>
        <v>0</v>
      </c>
      <c r="LZ486" s="42">
        <f t="shared" si="1381"/>
        <v>0</v>
      </c>
      <c r="MA486" s="42">
        <f t="shared" si="1381"/>
        <v>0</v>
      </c>
      <c r="MB486" s="42">
        <f t="shared" si="1381"/>
        <v>0</v>
      </c>
      <c r="MC486" s="42">
        <f t="shared" si="1381"/>
        <v>0</v>
      </c>
      <c r="MD486" s="42">
        <f t="shared" si="1381"/>
        <v>0</v>
      </c>
      <c r="ME486" s="42">
        <f t="shared" si="1381"/>
        <v>0</v>
      </c>
      <c r="MF486" s="42">
        <f t="shared" si="1381"/>
        <v>0</v>
      </c>
      <c r="MG486" s="42">
        <f t="shared" si="1381"/>
        <v>0</v>
      </c>
      <c r="MH486" s="42">
        <f t="shared" si="1381"/>
        <v>0</v>
      </c>
      <c r="MI486" s="42">
        <f t="shared" si="1381"/>
        <v>0</v>
      </c>
      <c r="MJ486" s="42">
        <f t="shared" si="1381"/>
        <v>0</v>
      </c>
      <c r="MK486" s="42">
        <f t="shared" si="1381"/>
        <v>0</v>
      </c>
      <c r="ML486" s="42">
        <f t="shared" si="1381"/>
        <v>0</v>
      </c>
      <c r="MM486" s="42">
        <f t="shared" si="1381"/>
        <v>0</v>
      </c>
      <c r="MN486" s="42">
        <f t="shared" si="1381"/>
        <v>0</v>
      </c>
      <c r="MO486" s="42">
        <f t="shared" si="1381"/>
        <v>0</v>
      </c>
      <c r="MP486" s="42">
        <f t="shared" si="1381"/>
        <v>0</v>
      </c>
      <c r="MQ486" s="42">
        <f t="shared" si="1381"/>
        <v>0</v>
      </c>
      <c r="MR486" s="42">
        <f t="shared" si="1381"/>
        <v>0</v>
      </c>
      <c r="MS486" s="42">
        <f t="shared" si="1381"/>
        <v>0</v>
      </c>
      <c r="MT486" s="42">
        <f t="shared" si="1381"/>
        <v>0</v>
      </c>
      <c r="MU486" s="42">
        <f t="shared" si="1381"/>
        <v>0</v>
      </c>
      <c r="MV486" s="42">
        <f t="shared" si="1381"/>
        <v>0</v>
      </c>
      <c r="MW486" s="42">
        <f t="shared" si="1381"/>
        <v>0</v>
      </c>
      <c r="MX486" s="42">
        <f t="shared" si="1381"/>
        <v>0</v>
      </c>
      <c r="MY486" s="42">
        <f t="shared" si="1381"/>
        <v>0</v>
      </c>
      <c r="MZ486" s="42">
        <f t="shared" si="1381"/>
        <v>0</v>
      </c>
      <c r="NA486" s="42">
        <f t="shared" si="1381"/>
        <v>0</v>
      </c>
      <c r="NB486" s="42">
        <f t="shared" si="1381"/>
        <v>0</v>
      </c>
      <c r="NC486" s="42">
        <f t="shared" si="1381"/>
        <v>0</v>
      </c>
      <c r="ND486" s="42">
        <f t="shared" si="1381"/>
        <v>0</v>
      </c>
      <c r="NE486" s="42">
        <f t="shared" si="1381"/>
        <v>0</v>
      </c>
      <c r="NF486" s="42">
        <f t="shared" si="1381"/>
        <v>0</v>
      </c>
      <c r="NG486" s="42">
        <f t="shared" si="1381"/>
        <v>0</v>
      </c>
      <c r="NH486" s="42">
        <f t="shared" si="1381"/>
        <v>0</v>
      </c>
      <c r="NI486" s="42">
        <f t="shared" si="1381"/>
        <v>0</v>
      </c>
      <c r="NJ486" s="42">
        <f t="shared" si="1381"/>
        <v>0</v>
      </c>
      <c r="NK486" s="42">
        <f t="shared" si="1381"/>
        <v>0</v>
      </c>
      <c r="NL486" s="42">
        <f t="shared" si="1381"/>
        <v>0</v>
      </c>
      <c r="NM486" s="42">
        <f t="shared" si="1381"/>
        <v>0</v>
      </c>
      <c r="NN486" s="42">
        <f t="shared" si="1381"/>
        <v>0</v>
      </c>
      <c r="NO486" s="42">
        <f t="shared" si="1381"/>
        <v>0</v>
      </c>
      <c r="NP486" s="42">
        <f t="shared" si="1381"/>
        <v>0</v>
      </c>
      <c r="NQ486" s="42">
        <f t="shared" si="1381"/>
        <v>0</v>
      </c>
      <c r="NR486" s="42">
        <f t="shared" si="1381"/>
        <v>0</v>
      </c>
      <c r="NS486" s="42">
        <f t="shared" si="1381"/>
        <v>0</v>
      </c>
      <c r="NT486" s="42">
        <f t="shared" si="1381"/>
        <v>0</v>
      </c>
      <c r="NU486" s="42">
        <f t="shared" si="1381"/>
        <v>0</v>
      </c>
      <c r="NV486" s="42">
        <f t="shared" si="1381"/>
        <v>0</v>
      </c>
      <c r="NW486" s="42">
        <f t="shared" si="1381"/>
        <v>0</v>
      </c>
      <c r="NX486" s="42">
        <f t="shared" si="1381"/>
        <v>0</v>
      </c>
      <c r="NY486" s="42">
        <f t="shared" si="1381"/>
        <v>0</v>
      </c>
      <c r="NZ486" s="42">
        <f t="shared" si="1381"/>
        <v>0</v>
      </c>
      <c r="OA486" s="42">
        <f t="shared" si="1381"/>
        <v>0</v>
      </c>
      <c r="OB486" s="42">
        <f t="shared" si="1381"/>
        <v>0</v>
      </c>
      <c r="OC486" s="42">
        <f t="shared" si="1381"/>
        <v>0</v>
      </c>
      <c r="OD486" s="42">
        <f t="shared" si="1381"/>
        <v>0</v>
      </c>
      <c r="OE486" s="42">
        <f t="shared" si="1381"/>
        <v>0</v>
      </c>
      <c r="OF486" s="42">
        <f t="shared" ref="OF486:PO486" si="1382">IF(OF$2&lt;=$E486,IF(OF$2=$E440,1,OE486*((1+$E442)^(OF481/$G$485))),OE486)</f>
        <v>0</v>
      </c>
      <c r="OG486" s="42">
        <f t="shared" si="1382"/>
        <v>0</v>
      </c>
      <c r="OH486" s="42">
        <f t="shared" si="1382"/>
        <v>0</v>
      </c>
      <c r="OI486" s="42">
        <f t="shared" si="1382"/>
        <v>0</v>
      </c>
      <c r="OJ486" s="42">
        <f t="shared" si="1382"/>
        <v>0</v>
      </c>
      <c r="OK486" s="42">
        <f t="shared" si="1382"/>
        <v>0</v>
      </c>
      <c r="OL486" s="42">
        <f t="shared" si="1382"/>
        <v>0</v>
      </c>
      <c r="OM486" s="42">
        <f t="shared" si="1382"/>
        <v>0</v>
      </c>
      <c r="ON486" s="42">
        <f t="shared" si="1382"/>
        <v>0</v>
      </c>
      <c r="OO486" s="42">
        <f t="shared" si="1382"/>
        <v>0</v>
      </c>
      <c r="OP486" s="42">
        <f t="shared" si="1382"/>
        <v>0</v>
      </c>
      <c r="OQ486" s="42">
        <f t="shared" si="1382"/>
        <v>0</v>
      </c>
      <c r="OR486" s="42">
        <f t="shared" si="1382"/>
        <v>0</v>
      </c>
      <c r="OS486" s="42">
        <f t="shared" si="1382"/>
        <v>0</v>
      </c>
      <c r="OT486" s="42">
        <f t="shared" si="1382"/>
        <v>0</v>
      </c>
      <c r="OU486" s="42">
        <f t="shared" si="1382"/>
        <v>0</v>
      </c>
      <c r="OV486" s="42">
        <f t="shared" si="1382"/>
        <v>0</v>
      </c>
      <c r="OW486" s="42">
        <f t="shared" si="1382"/>
        <v>0</v>
      </c>
      <c r="OX486" s="42">
        <f t="shared" si="1382"/>
        <v>0</v>
      </c>
      <c r="OY486" s="42">
        <f t="shared" si="1382"/>
        <v>0</v>
      </c>
      <c r="OZ486" s="42">
        <f t="shared" si="1382"/>
        <v>0</v>
      </c>
      <c r="PA486" s="42">
        <f t="shared" si="1382"/>
        <v>0</v>
      </c>
      <c r="PB486" s="42">
        <f t="shared" si="1382"/>
        <v>0</v>
      </c>
      <c r="PC486" s="42">
        <f t="shared" si="1382"/>
        <v>0</v>
      </c>
      <c r="PD486" s="42">
        <f t="shared" si="1382"/>
        <v>0</v>
      </c>
      <c r="PE486" s="42">
        <f t="shared" si="1382"/>
        <v>0</v>
      </c>
      <c r="PF486" s="42">
        <f t="shared" si="1382"/>
        <v>0</v>
      </c>
      <c r="PG486" s="42">
        <f t="shared" si="1382"/>
        <v>0</v>
      </c>
      <c r="PH486" s="42">
        <f t="shared" si="1382"/>
        <v>0</v>
      </c>
      <c r="PI486" s="42">
        <f t="shared" si="1382"/>
        <v>0</v>
      </c>
      <c r="PJ486" s="42">
        <f t="shared" si="1382"/>
        <v>0</v>
      </c>
      <c r="PK486" s="42">
        <f t="shared" si="1382"/>
        <v>0</v>
      </c>
      <c r="PL486" s="42">
        <f t="shared" si="1382"/>
        <v>0</v>
      </c>
      <c r="PM486" s="42">
        <f t="shared" si="1382"/>
        <v>0</v>
      </c>
      <c r="PN486" s="42">
        <f t="shared" si="1382"/>
        <v>0</v>
      </c>
      <c r="PO486" s="42">
        <f t="shared" si="1382"/>
        <v>0</v>
      </c>
    </row>
    <row r="487" spans="2:431">
      <c r="B487" t="s">
        <v>217</v>
      </c>
      <c r="E487" s="86">
        <f>MONTH(E486)</f>
        <v>1</v>
      </c>
      <c r="G487" s="86">
        <f>IF(E487&lt;=6,E487+6,E487-6)</f>
        <v>7</v>
      </c>
      <c r="L487" s="42"/>
      <c r="M487" s="42"/>
      <c r="N487" s="42"/>
      <c r="O487" s="42"/>
      <c r="P487" s="42"/>
      <c r="Q487" s="42"/>
      <c r="R487" s="42"/>
      <c r="S487" s="42"/>
      <c r="T487" s="42"/>
      <c r="U487" s="42"/>
      <c r="V487" s="42"/>
      <c r="W487" s="42"/>
      <c r="X487" s="42"/>
      <c r="Y487" s="42"/>
      <c r="Z487" s="42"/>
      <c r="AA487" s="42"/>
      <c r="AB487" s="42"/>
      <c r="AC487" s="42"/>
      <c r="AD487" s="42"/>
      <c r="AE487" s="42"/>
      <c r="AF487" s="42"/>
      <c r="AG487" s="42"/>
      <c r="AH487" s="42"/>
      <c r="AI487" s="42"/>
      <c r="AJ487" s="42"/>
      <c r="AK487" s="42"/>
      <c r="AL487" s="42"/>
      <c r="AM487" s="42"/>
      <c r="AN487" s="42"/>
      <c r="AO487" s="42"/>
      <c r="AP487" s="42"/>
      <c r="AQ487" s="42"/>
      <c r="AR487" s="42"/>
      <c r="AS487" s="42"/>
      <c r="AT487" s="42"/>
      <c r="AU487" s="42"/>
      <c r="AV487" s="42"/>
      <c r="AW487" s="42"/>
      <c r="AX487" s="42"/>
      <c r="AY487" s="42"/>
      <c r="AZ487" s="42"/>
      <c r="BA487" s="42"/>
      <c r="BB487" s="42"/>
      <c r="BC487" s="42"/>
      <c r="BD487" s="42"/>
      <c r="BE487" s="42"/>
      <c r="BF487" s="42"/>
      <c r="BG487" s="42"/>
      <c r="BH487" s="42"/>
      <c r="BI487" s="42"/>
      <c r="BJ487" s="42"/>
      <c r="BK487" s="42"/>
      <c r="BL487" s="42"/>
      <c r="BM487" s="42"/>
      <c r="BN487" s="42"/>
      <c r="BO487" s="42"/>
      <c r="BP487" s="42"/>
      <c r="BQ487" s="42"/>
      <c r="BR487" s="42"/>
      <c r="BS487" s="42"/>
      <c r="BT487" s="42"/>
      <c r="BU487" s="42"/>
      <c r="BV487" s="42"/>
      <c r="BW487" s="42"/>
      <c r="BX487" s="42"/>
      <c r="BY487" s="42"/>
      <c r="BZ487" s="42"/>
      <c r="CA487" s="42"/>
      <c r="CB487" s="42"/>
      <c r="CC487" s="42"/>
      <c r="CD487" s="42"/>
      <c r="CE487" s="42"/>
      <c r="CF487" s="42"/>
      <c r="CG487" s="42"/>
      <c r="CH487" s="42"/>
      <c r="CI487" s="42"/>
      <c r="CJ487" s="42"/>
      <c r="CK487" s="42"/>
      <c r="CL487" s="42"/>
      <c r="CM487" s="42"/>
      <c r="CN487" s="42"/>
      <c r="CO487" s="42"/>
      <c r="CP487" s="42"/>
      <c r="CQ487" s="42"/>
      <c r="CR487" s="42"/>
      <c r="CS487" s="42"/>
      <c r="CT487" s="42"/>
      <c r="CU487" s="42"/>
      <c r="CV487" s="42"/>
      <c r="CW487" s="42"/>
      <c r="CX487" s="42"/>
      <c r="CY487" s="42"/>
      <c r="CZ487" s="42"/>
      <c r="DA487" s="42"/>
      <c r="DB487" s="42"/>
      <c r="DC487" s="42"/>
      <c r="DD487" s="42"/>
      <c r="DE487" s="42"/>
      <c r="DF487" s="42"/>
      <c r="DG487" s="42"/>
      <c r="DH487" s="42"/>
      <c r="DI487" s="42"/>
      <c r="DJ487" s="42"/>
      <c r="DK487" s="42"/>
      <c r="DL487" s="42"/>
      <c r="DM487" s="42"/>
      <c r="DN487" s="42"/>
      <c r="DO487" s="42"/>
      <c r="DP487" s="42"/>
      <c r="DQ487" s="42"/>
      <c r="DR487" s="42"/>
      <c r="DS487" s="42"/>
      <c r="DT487" s="42"/>
      <c r="DU487" s="42"/>
      <c r="DV487" s="42"/>
      <c r="DW487" s="42"/>
      <c r="DX487" s="42"/>
      <c r="DY487" s="42"/>
      <c r="DZ487" s="42"/>
      <c r="EA487" s="42"/>
      <c r="EB487" s="42"/>
      <c r="EC487" s="42"/>
      <c r="ED487" s="42"/>
      <c r="EE487" s="42"/>
      <c r="EF487" s="42"/>
      <c r="EG487" s="42"/>
      <c r="EH487" s="42"/>
      <c r="EI487" s="42"/>
      <c r="EJ487" s="42"/>
      <c r="EK487" s="42"/>
      <c r="EL487" s="42"/>
      <c r="EM487" s="42"/>
      <c r="EN487" s="42"/>
      <c r="EO487" s="42"/>
      <c r="EP487" s="42"/>
      <c r="EQ487" s="42"/>
      <c r="ER487" s="42"/>
      <c r="ES487" s="42"/>
      <c r="ET487" s="42"/>
      <c r="EU487" s="42"/>
      <c r="EV487" s="42"/>
      <c r="EW487" s="42"/>
      <c r="EX487" s="42"/>
      <c r="EY487" s="42"/>
      <c r="EZ487" s="42"/>
      <c r="FA487" s="42"/>
      <c r="FB487" s="42"/>
      <c r="FC487" s="42"/>
      <c r="FD487" s="42"/>
      <c r="FE487" s="42"/>
      <c r="FF487" s="42"/>
      <c r="FG487" s="42"/>
      <c r="FH487" s="42"/>
      <c r="FI487" s="42"/>
      <c r="FJ487" s="42"/>
      <c r="FK487" s="42"/>
      <c r="FL487" s="42"/>
      <c r="FM487" s="42"/>
      <c r="FN487" s="42"/>
      <c r="FO487" s="42"/>
      <c r="FP487" s="42"/>
      <c r="FQ487" s="42"/>
      <c r="FR487" s="42"/>
      <c r="FS487" s="42"/>
      <c r="FT487" s="42"/>
      <c r="FU487" s="42"/>
      <c r="FV487" s="42"/>
      <c r="FW487" s="42"/>
      <c r="FX487" s="42"/>
      <c r="FY487" s="42"/>
      <c r="FZ487" s="42"/>
      <c r="GA487" s="42"/>
      <c r="GB487" s="42"/>
      <c r="GC487" s="42"/>
      <c r="GD487" s="42"/>
      <c r="GE487" s="42"/>
      <c r="GF487" s="42"/>
      <c r="GG487" s="42"/>
      <c r="GH487" s="42"/>
      <c r="GI487" s="42"/>
      <c r="GJ487" s="42"/>
      <c r="GK487" s="42"/>
      <c r="GL487" s="42"/>
      <c r="GM487" s="42"/>
      <c r="GN487" s="42"/>
      <c r="GO487" s="42"/>
      <c r="GP487" s="42"/>
      <c r="GQ487" s="42"/>
      <c r="GR487" s="42"/>
      <c r="GS487" s="42"/>
      <c r="GT487" s="42"/>
      <c r="GU487" s="42"/>
      <c r="GV487" s="42"/>
      <c r="GW487" s="42"/>
      <c r="GX487" s="42"/>
      <c r="GY487" s="42"/>
      <c r="GZ487" s="42"/>
      <c r="HA487" s="42"/>
      <c r="HB487" s="42"/>
      <c r="HC487" s="42"/>
      <c r="HD487" s="42"/>
      <c r="HE487" s="42"/>
      <c r="HF487" s="42"/>
      <c r="HG487" s="42"/>
      <c r="HH487" s="42"/>
      <c r="HI487" s="42"/>
      <c r="HJ487" s="42"/>
      <c r="HK487" s="42"/>
      <c r="HL487" s="42"/>
      <c r="HM487" s="42"/>
      <c r="HN487" s="42"/>
      <c r="HO487" s="42"/>
      <c r="HP487" s="42"/>
      <c r="HQ487" s="42"/>
      <c r="HR487" s="42"/>
      <c r="HS487" s="42"/>
      <c r="HT487" s="42"/>
      <c r="HU487" s="42"/>
      <c r="HV487" s="42"/>
      <c r="HW487" s="42"/>
      <c r="HX487" s="42"/>
      <c r="HY487" s="42"/>
      <c r="HZ487" s="42"/>
      <c r="IA487" s="42"/>
      <c r="IB487" s="42"/>
      <c r="IC487" s="42"/>
      <c r="ID487" s="42"/>
      <c r="IE487" s="42"/>
      <c r="IF487" s="42"/>
      <c r="IG487" s="42"/>
      <c r="IH487" s="42"/>
      <c r="II487" s="42"/>
      <c r="IJ487" s="42"/>
      <c r="IK487" s="42"/>
      <c r="IL487" s="42"/>
      <c r="IM487" s="42"/>
      <c r="IN487" s="42"/>
      <c r="IO487" s="42"/>
      <c r="IP487" s="42"/>
      <c r="IQ487" s="42"/>
      <c r="IR487" s="42"/>
      <c r="IS487" s="42"/>
      <c r="IT487" s="42"/>
      <c r="IU487" s="42"/>
      <c r="IV487" s="42"/>
      <c r="IW487" s="42"/>
      <c r="IX487" s="42"/>
      <c r="IY487" s="42"/>
      <c r="IZ487" s="42"/>
      <c r="JA487" s="42"/>
      <c r="JB487" s="42"/>
      <c r="JC487" s="42"/>
      <c r="JD487" s="42"/>
      <c r="JE487" s="42"/>
      <c r="JF487" s="42"/>
      <c r="JG487" s="42"/>
      <c r="JH487" s="42"/>
      <c r="JI487" s="42"/>
      <c r="JJ487" s="42"/>
      <c r="JK487" s="42"/>
      <c r="JL487" s="42"/>
      <c r="JM487" s="42"/>
      <c r="JN487" s="42"/>
      <c r="JO487" s="42"/>
      <c r="JP487" s="42"/>
      <c r="JQ487" s="42"/>
      <c r="JR487" s="42"/>
      <c r="JS487" s="42"/>
      <c r="JT487" s="42"/>
      <c r="JU487" s="42"/>
      <c r="JV487" s="42"/>
      <c r="JW487" s="42"/>
      <c r="JX487" s="42"/>
      <c r="JY487" s="42"/>
      <c r="JZ487" s="42"/>
      <c r="KA487" s="42"/>
      <c r="KB487" s="42"/>
      <c r="KC487" s="42"/>
      <c r="KD487" s="42"/>
      <c r="KE487" s="42"/>
      <c r="KF487" s="42"/>
      <c r="KG487" s="42"/>
      <c r="KH487" s="42"/>
      <c r="KI487" s="42"/>
      <c r="KJ487" s="42"/>
      <c r="KK487" s="42"/>
      <c r="KL487" s="42"/>
      <c r="KM487" s="42"/>
      <c r="KN487" s="42"/>
      <c r="KO487" s="42"/>
      <c r="KP487" s="42"/>
      <c r="KQ487" s="42"/>
      <c r="KR487" s="42"/>
      <c r="KS487" s="42"/>
      <c r="KT487" s="42"/>
      <c r="KU487" s="42"/>
      <c r="KV487" s="42"/>
      <c r="KW487" s="42"/>
      <c r="KX487" s="42"/>
      <c r="KY487" s="42"/>
      <c r="KZ487" s="42"/>
      <c r="LA487" s="42"/>
      <c r="LB487" s="42"/>
      <c r="LC487" s="42"/>
      <c r="LD487" s="42"/>
      <c r="LE487" s="42"/>
      <c r="LF487" s="42"/>
      <c r="LG487" s="42"/>
      <c r="LH487" s="42"/>
      <c r="LI487" s="42"/>
      <c r="LJ487" s="42"/>
      <c r="LK487" s="42"/>
      <c r="LL487" s="42"/>
      <c r="LM487" s="42"/>
      <c r="LN487" s="42"/>
      <c r="LO487" s="42"/>
      <c r="LP487" s="42"/>
      <c r="LQ487" s="42"/>
      <c r="LR487" s="42"/>
      <c r="LS487" s="42"/>
      <c r="LT487" s="42"/>
      <c r="LU487" s="42"/>
      <c r="LV487" s="42"/>
      <c r="LW487" s="42"/>
      <c r="LX487" s="42"/>
      <c r="LY487" s="42"/>
      <c r="LZ487" s="42"/>
      <c r="MA487" s="42"/>
      <c r="MB487" s="42"/>
      <c r="MC487" s="42"/>
      <c r="MD487" s="42"/>
      <c r="ME487" s="42"/>
      <c r="MF487" s="42"/>
      <c r="MG487" s="42"/>
      <c r="MH487" s="42"/>
      <c r="MI487" s="42"/>
      <c r="MJ487" s="42"/>
      <c r="MK487" s="42"/>
      <c r="ML487" s="42"/>
      <c r="MM487" s="42"/>
      <c r="MN487" s="42"/>
      <c r="MO487" s="42"/>
      <c r="MP487" s="42"/>
      <c r="MQ487" s="42"/>
      <c r="MR487" s="42"/>
      <c r="MS487" s="42"/>
      <c r="MT487" s="42"/>
      <c r="MU487" s="42"/>
      <c r="MV487" s="42"/>
      <c r="MW487" s="42"/>
      <c r="MX487" s="42"/>
      <c r="MY487" s="42"/>
      <c r="MZ487" s="42"/>
      <c r="NA487" s="42"/>
      <c r="NB487" s="42"/>
      <c r="NC487" s="42"/>
      <c r="ND487" s="42"/>
      <c r="NE487" s="42"/>
      <c r="NF487" s="42"/>
      <c r="NG487" s="42"/>
      <c r="NH487" s="42"/>
      <c r="NI487" s="42"/>
      <c r="NJ487" s="42"/>
      <c r="NK487" s="42"/>
      <c r="NL487" s="42"/>
      <c r="NM487" s="42"/>
      <c r="NN487" s="42"/>
      <c r="NO487" s="42"/>
      <c r="NP487" s="42"/>
      <c r="NQ487" s="42"/>
      <c r="NR487" s="42"/>
      <c r="NS487" s="42"/>
      <c r="NT487" s="42"/>
      <c r="NU487" s="42"/>
      <c r="NV487" s="42"/>
      <c r="NW487" s="42"/>
      <c r="NX487" s="42"/>
      <c r="NY487" s="42"/>
      <c r="NZ487" s="42"/>
      <c r="OA487" s="42"/>
      <c r="OB487" s="42"/>
      <c r="OC487" s="42"/>
      <c r="OD487" s="42"/>
      <c r="OE487" s="42"/>
      <c r="OF487" s="42"/>
      <c r="OG487" s="42"/>
      <c r="OH487" s="42"/>
      <c r="OI487" s="42"/>
      <c r="OJ487" s="42"/>
      <c r="OK487" s="42"/>
      <c r="OL487" s="42"/>
      <c r="OM487" s="42"/>
      <c r="ON487" s="42"/>
      <c r="OO487" s="42"/>
      <c r="OP487" s="42"/>
      <c r="OQ487" s="42"/>
      <c r="OR487" s="42"/>
      <c r="OS487" s="42"/>
      <c r="OT487" s="42"/>
      <c r="OU487" s="42"/>
      <c r="OV487" s="42"/>
      <c r="OW487" s="42"/>
      <c r="OX487" s="42"/>
      <c r="OY487" s="42"/>
      <c r="OZ487" s="42"/>
      <c r="PA487" s="42"/>
      <c r="PB487" s="42"/>
      <c r="PC487" s="42"/>
      <c r="PD487" s="42"/>
      <c r="PE487" s="42"/>
      <c r="PF487" s="42"/>
      <c r="PG487" s="42"/>
      <c r="PH487" s="42"/>
      <c r="PI487" s="42"/>
      <c r="PJ487" s="42"/>
      <c r="PK487" s="42"/>
      <c r="PL487" s="42"/>
      <c r="PM487" s="42"/>
      <c r="PN487" s="42"/>
      <c r="PO487" s="42"/>
    </row>
    <row r="488" spans="2:431"/>
    <row r="489" spans="2:431">
      <c r="B489" t="s">
        <v>218</v>
      </c>
      <c r="L489" s="26">
        <f t="shared" ref="L489:BW489" si="1383">IF(L$2&lt;=$E486,0,L494)</f>
        <v>0</v>
      </c>
      <c r="M489" s="26">
        <f t="shared" si="1383"/>
        <v>0</v>
      </c>
      <c r="N489" s="26">
        <f t="shared" si="1383"/>
        <v>0</v>
      </c>
      <c r="O489" s="26">
        <f t="shared" si="1383"/>
        <v>0</v>
      </c>
      <c r="P489" s="26">
        <f t="shared" si="1383"/>
        <v>0</v>
      </c>
      <c r="Q489" s="26">
        <f t="shared" si="1383"/>
        <v>0</v>
      </c>
      <c r="R489" s="26">
        <f t="shared" si="1383"/>
        <v>0</v>
      </c>
      <c r="S489" s="26">
        <f t="shared" si="1383"/>
        <v>0</v>
      </c>
      <c r="T489" s="26">
        <f t="shared" si="1383"/>
        <v>0</v>
      </c>
      <c r="U489" s="26">
        <f t="shared" si="1383"/>
        <v>0</v>
      </c>
      <c r="V489" s="26">
        <f t="shared" si="1383"/>
        <v>0</v>
      </c>
      <c r="W489" s="26">
        <f t="shared" si="1383"/>
        <v>0</v>
      </c>
      <c r="X489" s="26">
        <f t="shared" si="1383"/>
        <v>0</v>
      </c>
      <c r="Y489" s="26">
        <f t="shared" si="1383"/>
        <v>0</v>
      </c>
      <c r="Z489" s="26">
        <f t="shared" si="1383"/>
        <v>0</v>
      </c>
      <c r="AA489" s="26">
        <f t="shared" si="1383"/>
        <v>0</v>
      </c>
      <c r="AB489" s="26">
        <f t="shared" si="1383"/>
        <v>0</v>
      </c>
      <c r="AC489" s="26">
        <f t="shared" si="1383"/>
        <v>0</v>
      </c>
      <c r="AD489" s="26">
        <f t="shared" si="1383"/>
        <v>0</v>
      </c>
      <c r="AE489" s="26">
        <f t="shared" si="1383"/>
        <v>0</v>
      </c>
      <c r="AF489" s="26">
        <f t="shared" si="1383"/>
        <v>0</v>
      </c>
      <c r="AG489" s="26">
        <f t="shared" si="1383"/>
        <v>0</v>
      </c>
      <c r="AH489" s="26">
        <f t="shared" si="1383"/>
        <v>0</v>
      </c>
      <c r="AI489" s="26">
        <f t="shared" si="1383"/>
        <v>0</v>
      </c>
      <c r="AJ489" s="26">
        <f t="shared" si="1383"/>
        <v>0</v>
      </c>
      <c r="AK489" s="26">
        <f t="shared" si="1383"/>
        <v>0</v>
      </c>
      <c r="AL489" s="26">
        <f t="shared" si="1383"/>
        <v>0</v>
      </c>
      <c r="AM489" s="26">
        <f t="shared" si="1383"/>
        <v>0</v>
      </c>
      <c r="AN489" s="26">
        <f t="shared" si="1383"/>
        <v>0</v>
      </c>
      <c r="AO489" s="26">
        <f t="shared" si="1383"/>
        <v>0</v>
      </c>
      <c r="AP489" s="26">
        <f t="shared" si="1383"/>
        <v>0</v>
      </c>
      <c r="AQ489" s="26">
        <f t="shared" si="1383"/>
        <v>0</v>
      </c>
      <c r="AR489" s="26">
        <f t="shared" si="1383"/>
        <v>0</v>
      </c>
      <c r="AS489" s="26">
        <f t="shared" si="1383"/>
        <v>0</v>
      </c>
      <c r="AT489" s="26">
        <f t="shared" si="1383"/>
        <v>0</v>
      </c>
      <c r="AU489" s="26">
        <f t="shared" si="1383"/>
        <v>0</v>
      </c>
      <c r="AV489" s="26">
        <f t="shared" si="1383"/>
        <v>0</v>
      </c>
      <c r="AW489" s="26">
        <f t="shared" si="1383"/>
        <v>0</v>
      </c>
      <c r="AX489" s="26">
        <f t="shared" si="1383"/>
        <v>0</v>
      </c>
      <c r="AY489" s="26">
        <f t="shared" si="1383"/>
        <v>0</v>
      </c>
      <c r="AZ489" s="26">
        <f t="shared" si="1383"/>
        <v>0</v>
      </c>
      <c r="BA489" s="26">
        <f t="shared" si="1383"/>
        <v>0</v>
      </c>
      <c r="BB489" s="26">
        <f t="shared" si="1383"/>
        <v>0</v>
      </c>
      <c r="BC489" s="26">
        <f t="shared" si="1383"/>
        <v>0</v>
      </c>
      <c r="BD489" s="26">
        <f t="shared" si="1383"/>
        <v>0</v>
      </c>
      <c r="BE489" s="26">
        <f t="shared" si="1383"/>
        <v>0</v>
      </c>
      <c r="BF489" s="26">
        <f t="shared" si="1383"/>
        <v>0</v>
      </c>
      <c r="BG489" s="26">
        <f t="shared" si="1383"/>
        <v>0</v>
      </c>
      <c r="BH489" s="26">
        <f t="shared" si="1383"/>
        <v>0</v>
      </c>
      <c r="BI489" s="26">
        <f t="shared" si="1383"/>
        <v>0</v>
      </c>
      <c r="BJ489" s="26">
        <f t="shared" si="1383"/>
        <v>0</v>
      </c>
      <c r="BK489" s="26">
        <f t="shared" si="1383"/>
        <v>0</v>
      </c>
      <c r="BL489" s="26">
        <f t="shared" si="1383"/>
        <v>0</v>
      </c>
      <c r="BM489" s="26">
        <f t="shared" si="1383"/>
        <v>0</v>
      </c>
      <c r="BN489" s="26">
        <f t="shared" si="1383"/>
        <v>0</v>
      </c>
      <c r="BO489" s="26">
        <f t="shared" si="1383"/>
        <v>0</v>
      </c>
      <c r="BP489" s="26">
        <f t="shared" si="1383"/>
        <v>0</v>
      </c>
      <c r="BQ489" s="26">
        <f t="shared" si="1383"/>
        <v>0</v>
      </c>
      <c r="BR489" s="26">
        <f t="shared" si="1383"/>
        <v>0</v>
      </c>
      <c r="BS489" s="26">
        <f t="shared" si="1383"/>
        <v>0</v>
      </c>
      <c r="BT489" s="26">
        <f t="shared" si="1383"/>
        <v>0</v>
      </c>
      <c r="BU489" s="26">
        <f t="shared" si="1383"/>
        <v>0</v>
      </c>
      <c r="BV489" s="26">
        <f t="shared" si="1383"/>
        <v>0</v>
      </c>
      <c r="BW489" s="26">
        <f t="shared" si="1383"/>
        <v>0</v>
      </c>
      <c r="BX489" s="26">
        <f t="shared" ref="BX489:EI489" si="1384">IF(BX$2&lt;=$E486,0,BX494)</f>
        <v>0</v>
      </c>
      <c r="BY489" s="26">
        <f t="shared" si="1384"/>
        <v>0</v>
      </c>
      <c r="BZ489" s="26">
        <f t="shared" si="1384"/>
        <v>0</v>
      </c>
      <c r="CA489" s="26">
        <f t="shared" si="1384"/>
        <v>0</v>
      </c>
      <c r="CB489" s="26">
        <f t="shared" si="1384"/>
        <v>0</v>
      </c>
      <c r="CC489" s="26">
        <f t="shared" si="1384"/>
        <v>0</v>
      </c>
      <c r="CD489" s="26">
        <f t="shared" si="1384"/>
        <v>0</v>
      </c>
      <c r="CE489" s="26">
        <f t="shared" si="1384"/>
        <v>0</v>
      </c>
      <c r="CF489" s="26">
        <f t="shared" si="1384"/>
        <v>0</v>
      </c>
      <c r="CG489" s="26">
        <f t="shared" si="1384"/>
        <v>0</v>
      </c>
      <c r="CH489" s="26">
        <f t="shared" si="1384"/>
        <v>0</v>
      </c>
      <c r="CI489" s="26">
        <f t="shared" si="1384"/>
        <v>0</v>
      </c>
      <c r="CJ489" s="26">
        <f t="shared" si="1384"/>
        <v>0</v>
      </c>
      <c r="CK489" s="26">
        <f t="shared" si="1384"/>
        <v>0</v>
      </c>
      <c r="CL489" s="26">
        <f t="shared" si="1384"/>
        <v>0</v>
      </c>
      <c r="CM489" s="26">
        <f t="shared" si="1384"/>
        <v>0</v>
      </c>
      <c r="CN489" s="26">
        <f t="shared" si="1384"/>
        <v>0</v>
      </c>
      <c r="CO489" s="26">
        <f t="shared" si="1384"/>
        <v>0</v>
      </c>
      <c r="CP489" s="26">
        <f t="shared" si="1384"/>
        <v>0</v>
      </c>
      <c r="CQ489" s="26">
        <f t="shared" si="1384"/>
        <v>0</v>
      </c>
      <c r="CR489" s="26">
        <f t="shared" si="1384"/>
        <v>0</v>
      </c>
      <c r="CS489" s="26">
        <f t="shared" si="1384"/>
        <v>0</v>
      </c>
      <c r="CT489" s="26">
        <f t="shared" si="1384"/>
        <v>0</v>
      </c>
      <c r="CU489" s="26">
        <f t="shared" si="1384"/>
        <v>0</v>
      </c>
      <c r="CV489" s="26">
        <f t="shared" si="1384"/>
        <v>0</v>
      </c>
      <c r="CW489" s="26">
        <f t="shared" si="1384"/>
        <v>0</v>
      </c>
      <c r="CX489" s="26">
        <f t="shared" si="1384"/>
        <v>0</v>
      </c>
      <c r="CY489" s="26">
        <f t="shared" si="1384"/>
        <v>0</v>
      </c>
      <c r="CZ489" s="26">
        <f t="shared" si="1384"/>
        <v>0</v>
      </c>
      <c r="DA489" s="26">
        <f t="shared" si="1384"/>
        <v>0</v>
      </c>
      <c r="DB489" s="26">
        <f t="shared" si="1384"/>
        <v>0</v>
      </c>
      <c r="DC489" s="26">
        <f t="shared" si="1384"/>
        <v>0</v>
      </c>
      <c r="DD489" s="26">
        <f t="shared" si="1384"/>
        <v>0</v>
      </c>
      <c r="DE489" s="26">
        <f t="shared" si="1384"/>
        <v>0</v>
      </c>
      <c r="DF489" s="26">
        <f t="shared" si="1384"/>
        <v>0</v>
      </c>
      <c r="DG489" s="26">
        <f t="shared" si="1384"/>
        <v>0</v>
      </c>
      <c r="DH489" s="26">
        <f t="shared" si="1384"/>
        <v>0</v>
      </c>
      <c r="DI489" s="26">
        <f t="shared" si="1384"/>
        <v>0</v>
      </c>
      <c r="DJ489" s="26">
        <f t="shared" si="1384"/>
        <v>0</v>
      </c>
      <c r="DK489" s="26">
        <f t="shared" si="1384"/>
        <v>0</v>
      </c>
      <c r="DL489" s="26">
        <f t="shared" si="1384"/>
        <v>0</v>
      </c>
      <c r="DM489" s="26">
        <f t="shared" si="1384"/>
        <v>0</v>
      </c>
      <c r="DN489" s="26">
        <f t="shared" si="1384"/>
        <v>0</v>
      </c>
      <c r="DO489" s="26">
        <f t="shared" si="1384"/>
        <v>0</v>
      </c>
      <c r="DP489" s="26">
        <f t="shared" si="1384"/>
        <v>0</v>
      </c>
      <c r="DQ489" s="26">
        <f t="shared" si="1384"/>
        <v>0</v>
      </c>
      <c r="DR489" s="26">
        <f t="shared" si="1384"/>
        <v>0</v>
      </c>
      <c r="DS489" s="26">
        <f t="shared" si="1384"/>
        <v>0</v>
      </c>
      <c r="DT489" s="26">
        <f t="shared" si="1384"/>
        <v>0</v>
      </c>
      <c r="DU489" s="26">
        <f t="shared" si="1384"/>
        <v>0</v>
      </c>
      <c r="DV489" s="26">
        <f t="shared" si="1384"/>
        <v>0</v>
      </c>
      <c r="DW489" s="26">
        <f t="shared" si="1384"/>
        <v>0</v>
      </c>
      <c r="DX489" s="26">
        <f t="shared" si="1384"/>
        <v>0</v>
      </c>
      <c r="DY489" s="26">
        <f t="shared" si="1384"/>
        <v>0</v>
      </c>
      <c r="DZ489" s="26">
        <f t="shared" si="1384"/>
        <v>0</v>
      </c>
      <c r="EA489" s="26">
        <f t="shared" si="1384"/>
        <v>0</v>
      </c>
      <c r="EB489" s="26">
        <f t="shared" si="1384"/>
        <v>0</v>
      </c>
      <c r="EC489" s="26">
        <f t="shared" si="1384"/>
        <v>0</v>
      </c>
      <c r="ED489" s="26">
        <f t="shared" si="1384"/>
        <v>0</v>
      </c>
      <c r="EE489" s="26">
        <f t="shared" si="1384"/>
        <v>0</v>
      </c>
      <c r="EF489" s="26">
        <f t="shared" si="1384"/>
        <v>0</v>
      </c>
      <c r="EG489" s="26">
        <f t="shared" si="1384"/>
        <v>0</v>
      </c>
      <c r="EH489" s="26">
        <f t="shared" si="1384"/>
        <v>0</v>
      </c>
      <c r="EI489" s="26">
        <f t="shared" si="1384"/>
        <v>0</v>
      </c>
      <c r="EJ489" s="26">
        <f t="shared" ref="EJ489:GU489" si="1385">IF(EJ$2&lt;=$E486,0,EJ494)</f>
        <v>0</v>
      </c>
      <c r="EK489" s="26">
        <f t="shared" si="1385"/>
        <v>0</v>
      </c>
      <c r="EL489" s="26">
        <f t="shared" si="1385"/>
        <v>0</v>
      </c>
      <c r="EM489" s="26">
        <f t="shared" si="1385"/>
        <v>0</v>
      </c>
      <c r="EN489" s="26">
        <f t="shared" si="1385"/>
        <v>0</v>
      </c>
      <c r="EO489" s="26">
        <f t="shared" si="1385"/>
        <v>0</v>
      </c>
      <c r="EP489" s="26">
        <f t="shared" si="1385"/>
        <v>0</v>
      </c>
      <c r="EQ489" s="26">
        <f t="shared" si="1385"/>
        <v>0</v>
      </c>
      <c r="ER489" s="26">
        <f t="shared" si="1385"/>
        <v>0</v>
      </c>
      <c r="ES489" s="26">
        <f t="shared" si="1385"/>
        <v>0</v>
      </c>
      <c r="ET489" s="26">
        <f t="shared" si="1385"/>
        <v>0</v>
      </c>
      <c r="EU489" s="26">
        <f t="shared" si="1385"/>
        <v>0</v>
      </c>
      <c r="EV489" s="26">
        <f t="shared" si="1385"/>
        <v>0</v>
      </c>
      <c r="EW489" s="26">
        <f t="shared" si="1385"/>
        <v>0</v>
      </c>
      <c r="EX489" s="26">
        <f t="shared" si="1385"/>
        <v>0</v>
      </c>
      <c r="EY489" s="26">
        <f t="shared" si="1385"/>
        <v>0</v>
      </c>
      <c r="EZ489" s="26">
        <f t="shared" si="1385"/>
        <v>0</v>
      </c>
      <c r="FA489" s="26">
        <f t="shared" si="1385"/>
        <v>0</v>
      </c>
      <c r="FB489" s="26">
        <f t="shared" si="1385"/>
        <v>0</v>
      </c>
      <c r="FC489" s="26">
        <f t="shared" si="1385"/>
        <v>0</v>
      </c>
      <c r="FD489" s="26">
        <f t="shared" si="1385"/>
        <v>0</v>
      </c>
      <c r="FE489" s="26">
        <f t="shared" si="1385"/>
        <v>0</v>
      </c>
      <c r="FF489" s="26">
        <f t="shared" si="1385"/>
        <v>0</v>
      </c>
      <c r="FG489" s="26">
        <f t="shared" si="1385"/>
        <v>0</v>
      </c>
      <c r="FH489" s="26">
        <f t="shared" si="1385"/>
        <v>0</v>
      </c>
      <c r="FI489" s="26">
        <f t="shared" si="1385"/>
        <v>0</v>
      </c>
      <c r="FJ489" s="26">
        <f t="shared" si="1385"/>
        <v>0</v>
      </c>
      <c r="FK489" s="26">
        <f t="shared" si="1385"/>
        <v>0</v>
      </c>
      <c r="FL489" s="26">
        <f t="shared" si="1385"/>
        <v>0</v>
      </c>
      <c r="FM489" s="26">
        <f t="shared" si="1385"/>
        <v>0</v>
      </c>
      <c r="FN489" s="26">
        <f t="shared" si="1385"/>
        <v>0</v>
      </c>
      <c r="FO489" s="26">
        <f t="shared" si="1385"/>
        <v>0</v>
      </c>
      <c r="FP489" s="26">
        <f t="shared" si="1385"/>
        <v>0</v>
      </c>
      <c r="FQ489" s="26">
        <f t="shared" si="1385"/>
        <v>0</v>
      </c>
      <c r="FR489" s="26">
        <f t="shared" si="1385"/>
        <v>0</v>
      </c>
      <c r="FS489" s="26">
        <f t="shared" si="1385"/>
        <v>0</v>
      </c>
      <c r="FT489" s="26">
        <f t="shared" si="1385"/>
        <v>0</v>
      </c>
      <c r="FU489" s="26">
        <f t="shared" si="1385"/>
        <v>0</v>
      </c>
      <c r="FV489" s="26">
        <f t="shared" si="1385"/>
        <v>0</v>
      </c>
      <c r="FW489" s="26">
        <f t="shared" si="1385"/>
        <v>0</v>
      </c>
      <c r="FX489" s="26">
        <f t="shared" si="1385"/>
        <v>0</v>
      </c>
      <c r="FY489" s="26">
        <f t="shared" si="1385"/>
        <v>0</v>
      </c>
      <c r="FZ489" s="26">
        <f t="shared" si="1385"/>
        <v>0</v>
      </c>
      <c r="GA489" s="26">
        <f t="shared" si="1385"/>
        <v>0</v>
      </c>
      <c r="GB489" s="26">
        <f t="shared" si="1385"/>
        <v>0</v>
      </c>
      <c r="GC489" s="26">
        <f t="shared" si="1385"/>
        <v>0</v>
      </c>
      <c r="GD489" s="26">
        <f t="shared" si="1385"/>
        <v>0</v>
      </c>
      <c r="GE489" s="26">
        <f t="shared" si="1385"/>
        <v>0</v>
      </c>
      <c r="GF489" s="26">
        <f t="shared" si="1385"/>
        <v>0</v>
      </c>
      <c r="GG489" s="26">
        <f t="shared" si="1385"/>
        <v>0</v>
      </c>
      <c r="GH489" s="26">
        <f t="shared" si="1385"/>
        <v>0</v>
      </c>
      <c r="GI489" s="26">
        <f t="shared" si="1385"/>
        <v>0</v>
      </c>
      <c r="GJ489" s="26">
        <f t="shared" si="1385"/>
        <v>0</v>
      </c>
      <c r="GK489" s="26">
        <f t="shared" si="1385"/>
        <v>0</v>
      </c>
      <c r="GL489" s="26">
        <f t="shared" si="1385"/>
        <v>0</v>
      </c>
      <c r="GM489" s="26">
        <f t="shared" si="1385"/>
        <v>0</v>
      </c>
      <c r="GN489" s="26">
        <f t="shared" si="1385"/>
        <v>0</v>
      </c>
      <c r="GO489" s="26">
        <f t="shared" si="1385"/>
        <v>0</v>
      </c>
      <c r="GP489" s="26">
        <f t="shared" si="1385"/>
        <v>0</v>
      </c>
      <c r="GQ489" s="26">
        <f t="shared" si="1385"/>
        <v>0</v>
      </c>
      <c r="GR489" s="26">
        <f t="shared" si="1385"/>
        <v>0</v>
      </c>
      <c r="GS489" s="26">
        <f t="shared" si="1385"/>
        <v>0</v>
      </c>
      <c r="GT489" s="26">
        <f t="shared" si="1385"/>
        <v>0</v>
      </c>
      <c r="GU489" s="26">
        <f t="shared" si="1385"/>
        <v>0</v>
      </c>
      <c r="GV489" s="26">
        <f t="shared" ref="GV489:JG489" si="1386">IF(GV$2&lt;=$E486,0,GV494)</f>
        <v>0</v>
      </c>
      <c r="GW489" s="26">
        <f t="shared" si="1386"/>
        <v>0</v>
      </c>
      <c r="GX489" s="26">
        <f t="shared" si="1386"/>
        <v>0</v>
      </c>
      <c r="GY489" s="26">
        <f t="shared" si="1386"/>
        <v>0</v>
      </c>
      <c r="GZ489" s="26">
        <f t="shared" si="1386"/>
        <v>0</v>
      </c>
      <c r="HA489" s="26">
        <f t="shared" si="1386"/>
        <v>0</v>
      </c>
      <c r="HB489" s="26">
        <f t="shared" si="1386"/>
        <v>0</v>
      </c>
      <c r="HC489" s="26">
        <f t="shared" si="1386"/>
        <v>0</v>
      </c>
      <c r="HD489" s="26">
        <f t="shared" si="1386"/>
        <v>0</v>
      </c>
      <c r="HE489" s="26">
        <f t="shared" si="1386"/>
        <v>0</v>
      </c>
      <c r="HF489" s="26">
        <f t="shared" si="1386"/>
        <v>0</v>
      </c>
      <c r="HG489" s="26">
        <f t="shared" si="1386"/>
        <v>0</v>
      </c>
      <c r="HH489" s="26">
        <f t="shared" si="1386"/>
        <v>0</v>
      </c>
      <c r="HI489" s="26">
        <f t="shared" si="1386"/>
        <v>0</v>
      </c>
      <c r="HJ489" s="26">
        <f t="shared" si="1386"/>
        <v>0</v>
      </c>
      <c r="HK489" s="26">
        <f t="shared" si="1386"/>
        <v>0</v>
      </c>
      <c r="HL489" s="26">
        <f t="shared" si="1386"/>
        <v>0</v>
      </c>
      <c r="HM489" s="26">
        <f t="shared" si="1386"/>
        <v>0</v>
      </c>
      <c r="HN489" s="26">
        <f t="shared" si="1386"/>
        <v>0</v>
      </c>
      <c r="HO489" s="26">
        <f t="shared" si="1386"/>
        <v>0</v>
      </c>
      <c r="HP489" s="26">
        <f t="shared" si="1386"/>
        <v>0</v>
      </c>
      <c r="HQ489" s="26">
        <f t="shared" si="1386"/>
        <v>0</v>
      </c>
      <c r="HR489" s="26">
        <f t="shared" si="1386"/>
        <v>0</v>
      </c>
      <c r="HS489" s="26">
        <f t="shared" si="1386"/>
        <v>0</v>
      </c>
      <c r="HT489" s="26">
        <f t="shared" si="1386"/>
        <v>0</v>
      </c>
      <c r="HU489" s="26">
        <f t="shared" si="1386"/>
        <v>0</v>
      </c>
      <c r="HV489" s="26">
        <f t="shared" si="1386"/>
        <v>0</v>
      </c>
      <c r="HW489" s="26">
        <f t="shared" si="1386"/>
        <v>0</v>
      </c>
      <c r="HX489" s="26">
        <f t="shared" si="1386"/>
        <v>0</v>
      </c>
      <c r="HY489" s="26">
        <f t="shared" si="1386"/>
        <v>0</v>
      </c>
      <c r="HZ489" s="26">
        <f t="shared" si="1386"/>
        <v>0</v>
      </c>
      <c r="IA489" s="26">
        <f t="shared" si="1386"/>
        <v>0</v>
      </c>
      <c r="IB489" s="26">
        <f t="shared" si="1386"/>
        <v>0</v>
      </c>
      <c r="IC489" s="26">
        <f t="shared" si="1386"/>
        <v>0</v>
      </c>
      <c r="ID489" s="26">
        <f t="shared" si="1386"/>
        <v>0</v>
      </c>
      <c r="IE489" s="26">
        <f t="shared" si="1386"/>
        <v>0</v>
      </c>
      <c r="IF489" s="26">
        <f t="shared" si="1386"/>
        <v>0</v>
      </c>
      <c r="IG489" s="26">
        <f t="shared" si="1386"/>
        <v>0</v>
      </c>
      <c r="IH489" s="26">
        <f t="shared" si="1386"/>
        <v>0</v>
      </c>
      <c r="II489" s="26">
        <f t="shared" si="1386"/>
        <v>0</v>
      </c>
      <c r="IJ489" s="26">
        <f t="shared" si="1386"/>
        <v>0</v>
      </c>
      <c r="IK489" s="26">
        <f t="shared" si="1386"/>
        <v>0</v>
      </c>
      <c r="IL489" s="26">
        <f t="shared" si="1386"/>
        <v>0</v>
      </c>
      <c r="IM489" s="26">
        <f t="shared" si="1386"/>
        <v>0</v>
      </c>
      <c r="IN489" s="26">
        <f t="shared" si="1386"/>
        <v>0</v>
      </c>
      <c r="IO489" s="26">
        <f t="shared" si="1386"/>
        <v>0</v>
      </c>
      <c r="IP489" s="26">
        <f t="shared" si="1386"/>
        <v>0</v>
      </c>
      <c r="IQ489" s="26">
        <f t="shared" si="1386"/>
        <v>0</v>
      </c>
      <c r="IR489" s="26">
        <f t="shared" si="1386"/>
        <v>0</v>
      </c>
      <c r="IS489" s="26">
        <f t="shared" si="1386"/>
        <v>0</v>
      </c>
      <c r="IT489" s="26">
        <f t="shared" si="1386"/>
        <v>0</v>
      </c>
      <c r="IU489" s="26">
        <f t="shared" si="1386"/>
        <v>0</v>
      </c>
      <c r="IV489" s="26">
        <f t="shared" si="1386"/>
        <v>0</v>
      </c>
      <c r="IW489" s="26">
        <f t="shared" si="1386"/>
        <v>0</v>
      </c>
      <c r="IX489" s="26">
        <f t="shared" si="1386"/>
        <v>0</v>
      </c>
      <c r="IY489" s="26">
        <f t="shared" si="1386"/>
        <v>0</v>
      </c>
      <c r="IZ489" s="26">
        <f t="shared" si="1386"/>
        <v>0</v>
      </c>
      <c r="JA489" s="26">
        <f t="shared" si="1386"/>
        <v>0</v>
      </c>
      <c r="JB489" s="26">
        <f t="shared" si="1386"/>
        <v>0</v>
      </c>
      <c r="JC489" s="26">
        <f t="shared" si="1386"/>
        <v>0</v>
      </c>
      <c r="JD489" s="26">
        <f t="shared" si="1386"/>
        <v>0</v>
      </c>
      <c r="JE489" s="26">
        <f t="shared" si="1386"/>
        <v>0</v>
      </c>
      <c r="JF489" s="26">
        <f t="shared" si="1386"/>
        <v>0</v>
      </c>
      <c r="JG489" s="26">
        <f t="shared" si="1386"/>
        <v>0</v>
      </c>
      <c r="JH489" s="26">
        <f t="shared" ref="JH489:LS489" si="1387">IF(JH$2&lt;=$E486,0,JH494)</f>
        <v>0</v>
      </c>
      <c r="JI489" s="26">
        <f t="shared" si="1387"/>
        <v>0</v>
      </c>
      <c r="JJ489" s="26">
        <f t="shared" si="1387"/>
        <v>0</v>
      </c>
      <c r="JK489" s="26">
        <f t="shared" si="1387"/>
        <v>0</v>
      </c>
      <c r="JL489" s="26">
        <f t="shared" si="1387"/>
        <v>0</v>
      </c>
      <c r="JM489" s="26">
        <f t="shared" si="1387"/>
        <v>0</v>
      </c>
      <c r="JN489" s="26">
        <f t="shared" si="1387"/>
        <v>0</v>
      </c>
      <c r="JO489" s="26">
        <f t="shared" si="1387"/>
        <v>0</v>
      </c>
      <c r="JP489" s="26">
        <f t="shared" si="1387"/>
        <v>0</v>
      </c>
      <c r="JQ489" s="26">
        <f t="shared" si="1387"/>
        <v>0</v>
      </c>
      <c r="JR489" s="26">
        <f t="shared" si="1387"/>
        <v>0</v>
      </c>
      <c r="JS489" s="26">
        <f t="shared" si="1387"/>
        <v>0</v>
      </c>
      <c r="JT489" s="26">
        <f t="shared" si="1387"/>
        <v>0</v>
      </c>
      <c r="JU489" s="26">
        <f t="shared" si="1387"/>
        <v>0</v>
      </c>
      <c r="JV489" s="26">
        <f t="shared" si="1387"/>
        <v>0</v>
      </c>
      <c r="JW489" s="26">
        <f t="shared" si="1387"/>
        <v>0</v>
      </c>
      <c r="JX489" s="26">
        <f t="shared" si="1387"/>
        <v>0</v>
      </c>
      <c r="JY489" s="26">
        <f t="shared" si="1387"/>
        <v>0</v>
      </c>
      <c r="JZ489" s="26">
        <f t="shared" si="1387"/>
        <v>0</v>
      </c>
      <c r="KA489" s="26">
        <f t="shared" si="1387"/>
        <v>0</v>
      </c>
      <c r="KB489" s="26">
        <f t="shared" si="1387"/>
        <v>0</v>
      </c>
      <c r="KC489" s="26">
        <f t="shared" si="1387"/>
        <v>0</v>
      </c>
      <c r="KD489" s="26">
        <f t="shared" si="1387"/>
        <v>0</v>
      </c>
      <c r="KE489" s="26">
        <f t="shared" si="1387"/>
        <v>0</v>
      </c>
      <c r="KF489" s="26">
        <f t="shared" si="1387"/>
        <v>0</v>
      </c>
      <c r="KG489" s="26">
        <f t="shared" si="1387"/>
        <v>0</v>
      </c>
      <c r="KH489" s="26">
        <f t="shared" si="1387"/>
        <v>0</v>
      </c>
      <c r="KI489" s="26">
        <f t="shared" si="1387"/>
        <v>0</v>
      </c>
      <c r="KJ489" s="26">
        <f t="shared" si="1387"/>
        <v>0</v>
      </c>
      <c r="KK489" s="26">
        <f t="shared" si="1387"/>
        <v>0</v>
      </c>
      <c r="KL489" s="26">
        <f t="shared" si="1387"/>
        <v>0</v>
      </c>
      <c r="KM489" s="26">
        <f t="shared" si="1387"/>
        <v>0</v>
      </c>
      <c r="KN489" s="26">
        <f t="shared" si="1387"/>
        <v>0</v>
      </c>
      <c r="KO489" s="26">
        <f t="shared" si="1387"/>
        <v>0</v>
      </c>
      <c r="KP489" s="26">
        <f t="shared" si="1387"/>
        <v>0</v>
      </c>
      <c r="KQ489" s="26">
        <f t="shared" si="1387"/>
        <v>0</v>
      </c>
      <c r="KR489" s="26">
        <f t="shared" si="1387"/>
        <v>0</v>
      </c>
      <c r="KS489" s="26">
        <f t="shared" si="1387"/>
        <v>0</v>
      </c>
      <c r="KT489" s="26">
        <f t="shared" si="1387"/>
        <v>0</v>
      </c>
      <c r="KU489" s="26">
        <f t="shared" si="1387"/>
        <v>0</v>
      </c>
      <c r="KV489" s="26">
        <f t="shared" si="1387"/>
        <v>0</v>
      </c>
      <c r="KW489" s="26">
        <f t="shared" si="1387"/>
        <v>0</v>
      </c>
      <c r="KX489" s="26">
        <f t="shared" si="1387"/>
        <v>0</v>
      </c>
      <c r="KY489" s="26">
        <f t="shared" si="1387"/>
        <v>0</v>
      </c>
      <c r="KZ489" s="26">
        <f t="shared" si="1387"/>
        <v>0</v>
      </c>
      <c r="LA489" s="26">
        <f t="shared" si="1387"/>
        <v>0</v>
      </c>
      <c r="LB489" s="26">
        <f t="shared" si="1387"/>
        <v>0</v>
      </c>
      <c r="LC489" s="26">
        <f t="shared" si="1387"/>
        <v>0</v>
      </c>
      <c r="LD489" s="26">
        <f t="shared" si="1387"/>
        <v>0</v>
      </c>
      <c r="LE489" s="26">
        <f t="shared" si="1387"/>
        <v>0</v>
      </c>
      <c r="LF489" s="26">
        <f t="shared" si="1387"/>
        <v>0</v>
      </c>
      <c r="LG489" s="26">
        <f t="shared" si="1387"/>
        <v>0</v>
      </c>
      <c r="LH489" s="26">
        <f t="shared" si="1387"/>
        <v>0</v>
      </c>
      <c r="LI489" s="26">
        <f t="shared" si="1387"/>
        <v>0</v>
      </c>
      <c r="LJ489" s="26">
        <f t="shared" si="1387"/>
        <v>0</v>
      </c>
      <c r="LK489" s="26">
        <f t="shared" si="1387"/>
        <v>0</v>
      </c>
      <c r="LL489" s="26">
        <f t="shared" si="1387"/>
        <v>0</v>
      </c>
      <c r="LM489" s="26">
        <f t="shared" si="1387"/>
        <v>0</v>
      </c>
      <c r="LN489" s="26">
        <f t="shared" si="1387"/>
        <v>0</v>
      </c>
      <c r="LO489" s="26">
        <f t="shared" si="1387"/>
        <v>0</v>
      </c>
      <c r="LP489" s="26">
        <f t="shared" si="1387"/>
        <v>0</v>
      </c>
      <c r="LQ489" s="26">
        <f t="shared" si="1387"/>
        <v>0</v>
      </c>
      <c r="LR489" s="26">
        <f t="shared" si="1387"/>
        <v>0</v>
      </c>
      <c r="LS489" s="26">
        <f t="shared" si="1387"/>
        <v>0</v>
      </c>
      <c r="LT489" s="26">
        <f t="shared" ref="LT489:OE489" si="1388">IF(LT$2&lt;=$E486,0,LT494)</f>
        <v>0</v>
      </c>
      <c r="LU489" s="26">
        <f t="shared" si="1388"/>
        <v>0</v>
      </c>
      <c r="LV489" s="26">
        <f t="shared" si="1388"/>
        <v>0</v>
      </c>
      <c r="LW489" s="26">
        <f t="shared" si="1388"/>
        <v>0</v>
      </c>
      <c r="LX489" s="26">
        <f t="shared" si="1388"/>
        <v>0</v>
      </c>
      <c r="LY489" s="26">
        <f t="shared" si="1388"/>
        <v>0</v>
      </c>
      <c r="LZ489" s="26">
        <f t="shared" si="1388"/>
        <v>0</v>
      </c>
      <c r="MA489" s="26">
        <f t="shared" si="1388"/>
        <v>0</v>
      </c>
      <c r="MB489" s="26">
        <f t="shared" si="1388"/>
        <v>0</v>
      </c>
      <c r="MC489" s="26">
        <f t="shared" si="1388"/>
        <v>0</v>
      </c>
      <c r="MD489" s="26">
        <f t="shared" si="1388"/>
        <v>0</v>
      </c>
      <c r="ME489" s="26">
        <f t="shared" si="1388"/>
        <v>0</v>
      </c>
      <c r="MF489" s="26">
        <f t="shared" si="1388"/>
        <v>0</v>
      </c>
      <c r="MG489" s="26">
        <f t="shared" si="1388"/>
        <v>0</v>
      </c>
      <c r="MH489" s="26">
        <f t="shared" si="1388"/>
        <v>0</v>
      </c>
      <c r="MI489" s="26">
        <f t="shared" si="1388"/>
        <v>0</v>
      </c>
      <c r="MJ489" s="26">
        <f t="shared" si="1388"/>
        <v>0</v>
      </c>
      <c r="MK489" s="26">
        <f t="shared" si="1388"/>
        <v>0</v>
      </c>
      <c r="ML489" s="26">
        <f t="shared" si="1388"/>
        <v>0</v>
      </c>
      <c r="MM489" s="26">
        <f t="shared" si="1388"/>
        <v>0</v>
      </c>
      <c r="MN489" s="26">
        <f t="shared" si="1388"/>
        <v>0</v>
      </c>
      <c r="MO489" s="26">
        <f t="shared" si="1388"/>
        <v>0</v>
      </c>
      <c r="MP489" s="26">
        <f t="shared" si="1388"/>
        <v>0</v>
      </c>
      <c r="MQ489" s="26">
        <f t="shared" si="1388"/>
        <v>0</v>
      </c>
      <c r="MR489" s="26">
        <f t="shared" si="1388"/>
        <v>0</v>
      </c>
      <c r="MS489" s="26">
        <f t="shared" si="1388"/>
        <v>0</v>
      </c>
      <c r="MT489" s="26">
        <f t="shared" si="1388"/>
        <v>0</v>
      </c>
      <c r="MU489" s="26">
        <f t="shared" si="1388"/>
        <v>0</v>
      </c>
      <c r="MV489" s="26">
        <f t="shared" si="1388"/>
        <v>0</v>
      </c>
      <c r="MW489" s="26">
        <f t="shared" si="1388"/>
        <v>0</v>
      </c>
      <c r="MX489" s="26">
        <f t="shared" si="1388"/>
        <v>0</v>
      </c>
      <c r="MY489" s="26">
        <f t="shared" si="1388"/>
        <v>0</v>
      </c>
      <c r="MZ489" s="26">
        <f t="shared" si="1388"/>
        <v>0</v>
      </c>
      <c r="NA489" s="26">
        <f t="shared" si="1388"/>
        <v>0</v>
      </c>
      <c r="NB489" s="26">
        <f t="shared" si="1388"/>
        <v>0</v>
      </c>
      <c r="NC489" s="26">
        <f t="shared" si="1388"/>
        <v>0</v>
      </c>
      <c r="ND489" s="26">
        <f t="shared" si="1388"/>
        <v>0</v>
      </c>
      <c r="NE489" s="26">
        <f t="shared" si="1388"/>
        <v>0</v>
      </c>
      <c r="NF489" s="26">
        <f t="shared" si="1388"/>
        <v>0</v>
      </c>
      <c r="NG489" s="26">
        <f t="shared" si="1388"/>
        <v>0</v>
      </c>
      <c r="NH489" s="26">
        <f t="shared" si="1388"/>
        <v>0</v>
      </c>
      <c r="NI489" s="26">
        <f t="shared" si="1388"/>
        <v>0</v>
      </c>
      <c r="NJ489" s="26">
        <f t="shared" si="1388"/>
        <v>0</v>
      </c>
      <c r="NK489" s="26">
        <f t="shared" si="1388"/>
        <v>0</v>
      </c>
      <c r="NL489" s="26">
        <f t="shared" si="1388"/>
        <v>0</v>
      </c>
      <c r="NM489" s="26">
        <f t="shared" si="1388"/>
        <v>0</v>
      </c>
      <c r="NN489" s="26">
        <f t="shared" si="1388"/>
        <v>0</v>
      </c>
      <c r="NO489" s="26">
        <f t="shared" si="1388"/>
        <v>0</v>
      </c>
      <c r="NP489" s="26">
        <f t="shared" si="1388"/>
        <v>0</v>
      </c>
      <c r="NQ489" s="26">
        <f t="shared" si="1388"/>
        <v>0</v>
      </c>
      <c r="NR489" s="26">
        <f t="shared" si="1388"/>
        <v>0</v>
      </c>
      <c r="NS489" s="26">
        <f t="shared" si="1388"/>
        <v>0</v>
      </c>
      <c r="NT489" s="26">
        <f t="shared" si="1388"/>
        <v>0</v>
      </c>
      <c r="NU489" s="26">
        <f t="shared" si="1388"/>
        <v>0</v>
      </c>
      <c r="NV489" s="26">
        <f t="shared" si="1388"/>
        <v>0</v>
      </c>
      <c r="NW489" s="26">
        <f t="shared" si="1388"/>
        <v>0</v>
      </c>
      <c r="NX489" s="26">
        <f t="shared" si="1388"/>
        <v>0</v>
      </c>
      <c r="NY489" s="26">
        <f t="shared" si="1388"/>
        <v>0</v>
      </c>
      <c r="NZ489" s="26">
        <f t="shared" si="1388"/>
        <v>0</v>
      </c>
      <c r="OA489" s="26">
        <f t="shared" si="1388"/>
        <v>0</v>
      </c>
      <c r="OB489" s="26">
        <f t="shared" si="1388"/>
        <v>0</v>
      </c>
      <c r="OC489" s="26">
        <f t="shared" si="1388"/>
        <v>0</v>
      </c>
      <c r="OD489" s="26">
        <f t="shared" si="1388"/>
        <v>0</v>
      </c>
      <c r="OE489" s="26">
        <f t="shared" si="1388"/>
        <v>0</v>
      </c>
      <c r="OF489" s="26">
        <f t="shared" ref="OF489:PO489" si="1389">IF(OF$2&lt;=$E486,0,OF494)</f>
        <v>0</v>
      </c>
      <c r="OG489" s="26">
        <f t="shared" si="1389"/>
        <v>0</v>
      </c>
      <c r="OH489" s="26">
        <f t="shared" si="1389"/>
        <v>0</v>
      </c>
      <c r="OI489" s="26">
        <f t="shared" si="1389"/>
        <v>0</v>
      </c>
      <c r="OJ489" s="26">
        <f t="shared" si="1389"/>
        <v>0</v>
      </c>
      <c r="OK489" s="26">
        <f t="shared" si="1389"/>
        <v>0</v>
      </c>
      <c r="OL489" s="26">
        <f t="shared" si="1389"/>
        <v>0</v>
      </c>
      <c r="OM489" s="26">
        <f t="shared" si="1389"/>
        <v>0</v>
      </c>
      <c r="ON489" s="26">
        <f t="shared" si="1389"/>
        <v>0</v>
      </c>
      <c r="OO489" s="26">
        <f t="shared" si="1389"/>
        <v>0</v>
      </c>
      <c r="OP489" s="26">
        <f t="shared" si="1389"/>
        <v>0</v>
      </c>
      <c r="OQ489" s="26">
        <f t="shared" si="1389"/>
        <v>0</v>
      </c>
      <c r="OR489" s="26">
        <f t="shared" si="1389"/>
        <v>0</v>
      </c>
      <c r="OS489" s="26">
        <f t="shared" si="1389"/>
        <v>0</v>
      </c>
      <c r="OT489" s="26">
        <f t="shared" si="1389"/>
        <v>0</v>
      </c>
      <c r="OU489" s="26">
        <f t="shared" si="1389"/>
        <v>0</v>
      </c>
      <c r="OV489" s="26">
        <f t="shared" si="1389"/>
        <v>0</v>
      </c>
      <c r="OW489" s="26">
        <f t="shared" si="1389"/>
        <v>0</v>
      </c>
      <c r="OX489" s="26">
        <f t="shared" si="1389"/>
        <v>0</v>
      </c>
      <c r="OY489" s="26">
        <f t="shared" si="1389"/>
        <v>0</v>
      </c>
      <c r="OZ489" s="26">
        <f t="shared" si="1389"/>
        <v>0</v>
      </c>
      <c r="PA489" s="26">
        <f t="shared" si="1389"/>
        <v>0</v>
      </c>
      <c r="PB489" s="26">
        <f t="shared" si="1389"/>
        <v>0</v>
      </c>
      <c r="PC489" s="26">
        <f t="shared" si="1389"/>
        <v>0</v>
      </c>
      <c r="PD489" s="26">
        <f t="shared" si="1389"/>
        <v>0</v>
      </c>
      <c r="PE489" s="26">
        <f t="shared" si="1389"/>
        <v>0</v>
      </c>
      <c r="PF489" s="26">
        <f t="shared" si="1389"/>
        <v>0</v>
      </c>
      <c r="PG489" s="26">
        <f t="shared" si="1389"/>
        <v>0</v>
      </c>
      <c r="PH489" s="26">
        <f t="shared" si="1389"/>
        <v>0</v>
      </c>
      <c r="PI489" s="26">
        <f t="shared" si="1389"/>
        <v>0</v>
      </c>
      <c r="PJ489" s="26">
        <f t="shared" si="1389"/>
        <v>0</v>
      </c>
      <c r="PK489" s="26">
        <f t="shared" si="1389"/>
        <v>0</v>
      </c>
      <c r="PL489" s="26">
        <f t="shared" si="1389"/>
        <v>0</v>
      </c>
      <c r="PM489" s="26">
        <f t="shared" si="1389"/>
        <v>0</v>
      </c>
      <c r="PN489" s="26">
        <f t="shared" si="1389"/>
        <v>0</v>
      </c>
      <c r="PO489" s="26">
        <f t="shared" si="1389"/>
        <v>0</v>
      </c>
    </row>
    <row r="490" spans="2:431"/>
    <row r="491" spans="2:431">
      <c r="B491" t="s">
        <v>3</v>
      </c>
      <c r="L491" s="28">
        <f>K497</f>
        <v>0</v>
      </c>
      <c r="M491" s="28">
        <f t="shared" ref="M491:BX491" si="1390">L497</f>
        <v>0</v>
      </c>
      <c r="N491" s="28">
        <f t="shared" si="1390"/>
        <v>0</v>
      </c>
      <c r="O491" s="28">
        <f t="shared" si="1390"/>
        <v>0</v>
      </c>
      <c r="P491" s="28">
        <f t="shared" si="1390"/>
        <v>0</v>
      </c>
      <c r="Q491" s="28">
        <f t="shared" si="1390"/>
        <v>0</v>
      </c>
      <c r="R491" s="28">
        <f t="shared" si="1390"/>
        <v>0</v>
      </c>
      <c r="S491" s="28">
        <f t="shared" si="1390"/>
        <v>0</v>
      </c>
      <c r="T491" s="28">
        <f t="shared" si="1390"/>
        <v>0</v>
      </c>
      <c r="U491" s="28">
        <f t="shared" si="1390"/>
        <v>0</v>
      </c>
      <c r="V491" s="28">
        <f t="shared" si="1390"/>
        <v>0</v>
      </c>
      <c r="W491" s="28">
        <f t="shared" si="1390"/>
        <v>0</v>
      </c>
      <c r="X491" s="28">
        <f t="shared" si="1390"/>
        <v>0</v>
      </c>
      <c r="Y491" s="28">
        <f t="shared" si="1390"/>
        <v>0</v>
      </c>
      <c r="Z491" s="28">
        <f t="shared" si="1390"/>
        <v>0</v>
      </c>
      <c r="AA491" s="28">
        <f t="shared" si="1390"/>
        <v>0</v>
      </c>
      <c r="AB491" s="28">
        <f t="shared" si="1390"/>
        <v>0</v>
      </c>
      <c r="AC491" s="28">
        <f t="shared" si="1390"/>
        <v>0</v>
      </c>
      <c r="AD491" s="28">
        <f t="shared" si="1390"/>
        <v>0</v>
      </c>
      <c r="AE491" s="28">
        <f t="shared" si="1390"/>
        <v>0</v>
      </c>
      <c r="AF491" s="28">
        <f t="shared" si="1390"/>
        <v>0</v>
      </c>
      <c r="AG491" s="28">
        <f t="shared" si="1390"/>
        <v>0</v>
      </c>
      <c r="AH491" s="28">
        <f t="shared" si="1390"/>
        <v>0</v>
      </c>
      <c r="AI491" s="28">
        <f t="shared" si="1390"/>
        <v>0</v>
      </c>
      <c r="AJ491" s="28">
        <f t="shared" si="1390"/>
        <v>0</v>
      </c>
      <c r="AK491" s="28">
        <f t="shared" si="1390"/>
        <v>0</v>
      </c>
      <c r="AL491" s="28">
        <f t="shared" si="1390"/>
        <v>0</v>
      </c>
      <c r="AM491" s="28">
        <f t="shared" si="1390"/>
        <v>0</v>
      </c>
      <c r="AN491" s="28">
        <f t="shared" si="1390"/>
        <v>0</v>
      </c>
      <c r="AO491" s="28">
        <f t="shared" si="1390"/>
        <v>0</v>
      </c>
      <c r="AP491" s="28">
        <f t="shared" si="1390"/>
        <v>0</v>
      </c>
      <c r="AQ491" s="28">
        <f t="shared" si="1390"/>
        <v>0</v>
      </c>
      <c r="AR491" s="28">
        <f t="shared" si="1390"/>
        <v>0</v>
      </c>
      <c r="AS491" s="28">
        <f t="shared" si="1390"/>
        <v>0</v>
      </c>
      <c r="AT491" s="28">
        <f t="shared" si="1390"/>
        <v>0</v>
      </c>
      <c r="AU491" s="28">
        <f t="shared" si="1390"/>
        <v>0</v>
      </c>
      <c r="AV491" s="28">
        <f t="shared" si="1390"/>
        <v>0</v>
      </c>
      <c r="AW491" s="28">
        <f t="shared" si="1390"/>
        <v>0</v>
      </c>
      <c r="AX491" s="28">
        <f t="shared" si="1390"/>
        <v>0</v>
      </c>
      <c r="AY491" s="28">
        <f t="shared" si="1390"/>
        <v>0</v>
      </c>
      <c r="AZ491" s="28">
        <f t="shared" si="1390"/>
        <v>0</v>
      </c>
      <c r="BA491" s="28">
        <f t="shared" si="1390"/>
        <v>0</v>
      </c>
      <c r="BB491" s="28">
        <f t="shared" si="1390"/>
        <v>0</v>
      </c>
      <c r="BC491" s="28">
        <f t="shared" si="1390"/>
        <v>0</v>
      </c>
      <c r="BD491" s="28">
        <f t="shared" si="1390"/>
        <v>0</v>
      </c>
      <c r="BE491" s="28">
        <f t="shared" si="1390"/>
        <v>0</v>
      </c>
      <c r="BF491" s="28">
        <f t="shared" si="1390"/>
        <v>0</v>
      </c>
      <c r="BG491" s="28">
        <f t="shared" si="1390"/>
        <v>0</v>
      </c>
      <c r="BH491" s="28">
        <f t="shared" si="1390"/>
        <v>0</v>
      </c>
      <c r="BI491" s="28">
        <f t="shared" si="1390"/>
        <v>0</v>
      </c>
      <c r="BJ491" s="28">
        <f t="shared" si="1390"/>
        <v>0</v>
      </c>
      <c r="BK491" s="28">
        <f t="shared" si="1390"/>
        <v>0</v>
      </c>
      <c r="BL491" s="28">
        <f t="shared" si="1390"/>
        <v>0</v>
      </c>
      <c r="BM491" s="28">
        <f t="shared" si="1390"/>
        <v>0</v>
      </c>
      <c r="BN491" s="28">
        <f t="shared" si="1390"/>
        <v>0</v>
      </c>
      <c r="BO491" s="28">
        <f t="shared" si="1390"/>
        <v>0</v>
      </c>
      <c r="BP491" s="28">
        <f t="shared" si="1390"/>
        <v>0</v>
      </c>
      <c r="BQ491" s="28">
        <f t="shared" si="1390"/>
        <v>0</v>
      </c>
      <c r="BR491" s="28">
        <f t="shared" si="1390"/>
        <v>0</v>
      </c>
      <c r="BS491" s="28">
        <f t="shared" si="1390"/>
        <v>0</v>
      </c>
      <c r="BT491" s="28">
        <f t="shared" si="1390"/>
        <v>0</v>
      </c>
      <c r="BU491" s="28">
        <f t="shared" si="1390"/>
        <v>0</v>
      </c>
      <c r="BV491" s="28">
        <f t="shared" si="1390"/>
        <v>0</v>
      </c>
      <c r="BW491" s="28">
        <f t="shared" si="1390"/>
        <v>0</v>
      </c>
      <c r="BX491" s="28">
        <f t="shared" si="1390"/>
        <v>0</v>
      </c>
      <c r="BY491" s="28">
        <f t="shared" ref="BY491:EJ491" si="1391">BX497</f>
        <v>0</v>
      </c>
      <c r="BZ491" s="28">
        <f t="shared" si="1391"/>
        <v>0</v>
      </c>
      <c r="CA491" s="28">
        <f t="shared" si="1391"/>
        <v>0</v>
      </c>
      <c r="CB491" s="28">
        <f t="shared" si="1391"/>
        <v>0</v>
      </c>
      <c r="CC491" s="28">
        <f t="shared" si="1391"/>
        <v>0</v>
      </c>
      <c r="CD491" s="28">
        <f t="shared" si="1391"/>
        <v>0</v>
      </c>
      <c r="CE491" s="28">
        <f t="shared" si="1391"/>
        <v>0</v>
      </c>
      <c r="CF491" s="28">
        <f t="shared" si="1391"/>
        <v>0</v>
      </c>
      <c r="CG491" s="28">
        <f t="shared" si="1391"/>
        <v>0</v>
      </c>
      <c r="CH491" s="28">
        <f t="shared" si="1391"/>
        <v>0</v>
      </c>
      <c r="CI491" s="28">
        <f t="shared" si="1391"/>
        <v>0</v>
      </c>
      <c r="CJ491" s="28">
        <f t="shared" si="1391"/>
        <v>0</v>
      </c>
      <c r="CK491" s="28">
        <f t="shared" si="1391"/>
        <v>0</v>
      </c>
      <c r="CL491" s="28">
        <f t="shared" si="1391"/>
        <v>0</v>
      </c>
      <c r="CM491" s="28">
        <f t="shared" si="1391"/>
        <v>0</v>
      </c>
      <c r="CN491" s="28">
        <f t="shared" si="1391"/>
        <v>0</v>
      </c>
      <c r="CO491" s="28">
        <f t="shared" si="1391"/>
        <v>0</v>
      </c>
      <c r="CP491" s="28">
        <f t="shared" si="1391"/>
        <v>0</v>
      </c>
      <c r="CQ491" s="28">
        <f t="shared" si="1391"/>
        <v>0</v>
      </c>
      <c r="CR491" s="28">
        <f t="shared" si="1391"/>
        <v>0</v>
      </c>
      <c r="CS491" s="28">
        <f t="shared" si="1391"/>
        <v>0</v>
      </c>
      <c r="CT491" s="28">
        <f t="shared" si="1391"/>
        <v>0</v>
      </c>
      <c r="CU491" s="28">
        <f t="shared" si="1391"/>
        <v>0</v>
      </c>
      <c r="CV491" s="28">
        <f t="shared" si="1391"/>
        <v>0</v>
      </c>
      <c r="CW491" s="28">
        <f t="shared" si="1391"/>
        <v>0</v>
      </c>
      <c r="CX491" s="28">
        <f t="shared" si="1391"/>
        <v>0</v>
      </c>
      <c r="CY491" s="28">
        <f t="shared" si="1391"/>
        <v>0</v>
      </c>
      <c r="CZ491" s="28">
        <f t="shared" si="1391"/>
        <v>0</v>
      </c>
      <c r="DA491" s="28">
        <f t="shared" si="1391"/>
        <v>0</v>
      </c>
      <c r="DB491" s="28">
        <f t="shared" si="1391"/>
        <v>0</v>
      </c>
      <c r="DC491" s="28">
        <f t="shared" si="1391"/>
        <v>0</v>
      </c>
      <c r="DD491" s="28">
        <f t="shared" si="1391"/>
        <v>0</v>
      </c>
      <c r="DE491" s="28">
        <f t="shared" si="1391"/>
        <v>0</v>
      </c>
      <c r="DF491" s="28">
        <f t="shared" si="1391"/>
        <v>0</v>
      </c>
      <c r="DG491" s="28">
        <f t="shared" si="1391"/>
        <v>0</v>
      </c>
      <c r="DH491" s="28">
        <f t="shared" si="1391"/>
        <v>0</v>
      </c>
      <c r="DI491" s="28">
        <f t="shared" si="1391"/>
        <v>0</v>
      </c>
      <c r="DJ491" s="28">
        <f t="shared" si="1391"/>
        <v>0</v>
      </c>
      <c r="DK491" s="28">
        <f t="shared" si="1391"/>
        <v>0</v>
      </c>
      <c r="DL491" s="28">
        <f t="shared" si="1391"/>
        <v>0</v>
      </c>
      <c r="DM491" s="28">
        <f t="shared" si="1391"/>
        <v>0</v>
      </c>
      <c r="DN491" s="28">
        <f t="shared" si="1391"/>
        <v>0</v>
      </c>
      <c r="DO491" s="28">
        <f t="shared" si="1391"/>
        <v>0</v>
      </c>
      <c r="DP491" s="28">
        <f t="shared" si="1391"/>
        <v>0</v>
      </c>
      <c r="DQ491" s="28">
        <f t="shared" si="1391"/>
        <v>0</v>
      </c>
      <c r="DR491" s="28">
        <f t="shared" si="1391"/>
        <v>0</v>
      </c>
      <c r="DS491" s="28">
        <f t="shared" si="1391"/>
        <v>0</v>
      </c>
      <c r="DT491" s="28">
        <f t="shared" si="1391"/>
        <v>0</v>
      </c>
      <c r="DU491" s="28">
        <f t="shared" si="1391"/>
        <v>0</v>
      </c>
      <c r="DV491" s="28">
        <f t="shared" si="1391"/>
        <v>0</v>
      </c>
      <c r="DW491" s="28">
        <f t="shared" si="1391"/>
        <v>0</v>
      </c>
      <c r="DX491" s="28">
        <f t="shared" si="1391"/>
        <v>0</v>
      </c>
      <c r="DY491" s="28">
        <f t="shared" si="1391"/>
        <v>0</v>
      </c>
      <c r="DZ491" s="28">
        <f t="shared" si="1391"/>
        <v>0</v>
      </c>
      <c r="EA491" s="28">
        <f t="shared" si="1391"/>
        <v>0</v>
      </c>
      <c r="EB491" s="28">
        <f t="shared" si="1391"/>
        <v>0</v>
      </c>
      <c r="EC491" s="28">
        <f t="shared" si="1391"/>
        <v>0</v>
      </c>
      <c r="ED491" s="28">
        <f t="shared" si="1391"/>
        <v>0</v>
      </c>
      <c r="EE491" s="28">
        <f t="shared" si="1391"/>
        <v>0</v>
      </c>
      <c r="EF491" s="28">
        <f t="shared" si="1391"/>
        <v>0</v>
      </c>
      <c r="EG491" s="28">
        <f t="shared" si="1391"/>
        <v>0</v>
      </c>
      <c r="EH491" s="28">
        <f t="shared" si="1391"/>
        <v>0</v>
      </c>
      <c r="EI491" s="28">
        <f t="shared" si="1391"/>
        <v>0</v>
      </c>
      <c r="EJ491" s="28">
        <f t="shared" si="1391"/>
        <v>0</v>
      </c>
      <c r="EK491" s="28">
        <f t="shared" ref="EK491:GV491" si="1392">EJ497</f>
        <v>0</v>
      </c>
      <c r="EL491" s="28">
        <f t="shared" si="1392"/>
        <v>0</v>
      </c>
      <c r="EM491" s="28">
        <f t="shared" si="1392"/>
        <v>0</v>
      </c>
      <c r="EN491" s="28">
        <f t="shared" si="1392"/>
        <v>0</v>
      </c>
      <c r="EO491" s="28">
        <f t="shared" si="1392"/>
        <v>0</v>
      </c>
      <c r="EP491" s="28">
        <f t="shared" si="1392"/>
        <v>0</v>
      </c>
      <c r="EQ491" s="28">
        <f t="shared" si="1392"/>
        <v>0</v>
      </c>
      <c r="ER491" s="28">
        <f t="shared" si="1392"/>
        <v>0</v>
      </c>
      <c r="ES491" s="28">
        <f t="shared" si="1392"/>
        <v>0</v>
      </c>
      <c r="ET491" s="28">
        <f t="shared" si="1392"/>
        <v>0</v>
      </c>
      <c r="EU491" s="28">
        <f t="shared" si="1392"/>
        <v>0</v>
      </c>
      <c r="EV491" s="28">
        <f t="shared" si="1392"/>
        <v>0</v>
      </c>
      <c r="EW491" s="28">
        <f t="shared" si="1392"/>
        <v>0</v>
      </c>
      <c r="EX491" s="28">
        <f t="shared" si="1392"/>
        <v>0</v>
      </c>
      <c r="EY491" s="28">
        <f t="shared" si="1392"/>
        <v>0</v>
      </c>
      <c r="EZ491" s="28">
        <f t="shared" si="1392"/>
        <v>0</v>
      </c>
      <c r="FA491" s="28">
        <f t="shared" si="1392"/>
        <v>0</v>
      </c>
      <c r="FB491" s="28">
        <f t="shared" si="1392"/>
        <v>0</v>
      </c>
      <c r="FC491" s="28">
        <f t="shared" si="1392"/>
        <v>0</v>
      </c>
      <c r="FD491" s="28">
        <f t="shared" si="1392"/>
        <v>0</v>
      </c>
      <c r="FE491" s="28">
        <f t="shared" si="1392"/>
        <v>0</v>
      </c>
      <c r="FF491" s="28">
        <f t="shared" si="1392"/>
        <v>0</v>
      </c>
      <c r="FG491" s="28">
        <f t="shared" si="1392"/>
        <v>0</v>
      </c>
      <c r="FH491" s="28">
        <f t="shared" si="1392"/>
        <v>0</v>
      </c>
      <c r="FI491" s="28">
        <f t="shared" si="1392"/>
        <v>0</v>
      </c>
      <c r="FJ491" s="28">
        <f t="shared" si="1392"/>
        <v>0</v>
      </c>
      <c r="FK491" s="28">
        <f t="shared" si="1392"/>
        <v>0</v>
      </c>
      <c r="FL491" s="28">
        <f t="shared" si="1392"/>
        <v>0</v>
      </c>
      <c r="FM491" s="28">
        <f t="shared" si="1392"/>
        <v>0</v>
      </c>
      <c r="FN491" s="28">
        <f t="shared" si="1392"/>
        <v>0</v>
      </c>
      <c r="FO491" s="28">
        <f t="shared" si="1392"/>
        <v>0</v>
      </c>
      <c r="FP491" s="28">
        <f t="shared" si="1392"/>
        <v>0</v>
      </c>
      <c r="FQ491" s="28">
        <f t="shared" si="1392"/>
        <v>0</v>
      </c>
      <c r="FR491" s="28">
        <f t="shared" si="1392"/>
        <v>0</v>
      </c>
      <c r="FS491" s="28">
        <f t="shared" si="1392"/>
        <v>0</v>
      </c>
      <c r="FT491" s="28">
        <f t="shared" si="1392"/>
        <v>0</v>
      </c>
      <c r="FU491" s="28">
        <f t="shared" si="1392"/>
        <v>0</v>
      </c>
      <c r="FV491" s="28">
        <f t="shared" si="1392"/>
        <v>0</v>
      </c>
      <c r="FW491" s="28">
        <f t="shared" si="1392"/>
        <v>0</v>
      </c>
      <c r="FX491" s="28">
        <f t="shared" si="1392"/>
        <v>0</v>
      </c>
      <c r="FY491" s="28">
        <f t="shared" si="1392"/>
        <v>0</v>
      </c>
      <c r="FZ491" s="28">
        <f t="shared" si="1392"/>
        <v>0</v>
      </c>
      <c r="GA491" s="28">
        <f t="shared" si="1392"/>
        <v>0</v>
      </c>
      <c r="GB491" s="28">
        <f t="shared" si="1392"/>
        <v>0</v>
      </c>
      <c r="GC491" s="28">
        <f t="shared" si="1392"/>
        <v>0</v>
      </c>
      <c r="GD491" s="28">
        <f t="shared" si="1392"/>
        <v>0</v>
      </c>
      <c r="GE491" s="28">
        <f t="shared" si="1392"/>
        <v>0</v>
      </c>
      <c r="GF491" s="28">
        <f t="shared" si="1392"/>
        <v>0</v>
      </c>
      <c r="GG491" s="28">
        <f t="shared" si="1392"/>
        <v>0</v>
      </c>
      <c r="GH491" s="28">
        <f t="shared" si="1392"/>
        <v>0</v>
      </c>
      <c r="GI491" s="28">
        <f t="shared" si="1392"/>
        <v>0</v>
      </c>
      <c r="GJ491" s="28">
        <f t="shared" si="1392"/>
        <v>0</v>
      </c>
      <c r="GK491" s="28">
        <f t="shared" si="1392"/>
        <v>0</v>
      </c>
      <c r="GL491" s="28">
        <f t="shared" si="1392"/>
        <v>0</v>
      </c>
      <c r="GM491" s="28">
        <f t="shared" si="1392"/>
        <v>0</v>
      </c>
      <c r="GN491" s="28">
        <f t="shared" si="1392"/>
        <v>0</v>
      </c>
      <c r="GO491" s="28">
        <f t="shared" si="1392"/>
        <v>0</v>
      </c>
      <c r="GP491" s="28">
        <f t="shared" si="1392"/>
        <v>0</v>
      </c>
      <c r="GQ491" s="28">
        <f t="shared" si="1392"/>
        <v>0</v>
      </c>
      <c r="GR491" s="28">
        <f t="shared" si="1392"/>
        <v>0</v>
      </c>
      <c r="GS491" s="28">
        <f t="shared" si="1392"/>
        <v>0</v>
      </c>
      <c r="GT491" s="28">
        <f t="shared" si="1392"/>
        <v>0</v>
      </c>
      <c r="GU491" s="28">
        <f t="shared" si="1392"/>
        <v>0</v>
      </c>
      <c r="GV491" s="28">
        <f t="shared" si="1392"/>
        <v>0</v>
      </c>
      <c r="GW491" s="28">
        <f t="shared" ref="GW491:JH491" si="1393">GV497</f>
        <v>0</v>
      </c>
      <c r="GX491" s="28">
        <f t="shared" si="1393"/>
        <v>0</v>
      </c>
      <c r="GY491" s="28">
        <f t="shared" si="1393"/>
        <v>0</v>
      </c>
      <c r="GZ491" s="28">
        <f t="shared" si="1393"/>
        <v>0</v>
      </c>
      <c r="HA491" s="28">
        <f t="shared" si="1393"/>
        <v>0</v>
      </c>
      <c r="HB491" s="28">
        <f t="shared" si="1393"/>
        <v>0</v>
      </c>
      <c r="HC491" s="28">
        <f t="shared" si="1393"/>
        <v>0</v>
      </c>
      <c r="HD491" s="28">
        <f t="shared" si="1393"/>
        <v>0</v>
      </c>
      <c r="HE491" s="28">
        <f t="shared" si="1393"/>
        <v>0</v>
      </c>
      <c r="HF491" s="28">
        <f t="shared" si="1393"/>
        <v>0</v>
      </c>
      <c r="HG491" s="28">
        <f t="shared" si="1393"/>
        <v>0</v>
      </c>
      <c r="HH491" s="28">
        <f t="shared" si="1393"/>
        <v>0</v>
      </c>
      <c r="HI491" s="28">
        <f t="shared" si="1393"/>
        <v>0</v>
      </c>
      <c r="HJ491" s="28">
        <f t="shared" si="1393"/>
        <v>0</v>
      </c>
      <c r="HK491" s="28">
        <f t="shared" si="1393"/>
        <v>0</v>
      </c>
      <c r="HL491" s="28">
        <f t="shared" si="1393"/>
        <v>0</v>
      </c>
      <c r="HM491" s="28">
        <f t="shared" si="1393"/>
        <v>0</v>
      </c>
      <c r="HN491" s="28">
        <f t="shared" si="1393"/>
        <v>0</v>
      </c>
      <c r="HO491" s="28">
        <f t="shared" si="1393"/>
        <v>0</v>
      </c>
      <c r="HP491" s="28">
        <f t="shared" si="1393"/>
        <v>0</v>
      </c>
      <c r="HQ491" s="28">
        <f t="shared" si="1393"/>
        <v>0</v>
      </c>
      <c r="HR491" s="28">
        <f t="shared" si="1393"/>
        <v>0</v>
      </c>
      <c r="HS491" s="28">
        <f t="shared" si="1393"/>
        <v>0</v>
      </c>
      <c r="HT491" s="28">
        <f t="shared" si="1393"/>
        <v>0</v>
      </c>
      <c r="HU491" s="28">
        <f t="shared" si="1393"/>
        <v>0</v>
      </c>
      <c r="HV491" s="28">
        <f t="shared" si="1393"/>
        <v>0</v>
      </c>
      <c r="HW491" s="28">
        <f t="shared" si="1393"/>
        <v>0</v>
      </c>
      <c r="HX491" s="28">
        <f t="shared" si="1393"/>
        <v>0</v>
      </c>
      <c r="HY491" s="28">
        <f t="shared" si="1393"/>
        <v>0</v>
      </c>
      <c r="HZ491" s="28">
        <f t="shared" si="1393"/>
        <v>0</v>
      </c>
      <c r="IA491" s="28">
        <f t="shared" si="1393"/>
        <v>0</v>
      </c>
      <c r="IB491" s="28">
        <f t="shared" si="1393"/>
        <v>0</v>
      </c>
      <c r="IC491" s="28">
        <f t="shared" si="1393"/>
        <v>0</v>
      </c>
      <c r="ID491" s="28">
        <f t="shared" si="1393"/>
        <v>0</v>
      </c>
      <c r="IE491" s="28">
        <f t="shared" si="1393"/>
        <v>0</v>
      </c>
      <c r="IF491" s="28">
        <f t="shared" si="1393"/>
        <v>0</v>
      </c>
      <c r="IG491" s="28">
        <f t="shared" si="1393"/>
        <v>0</v>
      </c>
      <c r="IH491" s="28">
        <f t="shared" si="1393"/>
        <v>0</v>
      </c>
      <c r="II491" s="28">
        <f t="shared" si="1393"/>
        <v>0</v>
      </c>
      <c r="IJ491" s="28">
        <f t="shared" si="1393"/>
        <v>0</v>
      </c>
      <c r="IK491" s="28">
        <f t="shared" si="1393"/>
        <v>0</v>
      </c>
      <c r="IL491" s="28">
        <f t="shared" si="1393"/>
        <v>0</v>
      </c>
      <c r="IM491" s="28">
        <f t="shared" si="1393"/>
        <v>0</v>
      </c>
      <c r="IN491" s="28">
        <f t="shared" si="1393"/>
        <v>0</v>
      </c>
      <c r="IO491" s="28">
        <f t="shared" si="1393"/>
        <v>0</v>
      </c>
      <c r="IP491" s="28">
        <f t="shared" si="1393"/>
        <v>0</v>
      </c>
      <c r="IQ491" s="28">
        <f t="shared" si="1393"/>
        <v>0</v>
      </c>
      <c r="IR491" s="28">
        <f t="shared" si="1393"/>
        <v>0</v>
      </c>
      <c r="IS491" s="28">
        <f t="shared" si="1393"/>
        <v>0</v>
      </c>
      <c r="IT491" s="28">
        <f t="shared" si="1393"/>
        <v>0</v>
      </c>
      <c r="IU491" s="28">
        <f t="shared" si="1393"/>
        <v>0</v>
      </c>
      <c r="IV491" s="28">
        <f t="shared" si="1393"/>
        <v>0</v>
      </c>
      <c r="IW491" s="28">
        <f t="shared" si="1393"/>
        <v>0</v>
      </c>
      <c r="IX491" s="28">
        <f t="shared" si="1393"/>
        <v>0</v>
      </c>
      <c r="IY491" s="28">
        <f t="shared" si="1393"/>
        <v>0</v>
      </c>
      <c r="IZ491" s="28">
        <f t="shared" si="1393"/>
        <v>0</v>
      </c>
      <c r="JA491" s="28">
        <f t="shared" si="1393"/>
        <v>0</v>
      </c>
      <c r="JB491" s="28">
        <f t="shared" si="1393"/>
        <v>0</v>
      </c>
      <c r="JC491" s="28">
        <f t="shared" si="1393"/>
        <v>0</v>
      </c>
      <c r="JD491" s="28">
        <f t="shared" si="1393"/>
        <v>0</v>
      </c>
      <c r="JE491" s="28">
        <f t="shared" si="1393"/>
        <v>0</v>
      </c>
      <c r="JF491" s="28">
        <f t="shared" si="1393"/>
        <v>0</v>
      </c>
      <c r="JG491" s="28">
        <f t="shared" si="1393"/>
        <v>0</v>
      </c>
      <c r="JH491" s="28">
        <f t="shared" si="1393"/>
        <v>0</v>
      </c>
      <c r="JI491" s="28">
        <f t="shared" ref="JI491:LT491" si="1394">JH497</f>
        <v>0</v>
      </c>
      <c r="JJ491" s="28">
        <f t="shared" si="1394"/>
        <v>0</v>
      </c>
      <c r="JK491" s="28">
        <f t="shared" si="1394"/>
        <v>0</v>
      </c>
      <c r="JL491" s="28">
        <f t="shared" si="1394"/>
        <v>0</v>
      </c>
      <c r="JM491" s="28">
        <f t="shared" si="1394"/>
        <v>0</v>
      </c>
      <c r="JN491" s="28">
        <f t="shared" si="1394"/>
        <v>0</v>
      </c>
      <c r="JO491" s="28">
        <f t="shared" si="1394"/>
        <v>0</v>
      </c>
      <c r="JP491" s="28">
        <f t="shared" si="1394"/>
        <v>0</v>
      </c>
      <c r="JQ491" s="28">
        <f t="shared" si="1394"/>
        <v>0</v>
      </c>
      <c r="JR491" s="28">
        <f t="shared" si="1394"/>
        <v>0</v>
      </c>
      <c r="JS491" s="28">
        <f t="shared" si="1394"/>
        <v>0</v>
      </c>
      <c r="JT491" s="28">
        <f t="shared" si="1394"/>
        <v>0</v>
      </c>
      <c r="JU491" s="28">
        <f t="shared" si="1394"/>
        <v>0</v>
      </c>
      <c r="JV491" s="28">
        <f t="shared" si="1394"/>
        <v>0</v>
      </c>
      <c r="JW491" s="28">
        <f t="shared" si="1394"/>
        <v>0</v>
      </c>
      <c r="JX491" s="28">
        <f t="shared" si="1394"/>
        <v>0</v>
      </c>
      <c r="JY491" s="28">
        <f t="shared" si="1394"/>
        <v>0</v>
      </c>
      <c r="JZ491" s="28">
        <f t="shared" si="1394"/>
        <v>0</v>
      </c>
      <c r="KA491" s="28">
        <f t="shared" si="1394"/>
        <v>0</v>
      </c>
      <c r="KB491" s="28">
        <f t="shared" si="1394"/>
        <v>0</v>
      </c>
      <c r="KC491" s="28">
        <f t="shared" si="1394"/>
        <v>0</v>
      </c>
      <c r="KD491" s="28">
        <f t="shared" si="1394"/>
        <v>0</v>
      </c>
      <c r="KE491" s="28">
        <f t="shared" si="1394"/>
        <v>0</v>
      </c>
      <c r="KF491" s="28">
        <f t="shared" si="1394"/>
        <v>0</v>
      </c>
      <c r="KG491" s="28">
        <f t="shared" si="1394"/>
        <v>0</v>
      </c>
      <c r="KH491" s="28">
        <f t="shared" si="1394"/>
        <v>0</v>
      </c>
      <c r="KI491" s="28">
        <f t="shared" si="1394"/>
        <v>0</v>
      </c>
      <c r="KJ491" s="28">
        <f t="shared" si="1394"/>
        <v>0</v>
      </c>
      <c r="KK491" s="28">
        <f t="shared" si="1394"/>
        <v>0</v>
      </c>
      <c r="KL491" s="28">
        <f t="shared" si="1394"/>
        <v>0</v>
      </c>
      <c r="KM491" s="28">
        <f t="shared" si="1394"/>
        <v>0</v>
      </c>
      <c r="KN491" s="28">
        <f t="shared" si="1394"/>
        <v>0</v>
      </c>
      <c r="KO491" s="28">
        <f t="shared" si="1394"/>
        <v>0</v>
      </c>
      <c r="KP491" s="28">
        <f t="shared" si="1394"/>
        <v>0</v>
      </c>
      <c r="KQ491" s="28">
        <f t="shared" si="1394"/>
        <v>0</v>
      </c>
      <c r="KR491" s="28">
        <f t="shared" si="1394"/>
        <v>0</v>
      </c>
      <c r="KS491" s="28">
        <f t="shared" si="1394"/>
        <v>0</v>
      </c>
      <c r="KT491" s="28">
        <f t="shared" si="1394"/>
        <v>0</v>
      </c>
      <c r="KU491" s="28">
        <f t="shared" si="1394"/>
        <v>0</v>
      </c>
      <c r="KV491" s="28">
        <f t="shared" si="1394"/>
        <v>0</v>
      </c>
      <c r="KW491" s="28">
        <f t="shared" si="1394"/>
        <v>0</v>
      </c>
      <c r="KX491" s="28">
        <f t="shared" si="1394"/>
        <v>0</v>
      </c>
      <c r="KY491" s="28">
        <f t="shared" si="1394"/>
        <v>0</v>
      </c>
      <c r="KZ491" s="28">
        <f t="shared" si="1394"/>
        <v>0</v>
      </c>
      <c r="LA491" s="28">
        <f t="shared" si="1394"/>
        <v>0</v>
      </c>
      <c r="LB491" s="28">
        <f t="shared" si="1394"/>
        <v>0</v>
      </c>
      <c r="LC491" s="28">
        <f t="shared" si="1394"/>
        <v>0</v>
      </c>
      <c r="LD491" s="28">
        <f t="shared" si="1394"/>
        <v>0</v>
      </c>
      <c r="LE491" s="28">
        <f t="shared" si="1394"/>
        <v>0</v>
      </c>
      <c r="LF491" s="28">
        <f t="shared" si="1394"/>
        <v>0</v>
      </c>
      <c r="LG491" s="28">
        <f t="shared" si="1394"/>
        <v>0</v>
      </c>
      <c r="LH491" s="28">
        <f t="shared" si="1394"/>
        <v>0</v>
      </c>
      <c r="LI491" s="28">
        <f t="shared" si="1394"/>
        <v>0</v>
      </c>
      <c r="LJ491" s="28">
        <f t="shared" si="1394"/>
        <v>0</v>
      </c>
      <c r="LK491" s="28">
        <f t="shared" si="1394"/>
        <v>0</v>
      </c>
      <c r="LL491" s="28">
        <f t="shared" si="1394"/>
        <v>0</v>
      </c>
      <c r="LM491" s="28">
        <f t="shared" si="1394"/>
        <v>0</v>
      </c>
      <c r="LN491" s="28">
        <f t="shared" si="1394"/>
        <v>0</v>
      </c>
      <c r="LO491" s="28">
        <f t="shared" si="1394"/>
        <v>0</v>
      </c>
      <c r="LP491" s="28">
        <f t="shared" si="1394"/>
        <v>0</v>
      </c>
      <c r="LQ491" s="28">
        <f t="shared" si="1394"/>
        <v>0</v>
      </c>
      <c r="LR491" s="28">
        <f t="shared" si="1394"/>
        <v>0</v>
      </c>
      <c r="LS491" s="28">
        <f t="shared" si="1394"/>
        <v>0</v>
      </c>
      <c r="LT491" s="28">
        <f t="shared" si="1394"/>
        <v>0</v>
      </c>
      <c r="LU491" s="28">
        <f t="shared" ref="LU491:OF491" si="1395">LT497</f>
        <v>0</v>
      </c>
      <c r="LV491" s="28">
        <f t="shared" si="1395"/>
        <v>0</v>
      </c>
      <c r="LW491" s="28">
        <f t="shared" si="1395"/>
        <v>0</v>
      </c>
      <c r="LX491" s="28">
        <f t="shared" si="1395"/>
        <v>0</v>
      </c>
      <c r="LY491" s="28">
        <f t="shared" si="1395"/>
        <v>0</v>
      </c>
      <c r="LZ491" s="28">
        <f t="shared" si="1395"/>
        <v>0</v>
      </c>
      <c r="MA491" s="28">
        <f t="shared" si="1395"/>
        <v>0</v>
      </c>
      <c r="MB491" s="28">
        <f t="shared" si="1395"/>
        <v>0</v>
      </c>
      <c r="MC491" s="28">
        <f t="shared" si="1395"/>
        <v>0</v>
      </c>
      <c r="MD491" s="28">
        <f t="shared" si="1395"/>
        <v>0</v>
      </c>
      <c r="ME491" s="28">
        <f t="shared" si="1395"/>
        <v>0</v>
      </c>
      <c r="MF491" s="28">
        <f t="shared" si="1395"/>
        <v>0</v>
      </c>
      <c r="MG491" s="28">
        <f t="shared" si="1395"/>
        <v>0</v>
      </c>
      <c r="MH491" s="28">
        <f t="shared" si="1395"/>
        <v>0</v>
      </c>
      <c r="MI491" s="28">
        <f t="shared" si="1395"/>
        <v>0</v>
      </c>
      <c r="MJ491" s="28">
        <f t="shared" si="1395"/>
        <v>0</v>
      </c>
      <c r="MK491" s="28">
        <f t="shared" si="1395"/>
        <v>0</v>
      </c>
      <c r="ML491" s="28">
        <f t="shared" si="1395"/>
        <v>0</v>
      </c>
      <c r="MM491" s="28">
        <f t="shared" si="1395"/>
        <v>0</v>
      </c>
      <c r="MN491" s="28">
        <f t="shared" si="1395"/>
        <v>0</v>
      </c>
      <c r="MO491" s="28">
        <f t="shared" si="1395"/>
        <v>0</v>
      </c>
      <c r="MP491" s="28">
        <f t="shared" si="1395"/>
        <v>0</v>
      </c>
      <c r="MQ491" s="28">
        <f t="shared" si="1395"/>
        <v>0</v>
      </c>
      <c r="MR491" s="28">
        <f t="shared" si="1395"/>
        <v>0</v>
      </c>
      <c r="MS491" s="28">
        <f t="shared" si="1395"/>
        <v>0</v>
      </c>
      <c r="MT491" s="28">
        <f t="shared" si="1395"/>
        <v>0</v>
      </c>
      <c r="MU491" s="28">
        <f t="shared" si="1395"/>
        <v>0</v>
      </c>
      <c r="MV491" s="28">
        <f t="shared" si="1395"/>
        <v>0</v>
      </c>
      <c r="MW491" s="28">
        <f t="shared" si="1395"/>
        <v>0</v>
      </c>
      <c r="MX491" s="28">
        <f t="shared" si="1395"/>
        <v>0</v>
      </c>
      <c r="MY491" s="28">
        <f t="shared" si="1395"/>
        <v>0</v>
      </c>
      <c r="MZ491" s="28">
        <f t="shared" si="1395"/>
        <v>0</v>
      </c>
      <c r="NA491" s="28">
        <f t="shared" si="1395"/>
        <v>0</v>
      </c>
      <c r="NB491" s="28">
        <f t="shared" si="1395"/>
        <v>0</v>
      </c>
      <c r="NC491" s="28">
        <f t="shared" si="1395"/>
        <v>0</v>
      </c>
      <c r="ND491" s="28">
        <f t="shared" si="1395"/>
        <v>0</v>
      </c>
      <c r="NE491" s="28">
        <f t="shared" si="1395"/>
        <v>0</v>
      </c>
      <c r="NF491" s="28">
        <f t="shared" si="1395"/>
        <v>0</v>
      </c>
      <c r="NG491" s="28">
        <f t="shared" si="1395"/>
        <v>0</v>
      </c>
      <c r="NH491" s="28">
        <f t="shared" si="1395"/>
        <v>0</v>
      </c>
      <c r="NI491" s="28">
        <f t="shared" si="1395"/>
        <v>0</v>
      </c>
      <c r="NJ491" s="28">
        <f t="shared" si="1395"/>
        <v>0</v>
      </c>
      <c r="NK491" s="28">
        <f t="shared" si="1395"/>
        <v>0</v>
      </c>
      <c r="NL491" s="28">
        <f t="shared" si="1395"/>
        <v>0</v>
      </c>
      <c r="NM491" s="28">
        <f t="shared" si="1395"/>
        <v>0</v>
      </c>
      <c r="NN491" s="28">
        <f t="shared" si="1395"/>
        <v>0</v>
      </c>
      <c r="NO491" s="28">
        <f t="shared" si="1395"/>
        <v>0</v>
      </c>
      <c r="NP491" s="28">
        <f t="shared" si="1395"/>
        <v>0</v>
      </c>
      <c r="NQ491" s="28">
        <f t="shared" si="1395"/>
        <v>0</v>
      </c>
      <c r="NR491" s="28">
        <f t="shared" si="1395"/>
        <v>0</v>
      </c>
      <c r="NS491" s="28">
        <f t="shared" si="1395"/>
        <v>0</v>
      </c>
      <c r="NT491" s="28">
        <f t="shared" si="1395"/>
        <v>0</v>
      </c>
      <c r="NU491" s="28">
        <f t="shared" si="1395"/>
        <v>0</v>
      </c>
      <c r="NV491" s="28">
        <f t="shared" si="1395"/>
        <v>0</v>
      </c>
      <c r="NW491" s="28">
        <f t="shared" si="1395"/>
        <v>0</v>
      </c>
      <c r="NX491" s="28">
        <f t="shared" si="1395"/>
        <v>0</v>
      </c>
      <c r="NY491" s="28">
        <f t="shared" si="1395"/>
        <v>0</v>
      </c>
      <c r="NZ491" s="28">
        <f t="shared" si="1395"/>
        <v>0</v>
      </c>
      <c r="OA491" s="28">
        <f t="shared" si="1395"/>
        <v>0</v>
      </c>
      <c r="OB491" s="28">
        <f t="shared" si="1395"/>
        <v>0</v>
      </c>
      <c r="OC491" s="28">
        <f t="shared" si="1395"/>
        <v>0</v>
      </c>
      <c r="OD491" s="28">
        <f t="shared" si="1395"/>
        <v>0</v>
      </c>
      <c r="OE491" s="28">
        <f t="shared" si="1395"/>
        <v>0</v>
      </c>
      <c r="OF491" s="28">
        <f t="shared" si="1395"/>
        <v>0</v>
      </c>
      <c r="OG491" s="28">
        <f t="shared" ref="OG491:PO491" si="1396">OF497</f>
        <v>0</v>
      </c>
      <c r="OH491" s="28">
        <f t="shared" si="1396"/>
        <v>0</v>
      </c>
      <c r="OI491" s="28">
        <f t="shared" si="1396"/>
        <v>0</v>
      </c>
      <c r="OJ491" s="28">
        <f t="shared" si="1396"/>
        <v>0</v>
      </c>
      <c r="OK491" s="28">
        <f t="shared" si="1396"/>
        <v>0</v>
      </c>
      <c r="OL491" s="28">
        <f t="shared" si="1396"/>
        <v>0</v>
      </c>
      <c r="OM491" s="28">
        <f t="shared" si="1396"/>
        <v>0</v>
      </c>
      <c r="ON491" s="28">
        <f t="shared" si="1396"/>
        <v>0</v>
      </c>
      <c r="OO491" s="28">
        <f t="shared" si="1396"/>
        <v>0</v>
      </c>
      <c r="OP491" s="28">
        <f t="shared" si="1396"/>
        <v>0</v>
      </c>
      <c r="OQ491" s="28">
        <f t="shared" si="1396"/>
        <v>0</v>
      </c>
      <c r="OR491" s="28">
        <f t="shared" si="1396"/>
        <v>0</v>
      </c>
      <c r="OS491" s="28">
        <f t="shared" si="1396"/>
        <v>0</v>
      </c>
      <c r="OT491" s="28">
        <f t="shared" si="1396"/>
        <v>0</v>
      </c>
      <c r="OU491" s="28">
        <f t="shared" si="1396"/>
        <v>0</v>
      </c>
      <c r="OV491" s="28">
        <f t="shared" si="1396"/>
        <v>0</v>
      </c>
      <c r="OW491" s="28">
        <f t="shared" si="1396"/>
        <v>0</v>
      </c>
      <c r="OX491" s="28">
        <f t="shared" si="1396"/>
        <v>0</v>
      </c>
      <c r="OY491" s="28">
        <f t="shared" si="1396"/>
        <v>0</v>
      </c>
      <c r="OZ491" s="28">
        <f t="shared" si="1396"/>
        <v>0</v>
      </c>
      <c r="PA491" s="28">
        <f t="shared" si="1396"/>
        <v>0</v>
      </c>
      <c r="PB491" s="28">
        <f t="shared" si="1396"/>
        <v>0</v>
      </c>
      <c r="PC491" s="28">
        <f t="shared" si="1396"/>
        <v>0</v>
      </c>
      <c r="PD491" s="28">
        <f t="shared" si="1396"/>
        <v>0</v>
      </c>
      <c r="PE491" s="28">
        <f t="shared" si="1396"/>
        <v>0</v>
      </c>
      <c r="PF491" s="28">
        <f t="shared" si="1396"/>
        <v>0</v>
      </c>
      <c r="PG491" s="28">
        <f t="shared" si="1396"/>
        <v>0</v>
      </c>
      <c r="PH491" s="28">
        <f t="shared" si="1396"/>
        <v>0</v>
      </c>
      <c r="PI491" s="28">
        <f t="shared" si="1396"/>
        <v>0</v>
      </c>
      <c r="PJ491" s="28">
        <f t="shared" si="1396"/>
        <v>0</v>
      </c>
      <c r="PK491" s="28">
        <f t="shared" si="1396"/>
        <v>0</v>
      </c>
      <c r="PL491" s="28">
        <f t="shared" si="1396"/>
        <v>0</v>
      </c>
      <c r="PM491" s="28">
        <f t="shared" si="1396"/>
        <v>0</v>
      </c>
      <c r="PN491" s="28">
        <f t="shared" si="1396"/>
        <v>0</v>
      </c>
      <c r="PO491" s="28">
        <f t="shared" si="1396"/>
        <v>0</v>
      </c>
    </row>
    <row r="492" spans="2:431">
      <c r="B492" t="s">
        <v>177</v>
      </c>
      <c r="E492" s="26">
        <f>SUM(L492:PO492)</f>
        <v>0</v>
      </c>
      <c r="L492" s="28">
        <f t="shared" ref="L492:BW492" si="1397">IF(L$2=$E440,$E441,0)</f>
        <v>0</v>
      </c>
      <c r="M492" s="28">
        <f t="shared" si="1397"/>
        <v>0</v>
      </c>
      <c r="N492" s="28">
        <f t="shared" si="1397"/>
        <v>0</v>
      </c>
      <c r="O492" s="28">
        <f t="shared" si="1397"/>
        <v>0</v>
      </c>
      <c r="P492" s="28">
        <f t="shared" si="1397"/>
        <v>0</v>
      </c>
      <c r="Q492" s="28">
        <f t="shared" si="1397"/>
        <v>0</v>
      </c>
      <c r="R492" s="28">
        <f t="shared" si="1397"/>
        <v>0</v>
      </c>
      <c r="S492" s="28">
        <f t="shared" si="1397"/>
        <v>0</v>
      </c>
      <c r="T492" s="28">
        <f t="shared" si="1397"/>
        <v>0</v>
      </c>
      <c r="U492" s="28">
        <f t="shared" si="1397"/>
        <v>0</v>
      </c>
      <c r="V492" s="28">
        <f t="shared" si="1397"/>
        <v>0</v>
      </c>
      <c r="W492" s="28">
        <f t="shared" si="1397"/>
        <v>0</v>
      </c>
      <c r="X492" s="28">
        <f t="shared" si="1397"/>
        <v>0</v>
      </c>
      <c r="Y492" s="28">
        <f t="shared" si="1397"/>
        <v>0</v>
      </c>
      <c r="Z492" s="28">
        <f t="shared" si="1397"/>
        <v>0</v>
      </c>
      <c r="AA492" s="28">
        <f t="shared" si="1397"/>
        <v>0</v>
      </c>
      <c r="AB492" s="28">
        <f t="shared" si="1397"/>
        <v>0</v>
      </c>
      <c r="AC492" s="28">
        <f t="shared" si="1397"/>
        <v>0</v>
      </c>
      <c r="AD492" s="28">
        <f t="shared" si="1397"/>
        <v>0</v>
      </c>
      <c r="AE492" s="28">
        <f t="shared" si="1397"/>
        <v>0</v>
      </c>
      <c r="AF492" s="28">
        <f t="shared" si="1397"/>
        <v>0</v>
      </c>
      <c r="AG492" s="28">
        <f t="shared" si="1397"/>
        <v>0</v>
      </c>
      <c r="AH492" s="28">
        <f t="shared" si="1397"/>
        <v>0</v>
      </c>
      <c r="AI492" s="28">
        <f t="shared" si="1397"/>
        <v>0</v>
      </c>
      <c r="AJ492" s="28">
        <f t="shared" si="1397"/>
        <v>0</v>
      </c>
      <c r="AK492" s="28">
        <f t="shared" si="1397"/>
        <v>0</v>
      </c>
      <c r="AL492" s="28">
        <f t="shared" si="1397"/>
        <v>0</v>
      </c>
      <c r="AM492" s="28">
        <f t="shared" si="1397"/>
        <v>0</v>
      </c>
      <c r="AN492" s="28">
        <f t="shared" si="1397"/>
        <v>0</v>
      </c>
      <c r="AO492" s="28">
        <f t="shared" si="1397"/>
        <v>0</v>
      </c>
      <c r="AP492" s="28">
        <f t="shared" si="1397"/>
        <v>0</v>
      </c>
      <c r="AQ492" s="28">
        <f t="shared" si="1397"/>
        <v>0</v>
      </c>
      <c r="AR492" s="28">
        <f t="shared" si="1397"/>
        <v>0</v>
      </c>
      <c r="AS492" s="28">
        <f t="shared" si="1397"/>
        <v>0</v>
      </c>
      <c r="AT492" s="28">
        <f t="shared" si="1397"/>
        <v>0</v>
      </c>
      <c r="AU492" s="28">
        <f t="shared" si="1397"/>
        <v>0</v>
      </c>
      <c r="AV492" s="28">
        <f t="shared" si="1397"/>
        <v>0</v>
      </c>
      <c r="AW492" s="28">
        <f t="shared" si="1397"/>
        <v>0</v>
      </c>
      <c r="AX492" s="28">
        <f t="shared" si="1397"/>
        <v>0</v>
      </c>
      <c r="AY492" s="28">
        <f t="shared" si="1397"/>
        <v>0</v>
      </c>
      <c r="AZ492" s="28">
        <f t="shared" si="1397"/>
        <v>0</v>
      </c>
      <c r="BA492" s="28">
        <f t="shared" si="1397"/>
        <v>0</v>
      </c>
      <c r="BB492" s="28">
        <f t="shared" si="1397"/>
        <v>0</v>
      </c>
      <c r="BC492" s="28">
        <f t="shared" si="1397"/>
        <v>0</v>
      </c>
      <c r="BD492" s="28">
        <f t="shared" si="1397"/>
        <v>0</v>
      </c>
      <c r="BE492" s="28">
        <f t="shared" si="1397"/>
        <v>0</v>
      </c>
      <c r="BF492" s="28">
        <f t="shared" si="1397"/>
        <v>0</v>
      </c>
      <c r="BG492" s="28">
        <f t="shared" si="1397"/>
        <v>0</v>
      </c>
      <c r="BH492" s="28">
        <f t="shared" si="1397"/>
        <v>0</v>
      </c>
      <c r="BI492" s="28">
        <f t="shared" si="1397"/>
        <v>0</v>
      </c>
      <c r="BJ492" s="28">
        <f t="shared" si="1397"/>
        <v>0</v>
      </c>
      <c r="BK492" s="28">
        <f t="shared" si="1397"/>
        <v>0</v>
      </c>
      <c r="BL492" s="28">
        <f t="shared" si="1397"/>
        <v>0</v>
      </c>
      <c r="BM492" s="28">
        <f t="shared" si="1397"/>
        <v>0</v>
      </c>
      <c r="BN492" s="28">
        <f t="shared" si="1397"/>
        <v>0</v>
      </c>
      <c r="BO492" s="28">
        <f t="shared" si="1397"/>
        <v>0</v>
      </c>
      <c r="BP492" s="28">
        <f t="shared" si="1397"/>
        <v>0</v>
      </c>
      <c r="BQ492" s="28">
        <f t="shared" si="1397"/>
        <v>0</v>
      </c>
      <c r="BR492" s="28">
        <f t="shared" si="1397"/>
        <v>0</v>
      </c>
      <c r="BS492" s="28">
        <f t="shared" si="1397"/>
        <v>0</v>
      </c>
      <c r="BT492" s="28">
        <f t="shared" si="1397"/>
        <v>0</v>
      </c>
      <c r="BU492" s="28">
        <f t="shared" si="1397"/>
        <v>0</v>
      </c>
      <c r="BV492" s="28">
        <f t="shared" si="1397"/>
        <v>0</v>
      </c>
      <c r="BW492" s="28">
        <f t="shared" si="1397"/>
        <v>0</v>
      </c>
      <c r="BX492" s="28">
        <f t="shared" ref="BX492:EI492" si="1398">IF(BX$2=$E440,$E441,0)</f>
        <v>0</v>
      </c>
      <c r="BY492" s="28">
        <f t="shared" si="1398"/>
        <v>0</v>
      </c>
      <c r="BZ492" s="28">
        <f t="shared" si="1398"/>
        <v>0</v>
      </c>
      <c r="CA492" s="28">
        <f t="shared" si="1398"/>
        <v>0</v>
      </c>
      <c r="CB492" s="28">
        <f t="shared" si="1398"/>
        <v>0</v>
      </c>
      <c r="CC492" s="28">
        <f t="shared" si="1398"/>
        <v>0</v>
      </c>
      <c r="CD492" s="28">
        <f t="shared" si="1398"/>
        <v>0</v>
      </c>
      <c r="CE492" s="28">
        <f t="shared" si="1398"/>
        <v>0</v>
      </c>
      <c r="CF492" s="28">
        <f t="shared" si="1398"/>
        <v>0</v>
      </c>
      <c r="CG492" s="28">
        <f t="shared" si="1398"/>
        <v>0</v>
      </c>
      <c r="CH492" s="28">
        <f t="shared" si="1398"/>
        <v>0</v>
      </c>
      <c r="CI492" s="28">
        <f t="shared" si="1398"/>
        <v>0</v>
      </c>
      <c r="CJ492" s="28">
        <f t="shared" si="1398"/>
        <v>0</v>
      </c>
      <c r="CK492" s="28">
        <f t="shared" si="1398"/>
        <v>0</v>
      </c>
      <c r="CL492" s="28">
        <f t="shared" si="1398"/>
        <v>0</v>
      </c>
      <c r="CM492" s="28">
        <f t="shared" si="1398"/>
        <v>0</v>
      </c>
      <c r="CN492" s="28">
        <f t="shared" si="1398"/>
        <v>0</v>
      </c>
      <c r="CO492" s="28">
        <f t="shared" si="1398"/>
        <v>0</v>
      </c>
      <c r="CP492" s="28">
        <f t="shared" si="1398"/>
        <v>0</v>
      </c>
      <c r="CQ492" s="28">
        <f t="shared" si="1398"/>
        <v>0</v>
      </c>
      <c r="CR492" s="28">
        <f t="shared" si="1398"/>
        <v>0</v>
      </c>
      <c r="CS492" s="28">
        <f t="shared" si="1398"/>
        <v>0</v>
      </c>
      <c r="CT492" s="28">
        <f t="shared" si="1398"/>
        <v>0</v>
      </c>
      <c r="CU492" s="28">
        <f t="shared" si="1398"/>
        <v>0</v>
      </c>
      <c r="CV492" s="28">
        <f t="shared" si="1398"/>
        <v>0</v>
      </c>
      <c r="CW492" s="28">
        <f t="shared" si="1398"/>
        <v>0</v>
      </c>
      <c r="CX492" s="28">
        <f t="shared" si="1398"/>
        <v>0</v>
      </c>
      <c r="CY492" s="28">
        <f t="shared" si="1398"/>
        <v>0</v>
      </c>
      <c r="CZ492" s="28">
        <f t="shared" si="1398"/>
        <v>0</v>
      </c>
      <c r="DA492" s="28">
        <f t="shared" si="1398"/>
        <v>0</v>
      </c>
      <c r="DB492" s="28">
        <f t="shared" si="1398"/>
        <v>0</v>
      </c>
      <c r="DC492" s="28">
        <f t="shared" si="1398"/>
        <v>0</v>
      </c>
      <c r="DD492" s="28">
        <f t="shared" si="1398"/>
        <v>0</v>
      </c>
      <c r="DE492" s="28">
        <f t="shared" si="1398"/>
        <v>0</v>
      </c>
      <c r="DF492" s="28">
        <f t="shared" si="1398"/>
        <v>0</v>
      </c>
      <c r="DG492" s="28">
        <f t="shared" si="1398"/>
        <v>0</v>
      </c>
      <c r="DH492" s="28">
        <f t="shared" si="1398"/>
        <v>0</v>
      </c>
      <c r="DI492" s="28">
        <f t="shared" si="1398"/>
        <v>0</v>
      </c>
      <c r="DJ492" s="28">
        <f t="shared" si="1398"/>
        <v>0</v>
      </c>
      <c r="DK492" s="28">
        <f t="shared" si="1398"/>
        <v>0</v>
      </c>
      <c r="DL492" s="28">
        <f t="shared" si="1398"/>
        <v>0</v>
      </c>
      <c r="DM492" s="28">
        <f t="shared" si="1398"/>
        <v>0</v>
      </c>
      <c r="DN492" s="28">
        <f t="shared" si="1398"/>
        <v>0</v>
      </c>
      <c r="DO492" s="28">
        <f t="shared" si="1398"/>
        <v>0</v>
      </c>
      <c r="DP492" s="28">
        <f t="shared" si="1398"/>
        <v>0</v>
      </c>
      <c r="DQ492" s="28">
        <f t="shared" si="1398"/>
        <v>0</v>
      </c>
      <c r="DR492" s="28">
        <f t="shared" si="1398"/>
        <v>0</v>
      </c>
      <c r="DS492" s="28">
        <f t="shared" si="1398"/>
        <v>0</v>
      </c>
      <c r="DT492" s="28">
        <f t="shared" si="1398"/>
        <v>0</v>
      </c>
      <c r="DU492" s="28">
        <f t="shared" si="1398"/>
        <v>0</v>
      </c>
      <c r="DV492" s="28">
        <f t="shared" si="1398"/>
        <v>0</v>
      </c>
      <c r="DW492" s="28">
        <f t="shared" si="1398"/>
        <v>0</v>
      </c>
      <c r="DX492" s="28">
        <f t="shared" si="1398"/>
        <v>0</v>
      </c>
      <c r="DY492" s="28">
        <f t="shared" si="1398"/>
        <v>0</v>
      </c>
      <c r="DZ492" s="28">
        <f t="shared" si="1398"/>
        <v>0</v>
      </c>
      <c r="EA492" s="28">
        <f t="shared" si="1398"/>
        <v>0</v>
      </c>
      <c r="EB492" s="28">
        <f t="shared" si="1398"/>
        <v>0</v>
      </c>
      <c r="EC492" s="28">
        <f t="shared" si="1398"/>
        <v>0</v>
      </c>
      <c r="ED492" s="28">
        <f t="shared" si="1398"/>
        <v>0</v>
      </c>
      <c r="EE492" s="28">
        <f t="shared" si="1398"/>
        <v>0</v>
      </c>
      <c r="EF492" s="28">
        <f t="shared" si="1398"/>
        <v>0</v>
      </c>
      <c r="EG492" s="28">
        <f t="shared" si="1398"/>
        <v>0</v>
      </c>
      <c r="EH492" s="28">
        <f t="shared" si="1398"/>
        <v>0</v>
      </c>
      <c r="EI492" s="28">
        <f t="shared" si="1398"/>
        <v>0</v>
      </c>
      <c r="EJ492" s="28">
        <f t="shared" ref="EJ492:GU492" si="1399">IF(EJ$2=$E440,$E441,0)</f>
        <v>0</v>
      </c>
      <c r="EK492" s="28">
        <f t="shared" si="1399"/>
        <v>0</v>
      </c>
      <c r="EL492" s="28">
        <f t="shared" si="1399"/>
        <v>0</v>
      </c>
      <c r="EM492" s="28">
        <f t="shared" si="1399"/>
        <v>0</v>
      </c>
      <c r="EN492" s="28">
        <f t="shared" si="1399"/>
        <v>0</v>
      </c>
      <c r="EO492" s="28">
        <f t="shared" si="1399"/>
        <v>0</v>
      </c>
      <c r="EP492" s="28">
        <f t="shared" si="1399"/>
        <v>0</v>
      </c>
      <c r="EQ492" s="28">
        <f t="shared" si="1399"/>
        <v>0</v>
      </c>
      <c r="ER492" s="28">
        <f t="shared" si="1399"/>
        <v>0</v>
      </c>
      <c r="ES492" s="28">
        <f t="shared" si="1399"/>
        <v>0</v>
      </c>
      <c r="ET492" s="28">
        <f t="shared" si="1399"/>
        <v>0</v>
      </c>
      <c r="EU492" s="28">
        <f t="shared" si="1399"/>
        <v>0</v>
      </c>
      <c r="EV492" s="28">
        <f t="shared" si="1399"/>
        <v>0</v>
      </c>
      <c r="EW492" s="28">
        <f t="shared" si="1399"/>
        <v>0</v>
      </c>
      <c r="EX492" s="28">
        <f t="shared" si="1399"/>
        <v>0</v>
      </c>
      <c r="EY492" s="28">
        <f t="shared" si="1399"/>
        <v>0</v>
      </c>
      <c r="EZ492" s="28">
        <f t="shared" si="1399"/>
        <v>0</v>
      </c>
      <c r="FA492" s="28">
        <f t="shared" si="1399"/>
        <v>0</v>
      </c>
      <c r="FB492" s="28">
        <f t="shared" si="1399"/>
        <v>0</v>
      </c>
      <c r="FC492" s="28">
        <f t="shared" si="1399"/>
        <v>0</v>
      </c>
      <c r="FD492" s="28">
        <f t="shared" si="1399"/>
        <v>0</v>
      </c>
      <c r="FE492" s="28">
        <f t="shared" si="1399"/>
        <v>0</v>
      </c>
      <c r="FF492" s="28">
        <f t="shared" si="1399"/>
        <v>0</v>
      </c>
      <c r="FG492" s="28">
        <f t="shared" si="1399"/>
        <v>0</v>
      </c>
      <c r="FH492" s="28">
        <f t="shared" si="1399"/>
        <v>0</v>
      </c>
      <c r="FI492" s="28">
        <f t="shared" si="1399"/>
        <v>0</v>
      </c>
      <c r="FJ492" s="28">
        <f t="shared" si="1399"/>
        <v>0</v>
      </c>
      <c r="FK492" s="28">
        <f t="shared" si="1399"/>
        <v>0</v>
      </c>
      <c r="FL492" s="28">
        <f t="shared" si="1399"/>
        <v>0</v>
      </c>
      <c r="FM492" s="28">
        <f t="shared" si="1399"/>
        <v>0</v>
      </c>
      <c r="FN492" s="28">
        <f t="shared" si="1399"/>
        <v>0</v>
      </c>
      <c r="FO492" s="28">
        <f t="shared" si="1399"/>
        <v>0</v>
      </c>
      <c r="FP492" s="28">
        <f t="shared" si="1399"/>
        <v>0</v>
      </c>
      <c r="FQ492" s="28">
        <f t="shared" si="1399"/>
        <v>0</v>
      </c>
      <c r="FR492" s="28">
        <f t="shared" si="1399"/>
        <v>0</v>
      </c>
      <c r="FS492" s="28">
        <f t="shared" si="1399"/>
        <v>0</v>
      </c>
      <c r="FT492" s="28">
        <f t="shared" si="1399"/>
        <v>0</v>
      </c>
      <c r="FU492" s="28">
        <f t="shared" si="1399"/>
        <v>0</v>
      </c>
      <c r="FV492" s="28">
        <f t="shared" si="1399"/>
        <v>0</v>
      </c>
      <c r="FW492" s="28">
        <f t="shared" si="1399"/>
        <v>0</v>
      </c>
      <c r="FX492" s="28">
        <f t="shared" si="1399"/>
        <v>0</v>
      </c>
      <c r="FY492" s="28">
        <f t="shared" si="1399"/>
        <v>0</v>
      </c>
      <c r="FZ492" s="28">
        <f t="shared" si="1399"/>
        <v>0</v>
      </c>
      <c r="GA492" s="28">
        <f t="shared" si="1399"/>
        <v>0</v>
      </c>
      <c r="GB492" s="28">
        <f t="shared" si="1399"/>
        <v>0</v>
      </c>
      <c r="GC492" s="28">
        <f t="shared" si="1399"/>
        <v>0</v>
      </c>
      <c r="GD492" s="28">
        <f t="shared" si="1399"/>
        <v>0</v>
      </c>
      <c r="GE492" s="28">
        <f t="shared" si="1399"/>
        <v>0</v>
      </c>
      <c r="GF492" s="28">
        <f t="shared" si="1399"/>
        <v>0</v>
      </c>
      <c r="GG492" s="28">
        <f t="shared" si="1399"/>
        <v>0</v>
      </c>
      <c r="GH492" s="28">
        <f t="shared" si="1399"/>
        <v>0</v>
      </c>
      <c r="GI492" s="28">
        <f t="shared" si="1399"/>
        <v>0</v>
      </c>
      <c r="GJ492" s="28">
        <f t="shared" si="1399"/>
        <v>0</v>
      </c>
      <c r="GK492" s="28">
        <f t="shared" si="1399"/>
        <v>0</v>
      </c>
      <c r="GL492" s="28">
        <f t="shared" si="1399"/>
        <v>0</v>
      </c>
      <c r="GM492" s="28">
        <f t="shared" si="1399"/>
        <v>0</v>
      </c>
      <c r="GN492" s="28">
        <f t="shared" si="1399"/>
        <v>0</v>
      </c>
      <c r="GO492" s="28">
        <f t="shared" si="1399"/>
        <v>0</v>
      </c>
      <c r="GP492" s="28">
        <f t="shared" si="1399"/>
        <v>0</v>
      </c>
      <c r="GQ492" s="28">
        <f t="shared" si="1399"/>
        <v>0</v>
      </c>
      <c r="GR492" s="28">
        <f t="shared" si="1399"/>
        <v>0</v>
      </c>
      <c r="GS492" s="28">
        <f t="shared" si="1399"/>
        <v>0</v>
      </c>
      <c r="GT492" s="28">
        <f t="shared" si="1399"/>
        <v>0</v>
      </c>
      <c r="GU492" s="28">
        <f t="shared" si="1399"/>
        <v>0</v>
      </c>
      <c r="GV492" s="28">
        <f t="shared" ref="GV492:JG492" si="1400">IF(GV$2=$E440,$E441,0)</f>
        <v>0</v>
      </c>
      <c r="GW492" s="28">
        <f t="shared" si="1400"/>
        <v>0</v>
      </c>
      <c r="GX492" s="28">
        <f t="shared" si="1400"/>
        <v>0</v>
      </c>
      <c r="GY492" s="28">
        <f t="shared" si="1400"/>
        <v>0</v>
      </c>
      <c r="GZ492" s="28">
        <f t="shared" si="1400"/>
        <v>0</v>
      </c>
      <c r="HA492" s="28">
        <f t="shared" si="1400"/>
        <v>0</v>
      </c>
      <c r="HB492" s="28">
        <f t="shared" si="1400"/>
        <v>0</v>
      </c>
      <c r="HC492" s="28">
        <f t="shared" si="1400"/>
        <v>0</v>
      </c>
      <c r="HD492" s="28">
        <f t="shared" si="1400"/>
        <v>0</v>
      </c>
      <c r="HE492" s="28">
        <f t="shared" si="1400"/>
        <v>0</v>
      </c>
      <c r="HF492" s="28">
        <f t="shared" si="1400"/>
        <v>0</v>
      </c>
      <c r="HG492" s="28">
        <f t="shared" si="1400"/>
        <v>0</v>
      </c>
      <c r="HH492" s="28">
        <f t="shared" si="1400"/>
        <v>0</v>
      </c>
      <c r="HI492" s="28">
        <f t="shared" si="1400"/>
        <v>0</v>
      </c>
      <c r="HJ492" s="28">
        <f t="shared" si="1400"/>
        <v>0</v>
      </c>
      <c r="HK492" s="28">
        <f t="shared" si="1400"/>
        <v>0</v>
      </c>
      <c r="HL492" s="28">
        <f t="shared" si="1400"/>
        <v>0</v>
      </c>
      <c r="HM492" s="28">
        <f t="shared" si="1400"/>
        <v>0</v>
      </c>
      <c r="HN492" s="28">
        <f t="shared" si="1400"/>
        <v>0</v>
      </c>
      <c r="HO492" s="28">
        <f t="shared" si="1400"/>
        <v>0</v>
      </c>
      <c r="HP492" s="28">
        <f t="shared" si="1400"/>
        <v>0</v>
      </c>
      <c r="HQ492" s="28">
        <f t="shared" si="1400"/>
        <v>0</v>
      </c>
      <c r="HR492" s="28">
        <f t="shared" si="1400"/>
        <v>0</v>
      </c>
      <c r="HS492" s="28">
        <f t="shared" si="1400"/>
        <v>0</v>
      </c>
      <c r="HT492" s="28">
        <f t="shared" si="1400"/>
        <v>0</v>
      </c>
      <c r="HU492" s="28">
        <f t="shared" si="1400"/>
        <v>0</v>
      </c>
      <c r="HV492" s="28">
        <f t="shared" si="1400"/>
        <v>0</v>
      </c>
      <c r="HW492" s="28">
        <f t="shared" si="1400"/>
        <v>0</v>
      </c>
      <c r="HX492" s="28">
        <f t="shared" si="1400"/>
        <v>0</v>
      </c>
      <c r="HY492" s="28">
        <f t="shared" si="1400"/>
        <v>0</v>
      </c>
      <c r="HZ492" s="28">
        <f t="shared" si="1400"/>
        <v>0</v>
      </c>
      <c r="IA492" s="28">
        <f t="shared" si="1400"/>
        <v>0</v>
      </c>
      <c r="IB492" s="28">
        <f t="shared" si="1400"/>
        <v>0</v>
      </c>
      <c r="IC492" s="28">
        <f t="shared" si="1400"/>
        <v>0</v>
      </c>
      <c r="ID492" s="28">
        <f t="shared" si="1400"/>
        <v>0</v>
      </c>
      <c r="IE492" s="28">
        <f t="shared" si="1400"/>
        <v>0</v>
      </c>
      <c r="IF492" s="28">
        <f t="shared" si="1400"/>
        <v>0</v>
      </c>
      <c r="IG492" s="28">
        <f t="shared" si="1400"/>
        <v>0</v>
      </c>
      <c r="IH492" s="28">
        <f t="shared" si="1400"/>
        <v>0</v>
      </c>
      <c r="II492" s="28">
        <f t="shared" si="1400"/>
        <v>0</v>
      </c>
      <c r="IJ492" s="28">
        <f t="shared" si="1400"/>
        <v>0</v>
      </c>
      <c r="IK492" s="28">
        <f t="shared" si="1400"/>
        <v>0</v>
      </c>
      <c r="IL492" s="28">
        <f t="shared" si="1400"/>
        <v>0</v>
      </c>
      <c r="IM492" s="28">
        <f t="shared" si="1400"/>
        <v>0</v>
      </c>
      <c r="IN492" s="28">
        <f t="shared" si="1400"/>
        <v>0</v>
      </c>
      <c r="IO492" s="28">
        <f t="shared" si="1400"/>
        <v>0</v>
      </c>
      <c r="IP492" s="28">
        <f t="shared" si="1400"/>
        <v>0</v>
      </c>
      <c r="IQ492" s="28">
        <f t="shared" si="1400"/>
        <v>0</v>
      </c>
      <c r="IR492" s="28">
        <f t="shared" si="1400"/>
        <v>0</v>
      </c>
      <c r="IS492" s="28">
        <f t="shared" si="1400"/>
        <v>0</v>
      </c>
      <c r="IT492" s="28">
        <f t="shared" si="1400"/>
        <v>0</v>
      </c>
      <c r="IU492" s="28">
        <f t="shared" si="1400"/>
        <v>0</v>
      </c>
      <c r="IV492" s="28">
        <f t="shared" si="1400"/>
        <v>0</v>
      </c>
      <c r="IW492" s="28">
        <f t="shared" si="1400"/>
        <v>0</v>
      </c>
      <c r="IX492" s="28">
        <f t="shared" si="1400"/>
        <v>0</v>
      </c>
      <c r="IY492" s="28">
        <f t="shared" si="1400"/>
        <v>0</v>
      </c>
      <c r="IZ492" s="28">
        <f t="shared" si="1400"/>
        <v>0</v>
      </c>
      <c r="JA492" s="28">
        <f t="shared" si="1400"/>
        <v>0</v>
      </c>
      <c r="JB492" s="28">
        <f t="shared" si="1400"/>
        <v>0</v>
      </c>
      <c r="JC492" s="28">
        <f t="shared" si="1400"/>
        <v>0</v>
      </c>
      <c r="JD492" s="28">
        <f t="shared" si="1400"/>
        <v>0</v>
      </c>
      <c r="JE492" s="28">
        <f t="shared" si="1400"/>
        <v>0</v>
      </c>
      <c r="JF492" s="28">
        <f t="shared" si="1400"/>
        <v>0</v>
      </c>
      <c r="JG492" s="28">
        <f t="shared" si="1400"/>
        <v>0</v>
      </c>
      <c r="JH492" s="28">
        <f t="shared" ref="JH492:LS492" si="1401">IF(JH$2=$E440,$E441,0)</f>
        <v>0</v>
      </c>
      <c r="JI492" s="28">
        <f t="shared" si="1401"/>
        <v>0</v>
      </c>
      <c r="JJ492" s="28">
        <f t="shared" si="1401"/>
        <v>0</v>
      </c>
      <c r="JK492" s="28">
        <f t="shared" si="1401"/>
        <v>0</v>
      </c>
      <c r="JL492" s="28">
        <f t="shared" si="1401"/>
        <v>0</v>
      </c>
      <c r="JM492" s="28">
        <f t="shared" si="1401"/>
        <v>0</v>
      </c>
      <c r="JN492" s="28">
        <f t="shared" si="1401"/>
        <v>0</v>
      </c>
      <c r="JO492" s="28">
        <f t="shared" si="1401"/>
        <v>0</v>
      </c>
      <c r="JP492" s="28">
        <f t="shared" si="1401"/>
        <v>0</v>
      </c>
      <c r="JQ492" s="28">
        <f t="shared" si="1401"/>
        <v>0</v>
      </c>
      <c r="JR492" s="28">
        <f t="shared" si="1401"/>
        <v>0</v>
      </c>
      <c r="JS492" s="28">
        <f t="shared" si="1401"/>
        <v>0</v>
      </c>
      <c r="JT492" s="28">
        <f t="shared" si="1401"/>
        <v>0</v>
      </c>
      <c r="JU492" s="28">
        <f t="shared" si="1401"/>
        <v>0</v>
      </c>
      <c r="JV492" s="28">
        <f t="shared" si="1401"/>
        <v>0</v>
      </c>
      <c r="JW492" s="28">
        <f t="shared" si="1401"/>
        <v>0</v>
      </c>
      <c r="JX492" s="28">
        <f t="shared" si="1401"/>
        <v>0</v>
      </c>
      <c r="JY492" s="28">
        <f t="shared" si="1401"/>
        <v>0</v>
      </c>
      <c r="JZ492" s="28">
        <f t="shared" si="1401"/>
        <v>0</v>
      </c>
      <c r="KA492" s="28">
        <f t="shared" si="1401"/>
        <v>0</v>
      </c>
      <c r="KB492" s="28">
        <f t="shared" si="1401"/>
        <v>0</v>
      </c>
      <c r="KC492" s="28">
        <f t="shared" si="1401"/>
        <v>0</v>
      </c>
      <c r="KD492" s="28">
        <f t="shared" si="1401"/>
        <v>0</v>
      </c>
      <c r="KE492" s="28">
        <f t="shared" si="1401"/>
        <v>0</v>
      </c>
      <c r="KF492" s="28">
        <f t="shared" si="1401"/>
        <v>0</v>
      </c>
      <c r="KG492" s="28">
        <f t="shared" si="1401"/>
        <v>0</v>
      </c>
      <c r="KH492" s="28">
        <f t="shared" si="1401"/>
        <v>0</v>
      </c>
      <c r="KI492" s="28">
        <f t="shared" si="1401"/>
        <v>0</v>
      </c>
      <c r="KJ492" s="28">
        <f t="shared" si="1401"/>
        <v>0</v>
      </c>
      <c r="KK492" s="28">
        <f t="shared" si="1401"/>
        <v>0</v>
      </c>
      <c r="KL492" s="28">
        <f t="shared" si="1401"/>
        <v>0</v>
      </c>
      <c r="KM492" s="28">
        <f t="shared" si="1401"/>
        <v>0</v>
      </c>
      <c r="KN492" s="28">
        <f t="shared" si="1401"/>
        <v>0</v>
      </c>
      <c r="KO492" s="28">
        <f t="shared" si="1401"/>
        <v>0</v>
      </c>
      <c r="KP492" s="28">
        <f t="shared" si="1401"/>
        <v>0</v>
      </c>
      <c r="KQ492" s="28">
        <f t="shared" si="1401"/>
        <v>0</v>
      </c>
      <c r="KR492" s="28">
        <f t="shared" si="1401"/>
        <v>0</v>
      </c>
      <c r="KS492" s="28">
        <f t="shared" si="1401"/>
        <v>0</v>
      </c>
      <c r="KT492" s="28">
        <f t="shared" si="1401"/>
        <v>0</v>
      </c>
      <c r="KU492" s="28">
        <f t="shared" si="1401"/>
        <v>0</v>
      </c>
      <c r="KV492" s="28">
        <f t="shared" si="1401"/>
        <v>0</v>
      </c>
      <c r="KW492" s="28">
        <f t="shared" si="1401"/>
        <v>0</v>
      </c>
      <c r="KX492" s="28">
        <f t="shared" si="1401"/>
        <v>0</v>
      </c>
      <c r="KY492" s="28">
        <f t="shared" si="1401"/>
        <v>0</v>
      </c>
      <c r="KZ492" s="28">
        <f t="shared" si="1401"/>
        <v>0</v>
      </c>
      <c r="LA492" s="28">
        <f t="shared" si="1401"/>
        <v>0</v>
      </c>
      <c r="LB492" s="28">
        <f t="shared" si="1401"/>
        <v>0</v>
      </c>
      <c r="LC492" s="28">
        <f t="shared" si="1401"/>
        <v>0</v>
      </c>
      <c r="LD492" s="28">
        <f t="shared" si="1401"/>
        <v>0</v>
      </c>
      <c r="LE492" s="28">
        <f t="shared" si="1401"/>
        <v>0</v>
      </c>
      <c r="LF492" s="28">
        <f t="shared" si="1401"/>
        <v>0</v>
      </c>
      <c r="LG492" s="28">
        <f t="shared" si="1401"/>
        <v>0</v>
      </c>
      <c r="LH492" s="28">
        <f t="shared" si="1401"/>
        <v>0</v>
      </c>
      <c r="LI492" s="28">
        <f t="shared" si="1401"/>
        <v>0</v>
      </c>
      <c r="LJ492" s="28">
        <f t="shared" si="1401"/>
        <v>0</v>
      </c>
      <c r="LK492" s="28">
        <f t="shared" si="1401"/>
        <v>0</v>
      </c>
      <c r="LL492" s="28">
        <f t="shared" si="1401"/>
        <v>0</v>
      </c>
      <c r="LM492" s="28">
        <f t="shared" si="1401"/>
        <v>0</v>
      </c>
      <c r="LN492" s="28">
        <f t="shared" si="1401"/>
        <v>0</v>
      </c>
      <c r="LO492" s="28">
        <f t="shared" si="1401"/>
        <v>0</v>
      </c>
      <c r="LP492" s="28">
        <f t="shared" si="1401"/>
        <v>0</v>
      </c>
      <c r="LQ492" s="28">
        <f t="shared" si="1401"/>
        <v>0</v>
      </c>
      <c r="LR492" s="28">
        <f t="shared" si="1401"/>
        <v>0</v>
      </c>
      <c r="LS492" s="28">
        <f t="shared" si="1401"/>
        <v>0</v>
      </c>
      <c r="LT492" s="28">
        <f t="shared" ref="LT492:OE492" si="1402">IF(LT$2=$E440,$E441,0)</f>
        <v>0</v>
      </c>
      <c r="LU492" s="28">
        <f t="shared" si="1402"/>
        <v>0</v>
      </c>
      <c r="LV492" s="28">
        <f t="shared" si="1402"/>
        <v>0</v>
      </c>
      <c r="LW492" s="28">
        <f t="shared" si="1402"/>
        <v>0</v>
      </c>
      <c r="LX492" s="28">
        <f t="shared" si="1402"/>
        <v>0</v>
      </c>
      <c r="LY492" s="28">
        <f t="shared" si="1402"/>
        <v>0</v>
      </c>
      <c r="LZ492" s="28">
        <f t="shared" si="1402"/>
        <v>0</v>
      </c>
      <c r="MA492" s="28">
        <f t="shared" si="1402"/>
        <v>0</v>
      </c>
      <c r="MB492" s="28">
        <f t="shared" si="1402"/>
        <v>0</v>
      </c>
      <c r="MC492" s="28">
        <f t="shared" si="1402"/>
        <v>0</v>
      </c>
      <c r="MD492" s="28">
        <f t="shared" si="1402"/>
        <v>0</v>
      </c>
      <c r="ME492" s="28">
        <f t="shared" si="1402"/>
        <v>0</v>
      </c>
      <c r="MF492" s="28">
        <f t="shared" si="1402"/>
        <v>0</v>
      </c>
      <c r="MG492" s="28">
        <f t="shared" si="1402"/>
        <v>0</v>
      </c>
      <c r="MH492" s="28">
        <f t="shared" si="1402"/>
        <v>0</v>
      </c>
      <c r="MI492" s="28">
        <f t="shared" si="1402"/>
        <v>0</v>
      </c>
      <c r="MJ492" s="28">
        <f t="shared" si="1402"/>
        <v>0</v>
      </c>
      <c r="MK492" s="28">
        <f t="shared" si="1402"/>
        <v>0</v>
      </c>
      <c r="ML492" s="28">
        <f t="shared" si="1402"/>
        <v>0</v>
      </c>
      <c r="MM492" s="28">
        <f t="shared" si="1402"/>
        <v>0</v>
      </c>
      <c r="MN492" s="28">
        <f t="shared" si="1402"/>
        <v>0</v>
      </c>
      <c r="MO492" s="28">
        <f t="shared" si="1402"/>
        <v>0</v>
      </c>
      <c r="MP492" s="28">
        <f t="shared" si="1402"/>
        <v>0</v>
      </c>
      <c r="MQ492" s="28">
        <f t="shared" si="1402"/>
        <v>0</v>
      </c>
      <c r="MR492" s="28">
        <f t="shared" si="1402"/>
        <v>0</v>
      </c>
      <c r="MS492" s="28">
        <f t="shared" si="1402"/>
        <v>0</v>
      </c>
      <c r="MT492" s="28">
        <f t="shared" si="1402"/>
        <v>0</v>
      </c>
      <c r="MU492" s="28">
        <f t="shared" si="1402"/>
        <v>0</v>
      </c>
      <c r="MV492" s="28">
        <f t="shared" si="1402"/>
        <v>0</v>
      </c>
      <c r="MW492" s="28">
        <f t="shared" si="1402"/>
        <v>0</v>
      </c>
      <c r="MX492" s="28">
        <f t="shared" si="1402"/>
        <v>0</v>
      </c>
      <c r="MY492" s="28">
        <f t="shared" si="1402"/>
        <v>0</v>
      </c>
      <c r="MZ492" s="28">
        <f t="shared" si="1402"/>
        <v>0</v>
      </c>
      <c r="NA492" s="28">
        <f t="shared" si="1402"/>
        <v>0</v>
      </c>
      <c r="NB492" s="28">
        <f t="shared" si="1402"/>
        <v>0</v>
      </c>
      <c r="NC492" s="28">
        <f t="shared" si="1402"/>
        <v>0</v>
      </c>
      <c r="ND492" s="28">
        <f t="shared" si="1402"/>
        <v>0</v>
      </c>
      <c r="NE492" s="28">
        <f t="shared" si="1402"/>
        <v>0</v>
      </c>
      <c r="NF492" s="28">
        <f t="shared" si="1402"/>
        <v>0</v>
      </c>
      <c r="NG492" s="28">
        <f t="shared" si="1402"/>
        <v>0</v>
      </c>
      <c r="NH492" s="28">
        <f t="shared" si="1402"/>
        <v>0</v>
      </c>
      <c r="NI492" s="28">
        <f t="shared" si="1402"/>
        <v>0</v>
      </c>
      <c r="NJ492" s="28">
        <f t="shared" si="1402"/>
        <v>0</v>
      </c>
      <c r="NK492" s="28">
        <f t="shared" si="1402"/>
        <v>0</v>
      </c>
      <c r="NL492" s="28">
        <f t="shared" si="1402"/>
        <v>0</v>
      </c>
      <c r="NM492" s="28">
        <f t="shared" si="1402"/>
        <v>0</v>
      </c>
      <c r="NN492" s="28">
        <f t="shared" si="1402"/>
        <v>0</v>
      </c>
      <c r="NO492" s="28">
        <f t="shared" si="1402"/>
        <v>0</v>
      </c>
      <c r="NP492" s="28">
        <f t="shared" si="1402"/>
        <v>0</v>
      </c>
      <c r="NQ492" s="28">
        <f t="shared" si="1402"/>
        <v>0</v>
      </c>
      <c r="NR492" s="28">
        <f t="shared" si="1402"/>
        <v>0</v>
      </c>
      <c r="NS492" s="28">
        <f t="shared" si="1402"/>
        <v>0</v>
      </c>
      <c r="NT492" s="28">
        <f t="shared" si="1402"/>
        <v>0</v>
      </c>
      <c r="NU492" s="28">
        <f t="shared" si="1402"/>
        <v>0</v>
      </c>
      <c r="NV492" s="28">
        <f t="shared" si="1402"/>
        <v>0</v>
      </c>
      <c r="NW492" s="28">
        <f t="shared" si="1402"/>
        <v>0</v>
      </c>
      <c r="NX492" s="28">
        <f t="shared" si="1402"/>
        <v>0</v>
      </c>
      <c r="NY492" s="28">
        <f t="shared" si="1402"/>
        <v>0</v>
      </c>
      <c r="NZ492" s="28">
        <f t="shared" si="1402"/>
        <v>0</v>
      </c>
      <c r="OA492" s="28">
        <f t="shared" si="1402"/>
        <v>0</v>
      </c>
      <c r="OB492" s="28">
        <f t="shared" si="1402"/>
        <v>0</v>
      </c>
      <c r="OC492" s="28">
        <f t="shared" si="1402"/>
        <v>0</v>
      </c>
      <c r="OD492" s="28">
        <f t="shared" si="1402"/>
        <v>0</v>
      </c>
      <c r="OE492" s="28">
        <f t="shared" si="1402"/>
        <v>0</v>
      </c>
      <c r="OF492" s="28">
        <f t="shared" ref="OF492:PO492" si="1403">IF(OF$2=$E440,$E441,0)</f>
        <v>0</v>
      </c>
      <c r="OG492" s="28">
        <f t="shared" si="1403"/>
        <v>0</v>
      </c>
      <c r="OH492" s="28">
        <f t="shared" si="1403"/>
        <v>0</v>
      </c>
      <c r="OI492" s="28">
        <f t="shared" si="1403"/>
        <v>0</v>
      </c>
      <c r="OJ492" s="28">
        <f t="shared" si="1403"/>
        <v>0</v>
      </c>
      <c r="OK492" s="28">
        <f t="shared" si="1403"/>
        <v>0</v>
      </c>
      <c r="OL492" s="28">
        <f t="shared" si="1403"/>
        <v>0</v>
      </c>
      <c r="OM492" s="28">
        <f t="shared" si="1403"/>
        <v>0</v>
      </c>
      <c r="ON492" s="28">
        <f t="shared" si="1403"/>
        <v>0</v>
      </c>
      <c r="OO492" s="28">
        <f t="shared" si="1403"/>
        <v>0</v>
      </c>
      <c r="OP492" s="28">
        <f t="shared" si="1403"/>
        <v>0</v>
      </c>
      <c r="OQ492" s="28">
        <f t="shared" si="1403"/>
        <v>0</v>
      </c>
      <c r="OR492" s="28">
        <f t="shared" si="1403"/>
        <v>0</v>
      </c>
      <c r="OS492" s="28">
        <f t="shared" si="1403"/>
        <v>0</v>
      </c>
      <c r="OT492" s="28">
        <f t="shared" si="1403"/>
        <v>0</v>
      </c>
      <c r="OU492" s="28">
        <f t="shared" si="1403"/>
        <v>0</v>
      </c>
      <c r="OV492" s="28">
        <f t="shared" si="1403"/>
        <v>0</v>
      </c>
      <c r="OW492" s="28">
        <f t="shared" si="1403"/>
        <v>0</v>
      </c>
      <c r="OX492" s="28">
        <f t="shared" si="1403"/>
        <v>0</v>
      </c>
      <c r="OY492" s="28">
        <f t="shared" si="1403"/>
        <v>0</v>
      </c>
      <c r="OZ492" s="28">
        <f t="shared" si="1403"/>
        <v>0</v>
      </c>
      <c r="PA492" s="28">
        <f t="shared" si="1403"/>
        <v>0</v>
      </c>
      <c r="PB492" s="28">
        <f t="shared" si="1403"/>
        <v>0</v>
      </c>
      <c r="PC492" s="28">
        <f t="shared" si="1403"/>
        <v>0</v>
      </c>
      <c r="PD492" s="28">
        <f t="shared" si="1403"/>
        <v>0</v>
      </c>
      <c r="PE492" s="28">
        <f t="shared" si="1403"/>
        <v>0</v>
      </c>
      <c r="PF492" s="28">
        <f t="shared" si="1403"/>
        <v>0</v>
      </c>
      <c r="PG492" s="28">
        <f t="shared" si="1403"/>
        <v>0</v>
      </c>
      <c r="PH492" s="28">
        <f t="shared" si="1403"/>
        <v>0</v>
      </c>
      <c r="PI492" s="28">
        <f t="shared" si="1403"/>
        <v>0</v>
      </c>
      <c r="PJ492" s="28">
        <f t="shared" si="1403"/>
        <v>0</v>
      </c>
      <c r="PK492" s="28">
        <f t="shared" si="1403"/>
        <v>0</v>
      </c>
      <c r="PL492" s="28">
        <f t="shared" si="1403"/>
        <v>0</v>
      </c>
      <c r="PM492" s="28">
        <f t="shared" si="1403"/>
        <v>0</v>
      </c>
      <c r="PN492" s="28">
        <f t="shared" si="1403"/>
        <v>0</v>
      </c>
      <c r="PO492" s="28">
        <f t="shared" si="1403"/>
        <v>0</v>
      </c>
    </row>
    <row r="493" spans="2:431">
      <c r="B493" t="s">
        <v>219</v>
      </c>
      <c r="E493" s="26">
        <f>SUM(L493:PO493)</f>
        <v>0</v>
      </c>
      <c r="L493" s="28">
        <f>(L491+L494-SUM($L489:L489)-SUM(K495:$L495))*((1+L484)^(L481/$G$485)-1)</f>
        <v>0</v>
      </c>
      <c r="M493" s="28">
        <f>(M491+M494-SUM($L489:M489)-SUM(L495:$L495))*((1+M484)^(M481/$G$485)-1)</f>
        <v>0</v>
      </c>
      <c r="N493" s="28">
        <f>(N491+N494-SUM($L489:N489)-SUM($L495:M495))*((1+N484)^(N481/$G$485)-1)</f>
        <v>0</v>
      </c>
      <c r="O493" s="28">
        <f>(O491+O494-SUM($L489:O489)-SUM($L495:N495))*((1+O484)^(O481/$G$485)-1)</f>
        <v>0</v>
      </c>
      <c r="P493" s="28">
        <f>(P491+P494-SUM($L489:P489)-SUM($L495:O495))*((1+P484)^(P481/$G$485)-1)</f>
        <v>0</v>
      </c>
      <c r="Q493" s="28">
        <f>(Q491+Q494-SUM($L489:Q489)-SUM($L495:P495))*((1+Q484)^(Q481/$G$485)-1)</f>
        <v>0</v>
      </c>
      <c r="R493" s="28">
        <f>(R491+R494-SUM($L489:R489)-SUM($L495:Q495))*((1+R484)^(R481/$G$485)-1)</f>
        <v>0</v>
      </c>
      <c r="S493" s="28">
        <f>(S491+S494-SUM($L489:S489)-SUM($L495:R495))*((1+S484)^(S481/$G$485)-1)</f>
        <v>0</v>
      </c>
      <c r="T493" s="28">
        <f>(T491+T494-SUM($L489:T489)-SUM($L495:S495))*((1+T484)^(T481/$G$485)-1)</f>
        <v>0</v>
      </c>
      <c r="U493" s="28">
        <f>(U491+U494-SUM($L489:U489)-SUM($L495:T495))*((1+U484)^(U481/$G$485)-1)</f>
        <v>0</v>
      </c>
      <c r="V493" s="28">
        <f>(V491+V494-SUM($L489:V489)-SUM($L495:U495))*((1+V484)^(V481/$G$485)-1)</f>
        <v>0</v>
      </c>
      <c r="W493" s="28">
        <f>(W491+W494-SUM($L489:W489)-SUM($L495:V495))*((1+W484)^(W481/$G$485)-1)</f>
        <v>0</v>
      </c>
      <c r="X493" s="28">
        <f>(X491+X494-SUM($L489:X489)-SUM($L495:W495))*((1+X484)^(X481/$G$485)-1)</f>
        <v>0</v>
      </c>
      <c r="Y493" s="28">
        <f>(Y491+Y494-SUM($L489:Y489)-SUM($L495:X495))*((1+Y484)^(Y481/$G$485)-1)</f>
        <v>0</v>
      </c>
      <c r="Z493" s="28">
        <f>(Z491+Z494-SUM($L489:Z489)-SUM($L495:Y495))*((1+Z484)^(Z481/$G$485)-1)</f>
        <v>0</v>
      </c>
      <c r="AA493" s="28">
        <f>(AA491+AA494-SUM($L489:AA489)-SUM($L495:Z495))*((1+AA484)^(AA481/$G$485)-1)</f>
        <v>0</v>
      </c>
      <c r="AB493" s="28">
        <f>(AB491+AB494-SUM($L489:AB489)-SUM($L495:AA495))*((1+AB484)^(AB481/$G$485)-1)</f>
        <v>0</v>
      </c>
      <c r="AC493" s="28">
        <f>(AC491+AC494-SUM($L489:AC489)-SUM($L495:AB495))*((1+AC484)^(AC481/$G$485)-1)</f>
        <v>0</v>
      </c>
      <c r="AD493" s="28">
        <f>(AD491+AD494-SUM($L489:AD489)-SUM($L495:AC495))*((1+AD484)^(AD481/$G$485)-1)</f>
        <v>0</v>
      </c>
      <c r="AE493" s="28">
        <f>(AE491+AE494-SUM($L489:AE489)-SUM($L495:AD495))*((1+AE484)^(AE481/$G$485)-1)</f>
        <v>0</v>
      </c>
      <c r="AF493" s="28">
        <f>(AF491+AF494-SUM($L489:AF489)-SUM($L495:AE495))*((1+AF484)^(AF481/$G$485)-1)</f>
        <v>0</v>
      </c>
      <c r="AG493" s="28">
        <f>(AG491+AG494-SUM($L489:AG489)-SUM($L495:AF495))*((1+AG484)^(AG481/$G$485)-1)</f>
        <v>0</v>
      </c>
      <c r="AH493" s="28">
        <f>(AH491+AH494-SUM($L489:AH489)-SUM($L495:AG495))*((1+AH484)^(AH481/$G$485)-1)</f>
        <v>0</v>
      </c>
      <c r="AI493" s="28">
        <f>(AI491+AI494-SUM($L489:AI489)-SUM($L495:AH495))*((1+AI484)^(AI481/$G$485)-1)</f>
        <v>0</v>
      </c>
      <c r="AJ493" s="28">
        <f>(AJ491+AJ494-SUM($L489:AJ489)-SUM($L495:AI495))*((1+AJ484)^(AJ481/$G$485)-1)</f>
        <v>0</v>
      </c>
      <c r="AK493" s="28">
        <f>(AK491+AK494-SUM($L489:AK489)-SUM($L495:AJ495))*((1+AK484)^(AK481/$G$485)-1)</f>
        <v>0</v>
      </c>
      <c r="AL493" s="28">
        <f>(AL491+AL494-SUM($L489:AL489)-SUM($L495:AK495))*((1+AL484)^(AL481/$G$485)-1)</f>
        <v>0</v>
      </c>
      <c r="AM493" s="28">
        <f>(AM491+AM494-SUM($L489:AM489)-SUM($L495:AL495))*((1+AM484)^(AM481/$G$485)-1)</f>
        <v>0</v>
      </c>
      <c r="AN493" s="28">
        <f>(AN491+AN494-SUM($L489:AN489)-SUM($L495:AM495))*((1+AN484)^(AN481/$G$485)-1)</f>
        <v>0</v>
      </c>
      <c r="AO493" s="28">
        <f>(AO491+AO494-SUM($L489:AO489)-SUM($L495:AN495))*((1+AO484)^(AO481/$G$485)-1)</f>
        <v>0</v>
      </c>
      <c r="AP493" s="28">
        <f>(AP491+AP494-SUM($L489:AP489)-SUM($L495:AO495))*((1+AP484)^(AP481/$G$485)-1)</f>
        <v>0</v>
      </c>
      <c r="AQ493" s="28">
        <f>(AQ491+AQ494-SUM($L489:AQ489)-SUM($L495:AP495))*((1+AQ484)^(AQ481/$G$485)-1)</f>
        <v>0</v>
      </c>
      <c r="AR493" s="28">
        <f>(AR491+AR494-SUM($L489:AR489)-SUM($L495:AQ495))*((1+AR484)^(AR481/$G$485)-1)</f>
        <v>0</v>
      </c>
      <c r="AS493" s="28">
        <f>(AS491+AS494-SUM($L489:AS489)-SUM($L495:AR495))*((1+AS484)^(AS481/$G$485)-1)</f>
        <v>0</v>
      </c>
      <c r="AT493" s="28">
        <f>(AT491+AT494-SUM($L489:AT489)-SUM($L495:AS495))*((1+AT484)^(AT481/$G$485)-1)</f>
        <v>0</v>
      </c>
      <c r="AU493" s="28">
        <f>(AU491+AU494-SUM($L489:AU489)-SUM($L495:AT495))*((1+AU484)^(AU481/$G$485)-1)</f>
        <v>0</v>
      </c>
      <c r="AV493" s="28">
        <f>(AV491+AV494-SUM($L489:AV489)-SUM($L495:AU495))*((1+AV484)^(AV481/$G$485)-1)</f>
        <v>0</v>
      </c>
      <c r="AW493" s="28">
        <f>(AW491+AW494-SUM($L489:AW489)-SUM($L495:AV495))*((1+AW484)^(AW481/$G$485)-1)</f>
        <v>0</v>
      </c>
      <c r="AX493" s="28">
        <f>(AX491+AX494-SUM($L489:AX489)-SUM($L495:AW495))*((1+AX484)^(AX481/$G$485)-1)</f>
        <v>0</v>
      </c>
      <c r="AY493" s="28">
        <f>(AY491+AY494-SUM($L489:AY489)-SUM($L495:AX495))*((1+AY484)^(AY481/$G$485)-1)</f>
        <v>0</v>
      </c>
      <c r="AZ493" s="28">
        <f>(AZ491+AZ494-SUM($L489:AZ489)-SUM($L495:AY495))*((1+AZ484)^(AZ481/$G$485)-1)</f>
        <v>0</v>
      </c>
      <c r="BA493" s="28">
        <f>(BA491+BA494-SUM($L489:BA489)-SUM($L495:AZ495))*((1+BA484)^(BA481/$G$485)-1)</f>
        <v>0</v>
      </c>
      <c r="BB493" s="28">
        <f>(BB491+BB494-SUM($L489:BB489)-SUM($L495:BA495))*((1+BB484)^(BB481/$G$485)-1)</f>
        <v>0</v>
      </c>
      <c r="BC493" s="28">
        <f>(BC491+BC494-SUM($L489:BC489)-SUM($L495:BB495))*((1+BC484)^(BC481/$G$485)-1)</f>
        <v>0</v>
      </c>
      <c r="BD493" s="28">
        <f>(BD491+BD494-SUM($L489:BD489)-SUM($L495:BC495))*((1+BD484)^(BD481/$G$485)-1)</f>
        <v>0</v>
      </c>
      <c r="BE493" s="28">
        <f>(BE491+BE494-SUM($L489:BE489)-SUM($L495:BD495))*((1+BE484)^(BE481/$G$485)-1)</f>
        <v>0</v>
      </c>
      <c r="BF493" s="28">
        <f>(BF491+BF494-SUM($L489:BF489)-SUM($L495:BE495))*((1+BF484)^(BF481/$G$485)-1)</f>
        <v>0</v>
      </c>
      <c r="BG493" s="28">
        <f>(BG491+BG494-SUM($L489:BG489)-SUM($L495:BF495))*((1+BG484)^(BG481/$G$485)-1)</f>
        <v>0</v>
      </c>
      <c r="BH493" s="28">
        <f>(BH491+BH494-SUM($L489:BH489)-SUM($L495:BG495))*((1+BH484)^(BH481/$G$485)-1)</f>
        <v>0</v>
      </c>
      <c r="BI493" s="28">
        <f>(BI491+BI494-SUM($L489:BI489)-SUM($L495:BH495))*((1+BI484)^(BI481/$G$485)-1)</f>
        <v>0</v>
      </c>
      <c r="BJ493" s="28">
        <f>(BJ491+BJ494-SUM($L489:BJ489)-SUM($L495:BI495))*((1+BJ484)^(BJ481/$G$485)-1)</f>
        <v>0</v>
      </c>
      <c r="BK493" s="28">
        <f>(BK491+BK494-SUM($L489:BK489)-SUM($L495:BJ495))*((1+BK484)^(BK481/$G$485)-1)</f>
        <v>0</v>
      </c>
      <c r="BL493" s="28">
        <f>(BL491+BL494-SUM($L489:BL489)-SUM($L495:BK495))*((1+BL484)^(BL481/$G$485)-1)</f>
        <v>0</v>
      </c>
      <c r="BM493" s="28">
        <f>(BM491+BM494-SUM($L489:BM489)-SUM($L495:BL495))*((1+BM484)^(BM481/$G$485)-1)</f>
        <v>0</v>
      </c>
      <c r="BN493" s="28">
        <f>(BN491+BN494-SUM($L489:BN489)-SUM($L495:BM495))*((1+BN484)^(BN481/$G$485)-1)</f>
        <v>0</v>
      </c>
      <c r="BO493" s="28">
        <f>(BO491+BO494-SUM($L489:BO489)-SUM($L495:BN495))*((1+BO484)^(BO481/$G$485)-1)</f>
        <v>0</v>
      </c>
      <c r="BP493" s="28">
        <f>(BP491+BP494-SUM($L489:BP489)-SUM($L495:BO495))*((1+BP484)^(BP481/$G$485)-1)</f>
        <v>0</v>
      </c>
      <c r="BQ493" s="28">
        <f>(BQ491+BQ494-SUM($L489:BQ489)-SUM($L495:BP495))*((1+BQ484)^(BQ481/$G$485)-1)</f>
        <v>0</v>
      </c>
      <c r="BR493" s="28">
        <f>(BR491+BR494-SUM($L489:BR489)-SUM($L495:BQ495))*((1+BR484)^(BR481/$G$485)-1)</f>
        <v>0</v>
      </c>
      <c r="BS493" s="28">
        <f>(BS491+BS494-SUM($L489:BS489)-SUM($L495:BR495))*((1+BS484)^(BS481/$G$485)-1)</f>
        <v>0</v>
      </c>
      <c r="BT493" s="28">
        <f>(BT491+BT494-SUM($L489:BT489)-SUM($L495:BS495))*((1+BT484)^(BT481/$G$485)-1)</f>
        <v>0</v>
      </c>
      <c r="BU493" s="28">
        <f>(BU491+BU494-SUM($L489:BU489)-SUM($L495:BT495))*((1+BU484)^(BU481/$G$485)-1)</f>
        <v>0</v>
      </c>
      <c r="BV493" s="28">
        <f>(BV491+BV494-SUM($L489:BV489)-SUM($L495:BU495))*((1+BV484)^(BV481/$G$485)-1)</f>
        <v>0</v>
      </c>
      <c r="BW493" s="28">
        <f>(BW491+BW494-SUM($L489:BW489)-SUM($L495:BV495))*((1+BW484)^(BW481/$G$485)-1)</f>
        <v>0</v>
      </c>
      <c r="BX493" s="28">
        <f>(BX491+BX494-SUM($L489:BX489)-SUM($L495:BW495))*((1+BX484)^(BX481/$G$485)-1)</f>
        <v>0</v>
      </c>
      <c r="BY493" s="28">
        <f>(BY491+BY494-SUM($L489:BY489)-SUM($L495:BX495))*((1+BY484)^(BY481/$G$485)-1)</f>
        <v>0</v>
      </c>
      <c r="BZ493" s="28">
        <f>(BZ491+BZ494-SUM($L489:BZ489)-SUM($L495:BY495))*((1+BZ484)^(BZ481/$G$485)-1)</f>
        <v>0</v>
      </c>
      <c r="CA493" s="28">
        <f>(CA491+CA494-SUM($L489:CA489)-SUM($L495:BZ495))*((1+CA484)^(CA481/$G$485)-1)</f>
        <v>0</v>
      </c>
      <c r="CB493" s="28">
        <f>(CB491+CB494-SUM($L489:CB489)-SUM($L495:CA495))*((1+CB484)^(CB481/$G$485)-1)</f>
        <v>0</v>
      </c>
      <c r="CC493" s="28">
        <f>(CC491+CC494-SUM($L489:CC489)-SUM($L495:CB495))*((1+CC484)^(CC481/$G$485)-1)</f>
        <v>0</v>
      </c>
      <c r="CD493" s="28">
        <f>(CD491+CD494-SUM($L489:CD489)-SUM($L495:CC495))*((1+CD484)^(CD481/$G$485)-1)</f>
        <v>0</v>
      </c>
      <c r="CE493" s="28">
        <f>(CE491+CE494-SUM($L489:CE489)-SUM($L495:CD495))*((1+CE484)^(CE481/$G$485)-1)</f>
        <v>0</v>
      </c>
      <c r="CF493" s="28">
        <f>(CF491+CF494-SUM($L489:CF489)-SUM($L495:CE495))*((1+CF484)^(CF481/$G$485)-1)</f>
        <v>0</v>
      </c>
      <c r="CG493" s="28">
        <f>(CG491+CG494-SUM($L489:CG489)-SUM($L495:CF495))*((1+CG484)^(CG481/$G$485)-1)</f>
        <v>0</v>
      </c>
      <c r="CH493" s="28">
        <f>(CH491+CH494-SUM($L489:CH489)-SUM($L495:CG495))*((1+CH484)^(CH481/$G$485)-1)</f>
        <v>0</v>
      </c>
      <c r="CI493" s="28">
        <f>(CI491+CI494-SUM($L489:CI489)-SUM($L495:CH495))*((1+CI484)^(CI481/$G$485)-1)</f>
        <v>0</v>
      </c>
      <c r="CJ493" s="28">
        <f>(CJ491+CJ494-SUM($L489:CJ489)-SUM($L495:CI495))*((1+CJ484)^(CJ481/$G$485)-1)</f>
        <v>0</v>
      </c>
      <c r="CK493" s="28">
        <f>(CK491+CK494-SUM($L489:CK489)-SUM($L495:CJ495))*((1+CK484)^(CK481/$G$485)-1)</f>
        <v>0</v>
      </c>
      <c r="CL493" s="28">
        <f>(CL491+CL494-SUM($L489:CL489)-SUM($L495:CK495))*((1+CL484)^(CL481/$G$485)-1)</f>
        <v>0</v>
      </c>
      <c r="CM493" s="28">
        <f>(CM491+CM494-SUM($L489:CM489)-SUM($L495:CL495))*((1+CM484)^(CM481/$G$485)-1)</f>
        <v>0</v>
      </c>
      <c r="CN493" s="28">
        <f>(CN491+CN494-SUM($L489:CN489)-SUM($L495:CM495))*((1+CN484)^(CN481/$G$485)-1)</f>
        <v>0</v>
      </c>
      <c r="CO493" s="28">
        <f>(CO491+CO494-SUM($L489:CO489)-SUM($L495:CN495))*((1+CO484)^(CO481/$G$485)-1)</f>
        <v>0</v>
      </c>
      <c r="CP493" s="28">
        <f>(CP491+CP494-SUM($L489:CP489)-SUM($L495:CO495))*((1+CP484)^(CP481/$G$485)-1)</f>
        <v>0</v>
      </c>
      <c r="CQ493" s="28">
        <f>(CQ491+CQ494-SUM($L489:CQ489)-SUM($L495:CP495))*((1+CQ484)^(CQ481/$G$485)-1)</f>
        <v>0</v>
      </c>
      <c r="CR493" s="28">
        <f>(CR491+CR494-SUM($L489:CR489)-SUM($L495:CQ495))*((1+CR484)^(CR481/$G$485)-1)</f>
        <v>0</v>
      </c>
      <c r="CS493" s="28">
        <f>(CS491+CS494-SUM($L489:CS489)-SUM($L495:CR495))*((1+CS484)^(CS481/$G$485)-1)</f>
        <v>0</v>
      </c>
      <c r="CT493" s="28">
        <f>(CT491+CT494-SUM($L489:CT489)-SUM($L495:CS495))*((1+CT484)^(CT481/$G$485)-1)</f>
        <v>0</v>
      </c>
      <c r="CU493" s="28">
        <f>(CU491+CU494-SUM($L489:CU489)-SUM($L495:CT495))*((1+CU484)^(CU481/$G$485)-1)</f>
        <v>0</v>
      </c>
      <c r="CV493" s="28">
        <f>(CV491+CV494-SUM($L489:CV489)-SUM($L495:CU495))*((1+CV484)^(CV481/$G$485)-1)</f>
        <v>0</v>
      </c>
      <c r="CW493" s="28">
        <f>(CW491+CW494-SUM($L489:CW489)-SUM($L495:CV495))*((1+CW484)^(CW481/$G$485)-1)</f>
        <v>0</v>
      </c>
      <c r="CX493" s="28">
        <f>(CX491+CX494-SUM($L489:CX489)-SUM($L495:CW495))*((1+CX484)^(CX481/$G$485)-1)</f>
        <v>0</v>
      </c>
      <c r="CY493" s="28">
        <f>(CY491+CY494-SUM($L489:CY489)-SUM($L495:CX495))*((1+CY484)^(CY481/$G$485)-1)</f>
        <v>0</v>
      </c>
      <c r="CZ493" s="28">
        <f>(CZ491+CZ494-SUM($L489:CZ489)-SUM($L495:CY495))*((1+CZ484)^(CZ481/$G$485)-1)</f>
        <v>0</v>
      </c>
      <c r="DA493" s="28">
        <f>(DA491+DA494-SUM($L489:DA489)-SUM($L495:CZ495))*((1+DA484)^(DA481/$G$485)-1)</f>
        <v>0</v>
      </c>
      <c r="DB493" s="28">
        <f>(DB491+DB494-SUM($L489:DB489)-SUM($L495:DA495))*((1+DB484)^(DB481/$G$485)-1)</f>
        <v>0</v>
      </c>
      <c r="DC493" s="28">
        <f>(DC491+DC494-SUM($L489:DC489)-SUM($L495:DB495))*((1+DC484)^(DC481/$G$485)-1)</f>
        <v>0</v>
      </c>
      <c r="DD493" s="28">
        <f>(DD491+DD494-SUM($L489:DD489)-SUM($L495:DC495))*((1+DD484)^(DD481/$G$485)-1)</f>
        <v>0</v>
      </c>
      <c r="DE493" s="28">
        <f>(DE491+DE494-SUM($L489:DE489)-SUM($L495:DD495))*((1+DE484)^(DE481/$G$485)-1)</f>
        <v>0</v>
      </c>
      <c r="DF493" s="28">
        <f>(DF491+DF494-SUM($L489:DF489)-SUM($L495:DE495))*((1+DF484)^(DF481/$G$485)-1)</f>
        <v>0</v>
      </c>
      <c r="DG493" s="28">
        <f>(DG491+DG494-SUM($L489:DG489)-SUM($L495:DF495))*((1+DG484)^(DG481/$G$485)-1)</f>
        <v>0</v>
      </c>
      <c r="DH493" s="28">
        <f>(DH491+DH494-SUM($L489:DH489)-SUM($L495:DG495))*((1+DH484)^(DH481/$G$485)-1)</f>
        <v>0</v>
      </c>
      <c r="DI493" s="28">
        <f>(DI491+DI494-SUM($L489:DI489)-SUM($L495:DH495))*((1+DI484)^(DI481/$G$485)-1)</f>
        <v>0</v>
      </c>
      <c r="DJ493" s="28">
        <f>(DJ491+DJ494-SUM($L489:DJ489)-SUM($L495:DI495))*((1+DJ484)^(DJ481/$G$485)-1)</f>
        <v>0</v>
      </c>
      <c r="DK493" s="28">
        <f>(DK491+DK494-SUM($L489:DK489)-SUM($L495:DJ495))*((1+DK484)^(DK481/$G$485)-1)</f>
        <v>0</v>
      </c>
      <c r="DL493" s="28">
        <f>(DL491+DL494-SUM($L489:DL489)-SUM($L495:DK495))*((1+DL484)^(DL481/$G$485)-1)</f>
        <v>0</v>
      </c>
      <c r="DM493" s="28">
        <f>(DM491+DM494-SUM($L489:DM489)-SUM($L495:DL495))*((1+DM484)^(DM481/$G$485)-1)</f>
        <v>0</v>
      </c>
      <c r="DN493" s="28">
        <f>(DN491+DN494-SUM($L489:DN489)-SUM($L495:DM495))*((1+DN484)^(DN481/$G$485)-1)</f>
        <v>0</v>
      </c>
      <c r="DO493" s="28">
        <f>(DO491+DO494-SUM($L489:DO489)-SUM($L495:DN495))*((1+DO484)^(DO481/$G$485)-1)</f>
        <v>0</v>
      </c>
      <c r="DP493" s="28">
        <f>(DP491+DP494-SUM($L489:DP489)-SUM($L495:DO495))*((1+DP484)^(DP481/$G$485)-1)</f>
        <v>0</v>
      </c>
      <c r="DQ493" s="28">
        <f>(DQ491+DQ494-SUM($L489:DQ489)-SUM($L495:DP495))*((1+DQ484)^(DQ481/$G$485)-1)</f>
        <v>0</v>
      </c>
      <c r="DR493" s="28">
        <f>(DR491+DR494-SUM($L489:DR489)-SUM($L495:DQ495))*((1+DR484)^(DR481/$G$485)-1)</f>
        <v>0</v>
      </c>
      <c r="DS493" s="28">
        <f>(DS491+DS494-SUM($L489:DS489)-SUM($L495:DR495))*((1+DS484)^(DS481/$G$485)-1)</f>
        <v>0</v>
      </c>
      <c r="DT493" s="28">
        <f>(DT491+DT494-SUM($L489:DT489)-SUM($L495:DS495))*((1+DT484)^(DT481/$G$485)-1)</f>
        <v>0</v>
      </c>
      <c r="DU493" s="28">
        <f>(DU491+DU494-SUM($L489:DU489)-SUM($L495:DT495))*((1+DU484)^(DU481/$G$485)-1)</f>
        <v>0</v>
      </c>
      <c r="DV493" s="28">
        <f>(DV491+DV494-SUM($L489:DV489)-SUM($L495:DU495))*((1+DV484)^(DV481/$G$485)-1)</f>
        <v>0</v>
      </c>
      <c r="DW493" s="28">
        <f>(DW491+DW494-SUM($L489:DW489)-SUM($L495:DV495))*((1+DW484)^(DW481/$G$485)-1)</f>
        <v>0</v>
      </c>
      <c r="DX493" s="28">
        <f>(DX491+DX494-SUM($L489:DX489)-SUM($L495:DW495))*((1+DX484)^(DX481/$G$485)-1)</f>
        <v>0</v>
      </c>
      <c r="DY493" s="28">
        <f>(DY491+DY494-SUM($L489:DY489)-SUM($L495:DX495))*((1+DY484)^(DY481/$G$485)-1)</f>
        <v>0</v>
      </c>
      <c r="DZ493" s="28">
        <f>(DZ491+DZ494-SUM($L489:DZ489)-SUM($L495:DY495))*((1+DZ484)^(DZ481/$G$485)-1)</f>
        <v>0</v>
      </c>
      <c r="EA493" s="28">
        <f>(EA491+EA494-SUM($L489:EA489)-SUM($L495:DZ495))*((1+EA484)^(EA481/$G$485)-1)</f>
        <v>0</v>
      </c>
      <c r="EB493" s="28">
        <f>(EB491+EB494-SUM($L489:EB489)-SUM($L495:EA495))*((1+EB484)^(EB481/$G$485)-1)</f>
        <v>0</v>
      </c>
      <c r="EC493" s="28">
        <f>(EC491+EC494-SUM($L489:EC489)-SUM($L495:EB495))*((1+EC484)^(EC481/$G$485)-1)</f>
        <v>0</v>
      </c>
      <c r="ED493" s="28">
        <f>(ED491+ED494-SUM($L489:ED489)-SUM($L495:EC495))*((1+ED484)^(ED481/$G$485)-1)</f>
        <v>0</v>
      </c>
      <c r="EE493" s="28">
        <f>(EE491+EE494-SUM($L489:EE489)-SUM($L495:ED495))*((1+EE484)^(EE481/$G$485)-1)</f>
        <v>0</v>
      </c>
      <c r="EF493" s="28">
        <f>(EF491+EF494-SUM($L489:EF489)-SUM($L495:EE495))*((1+EF484)^(EF481/$G$485)-1)</f>
        <v>0</v>
      </c>
      <c r="EG493" s="28">
        <f>(EG491+EG494-SUM($L489:EG489)-SUM($L495:EF495))*((1+EG484)^(EG481/$G$485)-1)</f>
        <v>0</v>
      </c>
      <c r="EH493" s="28">
        <f>(EH491+EH494-SUM($L489:EH489)-SUM($L495:EG495))*((1+EH484)^(EH481/$G$485)-1)</f>
        <v>0</v>
      </c>
      <c r="EI493" s="28">
        <f>(EI491+EI494-SUM($L489:EI489)-SUM($L495:EH495))*((1+EI484)^(EI481/$G$485)-1)</f>
        <v>0</v>
      </c>
      <c r="EJ493" s="28">
        <f>(EJ491+EJ494-SUM($L489:EJ489)-SUM($L495:EI495))*((1+EJ484)^(EJ481/$G$485)-1)</f>
        <v>0</v>
      </c>
      <c r="EK493" s="28">
        <f>(EK491+EK494-SUM($L489:EK489)-SUM($L495:EJ495))*((1+EK484)^(EK481/$G$485)-1)</f>
        <v>0</v>
      </c>
      <c r="EL493" s="28">
        <f>(EL491+EL494-SUM($L489:EL489)-SUM($L495:EK495))*((1+EL484)^(EL481/$G$485)-1)</f>
        <v>0</v>
      </c>
      <c r="EM493" s="28">
        <f>(EM491+EM494-SUM($L489:EM489)-SUM($L495:EL495))*((1+EM484)^(EM481/$G$485)-1)</f>
        <v>0</v>
      </c>
      <c r="EN493" s="28">
        <f>(EN491+EN494-SUM($L489:EN489)-SUM($L495:EM495))*((1+EN484)^(EN481/$G$485)-1)</f>
        <v>0</v>
      </c>
      <c r="EO493" s="28">
        <f>(EO491+EO494-SUM($L489:EO489)-SUM($L495:EN495))*((1+EO484)^(EO481/$G$485)-1)</f>
        <v>0</v>
      </c>
      <c r="EP493" s="28">
        <f>(EP491+EP494-SUM($L489:EP489)-SUM($L495:EO495))*((1+EP484)^(EP481/$G$485)-1)</f>
        <v>0</v>
      </c>
      <c r="EQ493" s="28">
        <f>(EQ491+EQ494-SUM($L489:EQ489)-SUM($L495:EP495))*((1+EQ484)^(EQ481/$G$485)-1)</f>
        <v>0</v>
      </c>
      <c r="ER493" s="28">
        <f>(ER491+ER494-SUM($L489:ER489)-SUM($L495:EQ495))*((1+ER484)^(ER481/$G$485)-1)</f>
        <v>0</v>
      </c>
      <c r="ES493" s="28">
        <f>(ES491+ES494-SUM($L489:ES489)-SUM($L495:ER495))*((1+ES484)^(ES481/$G$485)-1)</f>
        <v>0</v>
      </c>
      <c r="ET493" s="28">
        <f>(ET491+ET494-SUM($L489:ET489)-SUM($L495:ES495))*((1+ET484)^(ET481/$G$485)-1)</f>
        <v>0</v>
      </c>
      <c r="EU493" s="28">
        <f>(EU491+EU494-SUM($L489:EU489)-SUM($L495:ET495))*((1+EU484)^(EU481/$G$485)-1)</f>
        <v>0</v>
      </c>
      <c r="EV493" s="28">
        <f>(EV491+EV494-SUM($L489:EV489)-SUM($L495:EU495))*((1+EV484)^(EV481/$G$485)-1)</f>
        <v>0</v>
      </c>
      <c r="EW493" s="28">
        <f>(EW491+EW494-SUM($L489:EW489)-SUM($L495:EV495))*((1+EW484)^(EW481/$G$485)-1)</f>
        <v>0</v>
      </c>
      <c r="EX493" s="28">
        <f>(EX491+EX494-SUM($L489:EX489)-SUM($L495:EW495))*((1+EX484)^(EX481/$G$485)-1)</f>
        <v>0</v>
      </c>
      <c r="EY493" s="28">
        <f>(EY491+EY494-SUM($L489:EY489)-SUM($L495:EX495))*((1+EY484)^(EY481/$G$485)-1)</f>
        <v>0</v>
      </c>
      <c r="EZ493" s="28">
        <f>(EZ491+EZ494-SUM($L489:EZ489)-SUM($L495:EY495))*((1+EZ484)^(EZ481/$G$485)-1)</f>
        <v>0</v>
      </c>
      <c r="FA493" s="28">
        <f>(FA491+FA494-SUM($L489:FA489)-SUM($L495:EZ495))*((1+FA484)^(FA481/$G$485)-1)</f>
        <v>0</v>
      </c>
      <c r="FB493" s="28">
        <f>(FB491+FB494-SUM($L489:FB489)-SUM($L495:FA495))*((1+FB484)^(FB481/$G$485)-1)</f>
        <v>0</v>
      </c>
      <c r="FC493" s="28">
        <f>(FC491+FC494-SUM($L489:FC489)-SUM($L495:FB495))*((1+FC484)^(FC481/$G$485)-1)</f>
        <v>0</v>
      </c>
      <c r="FD493" s="28">
        <f>(FD491+FD494-SUM($L489:FD489)-SUM($L495:FC495))*((1+FD484)^(FD481/$G$485)-1)</f>
        <v>0</v>
      </c>
      <c r="FE493" s="28">
        <f>(FE491+FE494-SUM($L489:FE489)-SUM($L495:FD495))*((1+FE484)^(FE481/$G$485)-1)</f>
        <v>0</v>
      </c>
      <c r="FF493" s="28">
        <f>(FF491+FF494-SUM($L489:FF489)-SUM($L495:FE495))*((1+FF484)^(FF481/$G$485)-1)</f>
        <v>0</v>
      </c>
      <c r="FG493" s="28">
        <f>(FG491+FG494-SUM($L489:FG489)-SUM($L495:FF495))*((1+FG484)^(FG481/$G$485)-1)</f>
        <v>0</v>
      </c>
      <c r="FH493" s="28">
        <f>(FH491+FH494-SUM($L489:FH489)-SUM($L495:FG495))*((1+FH484)^(FH481/$G$485)-1)</f>
        <v>0</v>
      </c>
      <c r="FI493" s="28">
        <f>(FI491+FI494-SUM($L489:FI489)-SUM($L495:FH495))*((1+FI484)^(FI481/$G$485)-1)</f>
        <v>0</v>
      </c>
      <c r="FJ493" s="28">
        <f>(FJ491+FJ494-SUM($L489:FJ489)-SUM($L495:FI495))*((1+FJ484)^(FJ481/$G$485)-1)</f>
        <v>0</v>
      </c>
      <c r="FK493" s="28">
        <f>(FK491+FK494-SUM($L489:FK489)-SUM($L495:FJ495))*((1+FK484)^(FK481/$G$485)-1)</f>
        <v>0</v>
      </c>
      <c r="FL493" s="28">
        <f>(FL491+FL494-SUM($L489:FL489)-SUM($L495:FK495))*((1+FL484)^(FL481/$G$485)-1)</f>
        <v>0</v>
      </c>
      <c r="FM493" s="28">
        <f>(FM491+FM494-SUM($L489:FM489)-SUM($L495:FL495))*((1+FM484)^(FM481/$G$485)-1)</f>
        <v>0</v>
      </c>
      <c r="FN493" s="28">
        <f>(FN491+FN494-SUM($L489:FN489)-SUM($L495:FM495))*((1+FN484)^(FN481/$G$485)-1)</f>
        <v>0</v>
      </c>
      <c r="FO493" s="28">
        <f>(FO491+FO494-SUM($L489:FO489)-SUM($L495:FN495))*((1+FO484)^(FO481/$G$485)-1)</f>
        <v>0</v>
      </c>
      <c r="FP493" s="28">
        <f>(FP491+FP494-SUM($L489:FP489)-SUM($L495:FO495))*((1+FP484)^(FP481/$G$485)-1)</f>
        <v>0</v>
      </c>
      <c r="FQ493" s="28">
        <f>(FQ491+FQ494-SUM($L489:FQ489)-SUM($L495:FP495))*((1+FQ484)^(FQ481/$G$485)-1)</f>
        <v>0</v>
      </c>
      <c r="FR493" s="28">
        <f>(FR491+FR494-SUM($L489:FR489)-SUM($L495:FQ495))*((1+FR484)^(FR481/$G$485)-1)</f>
        <v>0</v>
      </c>
      <c r="FS493" s="28">
        <f>(FS491+FS494-SUM($L489:FS489)-SUM($L495:FR495))*((1+FS484)^(FS481/$G$485)-1)</f>
        <v>0</v>
      </c>
      <c r="FT493" s="28">
        <f>(FT491+FT494-SUM($L489:FT489)-SUM($L495:FS495))*((1+FT484)^(FT481/$G$485)-1)</f>
        <v>0</v>
      </c>
      <c r="FU493" s="28">
        <f>(FU491+FU494-SUM($L489:FU489)-SUM($L495:FT495))*((1+FU484)^(FU481/$G$485)-1)</f>
        <v>0</v>
      </c>
      <c r="FV493" s="28">
        <f>(FV491+FV494-SUM($L489:FV489)-SUM($L495:FU495))*((1+FV484)^(FV481/$G$485)-1)</f>
        <v>0</v>
      </c>
      <c r="FW493" s="28">
        <f>(FW491+FW494-SUM($L489:FW489)-SUM($L495:FV495))*((1+FW484)^(FW481/$G$485)-1)</f>
        <v>0</v>
      </c>
      <c r="FX493" s="28">
        <f>(FX491+FX494-SUM($L489:FX489)-SUM($L495:FW495))*((1+FX484)^(FX481/$G$485)-1)</f>
        <v>0</v>
      </c>
      <c r="FY493" s="28">
        <f>(FY491+FY494-SUM($L489:FY489)-SUM($L495:FX495))*((1+FY484)^(FY481/$G$485)-1)</f>
        <v>0</v>
      </c>
      <c r="FZ493" s="28">
        <f>(FZ491+FZ494-SUM($L489:FZ489)-SUM($L495:FY495))*((1+FZ484)^(FZ481/$G$485)-1)</f>
        <v>0</v>
      </c>
      <c r="GA493" s="28">
        <f>(GA491+GA494-SUM($L489:GA489)-SUM($L495:FZ495))*((1+GA484)^(GA481/$G$485)-1)</f>
        <v>0</v>
      </c>
      <c r="GB493" s="28">
        <f>(GB491+GB494-SUM($L489:GB489)-SUM($L495:GA495))*((1+GB484)^(GB481/$G$485)-1)</f>
        <v>0</v>
      </c>
      <c r="GC493" s="28">
        <f>(GC491+GC494-SUM($L489:GC489)-SUM($L495:GB495))*((1+GC484)^(GC481/$G$485)-1)</f>
        <v>0</v>
      </c>
      <c r="GD493" s="28">
        <f>(GD491+GD494-SUM($L489:GD489)-SUM($L495:GC495))*((1+GD484)^(GD481/$G$485)-1)</f>
        <v>0</v>
      </c>
      <c r="GE493" s="28">
        <f>(GE491+GE494-SUM($L489:GE489)-SUM($L495:GD495))*((1+GE484)^(GE481/$G$485)-1)</f>
        <v>0</v>
      </c>
      <c r="GF493" s="28">
        <f>(GF491+GF494-SUM($L489:GF489)-SUM($L495:GE495))*((1+GF484)^(GF481/$G$485)-1)</f>
        <v>0</v>
      </c>
      <c r="GG493" s="28">
        <f>(GG491+GG494-SUM($L489:GG489)-SUM($L495:GF495))*((1+GG484)^(GG481/$G$485)-1)</f>
        <v>0</v>
      </c>
      <c r="GH493" s="28">
        <f>(GH491+GH494-SUM($L489:GH489)-SUM($L495:GG495))*((1+GH484)^(GH481/$G$485)-1)</f>
        <v>0</v>
      </c>
      <c r="GI493" s="28">
        <f>(GI491+GI494-SUM($L489:GI489)-SUM($L495:GH495))*((1+GI484)^(GI481/$G$485)-1)</f>
        <v>0</v>
      </c>
      <c r="GJ493" s="28">
        <f>(GJ491+GJ494-SUM($L489:GJ489)-SUM($L495:GI495))*((1+GJ484)^(GJ481/$G$485)-1)</f>
        <v>0</v>
      </c>
      <c r="GK493" s="28">
        <f>(GK491+GK494-SUM($L489:GK489)-SUM($L495:GJ495))*((1+GK484)^(GK481/$G$485)-1)</f>
        <v>0</v>
      </c>
      <c r="GL493" s="28">
        <f>(GL491+GL494-SUM($L489:GL489)-SUM($L495:GK495))*((1+GL484)^(GL481/$G$485)-1)</f>
        <v>0</v>
      </c>
      <c r="GM493" s="28">
        <f>(GM491+GM494-SUM($L489:GM489)-SUM($L495:GL495))*((1+GM484)^(GM481/$G$485)-1)</f>
        <v>0</v>
      </c>
      <c r="GN493" s="28">
        <f>(GN491+GN494-SUM($L489:GN489)-SUM($L495:GM495))*((1+GN484)^(GN481/$G$485)-1)</f>
        <v>0</v>
      </c>
      <c r="GO493" s="28">
        <f>(GO491+GO494-SUM($L489:GO489)-SUM($L495:GN495))*((1+GO484)^(GO481/$G$485)-1)</f>
        <v>0</v>
      </c>
      <c r="GP493" s="28">
        <f>(GP491+GP494-SUM($L489:GP489)-SUM($L495:GO495))*((1+GP484)^(GP481/$G$485)-1)</f>
        <v>0</v>
      </c>
      <c r="GQ493" s="28">
        <f>(GQ491+GQ494-SUM($L489:GQ489)-SUM($L495:GP495))*((1+GQ484)^(GQ481/$G$485)-1)</f>
        <v>0</v>
      </c>
      <c r="GR493" s="28">
        <f>(GR491+GR494-SUM($L489:GR489)-SUM($L495:GQ495))*((1+GR484)^(GR481/$G$485)-1)</f>
        <v>0</v>
      </c>
      <c r="GS493" s="28">
        <f>(GS491+GS494-SUM($L489:GS489)-SUM($L495:GR495))*((1+GS484)^(GS481/$G$485)-1)</f>
        <v>0</v>
      </c>
      <c r="GT493" s="28">
        <f>(GT491+GT494-SUM($L489:GT489)-SUM($L495:GS495))*((1+GT484)^(GT481/$G$485)-1)</f>
        <v>0</v>
      </c>
      <c r="GU493" s="28">
        <f>(GU491+GU494-SUM($L489:GU489)-SUM($L495:GT495))*((1+GU484)^(GU481/$G$485)-1)</f>
        <v>0</v>
      </c>
      <c r="GV493" s="28">
        <f>(GV491+GV494-SUM($L489:GV489)-SUM($L495:GU495))*((1+GV484)^(GV481/$G$485)-1)</f>
        <v>0</v>
      </c>
      <c r="GW493" s="28">
        <f>(GW491+GW494-SUM($L489:GW489)-SUM($L495:GV495))*((1+GW484)^(GW481/$G$485)-1)</f>
        <v>0</v>
      </c>
      <c r="GX493" s="28">
        <f>(GX491+GX494-SUM($L489:GX489)-SUM($L495:GW495))*((1+GX484)^(GX481/$G$485)-1)</f>
        <v>0</v>
      </c>
      <c r="GY493" s="28">
        <f>(GY491+GY494-SUM($L489:GY489)-SUM($L495:GX495))*((1+GY484)^(GY481/$G$485)-1)</f>
        <v>0</v>
      </c>
      <c r="GZ493" s="28">
        <f>(GZ491+GZ494-SUM($L489:GZ489)-SUM($L495:GY495))*((1+GZ484)^(GZ481/$G$485)-1)</f>
        <v>0</v>
      </c>
      <c r="HA493" s="28">
        <f>(HA491+HA494-SUM($L489:HA489)-SUM($L495:GZ495))*((1+HA484)^(HA481/$G$485)-1)</f>
        <v>0</v>
      </c>
      <c r="HB493" s="28">
        <f>(HB491+HB494-SUM($L489:HB489)-SUM($L495:HA495))*((1+HB484)^(HB481/$G$485)-1)</f>
        <v>0</v>
      </c>
      <c r="HC493" s="28">
        <f>(HC491+HC494-SUM($L489:HC489)-SUM($L495:HB495))*((1+HC484)^(HC481/$G$485)-1)</f>
        <v>0</v>
      </c>
      <c r="HD493" s="28">
        <f>(HD491+HD494-SUM($L489:HD489)-SUM($L495:HC495))*((1+HD484)^(HD481/$G$485)-1)</f>
        <v>0</v>
      </c>
      <c r="HE493" s="28">
        <f>(HE491+HE494-SUM($L489:HE489)-SUM($L495:HD495))*((1+HE484)^(HE481/$G$485)-1)</f>
        <v>0</v>
      </c>
      <c r="HF493" s="28">
        <f>(HF491+HF494-SUM($L489:HF489)-SUM($L495:HE495))*((1+HF484)^(HF481/$G$485)-1)</f>
        <v>0</v>
      </c>
      <c r="HG493" s="28">
        <f>(HG491+HG494-SUM($L489:HG489)-SUM($L495:HF495))*((1+HG484)^(HG481/$G$485)-1)</f>
        <v>0</v>
      </c>
      <c r="HH493" s="28">
        <f>(HH491+HH494-SUM($L489:HH489)-SUM($L495:HG495))*((1+HH484)^(HH481/$G$485)-1)</f>
        <v>0</v>
      </c>
      <c r="HI493" s="28">
        <f>(HI491+HI494-SUM($L489:HI489)-SUM($L495:HH495))*((1+HI484)^(HI481/$G$485)-1)</f>
        <v>0</v>
      </c>
      <c r="HJ493" s="28">
        <f>(HJ491+HJ494-SUM($L489:HJ489)-SUM($L495:HI495))*((1+HJ484)^(HJ481/$G$485)-1)</f>
        <v>0</v>
      </c>
      <c r="HK493" s="28">
        <f>(HK491+HK494-SUM($L489:HK489)-SUM($L495:HJ495))*((1+HK484)^(HK481/$G$485)-1)</f>
        <v>0</v>
      </c>
      <c r="HL493" s="28">
        <f>(HL491+HL494-SUM($L489:HL489)-SUM($L495:HK495))*((1+HL484)^(HL481/$G$485)-1)</f>
        <v>0</v>
      </c>
      <c r="HM493" s="28">
        <f>(HM491+HM494-SUM($L489:HM489)-SUM($L495:HL495))*((1+HM484)^(HM481/$G$485)-1)</f>
        <v>0</v>
      </c>
      <c r="HN493" s="28">
        <f>(HN491+HN494-SUM($L489:HN489)-SUM($L495:HM495))*((1+HN484)^(HN481/$G$485)-1)</f>
        <v>0</v>
      </c>
      <c r="HO493" s="28">
        <f>(HO491+HO494-SUM($L489:HO489)-SUM($L495:HN495))*((1+HO484)^(HO481/$G$485)-1)</f>
        <v>0</v>
      </c>
      <c r="HP493" s="28">
        <f>(HP491+HP494-SUM($L489:HP489)-SUM($L495:HO495))*((1+HP484)^(HP481/$G$485)-1)</f>
        <v>0</v>
      </c>
      <c r="HQ493" s="28">
        <f>(HQ491+HQ494-SUM($L489:HQ489)-SUM($L495:HP495))*((1+HQ484)^(HQ481/$G$485)-1)</f>
        <v>0</v>
      </c>
      <c r="HR493" s="28">
        <f>(HR491+HR494-SUM($L489:HR489)-SUM($L495:HQ495))*((1+HR484)^(HR481/$G$485)-1)</f>
        <v>0</v>
      </c>
      <c r="HS493" s="28">
        <f>(HS491+HS494-SUM($L489:HS489)-SUM($L495:HR495))*((1+HS484)^(HS481/$G$485)-1)</f>
        <v>0</v>
      </c>
      <c r="HT493" s="28">
        <f>(HT491+HT494-SUM($L489:HT489)-SUM($L495:HS495))*((1+HT484)^(HT481/$G$485)-1)</f>
        <v>0</v>
      </c>
      <c r="HU493" s="28">
        <f>(HU491+HU494-SUM($L489:HU489)-SUM($L495:HT495))*((1+HU484)^(HU481/$G$485)-1)</f>
        <v>0</v>
      </c>
      <c r="HV493" s="28">
        <f>(HV491+HV494-SUM($L489:HV489)-SUM($L495:HU495))*((1+HV484)^(HV481/$G$485)-1)</f>
        <v>0</v>
      </c>
      <c r="HW493" s="28">
        <f>(HW491+HW494-SUM($L489:HW489)-SUM($L495:HV495))*((1+HW484)^(HW481/$G$485)-1)</f>
        <v>0</v>
      </c>
      <c r="HX493" s="28">
        <f>(HX491+HX494-SUM($L489:HX489)-SUM($L495:HW495))*((1+HX484)^(HX481/$G$485)-1)</f>
        <v>0</v>
      </c>
      <c r="HY493" s="28">
        <f>(HY491+HY494-SUM($L489:HY489)-SUM($L495:HX495))*((1+HY484)^(HY481/$G$485)-1)</f>
        <v>0</v>
      </c>
      <c r="HZ493" s="28">
        <f>(HZ491+HZ494-SUM($L489:HZ489)-SUM($L495:HY495))*((1+HZ484)^(HZ481/$G$485)-1)</f>
        <v>0</v>
      </c>
      <c r="IA493" s="28">
        <f>(IA491+IA494-SUM($L489:IA489)-SUM($L495:HZ495))*((1+IA484)^(IA481/$G$485)-1)</f>
        <v>0</v>
      </c>
      <c r="IB493" s="28">
        <f>(IB491+IB494-SUM($L489:IB489)-SUM($L495:IA495))*((1+IB484)^(IB481/$G$485)-1)</f>
        <v>0</v>
      </c>
      <c r="IC493" s="28">
        <f>(IC491+IC494-SUM($L489:IC489)-SUM($L495:IB495))*((1+IC484)^(IC481/$G$485)-1)</f>
        <v>0</v>
      </c>
      <c r="ID493" s="28">
        <f>(ID491+ID494-SUM($L489:ID489)-SUM($L495:IC495))*((1+ID484)^(ID481/$G$485)-1)</f>
        <v>0</v>
      </c>
      <c r="IE493" s="28">
        <f>(IE491+IE494-SUM($L489:IE489)-SUM($L495:ID495))*((1+IE484)^(IE481/$G$485)-1)</f>
        <v>0</v>
      </c>
      <c r="IF493" s="28">
        <f>(IF491+IF494-SUM($L489:IF489)-SUM($L495:IE495))*((1+IF484)^(IF481/$G$485)-1)</f>
        <v>0</v>
      </c>
      <c r="IG493" s="28">
        <f>(IG491+IG494-SUM($L489:IG489)-SUM($L495:IF495))*((1+IG484)^(IG481/$G$485)-1)</f>
        <v>0</v>
      </c>
      <c r="IH493" s="28">
        <f>(IH491+IH494-SUM($L489:IH489)-SUM($L495:IG495))*((1+IH484)^(IH481/$G$485)-1)</f>
        <v>0</v>
      </c>
      <c r="II493" s="28">
        <f>(II491+II494-SUM($L489:II489)-SUM($L495:IH495))*((1+II484)^(II481/$G$485)-1)</f>
        <v>0</v>
      </c>
      <c r="IJ493" s="28">
        <f>(IJ491+IJ494-SUM($L489:IJ489)-SUM($L495:II495))*((1+IJ484)^(IJ481/$G$485)-1)</f>
        <v>0</v>
      </c>
      <c r="IK493" s="28">
        <f>(IK491+IK494-SUM($L489:IK489)-SUM($L495:IJ495))*((1+IK484)^(IK481/$G$485)-1)</f>
        <v>0</v>
      </c>
      <c r="IL493" s="28">
        <f>(IL491+IL494-SUM($L489:IL489)-SUM($L495:IK495))*((1+IL484)^(IL481/$G$485)-1)</f>
        <v>0</v>
      </c>
      <c r="IM493" s="28">
        <f>(IM491+IM494-SUM($L489:IM489)-SUM($L495:IL495))*((1+IM484)^(IM481/$G$485)-1)</f>
        <v>0</v>
      </c>
      <c r="IN493" s="28">
        <f>(IN491+IN494-SUM($L489:IN489)-SUM($L495:IM495))*((1+IN484)^(IN481/$G$485)-1)</f>
        <v>0</v>
      </c>
      <c r="IO493" s="28">
        <f>(IO491+IO494-SUM($L489:IO489)-SUM($L495:IN495))*((1+IO484)^(IO481/$G$485)-1)</f>
        <v>0</v>
      </c>
      <c r="IP493" s="28">
        <f>(IP491+IP494-SUM($L489:IP489)-SUM($L495:IO495))*((1+IP484)^(IP481/$G$485)-1)</f>
        <v>0</v>
      </c>
      <c r="IQ493" s="28">
        <f>(IQ491+IQ494-SUM($L489:IQ489)-SUM($L495:IP495))*((1+IQ484)^(IQ481/$G$485)-1)</f>
        <v>0</v>
      </c>
      <c r="IR493" s="28">
        <f>(IR491+IR494-SUM($L489:IR489)-SUM($L495:IQ495))*((1+IR484)^(IR481/$G$485)-1)</f>
        <v>0</v>
      </c>
      <c r="IS493" s="28">
        <f>(IS491+IS494-SUM($L489:IS489)-SUM($L495:IR495))*((1+IS484)^(IS481/$G$485)-1)</f>
        <v>0</v>
      </c>
      <c r="IT493" s="28">
        <f>(IT491+IT494-SUM($L489:IT489)-SUM($L495:IS495))*((1+IT484)^(IT481/$G$485)-1)</f>
        <v>0</v>
      </c>
      <c r="IU493" s="28">
        <f>(IU491+IU494-SUM($L489:IU489)-SUM($L495:IT495))*((1+IU484)^(IU481/$G$485)-1)</f>
        <v>0</v>
      </c>
      <c r="IV493" s="28">
        <f>(IV491+IV494-SUM($L489:IV489)-SUM($L495:IU495))*((1+IV484)^(IV481/$G$485)-1)</f>
        <v>0</v>
      </c>
      <c r="IW493" s="28">
        <f>(IW491+IW494-SUM($L489:IW489)-SUM($L495:IV495))*((1+IW484)^(IW481/$G$485)-1)</f>
        <v>0</v>
      </c>
      <c r="IX493" s="28">
        <f>(IX491+IX494-SUM($L489:IX489)-SUM($L495:IW495))*((1+IX484)^(IX481/$G$485)-1)</f>
        <v>0</v>
      </c>
      <c r="IY493" s="28">
        <f>(IY491+IY494-SUM($L489:IY489)-SUM($L495:IX495))*((1+IY484)^(IY481/$G$485)-1)</f>
        <v>0</v>
      </c>
      <c r="IZ493" s="28">
        <f>(IZ491+IZ494-SUM($L489:IZ489)-SUM($L495:IY495))*((1+IZ484)^(IZ481/$G$485)-1)</f>
        <v>0</v>
      </c>
      <c r="JA493" s="28">
        <f>(JA491+JA494-SUM($L489:JA489)-SUM($L495:IZ495))*((1+JA484)^(JA481/$G$485)-1)</f>
        <v>0</v>
      </c>
      <c r="JB493" s="28">
        <f>(JB491+JB494-SUM($L489:JB489)-SUM($L495:JA495))*((1+JB484)^(JB481/$G$485)-1)</f>
        <v>0</v>
      </c>
      <c r="JC493" s="28">
        <f>(JC491+JC494-SUM($L489:JC489)-SUM($L495:JB495))*((1+JC484)^(JC481/$G$485)-1)</f>
        <v>0</v>
      </c>
      <c r="JD493" s="28">
        <f>(JD491+JD494-SUM($L489:JD489)-SUM($L495:JC495))*((1+JD484)^(JD481/$G$485)-1)</f>
        <v>0</v>
      </c>
      <c r="JE493" s="28">
        <f>(JE491+JE494-SUM($L489:JE489)-SUM($L495:JD495))*((1+JE484)^(JE481/$G$485)-1)</f>
        <v>0</v>
      </c>
      <c r="JF493" s="28">
        <f>(JF491+JF494-SUM($L489:JF489)-SUM($L495:JE495))*((1+JF484)^(JF481/$G$485)-1)</f>
        <v>0</v>
      </c>
      <c r="JG493" s="28">
        <f>(JG491+JG494-SUM($L489:JG489)-SUM($L495:JF495))*((1+JG484)^(JG481/$G$485)-1)</f>
        <v>0</v>
      </c>
      <c r="JH493" s="28">
        <f>(JH491+JH494-SUM($L489:JH489)-SUM($L495:JG495))*((1+JH484)^(JH481/$G$485)-1)</f>
        <v>0</v>
      </c>
      <c r="JI493" s="28">
        <f>(JI491+JI494-SUM($L489:JI489)-SUM($L495:JH495))*((1+JI484)^(JI481/$G$485)-1)</f>
        <v>0</v>
      </c>
      <c r="JJ493" s="28">
        <f>(JJ491+JJ494-SUM($L489:JJ489)-SUM($L495:JI495))*((1+JJ484)^(JJ481/$G$485)-1)</f>
        <v>0</v>
      </c>
      <c r="JK493" s="28">
        <f>(JK491+JK494-SUM($L489:JK489)-SUM($L495:JJ495))*((1+JK484)^(JK481/$G$485)-1)</f>
        <v>0</v>
      </c>
      <c r="JL493" s="28">
        <f>(JL491+JL494-SUM($L489:JL489)-SUM($L495:JK495))*((1+JL484)^(JL481/$G$485)-1)</f>
        <v>0</v>
      </c>
      <c r="JM493" s="28">
        <f>(JM491+JM494-SUM($L489:JM489)-SUM($L495:JL495))*((1+JM484)^(JM481/$G$485)-1)</f>
        <v>0</v>
      </c>
      <c r="JN493" s="28">
        <f>(JN491+JN494-SUM($L489:JN489)-SUM($L495:JM495))*((1+JN484)^(JN481/$G$485)-1)</f>
        <v>0</v>
      </c>
      <c r="JO493" s="28">
        <f>(JO491+JO494-SUM($L489:JO489)-SUM($L495:JN495))*((1+JO484)^(JO481/$G$485)-1)</f>
        <v>0</v>
      </c>
      <c r="JP493" s="28">
        <f>(JP491+JP494-SUM($L489:JP489)-SUM($L495:JO495))*((1+JP484)^(JP481/$G$485)-1)</f>
        <v>0</v>
      </c>
      <c r="JQ493" s="28">
        <f>(JQ491+JQ494-SUM($L489:JQ489)-SUM($L495:JP495))*((1+JQ484)^(JQ481/$G$485)-1)</f>
        <v>0</v>
      </c>
      <c r="JR493" s="28">
        <f>(JR491+JR494-SUM($L489:JR489)-SUM($L495:JQ495))*((1+JR484)^(JR481/$G$485)-1)</f>
        <v>0</v>
      </c>
      <c r="JS493" s="28">
        <f>(JS491+JS494-SUM($L489:JS489)-SUM($L495:JR495))*((1+JS484)^(JS481/$G$485)-1)</f>
        <v>0</v>
      </c>
      <c r="JT493" s="28">
        <f>(JT491+JT494-SUM($L489:JT489)-SUM($L495:JS495))*((1+JT484)^(JT481/$G$485)-1)</f>
        <v>0</v>
      </c>
      <c r="JU493" s="28">
        <f>(JU491+JU494-SUM($L489:JU489)-SUM($L495:JT495))*((1+JU484)^(JU481/$G$485)-1)</f>
        <v>0</v>
      </c>
      <c r="JV493" s="28">
        <f>(JV491+JV494-SUM($L489:JV489)-SUM($L495:JU495))*((1+JV484)^(JV481/$G$485)-1)</f>
        <v>0</v>
      </c>
      <c r="JW493" s="28">
        <f>(JW491+JW494-SUM($L489:JW489)-SUM($L495:JV495))*((1+JW484)^(JW481/$G$485)-1)</f>
        <v>0</v>
      </c>
      <c r="JX493" s="28">
        <f>(JX491+JX494-SUM($L489:JX489)-SUM($L495:JW495))*((1+JX484)^(JX481/$G$485)-1)</f>
        <v>0</v>
      </c>
      <c r="JY493" s="28">
        <f>(JY491+JY494-SUM($L489:JY489)-SUM($L495:JX495))*((1+JY484)^(JY481/$G$485)-1)</f>
        <v>0</v>
      </c>
      <c r="JZ493" s="28">
        <f>(JZ491+JZ494-SUM($L489:JZ489)-SUM($L495:JY495))*((1+JZ484)^(JZ481/$G$485)-1)</f>
        <v>0</v>
      </c>
      <c r="KA493" s="28">
        <f>(KA491+KA494-SUM($L489:KA489)-SUM($L495:JZ495))*((1+KA484)^(KA481/$G$485)-1)</f>
        <v>0</v>
      </c>
      <c r="KB493" s="28">
        <f>(KB491+KB494-SUM($L489:KB489)-SUM($L495:KA495))*((1+KB484)^(KB481/$G$485)-1)</f>
        <v>0</v>
      </c>
      <c r="KC493" s="28">
        <f>(KC491+KC494-SUM($L489:KC489)-SUM($L495:KB495))*((1+KC484)^(KC481/$G$485)-1)</f>
        <v>0</v>
      </c>
      <c r="KD493" s="28">
        <f>(KD491+KD494-SUM($L489:KD489)-SUM($L495:KC495))*((1+KD484)^(KD481/$G$485)-1)</f>
        <v>0</v>
      </c>
      <c r="KE493" s="28">
        <f>(KE491+KE494-SUM($L489:KE489)-SUM($L495:KD495))*((1+KE484)^(KE481/$G$485)-1)</f>
        <v>0</v>
      </c>
      <c r="KF493" s="28">
        <f>(KF491+KF494-SUM($L489:KF489)-SUM($L495:KE495))*((1+KF484)^(KF481/$G$485)-1)</f>
        <v>0</v>
      </c>
      <c r="KG493" s="28">
        <f>(KG491+KG494-SUM($L489:KG489)-SUM($L495:KF495))*((1+KG484)^(KG481/$G$485)-1)</f>
        <v>0</v>
      </c>
      <c r="KH493" s="28">
        <f>(KH491+KH494-SUM($L489:KH489)-SUM($L495:KG495))*((1+KH484)^(KH481/$G$485)-1)</f>
        <v>0</v>
      </c>
      <c r="KI493" s="28">
        <f>(KI491+KI494-SUM($L489:KI489)-SUM($L495:KH495))*((1+KI484)^(KI481/$G$485)-1)</f>
        <v>0</v>
      </c>
      <c r="KJ493" s="28">
        <f>(KJ491+KJ494-SUM($L489:KJ489)-SUM($L495:KI495))*((1+KJ484)^(KJ481/$G$485)-1)</f>
        <v>0</v>
      </c>
      <c r="KK493" s="28">
        <f>(KK491+KK494-SUM($L489:KK489)-SUM($L495:KJ495))*((1+KK484)^(KK481/$G$485)-1)</f>
        <v>0</v>
      </c>
      <c r="KL493" s="28">
        <f>(KL491+KL494-SUM($L489:KL489)-SUM($L495:KK495))*((1+KL484)^(KL481/$G$485)-1)</f>
        <v>0</v>
      </c>
      <c r="KM493" s="28">
        <f>(KM491+KM494-SUM($L489:KM489)-SUM($L495:KL495))*((1+KM484)^(KM481/$G$485)-1)</f>
        <v>0</v>
      </c>
      <c r="KN493" s="28">
        <f>(KN491+KN494-SUM($L489:KN489)-SUM($L495:KM495))*((1+KN484)^(KN481/$G$485)-1)</f>
        <v>0</v>
      </c>
      <c r="KO493" s="28">
        <f>(KO491+KO494-SUM($L489:KO489)-SUM($L495:KN495))*((1+KO484)^(KO481/$G$485)-1)</f>
        <v>0</v>
      </c>
      <c r="KP493" s="28">
        <f>(KP491+KP494-SUM($L489:KP489)-SUM($L495:KO495))*((1+KP484)^(KP481/$G$485)-1)</f>
        <v>0</v>
      </c>
      <c r="KQ493" s="28">
        <f>(KQ491+KQ494-SUM($L489:KQ489)-SUM($L495:KP495))*((1+KQ484)^(KQ481/$G$485)-1)</f>
        <v>0</v>
      </c>
      <c r="KR493" s="28">
        <f>(KR491+KR494-SUM($L489:KR489)-SUM($L495:KQ495))*((1+KR484)^(KR481/$G$485)-1)</f>
        <v>0</v>
      </c>
      <c r="KS493" s="28">
        <f>(KS491+KS494-SUM($L489:KS489)-SUM($L495:KR495))*((1+KS484)^(KS481/$G$485)-1)</f>
        <v>0</v>
      </c>
      <c r="KT493" s="28">
        <f>(KT491+KT494-SUM($L489:KT489)-SUM($L495:KS495))*((1+KT484)^(KT481/$G$485)-1)</f>
        <v>0</v>
      </c>
      <c r="KU493" s="28">
        <f>(KU491+KU494-SUM($L489:KU489)-SUM($L495:KT495))*((1+KU484)^(KU481/$G$485)-1)</f>
        <v>0</v>
      </c>
      <c r="KV493" s="28">
        <f>(KV491+KV494-SUM($L489:KV489)-SUM($L495:KU495))*((1+KV484)^(KV481/$G$485)-1)</f>
        <v>0</v>
      </c>
      <c r="KW493" s="28">
        <f>(KW491+KW494-SUM($L489:KW489)-SUM($L495:KV495))*((1+KW484)^(KW481/$G$485)-1)</f>
        <v>0</v>
      </c>
      <c r="KX493" s="28">
        <f>(KX491+KX494-SUM($L489:KX489)-SUM($L495:KW495))*((1+KX484)^(KX481/$G$485)-1)</f>
        <v>0</v>
      </c>
      <c r="KY493" s="28">
        <f>(KY491+KY494-SUM($L489:KY489)-SUM($L495:KX495))*((1+KY484)^(KY481/$G$485)-1)</f>
        <v>0</v>
      </c>
      <c r="KZ493" s="28">
        <f>(KZ491+KZ494-SUM($L489:KZ489)-SUM($L495:KY495))*((1+KZ484)^(KZ481/$G$485)-1)</f>
        <v>0</v>
      </c>
      <c r="LA493" s="28">
        <f>(LA491+LA494-SUM($L489:LA489)-SUM($L495:KZ495))*((1+LA484)^(LA481/$G$485)-1)</f>
        <v>0</v>
      </c>
      <c r="LB493" s="28">
        <f>(LB491+LB494-SUM($L489:LB489)-SUM($L495:LA495))*((1+LB484)^(LB481/$G$485)-1)</f>
        <v>0</v>
      </c>
      <c r="LC493" s="28">
        <f>(LC491+LC494-SUM($L489:LC489)-SUM($L495:LB495))*((1+LC484)^(LC481/$G$485)-1)</f>
        <v>0</v>
      </c>
      <c r="LD493" s="28">
        <f>(LD491+LD494-SUM($L489:LD489)-SUM($L495:LC495))*((1+LD484)^(LD481/$G$485)-1)</f>
        <v>0</v>
      </c>
      <c r="LE493" s="28">
        <f>(LE491+LE494-SUM($L489:LE489)-SUM($L495:LD495))*((1+LE484)^(LE481/$G$485)-1)</f>
        <v>0</v>
      </c>
      <c r="LF493" s="28">
        <f>(LF491+LF494-SUM($L489:LF489)-SUM($L495:LE495))*((1+LF484)^(LF481/$G$485)-1)</f>
        <v>0</v>
      </c>
      <c r="LG493" s="28">
        <f>(LG491+LG494-SUM($L489:LG489)-SUM($L495:LF495))*((1+LG484)^(LG481/$G$485)-1)</f>
        <v>0</v>
      </c>
      <c r="LH493" s="28">
        <f>(LH491+LH494-SUM($L489:LH489)-SUM($L495:LG495))*((1+LH484)^(LH481/$G$485)-1)</f>
        <v>0</v>
      </c>
      <c r="LI493" s="28">
        <f>(LI491+LI494-SUM($L489:LI489)-SUM($L495:LH495))*((1+LI484)^(LI481/$G$485)-1)</f>
        <v>0</v>
      </c>
      <c r="LJ493" s="28">
        <f>(LJ491+LJ494-SUM($L489:LJ489)-SUM($L495:LI495))*((1+LJ484)^(LJ481/$G$485)-1)</f>
        <v>0</v>
      </c>
      <c r="LK493" s="28">
        <f>(LK491+LK494-SUM($L489:LK489)-SUM($L495:LJ495))*((1+LK484)^(LK481/$G$485)-1)</f>
        <v>0</v>
      </c>
      <c r="LL493" s="28">
        <f>(LL491+LL494-SUM($L489:LL489)-SUM($L495:LK495))*((1+LL484)^(LL481/$G$485)-1)</f>
        <v>0</v>
      </c>
      <c r="LM493" s="28">
        <f>(LM491+LM494-SUM($L489:LM489)-SUM($L495:LL495))*((1+LM484)^(LM481/$G$485)-1)</f>
        <v>0</v>
      </c>
      <c r="LN493" s="28">
        <f>(LN491+LN494-SUM($L489:LN489)-SUM($L495:LM495))*((1+LN484)^(LN481/$G$485)-1)</f>
        <v>0</v>
      </c>
      <c r="LO493" s="28">
        <f>(LO491+LO494-SUM($L489:LO489)-SUM($L495:LN495))*((1+LO484)^(LO481/$G$485)-1)</f>
        <v>0</v>
      </c>
      <c r="LP493" s="28">
        <f>(LP491+LP494-SUM($L489:LP489)-SUM($L495:LO495))*((1+LP484)^(LP481/$G$485)-1)</f>
        <v>0</v>
      </c>
      <c r="LQ493" s="28">
        <f>(LQ491+LQ494-SUM($L489:LQ489)-SUM($L495:LP495))*((1+LQ484)^(LQ481/$G$485)-1)</f>
        <v>0</v>
      </c>
      <c r="LR493" s="28">
        <f>(LR491+LR494-SUM($L489:LR489)-SUM($L495:LQ495))*((1+LR484)^(LR481/$G$485)-1)</f>
        <v>0</v>
      </c>
      <c r="LS493" s="28">
        <f>(LS491+LS494-SUM($L489:LS489)-SUM($L495:LR495))*((1+LS484)^(LS481/$G$485)-1)</f>
        <v>0</v>
      </c>
      <c r="LT493" s="28">
        <f>(LT491+LT494-SUM($L489:LT489)-SUM($L495:LS495))*((1+LT484)^(LT481/$G$485)-1)</f>
        <v>0</v>
      </c>
      <c r="LU493" s="28">
        <f>(LU491+LU494-SUM($L489:LU489)-SUM($L495:LT495))*((1+LU484)^(LU481/$G$485)-1)</f>
        <v>0</v>
      </c>
      <c r="LV493" s="28">
        <f>(LV491+LV494-SUM($L489:LV489)-SUM($L495:LU495))*((1+LV484)^(LV481/$G$485)-1)</f>
        <v>0</v>
      </c>
      <c r="LW493" s="28">
        <f>(LW491+LW494-SUM($L489:LW489)-SUM($L495:LV495))*((1+LW484)^(LW481/$G$485)-1)</f>
        <v>0</v>
      </c>
      <c r="LX493" s="28">
        <f>(LX491+LX494-SUM($L489:LX489)-SUM($L495:LW495))*((1+LX484)^(LX481/$G$485)-1)</f>
        <v>0</v>
      </c>
      <c r="LY493" s="28">
        <f>(LY491+LY494-SUM($L489:LY489)-SUM($L495:LX495))*((1+LY484)^(LY481/$G$485)-1)</f>
        <v>0</v>
      </c>
      <c r="LZ493" s="28">
        <f>(LZ491+LZ494-SUM($L489:LZ489)-SUM($L495:LY495))*((1+LZ484)^(LZ481/$G$485)-1)</f>
        <v>0</v>
      </c>
      <c r="MA493" s="28">
        <f>(MA491+MA494-SUM($L489:MA489)-SUM($L495:LZ495))*((1+MA484)^(MA481/$G$485)-1)</f>
        <v>0</v>
      </c>
      <c r="MB493" s="28">
        <f>(MB491+MB494-SUM($L489:MB489)-SUM($L495:MA495))*((1+MB484)^(MB481/$G$485)-1)</f>
        <v>0</v>
      </c>
      <c r="MC493" s="28">
        <f>(MC491+MC494-SUM($L489:MC489)-SUM($L495:MB495))*((1+MC484)^(MC481/$G$485)-1)</f>
        <v>0</v>
      </c>
      <c r="MD493" s="28">
        <f>(MD491+MD494-SUM($L489:MD489)-SUM($L495:MC495))*((1+MD484)^(MD481/$G$485)-1)</f>
        <v>0</v>
      </c>
      <c r="ME493" s="28">
        <f>(ME491+ME494-SUM($L489:ME489)-SUM($L495:MD495))*((1+ME484)^(ME481/$G$485)-1)</f>
        <v>0</v>
      </c>
      <c r="MF493" s="28">
        <f>(MF491+MF494-SUM($L489:MF489)-SUM($L495:ME495))*((1+MF484)^(MF481/$G$485)-1)</f>
        <v>0</v>
      </c>
      <c r="MG493" s="28">
        <f>(MG491+MG494-SUM($L489:MG489)-SUM($L495:MF495))*((1+MG484)^(MG481/$G$485)-1)</f>
        <v>0</v>
      </c>
      <c r="MH493" s="28">
        <f>(MH491+MH494-SUM($L489:MH489)-SUM($L495:MG495))*((1+MH484)^(MH481/$G$485)-1)</f>
        <v>0</v>
      </c>
      <c r="MI493" s="28">
        <f>(MI491+MI494-SUM($L489:MI489)-SUM($L495:MH495))*((1+MI484)^(MI481/$G$485)-1)</f>
        <v>0</v>
      </c>
      <c r="MJ493" s="28">
        <f>(MJ491+MJ494-SUM($L489:MJ489)-SUM($L495:MI495))*((1+MJ484)^(MJ481/$G$485)-1)</f>
        <v>0</v>
      </c>
      <c r="MK493" s="28">
        <f>(MK491+MK494-SUM($L489:MK489)-SUM($L495:MJ495))*((1+MK484)^(MK481/$G$485)-1)</f>
        <v>0</v>
      </c>
      <c r="ML493" s="28">
        <f>(ML491+ML494-SUM($L489:ML489)-SUM($L495:MK495))*((1+ML484)^(ML481/$G$485)-1)</f>
        <v>0</v>
      </c>
      <c r="MM493" s="28">
        <f>(MM491+MM494-SUM($L489:MM489)-SUM($L495:ML495))*((1+MM484)^(MM481/$G$485)-1)</f>
        <v>0</v>
      </c>
      <c r="MN493" s="28">
        <f>(MN491+MN494-SUM($L489:MN489)-SUM($L495:MM495))*((1+MN484)^(MN481/$G$485)-1)</f>
        <v>0</v>
      </c>
      <c r="MO493" s="28">
        <f>(MO491+MO494-SUM($L489:MO489)-SUM($L495:MN495))*((1+MO484)^(MO481/$G$485)-1)</f>
        <v>0</v>
      </c>
      <c r="MP493" s="28">
        <f>(MP491+MP494-SUM($L489:MP489)-SUM($L495:MO495))*((1+MP484)^(MP481/$G$485)-1)</f>
        <v>0</v>
      </c>
      <c r="MQ493" s="28">
        <f>(MQ491+MQ494-SUM($L489:MQ489)-SUM($L495:MP495))*((1+MQ484)^(MQ481/$G$485)-1)</f>
        <v>0</v>
      </c>
      <c r="MR493" s="28">
        <f>(MR491+MR494-SUM($L489:MR489)-SUM($L495:MQ495))*((1+MR484)^(MR481/$G$485)-1)</f>
        <v>0</v>
      </c>
      <c r="MS493" s="28">
        <f>(MS491+MS494-SUM($L489:MS489)-SUM($L495:MR495))*((1+MS484)^(MS481/$G$485)-1)</f>
        <v>0</v>
      </c>
      <c r="MT493" s="28">
        <f>(MT491+MT494-SUM($L489:MT489)-SUM($L495:MS495))*((1+MT484)^(MT481/$G$485)-1)</f>
        <v>0</v>
      </c>
      <c r="MU493" s="28">
        <f>(MU491+MU494-SUM($L489:MU489)-SUM($L495:MT495))*((1+MU484)^(MU481/$G$485)-1)</f>
        <v>0</v>
      </c>
      <c r="MV493" s="28">
        <f>(MV491+MV494-SUM($L489:MV489)-SUM($L495:MU495))*((1+MV484)^(MV481/$G$485)-1)</f>
        <v>0</v>
      </c>
      <c r="MW493" s="28">
        <f>(MW491+MW494-SUM($L489:MW489)-SUM($L495:MV495))*((1+MW484)^(MW481/$G$485)-1)</f>
        <v>0</v>
      </c>
      <c r="MX493" s="28">
        <f>(MX491+MX494-SUM($L489:MX489)-SUM($L495:MW495))*((1+MX484)^(MX481/$G$485)-1)</f>
        <v>0</v>
      </c>
      <c r="MY493" s="28">
        <f>(MY491+MY494-SUM($L489:MY489)-SUM($L495:MX495))*((1+MY484)^(MY481/$G$485)-1)</f>
        <v>0</v>
      </c>
      <c r="MZ493" s="28">
        <f>(MZ491+MZ494-SUM($L489:MZ489)-SUM($L495:MY495))*((1+MZ484)^(MZ481/$G$485)-1)</f>
        <v>0</v>
      </c>
      <c r="NA493" s="28">
        <f>(NA491+NA494-SUM($L489:NA489)-SUM($L495:MZ495))*((1+NA484)^(NA481/$G$485)-1)</f>
        <v>0</v>
      </c>
      <c r="NB493" s="28">
        <f>(NB491+NB494-SUM($L489:NB489)-SUM($L495:NA495))*((1+NB484)^(NB481/$G$485)-1)</f>
        <v>0</v>
      </c>
      <c r="NC493" s="28">
        <f>(NC491+NC494-SUM($L489:NC489)-SUM($L495:NB495))*((1+NC484)^(NC481/$G$485)-1)</f>
        <v>0</v>
      </c>
      <c r="ND493" s="28">
        <f>(ND491+ND494-SUM($L489:ND489)-SUM($L495:NC495))*((1+ND484)^(ND481/$G$485)-1)</f>
        <v>0</v>
      </c>
      <c r="NE493" s="28">
        <f>(NE491+NE494-SUM($L489:NE489)-SUM($L495:ND495))*((1+NE484)^(NE481/$G$485)-1)</f>
        <v>0</v>
      </c>
      <c r="NF493" s="28">
        <f>(NF491+NF494-SUM($L489:NF489)-SUM($L495:NE495))*((1+NF484)^(NF481/$G$485)-1)</f>
        <v>0</v>
      </c>
      <c r="NG493" s="28">
        <f>(NG491+NG494-SUM($L489:NG489)-SUM($L495:NF495))*((1+NG484)^(NG481/$G$485)-1)</f>
        <v>0</v>
      </c>
      <c r="NH493" s="28">
        <f>(NH491+NH494-SUM($L489:NH489)-SUM($L495:NG495))*((1+NH484)^(NH481/$G$485)-1)</f>
        <v>0</v>
      </c>
      <c r="NI493" s="28">
        <f>(NI491+NI494-SUM($L489:NI489)-SUM($L495:NH495))*((1+NI484)^(NI481/$G$485)-1)</f>
        <v>0</v>
      </c>
      <c r="NJ493" s="28">
        <f>(NJ491+NJ494-SUM($L489:NJ489)-SUM($L495:NI495))*((1+NJ484)^(NJ481/$G$485)-1)</f>
        <v>0</v>
      </c>
      <c r="NK493" s="28">
        <f>(NK491+NK494-SUM($L489:NK489)-SUM($L495:NJ495))*((1+NK484)^(NK481/$G$485)-1)</f>
        <v>0</v>
      </c>
      <c r="NL493" s="28">
        <f>(NL491+NL494-SUM($L489:NL489)-SUM($L495:NK495))*((1+NL484)^(NL481/$G$485)-1)</f>
        <v>0</v>
      </c>
      <c r="NM493" s="28">
        <f>(NM491+NM494-SUM($L489:NM489)-SUM($L495:NL495))*((1+NM484)^(NM481/$G$485)-1)</f>
        <v>0</v>
      </c>
      <c r="NN493" s="28">
        <f>(NN491+NN494-SUM($L489:NN489)-SUM($L495:NM495))*((1+NN484)^(NN481/$G$485)-1)</f>
        <v>0</v>
      </c>
      <c r="NO493" s="28">
        <f>(NO491+NO494-SUM($L489:NO489)-SUM($L495:NN495))*((1+NO484)^(NO481/$G$485)-1)</f>
        <v>0</v>
      </c>
      <c r="NP493" s="28">
        <f>(NP491+NP494-SUM($L489:NP489)-SUM($L495:NO495))*((1+NP484)^(NP481/$G$485)-1)</f>
        <v>0</v>
      </c>
      <c r="NQ493" s="28">
        <f>(NQ491+NQ494-SUM($L489:NQ489)-SUM($L495:NP495))*((1+NQ484)^(NQ481/$G$485)-1)</f>
        <v>0</v>
      </c>
      <c r="NR493" s="28">
        <f>(NR491+NR494-SUM($L489:NR489)-SUM($L495:NQ495))*((1+NR484)^(NR481/$G$485)-1)</f>
        <v>0</v>
      </c>
      <c r="NS493" s="28">
        <f>(NS491+NS494-SUM($L489:NS489)-SUM($L495:NR495))*((1+NS484)^(NS481/$G$485)-1)</f>
        <v>0</v>
      </c>
      <c r="NT493" s="28">
        <f>(NT491+NT494-SUM($L489:NT489)-SUM($L495:NS495))*((1+NT484)^(NT481/$G$485)-1)</f>
        <v>0</v>
      </c>
      <c r="NU493" s="28">
        <f>(NU491+NU494-SUM($L489:NU489)-SUM($L495:NT495))*((1+NU484)^(NU481/$G$485)-1)</f>
        <v>0</v>
      </c>
      <c r="NV493" s="28">
        <f>(NV491+NV494-SUM($L489:NV489)-SUM($L495:NU495))*((1+NV484)^(NV481/$G$485)-1)</f>
        <v>0</v>
      </c>
      <c r="NW493" s="28">
        <f>(NW491+NW494-SUM($L489:NW489)-SUM($L495:NV495))*((1+NW484)^(NW481/$G$485)-1)</f>
        <v>0</v>
      </c>
      <c r="NX493" s="28">
        <f>(NX491+NX494-SUM($L489:NX489)-SUM($L495:NW495))*((1+NX484)^(NX481/$G$485)-1)</f>
        <v>0</v>
      </c>
      <c r="NY493" s="28">
        <f>(NY491+NY494-SUM($L489:NY489)-SUM($L495:NX495))*((1+NY484)^(NY481/$G$485)-1)</f>
        <v>0</v>
      </c>
      <c r="NZ493" s="28">
        <f>(NZ491+NZ494-SUM($L489:NZ489)-SUM($L495:NY495))*((1+NZ484)^(NZ481/$G$485)-1)</f>
        <v>0</v>
      </c>
      <c r="OA493" s="28">
        <f>(OA491+OA494-SUM($L489:OA489)-SUM($L495:NZ495))*((1+OA484)^(OA481/$G$485)-1)</f>
        <v>0</v>
      </c>
      <c r="OB493" s="28">
        <f>(OB491+OB494-SUM($L489:OB489)-SUM($L495:OA495))*((1+OB484)^(OB481/$G$485)-1)</f>
        <v>0</v>
      </c>
      <c r="OC493" s="28">
        <f>(OC491+OC494-SUM($L489:OC489)-SUM($L495:OB495))*((1+OC484)^(OC481/$G$485)-1)</f>
        <v>0</v>
      </c>
      <c r="OD493" s="28">
        <f>(OD491+OD494-SUM($L489:OD489)-SUM($L495:OC495))*((1+OD484)^(OD481/$G$485)-1)</f>
        <v>0</v>
      </c>
      <c r="OE493" s="28">
        <f>(OE491+OE494-SUM($L489:OE489)-SUM($L495:OD495))*((1+OE484)^(OE481/$G$485)-1)</f>
        <v>0</v>
      </c>
      <c r="OF493" s="28">
        <f>(OF491+OF494-SUM($L489:OF489)-SUM($L495:OE495))*((1+OF484)^(OF481/$G$485)-1)</f>
        <v>0</v>
      </c>
      <c r="OG493" s="28">
        <f>(OG491+OG494-SUM($L489:OG489)-SUM($L495:OF495))*((1+OG484)^(OG481/$G$485)-1)</f>
        <v>0</v>
      </c>
      <c r="OH493" s="28">
        <f>(OH491+OH494-SUM($L489:OH489)-SUM($L495:OG495))*((1+OH484)^(OH481/$G$485)-1)</f>
        <v>0</v>
      </c>
      <c r="OI493" s="28">
        <f>(OI491+OI494-SUM($L489:OI489)-SUM($L495:OH495))*((1+OI484)^(OI481/$G$485)-1)</f>
        <v>0</v>
      </c>
      <c r="OJ493" s="28">
        <f>(OJ491+OJ494-SUM($L489:OJ489)-SUM($L495:OI495))*((1+OJ484)^(OJ481/$G$485)-1)</f>
        <v>0</v>
      </c>
      <c r="OK493" s="28">
        <f>(OK491+OK494-SUM($L489:OK489)-SUM($L495:OJ495))*((1+OK484)^(OK481/$G$485)-1)</f>
        <v>0</v>
      </c>
      <c r="OL493" s="28">
        <f>(OL491+OL494-SUM($L489:OL489)-SUM($L495:OK495))*((1+OL484)^(OL481/$G$485)-1)</f>
        <v>0</v>
      </c>
      <c r="OM493" s="28">
        <f>(OM491+OM494-SUM($L489:OM489)-SUM($L495:OL495))*((1+OM484)^(OM481/$G$485)-1)</f>
        <v>0</v>
      </c>
      <c r="ON493" s="28">
        <f>(ON491+ON494-SUM($L489:ON489)-SUM($L495:OM495))*((1+ON484)^(ON481/$G$485)-1)</f>
        <v>0</v>
      </c>
      <c r="OO493" s="28">
        <f>(OO491+OO494-SUM($L489:OO489)-SUM($L495:ON495))*((1+OO484)^(OO481/$G$485)-1)</f>
        <v>0</v>
      </c>
      <c r="OP493" s="28">
        <f>(OP491+OP494-SUM($L489:OP489)-SUM($L495:OO495))*((1+OP484)^(OP481/$G$485)-1)</f>
        <v>0</v>
      </c>
      <c r="OQ493" s="28">
        <f>(OQ491+OQ494-SUM($L489:OQ489)-SUM($L495:OP495))*((1+OQ484)^(OQ481/$G$485)-1)</f>
        <v>0</v>
      </c>
      <c r="OR493" s="28">
        <f>(OR491+OR494-SUM($L489:OR489)-SUM($L495:OQ495))*((1+OR484)^(OR481/$G$485)-1)</f>
        <v>0</v>
      </c>
      <c r="OS493" s="28">
        <f>(OS491+OS494-SUM($L489:OS489)-SUM($L495:OR495))*((1+OS484)^(OS481/$G$485)-1)</f>
        <v>0</v>
      </c>
      <c r="OT493" s="28">
        <f>(OT491+OT494-SUM($L489:OT489)-SUM($L495:OS495))*((1+OT484)^(OT481/$G$485)-1)</f>
        <v>0</v>
      </c>
      <c r="OU493" s="28">
        <f>(OU491+OU494-SUM($L489:OU489)-SUM($L495:OT495))*((1+OU484)^(OU481/$G$485)-1)</f>
        <v>0</v>
      </c>
      <c r="OV493" s="28">
        <f>(OV491+OV494-SUM($L489:OV489)-SUM($L495:OU495))*((1+OV484)^(OV481/$G$485)-1)</f>
        <v>0</v>
      </c>
      <c r="OW493" s="28">
        <f>(OW491+OW494-SUM($L489:OW489)-SUM($L495:OV495))*((1+OW484)^(OW481/$G$485)-1)</f>
        <v>0</v>
      </c>
      <c r="OX493" s="28">
        <f>(OX491+OX494-SUM($L489:OX489)-SUM($L495:OW495))*((1+OX484)^(OX481/$G$485)-1)</f>
        <v>0</v>
      </c>
      <c r="OY493" s="28">
        <f>(OY491+OY494-SUM($L489:OY489)-SUM($L495:OX495))*((1+OY484)^(OY481/$G$485)-1)</f>
        <v>0</v>
      </c>
      <c r="OZ493" s="28">
        <f>(OZ491+OZ494-SUM($L489:OZ489)-SUM($L495:OY495))*((1+OZ484)^(OZ481/$G$485)-1)</f>
        <v>0</v>
      </c>
      <c r="PA493" s="28">
        <f>(PA491+PA494-SUM($L489:PA489)-SUM($L495:OZ495))*((1+PA484)^(PA481/$G$485)-1)</f>
        <v>0</v>
      </c>
      <c r="PB493" s="28">
        <f>(PB491+PB494-SUM($L489:PB489)-SUM($L495:PA495))*((1+PB484)^(PB481/$G$485)-1)</f>
        <v>0</v>
      </c>
      <c r="PC493" s="28">
        <f>(PC491+PC494-SUM($L489:PC489)-SUM($L495:PB495))*((1+PC484)^(PC481/$G$485)-1)</f>
        <v>0</v>
      </c>
      <c r="PD493" s="28">
        <f>(PD491+PD494-SUM($L489:PD489)-SUM($L495:PC495))*((1+PD484)^(PD481/$G$485)-1)</f>
        <v>0</v>
      </c>
      <c r="PE493" s="28">
        <f>(PE491+PE494-SUM($L489:PE489)-SUM($L495:PD495))*((1+PE484)^(PE481/$G$485)-1)</f>
        <v>0</v>
      </c>
      <c r="PF493" s="28">
        <f>(PF491+PF494-SUM($L489:PF489)-SUM($L495:PE495))*((1+PF484)^(PF481/$G$485)-1)</f>
        <v>0</v>
      </c>
      <c r="PG493" s="28">
        <f>(PG491+PG494-SUM($L489:PG489)-SUM($L495:PF495))*((1+PG484)^(PG481/$G$485)-1)</f>
        <v>0</v>
      </c>
      <c r="PH493" s="28">
        <f>(PH491+PH494-SUM($L489:PH489)-SUM($L495:PG495))*((1+PH484)^(PH481/$G$485)-1)</f>
        <v>0</v>
      </c>
      <c r="PI493" s="28">
        <f>(PI491+PI494-SUM($L489:PI489)-SUM($L495:PH495))*((1+PI484)^(PI481/$G$485)-1)</f>
        <v>0</v>
      </c>
      <c r="PJ493" s="28">
        <f>(PJ491+PJ494-SUM($L489:PJ489)-SUM($L495:PI495))*((1+PJ484)^(PJ481/$G$485)-1)</f>
        <v>0</v>
      </c>
      <c r="PK493" s="28">
        <f>(PK491+PK494-SUM($L489:PK489)-SUM($L495:PJ495))*((1+PK484)^(PK481/$G$485)-1)</f>
        <v>0</v>
      </c>
      <c r="PL493" s="28">
        <f>(PL491+PL494-SUM($L489:PL489)-SUM($L495:PK495))*((1+PL484)^(PL481/$G$485)-1)</f>
        <v>0</v>
      </c>
      <c r="PM493" s="28">
        <f>(PM491+PM494-SUM($L489:PM489)-SUM($L495:PL495))*((1+PM484)^(PM481/$G$485)-1)</f>
        <v>0</v>
      </c>
      <c r="PN493" s="28">
        <f>(PN491+PN494-SUM($L489:PN489)-SUM($L495:PM495))*((1+PN484)^(PN481/$G$485)-1)</f>
        <v>0</v>
      </c>
      <c r="PO493" s="28">
        <f>(PO491+PO494-SUM($L489:PO489)-SUM($L495:PN495))*((1+PO484)^(PO481/$G$485)-1)</f>
        <v>0</v>
      </c>
    </row>
    <row r="494" spans="2:431">
      <c r="B494" t="s">
        <v>130</v>
      </c>
      <c r="E494" s="26">
        <f>SUM(L494:PO494)</f>
        <v>0</v>
      </c>
      <c r="L494" s="28">
        <f>L491*((1+$E442)^(L481/$G$485)-1)</f>
        <v>0</v>
      </c>
      <c r="M494" s="28">
        <f t="shared" ref="M494:BX494" si="1404">M491*((1+$E442)^(M481/$G$485)-1)</f>
        <v>0</v>
      </c>
      <c r="N494" s="28">
        <f t="shared" si="1404"/>
        <v>0</v>
      </c>
      <c r="O494" s="28">
        <f t="shared" si="1404"/>
        <v>0</v>
      </c>
      <c r="P494" s="28">
        <f t="shared" si="1404"/>
        <v>0</v>
      </c>
      <c r="Q494" s="28">
        <f t="shared" si="1404"/>
        <v>0</v>
      </c>
      <c r="R494" s="28">
        <f t="shared" si="1404"/>
        <v>0</v>
      </c>
      <c r="S494" s="28">
        <f t="shared" si="1404"/>
        <v>0</v>
      </c>
      <c r="T494" s="28">
        <f t="shared" si="1404"/>
        <v>0</v>
      </c>
      <c r="U494" s="28">
        <f t="shared" si="1404"/>
        <v>0</v>
      </c>
      <c r="V494" s="28">
        <f t="shared" si="1404"/>
        <v>0</v>
      </c>
      <c r="W494" s="28">
        <f t="shared" si="1404"/>
        <v>0</v>
      </c>
      <c r="X494" s="28">
        <f t="shared" si="1404"/>
        <v>0</v>
      </c>
      <c r="Y494" s="28">
        <f t="shared" si="1404"/>
        <v>0</v>
      </c>
      <c r="Z494" s="28">
        <f t="shared" si="1404"/>
        <v>0</v>
      </c>
      <c r="AA494" s="28">
        <f t="shared" si="1404"/>
        <v>0</v>
      </c>
      <c r="AB494" s="28">
        <f t="shared" si="1404"/>
        <v>0</v>
      </c>
      <c r="AC494" s="28">
        <f t="shared" si="1404"/>
        <v>0</v>
      </c>
      <c r="AD494" s="28">
        <f t="shared" si="1404"/>
        <v>0</v>
      </c>
      <c r="AE494" s="28">
        <f t="shared" si="1404"/>
        <v>0</v>
      </c>
      <c r="AF494" s="28">
        <f t="shared" si="1404"/>
        <v>0</v>
      </c>
      <c r="AG494" s="28">
        <f t="shared" si="1404"/>
        <v>0</v>
      </c>
      <c r="AH494" s="28">
        <f t="shared" si="1404"/>
        <v>0</v>
      </c>
      <c r="AI494" s="28">
        <f t="shared" si="1404"/>
        <v>0</v>
      </c>
      <c r="AJ494" s="28">
        <f t="shared" si="1404"/>
        <v>0</v>
      </c>
      <c r="AK494" s="28">
        <f t="shared" si="1404"/>
        <v>0</v>
      </c>
      <c r="AL494" s="28">
        <f t="shared" si="1404"/>
        <v>0</v>
      </c>
      <c r="AM494" s="28">
        <f t="shared" si="1404"/>
        <v>0</v>
      </c>
      <c r="AN494" s="28">
        <f t="shared" si="1404"/>
        <v>0</v>
      </c>
      <c r="AO494" s="28">
        <f t="shared" si="1404"/>
        <v>0</v>
      </c>
      <c r="AP494" s="28">
        <f t="shared" si="1404"/>
        <v>0</v>
      </c>
      <c r="AQ494" s="28">
        <f t="shared" si="1404"/>
        <v>0</v>
      </c>
      <c r="AR494" s="28">
        <f t="shared" si="1404"/>
        <v>0</v>
      </c>
      <c r="AS494" s="28">
        <f t="shared" si="1404"/>
        <v>0</v>
      </c>
      <c r="AT494" s="28">
        <f t="shared" si="1404"/>
        <v>0</v>
      </c>
      <c r="AU494" s="28">
        <f t="shared" si="1404"/>
        <v>0</v>
      </c>
      <c r="AV494" s="28">
        <f t="shared" si="1404"/>
        <v>0</v>
      </c>
      <c r="AW494" s="28">
        <f t="shared" si="1404"/>
        <v>0</v>
      </c>
      <c r="AX494" s="28">
        <f t="shared" si="1404"/>
        <v>0</v>
      </c>
      <c r="AY494" s="28">
        <f t="shared" si="1404"/>
        <v>0</v>
      </c>
      <c r="AZ494" s="28">
        <f t="shared" si="1404"/>
        <v>0</v>
      </c>
      <c r="BA494" s="28">
        <f t="shared" si="1404"/>
        <v>0</v>
      </c>
      <c r="BB494" s="28">
        <f t="shared" si="1404"/>
        <v>0</v>
      </c>
      <c r="BC494" s="28">
        <f t="shared" si="1404"/>
        <v>0</v>
      </c>
      <c r="BD494" s="28">
        <f t="shared" si="1404"/>
        <v>0</v>
      </c>
      <c r="BE494" s="28">
        <f t="shared" si="1404"/>
        <v>0</v>
      </c>
      <c r="BF494" s="28">
        <f t="shared" si="1404"/>
        <v>0</v>
      </c>
      <c r="BG494" s="28">
        <f t="shared" si="1404"/>
        <v>0</v>
      </c>
      <c r="BH494" s="28">
        <f t="shared" si="1404"/>
        <v>0</v>
      </c>
      <c r="BI494" s="28">
        <f t="shared" si="1404"/>
        <v>0</v>
      </c>
      <c r="BJ494" s="28">
        <f t="shared" si="1404"/>
        <v>0</v>
      </c>
      <c r="BK494" s="28">
        <f t="shared" si="1404"/>
        <v>0</v>
      </c>
      <c r="BL494" s="28">
        <f t="shared" si="1404"/>
        <v>0</v>
      </c>
      <c r="BM494" s="28">
        <f t="shared" si="1404"/>
        <v>0</v>
      </c>
      <c r="BN494" s="28">
        <f t="shared" si="1404"/>
        <v>0</v>
      </c>
      <c r="BO494" s="28">
        <f t="shared" si="1404"/>
        <v>0</v>
      </c>
      <c r="BP494" s="28">
        <f t="shared" si="1404"/>
        <v>0</v>
      </c>
      <c r="BQ494" s="28">
        <f t="shared" si="1404"/>
        <v>0</v>
      </c>
      <c r="BR494" s="28">
        <f t="shared" si="1404"/>
        <v>0</v>
      </c>
      <c r="BS494" s="28">
        <f t="shared" si="1404"/>
        <v>0</v>
      </c>
      <c r="BT494" s="28">
        <f t="shared" si="1404"/>
        <v>0</v>
      </c>
      <c r="BU494" s="28">
        <f t="shared" si="1404"/>
        <v>0</v>
      </c>
      <c r="BV494" s="28">
        <f t="shared" si="1404"/>
        <v>0</v>
      </c>
      <c r="BW494" s="28">
        <f t="shared" si="1404"/>
        <v>0</v>
      </c>
      <c r="BX494" s="28">
        <f t="shared" si="1404"/>
        <v>0</v>
      </c>
      <c r="BY494" s="28">
        <f t="shared" ref="BY494:EJ494" si="1405">BY491*((1+$E442)^(BY481/$G$485)-1)</f>
        <v>0</v>
      </c>
      <c r="BZ494" s="28">
        <f t="shared" si="1405"/>
        <v>0</v>
      </c>
      <c r="CA494" s="28">
        <f t="shared" si="1405"/>
        <v>0</v>
      </c>
      <c r="CB494" s="28">
        <f t="shared" si="1405"/>
        <v>0</v>
      </c>
      <c r="CC494" s="28">
        <f t="shared" si="1405"/>
        <v>0</v>
      </c>
      <c r="CD494" s="28">
        <f t="shared" si="1405"/>
        <v>0</v>
      </c>
      <c r="CE494" s="28">
        <f t="shared" si="1405"/>
        <v>0</v>
      </c>
      <c r="CF494" s="28">
        <f t="shared" si="1405"/>
        <v>0</v>
      </c>
      <c r="CG494" s="28">
        <f t="shared" si="1405"/>
        <v>0</v>
      </c>
      <c r="CH494" s="28">
        <f t="shared" si="1405"/>
        <v>0</v>
      </c>
      <c r="CI494" s="28">
        <f t="shared" si="1405"/>
        <v>0</v>
      </c>
      <c r="CJ494" s="28">
        <f t="shared" si="1405"/>
        <v>0</v>
      </c>
      <c r="CK494" s="28">
        <f t="shared" si="1405"/>
        <v>0</v>
      </c>
      <c r="CL494" s="28">
        <f t="shared" si="1405"/>
        <v>0</v>
      </c>
      <c r="CM494" s="28">
        <f t="shared" si="1405"/>
        <v>0</v>
      </c>
      <c r="CN494" s="28">
        <f t="shared" si="1405"/>
        <v>0</v>
      </c>
      <c r="CO494" s="28">
        <f t="shared" si="1405"/>
        <v>0</v>
      </c>
      <c r="CP494" s="28">
        <f t="shared" si="1405"/>
        <v>0</v>
      </c>
      <c r="CQ494" s="28">
        <f t="shared" si="1405"/>
        <v>0</v>
      </c>
      <c r="CR494" s="28">
        <f t="shared" si="1405"/>
        <v>0</v>
      </c>
      <c r="CS494" s="28">
        <f t="shared" si="1405"/>
        <v>0</v>
      </c>
      <c r="CT494" s="28">
        <f t="shared" si="1405"/>
        <v>0</v>
      </c>
      <c r="CU494" s="28">
        <f t="shared" si="1405"/>
        <v>0</v>
      </c>
      <c r="CV494" s="28">
        <f t="shared" si="1405"/>
        <v>0</v>
      </c>
      <c r="CW494" s="28">
        <f t="shared" si="1405"/>
        <v>0</v>
      </c>
      <c r="CX494" s="28">
        <f t="shared" si="1405"/>
        <v>0</v>
      </c>
      <c r="CY494" s="28">
        <f t="shared" si="1405"/>
        <v>0</v>
      </c>
      <c r="CZ494" s="28">
        <f t="shared" si="1405"/>
        <v>0</v>
      </c>
      <c r="DA494" s="28">
        <f t="shared" si="1405"/>
        <v>0</v>
      </c>
      <c r="DB494" s="28">
        <f t="shared" si="1405"/>
        <v>0</v>
      </c>
      <c r="DC494" s="28">
        <f t="shared" si="1405"/>
        <v>0</v>
      </c>
      <c r="DD494" s="28">
        <f t="shared" si="1405"/>
        <v>0</v>
      </c>
      <c r="DE494" s="28">
        <f t="shared" si="1405"/>
        <v>0</v>
      </c>
      <c r="DF494" s="28">
        <f t="shared" si="1405"/>
        <v>0</v>
      </c>
      <c r="DG494" s="28">
        <f t="shared" si="1405"/>
        <v>0</v>
      </c>
      <c r="DH494" s="28">
        <f t="shared" si="1405"/>
        <v>0</v>
      </c>
      <c r="DI494" s="28">
        <f t="shared" si="1405"/>
        <v>0</v>
      </c>
      <c r="DJ494" s="28">
        <f t="shared" si="1405"/>
        <v>0</v>
      </c>
      <c r="DK494" s="28">
        <f t="shared" si="1405"/>
        <v>0</v>
      </c>
      <c r="DL494" s="28">
        <f t="shared" si="1405"/>
        <v>0</v>
      </c>
      <c r="DM494" s="28">
        <f t="shared" si="1405"/>
        <v>0</v>
      </c>
      <c r="DN494" s="28">
        <f t="shared" si="1405"/>
        <v>0</v>
      </c>
      <c r="DO494" s="28">
        <f t="shared" si="1405"/>
        <v>0</v>
      </c>
      <c r="DP494" s="28">
        <f t="shared" si="1405"/>
        <v>0</v>
      </c>
      <c r="DQ494" s="28">
        <f t="shared" si="1405"/>
        <v>0</v>
      </c>
      <c r="DR494" s="28">
        <f t="shared" si="1405"/>
        <v>0</v>
      </c>
      <c r="DS494" s="28">
        <f t="shared" si="1405"/>
        <v>0</v>
      </c>
      <c r="DT494" s="28">
        <f t="shared" si="1405"/>
        <v>0</v>
      </c>
      <c r="DU494" s="28">
        <f t="shared" si="1405"/>
        <v>0</v>
      </c>
      <c r="DV494" s="28">
        <f t="shared" si="1405"/>
        <v>0</v>
      </c>
      <c r="DW494" s="28">
        <f t="shared" si="1405"/>
        <v>0</v>
      </c>
      <c r="DX494" s="28">
        <f t="shared" si="1405"/>
        <v>0</v>
      </c>
      <c r="DY494" s="28">
        <f t="shared" si="1405"/>
        <v>0</v>
      </c>
      <c r="DZ494" s="28">
        <f t="shared" si="1405"/>
        <v>0</v>
      </c>
      <c r="EA494" s="28">
        <f t="shared" si="1405"/>
        <v>0</v>
      </c>
      <c r="EB494" s="28">
        <f t="shared" si="1405"/>
        <v>0</v>
      </c>
      <c r="EC494" s="28">
        <f t="shared" si="1405"/>
        <v>0</v>
      </c>
      <c r="ED494" s="28">
        <f t="shared" si="1405"/>
        <v>0</v>
      </c>
      <c r="EE494" s="28">
        <f t="shared" si="1405"/>
        <v>0</v>
      </c>
      <c r="EF494" s="28">
        <f t="shared" si="1405"/>
        <v>0</v>
      </c>
      <c r="EG494" s="28">
        <f t="shared" si="1405"/>
        <v>0</v>
      </c>
      <c r="EH494" s="28">
        <f t="shared" si="1405"/>
        <v>0</v>
      </c>
      <c r="EI494" s="28">
        <f t="shared" si="1405"/>
        <v>0</v>
      </c>
      <c r="EJ494" s="28">
        <f t="shared" si="1405"/>
        <v>0</v>
      </c>
      <c r="EK494" s="28">
        <f t="shared" ref="EK494:GV494" si="1406">EK491*((1+$E442)^(EK481/$G$485)-1)</f>
        <v>0</v>
      </c>
      <c r="EL494" s="28">
        <f t="shared" si="1406"/>
        <v>0</v>
      </c>
      <c r="EM494" s="28">
        <f t="shared" si="1406"/>
        <v>0</v>
      </c>
      <c r="EN494" s="28">
        <f t="shared" si="1406"/>
        <v>0</v>
      </c>
      <c r="EO494" s="28">
        <f t="shared" si="1406"/>
        <v>0</v>
      </c>
      <c r="EP494" s="28">
        <f t="shared" si="1406"/>
        <v>0</v>
      </c>
      <c r="EQ494" s="28">
        <f t="shared" si="1406"/>
        <v>0</v>
      </c>
      <c r="ER494" s="28">
        <f t="shared" si="1406"/>
        <v>0</v>
      </c>
      <c r="ES494" s="28">
        <f t="shared" si="1406"/>
        <v>0</v>
      </c>
      <c r="ET494" s="28">
        <f t="shared" si="1406"/>
        <v>0</v>
      </c>
      <c r="EU494" s="28">
        <f t="shared" si="1406"/>
        <v>0</v>
      </c>
      <c r="EV494" s="28">
        <f t="shared" si="1406"/>
        <v>0</v>
      </c>
      <c r="EW494" s="28">
        <f t="shared" si="1406"/>
        <v>0</v>
      </c>
      <c r="EX494" s="28">
        <f t="shared" si="1406"/>
        <v>0</v>
      </c>
      <c r="EY494" s="28">
        <f t="shared" si="1406"/>
        <v>0</v>
      </c>
      <c r="EZ494" s="28">
        <f t="shared" si="1406"/>
        <v>0</v>
      </c>
      <c r="FA494" s="28">
        <f t="shared" si="1406"/>
        <v>0</v>
      </c>
      <c r="FB494" s="28">
        <f t="shared" si="1406"/>
        <v>0</v>
      </c>
      <c r="FC494" s="28">
        <f t="shared" si="1406"/>
        <v>0</v>
      </c>
      <c r="FD494" s="28">
        <f t="shared" si="1406"/>
        <v>0</v>
      </c>
      <c r="FE494" s="28">
        <f t="shared" si="1406"/>
        <v>0</v>
      </c>
      <c r="FF494" s="28">
        <f t="shared" si="1406"/>
        <v>0</v>
      </c>
      <c r="FG494" s="28">
        <f t="shared" si="1406"/>
        <v>0</v>
      </c>
      <c r="FH494" s="28">
        <f t="shared" si="1406"/>
        <v>0</v>
      </c>
      <c r="FI494" s="28">
        <f t="shared" si="1406"/>
        <v>0</v>
      </c>
      <c r="FJ494" s="28">
        <f t="shared" si="1406"/>
        <v>0</v>
      </c>
      <c r="FK494" s="28">
        <f t="shared" si="1406"/>
        <v>0</v>
      </c>
      <c r="FL494" s="28">
        <f t="shared" si="1406"/>
        <v>0</v>
      </c>
      <c r="FM494" s="28">
        <f t="shared" si="1406"/>
        <v>0</v>
      </c>
      <c r="FN494" s="28">
        <f t="shared" si="1406"/>
        <v>0</v>
      </c>
      <c r="FO494" s="28">
        <f t="shared" si="1406"/>
        <v>0</v>
      </c>
      <c r="FP494" s="28">
        <f t="shared" si="1406"/>
        <v>0</v>
      </c>
      <c r="FQ494" s="28">
        <f t="shared" si="1406"/>
        <v>0</v>
      </c>
      <c r="FR494" s="28">
        <f t="shared" si="1406"/>
        <v>0</v>
      </c>
      <c r="FS494" s="28">
        <f t="shared" si="1406"/>
        <v>0</v>
      </c>
      <c r="FT494" s="28">
        <f t="shared" si="1406"/>
        <v>0</v>
      </c>
      <c r="FU494" s="28">
        <f t="shared" si="1406"/>
        <v>0</v>
      </c>
      <c r="FV494" s="28">
        <f t="shared" si="1406"/>
        <v>0</v>
      </c>
      <c r="FW494" s="28">
        <f t="shared" si="1406"/>
        <v>0</v>
      </c>
      <c r="FX494" s="28">
        <f t="shared" si="1406"/>
        <v>0</v>
      </c>
      <c r="FY494" s="28">
        <f t="shared" si="1406"/>
        <v>0</v>
      </c>
      <c r="FZ494" s="28">
        <f t="shared" si="1406"/>
        <v>0</v>
      </c>
      <c r="GA494" s="28">
        <f t="shared" si="1406"/>
        <v>0</v>
      </c>
      <c r="GB494" s="28">
        <f t="shared" si="1406"/>
        <v>0</v>
      </c>
      <c r="GC494" s="28">
        <f t="shared" si="1406"/>
        <v>0</v>
      </c>
      <c r="GD494" s="28">
        <f t="shared" si="1406"/>
        <v>0</v>
      </c>
      <c r="GE494" s="28">
        <f t="shared" si="1406"/>
        <v>0</v>
      </c>
      <c r="GF494" s="28">
        <f t="shared" si="1406"/>
        <v>0</v>
      </c>
      <c r="GG494" s="28">
        <f t="shared" si="1406"/>
        <v>0</v>
      </c>
      <c r="GH494" s="28">
        <f t="shared" si="1406"/>
        <v>0</v>
      </c>
      <c r="GI494" s="28">
        <f t="shared" si="1406"/>
        <v>0</v>
      </c>
      <c r="GJ494" s="28">
        <f t="shared" si="1406"/>
        <v>0</v>
      </c>
      <c r="GK494" s="28">
        <f t="shared" si="1406"/>
        <v>0</v>
      </c>
      <c r="GL494" s="28">
        <f t="shared" si="1406"/>
        <v>0</v>
      </c>
      <c r="GM494" s="28">
        <f t="shared" si="1406"/>
        <v>0</v>
      </c>
      <c r="GN494" s="28">
        <f t="shared" si="1406"/>
        <v>0</v>
      </c>
      <c r="GO494" s="28">
        <f t="shared" si="1406"/>
        <v>0</v>
      </c>
      <c r="GP494" s="28">
        <f t="shared" si="1406"/>
        <v>0</v>
      </c>
      <c r="GQ494" s="28">
        <f t="shared" si="1406"/>
        <v>0</v>
      </c>
      <c r="GR494" s="28">
        <f t="shared" si="1406"/>
        <v>0</v>
      </c>
      <c r="GS494" s="28">
        <f t="shared" si="1406"/>
        <v>0</v>
      </c>
      <c r="GT494" s="28">
        <f t="shared" si="1406"/>
        <v>0</v>
      </c>
      <c r="GU494" s="28">
        <f t="shared" si="1406"/>
        <v>0</v>
      </c>
      <c r="GV494" s="28">
        <f t="shared" si="1406"/>
        <v>0</v>
      </c>
      <c r="GW494" s="28">
        <f t="shared" ref="GW494:JH494" si="1407">GW491*((1+$E442)^(GW481/$G$485)-1)</f>
        <v>0</v>
      </c>
      <c r="GX494" s="28">
        <f t="shared" si="1407"/>
        <v>0</v>
      </c>
      <c r="GY494" s="28">
        <f t="shared" si="1407"/>
        <v>0</v>
      </c>
      <c r="GZ494" s="28">
        <f t="shared" si="1407"/>
        <v>0</v>
      </c>
      <c r="HA494" s="28">
        <f t="shared" si="1407"/>
        <v>0</v>
      </c>
      <c r="HB494" s="28">
        <f t="shared" si="1407"/>
        <v>0</v>
      </c>
      <c r="HC494" s="28">
        <f t="shared" si="1407"/>
        <v>0</v>
      </c>
      <c r="HD494" s="28">
        <f t="shared" si="1407"/>
        <v>0</v>
      </c>
      <c r="HE494" s="28">
        <f t="shared" si="1407"/>
        <v>0</v>
      </c>
      <c r="HF494" s="28">
        <f t="shared" si="1407"/>
        <v>0</v>
      </c>
      <c r="HG494" s="28">
        <f t="shared" si="1407"/>
        <v>0</v>
      </c>
      <c r="HH494" s="28">
        <f t="shared" si="1407"/>
        <v>0</v>
      </c>
      <c r="HI494" s="28">
        <f t="shared" si="1407"/>
        <v>0</v>
      </c>
      <c r="HJ494" s="28">
        <f t="shared" si="1407"/>
        <v>0</v>
      </c>
      <c r="HK494" s="28">
        <f t="shared" si="1407"/>
        <v>0</v>
      </c>
      <c r="HL494" s="28">
        <f t="shared" si="1407"/>
        <v>0</v>
      </c>
      <c r="HM494" s="28">
        <f t="shared" si="1407"/>
        <v>0</v>
      </c>
      <c r="HN494" s="28">
        <f t="shared" si="1407"/>
        <v>0</v>
      </c>
      <c r="HO494" s="28">
        <f t="shared" si="1407"/>
        <v>0</v>
      </c>
      <c r="HP494" s="28">
        <f t="shared" si="1407"/>
        <v>0</v>
      </c>
      <c r="HQ494" s="28">
        <f t="shared" si="1407"/>
        <v>0</v>
      </c>
      <c r="HR494" s="28">
        <f t="shared" si="1407"/>
        <v>0</v>
      </c>
      <c r="HS494" s="28">
        <f t="shared" si="1407"/>
        <v>0</v>
      </c>
      <c r="HT494" s="28">
        <f t="shared" si="1407"/>
        <v>0</v>
      </c>
      <c r="HU494" s="28">
        <f t="shared" si="1407"/>
        <v>0</v>
      </c>
      <c r="HV494" s="28">
        <f t="shared" si="1407"/>
        <v>0</v>
      </c>
      <c r="HW494" s="28">
        <f t="shared" si="1407"/>
        <v>0</v>
      </c>
      <c r="HX494" s="28">
        <f t="shared" si="1407"/>
        <v>0</v>
      </c>
      <c r="HY494" s="28">
        <f t="shared" si="1407"/>
        <v>0</v>
      </c>
      <c r="HZ494" s="28">
        <f t="shared" si="1407"/>
        <v>0</v>
      </c>
      <c r="IA494" s="28">
        <f t="shared" si="1407"/>
        <v>0</v>
      </c>
      <c r="IB494" s="28">
        <f t="shared" si="1407"/>
        <v>0</v>
      </c>
      <c r="IC494" s="28">
        <f t="shared" si="1407"/>
        <v>0</v>
      </c>
      <c r="ID494" s="28">
        <f t="shared" si="1407"/>
        <v>0</v>
      </c>
      <c r="IE494" s="28">
        <f t="shared" si="1407"/>
        <v>0</v>
      </c>
      <c r="IF494" s="28">
        <f t="shared" si="1407"/>
        <v>0</v>
      </c>
      <c r="IG494" s="28">
        <f t="shared" si="1407"/>
        <v>0</v>
      </c>
      <c r="IH494" s="28">
        <f t="shared" si="1407"/>
        <v>0</v>
      </c>
      <c r="II494" s="28">
        <f t="shared" si="1407"/>
        <v>0</v>
      </c>
      <c r="IJ494" s="28">
        <f t="shared" si="1407"/>
        <v>0</v>
      </c>
      <c r="IK494" s="28">
        <f t="shared" si="1407"/>
        <v>0</v>
      </c>
      <c r="IL494" s="28">
        <f t="shared" si="1407"/>
        <v>0</v>
      </c>
      <c r="IM494" s="28">
        <f t="shared" si="1407"/>
        <v>0</v>
      </c>
      <c r="IN494" s="28">
        <f t="shared" si="1407"/>
        <v>0</v>
      </c>
      <c r="IO494" s="28">
        <f t="shared" si="1407"/>
        <v>0</v>
      </c>
      <c r="IP494" s="28">
        <f t="shared" si="1407"/>
        <v>0</v>
      </c>
      <c r="IQ494" s="28">
        <f t="shared" si="1407"/>
        <v>0</v>
      </c>
      <c r="IR494" s="28">
        <f t="shared" si="1407"/>
        <v>0</v>
      </c>
      <c r="IS494" s="28">
        <f t="shared" si="1407"/>
        <v>0</v>
      </c>
      <c r="IT494" s="28">
        <f t="shared" si="1407"/>
        <v>0</v>
      </c>
      <c r="IU494" s="28">
        <f t="shared" si="1407"/>
        <v>0</v>
      </c>
      <c r="IV494" s="28">
        <f t="shared" si="1407"/>
        <v>0</v>
      </c>
      <c r="IW494" s="28">
        <f t="shared" si="1407"/>
        <v>0</v>
      </c>
      <c r="IX494" s="28">
        <f t="shared" si="1407"/>
        <v>0</v>
      </c>
      <c r="IY494" s="28">
        <f t="shared" si="1407"/>
        <v>0</v>
      </c>
      <c r="IZ494" s="28">
        <f t="shared" si="1407"/>
        <v>0</v>
      </c>
      <c r="JA494" s="28">
        <f t="shared" si="1407"/>
        <v>0</v>
      </c>
      <c r="JB494" s="28">
        <f t="shared" si="1407"/>
        <v>0</v>
      </c>
      <c r="JC494" s="28">
        <f t="shared" si="1407"/>
        <v>0</v>
      </c>
      <c r="JD494" s="28">
        <f t="shared" si="1407"/>
        <v>0</v>
      </c>
      <c r="JE494" s="28">
        <f t="shared" si="1407"/>
        <v>0</v>
      </c>
      <c r="JF494" s="28">
        <f t="shared" si="1407"/>
        <v>0</v>
      </c>
      <c r="JG494" s="28">
        <f t="shared" si="1407"/>
        <v>0</v>
      </c>
      <c r="JH494" s="28">
        <f t="shared" si="1407"/>
        <v>0</v>
      </c>
      <c r="JI494" s="28">
        <f t="shared" ref="JI494:LT494" si="1408">JI491*((1+$E442)^(JI481/$G$485)-1)</f>
        <v>0</v>
      </c>
      <c r="JJ494" s="28">
        <f t="shared" si="1408"/>
        <v>0</v>
      </c>
      <c r="JK494" s="28">
        <f t="shared" si="1408"/>
        <v>0</v>
      </c>
      <c r="JL494" s="28">
        <f t="shared" si="1408"/>
        <v>0</v>
      </c>
      <c r="JM494" s="28">
        <f t="shared" si="1408"/>
        <v>0</v>
      </c>
      <c r="JN494" s="28">
        <f t="shared" si="1408"/>
        <v>0</v>
      </c>
      <c r="JO494" s="28">
        <f t="shared" si="1408"/>
        <v>0</v>
      </c>
      <c r="JP494" s="28">
        <f t="shared" si="1408"/>
        <v>0</v>
      </c>
      <c r="JQ494" s="28">
        <f t="shared" si="1408"/>
        <v>0</v>
      </c>
      <c r="JR494" s="28">
        <f t="shared" si="1408"/>
        <v>0</v>
      </c>
      <c r="JS494" s="28">
        <f t="shared" si="1408"/>
        <v>0</v>
      </c>
      <c r="JT494" s="28">
        <f t="shared" si="1408"/>
        <v>0</v>
      </c>
      <c r="JU494" s="28">
        <f t="shared" si="1408"/>
        <v>0</v>
      </c>
      <c r="JV494" s="28">
        <f t="shared" si="1408"/>
        <v>0</v>
      </c>
      <c r="JW494" s="28">
        <f t="shared" si="1408"/>
        <v>0</v>
      </c>
      <c r="JX494" s="28">
        <f t="shared" si="1408"/>
        <v>0</v>
      </c>
      <c r="JY494" s="28">
        <f t="shared" si="1408"/>
        <v>0</v>
      </c>
      <c r="JZ494" s="28">
        <f t="shared" si="1408"/>
        <v>0</v>
      </c>
      <c r="KA494" s="28">
        <f t="shared" si="1408"/>
        <v>0</v>
      </c>
      <c r="KB494" s="28">
        <f t="shared" si="1408"/>
        <v>0</v>
      </c>
      <c r="KC494" s="28">
        <f t="shared" si="1408"/>
        <v>0</v>
      </c>
      <c r="KD494" s="28">
        <f t="shared" si="1408"/>
        <v>0</v>
      </c>
      <c r="KE494" s="28">
        <f t="shared" si="1408"/>
        <v>0</v>
      </c>
      <c r="KF494" s="28">
        <f t="shared" si="1408"/>
        <v>0</v>
      </c>
      <c r="KG494" s="28">
        <f t="shared" si="1408"/>
        <v>0</v>
      </c>
      <c r="KH494" s="28">
        <f t="shared" si="1408"/>
        <v>0</v>
      </c>
      <c r="KI494" s="28">
        <f t="shared" si="1408"/>
        <v>0</v>
      </c>
      <c r="KJ494" s="28">
        <f t="shared" si="1408"/>
        <v>0</v>
      </c>
      <c r="KK494" s="28">
        <f t="shared" si="1408"/>
        <v>0</v>
      </c>
      <c r="KL494" s="28">
        <f t="shared" si="1408"/>
        <v>0</v>
      </c>
      <c r="KM494" s="28">
        <f t="shared" si="1408"/>
        <v>0</v>
      </c>
      <c r="KN494" s="28">
        <f t="shared" si="1408"/>
        <v>0</v>
      </c>
      <c r="KO494" s="28">
        <f t="shared" si="1408"/>
        <v>0</v>
      </c>
      <c r="KP494" s="28">
        <f t="shared" si="1408"/>
        <v>0</v>
      </c>
      <c r="KQ494" s="28">
        <f t="shared" si="1408"/>
        <v>0</v>
      </c>
      <c r="KR494" s="28">
        <f t="shared" si="1408"/>
        <v>0</v>
      </c>
      <c r="KS494" s="28">
        <f t="shared" si="1408"/>
        <v>0</v>
      </c>
      <c r="KT494" s="28">
        <f t="shared" si="1408"/>
        <v>0</v>
      </c>
      <c r="KU494" s="28">
        <f t="shared" si="1408"/>
        <v>0</v>
      </c>
      <c r="KV494" s="28">
        <f t="shared" si="1408"/>
        <v>0</v>
      </c>
      <c r="KW494" s="28">
        <f t="shared" si="1408"/>
        <v>0</v>
      </c>
      <c r="KX494" s="28">
        <f t="shared" si="1408"/>
        <v>0</v>
      </c>
      <c r="KY494" s="28">
        <f t="shared" si="1408"/>
        <v>0</v>
      </c>
      <c r="KZ494" s="28">
        <f t="shared" si="1408"/>
        <v>0</v>
      </c>
      <c r="LA494" s="28">
        <f t="shared" si="1408"/>
        <v>0</v>
      </c>
      <c r="LB494" s="28">
        <f t="shared" si="1408"/>
        <v>0</v>
      </c>
      <c r="LC494" s="28">
        <f t="shared" si="1408"/>
        <v>0</v>
      </c>
      <c r="LD494" s="28">
        <f t="shared" si="1408"/>
        <v>0</v>
      </c>
      <c r="LE494" s="28">
        <f t="shared" si="1408"/>
        <v>0</v>
      </c>
      <c r="LF494" s="28">
        <f t="shared" si="1408"/>
        <v>0</v>
      </c>
      <c r="LG494" s="28">
        <f t="shared" si="1408"/>
        <v>0</v>
      </c>
      <c r="LH494" s="28">
        <f t="shared" si="1408"/>
        <v>0</v>
      </c>
      <c r="LI494" s="28">
        <f t="shared" si="1408"/>
        <v>0</v>
      </c>
      <c r="LJ494" s="28">
        <f t="shared" si="1408"/>
        <v>0</v>
      </c>
      <c r="LK494" s="28">
        <f t="shared" si="1408"/>
        <v>0</v>
      </c>
      <c r="LL494" s="28">
        <f t="shared" si="1408"/>
        <v>0</v>
      </c>
      <c r="LM494" s="28">
        <f t="shared" si="1408"/>
        <v>0</v>
      </c>
      <c r="LN494" s="28">
        <f t="shared" si="1408"/>
        <v>0</v>
      </c>
      <c r="LO494" s="28">
        <f t="shared" si="1408"/>
        <v>0</v>
      </c>
      <c r="LP494" s="28">
        <f t="shared" si="1408"/>
        <v>0</v>
      </c>
      <c r="LQ494" s="28">
        <f t="shared" si="1408"/>
        <v>0</v>
      </c>
      <c r="LR494" s="28">
        <f t="shared" si="1408"/>
        <v>0</v>
      </c>
      <c r="LS494" s="28">
        <f t="shared" si="1408"/>
        <v>0</v>
      </c>
      <c r="LT494" s="28">
        <f t="shared" si="1408"/>
        <v>0</v>
      </c>
      <c r="LU494" s="28">
        <f t="shared" ref="LU494:OF494" si="1409">LU491*((1+$E442)^(LU481/$G$485)-1)</f>
        <v>0</v>
      </c>
      <c r="LV494" s="28">
        <f t="shared" si="1409"/>
        <v>0</v>
      </c>
      <c r="LW494" s="28">
        <f t="shared" si="1409"/>
        <v>0</v>
      </c>
      <c r="LX494" s="28">
        <f t="shared" si="1409"/>
        <v>0</v>
      </c>
      <c r="LY494" s="28">
        <f t="shared" si="1409"/>
        <v>0</v>
      </c>
      <c r="LZ494" s="28">
        <f t="shared" si="1409"/>
        <v>0</v>
      </c>
      <c r="MA494" s="28">
        <f t="shared" si="1409"/>
        <v>0</v>
      </c>
      <c r="MB494" s="28">
        <f t="shared" si="1409"/>
        <v>0</v>
      </c>
      <c r="MC494" s="28">
        <f t="shared" si="1409"/>
        <v>0</v>
      </c>
      <c r="MD494" s="28">
        <f t="shared" si="1409"/>
        <v>0</v>
      </c>
      <c r="ME494" s="28">
        <f t="shared" si="1409"/>
        <v>0</v>
      </c>
      <c r="MF494" s="28">
        <f t="shared" si="1409"/>
        <v>0</v>
      </c>
      <c r="MG494" s="28">
        <f t="shared" si="1409"/>
        <v>0</v>
      </c>
      <c r="MH494" s="28">
        <f t="shared" si="1409"/>
        <v>0</v>
      </c>
      <c r="MI494" s="28">
        <f t="shared" si="1409"/>
        <v>0</v>
      </c>
      <c r="MJ494" s="28">
        <f t="shared" si="1409"/>
        <v>0</v>
      </c>
      <c r="MK494" s="28">
        <f t="shared" si="1409"/>
        <v>0</v>
      </c>
      <c r="ML494" s="28">
        <f t="shared" si="1409"/>
        <v>0</v>
      </c>
      <c r="MM494" s="28">
        <f t="shared" si="1409"/>
        <v>0</v>
      </c>
      <c r="MN494" s="28">
        <f t="shared" si="1409"/>
        <v>0</v>
      </c>
      <c r="MO494" s="28">
        <f t="shared" si="1409"/>
        <v>0</v>
      </c>
      <c r="MP494" s="28">
        <f t="shared" si="1409"/>
        <v>0</v>
      </c>
      <c r="MQ494" s="28">
        <f t="shared" si="1409"/>
        <v>0</v>
      </c>
      <c r="MR494" s="28">
        <f t="shared" si="1409"/>
        <v>0</v>
      </c>
      <c r="MS494" s="28">
        <f t="shared" si="1409"/>
        <v>0</v>
      </c>
      <c r="MT494" s="28">
        <f t="shared" si="1409"/>
        <v>0</v>
      </c>
      <c r="MU494" s="28">
        <f t="shared" si="1409"/>
        <v>0</v>
      </c>
      <c r="MV494" s="28">
        <f t="shared" si="1409"/>
        <v>0</v>
      </c>
      <c r="MW494" s="28">
        <f t="shared" si="1409"/>
        <v>0</v>
      </c>
      <c r="MX494" s="28">
        <f t="shared" si="1409"/>
        <v>0</v>
      </c>
      <c r="MY494" s="28">
        <f t="shared" si="1409"/>
        <v>0</v>
      </c>
      <c r="MZ494" s="28">
        <f t="shared" si="1409"/>
        <v>0</v>
      </c>
      <c r="NA494" s="28">
        <f t="shared" si="1409"/>
        <v>0</v>
      </c>
      <c r="NB494" s="28">
        <f t="shared" si="1409"/>
        <v>0</v>
      </c>
      <c r="NC494" s="28">
        <f t="shared" si="1409"/>
        <v>0</v>
      </c>
      <c r="ND494" s="28">
        <f t="shared" si="1409"/>
        <v>0</v>
      </c>
      <c r="NE494" s="28">
        <f t="shared" si="1409"/>
        <v>0</v>
      </c>
      <c r="NF494" s="28">
        <f t="shared" si="1409"/>
        <v>0</v>
      </c>
      <c r="NG494" s="28">
        <f t="shared" si="1409"/>
        <v>0</v>
      </c>
      <c r="NH494" s="28">
        <f t="shared" si="1409"/>
        <v>0</v>
      </c>
      <c r="NI494" s="28">
        <f t="shared" si="1409"/>
        <v>0</v>
      </c>
      <c r="NJ494" s="28">
        <f t="shared" si="1409"/>
        <v>0</v>
      </c>
      <c r="NK494" s="28">
        <f t="shared" si="1409"/>
        <v>0</v>
      </c>
      <c r="NL494" s="28">
        <f t="shared" si="1409"/>
        <v>0</v>
      </c>
      <c r="NM494" s="28">
        <f t="shared" si="1409"/>
        <v>0</v>
      </c>
      <c r="NN494" s="28">
        <f t="shared" si="1409"/>
        <v>0</v>
      </c>
      <c r="NO494" s="28">
        <f t="shared" si="1409"/>
        <v>0</v>
      </c>
      <c r="NP494" s="28">
        <f t="shared" si="1409"/>
        <v>0</v>
      </c>
      <c r="NQ494" s="28">
        <f t="shared" si="1409"/>
        <v>0</v>
      </c>
      <c r="NR494" s="28">
        <f t="shared" si="1409"/>
        <v>0</v>
      </c>
      <c r="NS494" s="28">
        <f t="shared" si="1409"/>
        <v>0</v>
      </c>
      <c r="NT494" s="28">
        <f t="shared" si="1409"/>
        <v>0</v>
      </c>
      <c r="NU494" s="28">
        <f t="shared" si="1409"/>
        <v>0</v>
      </c>
      <c r="NV494" s="28">
        <f t="shared" si="1409"/>
        <v>0</v>
      </c>
      <c r="NW494" s="28">
        <f t="shared" si="1409"/>
        <v>0</v>
      </c>
      <c r="NX494" s="28">
        <f t="shared" si="1409"/>
        <v>0</v>
      </c>
      <c r="NY494" s="28">
        <f t="shared" si="1409"/>
        <v>0</v>
      </c>
      <c r="NZ494" s="28">
        <f t="shared" si="1409"/>
        <v>0</v>
      </c>
      <c r="OA494" s="28">
        <f t="shared" si="1409"/>
        <v>0</v>
      </c>
      <c r="OB494" s="28">
        <f t="shared" si="1409"/>
        <v>0</v>
      </c>
      <c r="OC494" s="28">
        <f t="shared" si="1409"/>
        <v>0</v>
      </c>
      <c r="OD494" s="28">
        <f t="shared" si="1409"/>
        <v>0</v>
      </c>
      <c r="OE494" s="28">
        <f t="shared" si="1409"/>
        <v>0</v>
      </c>
      <c r="OF494" s="28">
        <f t="shared" si="1409"/>
        <v>0</v>
      </c>
      <c r="OG494" s="28">
        <f t="shared" ref="OG494:PO494" si="1410">OG491*((1+$E442)^(OG481/$G$485)-1)</f>
        <v>0</v>
      </c>
      <c r="OH494" s="28">
        <f t="shared" si="1410"/>
        <v>0</v>
      </c>
      <c r="OI494" s="28">
        <f t="shared" si="1410"/>
        <v>0</v>
      </c>
      <c r="OJ494" s="28">
        <f t="shared" si="1410"/>
        <v>0</v>
      </c>
      <c r="OK494" s="28">
        <f t="shared" si="1410"/>
        <v>0</v>
      </c>
      <c r="OL494" s="28">
        <f t="shared" si="1410"/>
        <v>0</v>
      </c>
      <c r="OM494" s="28">
        <f t="shared" si="1410"/>
        <v>0</v>
      </c>
      <c r="ON494" s="28">
        <f t="shared" si="1410"/>
        <v>0</v>
      </c>
      <c r="OO494" s="28">
        <f t="shared" si="1410"/>
        <v>0</v>
      </c>
      <c r="OP494" s="28">
        <f t="shared" si="1410"/>
        <v>0</v>
      </c>
      <c r="OQ494" s="28">
        <f t="shared" si="1410"/>
        <v>0</v>
      </c>
      <c r="OR494" s="28">
        <f t="shared" si="1410"/>
        <v>0</v>
      </c>
      <c r="OS494" s="28">
        <f t="shared" si="1410"/>
        <v>0</v>
      </c>
      <c r="OT494" s="28">
        <f t="shared" si="1410"/>
        <v>0</v>
      </c>
      <c r="OU494" s="28">
        <f t="shared" si="1410"/>
        <v>0</v>
      </c>
      <c r="OV494" s="28">
        <f t="shared" si="1410"/>
        <v>0</v>
      </c>
      <c r="OW494" s="28">
        <f t="shared" si="1410"/>
        <v>0</v>
      </c>
      <c r="OX494" s="28">
        <f t="shared" si="1410"/>
        <v>0</v>
      </c>
      <c r="OY494" s="28">
        <f t="shared" si="1410"/>
        <v>0</v>
      </c>
      <c r="OZ494" s="28">
        <f t="shared" si="1410"/>
        <v>0</v>
      </c>
      <c r="PA494" s="28">
        <f t="shared" si="1410"/>
        <v>0</v>
      </c>
      <c r="PB494" s="28">
        <f t="shared" si="1410"/>
        <v>0</v>
      </c>
      <c r="PC494" s="28">
        <f t="shared" si="1410"/>
        <v>0</v>
      </c>
      <c r="PD494" s="28">
        <f t="shared" si="1410"/>
        <v>0</v>
      </c>
      <c r="PE494" s="28">
        <f t="shared" si="1410"/>
        <v>0</v>
      </c>
      <c r="PF494" s="28">
        <f t="shared" si="1410"/>
        <v>0</v>
      </c>
      <c r="PG494" s="28">
        <f t="shared" si="1410"/>
        <v>0</v>
      </c>
      <c r="PH494" s="28">
        <f t="shared" si="1410"/>
        <v>0</v>
      </c>
      <c r="PI494" s="28">
        <f t="shared" si="1410"/>
        <v>0</v>
      </c>
      <c r="PJ494" s="28">
        <f t="shared" si="1410"/>
        <v>0</v>
      </c>
      <c r="PK494" s="28">
        <f t="shared" si="1410"/>
        <v>0</v>
      </c>
      <c r="PL494" s="28">
        <f t="shared" si="1410"/>
        <v>0</v>
      </c>
      <c r="PM494" s="28">
        <f t="shared" si="1410"/>
        <v>0</v>
      </c>
      <c r="PN494" s="28">
        <f t="shared" si="1410"/>
        <v>0</v>
      </c>
      <c r="PO494" s="28">
        <f t="shared" si="1410"/>
        <v>0</v>
      </c>
    </row>
    <row r="495" spans="2:431">
      <c r="B495" t="s">
        <v>202</v>
      </c>
      <c r="E495" s="26">
        <f>SUM(L495:PO495)</f>
        <v>0</v>
      </c>
      <c r="L495" s="28">
        <f>IF(AND(L$2&gt;$E486,OR(MONTH(L$2)=$E487,MONTH(L$2)=$G487)),-SUM(G494:L494),0)</f>
        <v>0</v>
      </c>
      <c r="M495" s="28">
        <f t="shared" ref="M495:S495" si="1411">IF(AND(M$2&gt;$E486,OR(MONTH(M$2)=$E487,MONTH(M$2)=$G487)),-SUM(H494:M494),0)</f>
        <v>0</v>
      </c>
      <c r="N495" s="28">
        <f t="shared" si="1411"/>
        <v>0</v>
      </c>
      <c r="O495" s="28">
        <f t="shared" si="1411"/>
        <v>0</v>
      </c>
      <c r="P495" s="28">
        <f t="shared" si="1411"/>
        <v>0</v>
      </c>
      <c r="Q495" s="28">
        <f t="shared" si="1411"/>
        <v>0</v>
      </c>
      <c r="R495" s="28">
        <f t="shared" si="1411"/>
        <v>0</v>
      </c>
      <c r="S495" s="28">
        <f t="shared" si="1411"/>
        <v>0</v>
      </c>
      <c r="T495" s="28">
        <f>IF(AND(T$2&gt;$E486,OR(MONTH(T$2)=$E487,MONTH(T$2)=$G487)),-SUM(O494:T494),0)</f>
        <v>0</v>
      </c>
      <c r="U495" s="28">
        <f t="shared" ref="U495:BO495" si="1412">IF(AND(U$2&gt;$E486,OR(MONTH(U$2)=$E487,MONTH(U$2)=$G487)),-SUM(P494:U494),0)</f>
        <v>0</v>
      </c>
      <c r="V495" s="28">
        <f t="shared" si="1412"/>
        <v>0</v>
      </c>
      <c r="W495" s="28">
        <f t="shared" si="1412"/>
        <v>0</v>
      </c>
      <c r="X495" s="28">
        <f t="shared" si="1412"/>
        <v>0</v>
      </c>
      <c r="Y495" s="28">
        <f t="shared" si="1412"/>
        <v>0</v>
      </c>
      <c r="Z495" s="28">
        <f t="shared" si="1412"/>
        <v>0</v>
      </c>
      <c r="AA495" s="28">
        <f t="shared" si="1412"/>
        <v>0</v>
      </c>
      <c r="AB495" s="28">
        <f t="shared" si="1412"/>
        <v>0</v>
      </c>
      <c r="AC495" s="28">
        <f t="shared" si="1412"/>
        <v>0</v>
      </c>
      <c r="AD495" s="28">
        <f t="shared" si="1412"/>
        <v>0</v>
      </c>
      <c r="AE495" s="28">
        <f t="shared" si="1412"/>
        <v>0</v>
      </c>
      <c r="AF495" s="28">
        <f t="shared" si="1412"/>
        <v>0</v>
      </c>
      <c r="AG495" s="28">
        <f t="shared" si="1412"/>
        <v>0</v>
      </c>
      <c r="AH495" s="28">
        <f t="shared" si="1412"/>
        <v>0</v>
      </c>
      <c r="AI495" s="28">
        <f t="shared" si="1412"/>
        <v>0</v>
      </c>
      <c r="AJ495" s="28">
        <f t="shared" si="1412"/>
        <v>0</v>
      </c>
      <c r="AK495" s="28">
        <f t="shared" si="1412"/>
        <v>0</v>
      </c>
      <c r="AL495" s="28">
        <f t="shared" si="1412"/>
        <v>0</v>
      </c>
      <c r="AM495" s="28">
        <f t="shared" si="1412"/>
        <v>0</v>
      </c>
      <c r="AN495" s="28">
        <f t="shared" si="1412"/>
        <v>0</v>
      </c>
      <c r="AO495" s="28">
        <f t="shared" si="1412"/>
        <v>0</v>
      </c>
      <c r="AP495" s="28">
        <f t="shared" si="1412"/>
        <v>0</v>
      </c>
      <c r="AQ495" s="28">
        <f t="shared" si="1412"/>
        <v>0</v>
      </c>
      <c r="AR495" s="28">
        <f t="shared" si="1412"/>
        <v>0</v>
      </c>
      <c r="AS495" s="28">
        <f t="shared" si="1412"/>
        <v>0</v>
      </c>
      <c r="AT495" s="28">
        <f t="shared" si="1412"/>
        <v>0</v>
      </c>
      <c r="AU495" s="28">
        <f t="shared" si="1412"/>
        <v>0</v>
      </c>
      <c r="AV495" s="28">
        <f t="shared" si="1412"/>
        <v>0</v>
      </c>
      <c r="AW495" s="28">
        <f t="shared" si="1412"/>
        <v>0</v>
      </c>
      <c r="AX495" s="28">
        <f t="shared" si="1412"/>
        <v>0</v>
      </c>
      <c r="AY495" s="28">
        <f t="shared" si="1412"/>
        <v>0</v>
      </c>
      <c r="AZ495" s="28">
        <f t="shared" si="1412"/>
        <v>0</v>
      </c>
      <c r="BA495" s="28">
        <f t="shared" si="1412"/>
        <v>0</v>
      </c>
      <c r="BB495" s="28">
        <f t="shared" si="1412"/>
        <v>0</v>
      </c>
      <c r="BC495" s="28">
        <f t="shared" si="1412"/>
        <v>0</v>
      </c>
      <c r="BD495" s="28">
        <f t="shared" si="1412"/>
        <v>0</v>
      </c>
      <c r="BE495" s="28">
        <f t="shared" si="1412"/>
        <v>0</v>
      </c>
      <c r="BF495" s="28">
        <f t="shared" si="1412"/>
        <v>0</v>
      </c>
      <c r="BG495" s="28">
        <f t="shared" si="1412"/>
        <v>0</v>
      </c>
      <c r="BH495" s="28">
        <f t="shared" si="1412"/>
        <v>0</v>
      </c>
      <c r="BI495" s="28">
        <f t="shared" si="1412"/>
        <v>0</v>
      </c>
      <c r="BJ495" s="28">
        <f t="shared" si="1412"/>
        <v>0</v>
      </c>
      <c r="BK495" s="28">
        <f t="shared" si="1412"/>
        <v>0</v>
      </c>
      <c r="BL495" s="28">
        <f t="shared" si="1412"/>
        <v>0</v>
      </c>
      <c r="BM495" s="28">
        <f t="shared" si="1412"/>
        <v>0</v>
      </c>
      <c r="BN495" s="28">
        <f t="shared" si="1412"/>
        <v>0</v>
      </c>
      <c r="BO495" s="28">
        <f t="shared" si="1412"/>
        <v>0</v>
      </c>
      <c r="BP495" s="28">
        <f>IF(AND(BP$2&gt;$E486,OR(MONTH(BP$2)=$E487,MONTH(BP$2)=$G487)),-SUM(BK494:BP494),0)</f>
        <v>0</v>
      </c>
      <c r="BQ495" s="28">
        <f t="shared" ref="BQ495:EB495" si="1413">IF(AND(BQ$2&gt;$E486,OR(MONTH(BQ$2)=$E487,MONTH(BQ$2)=$G487)),-SUM(BL494:BQ494),0)</f>
        <v>0</v>
      </c>
      <c r="BR495" s="28">
        <f t="shared" si="1413"/>
        <v>0</v>
      </c>
      <c r="BS495" s="28">
        <f t="shared" si="1413"/>
        <v>0</v>
      </c>
      <c r="BT495" s="28">
        <f t="shared" si="1413"/>
        <v>0</v>
      </c>
      <c r="BU495" s="28">
        <f t="shared" si="1413"/>
        <v>0</v>
      </c>
      <c r="BV495" s="28">
        <f t="shared" si="1413"/>
        <v>0</v>
      </c>
      <c r="BW495" s="28">
        <f t="shared" si="1413"/>
        <v>0</v>
      </c>
      <c r="BX495" s="28">
        <f t="shared" si="1413"/>
        <v>0</v>
      </c>
      <c r="BY495" s="28">
        <f t="shared" si="1413"/>
        <v>0</v>
      </c>
      <c r="BZ495" s="28">
        <f t="shared" si="1413"/>
        <v>0</v>
      </c>
      <c r="CA495" s="28">
        <f t="shared" si="1413"/>
        <v>0</v>
      </c>
      <c r="CB495" s="28">
        <f t="shared" si="1413"/>
        <v>0</v>
      </c>
      <c r="CC495" s="28">
        <f t="shared" si="1413"/>
        <v>0</v>
      </c>
      <c r="CD495" s="28">
        <f t="shared" si="1413"/>
        <v>0</v>
      </c>
      <c r="CE495" s="28">
        <f t="shared" si="1413"/>
        <v>0</v>
      </c>
      <c r="CF495" s="28">
        <f t="shared" si="1413"/>
        <v>0</v>
      </c>
      <c r="CG495" s="28">
        <f t="shared" si="1413"/>
        <v>0</v>
      </c>
      <c r="CH495" s="28">
        <f t="shared" si="1413"/>
        <v>0</v>
      </c>
      <c r="CI495" s="28">
        <f t="shared" si="1413"/>
        <v>0</v>
      </c>
      <c r="CJ495" s="28">
        <f t="shared" si="1413"/>
        <v>0</v>
      </c>
      <c r="CK495" s="28">
        <f t="shared" si="1413"/>
        <v>0</v>
      </c>
      <c r="CL495" s="28">
        <f t="shared" si="1413"/>
        <v>0</v>
      </c>
      <c r="CM495" s="28">
        <f t="shared" si="1413"/>
        <v>0</v>
      </c>
      <c r="CN495" s="28">
        <f t="shared" si="1413"/>
        <v>0</v>
      </c>
      <c r="CO495" s="28">
        <f t="shared" si="1413"/>
        <v>0</v>
      </c>
      <c r="CP495" s="28">
        <f t="shared" si="1413"/>
        <v>0</v>
      </c>
      <c r="CQ495" s="28">
        <f t="shared" si="1413"/>
        <v>0</v>
      </c>
      <c r="CR495" s="28">
        <f t="shared" si="1413"/>
        <v>0</v>
      </c>
      <c r="CS495" s="28">
        <f t="shared" si="1413"/>
        <v>0</v>
      </c>
      <c r="CT495" s="28">
        <f t="shared" si="1413"/>
        <v>0</v>
      </c>
      <c r="CU495" s="28">
        <f t="shared" si="1413"/>
        <v>0</v>
      </c>
      <c r="CV495" s="28">
        <f t="shared" si="1413"/>
        <v>0</v>
      </c>
      <c r="CW495" s="28">
        <f t="shared" si="1413"/>
        <v>0</v>
      </c>
      <c r="CX495" s="28">
        <f t="shared" si="1413"/>
        <v>0</v>
      </c>
      <c r="CY495" s="28">
        <f t="shared" si="1413"/>
        <v>0</v>
      </c>
      <c r="CZ495" s="28">
        <f t="shared" si="1413"/>
        <v>0</v>
      </c>
      <c r="DA495" s="28">
        <f t="shared" si="1413"/>
        <v>0</v>
      </c>
      <c r="DB495" s="28">
        <f t="shared" si="1413"/>
        <v>0</v>
      </c>
      <c r="DC495" s="28">
        <f t="shared" si="1413"/>
        <v>0</v>
      </c>
      <c r="DD495" s="28">
        <f t="shared" si="1413"/>
        <v>0</v>
      </c>
      <c r="DE495" s="28">
        <f t="shared" si="1413"/>
        <v>0</v>
      </c>
      <c r="DF495" s="28">
        <f t="shared" si="1413"/>
        <v>0</v>
      </c>
      <c r="DG495" s="28">
        <f t="shared" si="1413"/>
        <v>0</v>
      </c>
      <c r="DH495" s="28">
        <f t="shared" si="1413"/>
        <v>0</v>
      </c>
      <c r="DI495" s="28">
        <f t="shared" si="1413"/>
        <v>0</v>
      </c>
      <c r="DJ495" s="28">
        <f t="shared" si="1413"/>
        <v>0</v>
      </c>
      <c r="DK495" s="28">
        <f t="shared" si="1413"/>
        <v>0</v>
      </c>
      <c r="DL495" s="28">
        <f t="shared" si="1413"/>
        <v>0</v>
      </c>
      <c r="DM495" s="28">
        <f t="shared" si="1413"/>
        <v>0</v>
      </c>
      <c r="DN495" s="28">
        <f t="shared" si="1413"/>
        <v>0</v>
      </c>
      <c r="DO495" s="28">
        <f t="shared" si="1413"/>
        <v>0</v>
      </c>
      <c r="DP495" s="28">
        <f t="shared" si="1413"/>
        <v>0</v>
      </c>
      <c r="DQ495" s="28">
        <f t="shared" si="1413"/>
        <v>0</v>
      </c>
      <c r="DR495" s="28">
        <f t="shared" si="1413"/>
        <v>0</v>
      </c>
      <c r="DS495" s="28">
        <f t="shared" si="1413"/>
        <v>0</v>
      </c>
      <c r="DT495" s="28">
        <f t="shared" si="1413"/>
        <v>0</v>
      </c>
      <c r="DU495" s="28">
        <f t="shared" si="1413"/>
        <v>0</v>
      </c>
      <c r="DV495" s="28">
        <f t="shared" si="1413"/>
        <v>0</v>
      </c>
      <c r="DW495" s="28">
        <f t="shared" si="1413"/>
        <v>0</v>
      </c>
      <c r="DX495" s="28">
        <f t="shared" si="1413"/>
        <v>0</v>
      </c>
      <c r="DY495" s="28">
        <f t="shared" si="1413"/>
        <v>0</v>
      </c>
      <c r="DZ495" s="28">
        <f t="shared" si="1413"/>
        <v>0</v>
      </c>
      <c r="EA495" s="28">
        <f t="shared" si="1413"/>
        <v>0</v>
      </c>
      <c r="EB495" s="28">
        <f t="shared" si="1413"/>
        <v>0</v>
      </c>
      <c r="EC495" s="28">
        <f t="shared" ref="EC495:GN495" si="1414">IF(AND(EC$2&gt;$E486,OR(MONTH(EC$2)=$E487,MONTH(EC$2)=$G487)),-SUM(DX494:EC494),0)</f>
        <v>0</v>
      </c>
      <c r="ED495" s="28">
        <f t="shared" si="1414"/>
        <v>0</v>
      </c>
      <c r="EE495" s="28">
        <f t="shared" si="1414"/>
        <v>0</v>
      </c>
      <c r="EF495" s="28">
        <f t="shared" si="1414"/>
        <v>0</v>
      </c>
      <c r="EG495" s="28">
        <f t="shared" si="1414"/>
        <v>0</v>
      </c>
      <c r="EH495" s="28">
        <f t="shared" si="1414"/>
        <v>0</v>
      </c>
      <c r="EI495" s="28">
        <f t="shared" si="1414"/>
        <v>0</v>
      </c>
      <c r="EJ495" s="28">
        <f t="shared" si="1414"/>
        <v>0</v>
      </c>
      <c r="EK495" s="28">
        <f t="shared" si="1414"/>
        <v>0</v>
      </c>
      <c r="EL495" s="28">
        <f t="shared" si="1414"/>
        <v>0</v>
      </c>
      <c r="EM495" s="28">
        <f t="shared" si="1414"/>
        <v>0</v>
      </c>
      <c r="EN495" s="28">
        <f t="shared" si="1414"/>
        <v>0</v>
      </c>
      <c r="EO495" s="28">
        <f t="shared" si="1414"/>
        <v>0</v>
      </c>
      <c r="EP495" s="28">
        <f t="shared" si="1414"/>
        <v>0</v>
      </c>
      <c r="EQ495" s="28">
        <f t="shared" si="1414"/>
        <v>0</v>
      </c>
      <c r="ER495" s="28">
        <f t="shared" si="1414"/>
        <v>0</v>
      </c>
      <c r="ES495" s="28">
        <f t="shared" si="1414"/>
        <v>0</v>
      </c>
      <c r="ET495" s="28">
        <f t="shared" si="1414"/>
        <v>0</v>
      </c>
      <c r="EU495" s="28">
        <f t="shared" si="1414"/>
        <v>0</v>
      </c>
      <c r="EV495" s="28">
        <f t="shared" si="1414"/>
        <v>0</v>
      </c>
      <c r="EW495" s="28">
        <f t="shared" si="1414"/>
        <v>0</v>
      </c>
      <c r="EX495" s="28">
        <f t="shared" si="1414"/>
        <v>0</v>
      </c>
      <c r="EY495" s="28">
        <f t="shared" si="1414"/>
        <v>0</v>
      </c>
      <c r="EZ495" s="28">
        <f t="shared" si="1414"/>
        <v>0</v>
      </c>
      <c r="FA495" s="28">
        <f t="shared" si="1414"/>
        <v>0</v>
      </c>
      <c r="FB495" s="28">
        <f t="shared" si="1414"/>
        <v>0</v>
      </c>
      <c r="FC495" s="28">
        <f t="shared" si="1414"/>
        <v>0</v>
      </c>
      <c r="FD495" s="28">
        <f t="shared" si="1414"/>
        <v>0</v>
      </c>
      <c r="FE495" s="28">
        <f t="shared" si="1414"/>
        <v>0</v>
      </c>
      <c r="FF495" s="28">
        <f t="shared" si="1414"/>
        <v>0</v>
      </c>
      <c r="FG495" s="28">
        <f t="shared" si="1414"/>
        <v>0</v>
      </c>
      <c r="FH495" s="28">
        <f t="shared" si="1414"/>
        <v>0</v>
      </c>
      <c r="FI495" s="28">
        <f t="shared" si="1414"/>
        <v>0</v>
      </c>
      <c r="FJ495" s="28">
        <f t="shared" si="1414"/>
        <v>0</v>
      </c>
      <c r="FK495" s="28">
        <f t="shared" si="1414"/>
        <v>0</v>
      </c>
      <c r="FL495" s="28">
        <f t="shared" si="1414"/>
        <v>0</v>
      </c>
      <c r="FM495" s="28">
        <f t="shared" si="1414"/>
        <v>0</v>
      </c>
      <c r="FN495" s="28">
        <f t="shared" si="1414"/>
        <v>0</v>
      </c>
      <c r="FO495" s="28">
        <f t="shared" si="1414"/>
        <v>0</v>
      </c>
      <c r="FP495" s="28">
        <f t="shared" si="1414"/>
        <v>0</v>
      </c>
      <c r="FQ495" s="28">
        <f t="shared" si="1414"/>
        <v>0</v>
      </c>
      <c r="FR495" s="28">
        <f t="shared" si="1414"/>
        <v>0</v>
      </c>
      <c r="FS495" s="28">
        <f t="shared" si="1414"/>
        <v>0</v>
      </c>
      <c r="FT495" s="28">
        <f t="shared" si="1414"/>
        <v>0</v>
      </c>
      <c r="FU495" s="28">
        <f t="shared" si="1414"/>
        <v>0</v>
      </c>
      <c r="FV495" s="28">
        <f t="shared" si="1414"/>
        <v>0</v>
      </c>
      <c r="FW495" s="28">
        <f t="shared" si="1414"/>
        <v>0</v>
      </c>
      <c r="FX495" s="28">
        <f t="shared" si="1414"/>
        <v>0</v>
      </c>
      <c r="FY495" s="28">
        <f t="shared" si="1414"/>
        <v>0</v>
      </c>
      <c r="FZ495" s="28">
        <f t="shared" si="1414"/>
        <v>0</v>
      </c>
      <c r="GA495" s="28">
        <f t="shared" si="1414"/>
        <v>0</v>
      </c>
      <c r="GB495" s="28">
        <f t="shared" si="1414"/>
        <v>0</v>
      </c>
      <c r="GC495" s="28">
        <f t="shared" si="1414"/>
        <v>0</v>
      </c>
      <c r="GD495" s="28">
        <f t="shared" si="1414"/>
        <v>0</v>
      </c>
      <c r="GE495" s="28">
        <f t="shared" si="1414"/>
        <v>0</v>
      </c>
      <c r="GF495" s="28">
        <f t="shared" si="1414"/>
        <v>0</v>
      </c>
      <c r="GG495" s="28">
        <f t="shared" si="1414"/>
        <v>0</v>
      </c>
      <c r="GH495" s="28">
        <f t="shared" si="1414"/>
        <v>0</v>
      </c>
      <c r="GI495" s="28">
        <f t="shared" si="1414"/>
        <v>0</v>
      </c>
      <c r="GJ495" s="28">
        <f t="shared" si="1414"/>
        <v>0</v>
      </c>
      <c r="GK495" s="28">
        <f t="shared" si="1414"/>
        <v>0</v>
      </c>
      <c r="GL495" s="28">
        <f t="shared" si="1414"/>
        <v>0</v>
      </c>
      <c r="GM495" s="28">
        <f t="shared" si="1414"/>
        <v>0</v>
      </c>
      <c r="GN495" s="28">
        <f t="shared" si="1414"/>
        <v>0</v>
      </c>
      <c r="GO495" s="28">
        <f t="shared" ref="GO495:IZ495" si="1415">IF(AND(GO$2&gt;$E486,OR(MONTH(GO$2)=$E487,MONTH(GO$2)=$G487)),-SUM(GJ494:GO494),0)</f>
        <v>0</v>
      </c>
      <c r="GP495" s="28">
        <f t="shared" si="1415"/>
        <v>0</v>
      </c>
      <c r="GQ495" s="28">
        <f t="shared" si="1415"/>
        <v>0</v>
      </c>
      <c r="GR495" s="28">
        <f t="shared" si="1415"/>
        <v>0</v>
      </c>
      <c r="GS495" s="28">
        <f t="shared" si="1415"/>
        <v>0</v>
      </c>
      <c r="GT495" s="28">
        <f t="shared" si="1415"/>
        <v>0</v>
      </c>
      <c r="GU495" s="28">
        <f t="shared" si="1415"/>
        <v>0</v>
      </c>
      <c r="GV495" s="28">
        <f t="shared" si="1415"/>
        <v>0</v>
      </c>
      <c r="GW495" s="28">
        <f t="shared" si="1415"/>
        <v>0</v>
      </c>
      <c r="GX495" s="28">
        <f t="shared" si="1415"/>
        <v>0</v>
      </c>
      <c r="GY495" s="28">
        <f t="shared" si="1415"/>
        <v>0</v>
      </c>
      <c r="GZ495" s="28">
        <f t="shared" si="1415"/>
        <v>0</v>
      </c>
      <c r="HA495" s="28">
        <f t="shared" si="1415"/>
        <v>0</v>
      </c>
      <c r="HB495" s="28">
        <f t="shared" si="1415"/>
        <v>0</v>
      </c>
      <c r="HC495" s="28">
        <f t="shared" si="1415"/>
        <v>0</v>
      </c>
      <c r="HD495" s="28">
        <f t="shared" si="1415"/>
        <v>0</v>
      </c>
      <c r="HE495" s="28">
        <f t="shared" si="1415"/>
        <v>0</v>
      </c>
      <c r="HF495" s="28">
        <f t="shared" si="1415"/>
        <v>0</v>
      </c>
      <c r="HG495" s="28">
        <f t="shared" si="1415"/>
        <v>0</v>
      </c>
      <c r="HH495" s="28">
        <f t="shared" si="1415"/>
        <v>0</v>
      </c>
      <c r="HI495" s="28">
        <f t="shared" si="1415"/>
        <v>0</v>
      </c>
      <c r="HJ495" s="28">
        <f t="shared" si="1415"/>
        <v>0</v>
      </c>
      <c r="HK495" s="28">
        <f t="shared" si="1415"/>
        <v>0</v>
      </c>
      <c r="HL495" s="28">
        <f t="shared" si="1415"/>
        <v>0</v>
      </c>
      <c r="HM495" s="28">
        <f t="shared" si="1415"/>
        <v>0</v>
      </c>
      <c r="HN495" s="28">
        <f t="shared" si="1415"/>
        <v>0</v>
      </c>
      <c r="HO495" s="28">
        <f t="shared" si="1415"/>
        <v>0</v>
      </c>
      <c r="HP495" s="28">
        <f t="shared" si="1415"/>
        <v>0</v>
      </c>
      <c r="HQ495" s="28">
        <f t="shared" si="1415"/>
        <v>0</v>
      </c>
      <c r="HR495" s="28">
        <f t="shared" si="1415"/>
        <v>0</v>
      </c>
      <c r="HS495" s="28">
        <f t="shared" si="1415"/>
        <v>0</v>
      </c>
      <c r="HT495" s="28">
        <f t="shared" si="1415"/>
        <v>0</v>
      </c>
      <c r="HU495" s="28">
        <f t="shared" si="1415"/>
        <v>0</v>
      </c>
      <c r="HV495" s="28">
        <f t="shared" si="1415"/>
        <v>0</v>
      </c>
      <c r="HW495" s="28">
        <f t="shared" si="1415"/>
        <v>0</v>
      </c>
      <c r="HX495" s="28">
        <f t="shared" si="1415"/>
        <v>0</v>
      </c>
      <c r="HY495" s="28">
        <f t="shared" si="1415"/>
        <v>0</v>
      </c>
      <c r="HZ495" s="28">
        <f t="shared" si="1415"/>
        <v>0</v>
      </c>
      <c r="IA495" s="28">
        <f t="shared" si="1415"/>
        <v>0</v>
      </c>
      <c r="IB495" s="28">
        <f t="shared" si="1415"/>
        <v>0</v>
      </c>
      <c r="IC495" s="28">
        <f t="shared" si="1415"/>
        <v>0</v>
      </c>
      <c r="ID495" s="28">
        <f t="shared" si="1415"/>
        <v>0</v>
      </c>
      <c r="IE495" s="28">
        <f t="shared" si="1415"/>
        <v>0</v>
      </c>
      <c r="IF495" s="28">
        <f t="shared" si="1415"/>
        <v>0</v>
      </c>
      <c r="IG495" s="28">
        <f t="shared" si="1415"/>
        <v>0</v>
      </c>
      <c r="IH495" s="28">
        <f t="shared" si="1415"/>
        <v>0</v>
      </c>
      <c r="II495" s="28">
        <f t="shared" si="1415"/>
        <v>0</v>
      </c>
      <c r="IJ495" s="28">
        <f t="shared" si="1415"/>
        <v>0</v>
      </c>
      <c r="IK495" s="28">
        <f t="shared" si="1415"/>
        <v>0</v>
      </c>
      <c r="IL495" s="28">
        <f t="shared" si="1415"/>
        <v>0</v>
      </c>
      <c r="IM495" s="28">
        <f t="shared" si="1415"/>
        <v>0</v>
      </c>
      <c r="IN495" s="28">
        <f t="shared" si="1415"/>
        <v>0</v>
      </c>
      <c r="IO495" s="28">
        <f t="shared" si="1415"/>
        <v>0</v>
      </c>
      <c r="IP495" s="28">
        <f t="shared" si="1415"/>
        <v>0</v>
      </c>
      <c r="IQ495" s="28">
        <f t="shared" si="1415"/>
        <v>0</v>
      </c>
      <c r="IR495" s="28">
        <f t="shared" si="1415"/>
        <v>0</v>
      </c>
      <c r="IS495" s="28">
        <f t="shared" si="1415"/>
        <v>0</v>
      </c>
      <c r="IT495" s="28">
        <f t="shared" si="1415"/>
        <v>0</v>
      </c>
      <c r="IU495" s="28">
        <f t="shared" si="1415"/>
        <v>0</v>
      </c>
      <c r="IV495" s="28">
        <f t="shared" si="1415"/>
        <v>0</v>
      </c>
      <c r="IW495" s="28">
        <f t="shared" si="1415"/>
        <v>0</v>
      </c>
      <c r="IX495" s="28">
        <f t="shared" si="1415"/>
        <v>0</v>
      </c>
      <c r="IY495" s="28">
        <f t="shared" si="1415"/>
        <v>0</v>
      </c>
      <c r="IZ495" s="28">
        <f t="shared" si="1415"/>
        <v>0</v>
      </c>
      <c r="JA495" s="28">
        <f t="shared" ref="JA495:LL495" si="1416">IF(AND(JA$2&gt;$E486,OR(MONTH(JA$2)=$E487,MONTH(JA$2)=$G487)),-SUM(IV494:JA494),0)</f>
        <v>0</v>
      </c>
      <c r="JB495" s="28">
        <f t="shared" si="1416"/>
        <v>0</v>
      </c>
      <c r="JC495" s="28">
        <f t="shared" si="1416"/>
        <v>0</v>
      </c>
      <c r="JD495" s="28">
        <f t="shared" si="1416"/>
        <v>0</v>
      </c>
      <c r="JE495" s="28">
        <f t="shared" si="1416"/>
        <v>0</v>
      </c>
      <c r="JF495" s="28">
        <f t="shared" si="1416"/>
        <v>0</v>
      </c>
      <c r="JG495" s="28">
        <f t="shared" si="1416"/>
        <v>0</v>
      </c>
      <c r="JH495" s="28">
        <f t="shared" si="1416"/>
        <v>0</v>
      </c>
      <c r="JI495" s="28">
        <f t="shared" si="1416"/>
        <v>0</v>
      </c>
      <c r="JJ495" s="28">
        <f t="shared" si="1416"/>
        <v>0</v>
      </c>
      <c r="JK495" s="28">
        <f t="shared" si="1416"/>
        <v>0</v>
      </c>
      <c r="JL495" s="28">
        <f t="shared" si="1416"/>
        <v>0</v>
      </c>
      <c r="JM495" s="28">
        <f t="shared" si="1416"/>
        <v>0</v>
      </c>
      <c r="JN495" s="28">
        <f t="shared" si="1416"/>
        <v>0</v>
      </c>
      <c r="JO495" s="28">
        <f t="shared" si="1416"/>
        <v>0</v>
      </c>
      <c r="JP495" s="28">
        <f t="shared" si="1416"/>
        <v>0</v>
      </c>
      <c r="JQ495" s="28">
        <f t="shared" si="1416"/>
        <v>0</v>
      </c>
      <c r="JR495" s="28">
        <f t="shared" si="1416"/>
        <v>0</v>
      </c>
      <c r="JS495" s="28">
        <f t="shared" si="1416"/>
        <v>0</v>
      </c>
      <c r="JT495" s="28">
        <f t="shared" si="1416"/>
        <v>0</v>
      </c>
      <c r="JU495" s="28">
        <f t="shared" si="1416"/>
        <v>0</v>
      </c>
      <c r="JV495" s="28">
        <f t="shared" si="1416"/>
        <v>0</v>
      </c>
      <c r="JW495" s="28">
        <f t="shared" si="1416"/>
        <v>0</v>
      </c>
      <c r="JX495" s="28">
        <f t="shared" si="1416"/>
        <v>0</v>
      </c>
      <c r="JY495" s="28">
        <f t="shared" si="1416"/>
        <v>0</v>
      </c>
      <c r="JZ495" s="28">
        <f t="shared" si="1416"/>
        <v>0</v>
      </c>
      <c r="KA495" s="28">
        <f t="shared" si="1416"/>
        <v>0</v>
      </c>
      <c r="KB495" s="28">
        <f t="shared" si="1416"/>
        <v>0</v>
      </c>
      <c r="KC495" s="28">
        <f t="shared" si="1416"/>
        <v>0</v>
      </c>
      <c r="KD495" s="28">
        <f t="shared" si="1416"/>
        <v>0</v>
      </c>
      <c r="KE495" s="28">
        <f t="shared" si="1416"/>
        <v>0</v>
      </c>
      <c r="KF495" s="28">
        <f t="shared" si="1416"/>
        <v>0</v>
      </c>
      <c r="KG495" s="28">
        <f t="shared" si="1416"/>
        <v>0</v>
      </c>
      <c r="KH495" s="28">
        <f t="shared" si="1416"/>
        <v>0</v>
      </c>
      <c r="KI495" s="28">
        <f t="shared" si="1416"/>
        <v>0</v>
      </c>
      <c r="KJ495" s="28">
        <f t="shared" si="1416"/>
        <v>0</v>
      </c>
      <c r="KK495" s="28">
        <f t="shared" si="1416"/>
        <v>0</v>
      </c>
      <c r="KL495" s="28">
        <f t="shared" si="1416"/>
        <v>0</v>
      </c>
      <c r="KM495" s="28">
        <f t="shared" si="1416"/>
        <v>0</v>
      </c>
      <c r="KN495" s="28">
        <f t="shared" si="1416"/>
        <v>0</v>
      </c>
      <c r="KO495" s="28">
        <f t="shared" si="1416"/>
        <v>0</v>
      </c>
      <c r="KP495" s="28">
        <f t="shared" si="1416"/>
        <v>0</v>
      </c>
      <c r="KQ495" s="28">
        <f t="shared" si="1416"/>
        <v>0</v>
      </c>
      <c r="KR495" s="28">
        <f t="shared" si="1416"/>
        <v>0</v>
      </c>
      <c r="KS495" s="28">
        <f t="shared" si="1416"/>
        <v>0</v>
      </c>
      <c r="KT495" s="28">
        <f t="shared" si="1416"/>
        <v>0</v>
      </c>
      <c r="KU495" s="28">
        <f t="shared" si="1416"/>
        <v>0</v>
      </c>
      <c r="KV495" s="28">
        <f t="shared" si="1416"/>
        <v>0</v>
      </c>
      <c r="KW495" s="28">
        <f t="shared" si="1416"/>
        <v>0</v>
      </c>
      <c r="KX495" s="28">
        <f t="shared" si="1416"/>
        <v>0</v>
      </c>
      <c r="KY495" s="28">
        <f t="shared" si="1416"/>
        <v>0</v>
      </c>
      <c r="KZ495" s="28">
        <f t="shared" si="1416"/>
        <v>0</v>
      </c>
      <c r="LA495" s="28">
        <f t="shared" si="1416"/>
        <v>0</v>
      </c>
      <c r="LB495" s="28">
        <f t="shared" si="1416"/>
        <v>0</v>
      </c>
      <c r="LC495" s="28">
        <f t="shared" si="1416"/>
        <v>0</v>
      </c>
      <c r="LD495" s="28">
        <f t="shared" si="1416"/>
        <v>0</v>
      </c>
      <c r="LE495" s="28">
        <f t="shared" si="1416"/>
        <v>0</v>
      </c>
      <c r="LF495" s="28">
        <f t="shared" si="1416"/>
        <v>0</v>
      </c>
      <c r="LG495" s="28">
        <f t="shared" si="1416"/>
        <v>0</v>
      </c>
      <c r="LH495" s="28">
        <f t="shared" si="1416"/>
        <v>0</v>
      </c>
      <c r="LI495" s="28">
        <f t="shared" si="1416"/>
        <v>0</v>
      </c>
      <c r="LJ495" s="28">
        <f t="shared" si="1416"/>
        <v>0</v>
      </c>
      <c r="LK495" s="28">
        <f t="shared" si="1416"/>
        <v>0</v>
      </c>
      <c r="LL495" s="28">
        <f t="shared" si="1416"/>
        <v>0</v>
      </c>
      <c r="LM495" s="28">
        <f t="shared" ref="LM495:NX495" si="1417">IF(AND(LM$2&gt;$E486,OR(MONTH(LM$2)=$E487,MONTH(LM$2)=$G487)),-SUM(LH494:LM494),0)</f>
        <v>0</v>
      </c>
      <c r="LN495" s="28">
        <f t="shared" si="1417"/>
        <v>0</v>
      </c>
      <c r="LO495" s="28">
        <f t="shared" si="1417"/>
        <v>0</v>
      </c>
      <c r="LP495" s="28">
        <f t="shared" si="1417"/>
        <v>0</v>
      </c>
      <c r="LQ495" s="28">
        <f t="shared" si="1417"/>
        <v>0</v>
      </c>
      <c r="LR495" s="28">
        <f t="shared" si="1417"/>
        <v>0</v>
      </c>
      <c r="LS495" s="28">
        <f t="shared" si="1417"/>
        <v>0</v>
      </c>
      <c r="LT495" s="28">
        <f t="shared" si="1417"/>
        <v>0</v>
      </c>
      <c r="LU495" s="28">
        <f t="shared" si="1417"/>
        <v>0</v>
      </c>
      <c r="LV495" s="28">
        <f t="shared" si="1417"/>
        <v>0</v>
      </c>
      <c r="LW495" s="28">
        <f t="shared" si="1417"/>
        <v>0</v>
      </c>
      <c r="LX495" s="28">
        <f t="shared" si="1417"/>
        <v>0</v>
      </c>
      <c r="LY495" s="28">
        <f t="shared" si="1417"/>
        <v>0</v>
      </c>
      <c r="LZ495" s="28">
        <f t="shared" si="1417"/>
        <v>0</v>
      </c>
      <c r="MA495" s="28">
        <f t="shared" si="1417"/>
        <v>0</v>
      </c>
      <c r="MB495" s="28">
        <f t="shared" si="1417"/>
        <v>0</v>
      </c>
      <c r="MC495" s="28">
        <f t="shared" si="1417"/>
        <v>0</v>
      </c>
      <c r="MD495" s="28">
        <f t="shared" si="1417"/>
        <v>0</v>
      </c>
      <c r="ME495" s="28">
        <f t="shared" si="1417"/>
        <v>0</v>
      </c>
      <c r="MF495" s="28">
        <f t="shared" si="1417"/>
        <v>0</v>
      </c>
      <c r="MG495" s="28">
        <f t="shared" si="1417"/>
        <v>0</v>
      </c>
      <c r="MH495" s="28">
        <f t="shared" si="1417"/>
        <v>0</v>
      </c>
      <c r="MI495" s="28">
        <f t="shared" si="1417"/>
        <v>0</v>
      </c>
      <c r="MJ495" s="28">
        <f t="shared" si="1417"/>
        <v>0</v>
      </c>
      <c r="MK495" s="28">
        <f t="shared" si="1417"/>
        <v>0</v>
      </c>
      <c r="ML495" s="28">
        <f t="shared" si="1417"/>
        <v>0</v>
      </c>
      <c r="MM495" s="28">
        <f t="shared" si="1417"/>
        <v>0</v>
      </c>
      <c r="MN495" s="28">
        <f t="shared" si="1417"/>
        <v>0</v>
      </c>
      <c r="MO495" s="28">
        <f t="shared" si="1417"/>
        <v>0</v>
      </c>
      <c r="MP495" s="28">
        <f t="shared" si="1417"/>
        <v>0</v>
      </c>
      <c r="MQ495" s="28">
        <f t="shared" si="1417"/>
        <v>0</v>
      </c>
      <c r="MR495" s="28">
        <f t="shared" si="1417"/>
        <v>0</v>
      </c>
      <c r="MS495" s="28">
        <f t="shared" si="1417"/>
        <v>0</v>
      </c>
      <c r="MT495" s="28">
        <f t="shared" si="1417"/>
        <v>0</v>
      </c>
      <c r="MU495" s="28">
        <f t="shared" si="1417"/>
        <v>0</v>
      </c>
      <c r="MV495" s="28">
        <f t="shared" si="1417"/>
        <v>0</v>
      </c>
      <c r="MW495" s="28">
        <f t="shared" si="1417"/>
        <v>0</v>
      </c>
      <c r="MX495" s="28">
        <f t="shared" si="1417"/>
        <v>0</v>
      </c>
      <c r="MY495" s="28">
        <f t="shared" si="1417"/>
        <v>0</v>
      </c>
      <c r="MZ495" s="28">
        <f t="shared" si="1417"/>
        <v>0</v>
      </c>
      <c r="NA495" s="28">
        <f t="shared" si="1417"/>
        <v>0</v>
      </c>
      <c r="NB495" s="28">
        <f t="shared" si="1417"/>
        <v>0</v>
      </c>
      <c r="NC495" s="28">
        <f t="shared" si="1417"/>
        <v>0</v>
      </c>
      <c r="ND495" s="28">
        <f t="shared" si="1417"/>
        <v>0</v>
      </c>
      <c r="NE495" s="28">
        <f t="shared" si="1417"/>
        <v>0</v>
      </c>
      <c r="NF495" s="28">
        <f t="shared" si="1417"/>
        <v>0</v>
      </c>
      <c r="NG495" s="28">
        <f t="shared" si="1417"/>
        <v>0</v>
      </c>
      <c r="NH495" s="28">
        <f t="shared" si="1417"/>
        <v>0</v>
      </c>
      <c r="NI495" s="28">
        <f t="shared" si="1417"/>
        <v>0</v>
      </c>
      <c r="NJ495" s="28">
        <f t="shared" si="1417"/>
        <v>0</v>
      </c>
      <c r="NK495" s="28">
        <f t="shared" si="1417"/>
        <v>0</v>
      </c>
      <c r="NL495" s="28">
        <f t="shared" si="1417"/>
        <v>0</v>
      </c>
      <c r="NM495" s="28">
        <f t="shared" si="1417"/>
        <v>0</v>
      </c>
      <c r="NN495" s="28">
        <f t="shared" si="1417"/>
        <v>0</v>
      </c>
      <c r="NO495" s="28">
        <f t="shared" si="1417"/>
        <v>0</v>
      </c>
      <c r="NP495" s="28">
        <f t="shared" si="1417"/>
        <v>0</v>
      </c>
      <c r="NQ495" s="28">
        <f t="shared" si="1417"/>
        <v>0</v>
      </c>
      <c r="NR495" s="28">
        <f t="shared" si="1417"/>
        <v>0</v>
      </c>
      <c r="NS495" s="28">
        <f t="shared" si="1417"/>
        <v>0</v>
      </c>
      <c r="NT495" s="28">
        <f t="shared" si="1417"/>
        <v>0</v>
      </c>
      <c r="NU495" s="28">
        <f t="shared" si="1417"/>
        <v>0</v>
      </c>
      <c r="NV495" s="28">
        <f t="shared" si="1417"/>
        <v>0</v>
      </c>
      <c r="NW495" s="28">
        <f t="shared" si="1417"/>
        <v>0</v>
      </c>
      <c r="NX495" s="28">
        <f t="shared" si="1417"/>
        <v>0</v>
      </c>
      <c r="NY495" s="28">
        <f t="shared" ref="NY495:PO495" si="1418">IF(AND(NY$2&gt;$E486,OR(MONTH(NY$2)=$E487,MONTH(NY$2)=$G487)),-SUM(NT494:NY494),0)</f>
        <v>0</v>
      </c>
      <c r="NZ495" s="28">
        <f t="shared" si="1418"/>
        <v>0</v>
      </c>
      <c r="OA495" s="28">
        <f t="shared" si="1418"/>
        <v>0</v>
      </c>
      <c r="OB495" s="28">
        <f t="shared" si="1418"/>
        <v>0</v>
      </c>
      <c r="OC495" s="28">
        <f t="shared" si="1418"/>
        <v>0</v>
      </c>
      <c r="OD495" s="28">
        <f t="shared" si="1418"/>
        <v>0</v>
      </c>
      <c r="OE495" s="28">
        <f t="shared" si="1418"/>
        <v>0</v>
      </c>
      <c r="OF495" s="28">
        <f t="shared" si="1418"/>
        <v>0</v>
      </c>
      <c r="OG495" s="28">
        <f t="shared" si="1418"/>
        <v>0</v>
      </c>
      <c r="OH495" s="28">
        <f t="shared" si="1418"/>
        <v>0</v>
      </c>
      <c r="OI495" s="28">
        <f t="shared" si="1418"/>
        <v>0</v>
      </c>
      <c r="OJ495" s="28">
        <f t="shared" si="1418"/>
        <v>0</v>
      </c>
      <c r="OK495" s="28">
        <f t="shared" si="1418"/>
        <v>0</v>
      </c>
      <c r="OL495" s="28">
        <f t="shared" si="1418"/>
        <v>0</v>
      </c>
      <c r="OM495" s="28">
        <f t="shared" si="1418"/>
        <v>0</v>
      </c>
      <c r="ON495" s="28">
        <f t="shared" si="1418"/>
        <v>0</v>
      </c>
      <c r="OO495" s="28">
        <f t="shared" si="1418"/>
        <v>0</v>
      </c>
      <c r="OP495" s="28">
        <f t="shared" si="1418"/>
        <v>0</v>
      </c>
      <c r="OQ495" s="28">
        <f t="shared" si="1418"/>
        <v>0</v>
      </c>
      <c r="OR495" s="28">
        <f t="shared" si="1418"/>
        <v>0</v>
      </c>
      <c r="OS495" s="28">
        <f t="shared" si="1418"/>
        <v>0</v>
      </c>
      <c r="OT495" s="28">
        <f t="shared" si="1418"/>
        <v>0</v>
      </c>
      <c r="OU495" s="28">
        <f t="shared" si="1418"/>
        <v>0</v>
      </c>
      <c r="OV495" s="28">
        <f t="shared" si="1418"/>
        <v>0</v>
      </c>
      <c r="OW495" s="28">
        <f t="shared" si="1418"/>
        <v>0</v>
      </c>
      <c r="OX495" s="28">
        <f t="shared" si="1418"/>
        <v>0</v>
      </c>
      <c r="OY495" s="28">
        <f t="shared" si="1418"/>
        <v>0</v>
      </c>
      <c r="OZ495" s="28">
        <f t="shared" si="1418"/>
        <v>0</v>
      </c>
      <c r="PA495" s="28">
        <f t="shared" si="1418"/>
        <v>0</v>
      </c>
      <c r="PB495" s="28">
        <f t="shared" si="1418"/>
        <v>0</v>
      </c>
      <c r="PC495" s="28">
        <f t="shared" si="1418"/>
        <v>0</v>
      </c>
      <c r="PD495" s="28">
        <f t="shared" si="1418"/>
        <v>0</v>
      </c>
      <c r="PE495" s="28">
        <f t="shared" si="1418"/>
        <v>0</v>
      </c>
      <c r="PF495" s="28">
        <f t="shared" si="1418"/>
        <v>0</v>
      </c>
      <c r="PG495" s="28">
        <f t="shared" si="1418"/>
        <v>0</v>
      </c>
      <c r="PH495" s="28">
        <f t="shared" si="1418"/>
        <v>0</v>
      </c>
      <c r="PI495" s="28">
        <f t="shared" si="1418"/>
        <v>0</v>
      </c>
      <c r="PJ495" s="28">
        <f t="shared" si="1418"/>
        <v>0</v>
      </c>
      <c r="PK495" s="28">
        <f t="shared" si="1418"/>
        <v>0</v>
      </c>
      <c r="PL495" s="28">
        <f t="shared" si="1418"/>
        <v>0</v>
      </c>
      <c r="PM495" s="28">
        <f t="shared" si="1418"/>
        <v>0</v>
      </c>
      <c r="PN495" s="28">
        <f t="shared" si="1418"/>
        <v>0</v>
      </c>
      <c r="PO495" s="28">
        <f t="shared" si="1418"/>
        <v>0</v>
      </c>
    </row>
    <row r="496" spans="2:431">
      <c r="B496" t="s">
        <v>220</v>
      </c>
      <c r="E496" s="26">
        <f>SUM(L496:PO496)</f>
        <v>0</v>
      </c>
      <c r="L496" s="28">
        <f t="shared" ref="L496:BW496" si="1419">-$E441*L480*L485*L486</f>
        <v>0</v>
      </c>
      <c r="M496" s="28">
        <f t="shared" si="1419"/>
        <v>0</v>
      </c>
      <c r="N496" s="28">
        <f t="shared" si="1419"/>
        <v>0</v>
      </c>
      <c r="O496" s="28">
        <f t="shared" si="1419"/>
        <v>0</v>
      </c>
      <c r="P496" s="28">
        <f t="shared" si="1419"/>
        <v>0</v>
      </c>
      <c r="Q496" s="28">
        <f t="shared" si="1419"/>
        <v>0</v>
      </c>
      <c r="R496" s="28">
        <f t="shared" si="1419"/>
        <v>0</v>
      </c>
      <c r="S496" s="28">
        <f t="shared" si="1419"/>
        <v>0</v>
      </c>
      <c r="T496" s="28">
        <f t="shared" si="1419"/>
        <v>0</v>
      </c>
      <c r="U496" s="28">
        <f t="shared" si="1419"/>
        <v>0</v>
      </c>
      <c r="V496" s="28">
        <f t="shared" si="1419"/>
        <v>0</v>
      </c>
      <c r="W496" s="28">
        <f t="shared" si="1419"/>
        <v>0</v>
      </c>
      <c r="X496" s="28">
        <f t="shared" si="1419"/>
        <v>0</v>
      </c>
      <c r="Y496" s="28">
        <f t="shared" si="1419"/>
        <v>0</v>
      </c>
      <c r="Z496" s="28">
        <f t="shared" si="1419"/>
        <v>0</v>
      </c>
      <c r="AA496" s="28">
        <f t="shared" si="1419"/>
        <v>0</v>
      </c>
      <c r="AB496" s="28">
        <f t="shared" si="1419"/>
        <v>0</v>
      </c>
      <c r="AC496" s="28">
        <f t="shared" si="1419"/>
        <v>0</v>
      </c>
      <c r="AD496" s="28">
        <f t="shared" si="1419"/>
        <v>0</v>
      </c>
      <c r="AE496" s="28">
        <f t="shared" si="1419"/>
        <v>0</v>
      </c>
      <c r="AF496" s="28">
        <f t="shared" si="1419"/>
        <v>0</v>
      </c>
      <c r="AG496" s="28">
        <f t="shared" si="1419"/>
        <v>0</v>
      </c>
      <c r="AH496" s="28">
        <f t="shared" si="1419"/>
        <v>0</v>
      </c>
      <c r="AI496" s="28">
        <f t="shared" si="1419"/>
        <v>0</v>
      </c>
      <c r="AJ496" s="28">
        <f t="shared" si="1419"/>
        <v>0</v>
      </c>
      <c r="AK496" s="28">
        <f t="shared" si="1419"/>
        <v>0</v>
      </c>
      <c r="AL496" s="28">
        <f t="shared" si="1419"/>
        <v>0</v>
      </c>
      <c r="AM496" s="28">
        <f t="shared" si="1419"/>
        <v>0</v>
      </c>
      <c r="AN496" s="28">
        <f t="shared" si="1419"/>
        <v>0</v>
      </c>
      <c r="AO496" s="28">
        <f t="shared" si="1419"/>
        <v>0</v>
      </c>
      <c r="AP496" s="28">
        <f t="shared" si="1419"/>
        <v>0</v>
      </c>
      <c r="AQ496" s="28">
        <f t="shared" si="1419"/>
        <v>0</v>
      </c>
      <c r="AR496" s="28">
        <f t="shared" si="1419"/>
        <v>0</v>
      </c>
      <c r="AS496" s="28">
        <f t="shared" si="1419"/>
        <v>0</v>
      </c>
      <c r="AT496" s="28">
        <f t="shared" si="1419"/>
        <v>0</v>
      </c>
      <c r="AU496" s="28">
        <f t="shared" si="1419"/>
        <v>0</v>
      </c>
      <c r="AV496" s="28">
        <f t="shared" si="1419"/>
        <v>0</v>
      </c>
      <c r="AW496" s="28">
        <f t="shared" si="1419"/>
        <v>0</v>
      </c>
      <c r="AX496" s="28">
        <f t="shared" si="1419"/>
        <v>0</v>
      </c>
      <c r="AY496" s="28">
        <f t="shared" si="1419"/>
        <v>0</v>
      </c>
      <c r="AZ496" s="28">
        <f t="shared" si="1419"/>
        <v>0</v>
      </c>
      <c r="BA496" s="28">
        <f t="shared" si="1419"/>
        <v>0</v>
      </c>
      <c r="BB496" s="28">
        <f t="shared" si="1419"/>
        <v>0</v>
      </c>
      <c r="BC496" s="28">
        <f t="shared" si="1419"/>
        <v>0</v>
      </c>
      <c r="BD496" s="28">
        <f t="shared" si="1419"/>
        <v>0</v>
      </c>
      <c r="BE496" s="28">
        <f t="shared" si="1419"/>
        <v>0</v>
      </c>
      <c r="BF496" s="28">
        <f t="shared" si="1419"/>
        <v>0</v>
      </c>
      <c r="BG496" s="28">
        <f t="shared" si="1419"/>
        <v>0</v>
      </c>
      <c r="BH496" s="28">
        <f t="shared" si="1419"/>
        <v>0</v>
      </c>
      <c r="BI496" s="28">
        <f t="shared" si="1419"/>
        <v>0</v>
      </c>
      <c r="BJ496" s="28">
        <f t="shared" si="1419"/>
        <v>0</v>
      </c>
      <c r="BK496" s="28">
        <f t="shared" si="1419"/>
        <v>0</v>
      </c>
      <c r="BL496" s="28">
        <f t="shared" si="1419"/>
        <v>0</v>
      </c>
      <c r="BM496" s="28">
        <f t="shared" si="1419"/>
        <v>0</v>
      </c>
      <c r="BN496" s="28">
        <f t="shared" si="1419"/>
        <v>0</v>
      </c>
      <c r="BO496" s="28">
        <f t="shared" si="1419"/>
        <v>0</v>
      </c>
      <c r="BP496" s="28">
        <f t="shared" si="1419"/>
        <v>0</v>
      </c>
      <c r="BQ496" s="28">
        <f t="shared" si="1419"/>
        <v>0</v>
      </c>
      <c r="BR496" s="28">
        <f t="shared" si="1419"/>
        <v>0</v>
      </c>
      <c r="BS496" s="28">
        <f t="shared" si="1419"/>
        <v>0</v>
      </c>
      <c r="BT496" s="28">
        <f t="shared" si="1419"/>
        <v>0</v>
      </c>
      <c r="BU496" s="28">
        <f t="shared" si="1419"/>
        <v>0</v>
      </c>
      <c r="BV496" s="28">
        <f t="shared" si="1419"/>
        <v>0</v>
      </c>
      <c r="BW496" s="28">
        <f t="shared" si="1419"/>
        <v>0</v>
      </c>
      <c r="BX496" s="28">
        <f t="shared" ref="BX496:EI496" si="1420">-$E441*BX480*BX485*BX486</f>
        <v>0</v>
      </c>
      <c r="BY496" s="28">
        <f t="shared" si="1420"/>
        <v>0</v>
      </c>
      <c r="BZ496" s="28">
        <f t="shared" si="1420"/>
        <v>0</v>
      </c>
      <c r="CA496" s="28">
        <f t="shared" si="1420"/>
        <v>0</v>
      </c>
      <c r="CB496" s="28">
        <f t="shared" si="1420"/>
        <v>0</v>
      </c>
      <c r="CC496" s="28">
        <f t="shared" si="1420"/>
        <v>0</v>
      </c>
      <c r="CD496" s="28">
        <f t="shared" si="1420"/>
        <v>0</v>
      </c>
      <c r="CE496" s="28">
        <f t="shared" si="1420"/>
        <v>0</v>
      </c>
      <c r="CF496" s="28">
        <f t="shared" si="1420"/>
        <v>0</v>
      </c>
      <c r="CG496" s="28">
        <f t="shared" si="1420"/>
        <v>0</v>
      </c>
      <c r="CH496" s="28">
        <f t="shared" si="1420"/>
        <v>0</v>
      </c>
      <c r="CI496" s="28">
        <f t="shared" si="1420"/>
        <v>0</v>
      </c>
      <c r="CJ496" s="28">
        <f t="shared" si="1420"/>
        <v>0</v>
      </c>
      <c r="CK496" s="28">
        <f t="shared" si="1420"/>
        <v>0</v>
      </c>
      <c r="CL496" s="28">
        <f t="shared" si="1420"/>
        <v>0</v>
      </c>
      <c r="CM496" s="28">
        <f t="shared" si="1420"/>
        <v>0</v>
      </c>
      <c r="CN496" s="28">
        <f t="shared" si="1420"/>
        <v>0</v>
      </c>
      <c r="CO496" s="28">
        <f t="shared" si="1420"/>
        <v>0</v>
      </c>
      <c r="CP496" s="28">
        <f t="shared" si="1420"/>
        <v>0</v>
      </c>
      <c r="CQ496" s="28">
        <f t="shared" si="1420"/>
        <v>0</v>
      </c>
      <c r="CR496" s="28">
        <f t="shared" si="1420"/>
        <v>0</v>
      </c>
      <c r="CS496" s="28">
        <f t="shared" si="1420"/>
        <v>0</v>
      </c>
      <c r="CT496" s="28">
        <f t="shared" si="1420"/>
        <v>0</v>
      </c>
      <c r="CU496" s="28">
        <f t="shared" si="1420"/>
        <v>0</v>
      </c>
      <c r="CV496" s="28">
        <f t="shared" si="1420"/>
        <v>0</v>
      </c>
      <c r="CW496" s="28">
        <f t="shared" si="1420"/>
        <v>0</v>
      </c>
      <c r="CX496" s="28">
        <f t="shared" si="1420"/>
        <v>0</v>
      </c>
      <c r="CY496" s="28">
        <f t="shared" si="1420"/>
        <v>0</v>
      </c>
      <c r="CZ496" s="28">
        <f t="shared" si="1420"/>
        <v>0</v>
      </c>
      <c r="DA496" s="28">
        <f t="shared" si="1420"/>
        <v>0</v>
      </c>
      <c r="DB496" s="28">
        <f t="shared" si="1420"/>
        <v>0</v>
      </c>
      <c r="DC496" s="28">
        <f t="shared" si="1420"/>
        <v>0</v>
      </c>
      <c r="DD496" s="28">
        <f t="shared" si="1420"/>
        <v>0</v>
      </c>
      <c r="DE496" s="28">
        <f t="shared" si="1420"/>
        <v>0</v>
      </c>
      <c r="DF496" s="28">
        <f t="shared" si="1420"/>
        <v>0</v>
      </c>
      <c r="DG496" s="28">
        <f t="shared" si="1420"/>
        <v>0</v>
      </c>
      <c r="DH496" s="28">
        <f t="shared" si="1420"/>
        <v>0</v>
      </c>
      <c r="DI496" s="28">
        <f t="shared" si="1420"/>
        <v>0</v>
      </c>
      <c r="DJ496" s="28">
        <f t="shared" si="1420"/>
        <v>0</v>
      </c>
      <c r="DK496" s="28">
        <f t="shared" si="1420"/>
        <v>0</v>
      </c>
      <c r="DL496" s="28">
        <f t="shared" si="1420"/>
        <v>0</v>
      </c>
      <c r="DM496" s="28">
        <f t="shared" si="1420"/>
        <v>0</v>
      </c>
      <c r="DN496" s="28">
        <f t="shared" si="1420"/>
        <v>0</v>
      </c>
      <c r="DO496" s="28">
        <f t="shared" si="1420"/>
        <v>0</v>
      </c>
      <c r="DP496" s="28">
        <f t="shared" si="1420"/>
        <v>0</v>
      </c>
      <c r="DQ496" s="28">
        <f t="shared" si="1420"/>
        <v>0</v>
      </c>
      <c r="DR496" s="28">
        <f t="shared" si="1420"/>
        <v>0</v>
      </c>
      <c r="DS496" s="28">
        <f t="shared" si="1420"/>
        <v>0</v>
      </c>
      <c r="DT496" s="28">
        <f t="shared" si="1420"/>
        <v>0</v>
      </c>
      <c r="DU496" s="28">
        <f t="shared" si="1420"/>
        <v>0</v>
      </c>
      <c r="DV496" s="28">
        <f t="shared" si="1420"/>
        <v>0</v>
      </c>
      <c r="DW496" s="28">
        <f t="shared" si="1420"/>
        <v>0</v>
      </c>
      <c r="DX496" s="28">
        <f t="shared" si="1420"/>
        <v>0</v>
      </c>
      <c r="DY496" s="28">
        <f t="shared" si="1420"/>
        <v>0</v>
      </c>
      <c r="DZ496" s="28">
        <f t="shared" si="1420"/>
        <v>0</v>
      </c>
      <c r="EA496" s="28">
        <f t="shared" si="1420"/>
        <v>0</v>
      </c>
      <c r="EB496" s="28">
        <f t="shared" si="1420"/>
        <v>0</v>
      </c>
      <c r="EC496" s="28">
        <f t="shared" si="1420"/>
        <v>0</v>
      </c>
      <c r="ED496" s="28">
        <f t="shared" si="1420"/>
        <v>0</v>
      </c>
      <c r="EE496" s="28">
        <f t="shared" si="1420"/>
        <v>0</v>
      </c>
      <c r="EF496" s="28">
        <f t="shared" si="1420"/>
        <v>0</v>
      </c>
      <c r="EG496" s="28">
        <f t="shared" si="1420"/>
        <v>0</v>
      </c>
      <c r="EH496" s="28">
        <f t="shared" si="1420"/>
        <v>0</v>
      </c>
      <c r="EI496" s="28">
        <f t="shared" si="1420"/>
        <v>0</v>
      </c>
      <c r="EJ496" s="28">
        <f t="shared" ref="EJ496:GU496" si="1421">-$E441*EJ480*EJ485*EJ486</f>
        <v>0</v>
      </c>
      <c r="EK496" s="28">
        <f t="shared" si="1421"/>
        <v>0</v>
      </c>
      <c r="EL496" s="28">
        <f t="shared" si="1421"/>
        <v>0</v>
      </c>
      <c r="EM496" s="28">
        <f t="shared" si="1421"/>
        <v>0</v>
      </c>
      <c r="EN496" s="28">
        <f t="shared" si="1421"/>
        <v>0</v>
      </c>
      <c r="EO496" s="28">
        <f t="shared" si="1421"/>
        <v>0</v>
      </c>
      <c r="EP496" s="28">
        <f t="shared" si="1421"/>
        <v>0</v>
      </c>
      <c r="EQ496" s="28">
        <f t="shared" si="1421"/>
        <v>0</v>
      </c>
      <c r="ER496" s="28">
        <f t="shared" si="1421"/>
        <v>0</v>
      </c>
      <c r="ES496" s="28">
        <f t="shared" si="1421"/>
        <v>0</v>
      </c>
      <c r="ET496" s="28">
        <f t="shared" si="1421"/>
        <v>0</v>
      </c>
      <c r="EU496" s="28">
        <f t="shared" si="1421"/>
        <v>0</v>
      </c>
      <c r="EV496" s="28">
        <f t="shared" si="1421"/>
        <v>0</v>
      </c>
      <c r="EW496" s="28">
        <f t="shared" si="1421"/>
        <v>0</v>
      </c>
      <c r="EX496" s="28">
        <f t="shared" si="1421"/>
        <v>0</v>
      </c>
      <c r="EY496" s="28">
        <f t="shared" si="1421"/>
        <v>0</v>
      </c>
      <c r="EZ496" s="28">
        <f t="shared" si="1421"/>
        <v>0</v>
      </c>
      <c r="FA496" s="28">
        <f t="shared" si="1421"/>
        <v>0</v>
      </c>
      <c r="FB496" s="28">
        <f t="shared" si="1421"/>
        <v>0</v>
      </c>
      <c r="FC496" s="28">
        <f t="shared" si="1421"/>
        <v>0</v>
      </c>
      <c r="FD496" s="28">
        <f t="shared" si="1421"/>
        <v>0</v>
      </c>
      <c r="FE496" s="28">
        <f t="shared" si="1421"/>
        <v>0</v>
      </c>
      <c r="FF496" s="28">
        <f t="shared" si="1421"/>
        <v>0</v>
      </c>
      <c r="FG496" s="28">
        <f t="shared" si="1421"/>
        <v>0</v>
      </c>
      <c r="FH496" s="28">
        <f t="shared" si="1421"/>
        <v>0</v>
      </c>
      <c r="FI496" s="28">
        <f t="shared" si="1421"/>
        <v>0</v>
      </c>
      <c r="FJ496" s="28">
        <f t="shared" si="1421"/>
        <v>0</v>
      </c>
      <c r="FK496" s="28">
        <f t="shared" si="1421"/>
        <v>0</v>
      </c>
      <c r="FL496" s="28">
        <f t="shared" si="1421"/>
        <v>0</v>
      </c>
      <c r="FM496" s="28">
        <f t="shared" si="1421"/>
        <v>0</v>
      </c>
      <c r="FN496" s="28">
        <f t="shared" si="1421"/>
        <v>0</v>
      </c>
      <c r="FO496" s="28">
        <f t="shared" si="1421"/>
        <v>0</v>
      </c>
      <c r="FP496" s="28">
        <f t="shared" si="1421"/>
        <v>0</v>
      </c>
      <c r="FQ496" s="28">
        <f t="shared" si="1421"/>
        <v>0</v>
      </c>
      <c r="FR496" s="28">
        <f t="shared" si="1421"/>
        <v>0</v>
      </c>
      <c r="FS496" s="28">
        <f t="shared" si="1421"/>
        <v>0</v>
      </c>
      <c r="FT496" s="28">
        <f t="shared" si="1421"/>
        <v>0</v>
      </c>
      <c r="FU496" s="28">
        <f t="shared" si="1421"/>
        <v>0</v>
      </c>
      <c r="FV496" s="28">
        <f t="shared" si="1421"/>
        <v>0</v>
      </c>
      <c r="FW496" s="28">
        <f t="shared" si="1421"/>
        <v>0</v>
      </c>
      <c r="FX496" s="28">
        <f t="shared" si="1421"/>
        <v>0</v>
      </c>
      <c r="FY496" s="28">
        <f t="shared" si="1421"/>
        <v>0</v>
      </c>
      <c r="FZ496" s="28">
        <f t="shared" si="1421"/>
        <v>0</v>
      </c>
      <c r="GA496" s="28">
        <f t="shared" si="1421"/>
        <v>0</v>
      </c>
      <c r="GB496" s="28">
        <f t="shared" si="1421"/>
        <v>0</v>
      </c>
      <c r="GC496" s="28">
        <f t="shared" si="1421"/>
        <v>0</v>
      </c>
      <c r="GD496" s="28">
        <f t="shared" si="1421"/>
        <v>0</v>
      </c>
      <c r="GE496" s="28">
        <f t="shared" si="1421"/>
        <v>0</v>
      </c>
      <c r="GF496" s="28">
        <f t="shared" si="1421"/>
        <v>0</v>
      </c>
      <c r="GG496" s="28">
        <f t="shared" si="1421"/>
        <v>0</v>
      </c>
      <c r="GH496" s="28">
        <f t="shared" si="1421"/>
        <v>0</v>
      </c>
      <c r="GI496" s="28">
        <f t="shared" si="1421"/>
        <v>0</v>
      </c>
      <c r="GJ496" s="28">
        <f t="shared" si="1421"/>
        <v>0</v>
      </c>
      <c r="GK496" s="28">
        <f t="shared" si="1421"/>
        <v>0</v>
      </c>
      <c r="GL496" s="28">
        <f t="shared" si="1421"/>
        <v>0</v>
      </c>
      <c r="GM496" s="28">
        <f t="shared" si="1421"/>
        <v>0</v>
      </c>
      <c r="GN496" s="28">
        <f t="shared" si="1421"/>
        <v>0</v>
      </c>
      <c r="GO496" s="28">
        <f t="shared" si="1421"/>
        <v>0</v>
      </c>
      <c r="GP496" s="28">
        <f t="shared" si="1421"/>
        <v>0</v>
      </c>
      <c r="GQ496" s="28">
        <f t="shared" si="1421"/>
        <v>0</v>
      </c>
      <c r="GR496" s="28">
        <f t="shared" si="1421"/>
        <v>0</v>
      </c>
      <c r="GS496" s="28">
        <f t="shared" si="1421"/>
        <v>0</v>
      </c>
      <c r="GT496" s="28">
        <f t="shared" si="1421"/>
        <v>0</v>
      </c>
      <c r="GU496" s="28">
        <f t="shared" si="1421"/>
        <v>0</v>
      </c>
      <c r="GV496" s="28">
        <f t="shared" ref="GV496:JG496" si="1422">-$E441*GV480*GV485*GV486</f>
        <v>0</v>
      </c>
      <c r="GW496" s="28">
        <f t="shared" si="1422"/>
        <v>0</v>
      </c>
      <c r="GX496" s="28">
        <f t="shared" si="1422"/>
        <v>0</v>
      </c>
      <c r="GY496" s="28">
        <f t="shared" si="1422"/>
        <v>0</v>
      </c>
      <c r="GZ496" s="28">
        <f t="shared" si="1422"/>
        <v>0</v>
      </c>
      <c r="HA496" s="28">
        <f t="shared" si="1422"/>
        <v>0</v>
      </c>
      <c r="HB496" s="28">
        <f t="shared" si="1422"/>
        <v>0</v>
      </c>
      <c r="HC496" s="28">
        <f t="shared" si="1422"/>
        <v>0</v>
      </c>
      <c r="HD496" s="28">
        <f t="shared" si="1422"/>
        <v>0</v>
      </c>
      <c r="HE496" s="28">
        <f t="shared" si="1422"/>
        <v>0</v>
      </c>
      <c r="HF496" s="28">
        <f t="shared" si="1422"/>
        <v>0</v>
      </c>
      <c r="HG496" s="28">
        <f t="shared" si="1422"/>
        <v>0</v>
      </c>
      <c r="HH496" s="28">
        <f t="shared" si="1422"/>
        <v>0</v>
      </c>
      <c r="HI496" s="28">
        <f t="shared" si="1422"/>
        <v>0</v>
      </c>
      <c r="HJ496" s="28">
        <f t="shared" si="1422"/>
        <v>0</v>
      </c>
      <c r="HK496" s="28">
        <f t="shared" si="1422"/>
        <v>0</v>
      </c>
      <c r="HL496" s="28">
        <f t="shared" si="1422"/>
        <v>0</v>
      </c>
      <c r="HM496" s="28">
        <f t="shared" si="1422"/>
        <v>0</v>
      </c>
      <c r="HN496" s="28">
        <f t="shared" si="1422"/>
        <v>0</v>
      </c>
      <c r="HO496" s="28">
        <f t="shared" si="1422"/>
        <v>0</v>
      </c>
      <c r="HP496" s="28">
        <f t="shared" si="1422"/>
        <v>0</v>
      </c>
      <c r="HQ496" s="28">
        <f t="shared" si="1422"/>
        <v>0</v>
      </c>
      <c r="HR496" s="28">
        <f t="shared" si="1422"/>
        <v>0</v>
      </c>
      <c r="HS496" s="28">
        <f t="shared" si="1422"/>
        <v>0</v>
      </c>
      <c r="HT496" s="28">
        <f t="shared" si="1422"/>
        <v>0</v>
      </c>
      <c r="HU496" s="28">
        <f t="shared" si="1422"/>
        <v>0</v>
      </c>
      <c r="HV496" s="28">
        <f t="shared" si="1422"/>
        <v>0</v>
      </c>
      <c r="HW496" s="28">
        <f t="shared" si="1422"/>
        <v>0</v>
      </c>
      <c r="HX496" s="28">
        <f t="shared" si="1422"/>
        <v>0</v>
      </c>
      <c r="HY496" s="28">
        <f t="shared" si="1422"/>
        <v>0</v>
      </c>
      <c r="HZ496" s="28">
        <f t="shared" si="1422"/>
        <v>0</v>
      </c>
      <c r="IA496" s="28">
        <f t="shared" si="1422"/>
        <v>0</v>
      </c>
      <c r="IB496" s="28">
        <f t="shared" si="1422"/>
        <v>0</v>
      </c>
      <c r="IC496" s="28">
        <f t="shared" si="1422"/>
        <v>0</v>
      </c>
      <c r="ID496" s="28">
        <f t="shared" si="1422"/>
        <v>0</v>
      </c>
      <c r="IE496" s="28">
        <f t="shared" si="1422"/>
        <v>0</v>
      </c>
      <c r="IF496" s="28">
        <f t="shared" si="1422"/>
        <v>0</v>
      </c>
      <c r="IG496" s="28">
        <f t="shared" si="1422"/>
        <v>0</v>
      </c>
      <c r="IH496" s="28">
        <f t="shared" si="1422"/>
        <v>0</v>
      </c>
      <c r="II496" s="28">
        <f t="shared" si="1422"/>
        <v>0</v>
      </c>
      <c r="IJ496" s="28">
        <f t="shared" si="1422"/>
        <v>0</v>
      </c>
      <c r="IK496" s="28">
        <f t="shared" si="1422"/>
        <v>0</v>
      </c>
      <c r="IL496" s="28">
        <f t="shared" si="1422"/>
        <v>0</v>
      </c>
      <c r="IM496" s="28">
        <f t="shared" si="1422"/>
        <v>0</v>
      </c>
      <c r="IN496" s="28">
        <f t="shared" si="1422"/>
        <v>0</v>
      </c>
      <c r="IO496" s="28">
        <f t="shared" si="1422"/>
        <v>0</v>
      </c>
      <c r="IP496" s="28">
        <f t="shared" si="1422"/>
        <v>0</v>
      </c>
      <c r="IQ496" s="28">
        <f t="shared" si="1422"/>
        <v>0</v>
      </c>
      <c r="IR496" s="28">
        <f t="shared" si="1422"/>
        <v>0</v>
      </c>
      <c r="IS496" s="28">
        <f t="shared" si="1422"/>
        <v>0</v>
      </c>
      <c r="IT496" s="28">
        <f t="shared" si="1422"/>
        <v>0</v>
      </c>
      <c r="IU496" s="28">
        <f t="shared" si="1422"/>
        <v>0</v>
      </c>
      <c r="IV496" s="28">
        <f t="shared" si="1422"/>
        <v>0</v>
      </c>
      <c r="IW496" s="28">
        <f t="shared" si="1422"/>
        <v>0</v>
      </c>
      <c r="IX496" s="28">
        <f t="shared" si="1422"/>
        <v>0</v>
      </c>
      <c r="IY496" s="28">
        <f t="shared" si="1422"/>
        <v>0</v>
      </c>
      <c r="IZ496" s="28">
        <f t="shared" si="1422"/>
        <v>0</v>
      </c>
      <c r="JA496" s="28">
        <f t="shared" si="1422"/>
        <v>0</v>
      </c>
      <c r="JB496" s="28">
        <f t="shared" si="1422"/>
        <v>0</v>
      </c>
      <c r="JC496" s="28">
        <f t="shared" si="1422"/>
        <v>0</v>
      </c>
      <c r="JD496" s="28">
        <f t="shared" si="1422"/>
        <v>0</v>
      </c>
      <c r="JE496" s="28">
        <f t="shared" si="1422"/>
        <v>0</v>
      </c>
      <c r="JF496" s="28">
        <f t="shared" si="1422"/>
        <v>0</v>
      </c>
      <c r="JG496" s="28">
        <f t="shared" si="1422"/>
        <v>0</v>
      </c>
      <c r="JH496" s="28">
        <f t="shared" ref="JH496:LS496" si="1423">-$E441*JH480*JH485*JH486</f>
        <v>0</v>
      </c>
      <c r="JI496" s="28">
        <f t="shared" si="1423"/>
        <v>0</v>
      </c>
      <c r="JJ496" s="28">
        <f t="shared" si="1423"/>
        <v>0</v>
      </c>
      <c r="JK496" s="28">
        <f t="shared" si="1423"/>
        <v>0</v>
      </c>
      <c r="JL496" s="28">
        <f t="shared" si="1423"/>
        <v>0</v>
      </c>
      <c r="JM496" s="28">
        <f t="shared" si="1423"/>
        <v>0</v>
      </c>
      <c r="JN496" s="28">
        <f t="shared" si="1423"/>
        <v>0</v>
      </c>
      <c r="JO496" s="28">
        <f t="shared" si="1423"/>
        <v>0</v>
      </c>
      <c r="JP496" s="28">
        <f t="shared" si="1423"/>
        <v>0</v>
      </c>
      <c r="JQ496" s="28">
        <f t="shared" si="1423"/>
        <v>0</v>
      </c>
      <c r="JR496" s="28">
        <f t="shared" si="1423"/>
        <v>0</v>
      </c>
      <c r="JS496" s="28">
        <f t="shared" si="1423"/>
        <v>0</v>
      </c>
      <c r="JT496" s="28">
        <f t="shared" si="1423"/>
        <v>0</v>
      </c>
      <c r="JU496" s="28">
        <f t="shared" si="1423"/>
        <v>0</v>
      </c>
      <c r="JV496" s="28">
        <f t="shared" si="1423"/>
        <v>0</v>
      </c>
      <c r="JW496" s="28">
        <f t="shared" si="1423"/>
        <v>0</v>
      </c>
      <c r="JX496" s="28">
        <f t="shared" si="1423"/>
        <v>0</v>
      </c>
      <c r="JY496" s="28">
        <f t="shared" si="1423"/>
        <v>0</v>
      </c>
      <c r="JZ496" s="28">
        <f t="shared" si="1423"/>
        <v>0</v>
      </c>
      <c r="KA496" s="28">
        <f t="shared" si="1423"/>
        <v>0</v>
      </c>
      <c r="KB496" s="28">
        <f t="shared" si="1423"/>
        <v>0</v>
      </c>
      <c r="KC496" s="28">
        <f t="shared" si="1423"/>
        <v>0</v>
      </c>
      <c r="KD496" s="28">
        <f t="shared" si="1423"/>
        <v>0</v>
      </c>
      <c r="KE496" s="28">
        <f t="shared" si="1423"/>
        <v>0</v>
      </c>
      <c r="KF496" s="28">
        <f t="shared" si="1423"/>
        <v>0</v>
      </c>
      <c r="KG496" s="28">
        <f t="shared" si="1423"/>
        <v>0</v>
      </c>
      <c r="KH496" s="28">
        <f t="shared" si="1423"/>
        <v>0</v>
      </c>
      <c r="KI496" s="28">
        <f t="shared" si="1423"/>
        <v>0</v>
      </c>
      <c r="KJ496" s="28">
        <f t="shared" si="1423"/>
        <v>0</v>
      </c>
      <c r="KK496" s="28">
        <f t="shared" si="1423"/>
        <v>0</v>
      </c>
      <c r="KL496" s="28">
        <f t="shared" si="1423"/>
        <v>0</v>
      </c>
      <c r="KM496" s="28">
        <f t="shared" si="1423"/>
        <v>0</v>
      </c>
      <c r="KN496" s="28">
        <f t="shared" si="1423"/>
        <v>0</v>
      </c>
      <c r="KO496" s="28">
        <f t="shared" si="1423"/>
        <v>0</v>
      </c>
      <c r="KP496" s="28">
        <f t="shared" si="1423"/>
        <v>0</v>
      </c>
      <c r="KQ496" s="28">
        <f t="shared" si="1423"/>
        <v>0</v>
      </c>
      <c r="KR496" s="28">
        <f t="shared" si="1423"/>
        <v>0</v>
      </c>
      <c r="KS496" s="28">
        <f t="shared" si="1423"/>
        <v>0</v>
      </c>
      <c r="KT496" s="28">
        <f t="shared" si="1423"/>
        <v>0</v>
      </c>
      <c r="KU496" s="28">
        <f t="shared" si="1423"/>
        <v>0</v>
      </c>
      <c r="KV496" s="28">
        <f t="shared" si="1423"/>
        <v>0</v>
      </c>
      <c r="KW496" s="28">
        <f t="shared" si="1423"/>
        <v>0</v>
      </c>
      <c r="KX496" s="28">
        <f t="shared" si="1423"/>
        <v>0</v>
      </c>
      <c r="KY496" s="28">
        <f t="shared" si="1423"/>
        <v>0</v>
      </c>
      <c r="KZ496" s="28">
        <f t="shared" si="1423"/>
        <v>0</v>
      </c>
      <c r="LA496" s="28">
        <f t="shared" si="1423"/>
        <v>0</v>
      </c>
      <c r="LB496" s="28">
        <f t="shared" si="1423"/>
        <v>0</v>
      </c>
      <c r="LC496" s="28">
        <f t="shared" si="1423"/>
        <v>0</v>
      </c>
      <c r="LD496" s="28">
        <f t="shared" si="1423"/>
        <v>0</v>
      </c>
      <c r="LE496" s="28">
        <f t="shared" si="1423"/>
        <v>0</v>
      </c>
      <c r="LF496" s="28">
        <f t="shared" si="1423"/>
        <v>0</v>
      </c>
      <c r="LG496" s="28">
        <f t="shared" si="1423"/>
        <v>0</v>
      </c>
      <c r="LH496" s="28">
        <f t="shared" si="1423"/>
        <v>0</v>
      </c>
      <c r="LI496" s="28">
        <f t="shared" si="1423"/>
        <v>0</v>
      </c>
      <c r="LJ496" s="28">
        <f t="shared" si="1423"/>
        <v>0</v>
      </c>
      <c r="LK496" s="28">
        <f t="shared" si="1423"/>
        <v>0</v>
      </c>
      <c r="LL496" s="28">
        <f t="shared" si="1423"/>
        <v>0</v>
      </c>
      <c r="LM496" s="28">
        <f t="shared" si="1423"/>
        <v>0</v>
      </c>
      <c r="LN496" s="28">
        <f t="shared" si="1423"/>
        <v>0</v>
      </c>
      <c r="LO496" s="28">
        <f t="shared" si="1423"/>
        <v>0</v>
      </c>
      <c r="LP496" s="28">
        <f t="shared" si="1423"/>
        <v>0</v>
      </c>
      <c r="LQ496" s="28">
        <f t="shared" si="1423"/>
        <v>0</v>
      </c>
      <c r="LR496" s="28">
        <f t="shared" si="1423"/>
        <v>0</v>
      </c>
      <c r="LS496" s="28">
        <f t="shared" si="1423"/>
        <v>0</v>
      </c>
      <c r="LT496" s="28">
        <f t="shared" ref="LT496:OE496" si="1424">-$E441*LT480*LT485*LT486</f>
        <v>0</v>
      </c>
      <c r="LU496" s="28">
        <f t="shared" si="1424"/>
        <v>0</v>
      </c>
      <c r="LV496" s="28">
        <f t="shared" si="1424"/>
        <v>0</v>
      </c>
      <c r="LW496" s="28">
        <f t="shared" si="1424"/>
        <v>0</v>
      </c>
      <c r="LX496" s="28">
        <f t="shared" si="1424"/>
        <v>0</v>
      </c>
      <c r="LY496" s="28">
        <f t="shared" si="1424"/>
        <v>0</v>
      </c>
      <c r="LZ496" s="28">
        <f t="shared" si="1424"/>
        <v>0</v>
      </c>
      <c r="MA496" s="28">
        <f t="shared" si="1424"/>
        <v>0</v>
      </c>
      <c r="MB496" s="28">
        <f t="shared" si="1424"/>
        <v>0</v>
      </c>
      <c r="MC496" s="28">
        <f t="shared" si="1424"/>
        <v>0</v>
      </c>
      <c r="MD496" s="28">
        <f t="shared" si="1424"/>
        <v>0</v>
      </c>
      <c r="ME496" s="28">
        <f t="shared" si="1424"/>
        <v>0</v>
      </c>
      <c r="MF496" s="28">
        <f t="shared" si="1424"/>
        <v>0</v>
      </c>
      <c r="MG496" s="28">
        <f t="shared" si="1424"/>
        <v>0</v>
      </c>
      <c r="MH496" s="28">
        <f t="shared" si="1424"/>
        <v>0</v>
      </c>
      <c r="MI496" s="28">
        <f t="shared" si="1424"/>
        <v>0</v>
      </c>
      <c r="MJ496" s="28">
        <f t="shared" si="1424"/>
        <v>0</v>
      </c>
      <c r="MK496" s="28">
        <f t="shared" si="1424"/>
        <v>0</v>
      </c>
      <c r="ML496" s="28">
        <f t="shared" si="1424"/>
        <v>0</v>
      </c>
      <c r="MM496" s="28">
        <f t="shared" si="1424"/>
        <v>0</v>
      </c>
      <c r="MN496" s="28">
        <f t="shared" si="1424"/>
        <v>0</v>
      </c>
      <c r="MO496" s="28">
        <f t="shared" si="1424"/>
        <v>0</v>
      </c>
      <c r="MP496" s="28">
        <f t="shared" si="1424"/>
        <v>0</v>
      </c>
      <c r="MQ496" s="28">
        <f t="shared" si="1424"/>
        <v>0</v>
      </c>
      <c r="MR496" s="28">
        <f t="shared" si="1424"/>
        <v>0</v>
      </c>
      <c r="MS496" s="28">
        <f t="shared" si="1424"/>
        <v>0</v>
      </c>
      <c r="MT496" s="28">
        <f t="shared" si="1424"/>
        <v>0</v>
      </c>
      <c r="MU496" s="28">
        <f t="shared" si="1424"/>
        <v>0</v>
      </c>
      <c r="MV496" s="28">
        <f t="shared" si="1424"/>
        <v>0</v>
      </c>
      <c r="MW496" s="28">
        <f t="shared" si="1424"/>
        <v>0</v>
      </c>
      <c r="MX496" s="28">
        <f t="shared" si="1424"/>
        <v>0</v>
      </c>
      <c r="MY496" s="28">
        <f t="shared" si="1424"/>
        <v>0</v>
      </c>
      <c r="MZ496" s="28">
        <f t="shared" si="1424"/>
        <v>0</v>
      </c>
      <c r="NA496" s="28">
        <f t="shared" si="1424"/>
        <v>0</v>
      </c>
      <c r="NB496" s="28">
        <f t="shared" si="1424"/>
        <v>0</v>
      </c>
      <c r="NC496" s="28">
        <f t="shared" si="1424"/>
        <v>0</v>
      </c>
      <c r="ND496" s="28">
        <f t="shared" si="1424"/>
        <v>0</v>
      </c>
      <c r="NE496" s="28">
        <f t="shared" si="1424"/>
        <v>0</v>
      </c>
      <c r="NF496" s="28">
        <f t="shared" si="1424"/>
        <v>0</v>
      </c>
      <c r="NG496" s="28">
        <f t="shared" si="1424"/>
        <v>0</v>
      </c>
      <c r="NH496" s="28">
        <f t="shared" si="1424"/>
        <v>0</v>
      </c>
      <c r="NI496" s="28">
        <f t="shared" si="1424"/>
        <v>0</v>
      </c>
      <c r="NJ496" s="28">
        <f t="shared" si="1424"/>
        <v>0</v>
      </c>
      <c r="NK496" s="28">
        <f t="shared" si="1424"/>
        <v>0</v>
      </c>
      <c r="NL496" s="28">
        <f t="shared" si="1424"/>
        <v>0</v>
      </c>
      <c r="NM496" s="28">
        <f t="shared" si="1424"/>
        <v>0</v>
      </c>
      <c r="NN496" s="28">
        <f t="shared" si="1424"/>
        <v>0</v>
      </c>
      <c r="NO496" s="28">
        <f t="shared" si="1424"/>
        <v>0</v>
      </c>
      <c r="NP496" s="28">
        <f t="shared" si="1424"/>
        <v>0</v>
      </c>
      <c r="NQ496" s="28">
        <f t="shared" si="1424"/>
        <v>0</v>
      </c>
      <c r="NR496" s="28">
        <f t="shared" si="1424"/>
        <v>0</v>
      </c>
      <c r="NS496" s="28">
        <f t="shared" si="1424"/>
        <v>0</v>
      </c>
      <c r="NT496" s="28">
        <f t="shared" si="1424"/>
        <v>0</v>
      </c>
      <c r="NU496" s="28">
        <f t="shared" si="1424"/>
        <v>0</v>
      </c>
      <c r="NV496" s="28">
        <f t="shared" si="1424"/>
        <v>0</v>
      </c>
      <c r="NW496" s="28">
        <f t="shared" si="1424"/>
        <v>0</v>
      </c>
      <c r="NX496" s="28">
        <f t="shared" si="1424"/>
        <v>0</v>
      </c>
      <c r="NY496" s="28">
        <f t="shared" si="1424"/>
        <v>0</v>
      </c>
      <c r="NZ496" s="28">
        <f t="shared" si="1424"/>
        <v>0</v>
      </c>
      <c r="OA496" s="28">
        <f t="shared" si="1424"/>
        <v>0</v>
      </c>
      <c r="OB496" s="28">
        <f t="shared" si="1424"/>
        <v>0</v>
      </c>
      <c r="OC496" s="28">
        <f t="shared" si="1424"/>
        <v>0</v>
      </c>
      <c r="OD496" s="28">
        <f t="shared" si="1424"/>
        <v>0</v>
      </c>
      <c r="OE496" s="28">
        <f t="shared" si="1424"/>
        <v>0</v>
      </c>
      <c r="OF496" s="28">
        <f t="shared" ref="OF496:PO496" si="1425">-$E441*OF480*OF485*OF486</f>
        <v>0</v>
      </c>
      <c r="OG496" s="28">
        <f t="shared" si="1425"/>
        <v>0</v>
      </c>
      <c r="OH496" s="28">
        <f t="shared" si="1425"/>
        <v>0</v>
      </c>
      <c r="OI496" s="28">
        <f t="shared" si="1425"/>
        <v>0</v>
      </c>
      <c r="OJ496" s="28">
        <f t="shared" si="1425"/>
        <v>0</v>
      </c>
      <c r="OK496" s="28">
        <f t="shared" si="1425"/>
        <v>0</v>
      </c>
      <c r="OL496" s="28">
        <f t="shared" si="1425"/>
        <v>0</v>
      </c>
      <c r="OM496" s="28">
        <f t="shared" si="1425"/>
        <v>0</v>
      </c>
      <c r="ON496" s="28">
        <f t="shared" si="1425"/>
        <v>0</v>
      </c>
      <c r="OO496" s="28">
        <f t="shared" si="1425"/>
        <v>0</v>
      </c>
      <c r="OP496" s="28">
        <f t="shared" si="1425"/>
        <v>0</v>
      </c>
      <c r="OQ496" s="28">
        <f t="shared" si="1425"/>
        <v>0</v>
      </c>
      <c r="OR496" s="28">
        <f t="shared" si="1425"/>
        <v>0</v>
      </c>
      <c r="OS496" s="28">
        <f t="shared" si="1425"/>
        <v>0</v>
      </c>
      <c r="OT496" s="28">
        <f t="shared" si="1425"/>
        <v>0</v>
      </c>
      <c r="OU496" s="28">
        <f t="shared" si="1425"/>
        <v>0</v>
      </c>
      <c r="OV496" s="28">
        <f t="shared" si="1425"/>
        <v>0</v>
      </c>
      <c r="OW496" s="28">
        <f t="shared" si="1425"/>
        <v>0</v>
      </c>
      <c r="OX496" s="28">
        <f t="shared" si="1425"/>
        <v>0</v>
      </c>
      <c r="OY496" s="28">
        <f t="shared" si="1425"/>
        <v>0</v>
      </c>
      <c r="OZ496" s="28">
        <f t="shared" si="1425"/>
        <v>0</v>
      </c>
      <c r="PA496" s="28">
        <f t="shared" si="1425"/>
        <v>0</v>
      </c>
      <c r="PB496" s="28">
        <f t="shared" si="1425"/>
        <v>0</v>
      </c>
      <c r="PC496" s="28">
        <f t="shared" si="1425"/>
        <v>0</v>
      </c>
      <c r="PD496" s="28">
        <f t="shared" si="1425"/>
        <v>0</v>
      </c>
      <c r="PE496" s="28">
        <f t="shared" si="1425"/>
        <v>0</v>
      </c>
      <c r="PF496" s="28">
        <f t="shared" si="1425"/>
        <v>0</v>
      </c>
      <c r="PG496" s="28">
        <f t="shared" si="1425"/>
        <v>0</v>
      </c>
      <c r="PH496" s="28">
        <f t="shared" si="1425"/>
        <v>0</v>
      </c>
      <c r="PI496" s="28">
        <f t="shared" si="1425"/>
        <v>0</v>
      </c>
      <c r="PJ496" s="28">
        <f t="shared" si="1425"/>
        <v>0</v>
      </c>
      <c r="PK496" s="28">
        <f t="shared" si="1425"/>
        <v>0</v>
      </c>
      <c r="PL496" s="28">
        <f t="shared" si="1425"/>
        <v>0</v>
      </c>
      <c r="PM496" s="28">
        <f t="shared" si="1425"/>
        <v>0</v>
      </c>
      <c r="PN496" s="28">
        <f t="shared" si="1425"/>
        <v>0</v>
      </c>
      <c r="PO496" s="28">
        <f t="shared" si="1425"/>
        <v>0</v>
      </c>
    </row>
    <row r="497" spans="2:431">
      <c r="B497" t="s">
        <v>6</v>
      </c>
      <c r="E497" s="26">
        <f>PO497</f>
        <v>0</v>
      </c>
      <c r="F497" s="20" t="b">
        <f>ROUND(E497,1)=0</f>
        <v>1</v>
      </c>
      <c r="L497" s="28">
        <f>SUM(L491:L496)</f>
        <v>0</v>
      </c>
      <c r="M497" s="28">
        <f t="shared" ref="M497:BX497" si="1426">SUM(M491:M496)</f>
        <v>0</v>
      </c>
      <c r="N497" s="28">
        <f t="shared" si="1426"/>
        <v>0</v>
      </c>
      <c r="O497" s="28">
        <f t="shared" si="1426"/>
        <v>0</v>
      </c>
      <c r="P497" s="28">
        <f t="shared" si="1426"/>
        <v>0</v>
      </c>
      <c r="Q497" s="28">
        <f t="shared" si="1426"/>
        <v>0</v>
      </c>
      <c r="R497" s="28">
        <f t="shared" si="1426"/>
        <v>0</v>
      </c>
      <c r="S497" s="28">
        <f t="shared" si="1426"/>
        <v>0</v>
      </c>
      <c r="T497" s="28">
        <f t="shared" si="1426"/>
        <v>0</v>
      </c>
      <c r="U497" s="28">
        <f t="shared" si="1426"/>
        <v>0</v>
      </c>
      <c r="V497" s="28">
        <f t="shared" si="1426"/>
        <v>0</v>
      </c>
      <c r="W497" s="28">
        <f t="shared" si="1426"/>
        <v>0</v>
      </c>
      <c r="X497" s="28">
        <f t="shared" si="1426"/>
        <v>0</v>
      </c>
      <c r="Y497" s="28">
        <f t="shared" si="1426"/>
        <v>0</v>
      </c>
      <c r="Z497" s="28">
        <f t="shared" si="1426"/>
        <v>0</v>
      </c>
      <c r="AA497" s="28">
        <f t="shared" si="1426"/>
        <v>0</v>
      </c>
      <c r="AB497" s="28">
        <f t="shared" si="1426"/>
        <v>0</v>
      </c>
      <c r="AC497" s="28">
        <f t="shared" si="1426"/>
        <v>0</v>
      </c>
      <c r="AD497" s="28">
        <f t="shared" si="1426"/>
        <v>0</v>
      </c>
      <c r="AE497" s="28">
        <f t="shared" si="1426"/>
        <v>0</v>
      </c>
      <c r="AF497" s="28">
        <f t="shared" si="1426"/>
        <v>0</v>
      </c>
      <c r="AG497" s="28">
        <f t="shared" si="1426"/>
        <v>0</v>
      </c>
      <c r="AH497" s="28">
        <f t="shared" si="1426"/>
        <v>0</v>
      </c>
      <c r="AI497" s="28">
        <f t="shared" si="1426"/>
        <v>0</v>
      </c>
      <c r="AJ497" s="28">
        <f t="shared" si="1426"/>
        <v>0</v>
      </c>
      <c r="AK497" s="28">
        <f t="shared" si="1426"/>
        <v>0</v>
      </c>
      <c r="AL497" s="28">
        <f t="shared" si="1426"/>
        <v>0</v>
      </c>
      <c r="AM497" s="28">
        <f t="shared" si="1426"/>
        <v>0</v>
      </c>
      <c r="AN497" s="28">
        <f t="shared" si="1426"/>
        <v>0</v>
      </c>
      <c r="AO497" s="28">
        <f t="shared" si="1426"/>
        <v>0</v>
      </c>
      <c r="AP497" s="28">
        <f t="shared" si="1426"/>
        <v>0</v>
      </c>
      <c r="AQ497" s="28">
        <f t="shared" si="1426"/>
        <v>0</v>
      </c>
      <c r="AR497" s="28">
        <f t="shared" si="1426"/>
        <v>0</v>
      </c>
      <c r="AS497" s="28">
        <f t="shared" si="1426"/>
        <v>0</v>
      </c>
      <c r="AT497" s="28">
        <f t="shared" si="1426"/>
        <v>0</v>
      </c>
      <c r="AU497" s="28">
        <f t="shared" si="1426"/>
        <v>0</v>
      </c>
      <c r="AV497" s="28">
        <f t="shared" si="1426"/>
        <v>0</v>
      </c>
      <c r="AW497" s="28">
        <f t="shared" si="1426"/>
        <v>0</v>
      </c>
      <c r="AX497" s="28">
        <f t="shared" si="1426"/>
        <v>0</v>
      </c>
      <c r="AY497" s="28">
        <f t="shared" si="1426"/>
        <v>0</v>
      </c>
      <c r="AZ497" s="28">
        <f t="shared" si="1426"/>
        <v>0</v>
      </c>
      <c r="BA497" s="28">
        <f t="shared" si="1426"/>
        <v>0</v>
      </c>
      <c r="BB497" s="28">
        <f t="shared" si="1426"/>
        <v>0</v>
      </c>
      <c r="BC497" s="28">
        <f t="shared" si="1426"/>
        <v>0</v>
      </c>
      <c r="BD497" s="28">
        <f t="shared" si="1426"/>
        <v>0</v>
      </c>
      <c r="BE497" s="28">
        <f t="shared" si="1426"/>
        <v>0</v>
      </c>
      <c r="BF497" s="28">
        <f t="shared" si="1426"/>
        <v>0</v>
      </c>
      <c r="BG497" s="28">
        <f t="shared" si="1426"/>
        <v>0</v>
      </c>
      <c r="BH497" s="28">
        <f t="shared" si="1426"/>
        <v>0</v>
      </c>
      <c r="BI497" s="28">
        <f t="shared" si="1426"/>
        <v>0</v>
      </c>
      <c r="BJ497" s="28">
        <f t="shared" si="1426"/>
        <v>0</v>
      </c>
      <c r="BK497" s="28">
        <f t="shared" si="1426"/>
        <v>0</v>
      </c>
      <c r="BL497" s="28">
        <f t="shared" si="1426"/>
        <v>0</v>
      </c>
      <c r="BM497" s="28">
        <f t="shared" si="1426"/>
        <v>0</v>
      </c>
      <c r="BN497" s="28">
        <f t="shared" si="1426"/>
        <v>0</v>
      </c>
      <c r="BO497" s="28">
        <f t="shared" si="1426"/>
        <v>0</v>
      </c>
      <c r="BP497" s="28">
        <f t="shared" si="1426"/>
        <v>0</v>
      </c>
      <c r="BQ497" s="28">
        <f t="shared" si="1426"/>
        <v>0</v>
      </c>
      <c r="BR497" s="28">
        <f t="shared" si="1426"/>
        <v>0</v>
      </c>
      <c r="BS497" s="28">
        <f t="shared" si="1426"/>
        <v>0</v>
      </c>
      <c r="BT497" s="28">
        <f t="shared" si="1426"/>
        <v>0</v>
      </c>
      <c r="BU497" s="28">
        <f t="shared" si="1426"/>
        <v>0</v>
      </c>
      <c r="BV497" s="28">
        <f t="shared" si="1426"/>
        <v>0</v>
      </c>
      <c r="BW497" s="28">
        <f t="shared" si="1426"/>
        <v>0</v>
      </c>
      <c r="BX497" s="28">
        <f t="shared" si="1426"/>
        <v>0</v>
      </c>
      <c r="BY497" s="28">
        <f t="shared" ref="BY497:EJ497" si="1427">SUM(BY491:BY496)</f>
        <v>0</v>
      </c>
      <c r="BZ497" s="28">
        <f t="shared" si="1427"/>
        <v>0</v>
      </c>
      <c r="CA497" s="28">
        <f t="shared" si="1427"/>
        <v>0</v>
      </c>
      <c r="CB497" s="28">
        <f t="shared" si="1427"/>
        <v>0</v>
      </c>
      <c r="CC497" s="28">
        <f t="shared" si="1427"/>
        <v>0</v>
      </c>
      <c r="CD497" s="28">
        <f t="shared" si="1427"/>
        <v>0</v>
      </c>
      <c r="CE497" s="28">
        <f t="shared" si="1427"/>
        <v>0</v>
      </c>
      <c r="CF497" s="28">
        <f t="shared" si="1427"/>
        <v>0</v>
      </c>
      <c r="CG497" s="28">
        <f t="shared" si="1427"/>
        <v>0</v>
      </c>
      <c r="CH497" s="28">
        <f t="shared" si="1427"/>
        <v>0</v>
      </c>
      <c r="CI497" s="28">
        <f t="shared" si="1427"/>
        <v>0</v>
      </c>
      <c r="CJ497" s="28">
        <f t="shared" si="1427"/>
        <v>0</v>
      </c>
      <c r="CK497" s="28">
        <f t="shared" si="1427"/>
        <v>0</v>
      </c>
      <c r="CL497" s="28">
        <f t="shared" si="1427"/>
        <v>0</v>
      </c>
      <c r="CM497" s="28">
        <f t="shared" si="1427"/>
        <v>0</v>
      </c>
      <c r="CN497" s="28">
        <f t="shared" si="1427"/>
        <v>0</v>
      </c>
      <c r="CO497" s="28">
        <f t="shared" si="1427"/>
        <v>0</v>
      </c>
      <c r="CP497" s="28">
        <f t="shared" si="1427"/>
        <v>0</v>
      </c>
      <c r="CQ497" s="28">
        <f t="shared" si="1427"/>
        <v>0</v>
      </c>
      <c r="CR497" s="28">
        <f t="shared" si="1427"/>
        <v>0</v>
      </c>
      <c r="CS497" s="28">
        <f t="shared" si="1427"/>
        <v>0</v>
      </c>
      <c r="CT497" s="28">
        <f t="shared" si="1427"/>
        <v>0</v>
      </c>
      <c r="CU497" s="28">
        <f t="shared" si="1427"/>
        <v>0</v>
      </c>
      <c r="CV497" s="28">
        <f t="shared" si="1427"/>
        <v>0</v>
      </c>
      <c r="CW497" s="28">
        <f t="shared" si="1427"/>
        <v>0</v>
      </c>
      <c r="CX497" s="28">
        <f t="shared" si="1427"/>
        <v>0</v>
      </c>
      <c r="CY497" s="28">
        <f t="shared" si="1427"/>
        <v>0</v>
      </c>
      <c r="CZ497" s="28">
        <f t="shared" si="1427"/>
        <v>0</v>
      </c>
      <c r="DA497" s="28">
        <f t="shared" si="1427"/>
        <v>0</v>
      </c>
      <c r="DB497" s="28">
        <f t="shared" si="1427"/>
        <v>0</v>
      </c>
      <c r="DC497" s="28">
        <f t="shared" si="1427"/>
        <v>0</v>
      </c>
      <c r="DD497" s="28">
        <f t="shared" si="1427"/>
        <v>0</v>
      </c>
      <c r="DE497" s="28">
        <f t="shared" si="1427"/>
        <v>0</v>
      </c>
      <c r="DF497" s="28">
        <f t="shared" si="1427"/>
        <v>0</v>
      </c>
      <c r="DG497" s="28">
        <f t="shared" si="1427"/>
        <v>0</v>
      </c>
      <c r="DH497" s="28">
        <f t="shared" si="1427"/>
        <v>0</v>
      </c>
      <c r="DI497" s="28">
        <f t="shared" si="1427"/>
        <v>0</v>
      </c>
      <c r="DJ497" s="28">
        <f t="shared" si="1427"/>
        <v>0</v>
      </c>
      <c r="DK497" s="28">
        <f t="shared" si="1427"/>
        <v>0</v>
      </c>
      <c r="DL497" s="28">
        <f t="shared" si="1427"/>
        <v>0</v>
      </c>
      <c r="DM497" s="28">
        <f t="shared" si="1427"/>
        <v>0</v>
      </c>
      <c r="DN497" s="28">
        <f t="shared" si="1427"/>
        <v>0</v>
      </c>
      <c r="DO497" s="28">
        <f t="shared" si="1427"/>
        <v>0</v>
      </c>
      <c r="DP497" s="28">
        <f t="shared" si="1427"/>
        <v>0</v>
      </c>
      <c r="DQ497" s="28">
        <f t="shared" si="1427"/>
        <v>0</v>
      </c>
      <c r="DR497" s="28">
        <f t="shared" si="1427"/>
        <v>0</v>
      </c>
      <c r="DS497" s="28">
        <f t="shared" si="1427"/>
        <v>0</v>
      </c>
      <c r="DT497" s="28">
        <f t="shared" si="1427"/>
        <v>0</v>
      </c>
      <c r="DU497" s="28">
        <f t="shared" si="1427"/>
        <v>0</v>
      </c>
      <c r="DV497" s="28">
        <f t="shared" si="1427"/>
        <v>0</v>
      </c>
      <c r="DW497" s="28">
        <f t="shared" si="1427"/>
        <v>0</v>
      </c>
      <c r="DX497" s="28">
        <f t="shared" si="1427"/>
        <v>0</v>
      </c>
      <c r="DY497" s="28">
        <f t="shared" si="1427"/>
        <v>0</v>
      </c>
      <c r="DZ497" s="28">
        <f t="shared" si="1427"/>
        <v>0</v>
      </c>
      <c r="EA497" s="28">
        <f t="shared" si="1427"/>
        <v>0</v>
      </c>
      <c r="EB497" s="28">
        <f t="shared" si="1427"/>
        <v>0</v>
      </c>
      <c r="EC497" s="28">
        <f t="shared" si="1427"/>
        <v>0</v>
      </c>
      <c r="ED497" s="28">
        <f t="shared" si="1427"/>
        <v>0</v>
      </c>
      <c r="EE497" s="28">
        <f t="shared" si="1427"/>
        <v>0</v>
      </c>
      <c r="EF497" s="28">
        <f t="shared" si="1427"/>
        <v>0</v>
      </c>
      <c r="EG497" s="28">
        <f t="shared" si="1427"/>
        <v>0</v>
      </c>
      <c r="EH497" s="28">
        <f t="shared" si="1427"/>
        <v>0</v>
      </c>
      <c r="EI497" s="28">
        <f t="shared" si="1427"/>
        <v>0</v>
      </c>
      <c r="EJ497" s="28">
        <f t="shared" si="1427"/>
        <v>0</v>
      </c>
      <c r="EK497" s="28">
        <f t="shared" ref="EK497:GV497" si="1428">SUM(EK491:EK496)</f>
        <v>0</v>
      </c>
      <c r="EL497" s="28">
        <f t="shared" si="1428"/>
        <v>0</v>
      </c>
      <c r="EM497" s="28">
        <f t="shared" si="1428"/>
        <v>0</v>
      </c>
      <c r="EN497" s="28">
        <f t="shared" si="1428"/>
        <v>0</v>
      </c>
      <c r="EO497" s="28">
        <f t="shared" si="1428"/>
        <v>0</v>
      </c>
      <c r="EP497" s="28">
        <f t="shared" si="1428"/>
        <v>0</v>
      </c>
      <c r="EQ497" s="28">
        <f t="shared" si="1428"/>
        <v>0</v>
      </c>
      <c r="ER497" s="28">
        <f t="shared" si="1428"/>
        <v>0</v>
      </c>
      <c r="ES497" s="28">
        <f t="shared" si="1428"/>
        <v>0</v>
      </c>
      <c r="ET497" s="28">
        <f t="shared" si="1428"/>
        <v>0</v>
      </c>
      <c r="EU497" s="28">
        <f t="shared" si="1428"/>
        <v>0</v>
      </c>
      <c r="EV497" s="28">
        <f t="shared" si="1428"/>
        <v>0</v>
      </c>
      <c r="EW497" s="28">
        <f t="shared" si="1428"/>
        <v>0</v>
      </c>
      <c r="EX497" s="28">
        <f t="shared" si="1428"/>
        <v>0</v>
      </c>
      <c r="EY497" s="28">
        <f t="shared" si="1428"/>
        <v>0</v>
      </c>
      <c r="EZ497" s="28">
        <f t="shared" si="1428"/>
        <v>0</v>
      </c>
      <c r="FA497" s="28">
        <f t="shared" si="1428"/>
        <v>0</v>
      </c>
      <c r="FB497" s="28">
        <f t="shared" si="1428"/>
        <v>0</v>
      </c>
      <c r="FC497" s="28">
        <f t="shared" si="1428"/>
        <v>0</v>
      </c>
      <c r="FD497" s="28">
        <f t="shared" si="1428"/>
        <v>0</v>
      </c>
      <c r="FE497" s="28">
        <f t="shared" si="1428"/>
        <v>0</v>
      </c>
      <c r="FF497" s="28">
        <f t="shared" si="1428"/>
        <v>0</v>
      </c>
      <c r="FG497" s="28">
        <f t="shared" si="1428"/>
        <v>0</v>
      </c>
      <c r="FH497" s="28">
        <f t="shared" si="1428"/>
        <v>0</v>
      </c>
      <c r="FI497" s="28">
        <f t="shared" si="1428"/>
        <v>0</v>
      </c>
      <c r="FJ497" s="28">
        <f t="shared" si="1428"/>
        <v>0</v>
      </c>
      <c r="FK497" s="28">
        <f t="shared" si="1428"/>
        <v>0</v>
      </c>
      <c r="FL497" s="28">
        <f t="shared" si="1428"/>
        <v>0</v>
      </c>
      <c r="FM497" s="28">
        <f t="shared" si="1428"/>
        <v>0</v>
      </c>
      <c r="FN497" s="28">
        <f t="shared" si="1428"/>
        <v>0</v>
      </c>
      <c r="FO497" s="28">
        <f t="shared" si="1428"/>
        <v>0</v>
      </c>
      <c r="FP497" s="28">
        <f t="shared" si="1428"/>
        <v>0</v>
      </c>
      <c r="FQ497" s="28">
        <f t="shared" si="1428"/>
        <v>0</v>
      </c>
      <c r="FR497" s="28">
        <f t="shared" si="1428"/>
        <v>0</v>
      </c>
      <c r="FS497" s="28">
        <f t="shared" si="1428"/>
        <v>0</v>
      </c>
      <c r="FT497" s="28">
        <f t="shared" si="1428"/>
        <v>0</v>
      </c>
      <c r="FU497" s="28">
        <f t="shared" si="1428"/>
        <v>0</v>
      </c>
      <c r="FV497" s="28">
        <f t="shared" si="1428"/>
        <v>0</v>
      </c>
      <c r="FW497" s="28">
        <f t="shared" si="1428"/>
        <v>0</v>
      </c>
      <c r="FX497" s="28">
        <f t="shared" si="1428"/>
        <v>0</v>
      </c>
      <c r="FY497" s="28">
        <f t="shared" si="1428"/>
        <v>0</v>
      </c>
      <c r="FZ497" s="28">
        <f t="shared" si="1428"/>
        <v>0</v>
      </c>
      <c r="GA497" s="28">
        <f t="shared" si="1428"/>
        <v>0</v>
      </c>
      <c r="GB497" s="28">
        <f t="shared" si="1428"/>
        <v>0</v>
      </c>
      <c r="GC497" s="28">
        <f t="shared" si="1428"/>
        <v>0</v>
      </c>
      <c r="GD497" s="28">
        <f t="shared" si="1428"/>
        <v>0</v>
      </c>
      <c r="GE497" s="28">
        <f t="shared" si="1428"/>
        <v>0</v>
      </c>
      <c r="GF497" s="28">
        <f t="shared" si="1428"/>
        <v>0</v>
      </c>
      <c r="GG497" s="28">
        <f t="shared" si="1428"/>
        <v>0</v>
      </c>
      <c r="GH497" s="28">
        <f t="shared" si="1428"/>
        <v>0</v>
      </c>
      <c r="GI497" s="28">
        <f t="shared" si="1428"/>
        <v>0</v>
      </c>
      <c r="GJ497" s="28">
        <f t="shared" si="1428"/>
        <v>0</v>
      </c>
      <c r="GK497" s="28">
        <f t="shared" si="1428"/>
        <v>0</v>
      </c>
      <c r="GL497" s="28">
        <f t="shared" si="1428"/>
        <v>0</v>
      </c>
      <c r="GM497" s="28">
        <f t="shared" si="1428"/>
        <v>0</v>
      </c>
      <c r="GN497" s="28">
        <f t="shared" si="1428"/>
        <v>0</v>
      </c>
      <c r="GO497" s="28">
        <f t="shared" si="1428"/>
        <v>0</v>
      </c>
      <c r="GP497" s="28">
        <f t="shared" si="1428"/>
        <v>0</v>
      </c>
      <c r="GQ497" s="28">
        <f t="shared" si="1428"/>
        <v>0</v>
      </c>
      <c r="GR497" s="28">
        <f t="shared" si="1428"/>
        <v>0</v>
      </c>
      <c r="GS497" s="28">
        <f t="shared" si="1428"/>
        <v>0</v>
      </c>
      <c r="GT497" s="28">
        <f t="shared" si="1428"/>
        <v>0</v>
      </c>
      <c r="GU497" s="28">
        <f t="shared" si="1428"/>
        <v>0</v>
      </c>
      <c r="GV497" s="28">
        <f t="shared" si="1428"/>
        <v>0</v>
      </c>
      <c r="GW497" s="28">
        <f t="shared" ref="GW497:JH497" si="1429">SUM(GW491:GW496)</f>
        <v>0</v>
      </c>
      <c r="GX497" s="28">
        <f t="shared" si="1429"/>
        <v>0</v>
      </c>
      <c r="GY497" s="28">
        <f t="shared" si="1429"/>
        <v>0</v>
      </c>
      <c r="GZ497" s="28">
        <f t="shared" si="1429"/>
        <v>0</v>
      </c>
      <c r="HA497" s="28">
        <f t="shared" si="1429"/>
        <v>0</v>
      </c>
      <c r="HB497" s="28">
        <f t="shared" si="1429"/>
        <v>0</v>
      </c>
      <c r="HC497" s="28">
        <f t="shared" si="1429"/>
        <v>0</v>
      </c>
      <c r="HD497" s="28">
        <f t="shared" si="1429"/>
        <v>0</v>
      </c>
      <c r="HE497" s="28">
        <f t="shared" si="1429"/>
        <v>0</v>
      </c>
      <c r="HF497" s="28">
        <f t="shared" si="1429"/>
        <v>0</v>
      </c>
      <c r="HG497" s="28">
        <f t="shared" si="1429"/>
        <v>0</v>
      </c>
      <c r="HH497" s="28">
        <f t="shared" si="1429"/>
        <v>0</v>
      </c>
      <c r="HI497" s="28">
        <f t="shared" si="1429"/>
        <v>0</v>
      </c>
      <c r="HJ497" s="28">
        <f t="shared" si="1429"/>
        <v>0</v>
      </c>
      <c r="HK497" s="28">
        <f t="shared" si="1429"/>
        <v>0</v>
      </c>
      <c r="HL497" s="28">
        <f t="shared" si="1429"/>
        <v>0</v>
      </c>
      <c r="HM497" s="28">
        <f t="shared" si="1429"/>
        <v>0</v>
      </c>
      <c r="HN497" s="28">
        <f t="shared" si="1429"/>
        <v>0</v>
      </c>
      <c r="HO497" s="28">
        <f t="shared" si="1429"/>
        <v>0</v>
      </c>
      <c r="HP497" s="28">
        <f t="shared" si="1429"/>
        <v>0</v>
      </c>
      <c r="HQ497" s="28">
        <f t="shared" si="1429"/>
        <v>0</v>
      </c>
      <c r="HR497" s="28">
        <f t="shared" si="1429"/>
        <v>0</v>
      </c>
      <c r="HS497" s="28">
        <f t="shared" si="1429"/>
        <v>0</v>
      </c>
      <c r="HT497" s="28">
        <f t="shared" si="1429"/>
        <v>0</v>
      </c>
      <c r="HU497" s="28">
        <f t="shared" si="1429"/>
        <v>0</v>
      </c>
      <c r="HV497" s="28">
        <f t="shared" si="1429"/>
        <v>0</v>
      </c>
      <c r="HW497" s="28">
        <f t="shared" si="1429"/>
        <v>0</v>
      </c>
      <c r="HX497" s="28">
        <f t="shared" si="1429"/>
        <v>0</v>
      </c>
      <c r="HY497" s="28">
        <f t="shared" si="1429"/>
        <v>0</v>
      </c>
      <c r="HZ497" s="28">
        <f t="shared" si="1429"/>
        <v>0</v>
      </c>
      <c r="IA497" s="28">
        <f t="shared" si="1429"/>
        <v>0</v>
      </c>
      <c r="IB497" s="28">
        <f t="shared" si="1429"/>
        <v>0</v>
      </c>
      <c r="IC497" s="28">
        <f t="shared" si="1429"/>
        <v>0</v>
      </c>
      <c r="ID497" s="28">
        <f t="shared" si="1429"/>
        <v>0</v>
      </c>
      <c r="IE497" s="28">
        <f t="shared" si="1429"/>
        <v>0</v>
      </c>
      <c r="IF497" s="28">
        <f t="shared" si="1429"/>
        <v>0</v>
      </c>
      <c r="IG497" s="28">
        <f t="shared" si="1429"/>
        <v>0</v>
      </c>
      <c r="IH497" s="28">
        <f t="shared" si="1429"/>
        <v>0</v>
      </c>
      <c r="II497" s="28">
        <f t="shared" si="1429"/>
        <v>0</v>
      </c>
      <c r="IJ497" s="28">
        <f t="shared" si="1429"/>
        <v>0</v>
      </c>
      <c r="IK497" s="28">
        <f t="shared" si="1429"/>
        <v>0</v>
      </c>
      <c r="IL497" s="28">
        <f t="shared" si="1429"/>
        <v>0</v>
      </c>
      <c r="IM497" s="28">
        <f t="shared" si="1429"/>
        <v>0</v>
      </c>
      <c r="IN497" s="28">
        <f t="shared" si="1429"/>
        <v>0</v>
      </c>
      <c r="IO497" s="28">
        <f t="shared" si="1429"/>
        <v>0</v>
      </c>
      <c r="IP497" s="28">
        <f t="shared" si="1429"/>
        <v>0</v>
      </c>
      <c r="IQ497" s="28">
        <f t="shared" si="1429"/>
        <v>0</v>
      </c>
      <c r="IR497" s="28">
        <f t="shared" si="1429"/>
        <v>0</v>
      </c>
      <c r="IS497" s="28">
        <f t="shared" si="1429"/>
        <v>0</v>
      </c>
      <c r="IT497" s="28">
        <f t="shared" si="1429"/>
        <v>0</v>
      </c>
      <c r="IU497" s="28">
        <f t="shared" si="1429"/>
        <v>0</v>
      </c>
      <c r="IV497" s="28">
        <f t="shared" si="1429"/>
        <v>0</v>
      </c>
      <c r="IW497" s="28">
        <f t="shared" si="1429"/>
        <v>0</v>
      </c>
      <c r="IX497" s="28">
        <f t="shared" si="1429"/>
        <v>0</v>
      </c>
      <c r="IY497" s="28">
        <f t="shared" si="1429"/>
        <v>0</v>
      </c>
      <c r="IZ497" s="28">
        <f t="shared" si="1429"/>
        <v>0</v>
      </c>
      <c r="JA497" s="28">
        <f t="shared" si="1429"/>
        <v>0</v>
      </c>
      <c r="JB497" s="28">
        <f t="shared" si="1429"/>
        <v>0</v>
      </c>
      <c r="JC497" s="28">
        <f t="shared" si="1429"/>
        <v>0</v>
      </c>
      <c r="JD497" s="28">
        <f t="shared" si="1429"/>
        <v>0</v>
      </c>
      <c r="JE497" s="28">
        <f t="shared" si="1429"/>
        <v>0</v>
      </c>
      <c r="JF497" s="28">
        <f t="shared" si="1429"/>
        <v>0</v>
      </c>
      <c r="JG497" s="28">
        <f t="shared" si="1429"/>
        <v>0</v>
      </c>
      <c r="JH497" s="28">
        <f t="shared" si="1429"/>
        <v>0</v>
      </c>
      <c r="JI497" s="28">
        <f t="shared" ref="JI497:LT497" si="1430">SUM(JI491:JI496)</f>
        <v>0</v>
      </c>
      <c r="JJ497" s="28">
        <f t="shared" si="1430"/>
        <v>0</v>
      </c>
      <c r="JK497" s="28">
        <f t="shared" si="1430"/>
        <v>0</v>
      </c>
      <c r="JL497" s="28">
        <f t="shared" si="1430"/>
        <v>0</v>
      </c>
      <c r="JM497" s="28">
        <f t="shared" si="1430"/>
        <v>0</v>
      </c>
      <c r="JN497" s="28">
        <f t="shared" si="1430"/>
        <v>0</v>
      </c>
      <c r="JO497" s="28">
        <f t="shared" si="1430"/>
        <v>0</v>
      </c>
      <c r="JP497" s="28">
        <f t="shared" si="1430"/>
        <v>0</v>
      </c>
      <c r="JQ497" s="28">
        <f t="shared" si="1430"/>
        <v>0</v>
      </c>
      <c r="JR497" s="28">
        <f t="shared" si="1430"/>
        <v>0</v>
      </c>
      <c r="JS497" s="28">
        <f t="shared" si="1430"/>
        <v>0</v>
      </c>
      <c r="JT497" s="28">
        <f t="shared" si="1430"/>
        <v>0</v>
      </c>
      <c r="JU497" s="28">
        <f t="shared" si="1430"/>
        <v>0</v>
      </c>
      <c r="JV497" s="28">
        <f t="shared" si="1430"/>
        <v>0</v>
      </c>
      <c r="JW497" s="28">
        <f t="shared" si="1430"/>
        <v>0</v>
      </c>
      <c r="JX497" s="28">
        <f t="shared" si="1430"/>
        <v>0</v>
      </c>
      <c r="JY497" s="28">
        <f t="shared" si="1430"/>
        <v>0</v>
      </c>
      <c r="JZ497" s="28">
        <f t="shared" si="1430"/>
        <v>0</v>
      </c>
      <c r="KA497" s="28">
        <f t="shared" si="1430"/>
        <v>0</v>
      </c>
      <c r="KB497" s="28">
        <f t="shared" si="1430"/>
        <v>0</v>
      </c>
      <c r="KC497" s="28">
        <f t="shared" si="1430"/>
        <v>0</v>
      </c>
      <c r="KD497" s="28">
        <f t="shared" si="1430"/>
        <v>0</v>
      </c>
      <c r="KE497" s="28">
        <f t="shared" si="1430"/>
        <v>0</v>
      </c>
      <c r="KF497" s="28">
        <f t="shared" si="1430"/>
        <v>0</v>
      </c>
      <c r="KG497" s="28">
        <f t="shared" si="1430"/>
        <v>0</v>
      </c>
      <c r="KH497" s="28">
        <f t="shared" si="1430"/>
        <v>0</v>
      </c>
      <c r="KI497" s="28">
        <f t="shared" si="1430"/>
        <v>0</v>
      </c>
      <c r="KJ497" s="28">
        <f t="shared" si="1430"/>
        <v>0</v>
      </c>
      <c r="KK497" s="28">
        <f t="shared" si="1430"/>
        <v>0</v>
      </c>
      <c r="KL497" s="28">
        <f t="shared" si="1430"/>
        <v>0</v>
      </c>
      <c r="KM497" s="28">
        <f t="shared" si="1430"/>
        <v>0</v>
      </c>
      <c r="KN497" s="28">
        <f t="shared" si="1430"/>
        <v>0</v>
      </c>
      <c r="KO497" s="28">
        <f t="shared" si="1430"/>
        <v>0</v>
      </c>
      <c r="KP497" s="28">
        <f t="shared" si="1430"/>
        <v>0</v>
      </c>
      <c r="KQ497" s="28">
        <f t="shared" si="1430"/>
        <v>0</v>
      </c>
      <c r="KR497" s="28">
        <f t="shared" si="1430"/>
        <v>0</v>
      </c>
      <c r="KS497" s="28">
        <f t="shared" si="1430"/>
        <v>0</v>
      </c>
      <c r="KT497" s="28">
        <f t="shared" si="1430"/>
        <v>0</v>
      </c>
      <c r="KU497" s="28">
        <f t="shared" si="1430"/>
        <v>0</v>
      </c>
      <c r="KV497" s="28">
        <f t="shared" si="1430"/>
        <v>0</v>
      </c>
      <c r="KW497" s="28">
        <f t="shared" si="1430"/>
        <v>0</v>
      </c>
      <c r="KX497" s="28">
        <f t="shared" si="1430"/>
        <v>0</v>
      </c>
      <c r="KY497" s="28">
        <f t="shared" si="1430"/>
        <v>0</v>
      </c>
      <c r="KZ497" s="28">
        <f t="shared" si="1430"/>
        <v>0</v>
      </c>
      <c r="LA497" s="28">
        <f t="shared" si="1430"/>
        <v>0</v>
      </c>
      <c r="LB497" s="28">
        <f t="shared" si="1430"/>
        <v>0</v>
      </c>
      <c r="LC497" s="28">
        <f t="shared" si="1430"/>
        <v>0</v>
      </c>
      <c r="LD497" s="28">
        <f t="shared" si="1430"/>
        <v>0</v>
      </c>
      <c r="LE497" s="28">
        <f t="shared" si="1430"/>
        <v>0</v>
      </c>
      <c r="LF497" s="28">
        <f t="shared" si="1430"/>
        <v>0</v>
      </c>
      <c r="LG497" s="28">
        <f t="shared" si="1430"/>
        <v>0</v>
      </c>
      <c r="LH497" s="28">
        <f t="shared" si="1430"/>
        <v>0</v>
      </c>
      <c r="LI497" s="28">
        <f t="shared" si="1430"/>
        <v>0</v>
      </c>
      <c r="LJ497" s="28">
        <f t="shared" si="1430"/>
        <v>0</v>
      </c>
      <c r="LK497" s="28">
        <f t="shared" si="1430"/>
        <v>0</v>
      </c>
      <c r="LL497" s="28">
        <f t="shared" si="1430"/>
        <v>0</v>
      </c>
      <c r="LM497" s="28">
        <f t="shared" si="1430"/>
        <v>0</v>
      </c>
      <c r="LN497" s="28">
        <f t="shared" si="1430"/>
        <v>0</v>
      </c>
      <c r="LO497" s="28">
        <f t="shared" si="1430"/>
        <v>0</v>
      </c>
      <c r="LP497" s="28">
        <f t="shared" si="1430"/>
        <v>0</v>
      </c>
      <c r="LQ497" s="28">
        <f t="shared" si="1430"/>
        <v>0</v>
      </c>
      <c r="LR497" s="28">
        <f t="shared" si="1430"/>
        <v>0</v>
      </c>
      <c r="LS497" s="28">
        <f t="shared" si="1430"/>
        <v>0</v>
      </c>
      <c r="LT497" s="28">
        <f t="shared" si="1430"/>
        <v>0</v>
      </c>
      <c r="LU497" s="28">
        <f t="shared" ref="LU497:OF497" si="1431">SUM(LU491:LU496)</f>
        <v>0</v>
      </c>
      <c r="LV497" s="28">
        <f t="shared" si="1431"/>
        <v>0</v>
      </c>
      <c r="LW497" s="28">
        <f t="shared" si="1431"/>
        <v>0</v>
      </c>
      <c r="LX497" s="28">
        <f t="shared" si="1431"/>
        <v>0</v>
      </c>
      <c r="LY497" s="28">
        <f t="shared" si="1431"/>
        <v>0</v>
      </c>
      <c r="LZ497" s="28">
        <f t="shared" si="1431"/>
        <v>0</v>
      </c>
      <c r="MA497" s="28">
        <f t="shared" si="1431"/>
        <v>0</v>
      </c>
      <c r="MB497" s="28">
        <f t="shared" si="1431"/>
        <v>0</v>
      </c>
      <c r="MC497" s="28">
        <f t="shared" si="1431"/>
        <v>0</v>
      </c>
      <c r="MD497" s="28">
        <f t="shared" si="1431"/>
        <v>0</v>
      </c>
      <c r="ME497" s="28">
        <f t="shared" si="1431"/>
        <v>0</v>
      </c>
      <c r="MF497" s="28">
        <f t="shared" si="1431"/>
        <v>0</v>
      </c>
      <c r="MG497" s="28">
        <f t="shared" si="1431"/>
        <v>0</v>
      </c>
      <c r="MH497" s="28">
        <f t="shared" si="1431"/>
        <v>0</v>
      </c>
      <c r="MI497" s="28">
        <f t="shared" si="1431"/>
        <v>0</v>
      </c>
      <c r="MJ497" s="28">
        <f t="shared" si="1431"/>
        <v>0</v>
      </c>
      <c r="MK497" s="28">
        <f t="shared" si="1431"/>
        <v>0</v>
      </c>
      <c r="ML497" s="28">
        <f t="shared" si="1431"/>
        <v>0</v>
      </c>
      <c r="MM497" s="28">
        <f t="shared" si="1431"/>
        <v>0</v>
      </c>
      <c r="MN497" s="28">
        <f t="shared" si="1431"/>
        <v>0</v>
      </c>
      <c r="MO497" s="28">
        <f t="shared" si="1431"/>
        <v>0</v>
      </c>
      <c r="MP497" s="28">
        <f t="shared" si="1431"/>
        <v>0</v>
      </c>
      <c r="MQ497" s="28">
        <f t="shared" si="1431"/>
        <v>0</v>
      </c>
      <c r="MR497" s="28">
        <f t="shared" si="1431"/>
        <v>0</v>
      </c>
      <c r="MS497" s="28">
        <f t="shared" si="1431"/>
        <v>0</v>
      </c>
      <c r="MT497" s="28">
        <f t="shared" si="1431"/>
        <v>0</v>
      </c>
      <c r="MU497" s="28">
        <f t="shared" si="1431"/>
        <v>0</v>
      </c>
      <c r="MV497" s="28">
        <f t="shared" si="1431"/>
        <v>0</v>
      </c>
      <c r="MW497" s="28">
        <f t="shared" si="1431"/>
        <v>0</v>
      </c>
      <c r="MX497" s="28">
        <f t="shared" si="1431"/>
        <v>0</v>
      </c>
      <c r="MY497" s="28">
        <f t="shared" si="1431"/>
        <v>0</v>
      </c>
      <c r="MZ497" s="28">
        <f t="shared" si="1431"/>
        <v>0</v>
      </c>
      <c r="NA497" s="28">
        <f t="shared" si="1431"/>
        <v>0</v>
      </c>
      <c r="NB497" s="28">
        <f t="shared" si="1431"/>
        <v>0</v>
      </c>
      <c r="NC497" s="28">
        <f t="shared" si="1431"/>
        <v>0</v>
      </c>
      <c r="ND497" s="28">
        <f t="shared" si="1431"/>
        <v>0</v>
      </c>
      <c r="NE497" s="28">
        <f t="shared" si="1431"/>
        <v>0</v>
      </c>
      <c r="NF497" s="28">
        <f t="shared" si="1431"/>
        <v>0</v>
      </c>
      <c r="NG497" s="28">
        <f t="shared" si="1431"/>
        <v>0</v>
      </c>
      <c r="NH497" s="28">
        <f t="shared" si="1431"/>
        <v>0</v>
      </c>
      <c r="NI497" s="28">
        <f t="shared" si="1431"/>
        <v>0</v>
      </c>
      <c r="NJ497" s="28">
        <f t="shared" si="1431"/>
        <v>0</v>
      </c>
      <c r="NK497" s="28">
        <f t="shared" si="1431"/>
        <v>0</v>
      </c>
      <c r="NL497" s="28">
        <f t="shared" si="1431"/>
        <v>0</v>
      </c>
      <c r="NM497" s="28">
        <f t="shared" si="1431"/>
        <v>0</v>
      </c>
      <c r="NN497" s="28">
        <f t="shared" si="1431"/>
        <v>0</v>
      </c>
      <c r="NO497" s="28">
        <f t="shared" si="1431"/>
        <v>0</v>
      </c>
      <c r="NP497" s="28">
        <f t="shared" si="1431"/>
        <v>0</v>
      </c>
      <c r="NQ497" s="28">
        <f t="shared" si="1431"/>
        <v>0</v>
      </c>
      <c r="NR497" s="28">
        <f t="shared" si="1431"/>
        <v>0</v>
      </c>
      <c r="NS497" s="28">
        <f t="shared" si="1431"/>
        <v>0</v>
      </c>
      <c r="NT497" s="28">
        <f t="shared" si="1431"/>
        <v>0</v>
      </c>
      <c r="NU497" s="28">
        <f t="shared" si="1431"/>
        <v>0</v>
      </c>
      <c r="NV497" s="28">
        <f t="shared" si="1431"/>
        <v>0</v>
      </c>
      <c r="NW497" s="28">
        <f t="shared" si="1431"/>
        <v>0</v>
      </c>
      <c r="NX497" s="28">
        <f t="shared" si="1431"/>
        <v>0</v>
      </c>
      <c r="NY497" s="28">
        <f t="shared" si="1431"/>
        <v>0</v>
      </c>
      <c r="NZ497" s="28">
        <f t="shared" si="1431"/>
        <v>0</v>
      </c>
      <c r="OA497" s="28">
        <f t="shared" si="1431"/>
        <v>0</v>
      </c>
      <c r="OB497" s="28">
        <f t="shared" si="1431"/>
        <v>0</v>
      </c>
      <c r="OC497" s="28">
        <f t="shared" si="1431"/>
        <v>0</v>
      </c>
      <c r="OD497" s="28">
        <f t="shared" si="1431"/>
        <v>0</v>
      </c>
      <c r="OE497" s="28">
        <f t="shared" si="1431"/>
        <v>0</v>
      </c>
      <c r="OF497" s="28">
        <f t="shared" si="1431"/>
        <v>0</v>
      </c>
      <c r="OG497" s="28">
        <f t="shared" ref="OG497:PO497" si="1432">SUM(OG491:OG496)</f>
        <v>0</v>
      </c>
      <c r="OH497" s="28">
        <f t="shared" si="1432"/>
        <v>0</v>
      </c>
      <c r="OI497" s="28">
        <f t="shared" si="1432"/>
        <v>0</v>
      </c>
      <c r="OJ497" s="28">
        <f t="shared" si="1432"/>
        <v>0</v>
      </c>
      <c r="OK497" s="28">
        <f t="shared" si="1432"/>
        <v>0</v>
      </c>
      <c r="OL497" s="28">
        <f t="shared" si="1432"/>
        <v>0</v>
      </c>
      <c r="OM497" s="28">
        <f t="shared" si="1432"/>
        <v>0</v>
      </c>
      <c r="ON497" s="28">
        <f t="shared" si="1432"/>
        <v>0</v>
      </c>
      <c r="OO497" s="28">
        <f t="shared" si="1432"/>
        <v>0</v>
      </c>
      <c r="OP497" s="28">
        <f t="shared" si="1432"/>
        <v>0</v>
      </c>
      <c r="OQ497" s="28">
        <f t="shared" si="1432"/>
        <v>0</v>
      </c>
      <c r="OR497" s="28">
        <f t="shared" si="1432"/>
        <v>0</v>
      </c>
      <c r="OS497" s="28">
        <f t="shared" si="1432"/>
        <v>0</v>
      </c>
      <c r="OT497" s="28">
        <f t="shared" si="1432"/>
        <v>0</v>
      </c>
      <c r="OU497" s="28">
        <f t="shared" si="1432"/>
        <v>0</v>
      </c>
      <c r="OV497" s="28">
        <f t="shared" si="1432"/>
        <v>0</v>
      </c>
      <c r="OW497" s="28">
        <f t="shared" si="1432"/>
        <v>0</v>
      </c>
      <c r="OX497" s="28">
        <f t="shared" si="1432"/>
        <v>0</v>
      </c>
      <c r="OY497" s="28">
        <f t="shared" si="1432"/>
        <v>0</v>
      </c>
      <c r="OZ497" s="28">
        <f t="shared" si="1432"/>
        <v>0</v>
      </c>
      <c r="PA497" s="28">
        <f t="shared" si="1432"/>
        <v>0</v>
      </c>
      <c r="PB497" s="28">
        <f t="shared" si="1432"/>
        <v>0</v>
      </c>
      <c r="PC497" s="28">
        <f t="shared" si="1432"/>
        <v>0</v>
      </c>
      <c r="PD497" s="28">
        <f t="shared" si="1432"/>
        <v>0</v>
      </c>
      <c r="PE497" s="28">
        <f t="shared" si="1432"/>
        <v>0</v>
      </c>
      <c r="PF497" s="28">
        <f t="shared" si="1432"/>
        <v>0</v>
      </c>
      <c r="PG497" s="28">
        <f t="shared" si="1432"/>
        <v>0</v>
      </c>
      <c r="PH497" s="28">
        <f t="shared" si="1432"/>
        <v>0</v>
      </c>
      <c r="PI497" s="28">
        <f t="shared" si="1432"/>
        <v>0</v>
      </c>
      <c r="PJ497" s="28">
        <f t="shared" si="1432"/>
        <v>0</v>
      </c>
      <c r="PK497" s="28">
        <f t="shared" si="1432"/>
        <v>0</v>
      </c>
      <c r="PL497" s="28">
        <f t="shared" si="1432"/>
        <v>0</v>
      </c>
      <c r="PM497" s="28">
        <f t="shared" si="1432"/>
        <v>0</v>
      </c>
      <c r="PN497" s="28">
        <f t="shared" si="1432"/>
        <v>0</v>
      </c>
      <c r="PO497" s="28">
        <f t="shared" si="1432"/>
        <v>0</v>
      </c>
    </row>
    <row r="498" spans="2:431"/>
    <row r="499" spans="2:431">
      <c r="B499" t="s">
        <v>186</v>
      </c>
      <c r="E499" s="85">
        <f>'Painel de Controle'!$R$36</f>
        <v>2E-3</v>
      </c>
      <c r="F499" s="2"/>
      <c r="G499" s="2"/>
      <c r="L499" s="28">
        <f>$E499*L492</f>
        <v>0</v>
      </c>
      <c r="M499" s="28">
        <f t="shared" ref="M499:BX499" si="1433">$E499*M492</f>
        <v>0</v>
      </c>
      <c r="N499" s="28">
        <f t="shared" si="1433"/>
        <v>0</v>
      </c>
      <c r="O499" s="28">
        <f t="shared" si="1433"/>
        <v>0</v>
      </c>
      <c r="P499" s="28">
        <f t="shared" si="1433"/>
        <v>0</v>
      </c>
      <c r="Q499" s="28">
        <f t="shared" si="1433"/>
        <v>0</v>
      </c>
      <c r="R499" s="28">
        <f t="shared" si="1433"/>
        <v>0</v>
      </c>
      <c r="S499" s="28">
        <f t="shared" si="1433"/>
        <v>0</v>
      </c>
      <c r="T499" s="28">
        <f t="shared" si="1433"/>
        <v>0</v>
      </c>
      <c r="U499" s="28">
        <f t="shared" si="1433"/>
        <v>0</v>
      </c>
      <c r="V499" s="28">
        <f t="shared" si="1433"/>
        <v>0</v>
      </c>
      <c r="W499" s="28">
        <f t="shared" si="1433"/>
        <v>0</v>
      </c>
      <c r="X499" s="28">
        <f t="shared" si="1433"/>
        <v>0</v>
      </c>
      <c r="Y499" s="28">
        <f t="shared" si="1433"/>
        <v>0</v>
      </c>
      <c r="Z499" s="28">
        <f t="shared" si="1433"/>
        <v>0</v>
      </c>
      <c r="AA499" s="28">
        <f t="shared" si="1433"/>
        <v>0</v>
      </c>
      <c r="AB499" s="28">
        <f t="shared" si="1433"/>
        <v>0</v>
      </c>
      <c r="AC499" s="28">
        <f t="shared" si="1433"/>
        <v>0</v>
      </c>
      <c r="AD499" s="28">
        <f t="shared" si="1433"/>
        <v>0</v>
      </c>
      <c r="AE499" s="28">
        <f t="shared" si="1433"/>
        <v>0</v>
      </c>
      <c r="AF499" s="28">
        <f t="shared" si="1433"/>
        <v>0</v>
      </c>
      <c r="AG499" s="28">
        <f t="shared" si="1433"/>
        <v>0</v>
      </c>
      <c r="AH499" s="28">
        <f t="shared" si="1433"/>
        <v>0</v>
      </c>
      <c r="AI499" s="28">
        <f t="shared" si="1433"/>
        <v>0</v>
      </c>
      <c r="AJ499" s="28">
        <f t="shared" si="1433"/>
        <v>0</v>
      </c>
      <c r="AK499" s="28">
        <f t="shared" si="1433"/>
        <v>0</v>
      </c>
      <c r="AL499" s="28">
        <f t="shared" si="1433"/>
        <v>0</v>
      </c>
      <c r="AM499" s="28">
        <f t="shared" si="1433"/>
        <v>0</v>
      </c>
      <c r="AN499" s="28">
        <f t="shared" si="1433"/>
        <v>0</v>
      </c>
      <c r="AO499" s="28">
        <f t="shared" si="1433"/>
        <v>0</v>
      </c>
      <c r="AP499" s="28">
        <f t="shared" si="1433"/>
        <v>0</v>
      </c>
      <c r="AQ499" s="28">
        <f t="shared" si="1433"/>
        <v>0</v>
      </c>
      <c r="AR499" s="28">
        <f t="shared" si="1433"/>
        <v>0</v>
      </c>
      <c r="AS499" s="28">
        <f t="shared" si="1433"/>
        <v>0</v>
      </c>
      <c r="AT499" s="28">
        <f t="shared" si="1433"/>
        <v>0</v>
      </c>
      <c r="AU499" s="28">
        <f t="shared" si="1433"/>
        <v>0</v>
      </c>
      <c r="AV499" s="28">
        <f t="shared" si="1433"/>
        <v>0</v>
      </c>
      <c r="AW499" s="28">
        <f t="shared" si="1433"/>
        <v>0</v>
      </c>
      <c r="AX499" s="28">
        <f t="shared" si="1433"/>
        <v>0</v>
      </c>
      <c r="AY499" s="28">
        <f t="shared" si="1433"/>
        <v>0</v>
      </c>
      <c r="AZ499" s="28">
        <f t="shared" si="1433"/>
        <v>0</v>
      </c>
      <c r="BA499" s="28">
        <f t="shared" si="1433"/>
        <v>0</v>
      </c>
      <c r="BB499" s="28">
        <f t="shared" si="1433"/>
        <v>0</v>
      </c>
      <c r="BC499" s="28">
        <f t="shared" si="1433"/>
        <v>0</v>
      </c>
      <c r="BD499" s="28">
        <f t="shared" si="1433"/>
        <v>0</v>
      </c>
      <c r="BE499" s="28">
        <f t="shared" si="1433"/>
        <v>0</v>
      </c>
      <c r="BF499" s="28">
        <f t="shared" si="1433"/>
        <v>0</v>
      </c>
      <c r="BG499" s="28">
        <f t="shared" si="1433"/>
        <v>0</v>
      </c>
      <c r="BH499" s="28">
        <f t="shared" si="1433"/>
        <v>0</v>
      </c>
      <c r="BI499" s="28">
        <f t="shared" si="1433"/>
        <v>0</v>
      </c>
      <c r="BJ499" s="28">
        <f t="shared" si="1433"/>
        <v>0</v>
      </c>
      <c r="BK499" s="28">
        <f t="shared" si="1433"/>
        <v>0</v>
      </c>
      <c r="BL499" s="28">
        <f t="shared" si="1433"/>
        <v>0</v>
      </c>
      <c r="BM499" s="28">
        <f t="shared" si="1433"/>
        <v>0</v>
      </c>
      <c r="BN499" s="28">
        <f t="shared" si="1433"/>
        <v>0</v>
      </c>
      <c r="BO499" s="28">
        <f t="shared" si="1433"/>
        <v>0</v>
      </c>
      <c r="BP499" s="28">
        <f t="shared" si="1433"/>
        <v>0</v>
      </c>
      <c r="BQ499" s="28">
        <f t="shared" si="1433"/>
        <v>0</v>
      </c>
      <c r="BR499" s="28">
        <f t="shared" si="1433"/>
        <v>0</v>
      </c>
      <c r="BS499" s="28">
        <f t="shared" si="1433"/>
        <v>0</v>
      </c>
      <c r="BT499" s="28">
        <f t="shared" si="1433"/>
        <v>0</v>
      </c>
      <c r="BU499" s="28">
        <f t="shared" si="1433"/>
        <v>0</v>
      </c>
      <c r="BV499" s="28">
        <f t="shared" si="1433"/>
        <v>0</v>
      </c>
      <c r="BW499" s="28">
        <f t="shared" si="1433"/>
        <v>0</v>
      </c>
      <c r="BX499" s="28">
        <f t="shared" si="1433"/>
        <v>0</v>
      </c>
      <c r="BY499" s="28">
        <f t="shared" ref="BY499:EJ499" si="1434">$E499*BY492</f>
        <v>0</v>
      </c>
      <c r="BZ499" s="28">
        <f t="shared" si="1434"/>
        <v>0</v>
      </c>
      <c r="CA499" s="28">
        <f t="shared" si="1434"/>
        <v>0</v>
      </c>
      <c r="CB499" s="28">
        <f t="shared" si="1434"/>
        <v>0</v>
      </c>
      <c r="CC499" s="28">
        <f t="shared" si="1434"/>
        <v>0</v>
      </c>
      <c r="CD499" s="28">
        <f t="shared" si="1434"/>
        <v>0</v>
      </c>
      <c r="CE499" s="28">
        <f t="shared" si="1434"/>
        <v>0</v>
      </c>
      <c r="CF499" s="28">
        <f t="shared" si="1434"/>
        <v>0</v>
      </c>
      <c r="CG499" s="28">
        <f t="shared" si="1434"/>
        <v>0</v>
      </c>
      <c r="CH499" s="28">
        <f t="shared" si="1434"/>
        <v>0</v>
      </c>
      <c r="CI499" s="28">
        <f t="shared" si="1434"/>
        <v>0</v>
      </c>
      <c r="CJ499" s="28">
        <f t="shared" si="1434"/>
        <v>0</v>
      </c>
      <c r="CK499" s="28">
        <f t="shared" si="1434"/>
        <v>0</v>
      </c>
      <c r="CL499" s="28">
        <f t="shared" si="1434"/>
        <v>0</v>
      </c>
      <c r="CM499" s="28">
        <f t="shared" si="1434"/>
        <v>0</v>
      </c>
      <c r="CN499" s="28">
        <f t="shared" si="1434"/>
        <v>0</v>
      </c>
      <c r="CO499" s="28">
        <f t="shared" si="1434"/>
        <v>0</v>
      </c>
      <c r="CP499" s="28">
        <f t="shared" si="1434"/>
        <v>0</v>
      </c>
      <c r="CQ499" s="28">
        <f t="shared" si="1434"/>
        <v>0</v>
      </c>
      <c r="CR499" s="28">
        <f t="shared" si="1434"/>
        <v>0</v>
      </c>
      <c r="CS499" s="28">
        <f t="shared" si="1434"/>
        <v>0</v>
      </c>
      <c r="CT499" s="28">
        <f t="shared" si="1434"/>
        <v>0</v>
      </c>
      <c r="CU499" s="28">
        <f t="shared" si="1434"/>
        <v>0</v>
      </c>
      <c r="CV499" s="28">
        <f t="shared" si="1434"/>
        <v>0</v>
      </c>
      <c r="CW499" s="28">
        <f t="shared" si="1434"/>
        <v>0</v>
      </c>
      <c r="CX499" s="28">
        <f t="shared" si="1434"/>
        <v>0</v>
      </c>
      <c r="CY499" s="28">
        <f t="shared" si="1434"/>
        <v>0</v>
      </c>
      <c r="CZ499" s="28">
        <f t="shared" si="1434"/>
        <v>0</v>
      </c>
      <c r="DA499" s="28">
        <f t="shared" si="1434"/>
        <v>0</v>
      </c>
      <c r="DB499" s="28">
        <f t="shared" si="1434"/>
        <v>0</v>
      </c>
      <c r="DC499" s="28">
        <f t="shared" si="1434"/>
        <v>0</v>
      </c>
      <c r="DD499" s="28">
        <f t="shared" si="1434"/>
        <v>0</v>
      </c>
      <c r="DE499" s="28">
        <f t="shared" si="1434"/>
        <v>0</v>
      </c>
      <c r="DF499" s="28">
        <f t="shared" si="1434"/>
        <v>0</v>
      </c>
      <c r="DG499" s="28">
        <f t="shared" si="1434"/>
        <v>0</v>
      </c>
      <c r="DH499" s="28">
        <f t="shared" si="1434"/>
        <v>0</v>
      </c>
      <c r="DI499" s="28">
        <f t="shared" si="1434"/>
        <v>0</v>
      </c>
      <c r="DJ499" s="28">
        <f t="shared" si="1434"/>
        <v>0</v>
      </c>
      <c r="DK499" s="28">
        <f t="shared" si="1434"/>
        <v>0</v>
      </c>
      <c r="DL499" s="28">
        <f t="shared" si="1434"/>
        <v>0</v>
      </c>
      <c r="DM499" s="28">
        <f t="shared" si="1434"/>
        <v>0</v>
      </c>
      <c r="DN499" s="28">
        <f t="shared" si="1434"/>
        <v>0</v>
      </c>
      <c r="DO499" s="28">
        <f t="shared" si="1434"/>
        <v>0</v>
      </c>
      <c r="DP499" s="28">
        <f t="shared" si="1434"/>
        <v>0</v>
      </c>
      <c r="DQ499" s="28">
        <f t="shared" si="1434"/>
        <v>0</v>
      </c>
      <c r="DR499" s="28">
        <f t="shared" si="1434"/>
        <v>0</v>
      </c>
      <c r="DS499" s="28">
        <f t="shared" si="1434"/>
        <v>0</v>
      </c>
      <c r="DT499" s="28">
        <f t="shared" si="1434"/>
        <v>0</v>
      </c>
      <c r="DU499" s="28">
        <f t="shared" si="1434"/>
        <v>0</v>
      </c>
      <c r="DV499" s="28">
        <f t="shared" si="1434"/>
        <v>0</v>
      </c>
      <c r="DW499" s="28">
        <f t="shared" si="1434"/>
        <v>0</v>
      </c>
      <c r="DX499" s="28">
        <f t="shared" si="1434"/>
        <v>0</v>
      </c>
      <c r="DY499" s="28">
        <f t="shared" si="1434"/>
        <v>0</v>
      </c>
      <c r="DZ499" s="28">
        <f t="shared" si="1434"/>
        <v>0</v>
      </c>
      <c r="EA499" s="28">
        <f t="shared" si="1434"/>
        <v>0</v>
      </c>
      <c r="EB499" s="28">
        <f t="shared" si="1434"/>
        <v>0</v>
      </c>
      <c r="EC499" s="28">
        <f t="shared" si="1434"/>
        <v>0</v>
      </c>
      <c r="ED499" s="28">
        <f t="shared" si="1434"/>
        <v>0</v>
      </c>
      <c r="EE499" s="28">
        <f t="shared" si="1434"/>
        <v>0</v>
      </c>
      <c r="EF499" s="28">
        <f t="shared" si="1434"/>
        <v>0</v>
      </c>
      <c r="EG499" s="28">
        <f t="shared" si="1434"/>
        <v>0</v>
      </c>
      <c r="EH499" s="28">
        <f t="shared" si="1434"/>
        <v>0</v>
      </c>
      <c r="EI499" s="28">
        <f t="shared" si="1434"/>
        <v>0</v>
      </c>
      <c r="EJ499" s="28">
        <f t="shared" si="1434"/>
        <v>0</v>
      </c>
      <c r="EK499" s="28">
        <f t="shared" ref="EK499:GV499" si="1435">$E499*EK492</f>
        <v>0</v>
      </c>
      <c r="EL499" s="28">
        <f t="shared" si="1435"/>
        <v>0</v>
      </c>
      <c r="EM499" s="28">
        <f t="shared" si="1435"/>
        <v>0</v>
      </c>
      <c r="EN499" s="28">
        <f t="shared" si="1435"/>
        <v>0</v>
      </c>
      <c r="EO499" s="28">
        <f t="shared" si="1435"/>
        <v>0</v>
      </c>
      <c r="EP499" s="28">
        <f t="shared" si="1435"/>
        <v>0</v>
      </c>
      <c r="EQ499" s="28">
        <f t="shared" si="1435"/>
        <v>0</v>
      </c>
      <c r="ER499" s="28">
        <f t="shared" si="1435"/>
        <v>0</v>
      </c>
      <c r="ES499" s="28">
        <f t="shared" si="1435"/>
        <v>0</v>
      </c>
      <c r="ET499" s="28">
        <f t="shared" si="1435"/>
        <v>0</v>
      </c>
      <c r="EU499" s="28">
        <f t="shared" si="1435"/>
        <v>0</v>
      </c>
      <c r="EV499" s="28">
        <f t="shared" si="1435"/>
        <v>0</v>
      </c>
      <c r="EW499" s="28">
        <f t="shared" si="1435"/>
        <v>0</v>
      </c>
      <c r="EX499" s="28">
        <f t="shared" si="1435"/>
        <v>0</v>
      </c>
      <c r="EY499" s="28">
        <f t="shared" si="1435"/>
        <v>0</v>
      </c>
      <c r="EZ499" s="28">
        <f t="shared" si="1435"/>
        <v>0</v>
      </c>
      <c r="FA499" s="28">
        <f t="shared" si="1435"/>
        <v>0</v>
      </c>
      <c r="FB499" s="28">
        <f t="shared" si="1435"/>
        <v>0</v>
      </c>
      <c r="FC499" s="28">
        <f t="shared" si="1435"/>
        <v>0</v>
      </c>
      <c r="FD499" s="28">
        <f t="shared" si="1435"/>
        <v>0</v>
      </c>
      <c r="FE499" s="28">
        <f t="shared" si="1435"/>
        <v>0</v>
      </c>
      <c r="FF499" s="28">
        <f t="shared" si="1435"/>
        <v>0</v>
      </c>
      <c r="FG499" s="28">
        <f t="shared" si="1435"/>
        <v>0</v>
      </c>
      <c r="FH499" s="28">
        <f t="shared" si="1435"/>
        <v>0</v>
      </c>
      <c r="FI499" s="28">
        <f t="shared" si="1435"/>
        <v>0</v>
      </c>
      <c r="FJ499" s="28">
        <f t="shared" si="1435"/>
        <v>0</v>
      </c>
      <c r="FK499" s="28">
        <f t="shared" si="1435"/>
        <v>0</v>
      </c>
      <c r="FL499" s="28">
        <f t="shared" si="1435"/>
        <v>0</v>
      </c>
      <c r="FM499" s="28">
        <f t="shared" si="1435"/>
        <v>0</v>
      </c>
      <c r="FN499" s="28">
        <f t="shared" si="1435"/>
        <v>0</v>
      </c>
      <c r="FO499" s="28">
        <f t="shared" si="1435"/>
        <v>0</v>
      </c>
      <c r="FP499" s="28">
        <f t="shared" si="1435"/>
        <v>0</v>
      </c>
      <c r="FQ499" s="28">
        <f t="shared" si="1435"/>
        <v>0</v>
      </c>
      <c r="FR499" s="28">
        <f t="shared" si="1435"/>
        <v>0</v>
      </c>
      <c r="FS499" s="28">
        <f t="shared" si="1435"/>
        <v>0</v>
      </c>
      <c r="FT499" s="28">
        <f t="shared" si="1435"/>
        <v>0</v>
      </c>
      <c r="FU499" s="28">
        <f t="shared" si="1435"/>
        <v>0</v>
      </c>
      <c r="FV499" s="28">
        <f t="shared" si="1435"/>
        <v>0</v>
      </c>
      <c r="FW499" s="28">
        <f t="shared" si="1435"/>
        <v>0</v>
      </c>
      <c r="FX499" s="28">
        <f t="shared" si="1435"/>
        <v>0</v>
      </c>
      <c r="FY499" s="28">
        <f t="shared" si="1435"/>
        <v>0</v>
      </c>
      <c r="FZ499" s="28">
        <f t="shared" si="1435"/>
        <v>0</v>
      </c>
      <c r="GA499" s="28">
        <f t="shared" si="1435"/>
        <v>0</v>
      </c>
      <c r="GB499" s="28">
        <f t="shared" si="1435"/>
        <v>0</v>
      </c>
      <c r="GC499" s="28">
        <f t="shared" si="1435"/>
        <v>0</v>
      </c>
      <c r="GD499" s="28">
        <f t="shared" si="1435"/>
        <v>0</v>
      </c>
      <c r="GE499" s="28">
        <f t="shared" si="1435"/>
        <v>0</v>
      </c>
      <c r="GF499" s="28">
        <f t="shared" si="1435"/>
        <v>0</v>
      </c>
      <c r="GG499" s="28">
        <f t="shared" si="1435"/>
        <v>0</v>
      </c>
      <c r="GH499" s="28">
        <f t="shared" si="1435"/>
        <v>0</v>
      </c>
      <c r="GI499" s="28">
        <f t="shared" si="1435"/>
        <v>0</v>
      </c>
      <c r="GJ499" s="28">
        <f t="shared" si="1435"/>
        <v>0</v>
      </c>
      <c r="GK499" s="28">
        <f t="shared" si="1435"/>
        <v>0</v>
      </c>
      <c r="GL499" s="28">
        <f t="shared" si="1435"/>
        <v>0</v>
      </c>
      <c r="GM499" s="28">
        <f t="shared" si="1435"/>
        <v>0</v>
      </c>
      <c r="GN499" s="28">
        <f t="shared" si="1435"/>
        <v>0</v>
      </c>
      <c r="GO499" s="28">
        <f t="shared" si="1435"/>
        <v>0</v>
      </c>
      <c r="GP499" s="28">
        <f t="shared" si="1435"/>
        <v>0</v>
      </c>
      <c r="GQ499" s="28">
        <f t="shared" si="1435"/>
        <v>0</v>
      </c>
      <c r="GR499" s="28">
        <f t="shared" si="1435"/>
        <v>0</v>
      </c>
      <c r="GS499" s="28">
        <f t="shared" si="1435"/>
        <v>0</v>
      </c>
      <c r="GT499" s="28">
        <f t="shared" si="1435"/>
        <v>0</v>
      </c>
      <c r="GU499" s="28">
        <f t="shared" si="1435"/>
        <v>0</v>
      </c>
      <c r="GV499" s="28">
        <f t="shared" si="1435"/>
        <v>0</v>
      </c>
      <c r="GW499" s="28">
        <f t="shared" ref="GW499:JH499" si="1436">$E499*GW492</f>
        <v>0</v>
      </c>
      <c r="GX499" s="28">
        <f t="shared" si="1436"/>
        <v>0</v>
      </c>
      <c r="GY499" s="28">
        <f t="shared" si="1436"/>
        <v>0</v>
      </c>
      <c r="GZ499" s="28">
        <f t="shared" si="1436"/>
        <v>0</v>
      </c>
      <c r="HA499" s="28">
        <f t="shared" si="1436"/>
        <v>0</v>
      </c>
      <c r="HB499" s="28">
        <f t="shared" si="1436"/>
        <v>0</v>
      </c>
      <c r="HC499" s="28">
        <f t="shared" si="1436"/>
        <v>0</v>
      </c>
      <c r="HD499" s="28">
        <f t="shared" si="1436"/>
        <v>0</v>
      </c>
      <c r="HE499" s="28">
        <f t="shared" si="1436"/>
        <v>0</v>
      </c>
      <c r="HF499" s="28">
        <f t="shared" si="1436"/>
        <v>0</v>
      </c>
      <c r="HG499" s="28">
        <f t="shared" si="1436"/>
        <v>0</v>
      </c>
      <c r="HH499" s="28">
        <f t="shared" si="1436"/>
        <v>0</v>
      </c>
      <c r="HI499" s="28">
        <f t="shared" si="1436"/>
        <v>0</v>
      </c>
      <c r="HJ499" s="28">
        <f t="shared" si="1436"/>
        <v>0</v>
      </c>
      <c r="HK499" s="28">
        <f t="shared" si="1436"/>
        <v>0</v>
      </c>
      <c r="HL499" s="28">
        <f t="shared" si="1436"/>
        <v>0</v>
      </c>
      <c r="HM499" s="28">
        <f t="shared" si="1436"/>
        <v>0</v>
      </c>
      <c r="HN499" s="28">
        <f t="shared" si="1436"/>
        <v>0</v>
      </c>
      <c r="HO499" s="28">
        <f t="shared" si="1436"/>
        <v>0</v>
      </c>
      <c r="HP499" s="28">
        <f t="shared" si="1436"/>
        <v>0</v>
      </c>
      <c r="HQ499" s="28">
        <f t="shared" si="1436"/>
        <v>0</v>
      </c>
      <c r="HR499" s="28">
        <f t="shared" si="1436"/>
        <v>0</v>
      </c>
      <c r="HS499" s="28">
        <f t="shared" si="1436"/>
        <v>0</v>
      </c>
      <c r="HT499" s="28">
        <f t="shared" si="1436"/>
        <v>0</v>
      </c>
      <c r="HU499" s="28">
        <f t="shared" si="1436"/>
        <v>0</v>
      </c>
      <c r="HV499" s="28">
        <f t="shared" si="1436"/>
        <v>0</v>
      </c>
      <c r="HW499" s="28">
        <f t="shared" si="1436"/>
        <v>0</v>
      </c>
      <c r="HX499" s="28">
        <f t="shared" si="1436"/>
        <v>0</v>
      </c>
      <c r="HY499" s="28">
        <f t="shared" si="1436"/>
        <v>0</v>
      </c>
      <c r="HZ499" s="28">
        <f t="shared" si="1436"/>
        <v>0</v>
      </c>
      <c r="IA499" s="28">
        <f t="shared" si="1436"/>
        <v>0</v>
      </c>
      <c r="IB499" s="28">
        <f t="shared" si="1436"/>
        <v>0</v>
      </c>
      <c r="IC499" s="28">
        <f t="shared" si="1436"/>
        <v>0</v>
      </c>
      <c r="ID499" s="28">
        <f t="shared" si="1436"/>
        <v>0</v>
      </c>
      <c r="IE499" s="28">
        <f t="shared" si="1436"/>
        <v>0</v>
      </c>
      <c r="IF499" s="28">
        <f t="shared" si="1436"/>
        <v>0</v>
      </c>
      <c r="IG499" s="28">
        <f t="shared" si="1436"/>
        <v>0</v>
      </c>
      <c r="IH499" s="28">
        <f t="shared" si="1436"/>
        <v>0</v>
      </c>
      <c r="II499" s="28">
        <f t="shared" si="1436"/>
        <v>0</v>
      </c>
      <c r="IJ499" s="28">
        <f t="shared" si="1436"/>
        <v>0</v>
      </c>
      <c r="IK499" s="28">
        <f t="shared" si="1436"/>
        <v>0</v>
      </c>
      <c r="IL499" s="28">
        <f t="shared" si="1436"/>
        <v>0</v>
      </c>
      <c r="IM499" s="28">
        <f t="shared" si="1436"/>
        <v>0</v>
      </c>
      <c r="IN499" s="28">
        <f t="shared" si="1436"/>
        <v>0</v>
      </c>
      <c r="IO499" s="28">
        <f t="shared" si="1436"/>
        <v>0</v>
      </c>
      <c r="IP499" s="28">
        <f t="shared" si="1436"/>
        <v>0</v>
      </c>
      <c r="IQ499" s="28">
        <f t="shared" si="1436"/>
        <v>0</v>
      </c>
      <c r="IR499" s="28">
        <f t="shared" si="1436"/>
        <v>0</v>
      </c>
      <c r="IS499" s="28">
        <f t="shared" si="1436"/>
        <v>0</v>
      </c>
      <c r="IT499" s="28">
        <f t="shared" si="1436"/>
        <v>0</v>
      </c>
      <c r="IU499" s="28">
        <f t="shared" si="1436"/>
        <v>0</v>
      </c>
      <c r="IV499" s="28">
        <f t="shared" si="1436"/>
        <v>0</v>
      </c>
      <c r="IW499" s="28">
        <f t="shared" si="1436"/>
        <v>0</v>
      </c>
      <c r="IX499" s="28">
        <f t="shared" si="1436"/>
        <v>0</v>
      </c>
      <c r="IY499" s="28">
        <f t="shared" si="1436"/>
        <v>0</v>
      </c>
      <c r="IZ499" s="28">
        <f t="shared" si="1436"/>
        <v>0</v>
      </c>
      <c r="JA499" s="28">
        <f t="shared" si="1436"/>
        <v>0</v>
      </c>
      <c r="JB499" s="28">
        <f t="shared" si="1436"/>
        <v>0</v>
      </c>
      <c r="JC499" s="28">
        <f t="shared" si="1436"/>
        <v>0</v>
      </c>
      <c r="JD499" s="28">
        <f t="shared" si="1436"/>
        <v>0</v>
      </c>
      <c r="JE499" s="28">
        <f t="shared" si="1436"/>
        <v>0</v>
      </c>
      <c r="JF499" s="28">
        <f t="shared" si="1436"/>
        <v>0</v>
      </c>
      <c r="JG499" s="28">
        <f t="shared" si="1436"/>
        <v>0</v>
      </c>
      <c r="JH499" s="28">
        <f t="shared" si="1436"/>
        <v>0</v>
      </c>
      <c r="JI499" s="28">
        <f t="shared" ref="JI499:LT499" si="1437">$E499*JI492</f>
        <v>0</v>
      </c>
      <c r="JJ499" s="28">
        <f t="shared" si="1437"/>
        <v>0</v>
      </c>
      <c r="JK499" s="28">
        <f t="shared" si="1437"/>
        <v>0</v>
      </c>
      <c r="JL499" s="28">
        <f t="shared" si="1437"/>
        <v>0</v>
      </c>
      <c r="JM499" s="28">
        <f t="shared" si="1437"/>
        <v>0</v>
      </c>
      <c r="JN499" s="28">
        <f t="shared" si="1437"/>
        <v>0</v>
      </c>
      <c r="JO499" s="28">
        <f t="shared" si="1437"/>
        <v>0</v>
      </c>
      <c r="JP499" s="28">
        <f t="shared" si="1437"/>
        <v>0</v>
      </c>
      <c r="JQ499" s="28">
        <f t="shared" si="1437"/>
        <v>0</v>
      </c>
      <c r="JR499" s="28">
        <f t="shared" si="1437"/>
        <v>0</v>
      </c>
      <c r="JS499" s="28">
        <f t="shared" si="1437"/>
        <v>0</v>
      </c>
      <c r="JT499" s="28">
        <f t="shared" si="1437"/>
        <v>0</v>
      </c>
      <c r="JU499" s="28">
        <f t="shared" si="1437"/>
        <v>0</v>
      </c>
      <c r="JV499" s="28">
        <f t="shared" si="1437"/>
        <v>0</v>
      </c>
      <c r="JW499" s="28">
        <f t="shared" si="1437"/>
        <v>0</v>
      </c>
      <c r="JX499" s="28">
        <f t="shared" si="1437"/>
        <v>0</v>
      </c>
      <c r="JY499" s="28">
        <f t="shared" si="1437"/>
        <v>0</v>
      </c>
      <c r="JZ499" s="28">
        <f t="shared" si="1437"/>
        <v>0</v>
      </c>
      <c r="KA499" s="28">
        <f t="shared" si="1437"/>
        <v>0</v>
      </c>
      <c r="KB499" s="28">
        <f t="shared" si="1437"/>
        <v>0</v>
      </c>
      <c r="KC499" s="28">
        <f t="shared" si="1437"/>
        <v>0</v>
      </c>
      <c r="KD499" s="28">
        <f t="shared" si="1437"/>
        <v>0</v>
      </c>
      <c r="KE499" s="28">
        <f t="shared" si="1437"/>
        <v>0</v>
      </c>
      <c r="KF499" s="28">
        <f t="shared" si="1437"/>
        <v>0</v>
      </c>
      <c r="KG499" s="28">
        <f t="shared" si="1437"/>
        <v>0</v>
      </c>
      <c r="KH499" s="28">
        <f t="shared" si="1437"/>
        <v>0</v>
      </c>
      <c r="KI499" s="28">
        <f t="shared" si="1437"/>
        <v>0</v>
      </c>
      <c r="KJ499" s="28">
        <f t="shared" si="1437"/>
        <v>0</v>
      </c>
      <c r="KK499" s="28">
        <f t="shared" si="1437"/>
        <v>0</v>
      </c>
      <c r="KL499" s="28">
        <f t="shared" si="1437"/>
        <v>0</v>
      </c>
      <c r="KM499" s="28">
        <f t="shared" si="1437"/>
        <v>0</v>
      </c>
      <c r="KN499" s="28">
        <f t="shared" si="1437"/>
        <v>0</v>
      </c>
      <c r="KO499" s="28">
        <f t="shared" si="1437"/>
        <v>0</v>
      </c>
      <c r="KP499" s="28">
        <f t="shared" si="1437"/>
        <v>0</v>
      </c>
      <c r="KQ499" s="28">
        <f t="shared" si="1437"/>
        <v>0</v>
      </c>
      <c r="KR499" s="28">
        <f t="shared" si="1437"/>
        <v>0</v>
      </c>
      <c r="KS499" s="28">
        <f t="shared" si="1437"/>
        <v>0</v>
      </c>
      <c r="KT499" s="28">
        <f t="shared" si="1437"/>
        <v>0</v>
      </c>
      <c r="KU499" s="28">
        <f t="shared" si="1437"/>
        <v>0</v>
      </c>
      <c r="KV499" s="28">
        <f t="shared" si="1437"/>
        <v>0</v>
      </c>
      <c r="KW499" s="28">
        <f t="shared" si="1437"/>
        <v>0</v>
      </c>
      <c r="KX499" s="28">
        <f t="shared" si="1437"/>
        <v>0</v>
      </c>
      <c r="KY499" s="28">
        <f t="shared" si="1437"/>
        <v>0</v>
      </c>
      <c r="KZ499" s="28">
        <f t="shared" si="1437"/>
        <v>0</v>
      </c>
      <c r="LA499" s="28">
        <f t="shared" si="1437"/>
        <v>0</v>
      </c>
      <c r="LB499" s="28">
        <f t="shared" si="1437"/>
        <v>0</v>
      </c>
      <c r="LC499" s="28">
        <f t="shared" si="1437"/>
        <v>0</v>
      </c>
      <c r="LD499" s="28">
        <f t="shared" si="1437"/>
        <v>0</v>
      </c>
      <c r="LE499" s="28">
        <f t="shared" si="1437"/>
        <v>0</v>
      </c>
      <c r="LF499" s="28">
        <f t="shared" si="1437"/>
        <v>0</v>
      </c>
      <c r="LG499" s="28">
        <f t="shared" si="1437"/>
        <v>0</v>
      </c>
      <c r="LH499" s="28">
        <f t="shared" si="1437"/>
        <v>0</v>
      </c>
      <c r="LI499" s="28">
        <f t="shared" si="1437"/>
        <v>0</v>
      </c>
      <c r="LJ499" s="28">
        <f t="shared" si="1437"/>
        <v>0</v>
      </c>
      <c r="LK499" s="28">
        <f t="shared" si="1437"/>
        <v>0</v>
      </c>
      <c r="LL499" s="28">
        <f t="shared" si="1437"/>
        <v>0</v>
      </c>
      <c r="LM499" s="28">
        <f t="shared" si="1437"/>
        <v>0</v>
      </c>
      <c r="LN499" s="28">
        <f t="shared" si="1437"/>
        <v>0</v>
      </c>
      <c r="LO499" s="28">
        <f t="shared" si="1437"/>
        <v>0</v>
      </c>
      <c r="LP499" s="28">
        <f t="shared" si="1437"/>
        <v>0</v>
      </c>
      <c r="LQ499" s="28">
        <f t="shared" si="1437"/>
        <v>0</v>
      </c>
      <c r="LR499" s="28">
        <f t="shared" si="1437"/>
        <v>0</v>
      </c>
      <c r="LS499" s="28">
        <f t="shared" si="1437"/>
        <v>0</v>
      </c>
      <c r="LT499" s="28">
        <f t="shared" si="1437"/>
        <v>0</v>
      </c>
      <c r="LU499" s="28">
        <f t="shared" ref="LU499:OF499" si="1438">$E499*LU492</f>
        <v>0</v>
      </c>
      <c r="LV499" s="28">
        <f t="shared" si="1438"/>
        <v>0</v>
      </c>
      <c r="LW499" s="28">
        <f t="shared" si="1438"/>
        <v>0</v>
      </c>
      <c r="LX499" s="28">
        <f t="shared" si="1438"/>
        <v>0</v>
      </c>
      <c r="LY499" s="28">
        <f t="shared" si="1438"/>
        <v>0</v>
      </c>
      <c r="LZ499" s="28">
        <f t="shared" si="1438"/>
        <v>0</v>
      </c>
      <c r="MA499" s="28">
        <f t="shared" si="1438"/>
        <v>0</v>
      </c>
      <c r="MB499" s="28">
        <f t="shared" si="1438"/>
        <v>0</v>
      </c>
      <c r="MC499" s="28">
        <f t="shared" si="1438"/>
        <v>0</v>
      </c>
      <c r="MD499" s="28">
        <f t="shared" si="1438"/>
        <v>0</v>
      </c>
      <c r="ME499" s="28">
        <f t="shared" si="1438"/>
        <v>0</v>
      </c>
      <c r="MF499" s="28">
        <f t="shared" si="1438"/>
        <v>0</v>
      </c>
      <c r="MG499" s="28">
        <f t="shared" si="1438"/>
        <v>0</v>
      </c>
      <c r="MH499" s="28">
        <f t="shared" si="1438"/>
        <v>0</v>
      </c>
      <c r="MI499" s="28">
        <f t="shared" si="1438"/>
        <v>0</v>
      </c>
      <c r="MJ499" s="28">
        <f t="shared" si="1438"/>
        <v>0</v>
      </c>
      <c r="MK499" s="28">
        <f t="shared" si="1438"/>
        <v>0</v>
      </c>
      <c r="ML499" s="28">
        <f t="shared" si="1438"/>
        <v>0</v>
      </c>
      <c r="MM499" s="28">
        <f t="shared" si="1438"/>
        <v>0</v>
      </c>
      <c r="MN499" s="28">
        <f t="shared" si="1438"/>
        <v>0</v>
      </c>
      <c r="MO499" s="28">
        <f t="shared" si="1438"/>
        <v>0</v>
      </c>
      <c r="MP499" s="28">
        <f t="shared" si="1438"/>
        <v>0</v>
      </c>
      <c r="MQ499" s="28">
        <f t="shared" si="1438"/>
        <v>0</v>
      </c>
      <c r="MR499" s="28">
        <f t="shared" si="1438"/>
        <v>0</v>
      </c>
      <c r="MS499" s="28">
        <f t="shared" si="1438"/>
        <v>0</v>
      </c>
      <c r="MT499" s="28">
        <f t="shared" si="1438"/>
        <v>0</v>
      </c>
      <c r="MU499" s="28">
        <f t="shared" si="1438"/>
        <v>0</v>
      </c>
      <c r="MV499" s="28">
        <f t="shared" si="1438"/>
        <v>0</v>
      </c>
      <c r="MW499" s="28">
        <f t="shared" si="1438"/>
        <v>0</v>
      </c>
      <c r="MX499" s="28">
        <f t="shared" si="1438"/>
        <v>0</v>
      </c>
      <c r="MY499" s="28">
        <f t="shared" si="1438"/>
        <v>0</v>
      </c>
      <c r="MZ499" s="28">
        <f t="shared" si="1438"/>
        <v>0</v>
      </c>
      <c r="NA499" s="28">
        <f t="shared" si="1438"/>
        <v>0</v>
      </c>
      <c r="NB499" s="28">
        <f t="shared" si="1438"/>
        <v>0</v>
      </c>
      <c r="NC499" s="28">
        <f t="shared" si="1438"/>
        <v>0</v>
      </c>
      <c r="ND499" s="28">
        <f t="shared" si="1438"/>
        <v>0</v>
      </c>
      <c r="NE499" s="28">
        <f t="shared" si="1438"/>
        <v>0</v>
      </c>
      <c r="NF499" s="28">
        <f t="shared" si="1438"/>
        <v>0</v>
      </c>
      <c r="NG499" s="28">
        <f t="shared" si="1438"/>
        <v>0</v>
      </c>
      <c r="NH499" s="28">
        <f t="shared" si="1438"/>
        <v>0</v>
      </c>
      <c r="NI499" s="28">
        <f t="shared" si="1438"/>
        <v>0</v>
      </c>
      <c r="NJ499" s="28">
        <f t="shared" si="1438"/>
        <v>0</v>
      </c>
      <c r="NK499" s="28">
        <f t="shared" si="1438"/>
        <v>0</v>
      </c>
      <c r="NL499" s="28">
        <f t="shared" si="1438"/>
        <v>0</v>
      </c>
      <c r="NM499" s="28">
        <f t="shared" si="1438"/>
        <v>0</v>
      </c>
      <c r="NN499" s="28">
        <f t="shared" si="1438"/>
        <v>0</v>
      </c>
      <c r="NO499" s="28">
        <f t="shared" si="1438"/>
        <v>0</v>
      </c>
      <c r="NP499" s="28">
        <f t="shared" si="1438"/>
        <v>0</v>
      </c>
      <c r="NQ499" s="28">
        <f t="shared" si="1438"/>
        <v>0</v>
      </c>
      <c r="NR499" s="28">
        <f t="shared" si="1438"/>
        <v>0</v>
      </c>
      <c r="NS499" s="28">
        <f t="shared" si="1438"/>
        <v>0</v>
      </c>
      <c r="NT499" s="28">
        <f t="shared" si="1438"/>
        <v>0</v>
      </c>
      <c r="NU499" s="28">
        <f t="shared" si="1438"/>
        <v>0</v>
      </c>
      <c r="NV499" s="28">
        <f t="shared" si="1438"/>
        <v>0</v>
      </c>
      <c r="NW499" s="28">
        <f t="shared" si="1438"/>
        <v>0</v>
      </c>
      <c r="NX499" s="28">
        <f t="shared" si="1438"/>
        <v>0</v>
      </c>
      <c r="NY499" s="28">
        <f t="shared" si="1438"/>
        <v>0</v>
      </c>
      <c r="NZ499" s="28">
        <f t="shared" si="1438"/>
        <v>0</v>
      </c>
      <c r="OA499" s="28">
        <f t="shared" si="1438"/>
        <v>0</v>
      </c>
      <c r="OB499" s="28">
        <f t="shared" si="1438"/>
        <v>0</v>
      </c>
      <c r="OC499" s="28">
        <f t="shared" si="1438"/>
        <v>0</v>
      </c>
      <c r="OD499" s="28">
        <f t="shared" si="1438"/>
        <v>0</v>
      </c>
      <c r="OE499" s="28">
        <f t="shared" si="1438"/>
        <v>0</v>
      </c>
      <c r="OF499" s="28">
        <f t="shared" si="1438"/>
        <v>0</v>
      </c>
      <c r="OG499" s="28">
        <f t="shared" ref="OG499:PO499" si="1439">$E499*OG492</f>
        <v>0</v>
      </c>
      <c r="OH499" s="28">
        <f t="shared" si="1439"/>
        <v>0</v>
      </c>
      <c r="OI499" s="28">
        <f t="shared" si="1439"/>
        <v>0</v>
      </c>
      <c r="OJ499" s="28">
        <f t="shared" si="1439"/>
        <v>0</v>
      </c>
      <c r="OK499" s="28">
        <f t="shared" si="1439"/>
        <v>0</v>
      </c>
      <c r="OL499" s="28">
        <f t="shared" si="1439"/>
        <v>0</v>
      </c>
      <c r="OM499" s="28">
        <f t="shared" si="1439"/>
        <v>0</v>
      </c>
      <c r="ON499" s="28">
        <f t="shared" si="1439"/>
        <v>0</v>
      </c>
      <c r="OO499" s="28">
        <f t="shared" si="1439"/>
        <v>0</v>
      </c>
      <c r="OP499" s="28">
        <f t="shared" si="1439"/>
        <v>0</v>
      </c>
      <c r="OQ499" s="28">
        <f t="shared" si="1439"/>
        <v>0</v>
      </c>
      <c r="OR499" s="28">
        <f t="shared" si="1439"/>
        <v>0</v>
      </c>
      <c r="OS499" s="28">
        <f t="shared" si="1439"/>
        <v>0</v>
      </c>
      <c r="OT499" s="28">
        <f t="shared" si="1439"/>
        <v>0</v>
      </c>
      <c r="OU499" s="28">
        <f t="shared" si="1439"/>
        <v>0</v>
      </c>
      <c r="OV499" s="28">
        <f t="shared" si="1439"/>
        <v>0</v>
      </c>
      <c r="OW499" s="28">
        <f t="shared" si="1439"/>
        <v>0</v>
      </c>
      <c r="OX499" s="28">
        <f t="shared" si="1439"/>
        <v>0</v>
      </c>
      <c r="OY499" s="28">
        <f t="shared" si="1439"/>
        <v>0</v>
      </c>
      <c r="OZ499" s="28">
        <f t="shared" si="1439"/>
        <v>0</v>
      </c>
      <c r="PA499" s="28">
        <f t="shared" si="1439"/>
        <v>0</v>
      </c>
      <c r="PB499" s="28">
        <f t="shared" si="1439"/>
        <v>0</v>
      </c>
      <c r="PC499" s="28">
        <f t="shared" si="1439"/>
        <v>0</v>
      </c>
      <c r="PD499" s="28">
        <f t="shared" si="1439"/>
        <v>0</v>
      </c>
      <c r="PE499" s="28">
        <f t="shared" si="1439"/>
        <v>0</v>
      </c>
      <c r="PF499" s="28">
        <f t="shared" si="1439"/>
        <v>0</v>
      </c>
      <c r="PG499" s="28">
        <f t="shared" si="1439"/>
        <v>0</v>
      </c>
      <c r="PH499" s="28">
        <f t="shared" si="1439"/>
        <v>0</v>
      </c>
      <c r="PI499" s="28">
        <f t="shared" si="1439"/>
        <v>0</v>
      </c>
      <c r="PJ499" s="28">
        <f t="shared" si="1439"/>
        <v>0</v>
      </c>
      <c r="PK499" s="28">
        <f t="shared" si="1439"/>
        <v>0</v>
      </c>
      <c r="PL499" s="28">
        <f t="shared" si="1439"/>
        <v>0</v>
      </c>
      <c r="PM499" s="28">
        <f t="shared" si="1439"/>
        <v>0</v>
      </c>
      <c r="PN499" s="28">
        <f t="shared" si="1439"/>
        <v>0</v>
      </c>
      <c r="PO499" s="28">
        <f t="shared" si="1439"/>
        <v>0</v>
      </c>
    </row>
    <row r="500" spans="2:431"/>
    <row r="501" spans="2:431">
      <c r="B501" s="10" t="s">
        <v>241</v>
      </c>
      <c r="C501" s="10"/>
      <c r="D501" s="10"/>
      <c r="E501" s="10"/>
      <c r="F501" s="10"/>
      <c r="G501" s="10"/>
      <c r="H501" s="10"/>
      <c r="I501" s="10"/>
      <c r="J501" s="10"/>
      <c r="K501" s="10"/>
      <c r="L501" s="10"/>
      <c r="M501" s="10"/>
      <c r="N501" s="10"/>
      <c r="O501" s="10"/>
      <c r="P501" s="10"/>
      <c r="Q501" s="10"/>
      <c r="R501" s="10"/>
      <c r="S501" s="10"/>
      <c r="T501" s="10"/>
      <c r="U501" s="10"/>
      <c r="V501" s="10"/>
      <c r="W501" s="10"/>
      <c r="X501" s="10"/>
      <c r="Y501" s="10"/>
      <c r="Z501" s="10"/>
      <c r="AA501" s="10"/>
      <c r="AB501" s="10"/>
      <c r="AC501" s="10"/>
      <c r="AD501" s="10"/>
      <c r="AE501" s="10"/>
      <c r="AF501" s="10"/>
      <c r="AG501" s="10"/>
      <c r="AH501" s="10"/>
      <c r="AI501" s="10"/>
      <c r="AJ501" s="10"/>
      <c r="AK501" s="10"/>
      <c r="AL501" s="10"/>
      <c r="AM501" s="10"/>
      <c r="AN501" s="10"/>
      <c r="AO501" s="10"/>
      <c r="AP501" s="10"/>
      <c r="AQ501" s="10"/>
      <c r="AR501" s="10"/>
      <c r="AS501" s="10"/>
      <c r="AT501" s="10"/>
      <c r="AU501" s="10"/>
      <c r="AV501" s="10"/>
      <c r="AW501" s="10"/>
      <c r="AX501" s="10"/>
      <c r="AY501" s="10"/>
      <c r="AZ501" s="10"/>
      <c r="BA501" s="10"/>
      <c r="BB501" s="10"/>
      <c r="BC501" s="10"/>
      <c r="BD501" s="10"/>
      <c r="BE501" s="10"/>
      <c r="BF501" s="10"/>
      <c r="BG501" s="10"/>
      <c r="BH501" s="10"/>
      <c r="BI501" s="10"/>
      <c r="BJ501" s="10"/>
      <c r="BK501" s="10"/>
      <c r="BL501" s="10"/>
      <c r="BM501" s="10"/>
      <c r="BN501" s="10"/>
      <c r="BO501" s="10"/>
      <c r="BP501" s="10"/>
      <c r="BQ501" s="10"/>
      <c r="BR501" s="10"/>
      <c r="BS501" s="10"/>
      <c r="BT501" s="10"/>
      <c r="BU501" s="10"/>
      <c r="BV501" s="10"/>
      <c r="BW501" s="10"/>
      <c r="BX501" s="10"/>
      <c r="BY501" s="10"/>
      <c r="BZ501" s="10"/>
      <c r="CA501" s="10"/>
      <c r="CB501" s="10"/>
      <c r="CC501" s="10"/>
      <c r="CD501" s="10"/>
      <c r="CE501" s="10"/>
      <c r="CF501" s="10"/>
      <c r="CG501" s="10"/>
      <c r="CH501" s="10"/>
      <c r="CI501" s="10"/>
      <c r="CJ501" s="10"/>
      <c r="CK501" s="10"/>
      <c r="CL501" s="10"/>
      <c r="CM501" s="10"/>
      <c r="CN501" s="10"/>
      <c r="CO501" s="10"/>
      <c r="CP501" s="10"/>
      <c r="CQ501" s="10"/>
      <c r="CR501" s="10"/>
      <c r="CS501" s="10"/>
      <c r="CT501" s="10"/>
      <c r="CU501" s="10"/>
      <c r="CV501" s="10"/>
      <c r="CW501" s="10"/>
      <c r="CX501" s="10"/>
      <c r="CY501" s="10"/>
      <c r="CZ501" s="10"/>
      <c r="DA501" s="10"/>
      <c r="DB501" s="10"/>
      <c r="DC501" s="10"/>
      <c r="DD501" s="10"/>
      <c r="DE501" s="10"/>
      <c r="DF501" s="10"/>
      <c r="DG501" s="10"/>
      <c r="DH501" s="10"/>
      <c r="DI501" s="10"/>
      <c r="DJ501" s="10"/>
      <c r="DK501" s="10"/>
      <c r="DL501" s="10"/>
      <c r="DM501" s="10"/>
      <c r="DN501" s="10"/>
      <c r="DO501" s="10"/>
      <c r="DP501" s="10"/>
      <c r="DQ501" s="10"/>
      <c r="DR501" s="10"/>
      <c r="DS501" s="10"/>
      <c r="DT501" s="10"/>
      <c r="DU501" s="10"/>
      <c r="DV501" s="10"/>
      <c r="DW501" s="10"/>
      <c r="DX501" s="10"/>
      <c r="DY501" s="10"/>
      <c r="DZ501" s="10"/>
      <c r="EA501" s="10"/>
      <c r="EB501" s="10"/>
      <c r="EC501" s="10"/>
      <c r="ED501" s="10"/>
      <c r="EE501" s="10"/>
      <c r="EF501" s="10"/>
      <c r="EG501" s="10"/>
      <c r="EH501" s="10"/>
      <c r="EI501" s="10"/>
      <c r="EJ501" s="10"/>
      <c r="EK501" s="10"/>
      <c r="EL501" s="10"/>
      <c r="EM501" s="10"/>
      <c r="EN501" s="10"/>
      <c r="EO501" s="10"/>
      <c r="EP501" s="10"/>
      <c r="EQ501" s="10"/>
      <c r="ER501" s="10"/>
      <c r="ES501" s="10"/>
      <c r="ET501" s="10"/>
      <c r="EU501" s="10"/>
      <c r="EV501" s="10"/>
      <c r="EW501" s="10"/>
      <c r="EX501" s="10"/>
      <c r="EY501" s="10"/>
      <c r="EZ501" s="10"/>
      <c r="FA501" s="10"/>
      <c r="FB501" s="10"/>
      <c r="FC501" s="10"/>
      <c r="FD501" s="10"/>
      <c r="FE501" s="10"/>
      <c r="FF501" s="10"/>
      <c r="FG501" s="10"/>
      <c r="FH501" s="10"/>
      <c r="FI501" s="10"/>
      <c r="FJ501" s="10"/>
      <c r="FK501" s="10"/>
      <c r="FL501" s="10"/>
      <c r="FM501" s="10"/>
      <c r="FN501" s="10"/>
      <c r="FO501" s="10"/>
      <c r="FP501" s="10"/>
      <c r="FQ501" s="10"/>
      <c r="FR501" s="10"/>
      <c r="FS501" s="10"/>
      <c r="FT501" s="10"/>
      <c r="FU501" s="10"/>
      <c r="FV501" s="10"/>
      <c r="FW501" s="10"/>
      <c r="FX501" s="10"/>
      <c r="FY501" s="10"/>
      <c r="FZ501" s="10"/>
      <c r="GA501" s="10"/>
      <c r="GB501" s="10"/>
      <c r="GC501" s="10"/>
      <c r="GD501" s="10"/>
      <c r="GE501" s="10"/>
      <c r="GF501" s="10"/>
      <c r="GG501" s="10"/>
      <c r="GH501" s="10"/>
      <c r="GI501" s="10"/>
      <c r="GJ501" s="10"/>
      <c r="GK501" s="10"/>
      <c r="GL501" s="10"/>
      <c r="GM501" s="10"/>
      <c r="GN501" s="10"/>
      <c r="GO501" s="10"/>
      <c r="GP501" s="10"/>
      <c r="GQ501" s="10"/>
      <c r="GR501" s="10"/>
      <c r="GS501" s="10"/>
      <c r="GT501" s="10"/>
      <c r="GU501" s="10"/>
      <c r="GV501" s="10"/>
      <c r="GW501" s="10"/>
      <c r="GX501" s="10"/>
      <c r="GY501" s="10"/>
      <c r="GZ501" s="10"/>
      <c r="HA501" s="10"/>
      <c r="HB501" s="10"/>
      <c r="HC501" s="10"/>
      <c r="HD501" s="10"/>
      <c r="HE501" s="10"/>
      <c r="HF501" s="10"/>
      <c r="HG501" s="10"/>
      <c r="HH501" s="10"/>
      <c r="HI501" s="10"/>
      <c r="HJ501" s="10"/>
      <c r="HK501" s="10"/>
      <c r="HL501" s="10"/>
      <c r="HM501" s="10"/>
      <c r="HN501" s="10"/>
      <c r="HO501" s="10"/>
      <c r="HP501" s="10"/>
      <c r="HQ501" s="10"/>
      <c r="HR501" s="10"/>
      <c r="HS501" s="10"/>
      <c r="HT501" s="10"/>
      <c r="HU501" s="10"/>
      <c r="HV501" s="10"/>
      <c r="HW501" s="10"/>
      <c r="HX501" s="10"/>
      <c r="HY501" s="10"/>
      <c r="HZ501" s="10"/>
      <c r="IA501" s="10"/>
      <c r="IB501" s="10"/>
      <c r="IC501" s="10"/>
      <c r="ID501" s="10"/>
      <c r="IE501" s="10"/>
      <c r="IF501" s="10"/>
      <c r="IG501" s="10"/>
      <c r="IH501" s="10"/>
      <c r="II501" s="10"/>
      <c r="IJ501" s="10"/>
      <c r="IK501" s="10"/>
      <c r="IL501" s="10"/>
      <c r="IM501" s="10"/>
      <c r="IN501" s="10"/>
      <c r="IO501" s="10"/>
      <c r="IP501" s="10"/>
      <c r="IQ501" s="10"/>
      <c r="IR501" s="10"/>
      <c r="IS501" s="10"/>
      <c r="IT501" s="10"/>
      <c r="IU501" s="10"/>
      <c r="IV501" s="10"/>
      <c r="IW501" s="10"/>
      <c r="IX501" s="10"/>
      <c r="IY501" s="10"/>
      <c r="IZ501" s="10"/>
      <c r="JA501" s="10"/>
      <c r="JB501" s="10"/>
      <c r="JC501" s="10"/>
      <c r="JD501" s="10"/>
      <c r="JE501" s="10"/>
      <c r="JF501" s="10"/>
      <c r="JG501" s="10"/>
      <c r="JH501" s="10"/>
      <c r="JI501" s="10"/>
      <c r="JJ501" s="10"/>
      <c r="JK501" s="10"/>
      <c r="JL501" s="10"/>
      <c r="JM501" s="10"/>
      <c r="JN501" s="10"/>
      <c r="JO501" s="10"/>
      <c r="JP501" s="10"/>
      <c r="JQ501" s="10"/>
      <c r="JR501" s="10"/>
      <c r="JS501" s="10"/>
      <c r="JT501" s="10"/>
      <c r="JU501" s="10"/>
      <c r="JV501" s="10"/>
      <c r="JW501" s="10"/>
      <c r="JX501" s="10"/>
      <c r="JY501" s="10"/>
      <c r="JZ501" s="10"/>
      <c r="KA501" s="10"/>
      <c r="KB501" s="10"/>
      <c r="KC501" s="10"/>
      <c r="KD501" s="10"/>
      <c r="KE501" s="10"/>
      <c r="KF501" s="10"/>
      <c r="KG501" s="10"/>
      <c r="KH501" s="10"/>
      <c r="KI501" s="10"/>
      <c r="KJ501" s="10"/>
      <c r="KK501" s="10"/>
      <c r="KL501" s="10"/>
      <c r="KM501" s="10"/>
      <c r="KN501" s="10"/>
      <c r="KO501" s="10"/>
      <c r="KP501" s="10"/>
      <c r="KQ501" s="10"/>
      <c r="KR501" s="10"/>
      <c r="KS501" s="10"/>
      <c r="KT501" s="10"/>
      <c r="KU501" s="10"/>
      <c r="KV501" s="10"/>
      <c r="KW501" s="10"/>
      <c r="KX501" s="10"/>
      <c r="KY501" s="10"/>
      <c r="KZ501" s="10"/>
      <c r="LA501" s="10"/>
      <c r="LB501" s="10"/>
      <c r="LC501" s="10"/>
      <c r="LD501" s="10"/>
      <c r="LE501" s="10"/>
      <c r="LF501" s="10"/>
      <c r="LG501" s="10"/>
      <c r="LH501" s="10"/>
      <c r="LI501" s="10"/>
      <c r="LJ501" s="10"/>
      <c r="LK501" s="10"/>
      <c r="LL501" s="10"/>
      <c r="LM501" s="10"/>
      <c r="LN501" s="10"/>
      <c r="LO501" s="10"/>
      <c r="LP501" s="10"/>
      <c r="LQ501" s="10"/>
      <c r="LR501" s="10"/>
      <c r="LS501" s="10"/>
      <c r="LT501" s="10"/>
      <c r="LU501" s="10"/>
      <c r="LV501" s="10"/>
      <c r="LW501" s="10"/>
      <c r="LX501" s="10"/>
      <c r="LY501" s="10"/>
      <c r="LZ501" s="10"/>
      <c r="MA501" s="10"/>
      <c r="MB501" s="10"/>
      <c r="MC501" s="10"/>
      <c r="MD501" s="10"/>
      <c r="ME501" s="10"/>
      <c r="MF501" s="10"/>
      <c r="MG501" s="10"/>
      <c r="MH501" s="10"/>
      <c r="MI501" s="10"/>
      <c r="MJ501" s="10"/>
      <c r="MK501" s="10"/>
      <c r="ML501" s="10"/>
      <c r="MM501" s="10"/>
      <c r="MN501" s="10"/>
      <c r="MO501" s="10"/>
      <c r="MP501" s="10"/>
      <c r="MQ501" s="10"/>
      <c r="MR501" s="10"/>
      <c r="MS501" s="10"/>
      <c r="MT501" s="10"/>
      <c r="MU501" s="10"/>
      <c r="MV501" s="10"/>
      <c r="MW501" s="10"/>
      <c r="MX501" s="10"/>
      <c r="MY501" s="10"/>
      <c r="MZ501" s="10"/>
      <c r="NA501" s="10"/>
      <c r="NB501" s="10"/>
      <c r="NC501" s="10"/>
      <c r="ND501" s="10"/>
      <c r="NE501" s="10"/>
      <c r="NF501" s="10"/>
      <c r="NG501" s="10"/>
      <c r="NH501" s="10"/>
      <c r="NI501" s="10"/>
      <c r="NJ501" s="10"/>
      <c r="NK501" s="10"/>
      <c r="NL501" s="10"/>
      <c r="NM501" s="10"/>
      <c r="NN501" s="10"/>
      <c r="NO501" s="10"/>
      <c r="NP501" s="10"/>
      <c r="NQ501" s="10"/>
      <c r="NR501" s="10"/>
      <c r="NS501" s="10"/>
      <c r="NT501" s="10"/>
      <c r="NU501" s="10"/>
      <c r="NV501" s="10"/>
      <c r="NW501" s="10"/>
      <c r="NX501" s="10"/>
      <c r="NY501" s="10"/>
      <c r="NZ501" s="10"/>
      <c r="OA501" s="10"/>
      <c r="OB501" s="10"/>
      <c r="OC501" s="10"/>
      <c r="OD501" s="10"/>
      <c r="OE501" s="10"/>
      <c r="OF501" s="10"/>
      <c r="OG501" s="10"/>
      <c r="OH501" s="10"/>
      <c r="OI501" s="10"/>
      <c r="OJ501" s="10"/>
      <c r="OK501" s="10"/>
      <c r="OL501" s="10"/>
      <c r="OM501" s="10"/>
      <c r="ON501" s="10"/>
      <c r="OO501" s="10"/>
      <c r="OP501" s="10"/>
      <c r="OQ501" s="10"/>
      <c r="OR501" s="10"/>
      <c r="OS501" s="10"/>
      <c r="OT501" s="10"/>
      <c r="OU501" s="10"/>
      <c r="OV501" s="10"/>
      <c r="OW501" s="10"/>
      <c r="OX501" s="10"/>
      <c r="OY501" s="10"/>
      <c r="OZ501" s="10"/>
      <c r="PA501" s="10"/>
      <c r="PB501" s="10"/>
      <c r="PC501" s="10"/>
      <c r="PD501" s="10"/>
      <c r="PE501" s="10"/>
      <c r="PF501" s="10"/>
      <c r="PG501" s="10"/>
      <c r="PH501" s="10"/>
      <c r="PI501" s="10"/>
      <c r="PJ501" s="10"/>
      <c r="PK501" s="10"/>
      <c r="PL501" s="10"/>
      <c r="PM501" s="10"/>
      <c r="PN501" s="10"/>
      <c r="PO501" s="10"/>
    </row>
    <row r="502" spans="2:431"/>
    <row r="503" spans="2:431">
      <c r="B503" t="s">
        <v>209</v>
      </c>
      <c r="E503" s="83">
        <f>'Painel de Controle'!T30</f>
        <v>42401</v>
      </c>
      <c r="F503" s="87"/>
    </row>
    <row r="504" spans="2:431">
      <c r="B504" t="s">
        <v>210</v>
      </c>
      <c r="E504" s="109">
        <f>'Painel de Controle'!T29</f>
        <v>0</v>
      </c>
    </row>
    <row r="505" spans="2:431">
      <c r="B505" t="s">
        <v>211</v>
      </c>
      <c r="E505" s="85">
        <f>'Painel de Controle'!T31</f>
        <v>0.09</v>
      </c>
      <c r="F505" s="2"/>
      <c r="G505" s="2"/>
      <c r="H505" s="2"/>
    </row>
    <row r="506" spans="2:431">
      <c r="E506" s="2"/>
      <c r="F506" s="2"/>
      <c r="G506" s="2"/>
      <c r="H506" s="2"/>
    </row>
    <row r="507" spans="2:431">
      <c r="B507" t="s">
        <v>212</v>
      </c>
      <c r="E507" s="86">
        <v>1</v>
      </c>
      <c r="F507" s="2"/>
      <c r="G507" s="85">
        <f>'Painel de Controle'!T38</f>
        <v>0</v>
      </c>
      <c r="H507" s="2"/>
    </row>
    <row r="508" spans="2:431">
      <c r="B508" t="s">
        <v>212</v>
      </c>
      <c r="E508" s="86">
        <f>E507+1</f>
        <v>2</v>
      </c>
      <c r="F508" s="2"/>
      <c r="G508" s="85">
        <f>'Painel de Controle'!T39</f>
        <v>0</v>
      </c>
      <c r="H508" s="2"/>
    </row>
    <row r="509" spans="2:431">
      <c r="B509" t="s">
        <v>212</v>
      </c>
      <c r="E509" s="86">
        <f t="shared" ref="E509:E541" si="1440">E508+1</f>
        <v>3</v>
      </c>
      <c r="F509" s="2"/>
      <c r="G509" s="85">
        <f>'Painel de Controle'!T40</f>
        <v>0</v>
      </c>
      <c r="H509" s="2"/>
    </row>
    <row r="510" spans="2:431">
      <c r="B510" t="s">
        <v>212</v>
      </c>
      <c r="E510" s="86">
        <f t="shared" si="1440"/>
        <v>4</v>
      </c>
      <c r="F510" s="2"/>
      <c r="G510" s="85">
        <f>'Painel de Controle'!T41</f>
        <v>0</v>
      </c>
      <c r="H510" s="2"/>
    </row>
    <row r="511" spans="2:431">
      <c r="B511" t="s">
        <v>212</v>
      </c>
      <c r="E511" s="86">
        <f t="shared" si="1440"/>
        <v>5</v>
      </c>
      <c r="F511" s="2"/>
      <c r="G511" s="85">
        <f>'Painel de Controle'!T42</f>
        <v>0</v>
      </c>
      <c r="H511" s="2"/>
    </row>
    <row r="512" spans="2:431">
      <c r="B512" t="s">
        <v>212</v>
      </c>
      <c r="E512" s="86">
        <f t="shared" si="1440"/>
        <v>6</v>
      </c>
      <c r="F512" s="2"/>
      <c r="G512" s="85">
        <f>'Painel de Controle'!T43</f>
        <v>0</v>
      </c>
      <c r="H512" s="2"/>
    </row>
    <row r="513" spans="2:8">
      <c r="B513" t="s">
        <v>212</v>
      </c>
      <c r="E513" s="86">
        <f t="shared" si="1440"/>
        <v>7</v>
      </c>
      <c r="F513" s="2"/>
      <c r="G513" s="85">
        <f>'Painel de Controle'!T44</f>
        <v>3.5000000000000003E-2</v>
      </c>
      <c r="H513" s="2"/>
    </row>
    <row r="514" spans="2:8">
      <c r="B514" t="s">
        <v>212</v>
      </c>
      <c r="E514" s="86">
        <f t="shared" si="1440"/>
        <v>8</v>
      </c>
      <c r="F514" s="2"/>
      <c r="G514" s="85">
        <f>'Painel de Controle'!T45</f>
        <v>4.2500000000000003E-2</v>
      </c>
      <c r="H514" s="2"/>
    </row>
    <row r="515" spans="2:8">
      <c r="B515" t="s">
        <v>212</v>
      </c>
      <c r="E515" s="86">
        <f t="shared" si="1440"/>
        <v>9</v>
      </c>
      <c r="F515" s="2"/>
      <c r="G515" s="85">
        <f>'Painel de Controle'!T46</f>
        <v>0.13500000000000001</v>
      </c>
      <c r="H515" s="2"/>
    </row>
    <row r="516" spans="2:8">
      <c r="B516" t="s">
        <v>212</v>
      </c>
      <c r="E516" s="86">
        <f t="shared" si="1440"/>
        <v>10</v>
      </c>
      <c r="F516" s="2"/>
      <c r="G516" s="85">
        <f>'Painel de Controle'!T47</f>
        <v>0.2</v>
      </c>
      <c r="H516" s="2"/>
    </row>
    <row r="517" spans="2:8">
      <c r="B517" t="s">
        <v>212</v>
      </c>
      <c r="E517" s="86">
        <f t="shared" si="1440"/>
        <v>11</v>
      </c>
      <c r="F517" s="2"/>
      <c r="G517" s="85">
        <f>'Painel de Controle'!T48</f>
        <v>0.26500000000000001</v>
      </c>
      <c r="H517" s="2"/>
    </row>
    <row r="518" spans="2:8">
      <c r="B518" t="s">
        <v>212</v>
      </c>
      <c r="E518" s="86">
        <f t="shared" si="1440"/>
        <v>12</v>
      </c>
      <c r="F518" s="2"/>
      <c r="G518" s="85">
        <f>'Painel de Controle'!T49</f>
        <v>0.32250000000000001</v>
      </c>
      <c r="H518" s="2"/>
    </row>
    <row r="519" spans="2:8">
      <c r="B519" t="s">
        <v>212</v>
      </c>
      <c r="E519" s="86">
        <f t="shared" si="1440"/>
        <v>13</v>
      </c>
      <c r="F519" s="2"/>
      <c r="G519" s="85">
        <f>'Painel de Controle'!T50</f>
        <v>0</v>
      </c>
      <c r="H519" s="2"/>
    </row>
    <row r="520" spans="2:8">
      <c r="B520" t="s">
        <v>212</v>
      </c>
      <c r="E520" s="86">
        <f t="shared" si="1440"/>
        <v>14</v>
      </c>
      <c r="F520" s="2"/>
      <c r="G520" s="85">
        <f>'Painel de Controle'!T51</f>
        <v>0</v>
      </c>
      <c r="H520" s="2"/>
    </row>
    <row r="521" spans="2:8">
      <c r="B521" t="s">
        <v>212</v>
      </c>
      <c r="E521" s="86">
        <f t="shared" si="1440"/>
        <v>15</v>
      </c>
      <c r="F521" s="2"/>
      <c r="G521" s="85">
        <f>'Painel de Controle'!T52</f>
        <v>0</v>
      </c>
      <c r="H521" s="2"/>
    </row>
    <row r="522" spans="2:8">
      <c r="B522" t="s">
        <v>212</v>
      </c>
      <c r="E522" s="86">
        <f t="shared" si="1440"/>
        <v>16</v>
      </c>
      <c r="F522" s="2"/>
      <c r="G522" s="85">
        <f>'Painel de Controle'!T53</f>
        <v>0</v>
      </c>
      <c r="H522" s="2"/>
    </row>
    <row r="523" spans="2:8">
      <c r="B523" t="s">
        <v>212</v>
      </c>
      <c r="E523" s="86">
        <f t="shared" si="1440"/>
        <v>17</v>
      </c>
      <c r="F523" s="2"/>
      <c r="G523" s="85">
        <f>'Painel de Controle'!T54</f>
        <v>0</v>
      </c>
      <c r="H523" s="2"/>
    </row>
    <row r="524" spans="2:8">
      <c r="B524" t="s">
        <v>212</v>
      </c>
      <c r="E524" s="86">
        <f t="shared" si="1440"/>
        <v>18</v>
      </c>
      <c r="F524" s="2"/>
      <c r="G524" s="85">
        <f>'Painel de Controle'!T55</f>
        <v>0</v>
      </c>
      <c r="H524" s="2"/>
    </row>
    <row r="525" spans="2:8">
      <c r="B525" t="s">
        <v>212</v>
      </c>
      <c r="E525" s="86">
        <f t="shared" si="1440"/>
        <v>19</v>
      </c>
      <c r="F525" s="2"/>
      <c r="G525" s="85">
        <f>'Painel de Controle'!T56</f>
        <v>0</v>
      </c>
      <c r="H525" s="2"/>
    </row>
    <row r="526" spans="2:8">
      <c r="B526" t="s">
        <v>212</v>
      </c>
      <c r="E526" s="86">
        <f t="shared" si="1440"/>
        <v>20</v>
      </c>
      <c r="F526" s="2"/>
      <c r="G526" s="85">
        <f>'Painel de Controle'!T57</f>
        <v>0</v>
      </c>
      <c r="H526" s="2"/>
    </row>
    <row r="527" spans="2:8">
      <c r="B527" t="s">
        <v>212</v>
      </c>
      <c r="E527" s="86">
        <f t="shared" si="1440"/>
        <v>21</v>
      </c>
      <c r="F527" s="2"/>
      <c r="G527" s="85">
        <f>'Painel de Controle'!T58</f>
        <v>0</v>
      </c>
      <c r="H527" s="2"/>
    </row>
    <row r="528" spans="2:8">
      <c r="B528" t="s">
        <v>212</v>
      </c>
      <c r="E528" s="86">
        <f t="shared" si="1440"/>
        <v>22</v>
      </c>
      <c r="F528" s="2"/>
      <c r="G528" s="85">
        <f>'Painel de Controle'!T59</f>
        <v>0</v>
      </c>
      <c r="H528" s="2"/>
    </row>
    <row r="529" spans="2:431">
      <c r="B529" t="s">
        <v>212</v>
      </c>
      <c r="E529" s="86">
        <f t="shared" si="1440"/>
        <v>23</v>
      </c>
      <c r="F529" s="2"/>
      <c r="G529" s="85">
        <f>'Painel de Controle'!T60</f>
        <v>0</v>
      </c>
      <c r="H529" s="2"/>
    </row>
    <row r="530" spans="2:431">
      <c r="B530" t="s">
        <v>212</v>
      </c>
      <c r="E530" s="86">
        <f t="shared" si="1440"/>
        <v>24</v>
      </c>
      <c r="F530" s="2"/>
      <c r="G530" s="85">
        <f>'Painel de Controle'!T61</f>
        <v>0</v>
      </c>
      <c r="H530" s="2"/>
    </row>
    <row r="531" spans="2:431">
      <c r="B531" t="s">
        <v>212</v>
      </c>
      <c r="E531" s="86">
        <f t="shared" si="1440"/>
        <v>25</v>
      </c>
      <c r="F531" s="2"/>
      <c r="G531" s="85">
        <f>'Painel de Controle'!T62</f>
        <v>0</v>
      </c>
      <c r="H531" s="2"/>
    </row>
    <row r="532" spans="2:431">
      <c r="B532" t="s">
        <v>212</v>
      </c>
      <c r="E532" s="86">
        <f t="shared" si="1440"/>
        <v>26</v>
      </c>
      <c r="F532" s="2"/>
      <c r="G532" s="85">
        <f>'Painel de Controle'!T63</f>
        <v>0</v>
      </c>
      <c r="H532" s="2"/>
    </row>
    <row r="533" spans="2:431">
      <c r="B533" t="s">
        <v>212</v>
      </c>
      <c r="E533" s="86">
        <f t="shared" si="1440"/>
        <v>27</v>
      </c>
      <c r="F533" s="2"/>
      <c r="G533" s="85">
        <f>'Painel de Controle'!T64</f>
        <v>0</v>
      </c>
      <c r="H533" s="2"/>
    </row>
    <row r="534" spans="2:431">
      <c r="B534" t="s">
        <v>212</v>
      </c>
      <c r="E534" s="86">
        <f t="shared" si="1440"/>
        <v>28</v>
      </c>
      <c r="F534" s="2"/>
      <c r="G534" s="85">
        <f>'Painel de Controle'!T65</f>
        <v>0</v>
      </c>
      <c r="H534" s="2"/>
    </row>
    <row r="535" spans="2:431">
      <c r="B535" t="s">
        <v>212</v>
      </c>
      <c r="E535" s="86">
        <f t="shared" si="1440"/>
        <v>29</v>
      </c>
      <c r="F535" s="2"/>
      <c r="G535" s="85">
        <f>'Painel de Controle'!T66</f>
        <v>0</v>
      </c>
      <c r="H535" s="2"/>
    </row>
    <row r="536" spans="2:431">
      <c r="B536" t="s">
        <v>212</v>
      </c>
      <c r="E536" s="86">
        <f t="shared" si="1440"/>
        <v>30</v>
      </c>
      <c r="F536" s="2"/>
      <c r="G536" s="85">
        <f>'Painel de Controle'!T67</f>
        <v>0</v>
      </c>
      <c r="H536" s="2"/>
    </row>
    <row r="537" spans="2:431">
      <c r="B537" t="s">
        <v>212</v>
      </c>
      <c r="E537" s="86">
        <f t="shared" si="1440"/>
        <v>31</v>
      </c>
      <c r="F537" s="2"/>
      <c r="G537" s="85">
        <f>'Painel de Controle'!T68</f>
        <v>0</v>
      </c>
      <c r="H537" s="2"/>
    </row>
    <row r="538" spans="2:431">
      <c r="B538" t="s">
        <v>212</v>
      </c>
      <c r="E538" s="86">
        <f t="shared" si="1440"/>
        <v>32</v>
      </c>
      <c r="F538" s="2"/>
      <c r="G538" s="85">
        <f>'Painel de Controle'!T69</f>
        <v>0</v>
      </c>
      <c r="H538" s="2"/>
    </row>
    <row r="539" spans="2:431">
      <c r="B539" t="s">
        <v>212</v>
      </c>
      <c r="E539" s="86">
        <f t="shared" si="1440"/>
        <v>33</v>
      </c>
      <c r="F539" s="2"/>
      <c r="G539" s="85">
        <f>'Painel de Controle'!T70</f>
        <v>0</v>
      </c>
      <c r="H539" s="2"/>
    </row>
    <row r="540" spans="2:431">
      <c r="B540" t="s">
        <v>212</v>
      </c>
      <c r="E540" s="86">
        <f t="shared" si="1440"/>
        <v>34</v>
      </c>
      <c r="F540" s="2"/>
      <c r="G540" s="85">
        <f>'Painel de Controle'!T71</f>
        <v>0</v>
      </c>
      <c r="H540" s="2"/>
    </row>
    <row r="541" spans="2:431">
      <c r="B541" t="s">
        <v>212</v>
      </c>
      <c r="E541" s="86">
        <f t="shared" si="1440"/>
        <v>35</v>
      </c>
      <c r="F541" s="2"/>
      <c r="G541" s="85">
        <f>'Painel de Controle'!T72</f>
        <v>0</v>
      </c>
      <c r="H541" s="2"/>
      <c r="L541" s="27"/>
      <c r="M541" s="27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/>
      <c r="AK541" s="27"/>
      <c r="AL541" s="27"/>
      <c r="AM541" s="27"/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  <c r="AY541" s="27"/>
      <c r="AZ541" s="27"/>
      <c r="BA541" s="27"/>
      <c r="BB541" s="27"/>
      <c r="BC541" s="27"/>
      <c r="BD541" s="27"/>
      <c r="BE541" s="27"/>
      <c r="BF541" s="27"/>
      <c r="BG541" s="27"/>
      <c r="BH541" s="27"/>
      <c r="BI541" s="27"/>
      <c r="BJ541" s="27"/>
      <c r="BK541" s="27"/>
      <c r="BL541" s="27"/>
      <c r="BM541" s="27"/>
      <c r="BN541" s="27"/>
      <c r="BO541" s="27"/>
      <c r="BP541" s="27"/>
      <c r="BQ541" s="27"/>
      <c r="BR541" s="27"/>
      <c r="BS541" s="27"/>
      <c r="BT541" s="27"/>
      <c r="BU541" s="27"/>
      <c r="BV541" s="27"/>
      <c r="BW541" s="27"/>
      <c r="BX541" s="27"/>
      <c r="BY541" s="27"/>
      <c r="BZ541" s="27"/>
      <c r="CA541" s="27"/>
      <c r="CB541" s="27"/>
      <c r="CC541" s="27"/>
      <c r="CD541" s="27"/>
      <c r="CE541" s="27"/>
      <c r="CF541" s="27"/>
      <c r="CG541" s="27"/>
      <c r="CH541" s="27"/>
      <c r="CI541" s="27"/>
      <c r="CJ541" s="27"/>
      <c r="CK541" s="27"/>
      <c r="CL541" s="27"/>
      <c r="CM541" s="27"/>
      <c r="CN541" s="27"/>
      <c r="CO541" s="27"/>
      <c r="CP541" s="27"/>
      <c r="CQ541" s="27"/>
      <c r="CR541" s="27"/>
      <c r="CS541" s="27"/>
      <c r="CT541" s="27"/>
      <c r="CU541" s="27"/>
      <c r="CV541" s="27"/>
      <c r="CW541" s="27"/>
      <c r="CX541" s="27"/>
      <c r="CY541" s="27"/>
      <c r="CZ541" s="27"/>
      <c r="DA541" s="27"/>
      <c r="DB541" s="27"/>
      <c r="DC541" s="27"/>
      <c r="DD541" s="27"/>
      <c r="DE541" s="27"/>
      <c r="DF541" s="27"/>
      <c r="DG541" s="27"/>
      <c r="DH541" s="27"/>
      <c r="DI541" s="27"/>
      <c r="DJ541" s="27"/>
      <c r="DK541" s="27"/>
      <c r="DL541" s="27"/>
      <c r="DM541" s="27"/>
      <c r="DN541" s="27"/>
      <c r="DO541" s="27"/>
      <c r="DP541" s="27"/>
      <c r="DQ541" s="27"/>
      <c r="DR541" s="27"/>
      <c r="DS541" s="27"/>
      <c r="DT541" s="27"/>
      <c r="DU541" s="27"/>
      <c r="DV541" s="27"/>
      <c r="DW541" s="27"/>
      <c r="DX541" s="27"/>
      <c r="DY541" s="27"/>
      <c r="DZ541" s="27"/>
      <c r="EA541" s="27"/>
      <c r="EB541" s="27"/>
      <c r="EC541" s="27"/>
      <c r="ED541" s="27"/>
      <c r="EE541" s="27"/>
      <c r="EF541" s="27"/>
      <c r="EG541" s="27"/>
      <c r="EH541" s="27"/>
      <c r="EI541" s="27"/>
      <c r="EJ541" s="27"/>
      <c r="EK541" s="27"/>
      <c r="EL541" s="27"/>
      <c r="EM541" s="27"/>
      <c r="EN541" s="27"/>
      <c r="EO541" s="27"/>
      <c r="EP541" s="27"/>
      <c r="EQ541" s="27"/>
      <c r="ER541" s="27"/>
      <c r="ES541" s="27"/>
      <c r="ET541" s="27"/>
      <c r="EU541" s="27"/>
      <c r="EV541" s="27"/>
      <c r="EW541" s="27"/>
      <c r="EX541" s="27"/>
      <c r="EY541" s="27"/>
      <c r="EZ541" s="27"/>
      <c r="FA541" s="27"/>
      <c r="FB541" s="27"/>
      <c r="FC541" s="27"/>
      <c r="FD541" s="27"/>
      <c r="FE541" s="27"/>
      <c r="FF541" s="27"/>
      <c r="FG541" s="27"/>
      <c r="FH541" s="27"/>
      <c r="FI541" s="27"/>
      <c r="FJ541" s="27"/>
      <c r="FK541" s="27"/>
      <c r="FL541" s="27"/>
      <c r="FM541" s="27"/>
      <c r="FN541" s="27"/>
      <c r="FO541" s="27"/>
      <c r="FP541" s="27"/>
      <c r="FQ541" s="27"/>
      <c r="FR541" s="27"/>
      <c r="FS541" s="27"/>
      <c r="FT541" s="27"/>
      <c r="FU541" s="27"/>
      <c r="FV541" s="27"/>
      <c r="FW541" s="27"/>
      <c r="FX541" s="27"/>
      <c r="FY541" s="27"/>
      <c r="FZ541" s="27"/>
      <c r="GA541" s="27"/>
      <c r="GB541" s="27"/>
      <c r="GC541" s="27"/>
      <c r="GD541" s="27"/>
      <c r="GE541" s="27"/>
      <c r="GF541" s="27"/>
      <c r="GG541" s="27"/>
      <c r="GH541" s="27"/>
      <c r="GI541" s="27"/>
      <c r="GJ541" s="27"/>
      <c r="GK541" s="27"/>
      <c r="GL541" s="27"/>
      <c r="GM541" s="27"/>
      <c r="GN541" s="27"/>
      <c r="GO541" s="27"/>
      <c r="GP541" s="27"/>
      <c r="GQ541" s="27"/>
      <c r="GR541" s="27"/>
      <c r="GS541" s="27"/>
      <c r="GT541" s="27"/>
      <c r="GU541" s="27"/>
      <c r="GV541" s="27"/>
      <c r="GW541" s="27"/>
      <c r="GX541" s="27"/>
      <c r="GY541" s="27"/>
      <c r="GZ541" s="27"/>
      <c r="HA541" s="27"/>
      <c r="HB541" s="27"/>
      <c r="HC541" s="27"/>
      <c r="HD541" s="27"/>
      <c r="HE541" s="27"/>
      <c r="HF541" s="27"/>
      <c r="HG541" s="27"/>
      <c r="HH541" s="27"/>
      <c r="HI541" s="27"/>
      <c r="HJ541" s="27"/>
      <c r="HK541" s="27"/>
      <c r="HL541" s="27"/>
      <c r="HM541" s="27"/>
      <c r="HN541" s="27"/>
      <c r="HO541" s="27"/>
      <c r="HP541" s="27"/>
      <c r="HQ541" s="27"/>
      <c r="HR541" s="27"/>
      <c r="HS541" s="27"/>
      <c r="HT541" s="27"/>
      <c r="HU541" s="27"/>
      <c r="HV541" s="27"/>
      <c r="HW541" s="27"/>
      <c r="HX541" s="27"/>
      <c r="HY541" s="27"/>
      <c r="HZ541" s="27"/>
      <c r="IA541" s="27"/>
      <c r="IB541" s="27"/>
      <c r="IC541" s="27"/>
      <c r="ID541" s="27"/>
      <c r="IE541" s="27"/>
      <c r="IF541" s="27"/>
      <c r="IG541" s="27"/>
      <c r="IH541" s="27"/>
      <c r="II541" s="27"/>
      <c r="IJ541" s="27"/>
      <c r="IK541" s="27"/>
      <c r="IL541" s="27"/>
      <c r="IM541" s="27"/>
      <c r="IN541" s="27"/>
      <c r="IO541" s="27"/>
      <c r="IP541" s="27"/>
      <c r="IQ541" s="27"/>
      <c r="IR541" s="27"/>
      <c r="IS541" s="27"/>
      <c r="IT541" s="27"/>
      <c r="IU541" s="27"/>
      <c r="IV541" s="27"/>
      <c r="IW541" s="27"/>
      <c r="IX541" s="27"/>
      <c r="IY541" s="27"/>
      <c r="IZ541" s="27"/>
      <c r="JA541" s="27"/>
      <c r="JB541" s="27"/>
      <c r="JC541" s="27"/>
      <c r="JD541" s="27"/>
      <c r="JE541" s="27"/>
      <c r="JF541" s="27"/>
      <c r="JG541" s="27"/>
      <c r="JH541" s="27"/>
      <c r="JI541" s="27"/>
      <c r="JJ541" s="27"/>
      <c r="JK541" s="27"/>
      <c r="JL541" s="27"/>
      <c r="JM541" s="27"/>
      <c r="JN541" s="27"/>
      <c r="JO541" s="27"/>
      <c r="JP541" s="27"/>
      <c r="JQ541" s="27"/>
      <c r="JR541" s="27"/>
      <c r="JS541" s="27"/>
      <c r="JT541" s="27"/>
      <c r="JU541" s="27"/>
      <c r="JV541" s="27"/>
      <c r="JW541" s="27"/>
      <c r="JX541" s="27"/>
      <c r="JY541" s="27"/>
      <c r="JZ541" s="27"/>
      <c r="KA541" s="27"/>
      <c r="KB541" s="27"/>
      <c r="KC541" s="27"/>
      <c r="KD541" s="27"/>
      <c r="KE541" s="27"/>
      <c r="KF541" s="27"/>
      <c r="KG541" s="27"/>
      <c r="KH541" s="27"/>
      <c r="KI541" s="27"/>
      <c r="KJ541" s="27"/>
      <c r="KK541" s="27"/>
      <c r="KL541" s="27"/>
      <c r="KM541" s="27"/>
      <c r="KN541" s="27"/>
      <c r="KO541" s="27"/>
      <c r="KP541" s="27"/>
      <c r="KQ541" s="27"/>
      <c r="KR541" s="27"/>
      <c r="KS541" s="27"/>
      <c r="KT541" s="27"/>
      <c r="KU541" s="27"/>
      <c r="KV541" s="27"/>
      <c r="KW541" s="27"/>
      <c r="KX541" s="27"/>
      <c r="KY541" s="27"/>
      <c r="KZ541" s="27"/>
      <c r="LA541" s="27"/>
      <c r="LB541" s="27"/>
      <c r="LC541" s="27"/>
      <c r="LD541" s="27"/>
      <c r="LE541" s="27"/>
      <c r="LF541" s="27"/>
      <c r="LG541" s="27"/>
      <c r="LH541" s="27"/>
      <c r="LI541" s="27"/>
      <c r="LJ541" s="27"/>
      <c r="LK541" s="27"/>
      <c r="LL541" s="27"/>
      <c r="LM541" s="27"/>
      <c r="LN541" s="27"/>
      <c r="LO541" s="27"/>
      <c r="LP541" s="27"/>
      <c r="LQ541" s="27"/>
      <c r="LR541" s="27"/>
      <c r="LS541" s="27"/>
      <c r="LT541" s="27"/>
      <c r="LU541" s="27"/>
      <c r="LV541" s="27"/>
      <c r="LW541" s="27"/>
      <c r="LX541" s="27"/>
      <c r="LY541" s="27"/>
      <c r="LZ541" s="27"/>
      <c r="MA541" s="27"/>
      <c r="MB541" s="27"/>
      <c r="MC541" s="27"/>
      <c r="MD541" s="27"/>
      <c r="ME541" s="27"/>
      <c r="MF541" s="27"/>
      <c r="MG541" s="27"/>
      <c r="MH541" s="27"/>
      <c r="MI541" s="27"/>
      <c r="MJ541" s="27"/>
      <c r="MK541" s="27"/>
      <c r="ML541" s="27"/>
      <c r="MM541" s="27"/>
      <c r="MN541" s="27"/>
      <c r="MO541" s="27"/>
      <c r="MP541" s="27"/>
      <c r="MQ541" s="27"/>
      <c r="MR541" s="27"/>
      <c r="MS541" s="27"/>
      <c r="MT541" s="27"/>
      <c r="MU541" s="27"/>
      <c r="MV541" s="27"/>
      <c r="MW541" s="27"/>
      <c r="MX541" s="27"/>
      <c r="MY541" s="27"/>
      <c r="MZ541" s="27"/>
      <c r="NA541" s="27"/>
      <c r="NB541" s="27"/>
      <c r="NC541" s="27"/>
      <c r="ND541" s="27"/>
      <c r="NE541" s="27"/>
      <c r="NF541" s="27"/>
      <c r="NG541" s="27"/>
      <c r="NH541" s="27"/>
      <c r="NI541" s="27"/>
      <c r="NJ541" s="27"/>
      <c r="NK541" s="27"/>
      <c r="NL541" s="27"/>
      <c r="NM541" s="27"/>
      <c r="NN541" s="27"/>
      <c r="NO541" s="27"/>
      <c r="NP541" s="27"/>
      <c r="NQ541" s="27"/>
      <c r="NR541" s="27"/>
      <c r="NS541" s="27"/>
      <c r="NT541" s="27"/>
      <c r="NU541" s="27"/>
      <c r="NV541" s="27"/>
      <c r="NW541" s="27"/>
      <c r="NX541" s="27"/>
      <c r="NY541" s="27"/>
      <c r="NZ541" s="27"/>
      <c r="OA541" s="27"/>
      <c r="OB541" s="27"/>
      <c r="OC541" s="27"/>
      <c r="OD541" s="27"/>
      <c r="OE541" s="27"/>
      <c r="OF541" s="27"/>
      <c r="OG541" s="27"/>
      <c r="OH541" s="27"/>
      <c r="OI541" s="27"/>
      <c r="OJ541" s="27"/>
      <c r="OK541" s="27"/>
      <c r="OL541" s="27"/>
      <c r="OM541" s="27"/>
      <c r="ON541" s="27"/>
      <c r="OO541" s="27"/>
      <c r="OP541" s="27"/>
      <c r="OQ541" s="27"/>
      <c r="OR541" s="27"/>
      <c r="OS541" s="27"/>
      <c r="OT541" s="27"/>
      <c r="OU541" s="27"/>
      <c r="OV541" s="27"/>
      <c r="OW541" s="27"/>
      <c r="OX541" s="27"/>
      <c r="OY541" s="27"/>
      <c r="OZ541" s="27"/>
      <c r="PA541" s="27"/>
      <c r="PB541" s="27"/>
      <c r="PC541" s="27"/>
      <c r="PD541" s="27"/>
      <c r="PE541" s="27"/>
      <c r="PF541" s="27"/>
      <c r="PG541" s="27"/>
      <c r="PH541" s="27"/>
      <c r="PI541" s="27"/>
      <c r="PJ541" s="27"/>
      <c r="PK541" s="27"/>
      <c r="PL541" s="27"/>
      <c r="PM541" s="27"/>
      <c r="PN541" s="27"/>
      <c r="PO541" s="27"/>
    </row>
    <row r="542" spans="2:431">
      <c r="E542" s="2"/>
      <c r="F542" s="2"/>
      <c r="G542" s="2"/>
      <c r="H542" s="2"/>
    </row>
    <row r="543" spans="2:431">
      <c r="B543" t="s">
        <v>213</v>
      </c>
      <c r="E543" s="88">
        <f>SUM(G507:G541)</f>
        <v>1</v>
      </c>
      <c r="F543" s="2"/>
      <c r="G543" s="85">
        <f>SUM(L543:PO543)</f>
        <v>1</v>
      </c>
      <c r="H543" s="2"/>
      <c r="L543" s="89">
        <f t="shared" ref="L543:BW543" si="1441">IF(OR(MONTH(L$2)=$E550,MONTH(L$2)=$G550,),1,0)*VLOOKUP(ROUNDUP(L$4/12,0),$E507:$G541,3,0)/2</f>
        <v>0</v>
      </c>
      <c r="M543" s="89">
        <f t="shared" si="1441"/>
        <v>0</v>
      </c>
      <c r="N543" s="89">
        <f t="shared" si="1441"/>
        <v>0</v>
      </c>
      <c r="O543" s="89">
        <f t="shared" si="1441"/>
        <v>0</v>
      </c>
      <c r="P543" s="89">
        <f t="shared" si="1441"/>
        <v>0</v>
      </c>
      <c r="Q543" s="89">
        <f t="shared" si="1441"/>
        <v>0</v>
      </c>
      <c r="R543" s="89">
        <f t="shared" si="1441"/>
        <v>0</v>
      </c>
      <c r="S543" s="89">
        <f t="shared" si="1441"/>
        <v>0</v>
      </c>
      <c r="T543" s="89">
        <f t="shared" si="1441"/>
        <v>0</v>
      </c>
      <c r="U543" s="89">
        <f t="shared" si="1441"/>
        <v>0</v>
      </c>
      <c r="V543" s="89">
        <f t="shared" si="1441"/>
        <v>0</v>
      </c>
      <c r="W543" s="89">
        <f t="shared" si="1441"/>
        <v>0</v>
      </c>
      <c r="X543" s="89">
        <f t="shared" si="1441"/>
        <v>0</v>
      </c>
      <c r="Y543" s="89">
        <f t="shared" si="1441"/>
        <v>0</v>
      </c>
      <c r="Z543" s="89">
        <f t="shared" si="1441"/>
        <v>0</v>
      </c>
      <c r="AA543" s="89">
        <f t="shared" si="1441"/>
        <v>0</v>
      </c>
      <c r="AB543" s="89">
        <f t="shared" si="1441"/>
        <v>0</v>
      </c>
      <c r="AC543" s="89">
        <f t="shared" si="1441"/>
        <v>0</v>
      </c>
      <c r="AD543" s="89">
        <f t="shared" si="1441"/>
        <v>0</v>
      </c>
      <c r="AE543" s="89">
        <f t="shared" si="1441"/>
        <v>0</v>
      </c>
      <c r="AF543" s="89">
        <f t="shared" si="1441"/>
        <v>0</v>
      </c>
      <c r="AG543" s="89">
        <f t="shared" si="1441"/>
        <v>0</v>
      </c>
      <c r="AH543" s="89">
        <f t="shared" si="1441"/>
        <v>0</v>
      </c>
      <c r="AI543" s="89">
        <f t="shared" si="1441"/>
        <v>0</v>
      </c>
      <c r="AJ543" s="89">
        <f t="shared" si="1441"/>
        <v>0</v>
      </c>
      <c r="AK543" s="89">
        <f t="shared" si="1441"/>
        <v>0</v>
      </c>
      <c r="AL543" s="89">
        <f t="shared" si="1441"/>
        <v>0</v>
      </c>
      <c r="AM543" s="89">
        <f t="shared" si="1441"/>
        <v>0</v>
      </c>
      <c r="AN543" s="89">
        <f t="shared" si="1441"/>
        <v>0</v>
      </c>
      <c r="AO543" s="89">
        <f t="shared" si="1441"/>
        <v>0</v>
      </c>
      <c r="AP543" s="89">
        <f t="shared" si="1441"/>
        <v>0</v>
      </c>
      <c r="AQ543" s="89">
        <f t="shared" si="1441"/>
        <v>0</v>
      </c>
      <c r="AR543" s="89">
        <f t="shared" si="1441"/>
        <v>0</v>
      </c>
      <c r="AS543" s="89">
        <f t="shared" si="1441"/>
        <v>0</v>
      </c>
      <c r="AT543" s="89">
        <f t="shared" si="1441"/>
        <v>0</v>
      </c>
      <c r="AU543" s="89">
        <f t="shared" si="1441"/>
        <v>0</v>
      </c>
      <c r="AV543" s="89">
        <f t="shared" si="1441"/>
        <v>0</v>
      </c>
      <c r="AW543" s="89">
        <f t="shared" si="1441"/>
        <v>0</v>
      </c>
      <c r="AX543" s="89">
        <f t="shared" si="1441"/>
        <v>0</v>
      </c>
      <c r="AY543" s="89">
        <f t="shared" si="1441"/>
        <v>0</v>
      </c>
      <c r="AZ543" s="89">
        <f t="shared" si="1441"/>
        <v>0</v>
      </c>
      <c r="BA543" s="89">
        <f t="shared" si="1441"/>
        <v>0</v>
      </c>
      <c r="BB543" s="89">
        <f t="shared" si="1441"/>
        <v>0</v>
      </c>
      <c r="BC543" s="89">
        <f t="shared" si="1441"/>
        <v>0</v>
      </c>
      <c r="BD543" s="89">
        <f t="shared" si="1441"/>
        <v>0</v>
      </c>
      <c r="BE543" s="89">
        <f t="shared" si="1441"/>
        <v>0</v>
      </c>
      <c r="BF543" s="89">
        <f t="shared" si="1441"/>
        <v>0</v>
      </c>
      <c r="BG543" s="89">
        <f t="shared" si="1441"/>
        <v>0</v>
      </c>
      <c r="BH543" s="89">
        <f t="shared" si="1441"/>
        <v>0</v>
      </c>
      <c r="BI543" s="89">
        <f t="shared" si="1441"/>
        <v>0</v>
      </c>
      <c r="BJ543" s="89">
        <f t="shared" si="1441"/>
        <v>0</v>
      </c>
      <c r="BK543" s="89">
        <f t="shared" si="1441"/>
        <v>0</v>
      </c>
      <c r="BL543" s="89">
        <f t="shared" si="1441"/>
        <v>0</v>
      </c>
      <c r="BM543" s="89">
        <f t="shared" si="1441"/>
        <v>0</v>
      </c>
      <c r="BN543" s="89">
        <f t="shared" si="1441"/>
        <v>0</v>
      </c>
      <c r="BO543" s="89">
        <f t="shared" si="1441"/>
        <v>0</v>
      </c>
      <c r="BP543" s="89">
        <f t="shared" si="1441"/>
        <v>0</v>
      </c>
      <c r="BQ543" s="89">
        <f t="shared" si="1441"/>
        <v>0</v>
      </c>
      <c r="BR543" s="89">
        <f t="shared" si="1441"/>
        <v>0</v>
      </c>
      <c r="BS543" s="89">
        <f t="shared" si="1441"/>
        <v>0</v>
      </c>
      <c r="BT543" s="89">
        <f t="shared" si="1441"/>
        <v>0</v>
      </c>
      <c r="BU543" s="89">
        <f t="shared" si="1441"/>
        <v>0</v>
      </c>
      <c r="BV543" s="89">
        <f t="shared" si="1441"/>
        <v>0</v>
      </c>
      <c r="BW543" s="89">
        <f t="shared" si="1441"/>
        <v>0</v>
      </c>
      <c r="BX543" s="89">
        <f t="shared" ref="BX543:EI543" si="1442">IF(OR(MONTH(BX$2)=$E550,MONTH(BX$2)=$G550,),1,0)*VLOOKUP(ROUNDUP(BX$4/12,0),$E507:$G541,3,0)/2</f>
        <v>0</v>
      </c>
      <c r="BY543" s="89">
        <f t="shared" si="1442"/>
        <v>0</v>
      </c>
      <c r="BZ543" s="89">
        <f t="shared" si="1442"/>
        <v>0</v>
      </c>
      <c r="CA543" s="89">
        <f t="shared" si="1442"/>
        <v>0</v>
      </c>
      <c r="CB543" s="89">
        <f t="shared" si="1442"/>
        <v>0</v>
      </c>
      <c r="CC543" s="89">
        <f t="shared" si="1442"/>
        <v>0</v>
      </c>
      <c r="CD543" s="89">
        <f t="shared" si="1442"/>
        <v>0</v>
      </c>
      <c r="CE543" s="89">
        <f t="shared" si="1442"/>
        <v>0</v>
      </c>
      <c r="CF543" s="89">
        <f t="shared" si="1442"/>
        <v>0</v>
      </c>
      <c r="CG543" s="89">
        <f t="shared" si="1442"/>
        <v>1.7500000000000002E-2</v>
      </c>
      <c r="CH543" s="89">
        <f t="shared" si="1442"/>
        <v>0</v>
      </c>
      <c r="CI543" s="89">
        <f t="shared" si="1442"/>
        <v>0</v>
      </c>
      <c r="CJ543" s="89">
        <f t="shared" si="1442"/>
        <v>0</v>
      </c>
      <c r="CK543" s="89">
        <f t="shared" si="1442"/>
        <v>0</v>
      </c>
      <c r="CL543" s="89">
        <f t="shared" si="1442"/>
        <v>0</v>
      </c>
      <c r="CM543" s="89">
        <f t="shared" si="1442"/>
        <v>1.7500000000000002E-2</v>
      </c>
      <c r="CN543" s="89">
        <f t="shared" si="1442"/>
        <v>0</v>
      </c>
      <c r="CO543" s="89">
        <f t="shared" si="1442"/>
        <v>0</v>
      </c>
      <c r="CP543" s="89">
        <f t="shared" si="1442"/>
        <v>0</v>
      </c>
      <c r="CQ543" s="89">
        <f t="shared" si="1442"/>
        <v>0</v>
      </c>
      <c r="CR543" s="89">
        <f t="shared" si="1442"/>
        <v>0</v>
      </c>
      <c r="CS543" s="89">
        <f t="shared" si="1442"/>
        <v>2.1250000000000002E-2</v>
      </c>
      <c r="CT543" s="89">
        <f t="shared" si="1442"/>
        <v>0</v>
      </c>
      <c r="CU543" s="89">
        <f t="shared" si="1442"/>
        <v>0</v>
      </c>
      <c r="CV543" s="89">
        <f t="shared" si="1442"/>
        <v>0</v>
      </c>
      <c r="CW543" s="89">
        <f t="shared" si="1442"/>
        <v>0</v>
      </c>
      <c r="CX543" s="89">
        <f t="shared" si="1442"/>
        <v>0</v>
      </c>
      <c r="CY543" s="89">
        <f t="shared" si="1442"/>
        <v>2.1250000000000002E-2</v>
      </c>
      <c r="CZ543" s="89">
        <f t="shared" si="1442"/>
        <v>0</v>
      </c>
      <c r="DA543" s="89">
        <f t="shared" si="1442"/>
        <v>0</v>
      </c>
      <c r="DB543" s="89">
        <f t="shared" si="1442"/>
        <v>0</v>
      </c>
      <c r="DC543" s="89">
        <f t="shared" si="1442"/>
        <v>0</v>
      </c>
      <c r="DD543" s="89">
        <f t="shared" si="1442"/>
        <v>0</v>
      </c>
      <c r="DE543" s="89">
        <f t="shared" si="1442"/>
        <v>6.7500000000000004E-2</v>
      </c>
      <c r="DF543" s="89">
        <f t="shared" si="1442"/>
        <v>0</v>
      </c>
      <c r="DG543" s="89">
        <f t="shared" si="1442"/>
        <v>0</v>
      </c>
      <c r="DH543" s="89">
        <f t="shared" si="1442"/>
        <v>0</v>
      </c>
      <c r="DI543" s="89">
        <f t="shared" si="1442"/>
        <v>0</v>
      </c>
      <c r="DJ543" s="89">
        <f t="shared" si="1442"/>
        <v>0</v>
      </c>
      <c r="DK543" s="89">
        <f t="shared" si="1442"/>
        <v>6.7500000000000004E-2</v>
      </c>
      <c r="DL543" s="89">
        <f t="shared" si="1442"/>
        <v>0</v>
      </c>
      <c r="DM543" s="89">
        <f t="shared" si="1442"/>
        <v>0</v>
      </c>
      <c r="DN543" s="89">
        <f t="shared" si="1442"/>
        <v>0</v>
      </c>
      <c r="DO543" s="89">
        <f t="shared" si="1442"/>
        <v>0</v>
      </c>
      <c r="DP543" s="89">
        <f t="shared" si="1442"/>
        <v>0</v>
      </c>
      <c r="DQ543" s="89">
        <f t="shared" si="1442"/>
        <v>0.1</v>
      </c>
      <c r="DR543" s="89">
        <f t="shared" si="1442"/>
        <v>0</v>
      </c>
      <c r="DS543" s="89">
        <f t="shared" si="1442"/>
        <v>0</v>
      </c>
      <c r="DT543" s="89">
        <f t="shared" si="1442"/>
        <v>0</v>
      </c>
      <c r="DU543" s="89">
        <f t="shared" si="1442"/>
        <v>0</v>
      </c>
      <c r="DV543" s="89">
        <f t="shared" si="1442"/>
        <v>0</v>
      </c>
      <c r="DW543" s="89">
        <f t="shared" si="1442"/>
        <v>0.1</v>
      </c>
      <c r="DX543" s="89">
        <f t="shared" si="1442"/>
        <v>0</v>
      </c>
      <c r="DY543" s="89">
        <f t="shared" si="1442"/>
        <v>0</v>
      </c>
      <c r="DZ543" s="89">
        <f t="shared" si="1442"/>
        <v>0</v>
      </c>
      <c r="EA543" s="89">
        <f t="shared" si="1442"/>
        <v>0</v>
      </c>
      <c r="EB543" s="89">
        <f t="shared" si="1442"/>
        <v>0</v>
      </c>
      <c r="EC543" s="89">
        <f t="shared" si="1442"/>
        <v>0.13250000000000001</v>
      </c>
      <c r="ED543" s="89">
        <f t="shared" si="1442"/>
        <v>0</v>
      </c>
      <c r="EE543" s="89">
        <f t="shared" si="1442"/>
        <v>0</v>
      </c>
      <c r="EF543" s="89">
        <f t="shared" si="1442"/>
        <v>0</v>
      </c>
      <c r="EG543" s="89">
        <f t="shared" si="1442"/>
        <v>0</v>
      </c>
      <c r="EH543" s="89">
        <f t="shared" si="1442"/>
        <v>0</v>
      </c>
      <c r="EI543" s="89">
        <f t="shared" si="1442"/>
        <v>0.13250000000000001</v>
      </c>
      <c r="EJ543" s="89">
        <f t="shared" ref="EJ543:GU543" si="1443">IF(OR(MONTH(EJ$2)=$E550,MONTH(EJ$2)=$G550,),1,0)*VLOOKUP(ROUNDUP(EJ$4/12,0),$E507:$G541,3,0)/2</f>
        <v>0</v>
      </c>
      <c r="EK543" s="89">
        <f t="shared" si="1443"/>
        <v>0</v>
      </c>
      <c r="EL543" s="89">
        <f t="shared" si="1443"/>
        <v>0</v>
      </c>
      <c r="EM543" s="89">
        <f t="shared" si="1443"/>
        <v>0</v>
      </c>
      <c r="EN543" s="89">
        <f t="shared" si="1443"/>
        <v>0</v>
      </c>
      <c r="EO543" s="89">
        <f t="shared" si="1443"/>
        <v>0.16125</v>
      </c>
      <c r="EP543" s="89">
        <f t="shared" si="1443"/>
        <v>0</v>
      </c>
      <c r="EQ543" s="89">
        <f t="shared" si="1443"/>
        <v>0</v>
      </c>
      <c r="ER543" s="89">
        <f t="shared" si="1443"/>
        <v>0</v>
      </c>
      <c r="ES543" s="89">
        <f t="shared" si="1443"/>
        <v>0</v>
      </c>
      <c r="ET543" s="89">
        <f t="shared" si="1443"/>
        <v>0</v>
      </c>
      <c r="EU543" s="89">
        <f t="shared" si="1443"/>
        <v>0.16125</v>
      </c>
      <c r="EV543" s="89">
        <f t="shared" si="1443"/>
        <v>0</v>
      </c>
      <c r="EW543" s="89">
        <f t="shared" si="1443"/>
        <v>0</v>
      </c>
      <c r="EX543" s="89">
        <f t="shared" si="1443"/>
        <v>0</v>
      </c>
      <c r="EY543" s="89">
        <f t="shared" si="1443"/>
        <v>0</v>
      </c>
      <c r="EZ543" s="89">
        <f t="shared" si="1443"/>
        <v>0</v>
      </c>
      <c r="FA543" s="89">
        <f t="shared" si="1443"/>
        <v>0</v>
      </c>
      <c r="FB543" s="89">
        <f t="shared" si="1443"/>
        <v>0</v>
      </c>
      <c r="FC543" s="89">
        <f t="shared" si="1443"/>
        <v>0</v>
      </c>
      <c r="FD543" s="89">
        <f t="shared" si="1443"/>
        <v>0</v>
      </c>
      <c r="FE543" s="89">
        <f t="shared" si="1443"/>
        <v>0</v>
      </c>
      <c r="FF543" s="89">
        <f t="shared" si="1443"/>
        <v>0</v>
      </c>
      <c r="FG543" s="89">
        <f t="shared" si="1443"/>
        <v>0</v>
      </c>
      <c r="FH543" s="89">
        <f t="shared" si="1443"/>
        <v>0</v>
      </c>
      <c r="FI543" s="89">
        <f t="shared" si="1443"/>
        <v>0</v>
      </c>
      <c r="FJ543" s="89">
        <f t="shared" si="1443"/>
        <v>0</v>
      </c>
      <c r="FK543" s="89">
        <f t="shared" si="1443"/>
        <v>0</v>
      </c>
      <c r="FL543" s="89">
        <f t="shared" si="1443"/>
        <v>0</v>
      </c>
      <c r="FM543" s="89">
        <f t="shared" si="1443"/>
        <v>0</v>
      </c>
      <c r="FN543" s="89">
        <f t="shared" si="1443"/>
        <v>0</v>
      </c>
      <c r="FO543" s="89">
        <f t="shared" si="1443"/>
        <v>0</v>
      </c>
      <c r="FP543" s="89">
        <f t="shared" si="1443"/>
        <v>0</v>
      </c>
      <c r="FQ543" s="89">
        <f t="shared" si="1443"/>
        <v>0</v>
      </c>
      <c r="FR543" s="89">
        <f t="shared" si="1443"/>
        <v>0</v>
      </c>
      <c r="FS543" s="89">
        <f t="shared" si="1443"/>
        <v>0</v>
      </c>
      <c r="FT543" s="89">
        <f t="shared" si="1443"/>
        <v>0</v>
      </c>
      <c r="FU543" s="89">
        <f t="shared" si="1443"/>
        <v>0</v>
      </c>
      <c r="FV543" s="89">
        <f t="shared" si="1443"/>
        <v>0</v>
      </c>
      <c r="FW543" s="89">
        <f t="shared" si="1443"/>
        <v>0</v>
      </c>
      <c r="FX543" s="89">
        <f t="shared" si="1443"/>
        <v>0</v>
      </c>
      <c r="FY543" s="89">
        <f t="shared" si="1443"/>
        <v>0</v>
      </c>
      <c r="FZ543" s="89">
        <f t="shared" si="1443"/>
        <v>0</v>
      </c>
      <c r="GA543" s="89">
        <f t="shared" si="1443"/>
        <v>0</v>
      </c>
      <c r="GB543" s="89">
        <f t="shared" si="1443"/>
        <v>0</v>
      </c>
      <c r="GC543" s="89">
        <f t="shared" si="1443"/>
        <v>0</v>
      </c>
      <c r="GD543" s="89">
        <f t="shared" si="1443"/>
        <v>0</v>
      </c>
      <c r="GE543" s="89">
        <f t="shared" si="1443"/>
        <v>0</v>
      </c>
      <c r="GF543" s="89">
        <f t="shared" si="1443"/>
        <v>0</v>
      </c>
      <c r="GG543" s="89">
        <f t="shared" si="1443"/>
        <v>0</v>
      </c>
      <c r="GH543" s="89">
        <f t="shared" si="1443"/>
        <v>0</v>
      </c>
      <c r="GI543" s="89">
        <f t="shared" si="1443"/>
        <v>0</v>
      </c>
      <c r="GJ543" s="89">
        <f t="shared" si="1443"/>
        <v>0</v>
      </c>
      <c r="GK543" s="89">
        <f t="shared" si="1443"/>
        <v>0</v>
      </c>
      <c r="GL543" s="89">
        <f t="shared" si="1443"/>
        <v>0</v>
      </c>
      <c r="GM543" s="89">
        <f t="shared" si="1443"/>
        <v>0</v>
      </c>
      <c r="GN543" s="89">
        <f t="shared" si="1443"/>
        <v>0</v>
      </c>
      <c r="GO543" s="89">
        <f t="shared" si="1443"/>
        <v>0</v>
      </c>
      <c r="GP543" s="89">
        <f t="shared" si="1443"/>
        <v>0</v>
      </c>
      <c r="GQ543" s="89">
        <f t="shared" si="1443"/>
        <v>0</v>
      </c>
      <c r="GR543" s="89">
        <f t="shared" si="1443"/>
        <v>0</v>
      </c>
      <c r="GS543" s="89">
        <f t="shared" si="1443"/>
        <v>0</v>
      </c>
      <c r="GT543" s="89">
        <f t="shared" si="1443"/>
        <v>0</v>
      </c>
      <c r="GU543" s="89">
        <f t="shared" si="1443"/>
        <v>0</v>
      </c>
      <c r="GV543" s="89">
        <f t="shared" ref="GV543:JG543" si="1444">IF(OR(MONTH(GV$2)=$E550,MONTH(GV$2)=$G550,),1,0)*VLOOKUP(ROUNDUP(GV$4/12,0),$E507:$G541,3,0)/2</f>
        <v>0</v>
      </c>
      <c r="GW543" s="89">
        <f t="shared" si="1444"/>
        <v>0</v>
      </c>
      <c r="GX543" s="89">
        <f t="shared" si="1444"/>
        <v>0</v>
      </c>
      <c r="GY543" s="89">
        <f t="shared" si="1444"/>
        <v>0</v>
      </c>
      <c r="GZ543" s="89">
        <f t="shared" si="1444"/>
        <v>0</v>
      </c>
      <c r="HA543" s="89">
        <f t="shared" si="1444"/>
        <v>0</v>
      </c>
      <c r="HB543" s="89">
        <f t="shared" si="1444"/>
        <v>0</v>
      </c>
      <c r="HC543" s="89">
        <f t="shared" si="1444"/>
        <v>0</v>
      </c>
      <c r="HD543" s="89">
        <f t="shared" si="1444"/>
        <v>0</v>
      </c>
      <c r="HE543" s="89">
        <f t="shared" si="1444"/>
        <v>0</v>
      </c>
      <c r="HF543" s="89">
        <f t="shared" si="1444"/>
        <v>0</v>
      </c>
      <c r="HG543" s="89">
        <f t="shared" si="1444"/>
        <v>0</v>
      </c>
      <c r="HH543" s="89">
        <f t="shared" si="1444"/>
        <v>0</v>
      </c>
      <c r="HI543" s="89">
        <f t="shared" si="1444"/>
        <v>0</v>
      </c>
      <c r="HJ543" s="89">
        <f t="shared" si="1444"/>
        <v>0</v>
      </c>
      <c r="HK543" s="89">
        <f t="shared" si="1444"/>
        <v>0</v>
      </c>
      <c r="HL543" s="89">
        <f t="shared" si="1444"/>
        <v>0</v>
      </c>
      <c r="HM543" s="89">
        <f t="shared" si="1444"/>
        <v>0</v>
      </c>
      <c r="HN543" s="89">
        <f t="shared" si="1444"/>
        <v>0</v>
      </c>
      <c r="HO543" s="89">
        <f t="shared" si="1444"/>
        <v>0</v>
      </c>
      <c r="HP543" s="89">
        <f t="shared" si="1444"/>
        <v>0</v>
      </c>
      <c r="HQ543" s="89">
        <f t="shared" si="1444"/>
        <v>0</v>
      </c>
      <c r="HR543" s="89">
        <f t="shared" si="1444"/>
        <v>0</v>
      </c>
      <c r="HS543" s="89">
        <f t="shared" si="1444"/>
        <v>0</v>
      </c>
      <c r="HT543" s="89">
        <f t="shared" si="1444"/>
        <v>0</v>
      </c>
      <c r="HU543" s="89">
        <f t="shared" si="1444"/>
        <v>0</v>
      </c>
      <c r="HV543" s="89">
        <f t="shared" si="1444"/>
        <v>0</v>
      </c>
      <c r="HW543" s="89">
        <f t="shared" si="1444"/>
        <v>0</v>
      </c>
      <c r="HX543" s="89">
        <f t="shared" si="1444"/>
        <v>0</v>
      </c>
      <c r="HY543" s="89">
        <f t="shared" si="1444"/>
        <v>0</v>
      </c>
      <c r="HZ543" s="89">
        <f t="shared" si="1444"/>
        <v>0</v>
      </c>
      <c r="IA543" s="89">
        <f t="shared" si="1444"/>
        <v>0</v>
      </c>
      <c r="IB543" s="89">
        <f t="shared" si="1444"/>
        <v>0</v>
      </c>
      <c r="IC543" s="89">
        <f t="shared" si="1444"/>
        <v>0</v>
      </c>
      <c r="ID543" s="89">
        <f t="shared" si="1444"/>
        <v>0</v>
      </c>
      <c r="IE543" s="89">
        <f t="shared" si="1444"/>
        <v>0</v>
      </c>
      <c r="IF543" s="89">
        <f t="shared" si="1444"/>
        <v>0</v>
      </c>
      <c r="IG543" s="89">
        <f t="shared" si="1444"/>
        <v>0</v>
      </c>
      <c r="IH543" s="89">
        <f t="shared" si="1444"/>
        <v>0</v>
      </c>
      <c r="II543" s="89">
        <f t="shared" si="1444"/>
        <v>0</v>
      </c>
      <c r="IJ543" s="89">
        <f t="shared" si="1444"/>
        <v>0</v>
      </c>
      <c r="IK543" s="89">
        <f t="shared" si="1444"/>
        <v>0</v>
      </c>
      <c r="IL543" s="89">
        <f t="shared" si="1444"/>
        <v>0</v>
      </c>
      <c r="IM543" s="89">
        <f t="shared" si="1444"/>
        <v>0</v>
      </c>
      <c r="IN543" s="89">
        <f t="shared" si="1444"/>
        <v>0</v>
      </c>
      <c r="IO543" s="89">
        <f t="shared" si="1444"/>
        <v>0</v>
      </c>
      <c r="IP543" s="89">
        <f t="shared" si="1444"/>
        <v>0</v>
      </c>
      <c r="IQ543" s="89">
        <f t="shared" si="1444"/>
        <v>0</v>
      </c>
      <c r="IR543" s="89">
        <f t="shared" si="1444"/>
        <v>0</v>
      </c>
      <c r="IS543" s="89">
        <f t="shared" si="1444"/>
        <v>0</v>
      </c>
      <c r="IT543" s="89">
        <f t="shared" si="1444"/>
        <v>0</v>
      </c>
      <c r="IU543" s="89">
        <f t="shared" si="1444"/>
        <v>0</v>
      </c>
      <c r="IV543" s="89">
        <f t="shared" si="1444"/>
        <v>0</v>
      </c>
      <c r="IW543" s="89">
        <f t="shared" si="1444"/>
        <v>0</v>
      </c>
      <c r="IX543" s="89">
        <f t="shared" si="1444"/>
        <v>0</v>
      </c>
      <c r="IY543" s="89">
        <f t="shared" si="1444"/>
        <v>0</v>
      </c>
      <c r="IZ543" s="89">
        <f t="shared" si="1444"/>
        <v>0</v>
      </c>
      <c r="JA543" s="89">
        <f t="shared" si="1444"/>
        <v>0</v>
      </c>
      <c r="JB543" s="89">
        <f t="shared" si="1444"/>
        <v>0</v>
      </c>
      <c r="JC543" s="89">
        <f t="shared" si="1444"/>
        <v>0</v>
      </c>
      <c r="JD543" s="89">
        <f t="shared" si="1444"/>
        <v>0</v>
      </c>
      <c r="JE543" s="89">
        <f t="shared" si="1444"/>
        <v>0</v>
      </c>
      <c r="JF543" s="89">
        <f t="shared" si="1444"/>
        <v>0</v>
      </c>
      <c r="JG543" s="89">
        <f t="shared" si="1444"/>
        <v>0</v>
      </c>
      <c r="JH543" s="89">
        <f t="shared" ref="JH543:LS543" si="1445">IF(OR(MONTH(JH$2)=$E550,MONTH(JH$2)=$G550,),1,0)*VLOOKUP(ROUNDUP(JH$4/12,0),$E507:$G541,3,0)/2</f>
        <v>0</v>
      </c>
      <c r="JI543" s="89">
        <f t="shared" si="1445"/>
        <v>0</v>
      </c>
      <c r="JJ543" s="89">
        <f t="shared" si="1445"/>
        <v>0</v>
      </c>
      <c r="JK543" s="89">
        <f t="shared" si="1445"/>
        <v>0</v>
      </c>
      <c r="JL543" s="89">
        <f t="shared" si="1445"/>
        <v>0</v>
      </c>
      <c r="JM543" s="89">
        <f t="shared" si="1445"/>
        <v>0</v>
      </c>
      <c r="JN543" s="89">
        <f t="shared" si="1445"/>
        <v>0</v>
      </c>
      <c r="JO543" s="89">
        <f t="shared" si="1445"/>
        <v>0</v>
      </c>
      <c r="JP543" s="89">
        <f t="shared" si="1445"/>
        <v>0</v>
      </c>
      <c r="JQ543" s="89">
        <f t="shared" si="1445"/>
        <v>0</v>
      </c>
      <c r="JR543" s="89">
        <f t="shared" si="1445"/>
        <v>0</v>
      </c>
      <c r="JS543" s="89">
        <f t="shared" si="1445"/>
        <v>0</v>
      </c>
      <c r="JT543" s="89">
        <f t="shared" si="1445"/>
        <v>0</v>
      </c>
      <c r="JU543" s="89">
        <f t="shared" si="1445"/>
        <v>0</v>
      </c>
      <c r="JV543" s="89">
        <f t="shared" si="1445"/>
        <v>0</v>
      </c>
      <c r="JW543" s="89">
        <f t="shared" si="1445"/>
        <v>0</v>
      </c>
      <c r="JX543" s="89">
        <f t="shared" si="1445"/>
        <v>0</v>
      </c>
      <c r="JY543" s="89">
        <f t="shared" si="1445"/>
        <v>0</v>
      </c>
      <c r="JZ543" s="89">
        <f t="shared" si="1445"/>
        <v>0</v>
      </c>
      <c r="KA543" s="89">
        <f t="shared" si="1445"/>
        <v>0</v>
      </c>
      <c r="KB543" s="89">
        <f t="shared" si="1445"/>
        <v>0</v>
      </c>
      <c r="KC543" s="89">
        <f t="shared" si="1445"/>
        <v>0</v>
      </c>
      <c r="KD543" s="89">
        <f t="shared" si="1445"/>
        <v>0</v>
      </c>
      <c r="KE543" s="89">
        <f t="shared" si="1445"/>
        <v>0</v>
      </c>
      <c r="KF543" s="89">
        <f t="shared" si="1445"/>
        <v>0</v>
      </c>
      <c r="KG543" s="89">
        <f t="shared" si="1445"/>
        <v>0</v>
      </c>
      <c r="KH543" s="89">
        <f t="shared" si="1445"/>
        <v>0</v>
      </c>
      <c r="KI543" s="89">
        <f t="shared" si="1445"/>
        <v>0</v>
      </c>
      <c r="KJ543" s="89">
        <f t="shared" si="1445"/>
        <v>0</v>
      </c>
      <c r="KK543" s="89">
        <f t="shared" si="1445"/>
        <v>0</v>
      </c>
      <c r="KL543" s="89">
        <f t="shared" si="1445"/>
        <v>0</v>
      </c>
      <c r="KM543" s="89">
        <f t="shared" si="1445"/>
        <v>0</v>
      </c>
      <c r="KN543" s="89">
        <f t="shared" si="1445"/>
        <v>0</v>
      </c>
      <c r="KO543" s="89">
        <f t="shared" si="1445"/>
        <v>0</v>
      </c>
      <c r="KP543" s="89">
        <f t="shared" si="1445"/>
        <v>0</v>
      </c>
      <c r="KQ543" s="89">
        <f t="shared" si="1445"/>
        <v>0</v>
      </c>
      <c r="KR543" s="89">
        <f t="shared" si="1445"/>
        <v>0</v>
      </c>
      <c r="KS543" s="89">
        <f t="shared" si="1445"/>
        <v>0</v>
      </c>
      <c r="KT543" s="89">
        <f t="shared" si="1445"/>
        <v>0</v>
      </c>
      <c r="KU543" s="89">
        <f t="shared" si="1445"/>
        <v>0</v>
      </c>
      <c r="KV543" s="89">
        <f t="shared" si="1445"/>
        <v>0</v>
      </c>
      <c r="KW543" s="89">
        <f t="shared" si="1445"/>
        <v>0</v>
      </c>
      <c r="KX543" s="89">
        <f t="shared" si="1445"/>
        <v>0</v>
      </c>
      <c r="KY543" s="89">
        <f t="shared" si="1445"/>
        <v>0</v>
      </c>
      <c r="KZ543" s="89">
        <f t="shared" si="1445"/>
        <v>0</v>
      </c>
      <c r="LA543" s="89">
        <f t="shared" si="1445"/>
        <v>0</v>
      </c>
      <c r="LB543" s="89">
        <f t="shared" si="1445"/>
        <v>0</v>
      </c>
      <c r="LC543" s="89">
        <f t="shared" si="1445"/>
        <v>0</v>
      </c>
      <c r="LD543" s="89">
        <f t="shared" si="1445"/>
        <v>0</v>
      </c>
      <c r="LE543" s="89">
        <f t="shared" si="1445"/>
        <v>0</v>
      </c>
      <c r="LF543" s="89">
        <f t="shared" si="1445"/>
        <v>0</v>
      </c>
      <c r="LG543" s="89">
        <f t="shared" si="1445"/>
        <v>0</v>
      </c>
      <c r="LH543" s="89">
        <f t="shared" si="1445"/>
        <v>0</v>
      </c>
      <c r="LI543" s="89">
        <f t="shared" si="1445"/>
        <v>0</v>
      </c>
      <c r="LJ543" s="89">
        <f t="shared" si="1445"/>
        <v>0</v>
      </c>
      <c r="LK543" s="89">
        <f t="shared" si="1445"/>
        <v>0</v>
      </c>
      <c r="LL543" s="89">
        <f t="shared" si="1445"/>
        <v>0</v>
      </c>
      <c r="LM543" s="89">
        <f t="shared" si="1445"/>
        <v>0</v>
      </c>
      <c r="LN543" s="89">
        <f t="shared" si="1445"/>
        <v>0</v>
      </c>
      <c r="LO543" s="89">
        <f t="shared" si="1445"/>
        <v>0</v>
      </c>
      <c r="LP543" s="89">
        <f t="shared" si="1445"/>
        <v>0</v>
      </c>
      <c r="LQ543" s="89">
        <f t="shared" si="1445"/>
        <v>0</v>
      </c>
      <c r="LR543" s="89">
        <f t="shared" si="1445"/>
        <v>0</v>
      </c>
      <c r="LS543" s="89">
        <f t="shared" si="1445"/>
        <v>0</v>
      </c>
      <c r="LT543" s="89">
        <f t="shared" ref="LT543:OE543" si="1446">IF(OR(MONTH(LT$2)=$E550,MONTH(LT$2)=$G550,),1,0)*VLOOKUP(ROUNDUP(LT$4/12,0),$E507:$G541,3,0)/2</f>
        <v>0</v>
      </c>
      <c r="LU543" s="89">
        <f t="shared" si="1446"/>
        <v>0</v>
      </c>
      <c r="LV543" s="89">
        <f t="shared" si="1446"/>
        <v>0</v>
      </c>
      <c r="LW543" s="89">
        <f t="shared" si="1446"/>
        <v>0</v>
      </c>
      <c r="LX543" s="89">
        <f t="shared" si="1446"/>
        <v>0</v>
      </c>
      <c r="LY543" s="89">
        <f t="shared" si="1446"/>
        <v>0</v>
      </c>
      <c r="LZ543" s="89">
        <f t="shared" si="1446"/>
        <v>0</v>
      </c>
      <c r="MA543" s="89">
        <f t="shared" si="1446"/>
        <v>0</v>
      </c>
      <c r="MB543" s="89">
        <f t="shared" si="1446"/>
        <v>0</v>
      </c>
      <c r="MC543" s="89">
        <f t="shared" si="1446"/>
        <v>0</v>
      </c>
      <c r="MD543" s="89">
        <f t="shared" si="1446"/>
        <v>0</v>
      </c>
      <c r="ME543" s="89">
        <f t="shared" si="1446"/>
        <v>0</v>
      </c>
      <c r="MF543" s="89">
        <f t="shared" si="1446"/>
        <v>0</v>
      </c>
      <c r="MG543" s="89">
        <f t="shared" si="1446"/>
        <v>0</v>
      </c>
      <c r="MH543" s="89">
        <f t="shared" si="1446"/>
        <v>0</v>
      </c>
      <c r="MI543" s="89">
        <f t="shared" si="1446"/>
        <v>0</v>
      </c>
      <c r="MJ543" s="89">
        <f t="shared" si="1446"/>
        <v>0</v>
      </c>
      <c r="MK543" s="89">
        <f t="shared" si="1446"/>
        <v>0</v>
      </c>
      <c r="ML543" s="89">
        <f t="shared" si="1446"/>
        <v>0</v>
      </c>
      <c r="MM543" s="89">
        <f t="shared" si="1446"/>
        <v>0</v>
      </c>
      <c r="MN543" s="89">
        <f t="shared" si="1446"/>
        <v>0</v>
      </c>
      <c r="MO543" s="89">
        <f t="shared" si="1446"/>
        <v>0</v>
      </c>
      <c r="MP543" s="89">
        <f t="shared" si="1446"/>
        <v>0</v>
      </c>
      <c r="MQ543" s="89">
        <f t="shared" si="1446"/>
        <v>0</v>
      </c>
      <c r="MR543" s="89">
        <f t="shared" si="1446"/>
        <v>0</v>
      </c>
      <c r="MS543" s="89">
        <f t="shared" si="1446"/>
        <v>0</v>
      </c>
      <c r="MT543" s="89">
        <f t="shared" si="1446"/>
        <v>0</v>
      </c>
      <c r="MU543" s="89">
        <f t="shared" si="1446"/>
        <v>0</v>
      </c>
      <c r="MV543" s="89">
        <f t="shared" si="1446"/>
        <v>0</v>
      </c>
      <c r="MW543" s="89">
        <f t="shared" si="1446"/>
        <v>0</v>
      </c>
      <c r="MX543" s="89">
        <f t="shared" si="1446"/>
        <v>0</v>
      </c>
      <c r="MY543" s="89">
        <f t="shared" si="1446"/>
        <v>0</v>
      </c>
      <c r="MZ543" s="89">
        <f t="shared" si="1446"/>
        <v>0</v>
      </c>
      <c r="NA543" s="89">
        <f t="shared" si="1446"/>
        <v>0</v>
      </c>
      <c r="NB543" s="89">
        <f t="shared" si="1446"/>
        <v>0</v>
      </c>
      <c r="NC543" s="89">
        <f t="shared" si="1446"/>
        <v>0</v>
      </c>
      <c r="ND543" s="89">
        <f t="shared" si="1446"/>
        <v>0</v>
      </c>
      <c r="NE543" s="89">
        <f t="shared" si="1446"/>
        <v>0</v>
      </c>
      <c r="NF543" s="89">
        <f t="shared" si="1446"/>
        <v>0</v>
      </c>
      <c r="NG543" s="89">
        <f t="shared" si="1446"/>
        <v>0</v>
      </c>
      <c r="NH543" s="89">
        <f t="shared" si="1446"/>
        <v>0</v>
      </c>
      <c r="NI543" s="89">
        <f t="shared" si="1446"/>
        <v>0</v>
      </c>
      <c r="NJ543" s="89">
        <f t="shared" si="1446"/>
        <v>0</v>
      </c>
      <c r="NK543" s="89">
        <f t="shared" si="1446"/>
        <v>0</v>
      </c>
      <c r="NL543" s="89">
        <f t="shared" si="1446"/>
        <v>0</v>
      </c>
      <c r="NM543" s="89">
        <f t="shared" si="1446"/>
        <v>0</v>
      </c>
      <c r="NN543" s="89">
        <f t="shared" si="1446"/>
        <v>0</v>
      </c>
      <c r="NO543" s="89">
        <f t="shared" si="1446"/>
        <v>0</v>
      </c>
      <c r="NP543" s="89">
        <f t="shared" si="1446"/>
        <v>0</v>
      </c>
      <c r="NQ543" s="89">
        <f t="shared" si="1446"/>
        <v>0</v>
      </c>
      <c r="NR543" s="89">
        <f t="shared" si="1446"/>
        <v>0</v>
      </c>
      <c r="NS543" s="89">
        <f t="shared" si="1446"/>
        <v>0</v>
      </c>
      <c r="NT543" s="89">
        <f t="shared" si="1446"/>
        <v>0</v>
      </c>
      <c r="NU543" s="89">
        <f t="shared" si="1446"/>
        <v>0</v>
      </c>
      <c r="NV543" s="89">
        <f t="shared" si="1446"/>
        <v>0</v>
      </c>
      <c r="NW543" s="89">
        <f t="shared" si="1446"/>
        <v>0</v>
      </c>
      <c r="NX543" s="89">
        <f t="shared" si="1446"/>
        <v>0</v>
      </c>
      <c r="NY543" s="89">
        <f t="shared" si="1446"/>
        <v>0</v>
      </c>
      <c r="NZ543" s="89">
        <f t="shared" si="1446"/>
        <v>0</v>
      </c>
      <c r="OA543" s="89">
        <f t="shared" si="1446"/>
        <v>0</v>
      </c>
      <c r="OB543" s="89">
        <f t="shared" si="1446"/>
        <v>0</v>
      </c>
      <c r="OC543" s="89">
        <f t="shared" si="1446"/>
        <v>0</v>
      </c>
      <c r="OD543" s="89">
        <f t="shared" si="1446"/>
        <v>0</v>
      </c>
      <c r="OE543" s="89">
        <f t="shared" si="1446"/>
        <v>0</v>
      </c>
      <c r="OF543" s="89">
        <f t="shared" ref="OF543:PO543" si="1447">IF(OR(MONTH(OF$2)=$E550,MONTH(OF$2)=$G550,),1,0)*VLOOKUP(ROUNDUP(OF$4/12,0),$E507:$G541,3,0)/2</f>
        <v>0</v>
      </c>
      <c r="OG543" s="89">
        <f t="shared" si="1447"/>
        <v>0</v>
      </c>
      <c r="OH543" s="89">
        <f t="shared" si="1447"/>
        <v>0</v>
      </c>
      <c r="OI543" s="89">
        <f t="shared" si="1447"/>
        <v>0</v>
      </c>
      <c r="OJ543" s="89">
        <f t="shared" si="1447"/>
        <v>0</v>
      </c>
      <c r="OK543" s="89">
        <f t="shared" si="1447"/>
        <v>0</v>
      </c>
      <c r="OL543" s="89">
        <f t="shared" si="1447"/>
        <v>0</v>
      </c>
      <c r="OM543" s="89">
        <f t="shared" si="1447"/>
        <v>0</v>
      </c>
      <c r="ON543" s="89">
        <f t="shared" si="1447"/>
        <v>0</v>
      </c>
      <c r="OO543" s="89">
        <f t="shared" si="1447"/>
        <v>0</v>
      </c>
      <c r="OP543" s="89">
        <f t="shared" si="1447"/>
        <v>0</v>
      </c>
      <c r="OQ543" s="89">
        <f t="shared" si="1447"/>
        <v>0</v>
      </c>
      <c r="OR543" s="89">
        <f t="shared" si="1447"/>
        <v>0</v>
      </c>
      <c r="OS543" s="89">
        <f t="shared" si="1447"/>
        <v>0</v>
      </c>
      <c r="OT543" s="89">
        <f t="shared" si="1447"/>
        <v>0</v>
      </c>
      <c r="OU543" s="89">
        <f t="shared" si="1447"/>
        <v>0</v>
      </c>
      <c r="OV543" s="89">
        <f t="shared" si="1447"/>
        <v>0</v>
      </c>
      <c r="OW543" s="89">
        <f t="shared" si="1447"/>
        <v>0</v>
      </c>
      <c r="OX543" s="89">
        <f t="shared" si="1447"/>
        <v>0</v>
      </c>
      <c r="OY543" s="89">
        <f t="shared" si="1447"/>
        <v>0</v>
      </c>
      <c r="OZ543" s="89">
        <f t="shared" si="1447"/>
        <v>0</v>
      </c>
      <c r="PA543" s="89">
        <f t="shared" si="1447"/>
        <v>0</v>
      </c>
      <c r="PB543" s="89">
        <f t="shared" si="1447"/>
        <v>0</v>
      </c>
      <c r="PC543" s="89">
        <f t="shared" si="1447"/>
        <v>0</v>
      </c>
      <c r="PD543" s="89">
        <f t="shared" si="1447"/>
        <v>0</v>
      </c>
      <c r="PE543" s="89">
        <f t="shared" si="1447"/>
        <v>0</v>
      </c>
      <c r="PF543" s="89">
        <f t="shared" si="1447"/>
        <v>0</v>
      </c>
      <c r="PG543" s="89">
        <f t="shared" si="1447"/>
        <v>0</v>
      </c>
      <c r="PH543" s="89">
        <f t="shared" si="1447"/>
        <v>0</v>
      </c>
      <c r="PI543" s="89">
        <f t="shared" si="1447"/>
        <v>0</v>
      </c>
      <c r="PJ543" s="89">
        <f t="shared" si="1447"/>
        <v>0</v>
      </c>
      <c r="PK543" s="89">
        <f t="shared" si="1447"/>
        <v>0</v>
      </c>
      <c r="PL543" s="89">
        <f t="shared" si="1447"/>
        <v>0</v>
      </c>
      <c r="PM543" s="89">
        <f t="shared" si="1447"/>
        <v>0</v>
      </c>
      <c r="PN543" s="89">
        <f t="shared" si="1447"/>
        <v>0</v>
      </c>
      <c r="PO543" s="89">
        <f t="shared" si="1447"/>
        <v>0</v>
      </c>
    </row>
    <row r="544" spans="2:431">
      <c r="B544" t="s">
        <v>214</v>
      </c>
      <c r="E544" s="2"/>
      <c r="F544" s="2"/>
      <c r="G544" s="2"/>
      <c r="H544" s="2"/>
      <c r="L544" s="28">
        <f t="shared" ref="L544:BW544" si="1448">IF(L$2&gt;$E503,NETWORKDAYS(K$2,L$2)-1,0)</f>
        <v>31979</v>
      </c>
      <c r="M544" s="28">
        <f t="shared" si="1448"/>
        <v>22</v>
      </c>
      <c r="N544" s="28">
        <f t="shared" si="1448"/>
        <v>22</v>
      </c>
      <c r="O544" s="28">
        <f t="shared" si="1448"/>
        <v>21</v>
      </c>
      <c r="P544" s="28">
        <f t="shared" si="1448"/>
        <v>22</v>
      </c>
      <c r="Q544" s="28">
        <f t="shared" si="1448"/>
        <v>22</v>
      </c>
      <c r="R544" s="28">
        <f t="shared" si="1448"/>
        <v>21</v>
      </c>
      <c r="S544" s="28">
        <f t="shared" si="1448"/>
        <v>20</v>
      </c>
      <c r="T544" s="28">
        <f t="shared" si="1448"/>
        <v>23</v>
      </c>
      <c r="U544" s="28">
        <f t="shared" si="1448"/>
        <v>20</v>
      </c>
      <c r="V544" s="28">
        <f t="shared" si="1448"/>
        <v>22</v>
      </c>
      <c r="W544" s="28">
        <f t="shared" si="1448"/>
        <v>22</v>
      </c>
      <c r="X544" s="28">
        <f t="shared" si="1448"/>
        <v>21</v>
      </c>
      <c r="Y544" s="28">
        <f t="shared" si="1448"/>
        <v>23</v>
      </c>
      <c r="Z544" s="28">
        <f t="shared" si="1448"/>
        <v>21</v>
      </c>
      <c r="AA544" s="28">
        <f t="shared" si="1448"/>
        <v>21</v>
      </c>
      <c r="AB544" s="28">
        <f t="shared" si="1448"/>
        <v>22</v>
      </c>
      <c r="AC544" s="28">
        <f t="shared" si="1448"/>
        <v>21</v>
      </c>
      <c r="AD544" s="28">
        <f t="shared" si="1448"/>
        <v>22</v>
      </c>
      <c r="AE544" s="28">
        <f t="shared" si="1448"/>
        <v>21</v>
      </c>
      <c r="AF544" s="28">
        <f t="shared" si="1448"/>
        <v>21</v>
      </c>
      <c r="AG544" s="28">
        <f t="shared" si="1448"/>
        <v>21</v>
      </c>
      <c r="AH544" s="28">
        <f t="shared" si="1448"/>
        <v>23</v>
      </c>
      <c r="AI544" s="28">
        <f t="shared" si="1448"/>
        <v>20</v>
      </c>
      <c r="AJ544" s="28">
        <f t="shared" si="1448"/>
        <v>22</v>
      </c>
      <c r="AK544" s="28">
        <f t="shared" si="1448"/>
        <v>22</v>
      </c>
      <c r="AL544" s="28">
        <f t="shared" si="1448"/>
        <v>20</v>
      </c>
      <c r="AM544" s="28">
        <f t="shared" si="1448"/>
        <v>23</v>
      </c>
      <c r="AN544" s="28">
        <f t="shared" si="1448"/>
        <v>21</v>
      </c>
      <c r="AO544" s="28">
        <f t="shared" si="1448"/>
        <v>21</v>
      </c>
      <c r="AP544" s="28">
        <f t="shared" si="1448"/>
        <v>23</v>
      </c>
      <c r="AQ544" s="28">
        <f t="shared" si="1448"/>
        <v>20</v>
      </c>
      <c r="AR544" s="28">
        <f t="shared" si="1448"/>
        <v>21</v>
      </c>
      <c r="AS544" s="28">
        <f t="shared" si="1448"/>
        <v>22</v>
      </c>
      <c r="AT544" s="28">
        <f t="shared" si="1448"/>
        <v>22</v>
      </c>
      <c r="AU544" s="28">
        <f t="shared" si="1448"/>
        <v>20</v>
      </c>
      <c r="AV544" s="28">
        <f t="shared" si="1448"/>
        <v>23</v>
      </c>
      <c r="AW544" s="28">
        <f t="shared" si="1448"/>
        <v>21</v>
      </c>
      <c r="AX544" s="28">
        <f t="shared" si="1448"/>
        <v>21</v>
      </c>
      <c r="AY544" s="28">
        <f t="shared" si="1448"/>
        <v>23</v>
      </c>
      <c r="AZ544" s="28">
        <f t="shared" si="1448"/>
        <v>20</v>
      </c>
      <c r="BA544" s="28">
        <f t="shared" si="1448"/>
        <v>22</v>
      </c>
      <c r="BB544" s="28">
        <f t="shared" si="1448"/>
        <v>22</v>
      </c>
      <c r="BC544" s="28">
        <f t="shared" si="1448"/>
        <v>19</v>
      </c>
      <c r="BD544" s="28">
        <f t="shared" si="1448"/>
        <v>21</v>
      </c>
      <c r="BE544" s="28">
        <f t="shared" si="1448"/>
        <v>22</v>
      </c>
      <c r="BF544" s="28">
        <f t="shared" si="1448"/>
        <v>21</v>
      </c>
      <c r="BG544" s="28">
        <f t="shared" si="1448"/>
        <v>21</v>
      </c>
      <c r="BH544" s="28">
        <f t="shared" si="1448"/>
        <v>23</v>
      </c>
      <c r="BI544" s="28">
        <f t="shared" si="1448"/>
        <v>21</v>
      </c>
      <c r="BJ544" s="28">
        <f t="shared" si="1448"/>
        <v>22</v>
      </c>
      <c r="BK544" s="28">
        <f t="shared" si="1448"/>
        <v>22</v>
      </c>
      <c r="BL544" s="28">
        <f t="shared" si="1448"/>
        <v>20</v>
      </c>
      <c r="BM544" s="28">
        <f t="shared" si="1448"/>
        <v>23</v>
      </c>
      <c r="BN544" s="28">
        <f t="shared" si="1448"/>
        <v>21</v>
      </c>
      <c r="BO544" s="28">
        <f t="shared" si="1448"/>
        <v>19</v>
      </c>
      <c r="BP544" s="28">
        <f t="shared" si="1448"/>
        <v>22</v>
      </c>
      <c r="BQ544" s="28">
        <f t="shared" si="1448"/>
        <v>22</v>
      </c>
      <c r="BR544" s="28">
        <f t="shared" si="1448"/>
        <v>21</v>
      </c>
      <c r="BS544" s="28">
        <f t="shared" si="1448"/>
        <v>22</v>
      </c>
      <c r="BT544" s="28">
        <f t="shared" si="1448"/>
        <v>22</v>
      </c>
      <c r="BU544" s="28">
        <f t="shared" si="1448"/>
        <v>21</v>
      </c>
      <c r="BV544" s="28">
        <f t="shared" si="1448"/>
        <v>22</v>
      </c>
      <c r="BW544" s="28">
        <f t="shared" si="1448"/>
        <v>21</v>
      </c>
      <c r="BX544" s="28">
        <f t="shared" ref="BX544:EI544" si="1449">IF(BX$2&gt;$E503,NETWORKDAYS(BW$2,BX$2)-1,0)</f>
        <v>21</v>
      </c>
      <c r="BY544" s="28">
        <f t="shared" si="1449"/>
        <v>23</v>
      </c>
      <c r="BZ544" s="28">
        <f t="shared" si="1449"/>
        <v>21</v>
      </c>
      <c r="CA544" s="28">
        <f t="shared" si="1449"/>
        <v>21</v>
      </c>
      <c r="CB544" s="28">
        <f t="shared" si="1449"/>
        <v>23</v>
      </c>
      <c r="CC544" s="28">
        <f t="shared" si="1449"/>
        <v>20</v>
      </c>
      <c r="CD544" s="28">
        <f t="shared" si="1449"/>
        <v>22</v>
      </c>
      <c r="CE544" s="28">
        <f t="shared" si="1449"/>
        <v>22</v>
      </c>
      <c r="CF544" s="28">
        <f t="shared" si="1449"/>
        <v>21</v>
      </c>
      <c r="CG544" s="28">
        <f t="shared" si="1449"/>
        <v>23</v>
      </c>
      <c r="CH544" s="28">
        <f t="shared" si="1449"/>
        <v>21</v>
      </c>
      <c r="CI544" s="28">
        <f t="shared" si="1449"/>
        <v>21</v>
      </c>
      <c r="CJ544" s="28">
        <f t="shared" si="1449"/>
        <v>22</v>
      </c>
      <c r="CK544" s="28">
        <f t="shared" si="1449"/>
        <v>21</v>
      </c>
      <c r="CL544" s="28">
        <f t="shared" si="1449"/>
        <v>22</v>
      </c>
      <c r="CM544" s="28">
        <f t="shared" si="1449"/>
        <v>20</v>
      </c>
      <c r="CN544" s="28">
        <f t="shared" si="1449"/>
        <v>22</v>
      </c>
      <c r="CO544" s="28">
        <f t="shared" si="1449"/>
        <v>20</v>
      </c>
      <c r="CP544" s="28">
        <f t="shared" si="1449"/>
        <v>23</v>
      </c>
      <c r="CQ544" s="28">
        <f t="shared" si="1449"/>
        <v>21</v>
      </c>
      <c r="CR544" s="28">
        <f t="shared" si="1449"/>
        <v>21</v>
      </c>
      <c r="CS544" s="28">
        <f t="shared" si="1449"/>
        <v>23</v>
      </c>
      <c r="CT544" s="28">
        <f t="shared" si="1449"/>
        <v>20</v>
      </c>
      <c r="CU544" s="28">
        <f t="shared" si="1449"/>
        <v>22</v>
      </c>
      <c r="CV544" s="28">
        <f t="shared" si="1449"/>
        <v>22</v>
      </c>
      <c r="CW544" s="28">
        <f t="shared" si="1449"/>
        <v>21</v>
      </c>
      <c r="CX544" s="28">
        <f t="shared" si="1449"/>
        <v>23</v>
      </c>
      <c r="CY544" s="28">
        <f t="shared" si="1449"/>
        <v>20</v>
      </c>
      <c r="CZ544" s="28">
        <f t="shared" si="1449"/>
        <v>21</v>
      </c>
      <c r="DA544" s="28">
        <f t="shared" si="1449"/>
        <v>21</v>
      </c>
      <c r="DB544" s="28">
        <f t="shared" si="1449"/>
        <v>23</v>
      </c>
      <c r="DC544" s="28">
        <f t="shared" si="1449"/>
        <v>20</v>
      </c>
      <c r="DD544" s="28">
        <f t="shared" si="1449"/>
        <v>22</v>
      </c>
      <c r="DE544" s="28">
        <f t="shared" si="1449"/>
        <v>22</v>
      </c>
      <c r="DF544" s="28">
        <f t="shared" si="1449"/>
        <v>20</v>
      </c>
      <c r="DG544" s="28">
        <f t="shared" si="1449"/>
        <v>23</v>
      </c>
      <c r="DH544" s="28">
        <f t="shared" si="1449"/>
        <v>21</v>
      </c>
      <c r="DI544" s="28">
        <f t="shared" si="1449"/>
        <v>21</v>
      </c>
      <c r="DJ544" s="28">
        <f t="shared" si="1449"/>
        <v>23</v>
      </c>
      <c r="DK544" s="28">
        <f t="shared" si="1449"/>
        <v>20</v>
      </c>
      <c r="DL544" s="28">
        <f t="shared" si="1449"/>
        <v>21</v>
      </c>
      <c r="DM544" s="28">
        <f t="shared" si="1449"/>
        <v>22</v>
      </c>
      <c r="DN544" s="28">
        <f t="shared" si="1449"/>
        <v>22</v>
      </c>
      <c r="DO544" s="28">
        <f t="shared" si="1449"/>
        <v>20</v>
      </c>
      <c r="DP544" s="28">
        <f t="shared" si="1449"/>
        <v>23</v>
      </c>
      <c r="DQ544" s="28">
        <f t="shared" si="1449"/>
        <v>21</v>
      </c>
      <c r="DR544" s="28">
        <f t="shared" si="1449"/>
        <v>21</v>
      </c>
      <c r="DS544" s="28">
        <f t="shared" si="1449"/>
        <v>23</v>
      </c>
      <c r="DT544" s="28">
        <f t="shared" si="1449"/>
        <v>20</v>
      </c>
      <c r="DU544" s="28">
        <f t="shared" si="1449"/>
        <v>22</v>
      </c>
      <c r="DV544" s="28">
        <f t="shared" si="1449"/>
        <v>22</v>
      </c>
      <c r="DW544" s="28">
        <f t="shared" si="1449"/>
        <v>19</v>
      </c>
      <c r="DX544" s="28">
        <f t="shared" si="1449"/>
        <v>22</v>
      </c>
      <c r="DY544" s="28">
        <f t="shared" si="1449"/>
        <v>22</v>
      </c>
      <c r="DZ544" s="28">
        <f t="shared" si="1449"/>
        <v>21</v>
      </c>
      <c r="EA544" s="28">
        <f t="shared" si="1449"/>
        <v>22</v>
      </c>
      <c r="EB544" s="28">
        <f t="shared" si="1449"/>
        <v>22</v>
      </c>
      <c r="EC544" s="28">
        <f t="shared" si="1449"/>
        <v>21</v>
      </c>
      <c r="ED544" s="28">
        <f t="shared" si="1449"/>
        <v>22</v>
      </c>
      <c r="EE544" s="28">
        <f t="shared" si="1449"/>
        <v>21</v>
      </c>
      <c r="EF544" s="28">
        <f t="shared" si="1449"/>
        <v>21</v>
      </c>
      <c r="EG544" s="28">
        <f t="shared" si="1449"/>
        <v>23</v>
      </c>
      <c r="EH544" s="28">
        <f t="shared" si="1449"/>
        <v>21</v>
      </c>
      <c r="EI544" s="28">
        <f t="shared" si="1449"/>
        <v>20</v>
      </c>
      <c r="EJ544" s="28">
        <f t="shared" ref="EJ544:GU544" si="1450">IF(EJ$2&gt;$E503,NETWORKDAYS(EI$2,EJ$2)-1,0)</f>
        <v>23</v>
      </c>
      <c r="EK544" s="28">
        <f t="shared" si="1450"/>
        <v>21</v>
      </c>
      <c r="EL544" s="28">
        <f t="shared" si="1450"/>
        <v>21</v>
      </c>
      <c r="EM544" s="28">
        <f t="shared" si="1450"/>
        <v>22</v>
      </c>
      <c r="EN544" s="28">
        <f t="shared" si="1450"/>
        <v>21</v>
      </c>
      <c r="EO544" s="28">
        <f t="shared" si="1450"/>
        <v>22</v>
      </c>
      <c r="EP544" s="28">
        <f t="shared" si="1450"/>
        <v>22</v>
      </c>
      <c r="EQ544" s="28">
        <f t="shared" si="1450"/>
        <v>21</v>
      </c>
      <c r="ER544" s="28">
        <f t="shared" si="1450"/>
        <v>22</v>
      </c>
      <c r="ES544" s="28">
        <f t="shared" si="1450"/>
        <v>22</v>
      </c>
      <c r="ET544" s="28">
        <f t="shared" si="1450"/>
        <v>21</v>
      </c>
      <c r="EU544" s="28">
        <f t="shared" si="1450"/>
        <v>20</v>
      </c>
      <c r="EV544" s="28">
        <f t="shared" si="1450"/>
        <v>23</v>
      </c>
      <c r="EW544" s="28">
        <f t="shared" si="1450"/>
        <v>20</v>
      </c>
      <c r="EX544" s="28">
        <f t="shared" si="1450"/>
        <v>22</v>
      </c>
      <c r="EY544" s="28">
        <f t="shared" si="1450"/>
        <v>22</v>
      </c>
      <c r="EZ544" s="28">
        <f t="shared" si="1450"/>
        <v>21</v>
      </c>
      <c r="FA544" s="28">
        <f t="shared" si="1450"/>
        <v>23</v>
      </c>
      <c r="FB544" s="28">
        <f t="shared" si="1450"/>
        <v>21</v>
      </c>
      <c r="FC544" s="28">
        <f t="shared" si="1450"/>
        <v>21</v>
      </c>
      <c r="FD544" s="28">
        <f t="shared" si="1450"/>
        <v>22</v>
      </c>
      <c r="FE544" s="28">
        <f t="shared" si="1450"/>
        <v>21</v>
      </c>
      <c r="FF544" s="28">
        <f t="shared" si="1450"/>
        <v>22</v>
      </c>
      <c r="FG544" s="28">
        <f t="shared" si="1450"/>
        <v>20</v>
      </c>
      <c r="FH544" s="28">
        <f t="shared" si="1450"/>
        <v>22</v>
      </c>
      <c r="FI544" s="28">
        <f t="shared" si="1450"/>
        <v>20</v>
      </c>
      <c r="FJ544" s="28">
        <f t="shared" si="1450"/>
        <v>23</v>
      </c>
      <c r="FK544" s="28">
        <f t="shared" si="1450"/>
        <v>21</v>
      </c>
      <c r="FL544" s="28">
        <f t="shared" si="1450"/>
        <v>21</v>
      </c>
      <c r="FM544" s="28">
        <f t="shared" si="1450"/>
        <v>23</v>
      </c>
      <c r="FN544" s="28">
        <f t="shared" si="1450"/>
        <v>20</v>
      </c>
      <c r="FO544" s="28">
        <f t="shared" si="1450"/>
        <v>22</v>
      </c>
      <c r="FP544" s="28">
        <f t="shared" si="1450"/>
        <v>22</v>
      </c>
      <c r="FQ544" s="28">
        <f t="shared" si="1450"/>
        <v>21</v>
      </c>
      <c r="FR544" s="28">
        <f t="shared" si="1450"/>
        <v>23</v>
      </c>
      <c r="FS544" s="28">
        <f t="shared" si="1450"/>
        <v>21</v>
      </c>
      <c r="FT544" s="28">
        <f t="shared" si="1450"/>
        <v>21</v>
      </c>
      <c r="FU544" s="28">
        <f t="shared" si="1450"/>
        <v>22</v>
      </c>
      <c r="FV544" s="28">
        <f t="shared" si="1450"/>
        <v>22</v>
      </c>
      <c r="FW544" s="28">
        <f t="shared" si="1450"/>
        <v>20</v>
      </c>
      <c r="FX544" s="28">
        <f t="shared" si="1450"/>
        <v>23</v>
      </c>
      <c r="FY544" s="28">
        <f t="shared" si="1450"/>
        <v>21</v>
      </c>
      <c r="FZ544" s="28">
        <f t="shared" si="1450"/>
        <v>21</v>
      </c>
      <c r="GA544" s="28">
        <f t="shared" si="1450"/>
        <v>23</v>
      </c>
      <c r="GB544" s="28">
        <f t="shared" si="1450"/>
        <v>20</v>
      </c>
      <c r="GC544" s="28">
        <f t="shared" si="1450"/>
        <v>22</v>
      </c>
      <c r="GD544" s="28">
        <f t="shared" si="1450"/>
        <v>22</v>
      </c>
      <c r="GE544" s="28">
        <f t="shared" si="1450"/>
        <v>19</v>
      </c>
      <c r="GF544" s="28">
        <f t="shared" si="1450"/>
        <v>21</v>
      </c>
      <c r="GG544" s="28">
        <f t="shared" si="1450"/>
        <v>22</v>
      </c>
      <c r="GH544" s="28">
        <f t="shared" si="1450"/>
        <v>21</v>
      </c>
      <c r="GI544" s="28">
        <f t="shared" si="1450"/>
        <v>21</v>
      </c>
      <c r="GJ544" s="28">
        <f t="shared" si="1450"/>
        <v>23</v>
      </c>
      <c r="GK544" s="28">
        <f t="shared" si="1450"/>
        <v>21</v>
      </c>
      <c r="GL544" s="28">
        <f t="shared" si="1450"/>
        <v>22</v>
      </c>
      <c r="GM544" s="28">
        <f t="shared" si="1450"/>
        <v>22</v>
      </c>
      <c r="GN544" s="28">
        <f t="shared" si="1450"/>
        <v>20</v>
      </c>
      <c r="GO544" s="28">
        <f t="shared" si="1450"/>
        <v>23</v>
      </c>
      <c r="GP544" s="28">
        <f t="shared" si="1450"/>
        <v>21</v>
      </c>
      <c r="GQ544" s="28">
        <f t="shared" si="1450"/>
        <v>19</v>
      </c>
      <c r="GR544" s="28">
        <f t="shared" si="1450"/>
        <v>22</v>
      </c>
      <c r="GS544" s="28">
        <f t="shared" si="1450"/>
        <v>22</v>
      </c>
      <c r="GT544" s="28">
        <f t="shared" si="1450"/>
        <v>21</v>
      </c>
      <c r="GU544" s="28">
        <f t="shared" si="1450"/>
        <v>22</v>
      </c>
      <c r="GV544" s="28">
        <f t="shared" ref="GV544:JG544" si="1451">IF(GV$2&gt;$E503,NETWORKDAYS(GU$2,GV$2)-1,0)</f>
        <v>22</v>
      </c>
      <c r="GW544" s="28">
        <f t="shared" si="1451"/>
        <v>21</v>
      </c>
      <c r="GX544" s="28">
        <f t="shared" si="1451"/>
        <v>22</v>
      </c>
      <c r="GY544" s="28">
        <f t="shared" si="1451"/>
        <v>21</v>
      </c>
      <c r="GZ544" s="28">
        <f t="shared" si="1451"/>
        <v>21</v>
      </c>
      <c r="HA544" s="28">
        <f t="shared" si="1451"/>
        <v>23</v>
      </c>
      <c r="HB544" s="28">
        <f t="shared" si="1451"/>
        <v>21</v>
      </c>
      <c r="HC544" s="28">
        <f t="shared" si="1451"/>
        <v>20</v>
      </c>
      <c r="HD544" s="28">
        <f t="shared" si="1451"/>
        <v>23</v>
      </c>
      <c r="HE544" s="28">
        <f t="shared" si="1451"/>
        <v>21</v>
      </c>
      <c r="HF544" s="28">
        <f t="shared" si="1451"/>
        <v>21</v>
      </c>
      <c r="HG544" s="28">
        <f t="shared" si="1451"/>
        <v>22</v>
      </c>
      <c r="HH544" s="28">
        <f t="shared" si="1451"/>
        <v>21</v>
      </c>
      <c r="HI544" s="28">
        <f t="shared" si="1451"/>
        <v>22</v>
      </c>
      <c r="HJ544" s="28">
        <f t="shared" si="1451"/>
        <v>22</v>
      </c>
      <c r="HK544" s="28">
        <f t="shared" si="1451"/>
        <v>21</v>
      </c>
      <c r="HL544" s="28">
        <f t="shared" si="1451"/>
        <v>22</v>
      </c>
      <c r="HM544" s="28">
        <f t="shared" si="1451"/>
        <v>22</v>
      </c>
      <c r="HN544" s="28">
        <f t="shared" si="1451"/>
        <v>21</v>
      </c>
      <c r="HO544" s="28">
        <f t="shared" si="1451"/>
        <v>21</v>
      </c>
      <c r="HP544" s="28">
        <f t="shared" si="1451"/>
        <v>22</v>
      </c>
      <c r="HQ544" s="28">
        <f t="shared" si="1451"/>
        <v>20</v>
      </c>
      <c r="HR544" s="28">
        <f t="shared" si="1451"/>
        <v>23</v>
      </c>
      <c r="HS544" s="28">
        <f t="shared" si="1451"/>
        <v>21</v>
      </c>
      <c r="HT544" s="28">
        <f t="shared" si="1451"/>
        <v>21</v>
      </c>
      <c r="HU544" s="28">
        <f t="shared" si="1451"/>
        <v>23</v>
      </c>
      <c r="HV544" s="28">
        <f t="shared" si="1451"/>
        <v>20</v>
      </c>
      <c r="HW544" s="28">
        <f t="shared" si="1451"/>
        <v>22</v>
      </c>
      <c r="HX544" s="28">
        <f t="shared" si="1451"/>
        <v>22</v>
      </c>
      <c r="HY544" s="28">
        <f t="shared" si="1451"/>
        <v>21</v>
      </c>
      <c r="HZ544" s="28">
        <f t="shared" si="1451"/>
        <v>23</v>
      </c>
      <c r="IA544" s="28">
        <f t="shared" si="1451"/>
        <v>20</v>
      </c>
      <c r="IB544" s="28">
        <f t="shared" si="1451"/>
        <v>21</v>
      </c>
      <c r="IC544" s="28">
        <f t="shared" si="1451"/>
        <v>21</v>
      </c>
      <c r="ID544" s="28">
        <f t="shared" si="1451"/>
        <v>23</v>
      </c>
      <c r="IE544" s="28">
        <f t="shared" si="1451"/>
        <v>20</v>
      </c>
      <c r="IF544" s="28">
        <f t="shared" si="1451"/>
        <v>22</v>
      </c>
      <c r="IG544" s="28">
        <f t="shared" si="1451"/>
        <v>22</v>
      </c>
      <c r="IH544" s="28">
        <f t="shared" si="1451"/>
        <v>20</v>
      </c>
      <c r="II544" s="28">
        <f t="shared" si="1451"/>
        <v>23</v>
      </c>
      <c r="IJ544" s="28">
        <f t="shared" si="1451"/>
        <v>21</v>
      </c>
      <c r="IK544" s="28">
        <f t="shared" si="1451"/>
        <v>21</v>
      </c>
      <c r="IL544" s="28">
        <f t="shared" si="1451"/>
        <v>23</v>
      </c>
      <c r="IM544" s="28">
        <f t="shared" si="1451"/>
        <v>20</v>
      </c>
      <c r="IN544" s="28">
        <f t="shared" si="1451"/>
        <v>21</v>
      </c>
      <c r="IO544" s="28">
        <f t="shared" si="1451"/>
        <v>22</v>
      </c>
      <c r="IP544" s="28">
        <f t="shared" si="1451"/>
        <v>22</v>
      </c>
      <c r="IQ544" s="28">
        <f t="shared" si="1451"/>
        <v>20</v>
      </c>
      <c r="IR544" s="28">
        <f t="shared" si="1451"/>
        <v>23</v>
      </c>
      <c r="IS544" s="28">
        <f t="shared" si="1451"/>
        <v>21</v>
      </c>
      <c r="IT544" s="28">
        <f t="shared" si="1451"/>
        <v>21</v>
      </c>
      <c r="IU544" s="28">
        <f t="shared" si="1451"/>
        <v>23</v>
      </c>
      <c r="IV544" s="28">
        <f t="shared" si="1451"/>
        <v>20</v>
      </c>
      <c r="IW544" s="28">
        <f t="shared" si="1451"/>
        <v>22</v>
      </c>
      <c r="IX544" s="28">
        <f t="shared" si="1451"/>
        <v>22</v>
      </c>
      <c r="IY544" s="28">
        <f t="shared" si="1451"/>
        <v>19</v>
      </c>
      <c r="IZ544" s="28">
        <f t="shared" si="1451"/>
        <v>21</v>
      </c>
      <c r="JA544" s="28">
        <f t="shared" si="1451"/>
        <v>22</v>
      </c>
      <c r="JB544" s="28">
        <f t="shared" si="1451"/>
        <v>21</v>
      </c>
      <c r="JC544" s="28">
        <f t="shared" si="1451"/>
        <v>21</v>
      </c>
      <c r="JD544" s="28">
        <f t="shared" si="1451"/>
        <v>23</v>
      </c>
      <c r="JE544" s="28">
        <f t="shared" si="1451"/>
        <v>21</v>
      </c>
      <c r="JF544" s="28">
        <f t="shared" si="1451"/>
        <v>22</v>
      </c>
      <c r="JG544" s="28">
        <f t="shared" si="1451"/>
        <v>22</v>
      </c>
      <c r="JH544" s="28">
        <f t="shared" ref="JH544:LS544" si="1452">IF(JH$2&gt;$E503,NETWORKDAYS(JG$2,JH$2)-1,0)</f>
        <v>20</v>
      </c>
      <c r="JI544" s="28">
        <f t="shared" si="1452"/>
        <v>23</v>
      </c>
      <c r="JJ544" s="28">
        <f t="shared" si="1452"/>
        <v>21</v>
      </c>
      <c r="JK544" s="28">
        <f t="shared" si="1452"/>
        <v>20</v>
      </c>
      <c r="JL544" s="28">
        <f t="shared" si="1452"/>
        <v>23</v>
      </c>
      <c r="JM544" s="28">
        <f t="shared" si="1452"/>
        <v>21</v>
      </c>
      <c r="JN544" s="28">
        <f t="shared" si="1452"/>
        <v>21</v>
      </c>
      <c r="JO544" s="28">
        <f t="shared" si="1452"/>
        <v>22</v>
      </c>
      <c r="JP544" s="28">
        <f t="shared" si="1452"/>
        <v>21</v>
      </c>
      <c r="JQ544" s="28">
        <f t="shared" si="1452"/>
        <v>22</v>
      </c>
      <c r="JR544" s="28">
        <f t="shared" si="1452"/>
        <v>22</v>
      </c>
      <c r="JS544" s="28">
        <f t="shared" si="1452"/>
        <v>21</v>
      </c>
      <c r="JT544" s="28">
        <f t="shared" si="1452"/>
        <v>22</v>
      </c>
      <c r="JU544" s="28">
        <f t="shared" si="1452"/>
        <v>22</v>
      </c>
      <c r="JV544" s="28">
        <f t="shared" si="1452"/>
        <v>21</v>
      </c>
      <c r="JW544" s="28">
        <f t="shared" si="1452"/>
        <v>20</v>
      </c>
      <c r="JX544" s="28">
        <f t="shared" si="1452"/>
        <v>23</v>
      </c>
      <c r="JY544" s="28">
        <f t="shared" si="1452"/>
        <v>20</v>
      </c>
      <c r="JZ544" s="28">
        <f t="shared" si="1452"/>
        <v>22</v>
      </c>
      <c r="KA544" s="28">
        <f t="shared" si="1452"/>
        <v>22</v>
      </c>
      <c r="KB544" s="28">
        <f t="shared" si="1452"/>
        <v>21</v>
      </c>
      <c r="KC544" s="28">
        <f t="shared" si="1452"/>
        <v>23</v>
      </c>
      <c r="KD544" s="28">
        <f t="shared" si="1452"/>
        <v>21</v>
      </c>
      <c r="KE544" s="28">
        <f t="shared" si="1452"/>
        <v>21</v>
      </c>
      <c r="KF544" s="28">
        <f t="shared" si="1452"/>
        <v>22</v>
      </c>
      <c r="KG544" s="28">
        <f t="shared" si="1452"/>
        <v>21</v>
      </c>
      <c r="KH544" s="28">
        <f t="shared" si="1452"/>
        <v>22</v>
      </c>
      <c r="KI544" s="28">
        <f t="shared" si="1452"/>
        <v>20</v>
      </c>
      <c r="KJ544" s="28">
        <f t="shared" si="1452"/>
        <v>22</v>
      </c>
      <c r="KK544" s="28">
        <f t="shared" si="1452"/>
        <v>20</v>
      </c>
      <c r="KL544" s="28">
        <f t="shared" si="1452"/>
        <v>23</v>
      </c>
      <c r="KM544" s="28">
        <f t="shared" si="1452"/>
        <v>21</v>
      </c>
      <c r="KN544" s="28">
        <f t="shared" si="1452"/>
        <v>21</v>
      </c>
      <c r="KO544" s="28">
        <f t="shared" si="1452"/>
        <v>23</v>
      </c>
      <c r="KP544" s="28">
        <f t="shared" si="1452"/>
        <v>20</v>
      </c>
      <c r="KQ544" s="28">
        <f t="shared" si="1452"/>
        <v>22</v>
      </c>
      <c r="KR544" s="28">
        <f t="shared" si="1452"/>
        <v>22</v>
      </c>
      <c r="KS544" s="28">
        <f t="shared" si="1452"/>
        <v>21</v>
      </c>
      <c r="KT544" s="28">
        <f t="shared" si="1452"/>
        <v>23</v>
      </c>
      <c r="KU544" s="28">
        <f t="shared" si="1452"/>
        <v>20</v>
      </c>
      <c r="KV544" s="28">
        <f t="shared" si="1452"/>
        <v>21</v>
      </c>
      <c r="KW544" s="28">
        <f t="shared" si="1452"/>
        <v>21</v>
      </c>
      <c r="KX544" s="28">
        <f t="shared" si="1452"/>
        <v>23</v>
      </c>
      <c r="KY544" s="28">
        <f t="shared" si="1452"/>
        <v>20</v>
      </c>
      <c r="KZ544" s="28">
        <f t="shared" si="1452"/>
        <v>22</v>
      </c>
      <c r="LA544" s="28">
        <f t="shared" si="1452"/>
        <v>22</v>
      </c>
      <c r="LB544" s="28">
        <f t="shared" si="1452"/>
        <v>20</v>
      </c>
      <c r="LC544" s="28">
        <f t="shared" si="1452"/>
        <v>23</v>
      </c>
      <c r="LD544" s="28">
        <f t="shared" si="1452"/>
        <v>21</v>
      </c>
      <c r="LE544" s="28">
        <f t="shared" si="1452"/>
        <v>21</v>
      </c>
      <c r="LF544" s="28">
        <f t="shared" si="1452"/>
        <v>23</v>
      </c>
      <c r="LG544" s="28">
        <f t="shared" si="1452"/>
        <v>20</v>
      </c>
      <c r="LH544" s="28">
        <f t="shared" si="1452"/>
        <v>21</v>
      </c>
      <c r="LI544" s="28">
        <f t="shared" si="1452"/>
        <v>22</v>
      </c>
      <c r="LJ544" s="28">
        <f t="shared" si="1452"/>
        <v>21</v>
      </c>
      <c r="LK544" s="28">
        <f t="shared" si="1452"/>
        <v>21</v>
      </c>
      <c r="LL544" s="28">
        <f t="shared" si="1452"/>
        <v>23</v>
      </c>
      <c r="LM544" s="28">
        <f t="shared" si="1452"/>
        <v>21</v>
      </c>
      <c r="LN544" s="28">
        <f t="shared" si="1452"/>
        <v>22</v>
      </c>
      <c r="LO544" s="28">
        <f t="shared" si="1452"/>
        <v>22</v>
      </c>
      <c r="LP544" s="28">
        <f t="shared" si="1452"/>
        <v>20</v>
      </c>
      <c r="LQ544" s="28">
        <f t="shared" si="1452"/>
        <v>23</v>
      </c>
      <c r="LR544" s="28">
        <f t="shared" si="1452"/>
        <v>21</v>
      </c>
      <c r="LS544" s="28">
        <f t="shared" si="1452"/>
        <v>19</v>
      </c>
      <c r="LT544" s="28">
        <f t="shared" ref="LT544:OE544" si="1453">IF(LT$2&gt;$E503,NETWORKDAYS(LS$2,LT$2)-1,0)</f>
        <v>22</v>
      </c>
      <c r="LU544" s="28">
        <f t="shared" si="1453"/>
        <v>22</v>
      </c>
      <c r="LV544" s="28">
        <f t="shared" si="1453"/>
        <v>21</v>
      </c>
      <c r="LW544" s="28">
        <f t="shared" si="1453"/>
        <v>22</v>
      </c>
      <c r="LX544" s="28">
        <f t="shared" si="1453"/>
        <v>22</v>
      </c>
      <c r="LY544" s="28">
        <f t="shared" si="1453"/>
        <v>21</v>
      </c>
      <c r="LZ544" s="28">
        <f t="shared" si="1453"/>
        <v>22</v>
      </c>
      <c r="MA544" s="28">
        <f t="shared" si="1453"/>
        <v>21</v>
      </c>
      <c r="MB544" s="28">
        <f t="shared" si="1453"/>
        <v>21</v>
      </c>
      <c r="MC544" s="28">
        <f t="shared" si="1453"/>
        <v>23</v>
      </c>
      <c r="MD544" s="28">
        <f t="shared" si="1453"/>
        <v>21</v>
      </c>
      <c r="ME544" s="28">
        <f t="shared" si="1453"/>
        <v>20</v>
      </c>
      <c r="MF544" s="28">
        <f t="shared" si="1453"/>
        <v>23</v>
      </c>
      <c r="MG544" s="28">
        <f t="shared" si="1453"/>
        <v>21</v>
      </c>
      <c r="MH544" s="28">
        <f t="shared" si="1453"/>
        <v>21</v>
      </c>
      <c r="MI544" s="28">
        <f t="shared" si="1453"/>
        <v>22</v>
      </c>
      <c r="MJ544" s="28">
        <f t="shared" si="1453"/>
        <v>21</v>
      </c>
      <c r="MK544" s="28">
        <f t="shared" si="1453"/>
        <v>22</v>
      </c>
      <c r="ML544" s="28">
        <f t="shared" si="1453"/>
        <v>22</v>
      </c>
      <c r="MM544" s="28">
        <f t="shared" si="1453"/>
        <v>21</v>
      </c>
      <c r="MN544" s="28">
        <f t="shared" si="1453"/>
        <v>22</v>
      </c>
      <c r="MO544" s="28">
        <f t="shared" si="1453"/>
        <v>22</v>
      </c>
      <c r="MP544" s="28">
        <f t="shared" si="1453"/>
        <v>21</v>
      </c>
      <c r="MQ544" s="28">
        <f t="shared" si="1453"/>
        <v>20</v>
      </c>
      <c r="MR544" s="28">
        <f t="shared" si="1453"/>
        <v>23</v>
      </c>
      <c r="MS544" s="28">
        <f t="shared" si="1453"/>
        <v>20</v>
      </c>
      <c r="MT544" s="28">
        <f t="shared" si="1453"/>
        <v>22</v>
      </c>
      <c r="MU544" s="28">
        <f t="shared" si="1453"/>
        <v>22</v>
      </c>
      <c r="MV544" s="28">
        <f t="shared" si="1453"/>
        <v>21</v>
      </c>
      <c r="MW544" s="28">
        <f t="shared" si="1453"/>
        <v>23</v>
      </c>
      <c r="MX544" s="28">
        <f t="shared" si="1453"/>
        <v>21</v>
      </c>
      <c r="MY544" s="28">
        <f t="shared" si="1453"/>
        <v>21</v>
      </c>
      <c r="MZ544" s="28">
        <f t="shared" si="1453"/>
        <v>22</v>
      </c>
      <c r="NA544" s="28">
        <f t="shared" si="1453"/>
        <v>21</v>
      </c>
      <c r="NB544" s="28">
        <f t="shared" si="1453"/>
        <v>22</v>
      </c>
      <c r="NC544" s="28">
        <f t="shared" si="1453"/>
        <v>21</v>
      </c>
      <c r="ND544" s="28">
        <f t="shared" si="1453"/>
        <v>21</v>
      </c>
      <c r="NE544" s="28">
        <f t="shared" si="1453"/>
        <v>21</v>
      </c>
      <c r="NF544" s="28">
        <f t="shared" si="1453"/>
        <v>23</v>
      </c>
      <c r="NG544" s="28">
        <f t="shared" si="1453"/>
        <v>20</v>
      </c>
      <c r="NH544" s="28">
        <f t="shared" si="1453"/>
        <v>22</v>
      </c>
      <c r="NI544" s="28">
        <f t="shared" si="1453"/>
        <v>22</v>
      </c>
      <c r="NJ544" s="28">
        <f t="shared" si="1453"/>
        <v>20</v>
      </c>
      <c r="NK544" s="28">
        <f t="shared" si="1453"/>
        <v>23</v>
      </c>
      <c r="NL544" s="28">
        <f t="shared" si="1453"/>
        <v>21</v>
      </c>
      <c r="NM544" s="28">
        <f t="shared" si="1453"/>
        <v>21</v>
      </c>
      <c r="NN544" s="28">
        <f t="shared" si="1453"/>
        <v>23</v>
      </c>
      <c r="NO544" s="28">
        <f t="shared" si="1453"/>
        <v>20</v>
      </c>
      <c r="NP544" s="28">
        <f t="shared" si="1453"/>
        <v>21</v>
      </c>
      <c r="NQ544" s="28">
        <f t="shared" si="1453"/>
        <v>22</v>
      </c>
      <c r="NR544" s="28">
        <f t="shared" si="1453"/>
        <v>22</v>
      </c>
      <c r="NS544" s="28">
        <f t="shared" si="1453"/>
        <v>20</v>
      </c>
      <c r="NT544" s="28">
        <f t="shared" si="1453"/>
        <v>23</v>
      </c>
      <c r="NU544" s="28">
        <f t="shared" si="1453"/>
        <v>21</v>
      </c>
      <c r="NV544" s="28">
        <f t="shared" si="1453"/>
        <v>21</v>
      </c>
      <c r="NW544" s="28">
        <f t="shared" si="1453"/>
        <v>23</v>
      </c>
      <c r="NX544" s="28">
        <f t="shared" si="1453"/>
        <v>20</v>
      </c>
      <c r="NY544" s="28">
        <f t="shared" si="1453"/>
        <v>22</v>
      </c>
      <c r="NZ544" s="28">
        <f t="shared" si="1453"/>
        <v>22</v>
      </c>
      <c r="OA544" s="28">
        <f t="shared" si="1453"/>
        <v>19</v>
      </c>
      <c r="OB544" s="28">
        <f t="shared" si="1453"/>
        <v>21</v>
      </c>
      <c r="OC544" s="28">
        <f t="shared" si="1453"/>
        <v>22</v>
      </c>
      <c r="OD544" s="28">
        <f t="shared" si="1453"/>
        <v>21</v>
      </c>
      <c r="OE544" s="28">
        <f t="shared" si="1453"/>
        <v>21</v>
      </c>
      <c r="OF544" s="28">
        <f t="shared" ref="OF544:PO544" si="1454">IF(OF$2&gt;$E503,NETWORKDAYS(OE$2,OF$2)-1,0)</f>
        <v>23</v>
      </c>
      <c r="OG544" s="28">
        <f t="shared" si="1454"/>
        <v>21</v>
      </c>
      <c r="OH544" s="28">
        <f t="shared" si="1454"/>
        <v>22</v>
      </c>
      <c r="OI544" s="28">
        <f t="shared" si="1454"/>
        <v>22</v>
      </c>
      <c r="OJ544" s="28">
        <f t="shared" si="1454"/>
        <v>20</v>
      </c>
      <c r="OK544" s="28">
        <f t="shared" si="1454"/>
        <v>23</v>
      </c>
      <c r="OL544" s="28">
        <f t="shared" si="1454"/>
        <v>21</v>
      </c>
      <c r="OM544" s="28">
        <f t="shared" si="1454"/>
        <v>19</v>
      </c>
      <c r="ON544" s="28">
        <f t="shared" si="1454"/>
        <v>22</v>
      </c>
      <c r="OO544" s="28">
        <f t="shared" si="1454"/>
        <v>22</v>
      </c>
      <c r="OP544" s="28">
        <f t="shared" si="1454"/>
        <v>21</v>
      </c>
      <c r="OQ544" s="28">
        <f t="shared" si="1454"/>
        <v>22</v>
      </c>
      <c r="OR544" s="28">
        <f t="shared" si="1454"/>
        <v>22</v>
      </c>
      <c r="OS544" s="28">
        <f t="shared" si="1454"/>
        <v>21</v>
      </c>
      <c r="OT544" s="28">
        <f t="shared" si="1454"/>
        <v>22</v>
      </c>
      <c r="OU544" s="28">
        <f t="shared" si="1454"/>
        <v>21</v>
      </c>
      <c r="OV544" s="28">
        <f t="shared" si="1454"/>
        <v>21</v>
      </c>
      <c r="OW544" s="28">
        <f t="shared" si="1454"/>
        <v>23</v>
      </c>
      <c r="OX544" s="28">
        <f t="shared" si="1454"/>
        <v>21</v>
      </c>
      <c r="OY544" s="28">
        <f t="shared" si="1454"/>
        <v>21</v>
      </c>
      <c r="OZ544" s="28">
        <f t="shared" si="1454"/>
        <v>23</v>
      </c>
      <c r="PA544" s="28">
        <f t="shared" si="1454"/>
        <v>20</v>
      </c>
      <c r="PB544" s="28">
        <f t="shared" si="1454"/>
        <v>22</v>
      </c>
      <c r="PC544" s="28">
        <f t="shared" si="1454"/>
        <v>22</v>
      </c>
      <c r="PD544" s="28">
        <f t="shared" si="1454"/>
        <v>21</v>
      </c>
      <c r="PE544" s="28">
        <f t="shared" si="1454"/>
        <v>23</v>
      </c>
      <c r="PF544" s="28">
        <f t="shared" si="1454"/>
        <v>21</v>
      </c>
      <c r="PG544" s="28">
        <f t="shared" si="1454"/>
        <v>21</v>
      </c>
      <c r="PH544" s="28">
        <f t="shared" si="1454"/>
        <v>22</v>
      </c>
      <c r="PI544" s="28">
        <f t="shared" si="1454"/>
        <v>21</v>
      </c>
      <c r="PJ544" s="28">
        <f t="shared" si="1454"/>
        <v>22</v>
      </c>
      <c r="PK544" s="28">
        <f t="shared" si="1454"/>
        <v>20</v>
      </c>
      <c r="PL544" s="28">
        <f t="shared" si="1454"/>
        <v>22</v>
      </c>
      <c r="PM544" s="28">
        <f t="shared" si="1454"/>
        <v>20</v>
      </c>
      <c r="PN544" s="28">
        <f t="shared" si="1454"/>
        <v>23</v>
      </c>
      <c r="PO544" s="28">
        <f t="shared" si="1454"/>
        <v>21</v>
      </c>
    </row>
    <row r="545" spans="2:431">
      <c r="B545" t="s">
        <v>37</v>
      </c>
      <c r="E545" s="91" t="str">
        <f>'Painel de Controle'!T32</f>
        <v>CDI</v>
      </c>
      <c r="F545" s="2"/>
      <c r="G545" s="2"/>
      <c r="H545" s="2"/>
      <c r="L545" s="27">
        <f>VLOOKUP($E545,Macroeconômico!$B$6:$PO$20,COLUMNS(Macroeconômico!$B$5:$K$5)+L$4,FALSE)</f>
        <v>3.956960720259195E-3</v>
      </c>
      <c r="M545" s="27">
        <f>VLOOKUP($E545,Macroeconômico!$B$6:$PO$20,COLUMNS(Macroeconômico!$B$5:$K$5)+M$4,FALSE)</f>
        <v>3.956960720259195E-3</v>
      </c>
      <c r="N545" s="27">
        <f>VLOOKUP($E545,Macroeconômico!$B$6:$PO$20,COLUMNS(Macroeconômico!$B$5:$K$5)+N$4,FALSE)</f>
        <v>3.956960720259195E-3</v>
      </c>
      <c r="O545" s="27">
        <f>VLOOKUP($E545,Macroeconômico!$B$6:$PO$20,COLUMNS(Macroeconômico!$B$5:$K$5)+O$4,FALSE)</f>
        <v>3.956960720259195E-3</v>
      </c>
      <c r="P545" s="27">
        <f>VLOOKUP($E545,Macroeconômico!$B$6:$PO$20,COLUMNS(Macroeconômico!$B$5:$K$5)+P$4,FALSE)</f>
        <v>3.956960720259195E-3</v>
      </c>
      <c r="Q545" s="27">
        <f>VLOOKUP($E545,Macroeconômico!$B$6:$PO$20,COLUMNS(Macroeconômico!$B$5:$K$5)+Q$4,FALSE)</f>
        <v>3.956960720259195E-3</v>
      </c>
      <c r="R545" s="27">
        <f>VLOOKUP($E545,Macroeconômico!$B$6:$PO$20,COLUMNS(Macroeconômico!$B$5:$K$5)+R$4,FALSE)</f>
        <v>3.051111505587345E-3</v>
      </c>
      <c r="S545" s="27">
        <f>VLOOKUP($E545,Macroeconômico!$B$6:$PO$20,COLUMNS(Macroeconômico!$B$5:$K$5)+S$4,FALSE)</f>
        <v>3.051111505587345E-3</v>
      </c>
      <c r="T545" s="27">
        <f>VLOOKUP($E545,Macroeconômico!$B$6:$PO$20,COLUMNS(Macroeconômico!$B$5:$K$5)+T$4,FALSE)</f>
        <v>3.051111505587345E-3</v>
      </c>
      <c r="U545" s="27">
        <f>VLOOKUP($E545,Macroeconômico!$B$6:$PO$20,COLUMNS(Macroeconômico!$B$5:$K$5)+U$4,FALSE)</f>
        <v>3.051111505587345E-3</v>
      </c>
      <c r="V545" s="27">
        <f>VLOOKUP($E545,Macroeconômico!$B$6:$PO$20,COLUMNS(Macroeconômico!$B$5:$K$5)+V$4,FALSE)</f>
        <v>3.051111505587345E-3</v>
      </c>
      <c r="W545" s="27">
        <f>VLOOKUP($E545,Macroeconômico!$B$6:$PO$20,COLUMNS(Macroeconômico!$B$5:$K$5)+W$4,FALSE)</f>
        <v>3.051111505587345E-3</v>
      </c>
      <c r="X545" s="27">
        <f>VLOOKUP($E545,Macroeconômico!$B$6:$PO$20,COLUMNS(Macroeconômico!$B$5:$K$5)+X$4,FALSE)</f>
        <v>3.051111505587345E-3</v>
      </c>
      <c r="Y545" s="27">
        <f>VLOOKUP($E545,Macroeconômico!$B$6:$PO$20,COLUMNS(Macroeconômico!$B$5:$K$5)+Y$4,FALSE)</f>
        <v>3.051111505587345E-3</v>
      </c>
      <c r="Z545" s="27">
        <f>VLOOKUP($E545,Macroeconômico!$B$6:$PO$20,COLUMNS(Macroeconômico!$B$5:$K$5)+Z$4,FALSE)</f>
        <v>3.051111505587345E-3</v>
      </c>
      <c r="AA545" s="27">
        <f>VLOOKUP($E545,Macroeconômico!$B$6:$PO$20,COLUMNS(Macroeconômico!$B$5:$K$5)+AA$4,FALSE)</f>
        <v>3.051111505587345E-3</v>
      </c>
      <c r="AB545" s="27">
        <f>VLOOKUP($E545,Macroeconômico!$B$6:$PO$20,COLUMNS(Macroeconômico!$B$5:$K$5)+AB$4,FALSE)</f>
        <v>3.051111505587345E-3</v>
      </c>
      <c r="AC545" s="27">
        <f>VLOOKUP($E545,Macroeconômico!$B$6:$PO$20,COLUMNS(Macroeconômico!$B$5:$K$5)+AC$4,FALSE)</f>
        <v>3.051111505587345E-3</v>
      </c>
      <c r="AD545" s="27">
        <f>VLOOKUP($E545,Macroeconômico!$B$6:$PO$20,COLUMNS(Macroeconômico!$B$5:$K$5)+AD$4,FALSE)</f>
        <v>2.9469823440544385E-3</v>
      </c>
      <c r="AE545" s="27">
        <f>VLOOKUP($E545,Macroeconômico!$B$6:$PO$20,COLUMNS(Macroeconômico!$B$5:$K$5)+AE$4,FALSE)</f>
        <v>2.9469823440544385E-3</v>
      </c>
      <c r="AF545" s="27">
        <f>VLOOKUP($E545,Macroeconômico!$B$6:$PO$20,COLUMNS(Macroeconômico!$B$5:$K$5)+AF$4,FALSE)</f>
        <v>2.9469823440544385E-3</v>
      </c>
      <c r="AG545" s="27">
        <f>VLOOKUP($E545,Macroeconômico!$B$6:$PO$20,COLUMNS(Macroeconômico!$B$5:$K$5)+AG$4,FALSE)</f>
        <v>2.9469823440544385E-3</v>
      </c>
      <c r="AH545" s="27">
        <f>VLOOKUP($E545,Macroeconômico!$B$6:$PO$20,COLUMNS(Macroeconômico!$B$5:$K$5)+AH$4,FALSE)</f>
        <v>2.9469823440544385E-3</v>
      </c>
      <c r="AI545" s="27">
        <f>VLOOKUP($E545,Macroeconômico!$B$6:$PO$20,COLUMNS(Macroeconômico!$B$5:$K$5)+AI$4,FALSE)</f>
        <v>2.9469823440544385E-3</v>
      </c>
      <c r="AJ545" s="27">
        <f>VLOOKUP($E545,Macroeconômico!$B$6:$PO$20,COLUMNS(Macroeconômico!$B$5:$K$5)+AJ$4,FALSE)</f>
        <v>2.9469823440544385E-3</v>
      </c>
      <c r="AK545" s="27">
        <f>VLOOKUP($E545,Macroeconômico!$B$6:$PO$20,COLUMNS(Macroeconômico!$B$5:$K$5)+AK$4,FALSE)</f>
        <v>2.9469823440544385E-3</v>
      </c>
      <c r="AL545" s="27">
        <f>VLOOKUP($E545,Macroeconômico!$B$6:$PO$20,COLUMNS(Macroeconômico!$B$5:$K$5)+AL$4,FALSE)</f>
        <v>2.9469823440544385E-3</v>
      </c>
      <c r="AM545" s="27">
        <f>VLOOKUP($E545,Macroeconômico!$B$6:$PO$20,COLUMNS(Macroeconômico!$B$5:$K$5)+AM$4,FALSE)</f>
        <v>2.9469823440544385E-3</v>
      </c>
      <c r="AN545" s="27">
        <f>VLOOKUP($E545,Macroeconômico!$B$6:$PO$20,COLUMNS(Macroeconômico!$B$5:$K$5)+AN$4,FALSE)</f>
        <v>2.9469823440544385E-3</v>
      </c>
      <c r="AO545" s="27">
        <f>VLOOKUP($E545,Macroeconômico!$B$6:$PO$20,COLUMNS(Macroeconômico!$B$5:$K$5)+AO$4,FALSE)</f>
        <v>2.9469823440544385E-3</v>
      </c>
      <c r="AP545" s="27">
        <f>VLOOKUP($E545,Macroeconômico!$B$6:$PO$20,COLUMNS(Macroeconômico!$B$5:$K$5)+AP$4,FALSE)</f>
        <v>2.862328251133528E-3</v>
      </c>
      <c r="AQ545" s="27">
        <f>VLOOKUP($E545,Macroeconômico!$B$6:$PO$20,COLUMNS(Macroeconômico!$B$5:$K$5)+AQ$4,FALSE)</f>
        <v>2.862328251133528E-3</v>
      </c>
      <c r="AR545" s="27">
        <f>VLOOKUP($E545,Macroeconômico!$B$6:$PO$20,COLUMNS(Macroeconômico!$B$5:$K$5)+AR$4,FALSE)</f>
        <v>2.862328251133528E-3</v>
      </c>
      <c r="AS545" s="27">
        <f>VLOOKUP($E545,Macroeconômico!$B$6:$PO$20,COLUMNS(Macroeconômico!$B$5:$K$5)+AS$4,FALSE)</f>
        <v>2.862328251133528E-3</v>
      </c>
      <c r="AT545" s="27">
        <f>VLOOKUP($E545,Macroeconômico!$B$6:$PO$20,COLUMNS(Macroeconômico!$B$5:$K$5)+AT$4,FALSE)</f>
        <v>2.862328251133528E-3</v>
      </c>
      <c r="AU545" s="27">
        <f>VLOOKUP($E545,Macroeconômico!$B$6:$PO$20,COLUMNS(Macroeconômico!$B$5:$K$5)+AU$4,FALSE)</f>
        <v>2.862328251133528E-3</v>
      </c>
      <c r="AV545" s="27">
        <f>VLOOKUP($E545,Macroeconômico!$B$6:$PO$20,COLUMNS(Macroeconômico!$B$5:$K$5)+AV$4,FALSE)</f>
        <v>2.862328251133528E-3</v>
      </c>
      <c r="AW545" s="27">
        <f>VLOOKUP($E545,Macroeconômico!$B$6:$PO$20,COLUMNS(Macroeconômico!$B$5:$K$5)+AW$4,FALSE)</f>
        <v>2.862328251133528E-3</v>
      </c>
      <c r="AX545" s="27">
        <f>VLOOKUP($E545,Macroeconômico!$B$6:$PO$20,COLUMNS(Macroeconômico!$B$5:$K$5)+AX$4,FALSE)</f>
        <v>2.862328251133528E-3</v>
      </c>
      <c r="AY545" s="27">
        <f>VLOOKUP($E545,Macroeconômico!$B$6:$PO$20,COLUMNS(Macroeconômico!$B$5:$K$5)+AY$4,FALSE)</f>
        <v>2.862328251133528E-3</v>
      </c>
      <c r="AZ545" s="27">
        <f>VLOOKUP($E545,Macroeconômico!$B$6:$PO$20,COLUMNS(Macroeconômico!$B$5:$K$5)+AZ$4,FALSE)</f>
        <v>2.862328251133528E-3</v>
      </c>
      <c r="BA545" s="27">
        <f>VLOOKUP($E545,Macroeconômico!$B$6:$PO$20,COLUMNS(Macroeconômico!$B$5:$K$5)+BA$4,FALSE)</f>
        <v>2.862328251133528E-3</v>
      </c>
      <c r="BB545" s="27">
        <f>VLOOKUP($E545,Macroeconômico!$B$6:$PO$20,COLUMNS(Macroeconômico!$B$5:$K$5)+BB$4,FALSE)</f>
        <v>2.862328251133528E-3</v>
      </c>
      <c r="BC545" s="27">
        <f>VLOOKUP($E545,Macroeconômico!$B$6:$PO$20,COLUMNS(Macroeconômico!$B$5:$K$5)+BC$4,FALSE)</f>
        <v>2.862328251133528E-3</v>
      </c>
      <c r="BD545" s="27">
        <f>VLOOKUP($E545,Macroeconômico!$B$6:$PO$20,COLUMNS(Macroeconômico!$B$5:$K$5)+BD$4,FALSE)</f>
        <v>2.862328251133528E-3</v>
      </c>
      <c r="BE545" s="27">
        <f>VLOOKUP($E545,Macroeconômico!$B$6:$PO$20,COLUMNS(Macroeconômico!$B$5:$K$5)+BE$4,FALSE)</f>
        <v>2.862328251133528E-3</v>
      </c>
      <c r="BF545" s="27">
        <f>VLOOKUP($E545,Macroeconômico!$B$6:$PO$20,COLUMNS(Macroeconômico!$B$5:$K$5)+BF$4,FALSE)</f>
        <v>2.862328251133528E-3</v>
      </c>
      <c r="BG545" s="27">
        <f>VLOOKUP($E545,Macroeconômico!$B$6:$PO$20,COLUMNS(Macroeconômico!$B$5:$K$5)+BG$4,FALSE)</f>
        <v>2.862328251133528E-3</v>
      </c>
      <c r="BH545" s="27">
        <f>VLOOKUP($E545,Macroeconômico!$B$6:$PO$20,COLUMNS(Macroeconômico!$B$5:$K$5)+BH$4,FALSE)</f>
        <v>2.862328251133528E-3</v>
      </c>
      <c r="BI545" s="27">
        <f>VLOOKUP($E545,Macroeconômico!$B$6:$PO$20,COLUMNS(Macroeconômico!$B$5:$K$5)+BI$4,FALSE)</f>
        <v>2.862328251133528E-3</v>
      </c>
      <c r="BJ545" s="27">
        <f>VLOOKUP($E545,Macroeconômico!$B$6:$PO$20,COLUMNS(Macroeconômico!$B$5:$K$5)+BJ$4,FALSE)</f>
        <v>2.862328251133528E-3</v>
      </c>
      <c r="BK545" s="27">
        <f>VLOOKUP($E545,Macroeconômico!$B$6:$PO$20,COLUMNS(Macroeconômico!$B$5:$K$5)+BK$4,FALSE)</f>
        <v>2.862328251133528E-3</v>
      </c>
      <c r="BL545" s="27">
        <f>VLOOKUP($E545,Macroeconômico!$B$6:$PO$20,COLUMNS(Macroeconômico!$B$5:$K$5)+BL$4,FALSE)</f>
        <v>2.862328251133528E-3</v>
      </c>
      <c r="BM545" s="27">
        <f>VLOOKUP($E545,Macroeconômico!$B$6:$PO$20,COLUMNS(Macroeconômico!$B$5:$K$5)+BM$4,FALSE)</f>
        <v>2.862328251133528E-3</v>
      </c>
      <c r="BN545" s="27">
        <f>VLOOKUP($E545,Macroeconômico!$B$6:$PO$20,COLUMNS(Macroeconômico!$B$5:$K$5)+BN$4,FALSE)</f>
        <v>2.862328251133528E-3</v>
      </c>
      <c r="BO545" s="27">
        <f>VLOOKUP($E545,Macroeconômico!$B$6:$PO$20,COLUMNS(Macroeconômico!$B$5:$K$5)+BO$4,FALSE)</f>
        <v>2.862328251133528E-3</v>
      </c>
      <c r="BP545" s="27">
        <f>VLOOKUP($E545,Macroeconômico!$B$6:$PO$20,COLUMNS(Macroeconômico!$B$5:$K$5)+BP$4,FALSE)</f>
        <v>2.862328251133528E-3</v>
      </c>
      <c r="BQ545" s="27">
        <f>VLOOKUP($E545,Macroeconômico!$B$6:$PO$20,COLUMNS(Macroeconômico!$B$5:$K$5)+BQ$4,FALSE)</f>
        <v>2.862328251133528E-3</v>
      </c>
      <c r="BR545" s="27">
        <f>VLOOKUP($E545,Macroeconômico!$B$6:$PO$20,COLUMNS(Macroeconômico!$B$5:$K$5)+BR$4,FALSE)</f>
        <v>2.862328251133528E-3</v>
      </c>
      <c r="BS545" s="27">
        <f>VLOOKUP($E545,Macroeconômico!$B$6:$PO$20,COLUMNS(Macroeconômico!$B$5:$K$5)+BS$4,FALSE)</f>
        <v>2.862328251133528E-3</v>
      </c>
      <c r="BT545" s="27">
        <f>VLOOKUP($E545,Macroeconômico!$B$6:$PO$20,COLUMNS(Macroeconômico!$B$5:$K$5)+BT$4,FALSE)</f>
        <v>2.862328251133528E-3</v>
      </c>
      <c r="BU545" s="27">
        <f>VLOOKUP($E545,Macroeconômico!$B$6:$PO$20,COLUMNS(Macroeconômico!$B$5:$K$5)+BU$4,FALSE)</f>
        <v>2.862328251133528E-3</v>
      </c>
      <c r="BV545" s="27">
        <f>VLOOKUP($E545,Macroeconômico!$B$6:$PO$20,COLUMNS(Macroeconômico!$B$5:$K$5)+BV$4,FALSE)</f>
        <v>2.862328251133528E-3</v>
      </c>
      <c r="BW545" s="27">
        <f>VLOOKUP($E545,Macroeconômico!$B$6:$PO$20,COLUMNS(Macroeconômico!$B$5:$K$5)+BW$4,FALSE)</f>
        <v>2.862328251133528E-3</v>
      </c>
      <c r="BX545" s="27">
        <f>VLOOKUP($E545,Macroeconômico!$B$6:$PO$20,COLUMNS(Macroeconômico!$B$5:$K$5)+BX$4,FALSE)</f>
        <v>2.862328251133528E-3</v>
      </c>
      <c r="BY545" s="27">
        <f>VLOOKUP($E545,Macroeconômico!$B$6:$PO$20,COLUMNS(Macroeconômico!$B$5:$K$5)+BY$4,FALSE)</f>
        <v>2.862328251133528E-3</v>
      </c>
      <c r="BZ545" s="27">
        <f>VLOOKUP($E545,Macroeconômico!$B$6:$PO$20,COLUMNS(Macroeconômico!$B$5:$K$5)+BZ$4,FALSE)</f>
        <v>2.862328251133528E-3</v>
      </c>
      <c r="CA545" s="27">
        <f>VLOOKUP($E545,Macroeconômico!$B$6:$PO$20,COLUMNS(Macroeconômico!$B$5:$K$5)+CA$4,FALSE)</f>
        <v>2.862328251133528E-3</v>
      </c>
      <c r="CB545" s="27">
        <f>VLOOKUP($E545,Macroeconômico!$B$6:$PO$20,COLUMNS(Macroeconômico!$B$5:$K$5)+CB$4,FALSE)</f>
        <v>2.862328251133528E-3</v>
      </c>
      <c r="CC545" s="27">
        <f>VLOOKUP($E545,Macroeconômico!$B$6:$PO$20,COLUMNS(Macroeconômico!$B$5:$K$5)+CC$4,FALSE)</f>
        <v>2.862328251133528E-3</v>
      </c>
      <c r="CD545" s="27">
        <f>VLOOKUP($E545,Macroeconômico!$B$6:$PO$20,COLUMNS(Macroeconômico!$B$5:$K$5)+CD$4,FALSE)</f>
        <v>2.862328251133528E-3</v>
      </c>
      <c r="CE545" s="27">
        <f>VLOOKUP($E545,Macroeconômico!$B$6:$PO$20,COLUMNS(Macroeconômico!$B$5:$K$5)+CE$4,FALSE)</f>
        <v>2.862328251133528E-3</v>
      </c>
      <c r="CF545" s="27">
        <f>VLOOKUP($E545,Macroeconômico!$B$6:$PO$20,COLUMNS(Macroeconômico!$B$5:$K$5)+CF$4,FALSE)</f>
        <v>2.862328251133528E-3</v>
      </c>
      <c r="CG545" s="27">
        <f>VLOOKUP($E545,Macroeconômico!$B$6:$PO$20,COLUMNS(Macroeconômico!$B$5:$K$5)+CG$4,FALSE)</f>
        <v>2.862328251133528E-3</v>
      </c>
      <c r="CH545" s="27">
        <f>VLOOKUP($E545,Macroeconômico!$B$6:$PO$20,COLUMNS(Macroeconômico!$B$5:$K$5)+CH$4,FALSE)</f>
        <v>2.862328251133528E-3</v>
      </c>
      <c r="CI545" s="27">
        <f>VLOOKUP($E545,Macroeconômico!$B$6:$PO$20,COLUMNS(Macroeconômico!$B$5:$K$5)+CI$4,FALSE)</f>
        <v>2.862328251133528E-3</v>
      </c>
      <c r="CJ545" s="27">
        <f>VLOOKUP($E545,Macroeconômico!$B$6:$PO$20,COLUMNS(Macroeconômico!$B$5:$K$5)+CJ$4,FALSE)</f>
        <v>2.862328251133528E-3</v>
      </c>
      <c r="CK545" s="27">
        <f>VLOOKUP($E545,Macroeconômico!$B$6:$PO$20,COLUMNS(Macroeconômico!$B$5:$K$5)+CK$4,FALSE)</f>
        <v>2.862328251133528E-3</v>
      </c>
      <c r="CL545" s="27">
        <f>VLOOKUP($E545,Macroeconômico!$B$6:$PO$20,COLUMNS(Macroeconômico!$B$5:$K$5)+CL$4,FALSE)</f>
        <v>2.862328251133528E-3</v>
      </c>
      <c r="CM545" s="27">
        <f>VLOOKUP($E545,Macroeconômico!$B$6:$PO$20,COLUMNS(Macroeconômico!$B$5:$K$5)+CM$4,FALSE)</f>
        <v>2.862328251133528E-3</v>
      </c>
      <c r="CN545" s="27">
        <f>VLOOKUP($E545,Macroeconômico!$B$6:$PO$20,COLUMNS(Macroeconômico!$B$5:$K$5)+CN$4,FALSE)</f>
        <v>2.862328251133528E-3</v>
      </c>
      <c r="CO545" s="27">
        <f>VLOOKUP($E545,Macroeconômico!$B$6:$PO$20,COLUMNS(Macroeconômico!$B$5:$K$5)+CO$4,FALSE)</f>
        <v>2.862328251133528E-3</v>
      </c>
      <c r="CP545" s="27">
        <f>VLOOKUP($E545,Macroeconômico!$B$6:$PO$20,COLUMNS(Macroeconômico!$B$5:$K$5)+CP$4,FALSE)</f>
        <v>2.862328251133528E-3</v>
      </c>
      <c r="CQ545" s="27">
        <f>VLOOKUP($E545,Macroeconômico!$B$6:$PO$20,COLUMNS(Macroeconômico!$B$5:$K$5)+CQ$4,FALSE)</f>
        <v>2.862328251133528E-3</v>
      </c>
      <c r="CR545" s="27">
        <f>VLOOKUP($E545,Macroeconômico!$B$6:$PO$20,COLUMNS(Macroeconômico!$B$5:$K$5)+CR$4,FALSE)</f>
        <v>2.862328251133528E-3</v>
      </c>
      <c r="CS545" s="27">
        <f>VLOOKUP($E545,Macroeconômico!$B$6:$PO$20,COLUMNS(Macroeconômico!$B$5:$K$5)+CS$4,FALSE)</f>
        <v>2.862328251133528E-3</v>
      </c>
      <c r="CT545" s="27">
        <f>VLOOKUP($E545,Macroeconômico!$B$6:$PO$20,COLUMNS(Macroeconômico!$B$5:$K$5)+CT$4,FALSE)</f>
        <v>2.862328251133528E-3</v>
      </c>
      <c r="CU545" s="27">
        <f>VLOOKUP($E545,Macroeconômico!$B$6:$PO$20,COLUMNS(Macroeconômico!$B$5:$K$5)+CU$4,FALSE)</f>
        <v>2.862328251133528E-3</v>
      </c>
      <c r="CV545" s="27">
        <f>VLOOKUP($E545,Macroeconômico!$B$6:$PO$20,COLUMNS(Macroeconômico!$B$5:$K$5)+CV$4,FALSE)</f>
        <v>2.862328251133528E-3</v>
      </c>
      <c r="CW545" s="27">
        <f>VLOOKUP($E545,Macroeconômico!$B$6:$PO$20,COLUMNS(Macroeconômico!$B$5:$K$5)+CW$4,FALSE)</f>
        <v>2.862328251133528E-3</v>
      </c>
      <c r="CX545" s="27">
        <f>VLOOKUP($E545,Macroeconômico!$B$6:$PO$20,COLUMNS(Macroeconômico!$B$5:$K$5)+CX$4,FALSE)</f>
        <v>2.862328251133528E-3</v>
      </c>
      <c r="CY545" s="27">
        <f>VLOOKUP($E545,Macroeconômico!$B$6:$PO$20,COLUMNS(Macroeconômico!$B$5:$K$5)+CY$4,FALSE)</f>
        <v>2.862328251133528E-3</v>
      </c>
      <c r="CZ545" s="27">
        <f>VLOOKUP($E545,Macroeconômico!$B$6:$PO$20,COLUMNS(Macroeconômico!$B$5:$K$5)+CZ$4,FALSE)</f>
        <v>2.862328251133528E-3</v>
      </c>
      <c r="DA545" s="27">
        <f>VLOOKUP($E545,Macroeconômico!$B$6:$PO$20,COLUMNS(Macroeconômico!$B$5:$K$5)+DA$4,FALSE)</f>
        <v>2.862328251133528E-3</v>
      </c>
      <c r="DB545" s="27">
        <f>VLOOKUP($E545,Macroeconômico!$B$6:$PO$20,COLUMNS(Macroeconômico!$B$5:$K$5)+DB$4,FALSE)</f>
        <v>2.862328251133528E-3</v>
      </c>
      <c r="DC545" s="27">
        <f>VLOOKUP($E545,Macroeconômico!$B$6:$PO$20,COLUMNS(Macroeconômico!$B$5:$K$5)+DC$4,FALSE)</f>
        <v>2.862328251133528E-3</v>
      </c>
      <c r="DD545" s="27">
        <f>VLOOKUP($E545,Macroeconômico!$B$6:$PO$20,COLUMNS(Macroeconômico!$B$5:$K$5)+DD$4,FALSE)</f>
        <v>2.862328251133528E-3</v>
      </c>
      <c r="DE545" s="27">
        <f>VLOOKUP($E545,Macroeconômico!$B$6:$PO$20,COLUMNS(Macroeconômico!$B$5:$K$5)+DE$4,FALSE)</f>
        <v>2.862328251133528E-3</v>
      </c>
      <c r="DF545" s="27">
        <f>VLOOKUP($E545,Macroeconômico!$B$6:$PO$20,COLUMNS(Macroeconômico!$B$5:$K$5)+DF$4,FALSE)</f>
        <v>2.862328251133528E-3</v>
      </c>
      <c r="DG545" s="27">
        <f>VLOOKUP($E545,Macroeconômico!$B$6:$PO$20,COLUMNS(Macroeconômico!$B$5:$K$5)+DG$4,FALSE)</f>
        <v>2.862328251133528E-3</v>
      </c>
      <c r="DH545" s="27">
        <f>VLOOKUP($E545,Macroeconômico!$B$6:$PO$20,COLUMNS(Macroeconômico!$B$5:$K$5)+DH$4,FALSE)</f>
        <v>2.862328251133528E-3</v>
      </c>
      <c r="DI545" s="27">
        <f>VLOOKUP($E545,Macroeconômico!$B$6:$PO$20,COLUMNS(Macroeconômico!$B$5:$K$5)+DI$4,FALSE)</f>
        <v>2.862328251133528E-3</v>
      </c>
      <c r="DJ545" s="27">
        <f>VLOOKUP($E545,Macroeconômico!$B$6:$PO$20,COLUMNS(Macroeconômico!$B$5:$K$5)+DJ$4,FALSE)</f>
        <v>2.862328251133528E-3</v>
      </c>
      <c r="DK545" s="27">
        <f>VLOOKUP($E545,Macroeconômico!$B$6:$PO$20,COLUMNS(Macroeconômico!$B$5:$K$5)+DK$4,FALSE)</f>
        <v>2.862328251133528E-3</v>
      </c>
      <c r="DL545" s="27">
        <f>VLOOKUP($E545,Macroeconômico!$B$6:$PO$20,COLUMNS(Macroeconômico!$B$5:$K$5)+DL$4,FALSE)</f>
        <v>2.862328251133528E-3</v>
      </c>
      <c r="DM545" s="27">
        <f>VLOOKUP($E545,Macroeconômico!$B$6:$PO$20,COLUMNS(Macroeconômico!$B$5:$K$5)+DM$4,FALSE)</f>
        <v>2.862328251133528E-3</v>
      </c>
      <c r="DN545" s="27">
        <f>VLOOKUP($E545,Macroeconômico!$B$6:$PO$20,COLUMNS(Macroeconômico!$B$5:$K$5)+DN$4,FALSE)</f>
        <v>2.862328251133528E-3</v>
      </c>
      <c r="DO545" s="27">
        <f>VLOOKUP($E545,Macroeconômico!$B$6:$PO$20,COLUMNS(Macroeconômico!$B$5:$K$5)+DO$4,FALSE)</f>
        <v>2.862328251133528E-3</v>
      </c>
      <c r="DP545" s="27">
        <f>VLOOKUP($E545,Macroeconômico!$B$6:$PO$20,COLUMNS(Macroeconômico!$B$5:$K$5)+DP$4,FALSE)</f>
        <v>2.862328251133528E-3</v>
      </c>
      <c r="DQ545" s="27">
        <f>VLOOKUP($E545,Macroeconômico!$B$6:$PO$20,COLUMNS(Macroeconômico!$B$5:$K$5)+DQ$4,FALSE)</f>
        <v>2.862328251133528E-3</v>
      </c>
      <c r="DR545" s="27">
        <f>VLOOKUP($E545,Macroeconômico!$B$6:$PO$20,COLUMNS(Macroeconômico!$B$5:$K$5)+DR$4,FALSE)</f>
        <v>2.862328251133528E-3</v>
      </c>
      <c r="DS545" s="27">
        <f>VLOOKUP($E545,Macroeconômico!$B$6:$PO$20,COLUMNS(Macroeconômico!$B$5:$K$5)+DS$4,FALSE)</f>
        <v>2.862328251133528E-3</v>
      </c>
      <c r="DT545" s="27">
        <f>VLOOKUP($E545,Macroeconômico!$B$6:$PO$20,COLUMNS(Macroeconômico!$B$5:$K$5)+DT$4,FALSE)</f>
        <v>2.862328251133528E-3</v>
      </c>
      <c r="DU545" s="27">
        <f>VLOOKUP($E545,Macroeconômico!$B$6:$PO$20,COLUMNS(Macroeconômico!$B$5:$K$5)+DU$4,FALSE)</f>
        <v>2.862328251133528E-3</v>
      </c>
      <c r="DV545" s="27">
        <f>VLOOKUP($E545,Macroeconômico!$B$6:$PO$20,COLUMNS(Macroeconômico!$B$5:$K$5)+DV$4,FALSE)</f>
        <v>2.862328251133528E-3</v>
      </c>
      <c r="DW545" s="27">
        <f>VLOOKUP($E545,Macroeconômico!$B$6:$PO$20,COLUMNS(Macroeconômico!$B$5:$K$5)+DW$4,FALSE)</f>
        <v>2.862328251133528E-3</v>
      </c>
      <c r="DX545" s="27">
        <f>VLOOKUP($E545,Macroeconômico!$B$6:$PO$20,COLUMNS(Macroeconômico!$B$5:$K$5)+DX$4,FALSE)</f>
        <v>2.862328251133528E-3</v>
      </c>
      <c r="DY545" s="27">
        <f>VLOOKUP($E545,Macroeconômico!$B$6:$PO$20,COLUMNS(Macroeconômico!$B$5:$K$5)+DY$4,FALSE)</f>
        <v>2.862328251133528E-3</v>
      </c>
      <c r="DZ545" s="27">
        <f>VLOOKUP($E545,Macroeconômico!$B$6:$PO$20,COLUMNS(Macroeconômico!$B$5:$K$5)+DZ$4,FALSE)</f>
        <v>2.862328251133528E-3</v>
      </c>
      <c r="EA545" s="27">
        <f>VLOOKUP($E545,Macroeconômico!$B$6:$PO$20,COLUMNS(Macroeconômico!$B$5:$K$5)+EA$4,FALSE)</f>
        <v>2.862328251133528E-3</v>
      </c>
      <c r="EB545" s="27">
        <f>VLOOKUP($E545,Macroeconômico!$B$6:$PO$20,COLUMNS(Macroeconômico!$B$5:$K$5)+EB$4,FALSE)</f>
        <v>2.862328251133528E-3</v>
      </c>
      <c r="EC545" s="27">
        <f>VLOOKUP($E545,Macroeconômico!$B$6:$PO$20,COLUMNS(Macroeconômico!$B$5:$K$5)+EC$4,FALSE)</f>
        <v>2.862328251133528E-3</v>
      </c>
      <c r="ED545" s="27">
        <f>VLOOKUP($E545,Macroeconômico!$B$6:$PO$20,COLUMNS(Macroeconômico!$B$5:$K$5)+ED$4,FALSE)</f>
        <v>2.862328251133528E-3</v>
      </c>
      <c r="EE545" s="27">
        <f>VLOOKUP($E545,Macroeconômico!$B$6:$PO$20,COLUMNS(Macroeconômico!$B$5:$K$5)+EE$4,FALSE)</f>
        <v>2.862328251133528E-3</v>
      </c>
      <c r="EF545" s="27">
        <f>VLOOKUP($E545,Macroeconômico!$B$6:$PO$20,COLUMNS(Macroeconômico!$B$5:$K$5)+EF$4,FALSE)</f>
        <v>2.862328251133528E-3</v>
      </c>
      <c r="EG545" s="27">
        <f>VLOOKUP($E545,Macroeconômico!$B$6:$PO$20,COLUMNS(Macroeconômico!$B$5:$K$5)+EG$4,FALSE)</f>
        <v>2.862328251133528E-3</v>
      </c>
      <c r="EH545" s="27">
        <f>VLOOKUP($E545,Macroeconômico!$B$6:$PO$20,COLUMNS(Macroeconômico!$B$5:$K$5)+EH$4,FALSE)</f>
        <v>2.862328251133528E-3</v>
      </c>
      <c r="EI545" s="27">
        <f>VLOOKUP($E545,Macroeconômico!$B$6:$PO$20,COLUMNS(Macroeconômico!$B$5:$K$5)+EI$4,FALSE)</f>
        <v>2.862328251133528E-3</v>
      </c>
      <c r="EJ545" s="27">
        <f>VLOOKUP($E545,Macroeconômico!$B$6:$PO$20,COLUMNS(Macroeconômico!$B$5:$K$5)+EJ$4,FALSE)</f>
        <v>2.862328251133528E-3</v>
      </c>
      <c r="EK545" s="27">
        <f>VLOOKUP($E545,Macroeconômico!$B$6:$PO$20,COLUMNS(Macroeconômico!$B$5:$K$5)+EK$4,FALSE)</f>
        <v>2.862328251133528E-3</v>
      </c>
      <c r="EL545" s="27">
        <f>VLOOKUP($E545,Macroeconômico!$B$6:$PO$20,COLUMNS(Macroeconômico!$B$5:$K$5)+EL$4,FALSE)</f>
        <v>2.862328251133528E-3</v>
      </c>
      <c r="EM545" s="27">
        <f>VLOOKUP($E545,Macroeconômico!$B$6:$PO$20,COLUMNS(Macroeconômico!$B$5:$K$5)+EM$4,FALSE)</f>
        <v>2.862328251133528E-3</v>
      </c>
      <c r="EN545" s="27">
        <f>VLOOKUP($E545,Macroeconômico!$B$6:$PO$20,COLUMNS(Macroeconômico!$B$5:$K$5)+EN$4,FALSE)</f>
        <v>2.862328251133528E-3</v>
      </c>
      <c r="EO545" s="27">
        <f>VLOOKUP($E545,Macroeconômico!$B$6:$PO$20,COLUMNS(Macroeconômico!$B$5:$K$5)+EO$4,FALSE)</f>
        <v>2.862328251133528E-3</v>
      </c>
      <c r="EP545" s="27">
        <f>VLOOKUP($E545,Macroeconômico!$B$6:$PO$20,COLUMNS(Macroeconômico!$B$5:$K$5)+EP$4,FALSE)</f>
        <v>2.862328251133528E-3</v>
      </c>
      <c r="EQ545" s="27">
        <f>VLOOKUP($E545,Macroeconômico!$B$6:$PO$20,COLUMNS(Macroeconômico!$B$5:$K$5)+EQ$4,FALSE)</f>
        <v>2.862328251133528E-3</v>
      </c>
      <c r="ER545" s="27">
        <f>VLOOKUP($E545,Macroeconômico!$B$6:$PO$20,COLUMNS(Macroeconômico!$B$5:$K$5)+ER$4,FALSE)</f>
        <v>2.862328251133528E-3</v>
      </c>
      <c r="ES545" s="27">
        <f>VLOOKUP($E545,Macroeconômico!$B$6:$PO$20,COLUMNS(Macroeconômico!$B$5:$K$5)+ES$4,FALSE)</f>
        <v>2.862328251133528E-3</v>
      </c>
      <c r="ET545" s="27">
        <f>VLOOKUP($E545,Macroeconômico!$B$6:$PO$20,COLUMNS(Macroeconômico!$B$5:$K$5)+ET$4,FALSE)</f>
        <v>2.862328251133528E-3</v>
      </c>
      <c r="EU545" s="27">
        <f>VLOOKUP($E545,Macroeconômico!$B$6:$PO$20,COLUMNS(Macroeconômico!$B$5:$K$5)+EU$4,FALSE)</f>
        <v>2.862328251133528E-3</v>
      </c>
      <c r="EV545" s="27">
        <f>VLOOKUP($E545,Macroeconômico!$B$6:$PO$20,COLUMNS(Macroeconômico!$B$5:$K$5)+EV$4,FALSE)</f>
        <v>2.862328251133528E-3</v>
      </c>
      <c r="EW545" s="27">
        <f>VLOOKUP($E545,Macroeconômico!$B$6:$PO$20,COLUMNS(Macroeconômico!$B$5:$K$5)+EW$4,FALSE)</f>
        <v>2.862328251133528E-3</v>
      </c>
      <c r="EX545" s="27">
        <f>VLOOKUP($E545,Macroeconômico!$B$6:$PO$20,COLUMNS(Macroeconômico!$B$5:$K$5)+EX$4,FALSE)</f>
        <v>2.862328251133528E-3</v>
      </c>
      <c r="EY545" s="27">
        <f>VLOOKUP($E545,Macroeconômico!$B$6:$PO$20,COLUMNS(Macroeconômico!$B$5:$K$5)+EY$4,FALSE)</f>
        <v>2.862328251133528E-3</v>
      </c>
      <c r="EZ545" s="27">
        <f>VLOOKUP($E545,Macroeconômico!$B$6:$PO$20,COLUMNS(Macroeconômico!$B$5:$K$5)+EZ$4,FALSE)</f>
        <v>2.862328251133528E-3</v>
      </c>
      <c r="FA545" s="27">
        <f>VLOOKUP($E545,Macroeconômico!$B$6:$PO$20,COLUMNS(Macroeconômico!$B$5:$K$5)+FA$4,FALSE)</f>
        <v>2.862328251133528E-3</v>
      </c>
      <c r="FB545" s="27">
        <f>VLOOKUP($E545,Macroeconômico!$B$6:$PO$20,COLUMNS(Macroeconômico!$B$5:$K$5)+FB$4,FALSE)</f>
        <v>2.862328251133528E-3</v>
      </c>
      <c r="FC545" s="27">
        <f>VLOOKUP($E545,Macroeconômico!$B$6:$PO$20,COLUMNS(Macroeconômico!$B$5:$K$5)+FC$4,FALSE)</f>
        <v>2.862328251133528E-3</v>
      </c>
      <c r="FD545" s="27">
        <f>VLOOKUP($E545,Macroeconômico!$B$6:$PO$20,COLUMNS(Macroeconômico!$B$5:$K$5)+FD$4,FALSE)</f>
        <v>2.862328251133528E-3</v>
      </c>
      <c r="FE545" s="27">
        <f>VLOOKUP($E545,Macroeconômico!$B$6:$PO$20,COLUMNS(Macroeconômico!$B$5:$K$5)+FE$4,FALSE)</f>
        <v>2.862328251133528E-3</v>
      </c>
      <c r="FF545" s="27">
        <f>VLOOKUP($E545,Macroeconômico!$B$6:$PO$20,COLUMNS(Macroeconômico!$B$5:$K$5)+FF$4,FALSE)</f>
        <v>2.862328251133528E-3</v>
      </c>
      <c r="FG545" s="27">
        <f>VLOOKUP($E545,Macroeconômico!$B$6:$PO$20,COLUMNS(Macroeconômico!$B$5:$K$5)+FG$4,FALSE)</f>
        <v>2.862328251133528E-3</v>
      </c>
      <c r="FH545" s="27">
        <f>VLOOKUP($E545,Macroeconômico!$B$6:$PO$20,COLUMNS(Macroeconômico!$B$5:$K$5)+FH$4,FALSE)</f>
        <v>2.862328251133528E-3</v>
      </c>
      <c r="FI545" s="27">
        <f>VLOOKUP($E545,Macroeconômico!$B$6:$PO$20,COLUMNS(Macroeconômico!$B$5:$K$5)+FI$4,FALSE)</f>
        <v>2.862328251133528E-3</v>
      </c>
      <c r="FJ545" s="27">
        <f>VLOOKUP($E545,Macroeconômico!$B$6:$PO$20,COLUMNS(Macroeconômico!$B$5:$K$5)+FJ$4,FALSE)</f>
        <v>2.862328251133528E-3</v>
      </c>
      <c r="FK545" s="27">
        <f>VLOOKUP($E545,Macroeconômico!$B$6:$PO$20,COLUMNS(Macroeconômico!$B$5:$K$5)+FK$4,FALSE)</f>
        <v>2.862328251133528E-3</v>
      </c>
      <c r="FL545" s="27">
        <f>VLOOKUP($E545,Macroeconômico!$B$6:$PO$20,COLUMNS(Macroeconômico!$B$5:$K$5)+FL$4,FALSE)</f>
        <v>2.862328251133528E-3</v>
      </c>
      <c r="FM545" s="27">
        <f>VLOOKUP($E545,Macroeconômico!$B$6:$PO$20,COLUMNS(Macroeconômico!$B$5:$K$5)+FM$4,FALSE)</f>
        <v>2.862328251133528E-3</v>
      </c>
      <c r="FN545" s="27">
        <f>VLOOKUP($E545,Macroeconômico!$B$6:$PO$20,COLUMNS(Macroeconômico!$B$5:$K$5)+FN$4,FALSE)</f>
        <v>2.862328251133528E-3</v>
      </c>
      <c r="FO545" s="27">
        <f>VLOOKUP($E545,Macroeconômico!$B$6:$PO$20,COLUMNS(Macroeconômico!$B$5:$K$5)+FO$4,FALSE)</f>
        <v>2.862328251133528E-3</v>
      </c>
      <c r="FP545" s="27">
        <f>VLOOKUP($E545,Macroeconômico!$B$6:$PO$20,COLUMNS(Macroeconômico!$B$5:$K$5)+FP$4,FALSE)</f>
        <v>2.862328251133528E-3</v>
      </c>
      <c r="FQ545" s="27">
        <f>VLOOKUP($E545,Macroeconômico!$B$6:$PO$20,COLUMNS(Macroeconômico!$B$5:$K$5)+FQ$4,FALSE)</f>
        <v>2.862328251133528E-3</v>
      </c>
      <c r="FR545" s="27">
        <f>VLOOKUP($E545,Macroeconômico!$B$6:$PO$20,COLUMNS(Macroeconômico!$B$5:$K$5)+FR$4,FALSE)</f>
        <v>2.862328251133528E-3</v>
      </c>
      <c r="FS545" s="27">
        <f>VLOOKUP($E545,Macroeconômico!$B$6:$PO$20,COLUMNS(Macroeconômico!$B$5:$K$5)+FS$4,FALSE)</f>
        <v>2.862328251133528E-3</v>
      </c>
      <c r="FT545" s="27">
        <f>VLOOKUP($E545,Macroeconômico!$B$6:$PO$20,COLUMNS(Macroeconômico!$B$5:$K$5)+FT$4,FALSE)</f>
        <v>2.862328251133528E-3</v>
      </c>
      <c r="FU545" s="27">
        <f>VLOOKUP($E545,Macroeconômico!$B$6:$PO$20,COLUMNS(Macroeconômico!$B$5:$K$5)+FU$4,FALSE)</f>
        <v>2.862328251133528E-3</v>
      </c>
      <c r="FV545" s="27">
        <f>VLOOKUP($E545,Macroeconômico!$B$6:$PO$20,COLUMNS(Macroeconômico!$B$5:$K$5)+FV$4,FALSE)</f>
        <v>2.862328251133528E-3</v>
      </c>
      <c r="FW545" s="27">
        <f>VLOOKUP($E545,Macroeconômico!$B$6:$PO$20,COLUMNS(Macroeconômico!$B$5:$K$5)+FW$4,FALSE)</f>
        <v>2.862328251133528E-3</v>
      </c>
      <c r="FX545" s="27">
        <f>VLOOKUP($E545,Macroeconômico!$B$6:$PO$20,COLUMNS(Macroeconômico!$B$5:$K$5)+FX$4,FALSE)</f>
        <v>2.862328251133528E-3</v>
      </c>
      <c r="FY545" s="27">
        <f>VLOOKUP($E545,Macroeconômico!$B$6:$PO$20,COLUMNS(Macroeconômico!$B$5:$K$5)+FY$4,FALSE)</f>
        <v>2.862328251133528E-3</v>
      </c>
      <c r="FZ545" s="27">
        <f>VLOOKUP($E545,Macroeconômico!$B$6:$PO$20,COLUMNS(Macroeconômico!$B$5:$K$5)+FZ$4,FALSE)</f>
        <v>2.862328251133528E-3</v>
      </c>
      <c r="GA545" s="27">
        <f>VLOOKUP($E545,Macroeconômico!$B$6:$PO$20,COLUMNS(Macroeconômico!$B$5:$K$5)+GA$4,FALSE)</f>
        <v>2.862328251133528E-3</v>
      </c>
      <c r="GB545" s="27">
        <f>VLOOKUP($E545,Macroeconômico!$B$6:$PO$20,COLUMNS(Macroeconômico!$B$5:$K$5)+GB$4,FALSE)</f>
        <v>2.862328251133528E-3</v>
      </c>
      <c r="GC545" s="27">
        <f>VLOOKUP($E545,Macroeconômico!$B$6:$PO$20,COLUMNS(Macroeconômico!$B$5:$K$5)+GC$4,FALSE)</f>
        <v>2.862328251133528E-3</v>
      </c>
      <c r="GD545" s="27">
        <f>VLOOKUP($E545,Macroeconômico!$B$6:$PO$20,COLUMNS(Macroeconômico!$B$5:$K$5)+GD$4,FALSE)</f>
        <v>2.862328251133528E-3</v>
      </c>
      <c r="GE545" s="27">
        <f>VLOOKUP($E545,Macroeconômico!$B$6:$PO$20,COLUMNS(Macroeconômico!$B$5:$K$5)+GE$4,FALSE)</f>
        <v>2.862328251133528E-3</v>
      </c>
      <c r="GF545" s="27">
        <f>VLOOKUP($E545,Macroeconômico!$B$6:$PO$20,COLUMNS(Macroeconômico!$B$5:$K$5)+GF$4,FALSE)</f>
        <v>2.862328251133528E-3</v>
      </c>
      <c r="GG545" s="27">
        <f>VLOOKUP($E545,Macroeconômico!$B$6:$PO$20,COLUMNS(Macroeconômico!$B$5:$K$5)+GG$4,FALSE)</f>
        <v>2.862328251133528E-3</v>
      </c>
      <c r="GH545" s="27">
        <f>VLOOKUP($E545,Macroeconômico!$B$6:$PO$20,COLUMNS(Macroeconômico!$B$5:$K$5)+GH$4,FALSE)</f>
        <v>2.862328251133528E-3</v>
      </c>
      <c r="GI545" s="27">
        <f>VLOOKUP($E545,Macroeconômico!$B$6:$PO$20,COLUMNS(Macroeconômico!$B$5:$K$5)+GI$4,FALSE)</f>
        <v>2.862328251133528E-3</v>
      </c>
      <c r="GJ545" s="27">
        <f>VLOOKUP($E545,Macroeconômico!$B$6:$PO$20,COLUMNS(Macroeconômico!$B$5:$K$5)+GJ$4,FALSE)</f>
        <v>2.862328251133528E-3</v>
      </c>
      <c r="GK545" s="27">
        <f>VLOOKUP($E545,Macroeconômico!$B$6:$PO$20,COLUMNS(Macroeconômico!$B$5:$K$5)+GK$4,FALSE)</f>
        <v>2.862328251133528E-3</v>
      </c>
      <c r="GL545" s="27">
        <f>VLOOKUP($E545,Macroeconômico!$B$6:$PO$20,COLUMNS(Macroeconômico!$B$5:$K$5)+GL$4,FALSE)</f>
        <v>2.862328251133528E-3</v>
      </c>
      <c r="GM545" s="27">
        <f>VLOOKUP($E545,Macroeconômico!$B$6:$PO$20,COLUMNS(Macroeconômico!$B$5:$K$5)+GM$4,FALSE)</f>
        <v>2.862328251133528E-3</v>
      </c>
      <c r="GN545" s="27">
        <f>VLOOKUP($E545,Macroeconômico!$B$6:$PO$20,COLUMNS(Macroeconômico!$B$5:$K$5)+GN$4,FALSE)</f>
        <v>2.862328251133528E-3</v>
      </c>
      <c r="GO545" s="27">
        <f>VLOOKUP($E545,Macroeconômico!$B$6:$PO$20,COLUMNS(Macroeconômico!$B$5:$K$5)+GO$4,FALSE)</f>
        <v>2.862328251133528E-3</v>
      </c>
      <c r="GP545" s="27">
        <f>VLOOKUP($E545,Macroeconômico!$B$6:$PO$20,COLUMNS(Macroeconômico!$B$5:$K$5)+GP$4,FALSE)</f>
        <v>2.862328251133528E-3</v>
      </c>
      <c r="GQ545" s="27">
        <f>VLOOKUP($E545,Macroeconômico!$B$6:$PO$20,COLUMNS(Macroeconômico!$B$5:$K$5)+GQ$4,FALSE)</f>
        <v>2.862328251133528E-3</v>
      </c>
      <c r="GR545" s="27">
        <f>VLOOKUP($E545,Macroeconômico!$B$6:$PO$20,COLUMNS(Macroeconômico!$B$5:$K$5)+GR$4,FALSE)</f>
        <v>2.862328251133528E-3</v>
      </c>
      <c r="GS545" s="27">
        <f>VLOOKUP($E545,Macroeconômico!$B$6:$PO$20,COLUMNS(Macroeconômico!$B$5:$K$5)+GS$4,FALSE)</f>
        <v>2.862328251133528E-3</v>
      </c>
      <c r="GT545" s="27">
        <f>VLOOKUP($E545,Macroeconômico!$B$6:$PO$20,COLUMNS(Macroeconômico!$B$5:$K$5)+GT$4,FALSE)</f>
        <v>2.862328251133528E-3</v>
      </c>
      <c r="GU545" s="27">
        <f>VLOOKUP($E545,Macroeconômico!$B$6:$PO$20,COLUMNS(Macroeconômico!$B$5:$K$5)+GU$4,FALSE)</f>
        <v>2.862328251133528E-3</v>
      </c>
      <c r="GV545" s="27">
        <f>VLOOKUP($E545,Macroeconômico!$B$6:$PO$20,COLUMNS(Macroeconômico!$B$5:$K$5)+GV$4,FALSE)</f>
        <v>2.862328251133528E-3</v>
      </c>
      <c r="GW545" s="27">
        <f>VLOOKUP($E545,Macroeconômico!$B$6:$PO$20,COLUMNS(Macroeconômico!$B$5:$K$5)+GW$4,FALSE)</f>
        <v>2.862328251133528E-3</v>
      </c>
      <c r="GX545" s="27">
        <f>VLOOKUP($E545,Macroeconômico!$B$6:$PO$20,COLUMNS(Macroeconômico!$B$5:$K$5)+GX$4,FALSE)</f>
        <v>2.862328251133528E-3</v>
      </c>
      <c r="GY545" s="27">
        <f>VLOOKUP($E545,Macroeconômico!$B$6:$PO$20,COLUMNS(Macroeconômico!$B$5:$K$5)+GY$4,FALSE)</f>
        <v>2.862328251133528E-3</v>
      </c>
      <c r="GZ545" s="27">
        <f>VLOOKUP($E545,Macroeconômico!$B$6:$PO$20,COLUMNS(Macroeconômico!$B$5:$K$5)+GZ$4,FALSE)</f>
        <v>2.862328251133528E-3</v>
      </c>
      <c r="HA545" s="27">
        <f>VLOOKUP($E545,Macroeconômico!$B$6:$PO$20,COLUMNS(Macroeconômico!$B$5:$K$5)+HA$4,FALSE)</f>
        <v>2.862328251133528E-3</v>
      </c>
      <c r="HB545" s="27">
        <f>VLOOKUP($E545,Macroeconômico!$B$6:$PO$20,COLUMNS(Macroeconômico!$B$5:$K$5)+HB$4,FALSE)</f>
        <v>2.862328251133528E-3</v>
      </c>
      <c r="HC545" s="27">
        <f>VLOOKUP($E545,Macroeconômico!$B$6:$PO$20,COLUMNS(Macroeconômico!$B$5:$K$5)+HC$4,FALSE)</f>
        <v>2.862328251133528E-3</v>
      </c>
      <c r="HD545" s="27">
        <f>VLOOKUP($E545,Macroeconômico!$B$6:$PO$20,COLUMNS(Macroeconômico!$B$5:$K$5)+HD$4,FALSE)</f>
        <v>2.862328251133528E-3</v>
      </c>
      <c r="HE545" s="27">
        <f>VLOOKUP($E545,Macroeconômico!$B$6:$PO$20,COLUMNS(Macroeconômico!$B$5:$K$5)+HE$4,FALSE)</f>
        <v>2.862328251133528E-3</v>
      </c>
      <c r="HF545" s="27">
        <f>VLOOKUP($E545,Macroeconômico!$B$6:$PO$20,COLUMNS(Macroeconômico!$B$5:$K$5)+HF$4,FALSE)</f>
        <v>2.862328251133528E-3</v>
      </c>
      <c r="HG545" s="27">
        <f>VLOOKUP($E545,Macroeconômico!$B$6:$PO$20,COLUMNS(Macroeconômico!$B$5:$K$5)+HG$4,FALSE)</f>
        <v>2.862328251133528E-3</v>
      </c>
      <c r="HH545" s="27">
        <f>VLOOKUP($E545,Macroeconômico!$B$6:$PO$20,COLUMNS(Macroeconômico!$B$5:$K$5)+HH$4,FALSE)</f>
        <v>2.862328251133528E-3</v>
      </c>
      <c r="HI545" s="27">
        <f>VLOOKUP($E545,Macroeconômico!$B$6:$PO$20,COLUMNS(Macroeconômico!$B$5:$K$5)+HI$4,FALSE)</f>
        <v>2.862328251133528E-3</v>
      </c>
      <c r="HJ545" s="27">
        <f>VLOOKUP($E545,Macroeconômico!$B$6:$PO$20,COLUMNS(Macroeconômico!$B$5:$K$5)+HJ$4,FALSE)</f>
        <v>2.862328251133528E-3</v>
      </c>
      <c r="HK545" s="27">
        <f>VLOOKUP($E545,Macroeconômico!$B$6:$PO$20,COLUMNS(Macroeconômico!$B$5:$K$5)+HK$4,FALSE)</f>
        <v>2.862328251133528E-3</v>
      </c>
      <c r="HL545" s="27">
        <f>VLOOKUP($E545,Macroeconômico!$B$6:$PO$20,COLUMNS(Macroeconômico!$B$5:$K$5)+HL$4,FALSE)</f>
        <v>2.862328251133528E-3</v>
      </c>
      <c r="HM545" s="27">
        <f>VLOOKUP($E545,Macroeconômico!$B$6:$PO$20,COLUMNS(Macroeconômico!$B$5:$K$5)+HM$4,FALSE)</f>
        <v>2.862328251133528E-3</v>
      </c>
      <c r="HN545" s="27">
        <f>VLOOKUP($E545,Macroeconômico!$B$6:$PO$20,COLUMNS(Macroeconômico!$B$5:$K$5)+HN$4,FALSE)</f>
        <v>2.862328251133528E-3</v>
      </c>
      <c r="HO545" s="27">
        <f>VLOOKUP($E545,Macroeconômico!$B$6:$PO$20,COLUMNS(Macroeconômico!$B$5:$K$5)+HO$4,FALSE)</f>
        <v>2.862328251133528E-3</v>
      </c>
      <c r="HP545" s="27">
        <f>VLOOKUP($E545,Macroeconômico!$B$6:$PO$20,COLUMNS(Macroeconômico!$B$5:$K$5)+HP$4,FALSE)</f>
        <v>2.862328251133528E-3</v>
      </c>
      <c r="HQ545" s="27">
        <f>VLOOKUP($E545,Macroeconômico!$B$6:$PO$20,COLUMNS(Macroeconômico!$B$5:$K$5)+HQ$4,FALSE)</f>
        <v>2.862328251133528E-3</v>
      </c>
      <c r="HR545" s="27">
        <f>VLOOKUP($E545,Macroeconômico!$B$6:$PO$20,COLUMNS(Macroeconômico!$B$5:$K$5)+HR$4,FALSE)</f>
        <v>2.862328251133528E-3</v>
      </c>
      <c r="HS545" s="27">
        <f>VLOOKUP($E545,Macroeconômico!$B$6:$PO$20,COLUMNS(Macroeconômico!$B$5:$K$5)+HS$4,FALSE)</f>
        <v>2.862328251133528E-3</v>
      </c>
      <c r="HT545" s="27">
        <f>VLOOKUP($E545,Macroeconômico!$B$6:$PO$20,COLUMNS(Macroeconômico!$B$5:$K$5)+HT$4,FALSE)</f>
        <v>2.862328251133528E-3</v>
      </c>
      <c r="HU545" s="27">
        <f>VLOOKUP($E545,Macroeconômico!$B$6:$PO$20,COLUMNS(Macroeconômico!$B$5:$K$5)+HU$4,FALSE)</f>
        <v>2.862328251133528E-3</v>
      </c>
      <c r="HV545" s="27">
        <f>VLOOKUP($E545,Macroeconômico!$B$6:$PO$20,COLUMNS(Macroeconômico!$B$5:$K$5)+HV$4,FALSE)</f>
        <v>2.862328251133528E-3</v>
      </c>
      <c r="HW545" s="27">
        <f>VLOOKUP($E545,Macroeconômico!$B$6:$PO$20,COLUMNS(Macroeconômico!$B$5:$K$5)+HW$4,FALSE)</f>
        <v>2.862328251133528E-3</v>
      </c>
      <c r="HX545" s="27">
        <f>VLOOKUP($E545,Macroeconômico!$B$6:$PO$20,COLUMNS(Macroeconômico!$B$5:$K$5)+HX$4,FALSE)</f>
        <v>2.862328251133528E-3</v>
      </c>
      <c r="HY545" s="27">
        <f>VLOOKUP($E545,Macroeconômico!$B$6:$PO$20,COLUMNS(Macroeconômico!$B$5:$K$5)+HY$4,FALSE)</f>
        <v>2.862328251133528E-3</v>
      </c>
      <c r="HZ545" s="27">
        <f>VLOOKUP($E545,Macroeconômico!$B$6:$PO$20,COLUMNS(Macroeconômico!$B$5:$K$5)+HZ$4,FALSE)</f>
        <v>2.862328251133528E-3</v>
      </c>
      <c r="IA545" s="27">
        <f>VLOOKUP($E545,Macroeconômico!$B$6:$PO$20,COLUMNS(Macroeconômico!$B$5:$K$5)+IA$4,FALSE)</f>
        <v>2.862328251133528E-3</v>
      </c>
      <c r="IB545" s="27">
        <f>VLOOKUP($E545,Macroeconômico!$B$6:$PO$20,COLUMNS(Macroeconômico!$B$5:$K$5)+IB$4,FALSE)</f>
        <v>2.862328251133528E-3</v>
      </c>
      <c r="IC545" s="27">
        <f>VLOOKUP($E545,Macroeconômico!$B$6:$PO$20,COLUMNS(Macroeconômico!$B$5:$K$5)+IC$4,FALSE)</f>
        <v>2.862328251133528E-3</v>
      </c>
      <c r="ID545" s="27">
        <f>VLOOKUP($E545,Macroeconômico!$B$6:$PO$20,COLUMNS(Macroeconômico!$B$5:$K$5)+ID$4,FALSE)</f>
        <v>2.862328251133528E-3</v>
      </c>
      <c r="IE545" s="27">
        <f>VLOOKUP($E545,Macroeconômico!$B$6:$PO$20,COLUMNS(Macroeconômico!$B$5:$K$5)+IE$4,FALSE)</f>
        <v>2.862328251133528E-3</v>
      </c>
      <c r="IF545" s="27">
        <f>VLOOKUP($E545,Macroeconômico!$B$6:$PO$20,COLUMNS(Macroeconômico!$B$5:$K$5)+IF$4,FALSE)</f>
        <v>2.862328251133528E-3</v>
      </c>
      <c r="IG545" s="27">
        <f>VLOOKUP($E545,Macroeconômico!$B$6:$PO$20,COLUMNS(Macroeconômico!$B$5:$K$5)+IG$4,FALSE)</f>
        <v>2.862328251133528E-3</v>
      </c>
      <c r="IH545" s="27">
        <f>VLOOKUP($E545,Macroeconômico!$B$6:$PO$20,COLUMNS(Macroeconômico!$B$5:$K$5)+IH$4,FALSE)</f>
        <v>2.862328251133528E-3</v>
      </c>
      <c r="II545" s="27">
        <f>VLOOKUP($E545,Macroeconômico!$B$6:$PO$20,COLUMNS(Macroeconômico!$B$5:$K$5)+II$4,FALSE)</f>
        <v>2.862328251133528E-3</v>
      </c>
      <c r="IJ545" s="27">
        <f>VLOOKUP($E545,Macroeconômico!$B$6:$PO$20,COLUMNS(Macroeconômico!$B$5:$K$5)+IJ$4,FALSE)</f>
        <v>2.862328251133528E-3</v>
      </c>
      <c r="IK545" s="27">
        <f>VLOOKUP($E545,Macroeconômico!$B$6:$PO$20,COLUMNS(Macroeconômico!$B$5:$K$5)+IK$4,FALSE)</f>
        <v>2.862328251133528E-3</v>
      </c>
      <c r="IL545" s="27">
        <f>VLOOKUP($E545,Macroeconômico!$B$6:$PO$20,COLUMNS(Macroeconômico!$B$5:$K$5)+IL$4,FALSE)</f>
        <v>2.862328251133528E-3</v>
      </c>
      <c r="IM545" s="27">
        <f>VLOOKUP($E545,Macroeconômico!$B$6:$PO$20,COLUMNS(Macroeconômico!$B$5:$K$5)+IM$4,FALSE)</f>
        <v>2.862328251133528E-3</v>
      </c>
      <c r="IN545" s="27">
        <f>VLOOKUP($E545,Macroeconômico!$B$6:$PO$20,COLUMNS(Macroeconômico!$B$5:$K$5)+IN$4,FALSE)</f>
        <v>2.862328251133528E-3</v>
      </c>
      <c r="IO545" s="27">
        <f>VLOOKUP($E545,Macroeconômico!$B$6:$PO$20,COLUMNS(Macroeconômico!$B$5:$K$5)+IO$4,FALSE)</f>
        <v>2.862328251133528E-3</v>
      </c>
      <c r="IP545" s="27">
        <f>VLOOKUP($E545,Macroeconômico!$B$6:$PO$20,COLUMNS(Macroeconômico!$B$5:$K$5)+IP$4,FALSE)</f>
        <v>2.862328251133528E-3</v>
      </c>
      <c r="IQ545" s="27">
        <f>VLOOKUP($E545,Macroeconômico!$B$6:$PO$20,COLUMNS(Macroeconômico!$B$5:$K$5)+IQ$4,FALSE)</f>
        <v>2.862328251133528E-3</v>
      </c>
      <c r="IR545" s="27">
        <f>VLOOKUP($E545,Macroeconômico!$B$6:$PO$20,COLUMNS(Macroeconômico!$B$5:$K$5)+IR$4,FALSE)</f>
        <v>2.862328251133528E-3</v>
      </c>
      <c r="IS545" s="27">
        <f>VLOOKUP($E545,Macroeconômico!$B$6:$PO$20,COLUMNS(Macroeconômico!$B$5:$K$5)+IS$4,FALSE)</f>
        <v>2.862328251133528E-3</v>
      </c>
      <c r="IT545" s="27">
        <f>VLOOKUP($E545,Macroeconômico!$B$6:$PO$20,COLUMNS(Macroeconômico!$B$5:$K$5)+IT$4,FALSE)</f>
        <v>2.862328251133528E-3</v>
      </c>
      <c r="IU545" s="27">
        <f>VLOOKUP($E545,Macroeconômico!$B$6:$PO$20,COLUMNS(Macroeconômico!$B$5:$K$5)+IU$4,FALSE)</f>
        <v>2.862328251133528E-3</v>
      </c>
      <c r="IV545" s="27">
        <f>VLOOKUP($E545,Macroeconômico!$B$6:$PO$20,COLUMNS(Macroeconômico!$B$5:$K$5)+IV$4,FALSE)</f>
        <v>2.862328251133528E-3</v>
      </c>
      <c r="IW545" s="27">
        <f>VLOOKUP($E545,Macroeconômico!$B$6:$PO$20,COLUMNS(Macroeconômico!$B$5:$K$5)+IW$4,FALSE)</f>
        <v>2.862328251133528E-3</v>
      </c>
      <c r="IX545" s="27">
        <f>VLOOKUP($E545,Macroeconômico!$B$6:$PO$20,COLUMNS(Macroeconômico!$B$5:$K$5)+IX$4,FALSE)</f>
        <v>2.862328251133528E-3</v>
      </c>
      <c r="IY545" s="27">
        <f>VLOOKUP($E545,Macroeconômico!$B$6:$PO$20,COLUMNS(Macroeconômico!$B$5:$K$5)+IY$4,FALSE)</f>
        <v>2.862328251133528E-3</v>
      </c>
      <c r="IZ545" s="27">
        <f>VLOOKUP($E545,Macroeconômico!$B$6:$PO$20,COLUMNS(Macroeconômico!$B$5:$K$5)+IZ$4,FALSE)</f>
        <v>2.862328251133528E-3</v>
      </c>
      <c r="JA545" s="27">
        <f>VLOOKUP($E545,Macroeconômico!$B$6:$PO$20,COLUMNS(Macroeconômico!$B$5:$K$5)+JA$4,FALSE)</f>
        <v>2.862328251133528E-3</v>
      </c>
      <c r="JB545" s="27">
        <f>VLOOKUP($E545,Macroeconômico!$B$6:$PO$20,COLUMNS(Macroeconômico!$B$5:$K$5)+JB$4,FALSE)</f>
        <v>2.862328251133528E-3</v>
      </c>
      <c r="JC545" s="27">
        <f>VLOOKUP($E545,Macroeconômico!$B$6:$PO$20,COLUMNS(Macroeconômico!$B$5:$K$5)+JC$4,FALSE)</f>
        <v>2.862328251133528E-3</v>
      </c>
      <c r="JD545" s="27">
        <f>VLOOKUP($E545,Macroeconômico!$B$6:$PO$20,COLUMNS(Macroeconômico!$B$5:$K$5)+JD$4,FALSE)</f>
        <v>2.862328251133528E-3</v>
      </c>
      <c r="JE545" s="27">
        <f>VLOOKUP($E545,Macroeconômico!$B$6:$PO$20,COLUMNS(Macroeconômico!$B$5:$K$5)+JE$4,FALSE)</f>
        <v>2.862328251133528E-3</v>
      </c>
      <c r="JF545" s="27">
        <f>VLOOKUP($E545,Macroeconômico!$B$6:$PO$20,COLUMNS(Macroeconômico!$B$5:$K$5)+JF$4,FALSE)</f>
        <v>2.862328251133528E-3</v>
      </c>
      <c r="JG545" s="27">
        <f>VLOOKUP($E545,Macroeconômico!$B$6:$PO$20,COLUMNS(Macroeconômico!$B$5:$K$5)+JG$4,FALSE)</f>
        <v>2.862328251133528E-3</v>
      </c>
      <c r="JH545" s="27">
        <f>VLOOKUP($E545,Macroeconômico!$B$6:$PO$20,COLUMNS(Macroeconômico!$B$5:$K$5)+JH$4,FALSE)</f>
        <v>2.862328251133528E-3</v>
      </c>
      <c r="JI545" s="27">
        <f>VLOOKUP($E545,Macroeconômico!$B$6:$PO$20,COLUMNS(Macroeconômico!$B$5:$K$5)+JI$4,FALSE)</f>
        <v>2.862328251133528E-3</v>
      </c>
      <c r="JJ545" s="27">
        <f>VLOOKUP($E545,Macroeconômico!$B$6:$PO$20,COLUMNS(Macroeconômico!$B$5:$K$5)+JJ$4,FALSE)</f>
        <v>2.862328251133528E-3</v>
      </c>
      <c r="JK545" s="27">
        <f>VLOOKUP($E545,Macroeconômico!$B$6:$PO$20,COLUMNS(Macroeconômico!$B$5:$K$5)+JK$4,FALSE)</f>
        <v>2.862328251133528E-3</v>
      </c>
      <c r="JL545" s="27">
        <f>VLOOKUP($E545,Macroeconômico!$B$6:$PO$20,COLUMNS(Macroeconômico!$B$5:$K$5)+JL$4,FALSE)</f>
        <v>2.862328251133528E-3</v>
      </c>
      <c r="JM545" s="27">
        <f>VLOOKUP($E545,Macroeconômico!$B$6:$PO$20,COLUMNS(Macroeconômico!$B$5:$K$5)+JM$4,FALSE)</f>
        <v>2.862328251133528E-3</v>
      </c>
      <c r="JN545" s="27">
        <f>VLOOKUP($E545,Macroeconômico!$B$6:$PO$20,COLUMNS(Macroeconômico!$B$5:$K$5)+JN$4,FALSE)</f>
        <v>2.862328251133528E-3</v>
      </c>
      <c r="JO545" s="27">
        <f>VLOOKUP($E545,Macroeconômico!$B$6:$PO$20,COLUMNS(Macroeconômico!$B$5:$K$5)+JO$4,FALSE)</f>
        <v>2.862328251133528E-3</v>
      </c>
      <c r="JP545" s="27">
        <f>VLOOKUP($E545,Macroeconômico!$B$6:$PO$20,COLUMNS(Macroeconômico!$B$5:$K$5)+JP$4,FALSE)</f>
        <v>2.862328251133528E-3</v>
      </c>
      <c r="JQ545" s="27">
        <f>VLOOKUP($E545,Macroeconômico!$B$6:$PO$20,COLUMNS(Macroeconômico!$B$5:$K$5)+JQ$4,FALSE)</f>
        <v>2.862328251133528E-3</v>
      </c>
      <c r="JR545" s="27">
        <f>VLOOKUP($E545,Macroeconômico!$B$6:$PO$20,COLUMNS(Macroeconômico!$B$5:$K$5)+JR$4,FALSE)</f>
        <v>2.862328251133528E-3</v>
      </c>
      <c r="JS545" s="27">
        <f>VLOOKUP($E545,Macroeconômico!$B$6:$PO$20,COLUMNS(Macroeconômico!$B$5:$K$5)+JS$4,FALSE)</f>
        <v>2.862328251133528E-3</v>
      </c>
      <c r="JT545" s="27">
        <f>VLOOKUP($E545,Macroeconômico!$B$6:$PO$20,COLUMNS(Macroeconômico!$B$5:$K$5)+JT$4,FALSE)</f>
        <v>2.862328251133528E-3</v>
      </c>
      <c r="JU545" s="27">
        <f>VLOOKUP($E545,Macroeconômico!$B$6:$PO$20,COLUMNS(Macroeconômico!$B$5:$K$5)+JU$4,FALSE)</f>
        <v>2.862328251133528E-3</v>
      </c>
      <c r="JV545" s="27">
        <f>VLOOKUP($E545,Macroeconômico!$B$6:$PO$20,COLUMNS(Macroeconômico!$B$5:$K$5)+JV$4,FALSE)</f>
        <v>2.862328251133528E-3</v>
      </c>
      <c r="JW545" s="27">
        <f>VLOOKUP($E545,Macroeconômico!$B$6:$PO$20,COLUMNS(Macroeconômico!$B$5:$K$5)+JW$4,FALSE)</f>
        <v>2.862328251133528E-3</v>
      </c>
      <c r="JX545" s="27">
        <f>VLOOKUP($E545,Macroeconômico!$B$6:$PO$20,COLUMNS(Macroeconômico!$B$5:$K$5)+JX$4,FALSE)</f>
        <v>2.862328251133528E-3</v>
      </c>
      <c r="JY545" s="27">
        <f>VLOOKUP($E545,Macroeconômico!$B$6:$PO$20,COLUMNS(Macroeconômico!$B$5:$K$5)+JY$4,FALSE)</f>
        <v>2.862328251133528E-3</v>
      </c>
      <c r="JZ545" s="27">
        <f>VLOOKUP($E545,Macroeconômico!$B$6:$PO$20,COLUMNS(Macroeconômico!$B$5:$K$5)+JZ$4,FALSE)</f>
        <v>2.862328251133528E-3</v>
      </c>
      <c r="KA545" s="27">
        <f>VLOOKUP($E545,Macroeconômico!$B$6:$PO$20,COLUMNS(Macroeconômico!$B$5:$K$5)+KA$4,FALSE)</f>
        <v>2.862328251133528E-3</v>
      </c>
      <c r="KB545" s="27">
        <f>VLOOKUP($E545,Macroeconômico!$B$6:$PO$20,COLUMNS(Macroeconômico!$B$5:$K$5)+KB$4,FALSE)</f>
        <v>2.862328251133528E-3</v>
      </c>
      <c r="KC545" s="27">
        <f>VLOOKUP($E545,Macroeconômico!$B$6:$PO$20,COLUMNS(Macroeconômico!$B$5:$K$5)+KC$4,FALSE)</f>
        <v>2.862328251133528E-3</v>
      </c>
      <c r="KD545" s="27">
        <f>VLOOKUP($E545,Macroeconômico!$B$6:$PO$20,COLUMNS(Macroeconômico!$B$5:$K$5)+KD$4,FALSE)</f>
        <v>2.862328251133528E-3</v>
      </c>
      <c r="KE545" s="27">
        <f>VLOOKUP($E545,Macroeconômico!$B$6:$PO$20,COLUMNS(Macroeconômico!$B$5:$K$5)+KE$4,FALSE)</f>
        <v>2.862328251133528E-3</v>
      </c>
      <c r="KF545" s="27">
        <f>VLOOKUP($E545,Macroeconômico!$B$6:$PO$20,COLUMNS(Macroeconômico!$B$5:$K$5)+KF$4,FALSE)</f>
        <v>2.862328251133528E-3</v>
      </c>
      <c r="KG545" s="27">
        <f>VLOOKUP($E545,Macroeconômico!$B$6:$PO$20,COLUMNS(Macroeconômico!$B$5:$K$5)+KG$4,FALSE)</f>
        <v>2.862328251133528E-3</v>
      </c>
      <c r="KH545" s="27">
        <f>VLOOKUP($E545,Macroeconômico!$B$6:$PO$20,COLUMNS(Macroeconômico!$B$5:$K$5)+KH$4,FALSE)</f>
        <v>2.862328251133528E-3</v>
      </c>
      <c r="KI545" s="27">
        <f>VLOOKUP($E545,Macroeconômico!$B$6:$PO$20,COLUMNS(Macroeconômico!$B$5:$K$5)+KI$4,FALSE)</f>
        <v>2.862328251133528E-3</v>
      </c>
      <c r="KJ545" s="27">
        <f>VLOOKUP($E545,Macroeconômico!$B$6:$PO$20,COLUMNS(Macroeconômico!$B$5:$K$5)+KJ$4,FALSE)</f>
        <v>2.862328251133528E-3</v>
      </c>
      <c r="KK545" s="27">
        <f>VLOOKUP($E545,Macroeconômico!$B$6:$PO$20,COLUMNS(Macroeconômico!$B$5:$K$5)+KK$4,FALSE)</f>
        <v>2.862328251133528E-3</v>
      </c>
      <c r="KL545" s="27">
        <f>VLOOKUP($E545,Macroeconômico!$B$6:$PO$20,COLUMNS(Macroeconômico!$B$5:$K$5)+KL$4,FALSE)</f>
        <v>2.862328251133528E-3</v>
      </c>
      <c r="KM545" s="27">
        <f>VLOOKUP($E545,Macroeconômico!$B$6:$PO$20,COLUMNS(Macroeconômico!$B$5:$K$5)+KM$4,FALSE)</f>
        <v>2.862328251133528E-3</v>
      </c>
      <c r="KN545" s="27">
        <f>VLOOKUP($E545,Macroeconômico!$B$6:$PO$20,COLUMNS(Macroeconômico!$B$5:$K$5)+KN$4,FALSE)</f>
        <v>2.862328251133528E-3</v>
      </c>
      <c r="KO545" s="27">
        <f>VLOOKUP($E545,Macroeconômico!$B$6:$PO$20,COLUMNS(Macroeconômico!$B$5:$K$5)+KO$4,FALSE)</f>
        <v>2.862328251133528E-3</v>
      </c>
      <c r="KP545" s="27">
        <f>VLOOKUP($E545,Macroeconômico!$B$6:$PO$20,COLUMNS(Macroeconômico!$B$5:$K$5)+KP$4,FALSE)</f>
        <v>2.862328251133528E-3</v>
      </c>
      <c r="KQ545" s="27">
        <f>VLOOKUP($E545,Macroeconômico!$B$6:$PO$20,COLUMNS(Macroeconômico!$B$5:$K$5)+KQ$4,FALSE)</f>
        <v>2.862328251133528E-3</v>
      </c>
      <c r="KR545" s="27">
        <f>VLOOKUP($E545,Macroeconômico!$B$6:$PO$20,COLUMNS(Macroeconômico!$B$5:$K$5)+KR$4,FALSE)</f>
        <v>2.862328251133528E-3</v>
      </c>
      <c r="KS545" s="27">
        <f>VLOOKUP($E545,Macroeconômico!$B$6:$PO$20,COLUMNS(Macroeconômico!$B$5:$K$5)+KS$4,FALSE)</f>
        <v>2.862328251133528E-3</v>
      </c>
      <c r="KT545" s="27">
        <f>VLOOKUP($E545,Macroeconômico!$B$6:$PO$20,COLUMNS(Macroeconômico!$B$5:$K$5)+KT$4,FALSE)</f>
        <v>2.862328251133528E-3</v>
      </c>
      <c r="KU545" s="27">
        <f>VLOOKUP($E545,Macroeconômico!$B$6:$PO$20,COLUMNS(Macroeconômico!$B$5:$K$5)+KU$4,FALSE)</f>
        <v>2.862328251133528E-3</v>
      </c>
      <c r="KV545" s="27">
        <f>VLOOKUP($E545,Macroeconômico!$B$6:$PO$20,COLUMNS(Macroeconômico!$B$5:$K$5)+KV$4,FALSE)</f>
        <v>2.862328251133528E-3</v>
      </c>
      <c r="KW545" s="27">
        <f>VLOOKUP($E545,Macroeconômico!$B$6:$PO$20,COLUMNS(Macroeconômico!$B$5:$K$5)+KW$4,FALSE)</f>
        <v>2.862328251133528E-3</v>
      </c>
      <c r="KX545" s="27">
        <f>VLOOKUP($E545,Macroeconômico!$B$6:$PO$20,COLUMNS(Macroeconômico!$B$5:$K$5)+KX$4,FALSE)</f>
        <v>2.862328251133528E-3</v>
      </c>
      <c r="KY545" s="27">
        <f>VLOOKUP($E545,Macroeconômico!$B$6:$PO$20,COLUMNS(Macroeconômico!$B$5:$K$5)+KY$4,FALSE)</f>
        <v>2.862328251133528E-3</v>
      </c>
      <c r="KZ545" s="27">
        <f>VLOOKUP($E545,Macroeconômico!$B$6:$PO$20,COLUMNS(Macroeconômico!$B$5:$K$5)+KZ$4,FALSE)</f>
        <v>2.862328251133528E-3</v>
      </c>
      <c r="LA545" s="27">
        <f>VLOOKUP($E545,Macroeconômico!$B$6:$PO$20,COLUMNS(Macroeconômico!$B$5:$K$5)+LA$4,FALSE)</f>
        <v>2.862328251133528E-3</v>
      </c>
      <c r="LB545" s="27">
        <f>VLOOKUP($E545,Macroeconômico!$B$6:$PO$20,COLUMNS(Macroeconômico!$B$5:$K$5)+LB$4,FALSE)</f>
        <v>2.862328251133528E-3</v>
      </c>
      <c r="LC545" s="27">
        <f>VLOOKUP($E545,Macroeconômico!$B$6:$PO$20,COLUMNS(Macroeconômico!$B$5:$K$5)+LC$4,FALSE)</f>
        <v>2.862328251133528E-3</v>
      </c>
      <c r="LD545" s="27">
        <f>VLOOKUP($E545,Macroeconômico!$B$6:$PO$20,COLUMNS(Macroeconômico!$B$5:$K$5)+LD$4,FALSE)</f>
        <v>2.862328251133528E-3</v>
      </c>
      <c r="LE545" s="27">
        <f>VLOOKUP($E545,Macroeconômico!$B$6:$PO$20,COLUMNS(Macroeconômico!$B$5:$K$5)+LE$4,FALSE)</f>
        <v>2.862328251133528E-3</v>
      </c>
      <c r="LF545" s="27">
        <f>VLOOKUP($E545,Macroeconômico!$B$6:$PO$20,COLUMNS(Macroeconômico!$B$5:$K$5)+LF$4,FALSE)</f>
        <v>2.862328251133528E-3</v>
      </c>
      <c r="LG545" s="27">
        <f>VLOOKUP($E545,Macroeconômico!$B$6:$PO$20,COLUMNS(Macroeconômico!$B$5:$K$5)+LG$4,FALSE)</f>
        <v>2.862328251133528E-3</v>
      </c>
      <c r="LH545" s="27">
        <f>VLOOKUP($E545,Macroeconômico!$B$6:$PO$20,COLUMNS(Macroeconômico!$B$5:$K$5)+LH$4,FALSE)</f>
        <v>2.862328251133528E-3</v>
      </c>
      <c r="LI545" s="27">
        <f>VLOOKUP($E545,Macroeconômico!$B$6:$PO$20,COLUMNS(Macroeconômico!$B$5:$K$5)+LI$4,FALSE)</f>
        <v>2.862328251133528E-3</v>
      </c>
      <c r="LJ545" s="27">
        <f>VLOOKUP($E545,Macroeconômico!$B$6:$PO$20,COLUMNS(Macroeconômico!$B$5:$K$5)+LJ$4,FALSE)</f>
        <v>2.862328251133528E-3</v>
      </c>
      <c r="LK545" s="27">
        <f>VLOOKUP($E545,Macroeconômico!$B$6:$PO$20,COLUMNS(Macroeconômico!$B$5:$K$5)+LK$4,FALSE)</f>
        <v>2.862328251133528E-3</v>
      </c>
      <c r="LL545" s="27">
        <f>VLOOKUP($E545,Macroeconômico!$B$6:$PO$20,COLUMNS(Macroeconômico!$B$5:$K$5)+LL$4,FALSE)</f>
        <v>2.862328251133528E-3</v>
      </c>
      <c r="LM545" s="27">
        <f>VLOOKUP($E545,Macroeconômico!$B$6:$PO$20,COLUMNS(Macroeconômico!$B$5:$K$5)+LM$4,FALSE)</f>
        <v>2.862328251133528E-3</v>
      </c>
      <c r="LN545" s="27">
        <f>VLOOKUP($E545,Macroeconômico!$B$6:$PO$20,COLUMNS(Macroeconômico!$B$5:$K$5)+LN$4,FALSE)</f>
        <v>2.862328251133528E-3</v>
      </c>
      <c r="LO545" s="27">
        <f>VLOOKUP($E545,Macroeconômico!$B$6:$PO$20,COLUMNS(Macroeconômico!$B$5:$K$5)+LO$4,FALSE)</f>
        <v>2.862328251133528E-3</v>
      </c>
      <c r="LP545" s="27">
        <f>VLOOKUP($E545,Macroeconômico!$B$6:$PO$20,COLUMNS(Macroeconômico!$B$5:$K$5)+LP$4,FALSE)</f>
        <v>2.862328251133528E-3</v>
      </c>
      <c r="LQ545" s="27">
        <f>VLOOKUP($E545,Macroeconômico!$B$6:$PO$20,COLUMNS(Macroeconômico!$B$5:$K$5)+LQ$4,FALSE)</f>
        <v>2.862328251133528E-3</v>
      </c>
      <c r="LR545" s="27">
        <f>VLOOKUP($E545,Macroeconômico!$B$6:$PO$20,COLUMNS(Macroeconômico!$B$5:$K$5)+LR$4,FALSE)</f>
        <v>2.862328251133528E-3</v>
      </c>
      <c r="LS545" s="27">
        <f>VLOOKUP($E545,Macroeconômico!$B$6:$PO$20,COLUMNS(Macroeconômico!$B$5:$K$5)+LS$4,FALSE)</f>
        <v>2.862328251133528E-3</v>
      </c>
      <c r="LT545" s="27">
        <f>VLOOKUP($E545,Macroeconômico!$B$6:$PO$20,COLUMNS(Macroeconômico!$B$5:$K$5)+LT$4,FALSE)</f>
        <v>2.862328251133528E-3</v>
      </c>
      <c r="LU545" s="27">
        <f>VLOOKUP($E545,Macroeconômico!$B$6:$PO$20,COLUMNS(Macroeconômico!$B$5:$K$5)+LU$4,FALSE)</f>
        <v>2.862328251133528E-3</v>
      </c>
      <c r="LV545" s="27">
        <f>VLOOKUP($E545,Macroeconômico!$B$6:$PO$20,COLUMNS(Macroeconômico!$B$5:$K$5)+LV$4,FALSE)</f>
        <v>2.862328251133528E-3</v>
      </c>
      <c r="LW545" s="27">
        <f>VLOOKUP($E545,Macroeconômico!$B$6:$PO$20,COLUMNS(Macroeconômico!$B$5:$K$5)+LW$4,FALSE)</f>
        <v>2.862328251133528E-3</v>
      </c>
      <c r="LX545" s="27">
        <f>VLOOKUP($E545,Macroeconômico!$B$6:$PO$20,COLUMNS(Macroeconômico!$B$5:$K$5)+LX$4,FALSE)</f>
        <v>2.862328251133528E-3</v>
      </c>
      <c r="LY545" s="27">
        <f>VLOOKUP($E545,Macroeconômico!$B$6:$PO$20,COLUMNS(Macroeconômico!$B$5:$K$5)+LY$4,FALSE)</f>
        <v>2.862328251133528E-3</v>
      </c>
      <c r="LZ545" s="27">
        <f>VLOOKUP($E545,Macroeconômico!$B$6:$PO$20,COLUMNS(Macroeconômico!$B$5:$K$5)+LZ$4,FALSE)</f>
        <v>2.862328251133528E-3</v>
      </c>
      <c r="MA545" s="27">
        <f>VLOOKUP($E545,Macroeconômico!$B$6:$PO$20,COLUMNS(Macroeconômico!$B$5:$K$5)+MA$4,FALSE)</f>
        <v>2.862328251133528E-3</v>
      </c>
      <c r="MB545" s="27">
        <f>VLOOKUP($E545,Macroeconômico!$B$6:$PO$20,COLUMNS(Macroeconômico!$B$5:$K$5)+MB$4,FALSE)</f>
        <v>2.862328251133528E-3</v>
      </c>
      <c r="MC545" s="27">
        <f>VLOOKUP($E545,Macroeconômico!$B$6:$PO$20,COLUMNS(Macroeconômico!$B$5:$K$5)+MC$4,FALSE)</f>
        <v>2.862328251133528E-3</v>
      </c>
      <c r="MD545" s="27">
        <f>VLOOKUP($E545,Macroeconômico!$B$6:$PO$20,COLUMNS(Macroeconômico!$B$5:$K$5)+MD$4,FALSE)</f>
        <v>2.862328251133528E-3</v>
      </c>
      <c r="ME545" s="27">
        <f>VLOOKUP($E545,Macroeconômico!$B$6:$PO$20,COLUMNS(Macroeconômico!$B$5:$K$5)+ME$4,FALSE)</f>
        <v>2.862328251133528E-3</v>
      </c>
      <c r="MF545" s="27">
        <f>VLOOKUP($E545,Macroeconômico!$B$6:$PO$20,COLUMNS(Macroeconômico!$B$5:$K$5)+MF$4,FALSE)</f>
        <v>2.862328251133528E-3</v>
      </c>
      <c r="MG545" s="27">
        <f>VLOOKUP($E545,Macroeconômico!$B$6:$PO$20,COLUMNS(Macroeconômico!$B$5:$K$5)+MG$4,FALSE)</f>
        <v>2.862328251133528E-3</v>
      </c>
      <c r="MH545" s="27">
        <f>VLOOKUP($E545,Macroeconômico!$B$6:$PO$20,COLUMNS(Macroeconômico!$B$5:$K$5)+MH$4,FALSE)</f>
        <v>2.862328251133528E-3</v>
      </c>
      <c r="MI545" s="27">
        <f>VLOOKUP($E545,Macroeconômico!$B$6:$PO$20,COLUMNS(Macroeconômico!$B$5:$K$5)+MI$4,FALSE)</f>
        <v>2.862328251133528E-3</v>
      </c>
      <c r="MJ545" s="27">
        <f>VLOOKUP($E545,Macroeconômico!$B$6:$PO$20,COLUMNS(Macroeconômico!$B$5:$K$5)+MJ$4,FALSE)</f>
        <v>2.862328251133528E-3</v>
      </c>
      <c r="MK545" s="27">
        <f>VLOOKUP($E545,Macroeconômico!$B$6:$PO$20,COLUMNS(Macroeconômico!$B$5:$K$5)+MK$4,FALSE)</f>
        <v>2.862328251133528E-3</v>
      </c>
      <c r="ML545" s="27">
        <f>VLOOKUP($E545,Macroeconômico!$B$6:$PO$20,COLUMNS(Macroeconômico!$B$5:$K$5)+ML$4,FALSE)</f>
        <v>2.862328251133528E-3</v>
      </c>
      <c r="MM545" s="27">
        <f>VLOOKUP($E545,Macroeconômico!$B$6:$PO$20,COLUMNS(Macroeconômico!$B$5:$K$5)+MM$4,FALSE)</f>
        <v>2.862328251133528E-3</v>
      </c>
      <c r="MN545" s="27">
        <f>VLOOKUP($E545,Macroeconômico!$B$6:$PO$20,COLUMNS(Macroeconômico!$B$5:$K$5)+MN$4,FALSE)</f>
        <v>2.862328251133528E-3</v>
      </c>
      <c r="MO545" s="27">
        <f>VLOOKUP($E545,Macroeconômico!$B$6:$PO$20,COLUMNS(Macroeconômico!$B$5:$K$5)+MO$4,FALSE)</f>
        <v>2.862328251133528E-3</v>
      </c>
      <c r="MP545" s="27">
        <f>VLOOKUP($E545,Macroeconômico!$B$6:$PO$20,COLUMNS(Macroeconômico!$B$5:$K$5)+MP$4,FALSE)</f>
        <v>2.862328251133528E-3</v>
      </c>
      <c r="MQ545" s="27">
        <f>VLOOKUP($E545,Macroeconômico!$B$6:$PO$20,COLUMNS(Macroeconômico!$B$5:$K$5)+MQ$4,FALSE)</f>
        <v>2.862328251133528E-3</v>
      </c>
      <c r="MR545" s="27">
        <f>VLOOKUP($E545,Macroeconômico!$B$6:$PO$20,COLUMNS(Macroeconômico!$B$5:$K$5)+MR$4,FALSE)</f>
        <v>2.862328251133528E-3</v>
      </c>
      <c r="MS545" s="27">
        <f>VLOOKUP($E545,Macroeconômico!$B$6:$PO$20,COLUMNS(Macroeconômico!$B$5:$K$5)+MS$4,FALSE)</f>
        <v>2.862328251133528E-3</v>
      </c>
      <c r="MT545" s="27">
        <f>VLOOKUP($E545,Macroeconômico!$B$6:$PO$20,COLUMNS(Macroeconômico!$B$5:$K$5)+MT$4,FALSE)</f>
        <v>2.862328251133528E-3</v>
      </c>
      <c r="MU545" s="27">
        <f>VLOOKUP($E545,Macroeconômico!$B$6:$PO$20,COLUMNS(Macroeconômico!$B$5:$K$5)+MU$4,FALSE)</f>
        <v>2.862328251133528E-3</v>
      </c>
      <c r="MV545" s="27">
        <f>VLOOKUP($E545,Macroeconômico!$B$6:$PO$20,COLUMNS(Macroeconômico!$B$5:$K$5)+MV$4,FALSE)</f>
        <v>2.862328251133528E-3</v>
      </c>
      <c r="MW545" s="27">
        <f>VLOOKUP($E545,Macroeconômico!$B$6:$PO$20,COLUMNS(Macroeconômico!$B$5:$K$5)+MW$4,FALSE)</f>
        <v>2.862328251133528E-3</v>
      </c>
      <c r="MX545" s="27">
        <f>VLOOKUP($E545,Macroeconômico!$B$6:$PO$20,COLUMNS(Macroeconômico!$B$5:$K$5)+MX$4,FALSE)</f>
        <v>2.862328251133528E-3</v>
      </c>
      <c r="MY545" s="27">
        <f>VLOOKUP($E545,Macroeconômico!$B$6:$PO$20,COLUMNS(Macroeconômico!$B$5:$K$5)+MY$4,FALSE)</f>
        <v>2.862328251133528E-3</v>
      </c>
      <c r="MZ545" s="27">
        <f>VLOOKUP($E545,Macroeconômico!$B$6:$PO$20,COLUMNS(Macroeconômico!$B$5:$K$5)+MZ$4,FALSE)</f>
        <v>2.862328251133528E-3</v>
      </c>
      <c r="NA545" s="27">
        <f>VLOOKUP($E545,Macroeconômico!$B$6:$PO$20,COLUMNS(Macroeconômico!$B$5:$K$5)+NA$4,FALSE)</f>
        <v>2.862328251133528E-3</v>
      </c>
      <c r="NB545" s="27">
        <f>VLOOKUP($E545,Macroeconômico!$B$6:$PO$20,COLUMNS(Macroeconômico!$B$5:$K$5)+NB$4,FALSE)</f>
        <v>2.862328251133528E-3</v>
      </c>
      <c r="NC545" s="27">
        <f>VLOOKUP($E545,Macroeconômico!$B$6:$PO$20,COLUMNS(Macroeconômico!$B$5:$K$5)+NC$4,FALSE)</f>
        <v>2.862328251133528E-3</v>
      </c>
      <c r="ND545" s="27">
        <f>VLOOKUP($E545,Macroeconômico!$B$6:$PO$20,COLUMNS(Macroeconômico!$B$5:$K$5)+ND$4,FALSE)</f>
        <v>2.862328251133528E-3</v>
      </c>
      <c r="NE545" s="27">
        <f>VLOOKUP($E545,Macroeconômico!$B$6:$PO$20,COLUMNS(Macroeconômico!$B$5:$K$5)+NE$4,FALSE)</f>
        <v>2.862328251133528E-3</v>
      </c>
      <c r="NF545" s="27">
        <f>VLOOKUP($E545,Macroeconômico!$B$6:$PO$20,COLUMNS(Macroeconômico!$B$5:$K$5)+NF$4,FALSE)</f>
        <v>2.862328251133528E-3</v>
      </c>
      <c r="NG545" s="27">
        <f>VLOOKUP($E545,Macroeconômico!$B$6:$PO$20,COLUMNS(Macroeconômico!$B$5:$K$5)+NG$4,FALSE)</f>
        <v>2.862328251133528E-3</v>
      </c>
      <c r="NH545" s="27">
        <f>VLOOKUP($E545,Macroeconômico!$B$6:$PO$20,COLUMNS(Macroeconômico!$B$5:$K$5)+NH$4,FALSE)</f>
        <v>2.862328251133528E-3</v>
      </c>
      <c r="NI545" s="27">
        <f>VLOOKUP($E545,Macroeconômico!$B$6:$PO$20,COLUMNS(Macroeconômico!$B$5:$K$5)+NI$4,FALSE)</f>
        <v>2.862328251133528E-3</v>
      </c>
      <c r="NJ545" s="27">
        <f>VLOOKUP($E545,Macroeconômico!$B$6:$PO$20,COLUMNS(Macroeconômico!$B$5:$K$5)+NJ$4,FALSE)</f>
        <v>2.862328251133528E-3</v>
      </c>
      <c r="NK545" s="27">
        <f>VLOOKUP($E545,Macroeconômico!$B$6:$PO$20,COLUMNS(Macroeconômico!$B$5:$K$5)+NK$4,FALSE)</f>
        <v>2.862328251133528E-3</v>
      </c>
      <c r="NL545" s="27">
        <f>VLOOKUP($E545,Macroeconômico!$B$6:$PO$20,COLUMNS(Macroeconômico!$B$5:$K$5)+NL$4,FALSE)</f>
        <v>2.862328251133528E-3</v>
      </c>
      <c r="NM545" s="27">
        <f>VLOOKUP($E545,Macroeconômico!$B$6:$PO$20,COLUMNS(Macroeconômico!$B$5:$K$5)+NM$4,FALSE)</f>
        <v>2.862328251133528E-3</v>
      </c>
      <c r="NN545" s="27">
        <f>VLOOKUP($E545,Macroeconômico!$B$6:$PO$20,COLUMNS(Macroeconômico!$B$5:$K$5)+NN$4,FALSE)</f>
        <v>2.862328251133528E-3</v>
      </c>
      <c r="NO545" s="27">
        <f>VLOOKUP($E545,Macroeconômico!$B$6:$PO$20,COLUMNS(Macroeconômico!$B$5:$K$5)+NO$4,FALSE)</f>
        <v>2.862328251133528E-3</v>
      </c>
      <c r="NP545" s="27">
        <f>VLOOKUP($E545,Macroeconômico!$B$6:$PO$20,COLUMNS(Macroeconômico!$B$5:$K$5)+NP$4,FALSE)</f>
        <v>2.862328251133528E-3</v>
      </c>
      <c r="NQ545" s="27">
        <f>VLOOKUP($E545,Macroeconômico!$B$6:$PO$20,COLUMNS(Macroeconômico!$B$5:$K$5)+NQ$4,FALSE)</f>
        <v>2.862328251133528E-3</v>
      </c>
      <c r="NR545" s="27">
        <f>VLOOKUP($E545,Macroeconômico!$B$6:$PO$20,COLUMNS(Macroeconômico!$B$5:$K$5)+NR$4,FALSE)</f>
        <v>2.862328251133528E-3</v>
      </c>
      <c r="NS545" s="27">
        <f>VLOOKUP($E545,Macroeconômico!$B$6:$PO$20,COLUMNS(Macroeconômico!$B$5:$K$5)+NS$4,FALSE)</f>
        <v>2.862328251133528E-3</v>
      </c>
      <c r="NT545" s="27">
        <f>VLOOKUP($E545,Macroeconômico!$B$6:$PO$20,COLUMNS(Macroeconômico!$B$5:$K$5)+NT$4,FALSE)</f>
        <v>2.862328251133528E-3</v>
      </c>
      <c r="NU545" s="27">
        <f>VLOOKUP($E545,Macroeconômico!$B$6:$PO$20,COLUMNS(Macroeconômico!$B$5:$K$5)+NU$4,FALSE)</f>
        <v>2.862328251133528E-3</v>
      </c>
      <c r="NV545" s="27">
        <f>VLOOKUP($E545,Macroeconômico!$B$6:$PO$20,COLUMNS(Macroeconômico!$B$5:$K$5)+NV$4,FALSE)</f>
        <v>2.862328251133528E-3</v>
      </c>
      <c r="NW545" s="27">
        <f>VLOOKUP($E545,Macroeconômico!$B$6:$PO$20,COLUMNS(Macroeconômico!$B$5:$K$5)+NW$4,FALSE)</f>
        <v>2.862328251133528E-3</v>
      </c>
      <c r="NX545" s="27">
        <f>VLOOKUP($E545,Macroeconômico!$B$6:$PO$20,COLUMNS(Macroeconômico!$B$5:$K$5)+NX$4,FALSE)</f>
        <v>2.862328251133528E-3</v>
      </c>
      <c r="NY545" s="27">
        <f>VLOOKUP($E545,Macroeconômico!$B$6:$PO$20,COLUMNS(Macroeconômico!$B$5:$K$5)+NY$4,FALSE)</f>
        <v>2.862328251133528E-3</v>
      </c>
      <c r="NZ545" s="27">
        <f>VLOOKUP($E545,Macroeconômico!$B$6:$PO$20,COLUMNS(Macroeconômico!$B$5:$K$5)+NZ$4,FALSE)</f>
        <v>2.862328251133528E-3</v>
      </c>
      <c r="OA545" s="27">
        <f>VLOOKUP($E545,Macroeconômico!$B$6:$PO$20,COLUMNS(Macroeconômico!$B$5:$K$5)+OA$4,FALSE)</f>
        <v>2.862328251133528E-3</v>
      </c>
      <c r="OB545" s="27">
        <f>VLOOKUP($E545,Macroeconômico!$B$6:$PO$20,COLUMNS(Macroeconômico!$B$5:$K$5)+OB$4,FALSE)</f>
        <v>2.862328251133528E-3</v>
      </c>
      <c r="OC545" s="27">
        <f>VLOOKUP($E545,Macroeconômico!$B$6:$PO$20,COLUMNS(Macroeconômico!$B$5:$K$5)+OC$4,FALSE)</f>
        <v>2.862328251133528E-3</v>
      </c>
      <c r="OD545" s="27">
        <f>VLOOKUP($E545,Macroeconômico!$B$6:$PO$20,COLUMNS(Macroeconômico!$B$5:$K$5)+OD$4,FALSE)</f>
        <v>2.862328251133528E-3</v>
      </c>
      <c r="OE545" s="27">
        <f>VLOOKUP($E545,Macroeconômico!$B$6:$PO$20,COLUMNS(Macroeconômico!$B$5:$K$5)+OE$4,FALSE)</f>
        <v>2.862328251133528E-3</v>
      </c>
      <c r="OF545" s="27">
        <f>VLOOKUP($E545,Macroeconômico!$B$6:$PO$20,COLUMNS(Macroeconômico!$B$5:$K$5)+OF$4,FALSE)</f>
        <v>2.862328251133528E-3</v>
      </c>
      <c r="OG545" s="27">
        <f>VLOOKUP($E545,Macroeconômico!$B$6:$PO$20,COLUMNS(Macroeconômico!$B$5:$K$5)+OG$4,FALSE)</f>
        <v>2.862328251133528E-3</v>
      </c>
      <c r="OH545" s="27">
        <f>VLOOKUP($E545,Macroeconômico!$B$6:$PO$20,COLUMNS(Macroeconômico!$B$5:$K$5)+OH$4,FALSE)</f>
        <v>2.862328251133528E-3</v>
      </c>
      <c r="OI545" s="27">
        <f>VLOOKUP($E545,Macroeconômico!$B$6:$PO$20,COLUMNS(Macroeconômico!$B$5:$K$5)+OI$4,FALSE)</f>
        <v>2.862328251133528E-3</v>
      </c>
      <c r="OJ545" s="27">
        <f>VLOOKUP($E545,Macroeconômico!$B$6:$PO$20,COLUMNS(Macroeconômico!$B$5:$K$5)+OJ$4,FALSE)</f>
        <v>2.862328251133528E-3</v>
      </c>
      <c r="OK545" s="27">
        <f>VLOOKUP($E545,Macroeconômico!$B$6:$PO$20,COLUMNS(Macroeconômico!$B$5:$K$5)+OK$4,FALSE)</f>
        <v>2.862328251133528E-3</v>
      </c>
      <c r="OL545" s="27">
        <f>VLOOKUP($E545,Macroeconômico!$B$6:$PO$20,COLUMNS(Macroeconômico!$B$5:$K$5)+OL$4,FALSE)</f>
        <v>2.862328251133528E-3</v>
      </c>
      <c r="OM545" s="27">
        <f>VLOOKUP($E545,Macroeconômico!$B$6:$PO$20,COLUMNS(Macroeconômico!$B$5:$K$5)+OM$4,FALSE)</f>
        <v>2.862328251133528E-3</v>
      </c>
      <c r="ON545" s="27">
        <f>VLOOKUP($E545,Macroeconômico!$B$6:$PO$20,COLUMNS(Macroeconômico!$B$5:$K$5)+ON$4,FALSE)</f>
        <v>2.862328251133528E-3</v>
      </c>
      <c r="OO545" s="27">
        <f>VLOOKUP($E545,Macroeconômico!$B$6:$PO$20,COLUMNS(Macroeconômico!$B$5:$K$5)+OO$4,FALSE)</f>
        <v>2.862328251133528E-3</v>
      </c>
      <c r="OP545" s="27">
        <f>VLOOKUP($E545,Macroeconômico!$B$6:$PO$20,COLUMNS(Macroeconômico!$B$5:$K$5)+OP$4,FALSE)</f>
        <v>2.862328251133528E-3</v>
      </c>
      <c r="OQ545" s="27">
        <f>VLOOKUP($E545,Macroeconômico!$B$6:$PO$20,COLUMNS(Macroeconômico!$B$5:$K$5)+OQ$4,FALSE)</f>
        <v>2.862328251133528E-3</v>
      </c>
      <c r="OR545" s="27">
        <f>VLOOKUP($E545,Macroeconômico!$B$6:$PO$20,COLUMNS(Macroeconômico!$B$5:$K$5)+OR$4,FALSE)</f>
        <v>2.862328251133528E-3</v>
      </c>
      <c r="OS545" s="27">
        <f>VLOOKUP($E545,Macroeconômico!$B$6:$PO$20,COLUMNS(Macroeconômico!$B$5:$K$5)+OS$4,FALSE)</f>
        <v>2.862328251133528E-3</v>
      </c>
      <c r="OT545" s="27">
        <f>VLOOKUP($E545,Macroeconômico!$B$6:$PO$20,COLUMNS(Macroeconômico!$B$5:$K$5)+OT$4,FALSE)</f>
        <v>2.862328251133528E-3</v>
      </c>
      <c r="OU545" s="27">
        <f>VLOOKUP($E545,Macroeconômico!$B$6:$PO$20,COLUMNS(Macroeconômico!$B$5:$K$5)+OU$4,FALSE)</f>
        <v>2.862328251133528E-3</v>
      </c>
      <c r="OV545" s="27">
        <f>VLOOKUP($E545,Macroeconômico!$B$6:$PO$20,COLUMNS(Macroeconômico!$B$5:$K$5)+OV$4,FALSE)</f>
        <v>2.862328251133528E-3</v>
      </c>
      <c r="OW545" s="27">
        <f>VLOOKUP($E545,Macroeconômico!$B$6:$PO$20,COLUMNS(Macroeconômico!$B$5:$K$5)+OW$4,FALSE)</f>
        <v>2.862328251133528E-3</v>
      </c>
      <c r="OX545" s="27">
        <f>VLOOKUP($E545,Macroeconômico!$B$6:$PO$20,COLUMNS(Macroeconômico!$B$5:$K$5)+OX$4,FALSE)</f>
        <v>2.862328251133528E-3</v>
      </c>
      <c r="OY545" s="27">
        <f>VLOOKUP($E545,Macroeconômico!$B$6:$PO$20,COLUMNS(Macroeconômico!$B$5:$K$5)+OY$4,FALSE)</f>
        <v>2.862328251133528E-3</v>
      </c>
      <c r="OZ545" s="27">
        <f>VLOOKUP($E545,Macroeconômico!$B$6:$PO$20,COLUMNS(Macroeconômico!$B$5:$K$5)+OZ$4,FALSE)</f>
        <v>2.862328251133528E-3</v>
      </c>
      <c r="PA545" s="27">
        <f>VLOOKUP($E545,Macroeconômico!$B$6:$PO$20,COLUMNS(Macroeconômico!$B$5:$K$5)+PA$4,FALSE)</f>
        <v>2.862328251133528E-3</v>
      </c>
      <c r="PB545" s="27">
        <f>VLOOKUP($E545,Macroeconômico!$B$6:$PO$20,COLUMNS(Macroeconômico!$B$5:$K$5)+PB$4,FALSE)</f>
        <v>2.862328251133528E-3</v>
      </c>
      <c r="PC545" s="27">
        <f>VLOOKUP($E545,Macroeconômico!$B$6:$PO$20,COLUMNS(Macroeconômico!$B$5:$K$5)+PC$4,FALSE)</f>
        <v>2.862328251133528E-3</v>
      </c>
      <c r="PD545" s="27">
        <f>VLOOKUP($E545,Macroeconômico!$B$6:$PO$20,COLUMNS(Macroeconômico!$B$5:$K$5)+PD$4,FALSE)</f>
        <v>2.862328251133528E-3</v>
      </c>
      <c r="PE545" s="27">
        <f>VLOOKUP($E545,Macroeconômico!$B$6:$PO$20,COLUMNS(Macroeconômico!$B$5:$K$5)+PE$4,FALSE)</f>
        <v>2.862328251133528E-3</v>
      </c>
      <c r="PF545" s="27">
        <f>VLOOKUP($E545,Macroeconômico!$B$6:$PO$20,COLUMNS(Macroeconômico!$B$5:$K$5)+PF$4,FALSE)</f>
        <v>2.862328251133528E-3</v>
      </c>
      <c r="PG545" s="27">
        <f>VLOOKUP($E545,Macroeconômico!$B$6:$PO$20,COLUMNS(Macroeconômico!$B$5:$K$5)+PG$4,FALSE)</f>
        <v>2.862328251133528E-3</v>
      </c>
      <c r="PH545" s="27">
        <f>VLOOKUP($E545,Macroeconômico!$B$6:$PO$20,COLUMNS(Macroeconômico!$B$5:$K$5)+PH$4,FALSE)</f>
        <v>2.862328251133528E-3</v>
      </c>
      <c r="PI545" s="27">
        <f>VLOOKUP($E545,Macroeconômico!$B$6:$PO$20,COLUMNS(Macroeconômico!$B$5:$K$5)+PI$4,FALSE)</f>
        <v>2.862328251133528E-3</v>
      </c>
      <c r="PJ545" s="27">
        <f>VLOOKUP($E545,Macroeconômico!$B$6:$PO$20,COLUMNS(Macroeconômico!$B$5:$K$5)+PJ$4,FALSE)</f>
        <v>2.862328251133528E-3</v>
      </c>
      <c r="PK545" s="27">
        <f>VLOOKUP($E545,Macroeconômico!$B$6:$PO$20,COLUMNS(Macroeconômico!$B$5:$K$5)+PK$4,FALSE)</f>
        <v>2.862328251133528E-3</v>
      </c>
      <c r="PL545" s="27">
        <f>VLOOKUP($E545,Macroeconômico!$B$6:$PO$20,COLUMNS(Macroeconômico!$B$5:$K$5)+PL$4,FALSE)</f>
        <v>2.862328251133528E-3</v>
      </c>
      <c r="PM545" s="27">
        <f>VLOOKUP($E545,Macroeconômico!$B$6:$PO$20,COLUMNS(Macroeconômico!$B$5:$K$5)+PM$4,FALSE)</f>
        <v>2.862328251133528E-3</v>
      </c>
      <c r="PN545" s="27">
        <f>VLOOKUP($E545,Macroeconômico!$B$6:$PO$20,COLUMNS(Macroeconômico!$B$5:$K$5)+PN$4,FALSE)</f>
        <v>2.862328251133528E-3</v>
      </c>
      <c r="PO545" s="27">
        <f>VLOOKUP($E545,Macroeconômico!$B$6:$PO$20,COLUMNS(Macroeconômico!$B$5:$K$5)+PO$4,FALSE)</f>
        <v>2.862328251133528E-3</v>
      </c>
    </row>
    <row r="546" spans="2:431">
      <c r="B546" s="2" t="s">
        <v>103</v>
      </c>
      <c r="D546" s="24"/>
      <c r="E546" s="91" t="str">
        <f>'Painel de Controle'!T33</f>
        <v>IPCA</v>
      </c>
      <c r="F546" s="36">
        <f>IF('Painel de Controle'!$C$19="Real",1,0)</f>
        <v>1</v>
      </c>
      <c r="G546" s="2"/>
      <c r="H546" s="2"/>
      <c r="L546" s="27">
        <f>VLOOKUP($E546,Macroeconômico!$B$6:$PO$20,COLUMNS(Macroeconômico!$B$5:$K$5)+L$4,FALSE)*$F546</f>
        <v>3.650794881391306E-3</v>
      </c>
      <c r="M546" s="27">
        <f>VLOOKUP($E546,Macroeconômico!$B$6:$PO$20,COLUMNS(Macroeconômico!$B$5:$K$5)+M$4,FALSE)*$F546</f>
        <v>3.650794881391306E-3</v>
      </c>
      <c r="N546" s="27">
        <f>VLOOKUP($E546,Macroeconômico!$B$6:$PO$20,COLUMNS(Macroeconômico!$B$5:$K$5)+N$4,FALSE)*$F546</f>
        <v>3.650794881391306E-3</v>
      </c>
      <c r="O546" s="27">
        <f>VLOOKUP($E546,Macroeconômico!$B$6:$PO$20,COLUMNS(Macroeconômico!$B$5:$K$5)+O$4,FALSE)*$F546</f>
        <v>3.650794881391306E-3</v>
      </c>
      <c r="P546" s="27">
        <f>VLOOKUP($E546,Macroeconômico!$B$6:$PO$20,COLUMNS(Macroeconômico!$B$5:$K$5)+P$4,FALSE)*$F546</f>
        <v>3.650794881391306E-3</v>
      </c>
      <c r="Q546" s="27">
        <f>VLOOKUP($E546,Macroeconômico!$B$6:$PO$20,COLUMNS(Macroeconômico!$B$5:$K$5)+Q$4,FALSE)*$F546</f>
        <v>3.650794881391306E-3</v>
      </c>
      <c r="R546" s="27">
        <f>VLOOKUP($E546,Macroeconômico!$B$6:$PO$20,COLUMNS(Macroeconômico!$B$5:$K$5)+R$4,FALSE)*$F546</f>
        <v>2.7901164905321796E-3</v>
      </c>
      <c r="S546" s="27">
        <f>VLOOKUP($E546,Macroeconômico!$B$6:$PO$20,COLUMNS(Macroeconômico!$B$5:$K$5)+S$4,FALSE)*$F546</f>
        <v>2.7901164905321796E-3</v>
      </c>
      <c r="T546" s="27">
        <f>VLOOKUP($E546,Macroeconômico!$B$6:$PO$20,COLUMNS(Macroeconômico!$B$5:$K$5)+T$4,FALSE)*$F546</f>
        <v>2.7901164905321796E-3</v>
      </c>
      <c r="U546" s="27">
        <f>VLOOKUP($E546,Macroeconômico!$B$6:$PO$20,COLUMNS(Macroeconômico!$B$5:$K$5)+U$4,FALSE)*$F546</f>
        <v>2.7901164905321796E-3</v>
      </c>
      <c r="V546" s="27">
        <f>VLOOKUP($E546,Macroeconômico!$B$6:$PO$20,COLUMNS(Macroeconômico!$B$5:$K$5)+V$4,FALSE)*$F546</f>
        <v>2.7901164905321796E-3</v>
      </c>
      <c r="W546" s="27">
        <f>VLOOKUP($E546,Macroeconômico!$B$6:$PO$20,COLUMNS(Macroeconômico!$B$5:$K$5)+W$4,FALSE)*$F546</f>
        <v>2.7901164905321796E-3</v>
      </c>
      <c r="X546" s="27">
        <f>VLOOKUP($E546,Macroeconômico!$B$6:$PO$20,COLUMNS(Macroeconômico!$B$5:$K$5)+X$4,FALSE)*$F546</f>
        <v>2.7901164905321796E-3</v>
      </c>
      <c r="Y546" s="27">
        <f>VLOOKUP($E546,Macroeconômico!$B$6:$PO$20,COLUMNS(Macroeconômico!$B$5:$K$5)+Y$4,FALSE)*$F546</f>
        <v>2.7901164905321796E-3</v>
      </c>
      <c r="Z546" s="27">
        <f>VLOOKUP($E546,Macroeconômico!$B$6:$PO$20,COLUMNS(Macroeconômico!$B$5:$K$5)+Z$4,FALSE)*$F546</f>
        <v>2.7901164905321796E-3</v>
      </c>
      <c r="AA546" s="27">
        <f>VLOOKUP($E546,Macroeconômico!$B$6:$PO$20,COLUMNS(Macroeconômico!$B$5:$K$5)+AA$4,FALSE)*$F546</f>
        <v>2.7901164905321796E-3</v>
      </c>
      <c r="AB546" s="27">
        <f>VLOOKUP($E546,Macroeconômico!$B$6:$PO$20,COLUMNS(Macroeconômico!$B$5:$K$5)+AB$4,FALSE)*$F546</f>
        <v>2.7901164905321796E-3</v>
      </c>
      <c r="AC546" s="27">
        <f>VLOOKUP($E546,Macroeconômico!$B$6:$PO$20,COLUMNS(Macroeconômico!$B$5:$K$5)+AC$4,FALSE)*$F546</f>
        <v>2.7901164905321796E-3</v>
      </c>
      <c r="AD546" s="27">
        <f>VLOOKUP($E546,Macroeconômico!$B$6:$PO$20,COLUMNS(Macroeconômico!$B$5:$K$5)+AD$4,FALSE)*$F546</f>
        <v>2.6445278387947635E-3</v>
      </c>
      <c r="AE546" s="27">
        <f>VLOOKUP($E546,Macroeconômico!$B$6:$PO$20,COLUMNS(Macroeconômico!$B$5:$K$5)+AE$4,FALSE)*$F546</f>
        <v>2.6445278387947635E-3</v>
      </c>
      <c r="AF546" s="27">
        <f>VLOOKUP($E546,Macroeconômico!$B$6:$PO$20,COLUMNS(Macroeconômico!$B$5:$K$5)+AF$4,FALSE)*$F546</f>
        <v>2.6445278387947635E-3</v>
      </c>
      <c r="AG546" s="27">
        <f>VLOOKUP($E546,Macroeconômico!$B$6:$PO$20,COLUMNS(Macroeconômico!$B$5:$K$5)+AG$4,FALSE)*$F546</f>
        <v>2.6445278387947635E-3</v>
      </c>
      <c r="AH546" s="27">
        <f>VLOOKUP($E546,Macroeconômico!$B$6:$PO$20,COLUMNS(Macroeconômico!$B$5:$K$5)+AH$4,FALSE)*$F546</f>
        <v>2.6445278387947635E-3</v>
      </c>
      <c r="AI546" s="27">
        <f>VLOOKUP($E546,Macroeconômico!$B$6:$PO$20,COLUMNS(Macroeconômico!$B$5:$K$5)+AI$4,FALSE)*$F546</f>
        <v>2.6445278387947635E-3</v>
      </c>
      <c r="AJ546" s="27">
        <f>VLOOKUP($E546,Macroeconômico!$B$6:$PO$20,COLUMNS(Macroeconômico!$B$5:$K$5)+AJ$4,FALSE)*$F546</f>
        <v>2.6445278387947635E-3</v>
      </c>
      <c r="AK546" s="27">
        <f>VLOOKUP($E546,Macroeconômico!$B$6:$PO$20,COLUMNS(Macroeconômico!$B$5:$K$5)+AK$4,FALSE)*$F546</f>
        <v>2.6445278387947635E-3</v>
      </c>
      <c r="AL546" s="27">
        <f>VLOOKUP($E546,Macroeconômico!$B$6:$PO$20,COLUMNS(Macroeconômico!$B$5:$K$5)+AL$4,FALSE)*$F546</f>
        <v>2.6445278387947635E-3</v>
      </c>
      <c r="AM546" s="27">
        <f>VLOOKUP($E546,Macroeconômico!$B$6:$PO$20,COLUMNS(Macroeconômico!$B$5:$K$5)+AM$4,FALSE)*$F546</f>
        <v>2.6445278387947635E-3</v>
      </c>
      <c r="AN546" s="27">
        <f>VLOOKUP($E546,Macroeconômico!$B$6:$PO$20,COLUMNS(Macroeconômico!$B$5:$K$5)+AN$4,FALSE)*$F546</f>
        <v>2.6445278387947635E-3</v>
      </c>
      <c r="AO546" s="27">
        <f>VLOOKUP($E546,Macroeconômico!$B$6:$PO$20,COLUMNS(Macroeconômico!$B$5:$K$5)+AO$4,FALSE)*$F546</f>
        <v>2.6445278387947635E-3</v>
      </c>
      <c r="AP546" s="27">
        <f>VLOOKUP($E546,Macroeconômico!$B$6:$PO$20,COLUMNS(Macroeconômico!$B$5:$K$5)+AP$4,FALSE)*$F546</f>
        <v>2.6040452449183071E-3</v>
      </c>
      <c r="AQ546" s="27">
        <f>VLOOKUP($E546,Macroeconômico!$B$6:$PO$20,COLUMNS(Macroeconômico!$B$5:$K$5)+AQ$4,FALSE)*$F546</f>
        <v>2.6040452449183071E-3</v>
      </c>
      <c r="AR546" s="27">
        <f>VLOOKUP($E546,Macroeconômico!$B$6:$PO$20,COLUMNS(Macroeconômico!$B$5:$K$5)+AR$4,FALSE)*$F546</f>
        <v>2.6040452449183071E-3</v>
      </c>
      <c r="AS546" s="27">
        <f>VLOOKUP($E546,Macroeconômico!$B$6:$PO$20,COLUMNS(Macroeconômico!$B$5:$K$5)+AS$4,FALSE)*$F546</f>
        <v>2.6040452449183071E-3</v>
      </c>
      <c r="AT546" s="27">
        <f>VLOOKUP($E546,Macroeconômico!$B$6:$PO$20,COLUMNS(Macroeconômico!$B$5:$K$5)+AT$4,FALSE)*$F546</f>
        <v>2.6040452449183071E-3</v>
      </c>
      <c r="AU546" s="27">
        <f>VLOOKUP($E546,Macroeconômico!$B$6:$PO$20,COLUMNS(Macroeconômico!$B$5:$K$5)+AU$4,FALSE)*$F546</f>
        <v>2.6040452449183071E-3</v>
      </c>
      <c r="AV546" s="27">
        <f>VLOOKUP($E546,Macroeconômico!$B$6:$PO$20,COLUMNS(Macroeconômico!$B$5:$K$5)+AV$4,FALSE)*$F546</f>
        <v>2.6040452449183071E-3</v>
      </c>
      <c r="AW546" s="27">
        <f>VLOOKUP($E546,Macroeconômico!$B$6:$PO$20,COLUMNS(Macroeconômico!$B$5:$K$5)+AW$4,FALSE)*$F546</f>
        <v>2.6040452449183071E-3</v>
      </c>
      <c r="AX546" s="27">
        <f>VLOOKUP($E546,Macroeconômico!$B$6:$PO$20,COLUMNS(Macroeconômico!$B$5:$K$5)+AX$4,FALSE)*$F546</f>
        <v>2.6040452449183071E-3</v>
      </c>
      <c r="AY546" s="27">
        <f>VLOOKUP($E546,Macroeconômico!$B$6:$PO$20,COLUMNS(Macroeconômico!$B$5:$K$5)+AY$4,FALSE)*$F546</f>
        <v>2.6040452449183071E-3</v>
      </c>
      <c r="AZ546" s="27">
        <f>VLOOKUP($E546,Macroeconômico!$B$6:$PO$20,COLUMNS(Macroeconômico!$B$5:$K$5)+AZ$4,FALSE)*$F546</f>
        <v>2.6040452449183071E-3</v>
      </c>
      <c r="BA546" s="27">
        <f>VLOOKUP($E546,Macroeconômico!$B$6:$PO$20,COLUMNS(Macroeconômico!$B$5:$K$5)+BA$4,FALSE)*$F546</f>
        <v>2.6040452449183071E-3</v>
      </c>
      <c r="BB546" s="27">
        <f>VLOOKUP($E546,Macroeconômico!$B$6:$PO$20,COLUMNS(Macroeconômico!$B$5:$K$5)+BB$4,FALSE)*$F546</f>
        <v>2.6040452449183071E-3</v>
      </c>
      <c r="BC546" s="27">
        <f>VLOOKUP($E546,Macroeconômico!$B$6:$PO$20,COLUMNS(Macroeconômico!$B$5:$K$5)+BC$4,FALSE)*$F546</f>
        <v>2.6040452449183071E-3</v>
      </c>
      <c r="BD546" s="27">
        <f>VLOOKUP($E546,Macroeconômico!$B$6:$PO$20,COLUMNS(Macroeconômico!$B$5:$K$5)+BD$4,FALSE)*$F546</f>
        <v>2.6040452449183071E-3</v>
      </c>
      <c r="BE546" s="27">
        <f>VLOOKUP($E546,Macroeconômico!$B$6:$PO$20,COLUMNS(Macroeconômico!$B$5:$K$5)+BE$4,FALSE)*$F546</f>
        <v>2.6040452449183071E-3</v>
      </c>
      <c r="BF546" s="27">
        <f>VLOOKUP($E546,Macroeconômico!$B$6:$PO$20,COLUMNS(Macroeconômico!$B$5:$K$5)+BF$4,FALSE)*$F546</f>
        <v>2.6040452449183071E-3</v>
      </c>
      <c r="BG546" s="27">
        <f>VLOOKUP($E546,Macroeconômico!$B$6:$PO$20,COLUMNS(Macroeconômico!$B$5:$K$5)+BG$4,FALSE)*$F546</f>
        <v>2.6040452449183071E-3</v>
      </c>
      <c r="BH546" s="27">
        <f>VLOOKUP($E546,Macroeconômico!$B$6:$PO$20,COLUMNS(Macroeconômico!$B$5:$K$5)+BH$4,FALSE)*$F546</f>
        <v>2.6040452449183071E-3</v>
      </c>
      <c r="BI546" s="27">
        <f>VLOOKUP($E546,Macroeconômico!$B$6:$PO$20,COLUMNS(Macroeconômico!$B$5:$K$5)+BI$4,FALSE)*$F546</f>
        <v>2.6040452449183071E-3</v>
      </c>
      <c r="BJ546" s="27">
        <f>VLOOKUP($E546,Macroeconômico!$B$6:$PO$20,COLUMNS(Macroeconômico!$B$5:$K$5)+BJ$4,FALSE)*$F546</f>
        <v>2.6040452449183071E-3</v>
      </c>
      <c r="BK546" s="27">
        <f>VLOOKUP($E546,Macroeconômico!$B$6:$PO$20,COLUMNS(Macroeconômico!$B$5:$K$5)+BK$4,FALSE)*$F546</f>
        <v>2.6040452449183071E-3</v>
      </c>
      <c r="BL546" s="27">
        <f>VLOOKUP($E546,Macroeconômico!$B$6:$PO$20,COLUMNS(Macroeconômico!$B$5:$K$5)+BL$4,FALSE)*$F546</f>
        <v>2.6040452449183071E-3</v>
      </c>
      <c r="BM546" s="27">
        <f>VLOOKUP($E546,Macroeconômico!$B$6:$PO$20,COLUMNS(Macroeconômico!$B$5:$K$5)+BM$4,FALSE)*$F546</f>
        <v>2.6040452449183071E-3</v>
      </c>
      <c r="BN546" s="27">
        <f>VLOOKUP($E546,Macroeconômico!$B$6:$PO$20,COLUMNS(Macroeconômico!$B$5:$K$5)+BN$4,FALSE)*$F546</f>
        <v>2.6040452449183071E-3</v>
      </c>
      <c r="BO546" s="27">
        <f>VLOOKUP($E546,Macroeconômico!$B$6:$PO$20,COLUMNS(Macroeconômico!$B$5:$K$5)+BO$4,FALSE)*$F546</f>
        <v>2.6040452449183071E-3</v>
      </c>
      <c r="BP546" s="27">
        <f>VLOOKUP($E546,Macroeconômico!$B$6:$PO$20,COLUMNS(Macroeconômico!$B$5:$K$5)+BP$4,FALSE)*$F546</f>
        <v>2.6040452449183071E-3</v>
      </c>
      <c r="BQ546" s="27">
        <f>VLOOKUP($E546,Macroeconômico!$B$6:$PO$20,COLUMNS(Macroeconômico!$B$5:$K$5)+BQ$4,FALSE)*$F546</f>
        <v>2.6040452449183071E-3</v>
      </c>
      <c r="BR546" s="27">
        <f>VLOOKUP($E546,Macroeconômico!$B$6:$PO$20,COLUMNS(Macroeconômico!$B$5:$K$5)+BR$4,FALSE)*$F546</f>
        <v>2.6040452449183071E-3</v>
      </c>
      <c r="BS546" s="27">
        <f>VLOOKUP($E546,Macroeconômico!$B$6:$PO$20,COLUMNS(Macroeconômico!$B$5:$K$5)+BS$4,FALSE)*$F546</f>
        <v>2.6040452449183071E-3</v>
      </c>
      <c r="BT546" s="27">
        <f>VLOOKUP($E546,Macroeconômico!$B$6:$PO$20,COLUMNS(Macroeconômico!$B$5:$K$5)+BT$4,FALSE)*$F546</f>
        <v>2.6040452449183071E-3</v>
      </c>
      <c r="BU546" s="27">
        <f>VLOOKUP($E546,Macroeconômico!$B$6:$PO$20,COLUMNS(Macroeconômico!$B$5:$K$5)+BU$4,FALSE)*$F546</f>
        <v>2.6040452449183071E-3</v>
      </c>
      <c r="BV546" s="27">
        <f>VLOOKUP($E546,Macroeconômico!$B$6:$PO$20,COLUMNS(Macroeconômico!$B$5:$K$5)+BV$4,FALSE)*$F546</f>
        <v>2.6040452449183071E-3</v>
      </c>
      <c r="BW546" s="27">
        <f>VLOOKUP($E546,Macroeconômico!$B$6:$PO$20,COLUMNS(Macroeconômico!$B$5:$K$5)+BW$4,FALSE)*$F546</f>
        <v>2.6040452449183071E-3</v>
      </c>
      <c r="BX546" s="27">
        <f>VLOOKUP($E546,Macroeconômico!$B$6:$PO$20,COLUMNS(Macroeconômico!$B$5:$K$5)+BX$4,FALSE)*$F546</f>
        <v>2.6040452449183071E-3</v>
      </c>
      <c r="BY546" s="27">
        <f>VLOOKUP($E546,Macroeconômico!$B$6:$PO$20,COLUMNS(Macroeconômico!$B$5:$K$5)+BY$4,FALSE)*$F546</f>
        <v>2.6040452449183071E-3</v>
      </c>
      <c r="BZ546" s="27">
        <f>VLOOKUP($E546,Macroeconômico!$B$6:$PO$20,COLUMNS(Macroeconômico!$B$5:$K$5)+BZ$4,FALSE)*$F546</f>
        <v>2.6040452449183071E-3</v>
      </c>
      <c r="CA546" s="27">
        <f>VLOOKUP($E546,Macroeconômico!$B$6:$PO$20,COLUMNS(Macroeconômico!$B$5:$K$5)+CA$4,FALSE)*$F546</f>
        <v>2.6040452449183071E-3</v>
      </c>
      <c r="CB546" s="27">
        <f>VLOOKUP($E546,Macroeconômico!$B$6:$PO$20,COLUMNS(Macroeconômico!$B$5:$K$5)+CB$4,FALSE)*$F546</f>
        <v>2.6040452449183071E-3</v>
      </c>
      <c r="CC546" s="27">
        <f>VLOOKUP($E546,Macroeconômico!$B$6:$PO$20,COLUMNS(Macroeconômico!$B$5:$K$5)+CC$4,FALSE)*$F546</f>
        <v>2.6040452449183071E-3</v>
      </c>
      <c r="CD546" s="27">
        <f>VLOOKUP($E546,Macroeconômico!$B$6:$PO$20,COLUMNS(Macroeconômico!$B$5:$K$5)+CD$4,FALSE)*$F546</f>
        <v>2.6040452449183071E-3</v>
      </c>
      <c r="CE546" s="27">
        <f>VLOOKUP($E546,Macroeconômico!$B$6:$PO$20,COLUMNS(Macroeconômico!$B$5:$K$5)+CE$4,FALSE)*$F546</f>
        <v>2.6040452449183071E-3</v>
      </c>
      <c r="CF546" s="27">
        <f>VLOOKUP($E546,Macroeconômico!$B$6:$PO$20,COLUMNS(Macroeconômico!$B$5:$K$5)+CF$4,FALSE)*$F546</f>
        <v>2.6040452449183071E-3</v>
      </c>
      <c r="CG546" s="27">
        <f>VLOOKUP($E546,Macroeconômico!$B$6:$PO$20,COLUMNS(Macroeconômico!$B$5:$K$5)+CG$4,FALSE)*$F546</f>
        <v>2.6040452449183071E-3</v>
      </c>
      <c r="CH546" s="27">
        <f>VLOOKUP($E546,Macroeconômico!$B$6:$PO$20,COLUMNS(Macroeconômico!$B$5:$K$5)+CH$4,FALSE)*$F546</f>
        <v>2.6040452449183071E-3</v>
      </c>
      <c r="CI546" s="27">
        <f>VLOOKUP($E546,Macroeconômico!$B$6:$PO$20,COLUMNS(Macroeconômico!$B$5:$K$5)+CI$4,FALSE)*$F546</f>
        <v>2.6040452449183071E-3</v>
      </c>
      <c r="CJ546" s="27">
        <f>VLOOKUP($E546,Macroeconômico!$B$6:$PO$20,COLUMNS(Macroeconômico!$B$5:$K$5)+CJ$4,FALSE)*$F546</f>
        <v>2.6040452449183071E-3</v>
      </c>
      <c r="CK546" s="27">
        <f>VLOOKUP($E546,Macroeconômico!$B$6:$PO$20,COLUMNS(Macroeconômico!$B$5:$K$5)+CK$4,FALSE)*$F546</f>
        <v>2.6040452449183071E-3</v>
      </c>
      <c r="CL546" s="27">
        <f>VLOOKUP($E546,Macroeconômico!$B$6:$PO$20,COLUMNS(Macroeconômico!$B$5:$K$5)+CL$4,FALSE)*$F546</f>
        <v>2.6040452449183071E-3</v>
      </c>
      <c r="CM546" s="27">
        <f>VLOOKUP($E546,Macroeconômico!$B$6:$PO$20,COLUMNS(Macroeconômico!$B$5:$K$5)+CM$4,FALSE)*$F546</f>
        <v>2.6040452449183071E-3</v>
      </c>
      <c r="CN546" s="27">
        <f>VLOOKUP($E546,Macroeconômico!$B$6:$PO$20,COLUMNS(Macroeconômico!$B$5:$K$5)+CN$4,FALSE)*$F546</f>
        <v>2.6040452449183071E-3</v>
      </c>
      <c r="CO546" s="27">
        <f>VLOOKUP($E546,Macroeconômico!$B$6:$PO$20,COLUMNS(Macroeconômico!$B$5:$K$5)+CO$4,FALSE)*$F546</f>
        <v>2.6040452449183071E-3</v>
      </c>
      <c r="CP546" s="27">
        <f>VLOOKUP($E546,Macroeconômico!$B$6:$PO$20,COLUMNS(Macroeconômico!$B$5:$K$5)+CP$4,FALSE)*$F546</f>
        <v>2.6040452449183071E-3</v>
      </c>
      <c r="CQ546" s="27">
        <f>VLOOKUP($E546,Macroeconômico!$B$6:$PO$20,COLUMNS(Macroeconômico!$B$5:$K$5)+CQ$4,FALSE)*$F546</f>
        <v>2.6040452449183071E-3</v>
      </c>
      <c r="CR546" s="27">
        <f>VLOOKUP($E546,Macroeconômico!$B$6:$PO$20,COLUMNS(Macroeconômico!$B$5:$K$5)+CR$4,FALSE)*$F546</f>
        <v>2.6040452449183071E-3</v>
      </c>
      <c r="CS546" s="27">
        <f>VLOOKUP($E546,Macroeconômico!$B$6:$PO$20,COLUMNS(Macroeconômico!$B$5:$K$5)+CS$4,FALSE)*$F546</f>
        <v>2.6040452449183071E-3</v>
      </c>
      <c r="CT546" s="27">
        <f>VLOOKUP($E546,Macroeconômico!$B$6:$PO$20,COLUMNS(Macroeconômico!$B$5:$K$5)+CT$4,FALSE)*$F546</f>
        <v>2.6040452449183071E-3</v>
      </c>
      <c r="CU546" s="27">
        <f>VLOOKUP($E546,Macroeconômico!$B$6:$PO$20,COLUMNS(Macroeconômico!$B$5:$K$5)+CU$4,FALSE)*$F546</f>
        <v>2.6040452449183071E-3</v>
      </c>
      <c r="CV546" s="27">
        <f>VLOOKUP($E546,Macroeconômico!$B$6:$PO$20,COLUMNS(Macroeconômico!$B$5:$K$5)+CV$4,FALSE)*$F546</f>
        <v>2.6040452449183071E-3</v>
      </c>
      <c r="CW546" s="27">
        <f>VLOOKUP($E546,Macroeconômico!$B$6:$PO$20,COLUMNS(Macroeconômico!$B$5:$K$5)+CW$4,FALSE)*$F546</f>
        <v>2.6040452449183071E-3</v>
      </c>
      <c r="CX546" s="27">
        <f>VLOOKUP($E546,Macroeconômico!$B$6:$PO$20,COLUMNS(Macroeconômico!$B$5:$K$5)+CX$4,FALSE)*$F546</f>
        <v>2.6040452449183071E-3</v>
      </c>
      <c r="CY546" s="27">
        <f>VLOOKUP($E546,Macroeconômico!$B$6:$PO$20,COLUMNS(Macroeconômico!$B$5:$K$5)+CY$4,FALSE)*$F546</f>
        <v>2.6040452449183071E-3</v>
      </c>
      <c r="CZ546" s="27">
        <f>VLOOKUP($E546,Macroeconômico!$B$6:$PO$20,COLUMNS(Macroeconômico!$B$5:$K$5)+CZ$4,FALSE)*$F546</f>
        <v>2.6040452449183071E-3</v>
      </c>
      <c r="DA546" s="27">
        <f>VLOOKUP($E546,Macroeconômico!$B$6:$PO$20,COLUMNS(Macroeconômico!$B$5:$K$5)+DA$4,FALSE)*$F546</f>
        <v>2.6040452449183071E-3</v>
      </c>
      <c r="DB546" s="27">
        <f>VLOOKUP($E546,Macroeconômico!$B$6:$PO$20,COLUMNS(Macroeconômico!$B$5:$K$5)+DB$4,FALSE)*$F546</f>
        <v>2.6040452449183071E-3</v>
      </c>
      <c r="DC546" s="27">
        <f>VLOOKUP($E546,Macroeconômico!$B$6:$PO$20,COLUMNS(Macroeconômico!$B$5:$K$5)+DC$4,FALSE)*$F546</f>
        <v>2.6040452449183071E-3</v>
      </c>
      <c r="DD546" s="27">
        <f>VLOOKUP($E546,Macroeconômico!$B$6:$PO$20,COLUMNS(Macroeconômico!$B$5:$K$5)+DD$4,FALSE)*$F546</f>
        <v>2.6040452449183071E-3</v>
      </c>
      <c r="DE546" s="27">
        <f>VLOOKUP($E546,Macroeconômico!$B$6:$PO$20,COLUMNS(Macroeconômico!$B$5:$K$5)+DE$4,FALSE)*$F546</f>
        <v>2.6040452449183071E-3</v>
      </c>
      <c r="DF546" s="27">
        <f>VLOOKUP($E546,Macroeconômico!$B$6:$PO$20,COLUMNS(Macroeconômico!$B$5:$K$5)+DF$4,FALSE)*$F546</f>
        <v>2.6040452449183071E-3</v>
      </c>
      <c r="DG546" s="27">
        <f>VLOOKUP($E546,Macroeconômico!$B$6:$PO$20,COLUMNS(Macroeconômico!$B$5:$K$5)+DG$4,FALSE)*$F546</f>
        <v>2.6040452449183071E-3</v>
      </c>
      <c r="DH546" s="27">
        <f>VLOOKUP($E546,Macroeconômico!$B$6:$PO$20,COLUMNS(Macroeconômico!$B$5:$K$5)+DH$4,FALSE)*$F546</f>
        <v>2.6040452449183071E-3</v>
      </c>
      <c r="DI546" s="27">
        <f>VLOOKUP($E546,Macroeconômico!$B$6:$PO$20,COLUMNS(Macroeconômico!$B$5:$K$5)+DI$4,FALSE)*$F546</f>
        <v>2.6040452449183071E-3</v>
      </c>
      <c r="DJ546" s="27">
        <f>VLOOKUP($E546,Macroeconômico!$B$6:$PO$20,COLUMNS(Macroeconômico!$B$5:$K$5)+DJ$4,FALSE)*$F546</f>
        <v>2.6040452449183071E-3</v>
      </c>
      <c r="DK546" s="27">
        <f>VLOOKUP($E546,Macroeconômico!$B$6:$PO$20,COLUMNS(Macroeconômico!$B$5:$K$5)+DK$4,FALSE)*$F546</f>
        <v>2.6040452449183071E-3</v>
      </c>
      <c r="DL546" s="27">
        <f>VLOOKUP($E546,Macroeconômico!$B$6:$PO$20,COLUMNS(Macroeconômico!$B$5:$K$5)+DL$4,FALSE)*$F546</f>
        <v>2.6040452449183071E-3</v>
      </c>
      <c r="DM546" s="27">
        <f>VLOOKUP($E546,Macroeconômico!$B$6:$PO$20,COLUMNS(Macroeconômico!$B$5:$K$5)+DM$4,FALSE)*$F546</f>
        <v>2.6040452449183071E-3</v>
      </c>
      <c r="DN546" s="27">
        <f>VLOOKUP($E546,Macroeconômico!$B$6:$PO$20,COLUMNS(Macroeconômico!$B$5:$K$5)+DN$4,FALSE)*$F546</f>
        <v>2.6040452449183071E-3</v>
      </c>
      <c r="DO546" s="27">
        <f>VLOOKUP($E546,Macroeconômico!$B$6:$PO$20,COLUMNS(Macroeconômico!$B$5:$K$5)+DO$4,FALSE)*$F546</f>
        <v>2.6040452449183071E-3</v>
      </c>
      <c r="DP546" s="27">
        <f>VLOOKUP($E546,Macroeconômico!$B$6:$PO$20,COLUMNS(Macroeconômico!$B$5:$K$5)+DP$4,FALSE)*$F546</f>
        <v>2.6040452449183071E-3</v>
      </c>
      <c r="DQ546" s="27">
        <f>VLOOKUP($E546,Macroeconômico!$B$6:$PO$20,COLUMNS(Macroeconômico!$B$5:$K$5)+DQ$4,FALSE)*$F546</f>
        <v>2.6040452449183071E-3</v>
      </c>
      <c r="DR546" s="27">
        <f>VLOOKUP($E546,Macroeconômico!$B$6:$PO$20,COLUMNS(Macroeconômico!$B$5:$K$5)+DR$4,FALSE)*$F546</f>
        <v>2.6040452449183071E-3</v>
      </c>
      <c r="DS546" s="27">
        <f>VLOOKUP($E546,Macroeconômico!$B$6:$PO$20,COLUMNS(Macroeconômico!$B$5:$K$5)+DS$4,FALSE)*$F546</f>
        <v>2.6040452449183071E-3</v>
      </c>
      <c r="DT546" s="27">
        <f>VLOOKUP($E546,Macroeconômico!$B$6:$PO$20,COLUMNS(Macroeconômico!$B$5:$K$5)+DT$4,FALSE)*$F546</f>
        <v>2.6040452449183071E-3</v>
      </c>
      <c r="DU546" s="27">
        <f>VLOOKUP($E546,Macroeconômico!$B$6:$PO$20,COLUMNS(Macroeconômico!$B$5:$K$5)+DU$4,FALSE)*$F546</f>
        <v>2.6040452449183071E-3</v>
      </c>
      <c r="DV546" s="27">
        <f>VLOOKUP($E546,Macroeconômico!$B$6:$PO$20,COLUMNS(Macroeconômico!$B$5:$K$5)+DV$4,FALSE)*$F546</f>
        <v>2.6040452449183071E-3</v>
      </c>
      <c r="DW546" s="27">
        <f>VLOOKUP($E546,Macroeconômico!$B$6:$PO$20,COLUMNS(Macroeconômico!$B$5:$K$5)+DW$4,FALSE)*$F546</f>
        <v>2.6040452449183071E-3</v>
      </c>
      <c r="DX546" s="27">
        <f>VLOOKUP($E546,Macroeconômico!$B$6:$PO$20,COLUMNS(Macroeconômico!$B$5:$K$5)+DX$4,FALSE)*$F546</f>
        <v>2.6040452449183071E-3</v>
      </c>
      <c r="DY546" s="27">
        <f>VLOOKUP($E546,Macroeconômico!$B$6:$PO$20,COLUMNS(Macroeconômico!$B$5:$K$5)+DY$4,FALSE)*$F546</f>
        <v>2.6040452449183071E-3</v>
      </c>
      <c r="DZ546" s="27">
        <f>VLOOKUP($E546,Macroeconômico!$B$6:$PO$20,COLUMNS(Macroeconômico!$B$5:$K$5)+DZ$4,FALSE)*$F546</f>
        <v>2.6040452449183071E-3</v>
      </c>
      <c r="EA546" s="27">
        <f>VLOOKUP($E546,Macroeconômico!$B$6:$PO$20,COLUMNS(Macroeconômico!$B$5:$K$5)+EA$4,FALSE)*$F546</f>
        <v>2.6040452449183071E-3</v>
      </c>
      <c r="EB546" s="27">
        <f>VLOOKUP($E546,Macroeconômico!$B$6:$PO$20,COLUMNS(Macroeconômico!$B$5:$K$5)+EB$4,FALSE)*$F546</f>
        <v>2.6040452449183071E-3</v>
      </c>
      <c r="EC546" s="27">
        <f>VLOOKUP($E546,Macroeconômico!$B$6:$PO$20,COLUMNS(Macroeconômico!$B$5:$K$5)+EC$4,FALSE)*$F546</f>
        <v>2.6040452449183071E-3</v>
      </c>
      <c r="ED546" s="27">
        <f>VLOOKUP($E546,Macroeconômico!$B$6:$PO$20,COLUMNS(Macroeconômico!$B$5:$K$5)+ED$4,FALSE)*$F546</f>
        <v>2.6040452449183071E-3</v>
      </c>
      <c r="EE546" s="27">
        <f>VLOOKUP($E546,Macroeconômico!$B$6:$PO$20,COLUMNS(Macroeconômico!$B$5:$K$5)+EE$4,FALSE)*$F546</f>
        <v>2.6040452449183071E-3</v>
      </c>
      <c r="EF546" s="27">
        <f>VLOOKUP($E546,Macroeconômico!$B$6:$PO$20,COLUMNS(Macroeconômico!$B$5:$K$5)+EF$4,FALSE)*$F546</f>
        <v>2.6040452449183071E-3</v>
      </c>
      <c r="EG546" s="27">
        <f>VLOOKUP($E546,Macroeconômico!$B$6:$PO$20,COLUMNS(Macroeconômico!$B$5:$K$5)+EG$4,FALSE)*$F546</f>
        <v>2.6040452449183071E-3</v>
      </c>
      <c r="EH546" s="27">
        <f>VLOOKUP($E546,Macroeconômico!$B$6:$PO$20,COLUMNS(Macroeconômico!$B$5:$K$5)+EH$4,FALSE)*$F546</f>
        <v>2.6040452449183071E-3</v>
      </c>
      <c r="EI546" s="27">
        <f>VLOOKUP($E546,Macroeconômico!$B$6:$PO$20,COLUMNS(Macroeconômico!$B$5:$K$5)+EI$4,FALSE)*$F546</f>
        <v>2.6040452449183071E-3</v>
      </c>
      <c r="EJ546" s="27">
        <f>VLOOKUP($E546,Macroeconômico!$B$6:$PO$20,COLUMNS(Macroeconômico!$B$5:$K$5)+EJ$4,FALSE)*$F546</f>
        <v>2.6040452449183071E-3</v>
      </c>
      <c r="EK546" s="27">
        <f>VLOOKUP($E546,Macroeconômico!$B$6:$PO$20,COLUMNS(Macroeconômico!$B$5:$K$5)+EK$4,FALSE)*$F546</f>
        <v>2.6040452449183071E-3</v>
      </c>
      <c r="EL546" s="27">
        <f>VLOOKUP($E546,Macroeconômico!$B$6:$PO$20,COLUMNS(Macroeconômico!$B$5:$K$5)+EL$4,FALSE)*$F546</f>
        <v>2.6040452449183071E-3</v>
      </c>
      <c r="EM546" s="27">
        <f>VLOOKUP($E546,Macroeconômico!$B$6:$PO$20,COLUMNS(Macroeconômico!$B$5:$K$5)+EM$4,FALSE)*$F546</f>
        <v>2.6040452449183071E-3</v>
      </c>
      <c r="EN546" s="27">
        <f>VLOOKUP($E546,Macroeconômico!$B$6:$PO$20,COLUMNS(Macroeconômico!$B$5:$K$5)+EN$4,FALSE)*$F546</f>
        <v>2.6040452449183071E-3</v>
      </c>
      <c r="EO546" s="27">
        <f>VLOOKUP($E546,Macroeconômico!$B$6:$PO$20,COLUMNS(Macroeconômico!$B$5:$K$5)+EO$4,FALSE)*$F546</f>
        <v>2.6040452449183071E-3</v>
      </c>
      <c r="EP546" s="27">
        <f>VLOOKUP($E546,Macroeconômico!$B$6:$PO$20,COLUMNS(Macroeconômico!$B$5:$K$5)+EP$4,FALSE)*$F546</f>
        <v>2.6040452449183071E-3</v>
      </c>
      <c r="EQ546" s="27">
        <f>VLOOKUP($E546,Macroeconômico!$B$6:$PO$20,COLUMNS(Macroeconômico!$B$5:$K$5)+EQ$4,FALSE)*$F546</f>
        <v>2.6040452449183071E-3</v>
      </c>
      <c r="ER546" s="27">
        <f>VLOOKUP($E546,Macroeconômico!$B$6:$PO$20,COLUMNS(Macroeconômico!$B$5:$K$5)+ER$4,FALSE)*$F546</f>
        <v>2.6040452449183071E-3</v>
      </c>
      <c r="ES546" s="27">
        <f>VLOOKUP($E546,Macroeconômico!$B$6:$PO$20,COLUMNS(Macroeconômico!$B$5:$K$5)+ES$4,FALSE)*$F546</f>
        <v>2.6040452449183071E-3</v>
      </c>
      <c r="ET546" s="27">
        <f>VLOOKUP($E546,Macroeconômico!$B$6:$PO$20,COLUMNS(Macroeconômico!$B$5:$K$5)+ET$4,FALSE)*$F546</f>
        <v>2.6040452449183071E-3</v>
      </c>
      <c r="EU546" s="27">
        <f>VLOOKUP($E546,Macroeconômico!$B$6:$PO$20,COLUMNS(Macroeconômico!$B$5:$K$5)+EU$4,FALSE)*$F546</f>
        <v>2.6040452449183071E-3</v>
      </c>
      <c r="EV546" s="27">
        <f>VLOOKUP($E546,Macroeconômico!$B$6:$PO$20,COLUMNS(Macroeconômico!$B$5:$K$5)+EV$4,FALSE)*$F546</f>
        <v>2.6040452449183071E-3</v>
      </c>
      <c r="EW546" s="27">
        <f>VLOOKUP($E546,Macroeconômico!$B$6:$PO$20,COLUMNS(Macroeconômico!$B$5:$K$5)+EW$4,FALSE)*$F546</f>
        <v>2.6040452449183071E-3</v>
      </c>
      <c r="EX546" s="27">
        <f>VLOOKUP($E546,Macroeconômico!$B$6:$PO$20,COLUMNS(Macroeconômico!$B$5:$K$5)+EX$4,FALSE)*$F546</f>
        <v>2.6040452449183071E-3</v>
      </c>
      <c r="EY546" s="27">
        <f>VLOOKUP($E546,Macroeconômico!$B$6:$PO$20,COLUMNS(Macroeconômico!$B$5:$K$5)+EY$4,FALSE)*$F546</f>
        <v>2.6040452449183071E-3</v>
      </c>
      <c r="EZ546" s="27">
        <f>VLOOKUP($E546,Macroeconômico!$B$6:$PO$20,COLUMNS(Macroeconômico!$B$5:$K$5)+EZ$4,FALSE)*$F546</f>
        <v>2.6040452449183071E-3</v>
      </c>
      <c r="FA546" s="27">
        <f>VLOOKUP($E546,Macroeconômico!$B$6:$PO$20,COLUMNS(Macroeconômico!$B$5:$K$5)+FA$4,FALSE)*$F546</f>
        <v>2.6040452449183071E-3</v>
      </c>
      <c r="FB546" s="27">
        <f>VLOOKUP($E546,Macroeconômico!$B$6:$PO$20,COLUMNS(Macroeconômico!$B$5:$K$5)+FB$4,FALSE)*$F546</f>
        <v>2.6040452449183071E-3</v>
      </c>
      <c r="FC546" s="27">
        <f>VLOOKUP($E546,Macroeconômico!$B$6:$PO$20,COLUMNS(Macroeconômico!$B$5:$K$5)+FC$4,FALSE)*$F546</f>
        <v>2.6040452449183071E-3</v>
      </c>
      <c r="FD546" s="27">
        <f>VLOOKUP($E546,Macroeconômico!$B$6:$PO$20,COLUMNS(Macroeconômico!$B$5:$K$5)+FD$4,FALSE)*$F546</f>
        <v>2.6040452449183071E-3</v>
      </c>
      <c r="FE546" s="27">
        <f>VLOOKUP($E546,Macroeconômico!$B$6:$PO$20,COLUMNS(Macroeconômico!$B$5:$K$5)+FE$4,FALSE)*$F546</f>
        <v>2.6040452449183071E-3</v>
      </c>
      <c r="FF546" s="27">
        <f>VLOOKUP($E546,Macroeconômico!$B$6:$PO$20,COLUMNS(Macroeconômico!$B$5:$K$5)+FF$4,FALSE)*$F546</f>
        <v>2.6040452449183071E-3</v>
      </c>
      <c r="FG546" s="27">
        <f>VLOOKUP($E546,Macroeconômico!$B$6:$PO$20,COLUMNS(Macroeconômico!$B$5:$K$5)+FG$4,FALSE)*$F546</f>
        <v>2.6040452449183071E-3</v>
      </c>
      <c r="FH546" s="27">
        <f>VLOOKUP($E546,Macroeconômico!$B$6:$PO$20,COLUMNS(Macroeconômico!$B$5:$K$5)+FH$4,FALSE)*$F546</f>
        <v>2.6040452449183071E-3</v>
      </c>
      <c r="FI546" s="27">
        <f>VLOOKUP($E546,Macroeconômico!$B$6:$PO$20,COLUMNS(Macroeconômico!$B$5:$K$5)+FI$4,FALSE)*$F546</f>
        <v>2.6040452449183071E-3</v>
      </c>
      <c r="FJ546" s="27">
        <f>VLOOKUP($E546,Macroeconômico!$B$6:$PO$20,COLUMNS(Macroeconômico!$B$5:$K$5)+FJ$4,FALSE)*$F546</f>
        <v>2.6040452449183071E-3</v>
      </c>
      <c r="FK546" s="27">
        <f>VLOOKUP($E546,Macroeconômico!$B$6:$PO$20,COLUMNS(Macroeconômico!$B$5:$K$5)+FK$4,FALSE)*$F546</f>
        <v>2.6040452449183071E-3</v>
      </c>
      <c r="FL546" s="27">
        <f>VLOOKUP($E546,Macroeconômico!$B$6:$PO$20,COLUMNS(Macroeconômico!$B$5:$K$5)+FL$4,FALSE)*$F546</f>
        <v>2.6040452449183071E-3</v>
      </c>
      <c r="FM546" s="27">
        <f>VLOOKUP($E546,Macroeconômico!$B$6:$PO$20,COLUMNS(Macroeconômico!$B$5:$K$5)+FM$4,FALSE)*$F546</f>
        <v>2.6040452449183071E-3</v>
      </c>
      <c r="FN546" s="27">
        <f>VLOOKUP($E546,Macroeconômico!$B$6:$PO$20,COLUMNS(Macroeconômico!$B$5:$K$5)+FN$4,FALSE)*$F546</f>
        <v>2.6040452449183071E-3</v>
      </c>
      <c r="FO546" s="27">
        <f>VLOOKUP($E546,Macroeconômico!$B$6:$PO$20,COLUMNS(Macroeconômico!$B$5:$K$5)+FO$4,FALSE)*$F546</f>
        <v>2.6040452449183071E-3</v>
      </c>
      <c r="FP546" s="27">
        <f>VLOOKUP($E546,Macroeconômico!$B$6:$PO$20,COLUMNS(Macroeconômico!$B$5:$K$5)+FP$4,FALSE)*$F546</f>
        <v>2.6040452449183071E-3</v>
      </c>
      <c r="FQ546" s="27">
        <f>VLOOKUP($E546,Macroeconômico!$B$6:$PO$20,COLUMNS(Macroeconômico!$B$5:$K$5)+FQ$4,FALSE)*$F546</f>
        <v>2.6040452449183071E-3</v>
      </c>
      <c r="FR546" s="27">
        <f>VLOOKUP($E546,Macroeconômico!$B$6:$PO$20,COLUMNS(Macroeconômico!$B$5:$K$5)+FR$4,FALSE)*$F546</f>
        <v>2.6040452449183071E-3</v>
      </c>
      <c r="FS546" s="27">
        <f>VLOOKUP($E546,Macroeconômico!$B$6:$PO$20,COLUMNS(Macroeconômico!$B$5:$K$5)+FS$4,FALSE)*$F546</f>
        <v>2.6040452449183071E-3</v>
      </c>
      <c r="FT546" s="27">
        <f>VLOOKUP($E546,Macroeconômico!$B$6:$PO$20,COLUMNS(Macroeconômico!$B$5:$K$5)+FT$4,FALSE)*$F546</f>
        <v>2.6040452449183071E-3</v>
      </c>
      <c r="FU546" s="27">
        <f>VLOOKUP($E546,Macroeconômico!$B$6:$PO$20,COLUMNS(Macroeconômico!$B$5:$K$5)+FU$4,FALSE)*$F546</f>
        <v>2.6040452449183071E-3</v>
      </c>
      <c r="FV546" s="27">
        <f>VLOOKUP($E546,Macroeconômico!$B$6:$PO$20,COLUMNS(Macroeconômico!$B$5:$K$5)+FV$4,FALSE)*$F546</f>
        <v>2.6040452449183071E-3</v>
      </c>
      <c r="FW546" s="27">
        <f>VLOOKUP($E546,Macroeconômico!$B$6:$PO$20,COLUMNS(Macroeconômico!$B$5:$K$5)+FW$4,FALSE)*$F546</f>
        <v>2.6040452449183071E-3</v>
      </c>
      <c r="FX546" s="27">
        <f>VLOOKUP($E546,Macroeconômico!$B$6:$PO$20,COLUMNS(Macroeconômico!$B$5:$K$5)+FX$4,FALSE)*$F546</f>
        <v>2.6040452449183071E-3</v>
      </c>
      <c r="FY546" s="27">
        <f>VLOOKUP($E546,Macroeconômico!$B$6:$PO$20,COLUMNS(Macroeconômico!$B$5:$K$5)+FY$4,FALSE)*$F546</f>
        <v>2.6040452449183071E-3</v>
      </c>
      <c r="FZ546" s="27">
        <f>VLOOKUP($E546,Macroeconômico!$B$6:$PO$20,COLUMNS(Macroeconômico!$B$5:$K$5)+FZ$4,FALSE)*$F546</f>
        <v>2.6040452449183071E-3</v>
      </c>
      <c r="GA546" s="27">
        <f>VLOOKUP($E546,Macroeconômico!$B$6:$PO$20,COLUMNS(Macroeconômico!$B$5:$K$5)+GA$4,FALSE)*$F546</f>
        <v>2.6040452449183071E-3</v>
      </c>
      <c r="GB546" s="27">
        <f>VLOOKUP($E546,Macroeconômico!$B$6:$PO$20,COLUMNS(Macroeconômico!$B$5:$K$5)+GB$4,FALSE)*$F546</f>
        <v>2.6040452449183071E-3</v>
      </c>
      <c r="GC546" s="27">
        <f>VLOOKUP($E546,Macroeconômico!$B$6:$PO$20,COLUMNS(Macroeconômico!$B$5:$K$5)+GC$4,FALSE)*$F546</f>
        <v>2.6040452449183071E-3</v>
      </c>
      <c r="GD546" s="27">
        <f>VLOOKUP($E546,Macroeconômico!$B$6:$PO$20,COLUMNS(Macroeconômico!$B$5:$K$5)+GD$4,FALSE)*$F546</f>
        <v>2.6040452449183071E-3</v>
      </c>
      <c r="GE546" s="27">
        <f>VLOOKUP($E546,Macroeconômico!$B$6:$PO$20,COLUMNS(Macroeconômico!$B$5:$K$5)+GE$4,FALSE)*$F546</f>
        <v>2.6040452449183071E-3</v>
      </c>
      <c r="GF546" s="27">
        <f>VLOOKUP($E546,Macroeconômico!$B$6:$PO$20,COLUMNS(Macroeconômico!$B$5:$K$5)+GF$4,FALSE)*$F546</f>
        <v>2.6040452449183071E-3</v>
      </c>
      <c r="GG546" s="27">
        <f>VLOOKUP($E546,Macroeconômico!$B$6:$PO$20,COLUMNS(Macroeconômico!$B$5:$K$5)+GG$4,FALSE)*$F546</f>
        <v>2.6040452449183071E-3</v>
      </c>
      <c r="GH546" s="27">
        <f>VLOOKUP($E546,Macroeconômico!$B$6:$PO$20,COLUMNS(Macroeconômico!$B$5:$K$5)+GH$4,FALSE)*$F546</f>
        <v>2.6040452449183071E-3</v>
      </c>
      <c r="GI546" s="27">
        <f>VLOOKUP($E546,Macroeconômico!$B$6:$PO$20,COLUMNS(Macroeconômico!$B$5:$K$5)+GI$4,FALSE)*$F546</f>
        <v>2.6040452449183071E-3</v>
      </c>
      <c r="GJ546" s="27">
        <f>VLOOKUP($E546,Macroeconômico!$B$6:$PO$20,COLUMNS(Macroeconômico!$B$5:$K$5)+GJ$4,FALSE)*$F546</f>
        <v>2.6040452449183071E-3</v>
      </c>
      <c r="GK546" s="27">
        <f>VLOOKUP($E546,Macroeconômico!$B$6:$PO$20,COLUMNS(Macroeconômico!$B$5:$K$5)+GK$4,FALSE)*$F546</f>
        <v>2.6040452449183071E-3</v>
      </c>
      <c r="GL546" s="27">
        <f>VLOOKUP($E546,Macroeconômico!$B$6:$PO$20,COLUMNS(Macroeconômico!$B$5:$K$5)+GL$4,FALSE)*$F546</f>
        <v>2.6040452449183071E-3</v>
      </c>
      <c r="GM546" s="27">
        <f>VLOOKUP($E546,Macroeconômico!$B$6:$PO$20,COLUMNS(Macroeconômico!$B$5:$K$5)+GM$4,FALSE)*$F546</f>
        <v>2.6040452449183071E-3</v>
      </c>
      <c r="GN546" s="27">
        <f>VLOOKUP($E546,Macroeconômico!$B$6:$PO$20,COLUMNS(Macroeconômico!$B$5:$K$5)+GN$4,FALSE)*$F546</f>
        <v>2.6040452449183071E-3</v>
      </c>
      <c r="GO546" s="27">
        <f>VLOOKUP($E546,Macroeconômico!$B$6:$PO$20,COLUMNS(Macroeconômico!$B$5:$K$5)+GO$4,FALSE)*$F546</f>
        <v>2.6040452449183071E-3</v>
      </c>
      <c r="GP546" s="27">
        <f>VLOOKUP($E546,Macroeconômico!$B$6:$PO$20,COLUMNS(Macroeconômico!$B$5:$K$5)+GP$4,FALSE)*$F546</f>
        <v>2.6040452449183071E-3</v>
      </c>
      <c r="GQ546" s="27">
        <f>VLOOKUP($E546,Macroeconômico!$B$6:$PO$20,COLUMNS(Macroeconômico!$B$5:$K$5)+GQ$4,FALSE)*$F546</f>
        <v>2.6040452449183071E-3</v>
      </c>
      <c r="GR546" s="27">
        <f>VLOOKUP($E546,Macroeconômico!$B$6:$PO$20,COLUMNS(Macroeconômico!$B$5:$K$5)+GR$4,FALSE)*$F546</f>
        <v>2.6040452449183071E-3</v>
      </c>
      <c r="GS546" s="27">
        <f>VLOOKUP($E546,Macroeconômico!$B$6:$PO$20,COLUMNS(Macroeconômico!$B$5:$K$5)+GS$4,FALSE)*$F546</f>
        <v>2.6040452449183071E-3</v>
      </c>
      <c r="GT546" s="27">
        <f>VLOOKUP($E546,Macroeconômico!$B$6:$PO$20,COLUMNS(Macroeconômico!$B$5:$K$5)+GT$4,FALSE)*$F546</f>
        <v>2.6040452449183071E-3</v>
      </c>
      <c r="GU546" s="27">
        <f>VLOOKUP($E546,Macroeconômico!$B$6:$PO$20,COLUMNS(Macroeconômico!$B$5:$K$5)+GU$4,FALSE)*$F546</f>
        <v>2.6040452449183071E-3</v>
      </c>
      <c r="GV546" s="27">
        <f>VLOOKUP($E546,Macroeconômico!$B$6:$PO$20,COLUMNS(Macroeconômico!$B$5:$K$5)+GV$4,FALSE)*$F546</f>
        <v>2.6040452449183071E-3</v>
      </c>
      <c r="GW546" s="27">
        <f>VLOOKUP($E546,Macroeconômico!$B$6:$PO$20,COLUMNS(Macroeconômico!$B$5:$K$5)+GW$4,FALSE)*$F546</f>
        <v>2.6040452449183071E-3</v>
      </c>
      <c r="GX546" s="27">
        <f>VLOOKUP($E546,Macroeconômico!$B$6:$PO$20,COLUMNS(Macroeconômico!$B$5:$K$5)+GX$4,FALSE)*$F546</f>
        <v>2.6040452449183071E-3</v>
      </c>
      <c r="GY546" s="27">
        <f>VLOOKUP($E546,Macroeconômico!$B$6:$PO$20,COLUMNS(Macroeconômico!$B$5:$K$5)+GY$4,FALSE)*$F546</f>
        <v>2.6040452449183071E-3</v>
      </c>
      <c r="GZ546" s="27">
        <f>VLOOKUP($E546,Macroeconômico!$B$6:$PO$20,COLUMNS(Macroeconômico!$B$5:$K$5)+GZ$4,FALSE)*$F546</f>
        <v>2.6040452449183071E-3</v>
      </c>
      <c r="HA546" s="27">
        <f>VLOOKUP($E546,Macroeconômico!$B$6:$PO$20,COLUMNS(Macroeconômico!$B$5:$K$5)+HA$4,FALSE)*$F546</f>
        <v>2.6040452449183071E-3</v>
      </c>
      <c r="HB546" s="27">
        <f>VLOOKUP($E546,Macroeconômico!$B$6:$PO$20,COLUMNS(Macroeconômico!$B$5:$K$5)+HB$4,FALSE)*$F546</f>
        <v>2.6040452449183071E-3</v>
      </c>
      <c r="HC546" s="27">
        <f>VLOOKUP($E546,Macroeconômico!$B$6:$PO$20,COLUMNS(Macroeconômico!$B$5:$K$5)+HC$4,FALSE)*$F546</f>
        <v>2.6040452449183071E-3</v>
      </c>
      <c r="HD546" s="27">
        <f>VLOOKUP($E546,Macroeconômico!$B$6:$PO$20,COLUMNS(Macroeconômico!$B$5:$K$5)+HD$4,FALSE)*$F546</f>
        <v>2.6040452449183071E-3</v>
      </c>
      <c r="HE546" s="27">
        <f>VLOOKUP($E546,Macroeconômico!$B$6:$PO$20,COLUMNS(Macroeconômico!$B$5:$K$5)+HE$4,FALSE)*$F546</f>
        <v>2.6040452449183071E-3</v>
      </c>
      <c r="HF546" s="27">
        <f>VLOOKUP($E546,Macroeconômico!$B$6:$PO$20,COLUMNS(Macroeconômico!$B$5:$K$5)+HF$4,FALSE)*$F546</f>
        <v>2.6040452449183071E-3</v>
      </c>
      <c r="HG546" s="27">
        <f>VLOOKUP($E546,Macroeconômico!$B$6:$PO$20,COLUMNS(Macroeconômico!$B$5:$K$5)+HG$4,FALSE)*$F546</f>
        <v>2.6040452449183071E-3</v>
      </c>
      <c r="HH546" s="27">
        <f>VLOOKUP($E546,Macroeconômico!$B$6:$PO$20,COLUMNS(Macroeconômico!$B$5:$K$5)+HH$4,FALSE)*$F546</f>
        <v>2.6040452449183071E-3</v>
      </c>
      <c r="HI546" s="27">
        <f>VLOOKUP($E546,Macroeconômico!$B$6:$PO$20,COLUMNS(Macroeconômico!$B$5:$K$5)+HI$4,FALSE)*$F546</f>
        <v>2.6040452449183071E-3</v>
      </c>
      <c r="HJ546" s="27">
        <f>VLOOKUP($E546,Macroeconômico!$B$6:$PO$20,COLUMNS(Macroeconômico!$B$5:$K$5)+HJ$4,FALSE)*$F546</f>
        <v>2.6040452449183071E-3</v>
      </c>
      <c r="HK546" s="27">
        <f>VLOOKUP($E546,Macroeconômico!$B$6:$PO$20,COLUMNS(Macroeconômico!$B$5:$K$5)+HK$4,FALSE)*$F546</f>
        <v>2.6040452449183071E-3</v>
      </c>
      <c r="HL546" s="27">
        <f>VLOOKUP($E546,Macroeconômico!$B$6:$PO$20,COLUMNS(Macroeconômico!$B$5:$K$5)+HL$4,FALSE)*$F546</f>
        <v>2.6040452449183071E-3</v>
      </c>
      <c r="HM546" s="27">
        <f>VLOOKUP($E546,Macroeconômico!$B$6:$PO$20,COLUMNS(Macroeconômico!$B$5:$K$5)+HM$4,FALSE)*$F546</f>
        <v>2.6040452449183071E-3</v>
      </c>
      <c r="HN546" s="27">
        <f>VLOOKUP($E546,Macroeconômico!$B$6:$PO$20,COLUMNS(Macroeconômico!$B$5:$K$5)+HN$4,FALSE)*$F546</f>
        <v>2.6040452449183071E-3</v>
      </c>
      <c r="HO546" s="27">
        <f>VLOOKUP($E546,Macroeconômico!$B$6:$PO$20,COLUMNS(Macroeconômico!$B$5:$K$5)+HO$4,FALSE)*$F546</f>
        <v>2.6040452449183071E-3</v>
      </c>
      <c r="HP546" s="27">
        <f>VLOOKUP($E546,Macroeconômico!$B$6:$PO$20,COLUMNS(Macroeconômico!$B$5:$K$5)+HP$4,FALSE)*$F546</f>
        <v>2.6040452449183071E-3</v>
      </c>
      <c r="HQ546" s="27">
        <f>VLOOKUP($E546,Macroeconômico!$B$6:$PO$20,COLUMNS(Macroeconômico!$B$5:$K$5)+HQ$4,FALSE)*$F546</f>
        <v>2.6040452449183071E-3</v>
      </c>
      <c r="HR546" s="27">
        <f>VLOOKUP($E546,Macroeconômico!$B$6:$PO$20,COLUMNS(Macroeconômico!$B$5:$K$5)+HR$4,FALSE)*$F546</f>
        <v>2.6040452449183071E-3</v>
      </c>
      <c r="HS546" s="27">
        <f>VLOOKUP($E546,Macroeconômico!$B$6:$PO$20,COLUMNS(Macroeconômico!$B$5:$K$5)+HS$4,FALSE)*$F546</f>
        <v>2.6040452449183071E-3</v>
      </c>
      <c r="HT546" s="27">
        <f>VLOOKUP($E546,Macroeconômico!$B$6:$PO$20,COLUMNS(Macroeconômico!$B$5:$K$5)+HT$4,FALSE)*$F546</f>
        <v>2.6040452449183071E-3</v>
      </c>
      <c r="HU546" s="27">
        <f>VLOOKUP($E546,Macroeconômico!$B$6:$PO$20,COLUMNS(Macroeconômico!$B$5:$K$5)+HU$4,FALSE)*$F546</f>
        <v>2.6040452449183071E-3</v>
      </c>
      <c r="HV546" s="27">
        <f>VLOOKUP($E546,Macroeconômico!$B$6:$PO$20,COLUMNS(Macroeconômico!$B$5:$K$5)+HV$4,FALSE)*$F546</f>
        <v>2.6040452449183071E-3</v>
      </c>
      <c r="HW546" s="27">
        <f>VLOOKUP($E546,Macroeconômico!$B$6:$PO$20,COLUMNS(Macroeconômico!$B$5:$K$5)+HW$4,FALSE)*$F546</f>
        <v>2.6040452449183071E-3</v>
      </c>
      <c r="HX546" s="27">
        <f>VLOOKUP($E546,Macroeconômico!$B$6:$PO$20,COLUMNS(Macroeconômico!$B$5:$K$5)+HX$4,FALSE)*$F546</f>
        <v>2.6040452449183071E-3</v>
      </c>
      <c r="HY546" s="27">
        <f>VLOOKUP($E546,Macroeconômico!$B$6:$PO$20,COLUMNS(Macroeconômico!$B$5:$K$5)+HY$4,FALSE)*$F546</f>
        <v>2.6040452449183071E-3</v>
      </c>
      <c r="HZ546" s="27">
        <f>VLOOKUP($E546,Macroeconômico!$B$6:$PO$20,COLUMNS(Macroeconômico!$B$5:$K$5)+HZ$4,FALSE)*$F546</f>
        <v>2.6040452449183071E-3</v>
      </c>
      <c r="IA546" s="27">
        <f>VLOOKUP($E546,Macroeconômico!$B$6:$PO$20,COLUMNS(Macroeconômico!$B$5:$K$5)+IA$4,FALSE)*$F546</f>
        <v>2.6040452449183071E-3</v>
      </c>
      <c r="IB546" s="27">
        <f>VLOOKUP($E546,Macroeconômico!$B$6:$PO$20,COLUMNS(Macroeconômico!$B$5:$K$5)+IB$4,FALSE)*$F546</f>
        <v>2.6040452449183071E-3</v>
      </c>
      <c r="IC546" s="27">
        <f>VLOOKUP($E546,Macroeconômico!$B$6:$PO$20,COLUMNS(Macroeconômico!$B$5:$K$5)+IC$4,FALSE)*$F546</f>
        <v>2.6040452449183071E-3</v>
      </c>
      <c r="ID546" s="27">
        <f>VLOOKUP($E546,Macroeconômico!$B$6:$PO$20,COLUMNS(Macroeconômico!$B$5:$K$5)+ID$4,FALSE)*$F546</f>
        <v>2.6040452449183071E-3</v>
      </c>
      <c r="IE546" s="27">
        <f>VLOOKUP($E546,Macroeconômico!$B$6:$PO$20,COLUMNS(Macroeconômico!$B$5:$K$5)+IE$4,FALSE)*$F546</f>
        <v>2.6040452449183071E-3</v>
      </c>
      <c r="IF546" s="27">
        <f>VLOOKUP($E546,Macroeconômico!$B$6:$PO$20,COLUMNS(Macroeconômico!$B$5:$K$5)+IF$4,FALSE)*$F546</f>
        <v>2.6040452449183071E-3</v>
      </c>
      <c r="IG546" s="27">
        <f>VLOOKUP($E546,Macroeconômico!$B$6:$PO$20,COLUMNS(Macroeconômico!$B$5:$K$5)+IG$4,FALSE)*$F546</f>
        <v>2.6040452449183071E-3</v>
      </c>
      <c r="IH546" s="27">
        <f>VLOOKUP($E546,Macroeconômico!$B$6:$PO$20,COLUMNS(Macroeconômico!$B$5:$K$5)+IH$4,FALSE)*$F546</f>
        <v>2.6040452449183071E-3</v>
      </c>
      <c r="II546" s="27">
        <f>VLOOKUP($E546,Macroeconômico!$B$6:$PO$20,COLUMNS(Macroeconômico!$B$5:$K$5)+II$4,FALSE)*$F546</f>
        <v>2.6040452449183071E-3</v>
      </c>
      <c r="IJ546" s="27">
        <f>VLOOKUP($E546,Macroeconômico!$B$6:$PO$20,COLUMNS(Macroeconômico!$B$5:$K$5)+IJ$4,FALSE)*$F546</f>
        <v>2.6040452449183071E-3</v>
      </c>
      <c r="IK546" s="27">
        <f>VLOOKUP($E546,Macroeconômico!$B$6:$PO$20,COLUMNS(Macroeconômico!$B$5:$K$5)+IK$4,FALSE)*$F546</f>
        <v>2.6040452449183071E-3</v>
      </c>
      <c r="IL546" s="27">
        <f>VLOOKUP($E546,Macroeconômico!$B$6:$PO$20,COLUMNS(Macroeconômico!$B$5:$K$5)+IL$4,FALSE)*$F546</f>
        <v>2.6040452449183071E-3</v>
      </c>
      <c r="IM546" s="27">
        <f>VLOOKUP($E546,Macroeconômico!$B$6:$PO$20,COLUMNS(Macroeconômico!$B$5:$K$5)+IM$4,FALSE)*$F546</f>
        <v>2.6040452449183071E-3</v>
      </c>
      <c r="IN546" s="27">
        <f>VLOOKUP($E546,Macroeconômico!$B$6:$PO$20,COLUMNS(Macroeconômico!$B$5:$K$5)+IN$4,FALSE)*$F546</f>
        <v>2.6040452449183071E-3</v>
      </c>
      <c r="IO546" s="27">
        <f>VLOOKUP($E546,Macroeconômico!$B$6:$PO$20,COLUMNS(Macroeconômico!$B$5:$K$5)+IO$4,FALSE)*$F546</f>
        <v>2.6040452449183071E-3</v>
      </c>
      <c r="IP546" s="27">
        <f>VLOOKUP($E546,Macroeconômico!$B$6:$PO$20,COLUMNS(Macroeconômico!$B$5:$K$5)+IP$4,FALSE)*$F546</f>
        <v>2.6040452449183071E-3</v>
      </c>
      <c r="IQ546" s="27">
        <f>VLOOKUP($E546,Macroeconômico!$B$6:$PO$20,COLUMNS(Macroeconômico!$B$5:$K$5)+IQ$4,FALSE)*$F546</f>
        <v>2.6040452449183071E-3</v>
      </c>
      <c r="IR546" s="27">
        <f>VLOOKUP($E546,Macroeconômico!$B$6:$PO$20,COLUMNS(Macroeconômico!$B$5:$K$5)+IR$4,FALSE)*$F546</f>
        <v>2.6040452449183071E-3</v>
      </c>
      <c r="IS546" s="27">
        <f>VLOOKUP($E546,Macroeconômico!$B$6:$PO$20,COLUMNS(Macroeconômico!$B$5:$K$5)+IS$4,FALSE)*$F546</f>
        <v>2.6040452449183071E-3</v>
      </c>
      <c r="IT546" s="27">
        <f>VLOOKUP($E546,Macroeconômico!$B$6:$PO$20,COLUMNS(Macroeconômico!$B$5:$K$5)+IT$4,FALSE)*$F546</f>
        <v>2.6040452449183071E-3</v>
      </c>
      <c r="IU546" s="27">
        <f>VLOOKUP($E546,Macroeconômico!$B$6:$PO$20,COLUMNS(Macroeconômico!$B$5:$K$5)+IU$4,FALSE)*$F546</f>
        <v>2.6040452449183071E-3</v>
      </c>
      <c r="IV546" s="27">
        <f>VLOOKUP($E546,Macroeconômico!$B$6:$PO$20,COLUMNS(Macroeconômico!$B$5:$K$5)+IV$4,FALSE)*$F546</f>
        <v>2.6040452449183071E-3</v>
      </c>
      <c r="IW546" s="27">
        <f>VLOOKUP($E546,Macroeconômico!$B$6:$PO$20,COLUMNS(Macroeconômico!$B$5:$K$5)+IW$4,FALSE)*$F546</f>
        <v>2.6040452449183071E-3</v>
      </c>
      <c r="IX546" s="27">
        <f>VLOOKUP($E546,Macroeconômico!$B$6:$PO$20,COLUMNS(Macroeconômico!$B$5:$K$5)+IX$4,FALSE)*$F546</f>
        <v>2.6040452449183071E-3</v>
      </c>
      <c r="IY546" s="27">
        <f>VLOOKUP($E546,Macroeconômico!$B$6:$PO$20,COLUMNS(Macroeconômico!$B$5:$K$5)+IY$4,FALSE)*$F546</f>
        <v>2.6040452449183071E-3</v>
      </c>
      <c r="IZ546" s="27">
        <f>VLOOKUP($E546,Macroeconômico!$B$6:$PO$20,COLUMNS(Macroeconômico!$B$5:$K$5)+IZ$4,FALSE)*$F546</f>
        <v>2.6040452449183071E-3</v>
      </c>
      <c r="JA546" s="27">
        <f>VLOOKUP($E546,Macroeconômico!$B$6:$PO$20,COLUMNS(Macroeconômico!$B$5:$K$5)+JA$4,FALSE)*$F546</f>
        <v>2.6040452449183071E-3</v>
      </c>
      <c r="JB546" s="27">
        <f>VLOOKUP($E546,Macroeconômico!$B$6:$PO$20,COLUMNS(Macroeconômico!$B$5:$K$5)+JB$4,FALSE)*$F546</f>
        <v>2.6040452449183071E-3</v>
      </c>
      <c r="JC546" s="27">
        <f>VLOOKUP($E546,Macroeconômico!$B$6:$PO$20,COLUMNS(Macroeconômico!$B$5:$K$5)+JC$4,FALSE)*$F546</f>
        <v>2.6040452449183071E-3</v>
      </c>
      <c r="JD546" s="27">
        <f>VLOOKUP($E546,Macroeconômico!$B$6:$PO$20,COLUMNS(Macroeconômico!$B$5:$K$5)+JD$4,FALSE)*$F546</f>
        <v>2.6040452449183071E-3</v>
      </c>
      <c r="JE546" s="27">
        <f>VLOOKUP($E546,Macroeconômico!$B$6:$PO$20,COLUMNS(Macroeconômico!$B$5:$K$5)+JE$4,FALSE)*$F546</f>
        <v>2.6040452449183071E-3</v>
      </c>
      <c r="JF546" s="27">
        <f>VLOOKUP($E546,Macroeconômico!$B$6:$PO$20,COLUMNS(Macroeconômico!$B$5:$K$5)+JF$4,FALSE)*$F546</f>
        <v>2.6040452449183071E-3</v>
      </c>
      <c r="JG546" s="27">
        <f>VLOOKUP($E546,Macroeconômico!$B$6:$PO$20,COLUMNS(Macroeconômico!$B$5:$K$5)+JG$4,FALSE)*$F546</f>
        <v>2.6040452449183071E-3</v>
      </c>
      <c r="JH546" s="27">
        <f>VLOOKUP($E546,Macroeconômico!$B$6:$PO$20,COLUMNS(Macroeconômico!$B$5:$K$5)+JH$4,FALSE)*$F546</f>
        <v>2.6040452449183071E-3</v>
      </c>
      <c r="JI546" s="27">
        <f>VLOOKUP($E546,Macroeconômico!$B$6:$PO$20,COLUMNS(Macroeconômico!$B$5:$K$5)+JI$4,FALSE)*$F546</f>
        <v>2.6040452449183071E-3</v>
      </c>
      <c r="JJ546" s="27">
        <f>VLOOKUP($E546,Macroeconômico!$B$6:$PO$20,COLUMNS(Macroeconômico!$B$5:$K$5)+JJ$4,FALSE)*$F546</f>
        <v>2.6040452449183071E-3</v>
      </c>
      <c r="JK546" s="27">
        <f>VLOOKUP($E546,Macroeconômico!$B$6:$PO$20,COLUMNS(Macroeconômico!$B$5:$K$5)+JK$4,FALSE)*$F546</f>
        <v>2.6040452449183071E-3</v>
      </c>
      <c r="JL546" s="27">
        <f>VLOOKUP($E546,Macroeconômico!$B$6:$PO$20,COLUMNS(Macroeconômico!$B$5:$K$5)+JL$4,FALSE)*$F546</f>
        <v>2.6040452449183071E-3</v>
      </c>
      <c r="JM546" s="27">
        <f>VLOOKUP($E546,Macroeconômico!$B$6:$PO$20,COLUMNS(Macroeconômico!$B$5:$K$5)+JM$4,FALSE)*$F546</f>
        <v>2.6040452449183071E-3</v>
      </c>
      <c r="JN546" s="27">
        <f>VLOOKUP($E546,Macroeconômico!$B$6:$PO$20,COLUMNS(Macroeconômico!$B$5:$K$5)+JN$4,FALSE)*$F546</f>
        <v>2.6040452449183071E-3</v>
      </c>
      <c r="JO546" s="27">
        <f>VLOOKUP($E546,Macroeconômico!$B$6:$PO$20,COLUMNS(Macroeconômico!$B$5:$K$5)+JO$4,FALSE)*$F546</f>
        <v>2.6040452449183071E-3</v>
      </c>
      <c r="JP546" s="27">
        <f>VLOOKUP($E546,Macroeconômico!$B$6:$PO$20,COLUMNS(Macroeconômico!$B$5:$K$5)+JP$4,FALSE)*$F546</f>
        <v>2.6040452449183071E-3</v>
      </c>
      <c r="JQ546" s="27">
        <f>VLOOKUP($E546,Macroeconômico!$B$6:$PO$20,COLUMNS(Macroeconômico!$B$5:$K$5)+JQ$4,FALSE)*$F546</f>
        <v>2.6040452449183071E-3</v>
      </c>
      <c r="JR546" s="27">
        <f>VLOOKUP($E546,Macroeconômico!$B$6:$PO$20,COLUMNS(Macroeconômico!$B$5:$K$5)+JR$4,FALSE)*$F546</f>
        <v>2.6040452449183071E-3</v>
      </c>
      <c r="JS546" s="27">
        <f>VLOOKUP($E546,Macroeconômico!$B$6:$PO$20,COLUMNS(Macroeconômico!$B$5:$K$5)+JS$4,FALSE)*$F546</f>
        <v>2.6040452449183071E-3</v>
      </c>
      <c r="JT546" s="27">
        <f>VLOOKUP($E546,Macroeconômico!$B$6:$PO$20,COLUMNS(Macroeconômico!$B$5:$K$5)+JT$4,FALSE)*$F546</f>
        <v>2.6040452449183071E-3</v>
      </c>
      <c r="JU546" s="27">
        <f>VLOOKUP($E546,Macroeconômico!$B$6:$PO$20,COLUMNS(Macroeconômico!$B$5:$K$5)+JU$4,FALSE)*$F546</f>
        <v>2.6040452449183071E-3</v>
      </c>
      <c r="JV546" s="27">
        <f>VLOOKUP($E546,Macroeconômico!$B$6:$PO$20,COLUMNS(Macroeconômico!$B$5:$K$5)+JV$4,FALSE)*$F546</f>
        <v>2.6040452449183071E-3</v>
      </c>
      <c r="JW546" s="27">
        <f>VLOOKUP($E546,Macroeconômico!$B$6:$PO$20,COLUMNS(Macroeconômico!$B$5:$K$5)+JW$4,FALSE)*$F546</f>
        <v>2.6040452449183071E-3</v>
      </c>
      <c r="JX546" s="27">
        <f>VLOOKUP($E546,Macroeconômico!$B$6:$PO$20,COLUMNS(Macroeconômico!$B$5:$K$5)+JX$4,FALSE)*$F546</f>
        <v>2.6040452449183071E-3</v>
      </c>
      <c r="JY546" s="27">
        <f>VLOOKUP($E546,Macroeconômico!$B$6:$PO$20,COLUMNS(Macroeconômico!$B$5:$K$5)+JY$4,FALSE)*$F546</f>
        <v>2.6040452449183071E-3</v>
      </c>
      <c r="JZ546" s="27">
        <f>VLOOKUP($E546,Macroeconômico!$B$6:$PO$20,COLUMNS(Macroeconômico!$B$5:$K$5)+JZ$4,FALSE)*$F546</f>
        <v>2.6040452449183071E-3</v>
      </c>
      <c r="KA546" s="27">
        <f>VLOOKUP($E546,Macroeconômico!$B$6:$PO$20,COLUMNS(Macroeconômico!$B$5:$K$5)+KA$4,FALSE)*$F546</f>
        <v>2.6040452449183071E-3</v>
      </c>
      <c r="KB546" s="27">
        <f>VLOOKUP($E546,Macroeconômico!$B$6:$PO$20,COLUMNS(Macroeconômico!$B$5:$K$5)+KB$4,FALSE)*$F546</f>
        <v>2.6040452449183071E-3</v>
      </c>
      <c r="KC546" s="27">
        <f>VLOOKUP($E546,Macroeconômico!$B$6:$PO$20,COLUMNS(Macroeconômico!$B$5:$K$5)+KC$4,FALSE)*$F546</f>
        <v>2.6040452449183071E-3</v>
      </c>
      <c r="KD546" s="27">
        <f>VLOOKUP($E546,Macroeconômico!$B$6:$PO$20,COLUMNS(Macroeconômico!$B$5:$K$5)+KD$4,FALSE)*$F546</f>
        <v>2.6040452449183071E-3</v>
      </c>
      <c r="KE546" s="27">
        <f>VLOOKUP($E546,Macroeconômico!$B$6:$PO$20,COLUMNS(Macroeconômico!$B$5:$K$5)+KE$4,FALSE)*$F546</f>
        <v>2.6040452449183071E-3</v>
      </c>
      <c r="KF546" s="27">
        <f>VLOOKUP($E546,Macroeconômico!$B$6:$PO$20,COLUMNS(Macroeconômico!$B$5:$K$5)+KF$4,FALSE)*$F546</f>
        <v>2.6040452449183071E-3</v>
      </c>
      <c r="KG546" s="27">
        <f>VLOOKUP($E546,Macroeconômico!$B$6:$PO$20,COLUMNS(Macroeconômico!$B$5:$K$5)+KG$4,FALSE)*$F546</f>
        <v>2.6040452449183071E-3</v>
      </c>
      <c r="KH546" s="27">
        <f>VLOOKUP($E546,Macroeconômico!$B$6:$PO$20,COLUMNS(Macroeconômico!$B$5:$K$5)+KH$4,FALSE)*$F546</f>
        <v>2.6040452449183071E-3</v>
      </c>
      <c r="KI546" s="27">
        <f>VLOOKUP($E546,Macroeconômico!$B$6:$PO$20,COLUMNS(Macroeconômico!$B$5:$K$5)+KI$4,FALSE)*$F546</f>
        <v>2.6040452449183071E-3</v>
      </c>
      <c r="KJ546" s="27">
        <f>VLOOKUP($E546,Macroeconômico!$B$6:$PO$20,COLUMNS(Macroeconômico!$B$5:$K$5)+KJ$4,FALSE)*$F546</f>
        <v>2.6040452449183071E-3</v>
      </c>
      <c r="KK546" s="27">
        <f>VLOOKUP($E546,Macroeconômico!$B$6:$PO$20,COLUMNS(Macroeconômico!$B$5:$K$5)+KK$4,FALSE)*$F546</f>
        <v>2.6040452449183071E-3</v>
      </c>
      <c r="KL546" s="27">
        <f>VLOOKUP($E546,Macroeconômico!$B$6:$PO$20,COLUMNS(Macroeconômico!$B$5:$K$5)+KL$4,FALSE)*$F546</f>
        <v>2.6040452449183071E-3</v>
      </c>
      <c r="KM546" s="27">
        <f>VLOOKUP($E546,Macroeconômico!$B$6:$PO$20,COLUMNS(Macroeconômico!$B$5:$K$5)+KM$4,FALSE)*$F546</f>
        <v>2.6040452449183071E-3</v>
      </c>
      <c r="KN546" s="27">
        <f>VLOOKUP($E546,Macroeconômico!$B$6:$PO$20,COLUMNS(Macroeconômico!$B$5:$K$5)+KN$4,FALSE)*$F546</f>
        <v>2.6040452449183071E-3</v>
      </c>
      <c r="KO546" s="27">
        <f>VLOOKUP($E546,Macroeconômico!$B$6:$PO$20,COLUMNS(Macroeconômico!$B$5:$K$5)+KO$4,FALSE)*$F546</f>
        <v>2.6040452449183071E-3</v>
      </c>
      <c r="KP546" s="27">
        <f>VLOOKUP($E546,Macroeconômico!$B$6:$PO$20,COLUMNS(Macroeconômico!$B$5:$K$5)+KP$4,FALSE)*$F546</f>
        <v>2.6040452449183071E-3</v>
      </c>
      <c r="KQ546" s="27">
        <f>VLOOKUP($E546,Macroeconômico!$B$6:$PO$20,COLUMNS(Macroeconômico!$B$5:$K$5)+KQ$4,FALSE)*$F546</f>
        <v>2.6040452449183071E-3</v>
      </c>
      <c r="KR546" s="27">
        <f>VLOOKUP($E546,Macroeconômico!$B$6:$PO$20,COLUMNS(Macroeconômico!$B$5:$K$5)+KR$4,FALSE)*$F546</f>
        <v>2.6040452449183071E-3</v>
      </c>
      <c r="KS546" s="27">
        <f>VLOOKUP($E546,Macroeconômico!$B$6:$PO$20,COLUMNS(Macroeconômico!$B$5:$K$5)+KS$4,FALSE)*$F546</f>
        <v>2.6040452449183071E-3</v>
      </c>
      <c r="KT546" s="27">
        <f>VLOOKUP($E546,Macroeconômico!$B$6:$PO$20,COLUMNS(Macroeconômico!$B$5:$K$5)+KT$4,FALSE)*$F546</f>
        <v>2.6040452449183071E-3</v>
      </c>
      <c r="KU546" s="27">
        <f>VLOOKUP($E546,Macroeconômico!$B$6:$PO$20,COLUMNS(Macroeconômico!$B$5:$K$5)+KU$4,FALSE)*$F546</f>
        <v>2.6040452449183071E-3</v>
      </c>
      <c r="KV546" s="27">
        <f>VLOOKUP($E546,Macroeconômico!$B$6:$PO$20,COLUMNS(Macroeconômico!$B$5:$K$5)+KV$4,FALSE)*$F546</f>
        <v>2.6040452449183071E-3</v>
      </c>
      <c r="KW546" s="27">
        <f>VLOOKUP($E546,Macroeconômico!$B$6:$PO$20,COLUMNS(Macroeconômico!$B$5:$K$5)+KW$4,FALSE)*$F546</f>
        <v>2.6040452449183071E-3</v>
      </c>
      <c r="KX546" s="27">
        <f>VLOOKUP($E546,Macroeconômico!$B$6:$PO$20,COLUMNS(Macroeconômico!$B$5:$K$5)+KX$4,FALSE)*$F546</f>
        <v>2.6040452449183071E-3</v>
      </c>
      <c r="KY546" s="27">
        <f>VLOOKUP($E546,Macroeconômico!$B$6:$PO$20,COLUMNS(Macroeconômico!$B$5:$K$5)+KY$4,FALSE)*$F546</f>
        <v>2.6040452449183071E-3</v>
      </c>
      <c r="KZ546" s="27">
        <f>VLOOKUP($E546,Macroeconômico!$B$6:$PO$20,COLUMNS(Macroeconômico!$B$5:$K$5)+KZ$4,FALSE)*$F546</f>
        <v>2.6040452449183071E-3</v>
      </c>
      <c r="LA546" s="27">
        <f>VLOOKUP($E546,Macroeconômico!$B$6:$PO$20,COLUMNS(Macroeconômico!$B$5:$K$5)+LA$4,FALSE)*$F546</f>
        <v>2.6040452449183071E-3</v>
      </c>
      <c r="LB546" s="27">
        <f>VLOOKUP($E546,Macroeconômico!$B$6:$PO$20,COLUMNS(Macroeconômico!$B$5:$K$5)+LB$4,FALSE)*$F546</f>
        <v>2.6040452449183071E-3</v>
      </c>
      <c r="LC546" s="27">
        <f>VLOOKUP($E546,Macroeconômico!$B$6:$PO$20,COLUMNS(Macroeconômico!$B$5:$K$5)+LC$4,FALSE)*$F546</f>
        <v>2.6040452449183071E-3</v>
      </c>
      <c r="LD546" s="27">
        <f>VLOOKUP($E546,Macroeconômico!$B$6:$PO$20,COLUMNS(Macroeconômico!$B$5:$K$5)+LD$4,FALSE)*$F546</f>
        <v>2.6040452449183071E-3</v>
      </c>
      <c r="LE546" s="27">
        <f>VLOOKUP($E546,Macroeconômico!$B$6:$PO$20,COLUMNS(Macroeconômico!$B$5:$K$5)+LE$4,FALSE)*$F546</f>
        <v>2.6040452449183071E-3</v>
      </c>
      <c r="LF546" s="27">
        <f>VLOOKUP($E546,Macroeconômico!$B$6:$PO$20,COLUMNS(Macroeconômico!$B$5:$K$5)+LF$4,FALSE)*$F546</f>
        <v>2.6040452449183071E-3</v>
      </c>
      <c r="LG546" s="27">
        <f>VLOOKUP($E546,Macroeconômico!$B$6:$PO$20,COLUMNS(Macroeconômico!$B$5:$K$5)+LG$4,FALSE)*$F546</f>
        <v>2.6040452449183071E-3</v>
      </c>
      <c r="LH546" s="27">
        <f>VLOOKUP($E546,Macroeconômico!$B$6:$PO$20,COLUMNS(Macroeconômico!$B$5:$K$5)+LH$4,FALSE)*$F546</f>
        <v>2.6040452449183071E-3</v>
      </c>
      <c r="LI546" s="27">
        <f>VLOOKUP($E546,Macroeconômico!$B$6:$PO$20,COLUMNS(Macroeconômico!$B$5:$K$5)+LI$4,FALSE)*$F546</f>
        <v>2.6040452449183071E-3</v>
      </c>
      <c r="LJ546" s="27">
        <f>VLOOKUP($E546,Macroeconômico!$B$6:$PO$20,COLUMNS(Macroeconômico!$B$5:$K$5)+LJ$4,FALSE)*$F546</f>
        <v>2.6040452449183071E-3</v>
      </c>
      <c r="LK546" s="27">
        <f>VLOOKUP($E546,Macroeconômico!$B$6:$PO$20,COLUMNS(Macroeconômico!$B$5:$K$5)+LK$4,FALSE)*$F546</f>
        <v>2.6040452449183071E-3</v>
      </c>
      <c r="LL546" s="27">
        <f>VLOOKUP($E546,Macroeconômico!$B$6:$PO$20,COLUMNS(Macroeconômico!$B$5:$K$5)+LL$4,FALSE)*$F546</f>
        <v>2.6040452449183071E-3</v>
      </c>
      <c r="LM546" s="27">
        <f>VLOOKUP($E546,Macroeconômico!$B$6:$PO$20,COLUMNS(Macroeconômico!$B$5:$K$5)+LM$4,FALSE)*$F546</f>
        <v>2.6040452449183071E-3</v>
      </c>
      <c r="LN546" s="27">
        <f>VLOOKUP($E546,Macroeconômico!$B$6:$PO$20,COLUMNS(Macroeconômico!$B$5:$K$5)+LN$4,FALSE)*$F546</f>
        <v>2.6040452449183071E-3</v>
      </c>
      <c r="LO546" s="27">
        <f>VLOOKUP($E546,Macroeconômico!$B$6:$PO$20,COLUMNS(Macroeconômico!$B$5:$K$5)+LO$4,FALSE)*$F546</f>
        <v>2.6040452449183071E-3</v>
      </c>
      <c r="LP546" s="27">
        <f>VLOOKUP($E546,Macroeconômico!$B$6:$PO$20,COLUMNS(Macroeconômico!$B$5:$K$5)+LP$4,FALSE)*$F546</f>
        <v>2.6040452449183071E-3</v>
      </c>
      <c r="LQ546" s="27">
        <f>VLOOKUP($E546,Macroeconômico!$B$6:$PO$20,COLUMNS(Macroeconômico!$B$5:$K$5)+LQ$4,FALSE)*$F546</f>
        <v>2.6040452449183071E-3</v>
      </c>
      <c r="LR546" s="27">
        <f>VLOOKUP($E546,Macroeconômico!$B$6:$PO$20,COLUMNS(Macroeconômico!$B$5:$K$5)+LR$4,FALSE)*$F546</f>
        <v>2.6040452449183071E-3</v>
      </c>
      <c r="LS546" s="27">
        <f>VLOOKUP($E546,Macroeconômico!$B$6:$PO$20,COLUMNS(Macroeconômico!$B$5:$K$5)+LS$4,FALSE)*$F546</f>
        <v>2.6040452449183071E-3</v>
      </c>
      <c r="LT546" s="27">
        <f>VLOOKUP($E546,Macroeconômico!$B$6:$PO$20,COLUMNS(Macroeconômico!$B$5:$K$5)+LT$4,FALSE)*$F546</f>
        <v>2.6040452449183071E-3</v>
      </c>
      <c r="LU546" s="27">
        <f>VLOOKUP($E546,Macroeconômico!$B$6:$PO$20,COLUMNS(Macroeconômico!$B$5:$K$5)+LU$4,FALSE)*$F546</f>
        <v>2.6040452449183071E-3</v>
      </c>
      <c r="LV546" s="27">
        <f>VLOOKUP($E546,Macroeconômico!$B$6:$PO$20,COLUMNS(Macroeconômico!$B$5:$K$5)+LV$4,FALSE)*$F546</f>
        <v>2.6040452449183071E-3</v>
      </c>
      <c r="LW546" s="27">
        <f>VLOOKUP($E546,Macroeconômico!$B$6:$PO$20,COLUMNS(Macroeconômico!$B$5:$K$5)+LW$4,FALSE)*$F546</f>
        <v>2.6040452449183071E-3</v>
      </c>
      <c r="LX546" s="27">
        <f>VLOOKUP($E546,Macroeconômico!$B$6:$PO$20,COLUMNS(Macroeconômico!$B$5:$K$5)+LX$4,FALSE)*$F546</f>
        <v>2.6040452449183071E-3</v>
      </c>
      <c r="LY546" s="27">
        <f>VLOOKUP($E546,Macroeconômico!$B$6:$PO$20,COLUMNS(Macroeconômico!$B$5:$K$5)+LY$4,FALSE)*$F546</f>
        <v>2.6040452449183071E-3</v>
      </c>
      <c r="LZ546" s="27">
        <f>VLOOKUP($E546,Macroeconômico!$B$6:$PO$20,COLUMNS(Macroeconômico!$B$5:$K$5)+LZ$4,FALSE)*$F546</f>
        <v>2.6040452449183071E-3</v>
      </c>
      <c r="MA546" s="27">
        <f>VLOOKUP($E546,Macroeconômico!$B$6:$PO$20,COLUMNS(Macroeconômico!$B$5:$K$5)+MA$4,FALSE)*$F546</f>
        <v>2.6040452449183071E-3</v>
      </c>
      <c r="MB546" s="27">
        <f>VLOOKUP($E546,Macroeconômico!$B$6:$PO$20,COLUMNS(Macroeconômico!$B$5:$K$5)+MB$4,FALSE)*$F546</f>
        <v>2.6040452449183071E-3</v>
      </c>
      <c r="MC546" s="27">
        <f>VLOOKUP($E546,Macroeconômico!$B$6:$PO$20,COLUMNS(Macroeconômico!$B$5:$K$5)+MC$4,FALSE)*$F546</f>
        <v>2.6040452449183071E-3</v>
      </c>
      <c r="MD546" s="27">
        <f>VLOOKUP($E546,Macroeconômico!$B$6:$PO$20,COLUMNS(Macroeconômico!$B$5:$K$5)+MD$4,FALSE)*$F546</f>
        <v>2.6040452449183071E-3</v>
      </c>
      <c r="ME546" s="27">
        <f>VLOOKUP($E546,Macroeconômico!$B$6:$PO$20,COLUMNS(Macroeconômico!$B$5:$K$5)+ME$4,FALSE)*$F546</f>
        <v>2.6040452449183071E-3</v>
      </c>
      <c r="MF546" s="27">
        <f>VLOOKUP($E546,Macroeconômico!$B$6:$PO$20,COLUMNS(Macroeconômico!$B$5:$K$5)+MF$4,FALSE)*$F546</f>
        <v>2.6040452449183071E-3</v>
      </c>
      <c r="MG546" s="27">
        <f>VLOOKUP($E546,Macroeconômico!$B$6:$PO$20,COLUMNS(Macroeconômico!$B$5:$K$5)+MG$4,FALSE)*$F546</f>
        <v>2.6040452449183071E-3</v>
      </c>
      <c r="MH546" s="27">
        <f>VLOOKUP($E546,Macroeconômico!$B$6:$PO$20,COLUMNS(Macroeconômico!$B$5:$K$5)+MH$4,FALSE)*$F546</f>
        <v>2.6040452449183071E-3</v>
      </c>
      <c r="MI546" s="27">
        <f>VLOOKUP($E546,Macroeconômico!$B$6:$PO$20,COLUMNS(Macroeconômico!$B$5:$K$5)+MI$4,FALSE)*$F546</f>
        <v>2.6040452449183071E-3</v>
      </c>
      <c r="MJ546" s="27">
        <f>VLOOKUP($E546,Macroeconômico!$B$6:$PO$20,COLUMNS(Macroeconômico!$B$5:$K$5)+MJ$4,FALSE)*$F546</f>
        <v>2.6040452449183071E-3</v>
      </c>
      <c r="MK546" s="27">
        <f>VLOOKUP($E546,Macroeconômico!$B$6:$PO$20,COLUMNS(Macroeconômico!$B$5:$K$5)+MK$4,FALSE)*$F546</f>
        <v>2.6040452449183071E-3</v>
      </c>
      <c r="ML546" s="27">
        <f>VLOOKUP($E546,Macroeconômico!$B$6:$PO$20,COLUMNS(Macroeconômico!$B$5:$K$5)+ML$4,FALSE)*$F546</f>
        <v>2.6040452449183071E-3</v>
      </c>
      <c r="MM546" s="27">
        <f>VLOOKUP($E546,Macroeconômico!$B$6:$PO$20,COLUMNS(Macroeconômico!$B$5:$K$5)+MM$4,FALSE)*$F546</f>
        <v>2.6040452449183071E-3</v>
      </c>
      <c r="MN546" s="27">
        <f>VLOOKUP($E546,Macroeconômico!$B$6:$PO$20,COLUMNS(Macroeconômico!$B$5:$K$5)+MN$4,FALSE)*$F546</f>
        <v>2.6040452449183071E-3</v>
      </c>
      <c r="MO546" s="27">
        <f>VLOOKUP($E546,Macroeconômico!$B$6:$PO$20,COLUMNS(Macroeconômico!$B$5:$K$5)+MO$4,FALSE)*$F546</f>
        <v>2.6040452449183071E-3</v>
      </c>
      <c r="MP546" s="27">
        <f>VLOOKUP($E546,Macroeconômico!$B$6:$PO$20,COLUMNS(Macroeconômico!$B$5:$K$5)+MP$4,FALSE)*$F546</f>
        <v>2.6040452449183071E-3</v>
      </c>
      <c r="MQ546" s="27">
        <f>VLOOKUP($E546,Macroeconômico!$B$6:$PO$20,COLUMNS(Macroeconômico!$B$5:$K$5)+MQ$4,FALSE)*$F546</f>
        <v>2.6040452449183071E-3</v>
      </c>
      <c r="MR546" s="27">
        <f>VLOOKUP($E546,Macroeconômico!$B$6:$PO$20,COLUMNS(Macroeconômico!$B$5:$K$5)+MR$4,FALSE)*$F546</f>
        <v>2.6040452449183071E-3</v>
      </c>
      <c r="MS546" s="27">
        <f>VLOOKUP($E546,Macroeconômico!$B$6:$PO$20,COLUMNS(Macroeconômico!$B$5:$K$5)+MS$4,FALSE)*$F546</f>
        <v>2.6040452449183071E-3</v>
      </c>
      <c r="MT546" s="27">
        <f>VLOOKUP($E546,Macroeconômico!$B$6:$PO$20,COLUMNS(Macroeconômico!$B$5:$K$5)+MT$4,FALSE)*$F546</f>
        <v>2.6040452449183071E-3</v>
      </c>
      <c r="MU546" s="27">
        <f>VLOOKUP($E546,Macroeconômico!$B$6:$PO$20,COLUMNS(Macroeconômico!$B$5:$K$5)+MU$4,FALSE)*$F546</f>
        <v>2.6040452449183071E-3</v>
      </c>
      <c r="MV546" s="27">
        <f>VLOOKUP($E546,Macroeconômico!$B$6:$PO$20,COLUMNS(Macroeconômico!$B$5:$K$5)+MV$4,FALSE)*$F546</f>
        <v>2.6040452449183071E-3</v>
      </c>
      <c r="MW546" s="27">
        <f>VLOOKUP($E546,Macroeconômico!$B$6:$PO$20,COLUMNS(Macroeconômico!$B$5:$K$5)+MW$4,FALSE)*$F546</f>
        <v>2.6040452449183071E-3</v>
      </c>
      <c r="MX546" s="27">
        <f>VLOOKUP($E546,Macroeconômico!$B$6:$PO$20,COLUMNS(Macroeconômico!$B$5:$K$5)+MX$4,FALSE)*$F546</f>
        <v>2.6040452449183071E-3</v>
      </c>
      <c r="MY546" s="27">
        <f>VLOOKUP($E546,Macroeconômico!$B$6:$PO$20,COLUMNS(Macroeconômico!$B$5:$K$5)+MY$4,FALSE)*$F546</f>
        <v>2.6040452449183071E-3</v>
      </c>
      <c r="MZ546" s="27">
        <f>VLOOKUP($E546,Macroeconômico!$B$6:$PO$20,COLUMNS(Macroeconômico!$B$5:$K$5)+MZ$4,FALSE)*$F546</f>
        <v>2.6040452449183071E-3</v>
      </c>
      <c r="NA546" s="27">
        <f>VLOOKUP($E546,Macroeconômico!$B$6:$PO$20,COLUMNS(Macroeconômico!$B$5:$K$5)+NA$4,FALSE)*$F546</f>
        <v>2.6040452449183071E-3</v>
      </c>
      <c r="NB546" s="27">
        <f>VLOOKUP($E546,Macroeconômico!$B$6:$PO$20,COLUMNS(Macroeconômico!$B$5:$K$5)+NB$4,FALSE)*$F546</f>
        <v>2.6040452449183071E-3</v>
      </c>
      <c r="NC546" s="27">
        <f>VLOOKUP($E546,Macroeconômico!$B$6:$PO$20,COLUMNS(Macroeconômico!$B$5:$K$5)+NC$4,FALSE)*$F546</f>
        <v>2.6040452449183071E-3</v>
      </c>
      <c r="ND546" s="27">
        <f>VLOOKUP($E546,Macroeconômico!$B$6:$PO$20,COLUMNS(Macroeconômico!$B$5:$K$5)+ND$4,FALSE)*$F546</f>
        <v>2.6040452449183071E-3</v>
      </c>
      <c r="NE546" s="27">
        <f>VLOOKUP($E546,Macroeconômico!$B$6:$PO$20,COLUMNS(Macroeconômico!$B$5:$K$5)+NE$4,FALSE)*$F546</f>
        <v>2.6040452449183071E-3</v>
      </c>
      <c r="NF546" s="27">
        <f>VLOOKUP($E546,Macroeconômico!$B$6:$PO$20,COLUMNS(Macroeconômico!$B$5:$K$5)+NF$4,FALSE)*$F546</f>
        <v>2.6040452449183071E-3</v>
      </c>
      <c r="NG546" s="27">
        <f>VLOOKUP($E546,Macroeconômico!$B$6:$PO$20,COLUMNS(Macroeconômico!$B$5:$K$5)+NG$4,FALSE)*$F546</f>
        <v>2.6040452449183071E-3</v>
      </c>
      <c r="NH546" s="27">
        <f>VLOOKUP($E546,Macroeconômico!$B$6:$PO$20,COLUMNS(Macroeconômico!$B$5:$K$5)+NH$4,FALSE)*$F546</f>
        <v>2.6040452449183071E-3</v>
      </c>
      <c r="NI546" s="27">
        <f>VLOOKUP($E546,Macroeconômico!$B$6:$PO$20,COLUMNS(Macroeconômico!$B$5:$K$5)+NI$4,FALSE)*$F546</f>
        <v>2.6040452449183071E-3</v>
      </c>
      <c r="NJ546" s="27">
        <f>VLOOKUP($E546,Macroeconômico!$B$6:$PO$20,COLUMNS(Macroeconômico!$B$5:$K$5)+NJ$4,FALSE)*$F546</f>
        <v>2.6040452449183071E-3</v>
      </c>
      <c r="NK546" s="27">
        <f>VLOOKUP($E546,Macroeconômico!$B$6:$PO$20,COLUMNS(Macroeconômico!$B$5:$K$5)+NK$4,FALSE)*$F546</f>
        <v>2.6040452449183071E-3</v>
      </c>
      <c r="NL546" s="27">
        <f>VLOOKUP($E546,Macroeconômico!$B$6:$PO$20,COLUMNS(Macroeconômico!$B$5:$K$5)+NL$4,FALSE)*$F546</f>
        <v>2.6040452449183071E-3</v>
      </c>
      <c r="NM546" s="27">
        <f>VLOOKUP($E546,Macroeconômico!$B$6:$PO$20,COLUMNS(Macroeconômico!$B$5:$K$5)+NM$4,FALSE)*$F546</f>
        <v>2.6040452449183071E-3</v>
      </c>
      <c r="NN546" s="27">
        <f>VLOOKUP($E546,Macroeconômico!$B$6:$PO$20,COLUMNS(Macroeconômico!$B$5:$K$5)+NN$4,FALSE)*$F546</f>
        <v>2.6040452449183071E-3</v>
      </c>
      <c r="NO546" s="27">
        <f>VLOOKUP($E546,Macroeconômico!$B$6:$PO$20,COLUMNS(Macroeconômico!$B$5:$K$5)+NO$4,FALSE)*$F546</f>
        <v>2.6040452449183071E-3</v>
      </c>
      <c r="NP546" s="27">
        <f>VLOOKUP($E546,Macroeconômico!$B$6:$PO$20,COLUMNS(Macroeconômico!$B$5:$K$5)+NP$4,FALSE)*$F546</f>
        <v>2.6040452449183071E-3</v>
      </c>
      <c r="NQ546" s="27">
        <f>VLOOKUP($E546,Macroeconômico!$B$6:$PO$20,COLUMNS(Macroeconômico!$B$5:$K$5)+NQ$4,FALSE)*$F546</f>
        <v>2.6040452449183071E-3</v>
      </c>
      <c r="NR546" s="27">
        <f>VLOOKUP($E546,Macroeconômico!$B$6:$PO$20,COLUMNS(Macroeconômico!$B$5:$K$5)+NR$4,FALSE)*$F546</f>
        <v>2.6040452449183071E-3</v>
      </c>
      <c r="NS546" s="27">
        <f>VLOOKUP($E546,Macroeconômico!$B$6:$PO$20,COLUMNS(Macroeconômico!$B$5:$K$5)+NS$4,FALSE)*$F546</f>
        <v>2.6040452449183071E-3</v>
      </c>
      <c r="NT546" s="27">
        <f>VLOOKUP($E546,Macroeconômico!$B$6:$PO$20,COLUMNS(Macroeconômico!$B$5:$K$5)+NT$4,FALSE)*$F546</f>
        <v>2.6040452449183071E-3</v>
      </c>
      <c r="NU546" s="27">
        <f>VLOOKUP($E546,Macroeconômico!$B$6:$PO$20,COLUMNS(Macroeconômico!$B$5:$K$5)+NU$4,FALSE)*$F546</f>
        <v>2.6040452449183071E-3</v>
      </c>
      <c r="NV546" s="27">
        <f>VLOOKUP($E546,Macroeconômico!$B$6:$PO$20,COLUMNS(Macroeconômico!$B$5:$K$5)+NV$4,FALSE)*$F546</f>
        <v>2.6040452449183071E-3</v>
      </c>
      <c r="NW546" s="27">
        <f>VLOOKUP($E546,Macroeconômico!$B$6:$PO$20,COLUMNS(Macroeconômico!$B$5:$K$5)+NW$4,FALSE)*$F546</f>
        <v>2.6040452449183071E-3</v>
      </c>
      <c r="NX546" s="27">
        <f>VLOOKUP($E546,Macroeconômico!$B$6:$PO$20,COLUMNS(Macroeconômico!$B$5:$K$5)+NX$4,FALSE)*$F546</f>
        <v>2.6040452449183071E-3</v>
      </c>
      <c r="NY546" s="27">
        <f>VLOOKUP($E546,Macroeconômico!$B$6:$PO$20,COLUMNS(Macroeconômico!$B$5:$K$5)+NY$4,FALSE)*$F546</f>
        <v>2.6040452449183071E-3</v>
      </c>
      <c r="NZ546" s="27">
        <f>VLOOKUP($E546,Macroeconômico!$B$6:$PO$20,COLUMNS(Macroeconômico!$B$5:$K$5)+NZ$4,FALSE)*$F546</f>
        <v>2.6040452449183071E-3</v>
      </c>
      <c r="OA546" s="27">
        <f>VLOOKUP($E546,Macroeconômico!$B$6:$PO$20,COLUMNS(Macroeconômico!$B$5:$K$5)+OA$4,FALSE)*$F546</f>
        <v>2.6040452449183071E-3</v>
      </c>
      <c r="OB546" s="27">
        <f>VLOOKUP($E546,Macroeconômico!$B$6:$PO$20,COLUMNS(Macroeconômico!$B$5:$K$5)+OB$4,FALSE)*$F546</f>
        <v>2.6040452449183071E-3</v>
      </c>
      <c r="OC546" s="27">
        <f>VLOOKUP($E546,Macroeconômico!$B$6:$PO$20,COLUMNS(Macroeconômico!$B$5:$K$5)+OC$4,FALSE)*$F546</f>
        <v>2.6040452449183071E-3</v>
      </c>
      <c r="OD546" s="27">
        <f>VLOOKUP($E546,Macroeconômico!$B$6:$PO$20,COLUMNS(Macroeconômico!$B$5:$K$5)+OD$4,FALSE)*$F546</f>
        <v>2.6040452449183071E-3</v>
      </c>
      <c r="OE546" s="27">
        <f>VLOOKUP($E546,Macroeconômico!$B$6:$PO$20,COLUMNS(Macroeconômico!$B$5:$K$5)+OE$4,FALSE)*$F546</f>
        <v>2.6040452449183071E-3</v>
      </c>
      <c r="OF546" s="27">
        <f>VLOOKUP($E546,Macroeconômico!$B$6:$PO$20,COLUMNS(Macroeconômico!$B$5:$K$5)+OF$4,FALSE)*$F546</f>
        <v>2.6040452449183071E-3</v>
      </c>
      <c r="OG546" s="27">
        <f>VLOOKUP($E546,Macroeconômico!$B$6:$PO$20,COLUMNS(Macroeconômico!$B$5:$K$5)+OG$4,FALSE)*$F546</f>
        <v>2.6040452449183071E-3</v>
      </c>
      <c r="OH546" s="27">
        <f>VLOOKUP($E546,Macroeconômico!$B$6:$PO$20,COLUMNS(Macroeconômico!$B$5:$K$5)+OH$4,FALSE)*$F546</f>
        <v>2.6040452449183071E-3</v>
      </c>
      <c r="OI546" s="27">
        <f>VLOOKUP($E546,Macroeconômico!$B$6:$PO$20,COLUMNS(Macroeconômico!$B$5:$K$5)+OI$4,FALSE)*$F546</f>
        <v>2.6040452449183071E-3</v>
      </c>
      <c r="OJ546" s="27">
        <f>VLOOKUP($E546,Macroeconômico!$B$6:$PO$20,COLUMNS(Macroeconômico!$B$5:$K$5)+OJ$4,FALSE)*$F546</f>
        <v>2.6040452449183071E-3</v>
      </c>
      <c r="OK546" s="27">
        <f>VLOOKUP($E546,Macroeconômico!$B$6:$PO$20,COLUMNS(Macroeconômico!$B$5:$K$5)+OK$4,FALSE)*$F546</f>
        <v>2.6040452449183071E-3</v>
      </c>
      <c r="OL546" s="27">
        <f>VLOOKUP($E546,Macroeconômico!$B$6:$PO$20,COLUMNS(Macroeconômico!$B$5:$K$5)+OL$4,FALSE)*$F546</f>
        <v>2.6040452449183071E-3</v>
      </c>
      <c r="OM546" s="27">
        <f>VLOOKUP($E546,Macroeconômico!$B$6:$PO$20,COLUMNS(Macroeconômico!$B$5:$K$5)+OM$4,FALSE)*$F546</f>
        <v>2.6040452449183071E-3</v>
      </c>
      <c r="ON546" s="27">
        <f>VLOOKUP($E546,Macroeconômico!$B$6:$PO$20,COLUMNS(Macroeconômico!$B$5:$K$5)+ON$4,FALSE)*$F546</f>
        <v>2.6040452449183071E-3</v>
      </c>
      <c r="OO546" s="27">
        <f>VLOOKUP($E546,Macroeconômico!$B$6:$PO$20,COLUMNS(Macroeconômico!$B$5:$K$5)+OO$4,FALSE)*$F546</f>
        <v>2.6040452449183071E-3</v>
      </c>
      <c r="OP546" s="27">
        <f>VLOOKUP($E546,Macroeconômico!$B$6:$PO$20,COLUMNS(Macroeconômico!$B$5:$K$5)+OP$4,FALSE)*$F546</f>
        <v>2.6040452449183071E-3</v>
      </c>
      <c r="OQ546" s="27">
        <f>VLOOKUP($E546,Macroeconômico!$B$6:$PO$20,COLUMNS(Macroeconômico!$B$5:$K$5)+OQ$4,FALSE)*$F546</f>
        <v>2.6040452449183071E-3</v>
      </c>
      <c r="OR546" s="27">
        <f>VLOOKUP($E546,Macroeconômico!$B$6:$PO$20,COLUMNS(Macroeconômico!$B$5:$K$5)+OR$4,FALSE)*$F546</f>
        <v>2.6040452449183071E-3</v>
      </c>
      <c r="OS546" s="27">
        <f>VLOOKUP($E546,Macroeconômico!$B$6:$PO$20,COLUMNS(Macroeconômico!$B$5:$K$5)+OS$4,FALSE)*$F546</f>
        <v>2.6040452449183071E-3</v>
      </c>
      <c r="OT546" s="27">
        <f>VLOOKUP($E546,Macroeconômico!$B$6:$PO$20,COLUMNS(Macroeconômico!$B$5:$K$5)+OT$4,FALSE)*$F546</f>
        <v>2.6040452449183071E-3</v>
      </c>
      <c r="OU546" s="27">
        <f>VLOOKUP($E546,Macroeconômico!$B$6:$PO$20,COLUMNS(Macroeconômico!$B$5:$K$5)+OU$4,FALSE)*$F546</f>
        <v>2.6040452449183071E-3</v>
      </c>
      <c r="OV546" s="27">
        <f>VLOOKUP($E546,Macroeconômico!$B$6:$PO$20,COLUMNS(Macroeconômico!$B$5:$K$5)+OV$4,FALSE)*$F546</f>
        <v>2.6040452449183071E-3</v>
      </c>
      <c r="OW546" s="27">
        <f>VLOOKUP($E546,Macroeconômico!$B$6:$PO$20,COLUMNS(Macroeconômico!$B$5:$K$5)+OW$4,FALSE)*$F546</f>
        <v>2.6040452449183071E-3</v>
      </c>
      <c r="OX546" s="27">
        <f>VLOOKUP($E546,Macroeconômico!$B$6:$PO$20,COLUMNS(Macroeconômico!$B$5:$K$5)+OX$4,FALSE)*$F546</f>
        <v>2.6040452449183071E-3</v>
      </c>
      <c r="OY546" s="27">
        <f>VLOOKUP($E546,Macroeconômico!$B$6:$PO$20,COLUMNS(Macroeconômico!$B$5:$K$5)+OY$4,FALSE)*$F546</f>
        <v>2.6040452449183071E-3</v>
      </c>
      <c r="OZ546" s="27">
        <f>VLOOKUP($E546,Macroeconômico!$B$6:$PO$20,COLUMNS(Macroeconômico!$B$5:$K$5)+OZ$4,FALSE)*$F546</f>
        <v>2.6040452449183071E-3</v>
      </c>
      <c r="PA546" s="27">
        <f>VLOOKUP($E546,Macroeconômico!$B$6:$PO$20,COLUMNS(Macroeconômico!$B$5:$K$5)+PA$4,FALSE)*$F546</f>
        <v>2.6040452449183071E-3</v>
      </c>
      <c r="PB546" s="27">
        <f>VLOOKUP($E546,Macroeconômico!$B$6:$PO$20,COLUMNS(Macroeconômico!$B$5:$K$5)+PB$4,FALSE)*$F546</f>
        <v>2.6040452449183071E-3</v>
      </c>
      <c r="PC546" s="27">
        <f>VLOOKUP($E546,Macroeconômico!$B$6:$PO$20,COLUMNS(Macroeconômico!$B$5:$K$5)+PC$4,FALSE)*$F546</f>
        <v>2.6040452449183071E-3</v>
      </c>
      <c r="PD546" s="27">
        <f>VLOOKUP($E546,Macroeconômico!$B$6:$PO$20,COLUMNS(Macroeconômico!$B$5:$K$5)+PD$4,FALSE)*$F546</f>
        <v>2.6040452449183071E-3</v>
      </c>
      <c r="PE546" s="27">
        <f>VLOOKUP($E546,Macroeconômico!$B$6:$PO$20,COLUMNS(Macroeconômico!$B$5:$K$5)+PE$4,FALSE)*$F546</f>
        <v>2.6040452449183071E-3</v>
      </c>
      <c r="PF546" s="27">
        <f>VLOOKUP($E546,Macroeconômico!$B$6:$PO$20,COLUMNS(Macroeconômico!$B$5:$K$5)+PF$4,FALSE)*$F546</f>
        <v>2.6040452449183071E-3</v>
      </c>
      <c r="PG546" s="27">
        <f>VLOOKUP($E546,Macroeconômico!$B$6:$PO$20,COLUMNS(Macroeconômico!$B$5:$K$5)+PG$4,FALSE)*$F546</f>
        <v>2.6040452449183071E-3</v>
      </c>
      <c r="PH546" s="27">
        <f>VLOOKUP($E546,Macroeconômico!$B$6:$PO$20,COLUMNS(Macroeconômico!$B$5:$K$5)+PH$4,FALSE)*$F546</f>
        <v>2.6040452449183071E-3</v>
      </c>
      <c r="PI546" s="27">
        <f>VLOOKUP($E546,Macroeconômico!$B$6:$PO$20,COLUMNS(Macroeconômico!$B$5:$K$5)+PI$4,FALSE)*$F546</f>
        <v>2.6040452449183071E-3</v>
      </c>
      <c r="PJ546" s="27">
        <f>VLOOKUP($E546,Macroeconômico!$B$6:$PO$20,COLUMNS(Macroeconômico!$B$5:$K$5)+PJ$4,FALSE)*$F546</f>
        <v>2.6040452449183071E-3</v>
      </c>
      <c r="PK546" s="27">
        <f>VLOOKUP($E546,Macroeconômico!$B$6:$PO$20,COLUMNS(Macroeconômico!$B$5:$K$5)+PK$4,FALSE)*$F546</f>
        <v>2.6040452449183071E-3</v>
      </c>
      <c r="PL546" s="27">
        <f>VLOOKUP($E546,Macroeconômico!$B$6:$PO$20,COLUMNS(Macroeconômico!$B$5:$K$5)+PL$4,FALSE)*$F546</f>
        <v>2.6040452449183071E-3</v>
      </c>
      <c r="PM546" s="27">
        <f>VLOOKUP($E546,Macroeconômico!$B$6:$PO$20,COLUMNS(Macroeconômico!$B$5:$K$5)+PM$4,FALSE)*$F546</f>
        <v>2.6040452449183071E-3</v>
      </c>
      <c r="PN546" s="27">
        <f>VLOOKUP($E546,Macroeconômico!$B$6:$PO$20,COLUMNS(Macroeconômico!$B$5:$K$5)+PN$4,FALSE)*$F546</f>
        <v>2.6040452449183071E-3</v>
      </c>
      <c r="PO546" s="27">
        <f>VLOOKUP($E546,Macroeconômico!$B$6:$PO$20,COLUMNS(Macroeconômico!$B$5:$K$5)+PO$4,FALSE)*$F546</f>
        <v>2.6040452449183071E-3</v>
      </c>
    </row>
    <row r="547" spans="2:431">
      <c r="B547" s="2" t="s">
        <v>215</v>
      </c>
      <c r="E547" s="2"/>
      <c r="F547" s="2"/>
      <c r="G547" s="2" t="s">
        <v>375</v>
      </c>
      <c r="H547" s="2"/>
      <c r="L547" s="27">
        <f>((1+L545)/(1+L546))^(12)-1</f>
        <v>3.6667738716675835E-3</v>
      </c>
      <c r="M547" s="27">
        <f t="shared" ref="M547:BX547" si="1455">((1+M545)/(1+M546))^(12)-1</f>
        <v>3.6667738716675835E-3</v>
      </c>
      <c r="N547" s="27">
        <f t="shared" si="1455"/>
        <v>3.6667738716675835E-3</v>
      </c>
      <c r="O547" s="27">
        <f t="shared" si="1455"/>
        <v>3.6667738716675835E-3</v>
      </c>
      <c r="P547" s="27">
        <f t="shared" si="1455"/>
        <v>3.6667738716675835E-3</v>
      </c>
      <c r="Q547" s="27">
        <f t="shared" si="1455"/>
        <v>3.6667738716675835E-3</v>
      </c>
      <c r="R547" s="27">
        <f t="shared" si="1455"/>
        <v>3.1277007284269409E-3</v>
      </c>
      <c r="S547" s="27">
        <f t="shared" si="1455"/>
        <v>3.1277007284269409E-3</v>
      </c>
      <c r="T547" s="27">
        <f t="shared" si="1455"/>
        <v>3.1277007284269409E-3</v>
      </c>
      <c r="U547" s="27">
        <f t="shared" si="1455"/>
        <v>3.1277007284269409E-3</v>
      </c>
      <c r="V547" s="27">
        <f t="shared" si="1455"/>
        <v>3.1277007284269409E-3</v>
      </c>
      <c r="W547" s="27">
        <f t="shared" si="1455"/>
        <v>3.1277007284269409E-3</v>
      </c>
      <c r="X547" s="27">
        <f t="shared" si="1455"/>
        <v>3.1277007284269409E-3</v>
      </c>
      <c r="Y547" s="27">
        <f t="shared" si="1455"/>
        <v>3.1277007284269409E-3</v>
      </c>
      <c r="Z547" s="27">
        <f t="shared" si="1455"/>
        <v>3.1277007284269409E-3</v>
      </c>
      <c r="AA547" s="27">
        <f t="shared" si="1455"/>
        <v>3.1277007284269409E-3</v>
      </c>
      <c r="AB547" s="27">
        <f t="shared" si="1455"/>
        <v>3.1277007284269409E-3</v>
      </c>
      <c r="AC547" s="27">
        <f t="shared" si="1455"/>
        <v>3.1277007284269409E-3</v>
      </c>
      <c r="AD547" s="27">
        <f t="shared" si="1455"/>
        <v>3.6258930186783278E-3</v>
      </c>
      <c r="AE547" s="27">
        <f t="shared" si="1455"/>
        <v>3.6258930186783278E-3</v>
      </c>
      <c r="AF547" s="27">
        <f t="shared" si="1455"/>
        <v>3.6258930186783278E-3</v>
      </c>
      <c r="AG547" s="27">
        <f t="shared" si="1455"/>
        <v>3.6258930186783278E-3</v>
      </c>
      <c r="AH547" s="27">
        <f t="shared" si="1455"/>
        <v>3.6258930186783278E-3</v>
      </c>
      <c r="AI547" s="27">
        <f t="shared" si="1455"/>
        <v>3.6258930186783278E-3</v>
      </c>
      <c r="AJ547" s="27">
        <f t="shared" si="1455"/>
        <v>3.6258930186783278E-3</v>
      </c>
      <c r="AK547" s="27">
        <f t="shared" si="1455"/>
        <v>3.6258930186783278E-3</v>
      </c>
      <c r="AL547" s="27">
        <f t="shared" si="1455"/>
        <v>3.6258930186783278E-3</v>
      </c>
      <c r="AM547" s="27">
        <f t="shared" si="1455"/>
        <v>3.6258930186783278E-3</v>
      </c>
      <c r="AN547" s="27">
        <f t="shared" si="1455"/>
        <v>3.6258930186783278E-3</v>
      </c>
      <c r="AO547" s="27">
        <f t="shared" si="1455"/>
        <v>3.6258930186783278E-3</v>
      </c>
      <c r="AP547" s="27">
        <f t="shared" si="1455"/>
        <v>3.0957298589631144E-3</v>
      </c>
      <c r="AQ547" s="27">
        <f t="shared" si="1455"/>
        <v>3.0957298589631144E-3</v>
      </c>
      <c r="AR547" s="27">
        <f t="shared" si="1455"/>
        <v>3.0957298589631144E-3</v>
      </c>
      <c r="AS547" s="27">
        <f t="shared" si="1455"/>
        <v>3.0957298589631144E-3</v>
      </c>
      <c r="AT547" s="27">
        <f t="shared" si="1455"/>
        <v>3.0957298589631144E-3</v>
      </c>
      <c r="AU547" s="27">
        <f t="shared" si="1455"/>
        <v>3.0957298589631144E-3</v>
      </c>
      <c r="AV547" s="27">
        <f t="shared" si="1455"/>
        <v>3.0957298589631144E-3</v>
      </c>
      <c r="AW547" s="27">
        <f t="shared" si="1455"/>
        <v>3.0957298589631144E-3</v>
      </c>
      <c r="AX547" s="27">
        <f t="shared" si="1455"/>
        <v>3.0957298589631144E-3</v>
      </c>
      <c r="AY547" s="27">
        <f t="shared" si="1455"/>
        <v>3.0957298589631144E-3</v>
      </c>
      <c r="AZ547" s="27">
        <f t="shared" si="1455"/>
        <v>3.0957298589631144E-3</v>
      </c>
      <c r="BA547" s="27">
        <f t="shared" si="1455"/>
        <v>3.0957298589631144E-3</v>
      </c>
      <c r="BB547" s="27">
        <f t="shared" si="1455"/>
        <v>3.0957298589631144E-3</v>
      </c>
      <c r="BC547" s="27">
        <f t="shared" si="1455"/>
        <v>3.0957298589631144E-3</v>
      </c>
      <c r="BD547" s="27">
        <f t="shared" si="1455"/>
        <v>3.0957298589631144E-3</v>
      </c>
      <c r="BE547" s="27">
        <f t="shared" si="1455"/>
        <v>3.0957298589631144E-3</v>
      </c>
      <c r="BF547" s="27">
        <f t="shared" si="1455"/>
        <v>3.0957298589631144E-3</v>
      </c>
      <c r="BG547" s="27">
        <f t="shared" si="1455"/>
        <v>3.0957298589631144E-3</v>
      </c>
      <c r="BH547" s="27">
        <f t="shared" si="1455"/>
        <v>3.0957298589631144E-3</v>
      </c>
      <c r="BI547" s="27">
        <f t="shared" si="1455"/>
        <v>3.0957298589631144E-3</v>
      </c>
      <c r="BJ547" s="27">
        <f t="shared" si="1455"/>
        <v>3.0957298589631144E-3</v>
      </c>
      <c r="BK547" s="27">
        <f t="shared" si="1455"/>
        <v>3.0957298589631144E-3</v>
      </c>
      <c r="BL547" s="27">
        <f t="shared" si="1455"/>
        <v>3.0957298589631144E-3</v>
      </c>
      <c r="BM547" s="27">
        <f t="shared" si="1455"/>
        <v>3.0957298589631144E-3</v>
      </c>
      <c r="BN547" s="27">
        <f t="shared" si="1455"/>
        <v>3.0957298589631144E-3</v>
      </c>
      <c r="BO547" s="27">
        <f t="shared" si="1455"/>
        <v>3.0957298589631144E-3</v>
      </c>
      <c r="BP547" s="27">
        <f t="shared" si="1455"/>
        <v>3.0957298589631144E-3</v>
      </c>
      <c r="BQ547" s="27">
        <f t="shared" si="1455"/>
        <v>3.0957298589631144E-3</v>
      </c>
      <c r="BR547" s="27">
        <f t="shared" si="1455"/>
        <v>3.0957298589631144E-3</v>
      </c>
      <c r="BS547" s="27">
        <f t="shared" si="1455"/>
        <v>3.0957298589631144E-3</v>
      </c>
      <c r="BT547" s="27">
        <f t="shared" si="1455"/>
        <v>3.0957298589631144E-3</v>
      </c>
      <c r="BU547" s="27">
        <f t="shared" si="1455"/>
        <v>3.0957298589631144E-3</v>
      </c>
      <c r="BV547" s="27">
        <f t="shared" si="1455"/>
        <v>3.0957298589631144E-3</v>
      </c>
      <c r="BW547" s="27">
        <f t="shared" si="1455"/>
        <v>3.0957298589631144E-3</v>
      </c>
      <c r="BX547" s="27">
        <f t="shared" si="1455"/>
        <v>3.0957298589631144E-3</v>
      </c>
      <c r="BY547" s="27">
        <f t="shared" ref="BY547:EJ547" si="1456">((1+BY545)/(1+BY546))^(12)-1</f>
        <v>3.0957298589631144E-3</v>
      </c>
      <c r="BZ547" s="27">
        <f t="shared" si="1456"/>
        <v>3.0957298589631144E-3</v>
      </c>
      <c r="CA547" s="27">
        <f t="shared" si="1456"/>
        <v>3.0957298589631144E-3</v>
      </c>
      <c r="CB547" s="27">
        <f t="shared" si="1456"/>
        <v>3.0957298589631144E-3</v>
      </c>
      <c r="CC547" s="27">
        <f t="shared" si="1456"/>
        <v>3.0957298589631144E-3</v>
      </c>
      <c r="CD547" s="27">
        <f t="shared" si="1456"/>
        <v>3.0957298589631144E-3</v>
      </c>
      <c r="CE547" s="27">
        <f t="shared" si="1456"/>
        <v>3.0957298589631144E-3</v>
      </c>
      <c r="CF547" s="27">
        <f t="shared" si="1456"/>
        <v>3.0957298589631144E-3</v>
      </c>
      <c r="CG547" s="27">
        <f t="shared" si="1456"/>
        <v>3.0957298589631144E-3</v>
      </c>
      <c r="CH547" s="27">
        <f t="shared" si="1456"/>
        <v>3.0957298589631144E-3</v>
      </c>
      <c r="CI547" s="27">
        <f t="shared" si="1456"/>
        <v>3.0957298589631144E-3</v>
      </c>
      <c r="CJ547" s="27">
        <f t="shared" si="1456"/>
        <v>3.0957298589631144E-3</v>
      </c>
      <c r="CK547" s="27">
        <f t="shared" si="1456"/>
        <v>3.0957298589631144E-3</v>
      </c>
      <c r="CL547" s="27">
        <f t="shared" si="1456"/>
        <v>3.0957298589631144E-3</v>
      </c>
      <c r="CM547" s="27">
        <f t="shared" si="1456"/>
        <v>3.0957298589631144E-3</v>
      </c>
      <c r="CN547" s="27">
        <f t="shared" si="1456"/>
        <v>3.0957298589631144E-3</v>
      </c>
      <c r="CO547" s="27">
        <f t="shared" si="1456"/>
        <v>3.0957298589631144E-3</v>
      </c>
      <c r="CP547" s="27">
        <f t="shared" si="1456"/>
        <v>3.0957298589631144E-3</v>
      </c>
      <c r="CQ547" s="27">
        <f t="shared" si="1456"/>
        <v>3.0957298589631144E-3</v>
      </c>
      <c r="CR547" s="27">
        <f t="shared" si="1456"/>
        <v>3.0957298589631144E-3</v>
      </c>
      <c r="CS547" s="27">
        <f t="shared" si="1456"/>
        <v>3.0957298589631144E-3</v>
      </c>
      <c r="CT547" s="27">
        <f t="shared" si="1456"/>
        <v>3.0957298589631144E-3</v>
      </c>
      <c r="CU547" s="27">
        <f t="shared" si="1456"/>
        <v>3.0957298589631144E-3</v>
      </c>
      <c r="CV547" s="27">
        <f t="shared" si="1456"/>
        <v>3.0957298589631144E-3</v>
      </c>
      <c r="CW547" s="27">
        <f t="shared" si="1456"/>
        <v>3.0957298589631144E-3</v>
      </c>
      <c r="CX547" s="27">
        <f t="shared" si="1456"/>
        <v>3.0957298589631144E-3</v>
      </c>
      <c r="CY547" s="27">
        <f t="shared" si="1456"/>
        <v>3.0957298589631144E-3</v>
      </c>
      <c r="CZ547" s="27">
        <f t="shared" si="1456"/>
        <v>3.0957298589631144E-3</v>
      </c>
      <c r="DA547" s="27">
        <f t="shared" si="1456"/>
        <v>3.0957298589631144E-3</v>
      </c>
      <c r="DB547" s="27">
        <f t="shared" si="1456"/>
        <v>3.0957298589631144E-3</v>
      </c>
      <c r="DC547" s="27">
        <f t="shared" si="1456"/>
        <v>3.0957298589631144E-3</v>
      </c>
      <c r="DD547" s="27">
        <f t="shared" si="1456"/>
        <v>3.0957298589631144E-3</v>
      </c>
      <c r="DE547" s="27">
        <f t="shared" si="1456"/>
        <v>3.0957298589631144E-3</v>
      </c>
      <c r="DF547" s="27">
        <f t="shared" si="1456"/>
        <v>3.0957298589631144E-3</v>
      </c>
      <c r="DG547" s="27">
        <f t="shared" si="1456"/>
        <v>3.0957298589631144E-3</v>
      </c>
      <c r="DH547" s="27">
        <f t="shared" si="1456"/>
        <v>3.0957298589631144E-3</v>
      </c>
      <c r="DI547" s="27">
        <f t="shared" si="1456"/>
        <v>3.0957298589631144E-3</v>
      </c>
      <c r="DJ547" s="27">
        <f t="shared" si="1456"/>
        <v>3.0957298589631144E-3</v>
      </c>
      <c r="DK547" s="27">
        <f t="shared" si="1456"/>
        <v>3.0957298589631144E-3</v>
      </c>
      <c r="DL547" s="27">
        <f t="shared" si="1456"/>
        <v>3.0957298589631144E-3</v>
      </c>
      <c r="DM547" s="27">
        <f t="shared" si="1456"/>
        <v>3.0957298589631144E-3</v>
      </c>
      <c r="DN547" s="27">
        <f t="shared" si="1456"/>
        <v>3.0957298589631144E-3</v>
      </c>
      <c r="DO547" s="27">
        <f t="shared" si="1456"/>
        <v>3.0957298589631144E-3</v>
      </c>
      <c r="DP547" s="27">
        <f t="shared" si="1456"/>
        <v>3.0957298589631144E-3</v>
      </c>
      <c r="DQ547" s="27">
        <f t="shared" si="1456"/>
        <v>3.0957298589631144E-3</v>
      </c>
      <c r="DR547" s="27">
        <f t="shared" si="1456"/>
        <v>3.0957298589631144E-3</v>
      </c>
      <c r="DS547" s="27">
        <f t="shared" si="1456"/>
        <v>3.0957298589631144E-3</v>
      </c>
      <c r="DT547" s="27">
        <f t="shared" si="1456"/>
        <v>3.0957298589631144E-3</v>
      </c>
      <c r="DU547" s="27">
        <f t="shared" si="1456"/>
        <v>3.0957298589631144E-3</v>
      </c>
      <c r="DV547" s="27">
        <f t="shared" si="1456"/>
        <v>3.0957298589631144E-3</v>
      </c>
      <c r="DW547" s="27">
        <f t="shared" si="1456"/>
        <v>3.0957298589631144E-3</v>
      </c>
      <c r="DX547" s="27">
        <f t="shared" si="1456"/>
        <v>3.0957298589631144E-3</v>
      </c>
      <c r="DY547" s="27">
        <f t="shared" si="1456"/>
        <v>3.0957298589631144E-3</v>
      </c>
      <c r="DZ547" s="27">
        <f t="shared" si="1456"/>
        <v>3.0957298589631144E-3</v>
      </c>
      <c r="EA547" s="27">
        <f t="shared" si="1456"/>
        <v>3.0957298589631144E-3</v>
      </c>
      <c r="EB547" s="27">
        <f t="shared" si="1456"/>
        <v>3.0957298589631144E-3</v>
      </c>
      <c r="EC547" s="27">
        <f t="shared" si="1456"/>
        <v>3.0957298589631144E-3</v>
      </c>
      <c r="ED547" s="27">
        <f t="shared" si="1456"/>
        <v>3.0957298589631144E-3</v>
      </c>
      <c r="EE547" s="27">
        <f t="shared" si="1456"/>
        <v>3.0957298589631144E-3</v>
      </c>
      <c r="EF547" s="27">
        <f t="shared" si="1456"/>
        <v>3.0957298589631144E-3</v>
      </c>
      <c r="EG547" s="27">
        <f t="shared" si="1456"/>
        <v>3.0957298589631144E-3</v>
      </c>
      <c r="EH547" s="27">
        <f t="shared" si="1456"/>
        <v>3.0957298589631144E-3</v>
      </c>
      <c r="EI547" s="27">
        <f t="shared" si="1456"/>
        <v>3.0957298589631144E-3</v>
      </c>
      <c r="EJ547" s="27">
        <f t="shared" si="1456"/>
        <v>3.0957298589631144E-3</v>
      </c>
      <c r="EK547" s="27">
        <f t="shared" ref="EK547:GV547" si="1457">((1+EK545)/(1+EK546))^(12)-1</f>
        <v>3.0957298589631144E-3</v>
      </c>
      <c r="EL547" s="27">
        <f t="shared" si="1457"/>
        <v>3.0957298589631144E-3</v>
      </c>
      <c r="EM547" s="27">
        <f t="shared" si="1457"/>
        <v>3.0957298589631144E-3</v>
      </c>
      <c r="EN547" s="27">
        <f t="shared" si="1457"/>
        <v>3.0957298589631144E-3</v>
      </c>
      <c r="EO547" s="27">
        <f t="shared" si="1457"/>
        <v>3.0957298589631144E-3</v>
      </c>
      <c r="EP547" s="27">
        <f t="shared" si="1457"/>
        <v>3.0957298589631144E-3</v>
      </c>
      <c r="EQ547" s="27">
        <f t="shared" si="1457"/>
        <v>3.0957298589631144E-3</v>
      </c>
      <c r="ER547" s="27">
        <f t="shared" si="1457"/>
        <v>3.0957298589631144E-3</v>
      </c>
      <c r="ES547" s="27">
        <f t="shared" si="1457"/>
        <v>3.0957298589631144E-3</v>
      </c>
      <c r="ET547" s="27">
        <f t="shared" si="1457"/>
        <v>3.0957298589631144E-3</v>
      </c>
      <c r="EU547" s="27">
        <f t="shared" si="1457"/>
        <v>3.0957298589631144E-3</v>
      </c>
      <c r="EV547" s="27">
        <f t="shared" si="1457"/>
        <v>3.0957298589631144E-3</v>
      </c>
      <c r="EW547" s="27">
        <f t="shared" si="1457"/>
        <v>3.0957298589631144E-3</v>
      </c>
      <c r="EX547" s="27">
        <f t="shared" si="1457"/>
        <v>3.0957298589631144E-3</v>
      </c>
      <c r="EY547" s="27">
        <f t="shared" si="1457"/>
        <v>3.0957298589631144E-3</v>
      </c>
      <c r="EZ547" s="27">
        <f t="shared" si="1457"/>
        <v>3.0957298589631144E-3</v>
      </c>
      <c r="FA547" s="27">
        <f t="shared" si="1457"/>
        <v>3.0957298589631144E-3</v>
      </c>
      <c r="FB547" s="27">
        <f t="shared" si="1457"/>
        <v>3.0957298589631144E-3</v>
      </c>
      <c r="FC547" s="27">
        <f t="shared" si="1457"/>
        <v>3.0957298589631144E-3</v>
      </c>
      <c r="FD547" s="27">
        <f t="shared" si="1457"/>
        <v>3.0957298589631144E-3</v>
      </c>
      <c r="FE547" s="27">
        <f t="shared" si="1457"/>
        <v>3.0957298589631144E-3</v>
      </c>
      <c r="FF547" s="27">
        <f t="shared" si="1457"/>
        <v>3.0957298589631144E-3</v>
      </c>
      <c r="FG547" s="27">
        <f t="shared" si="1457"/>
        <v>3.0957298589631144E-3</v>
      </c>
      <c r="FH547" s="27">
        <f t="shared" si="1457"/>
        <v>3.0957298589631144E-3</v>
      </c>
      <c r="FI547" s="27">
        <f t="shared" si="1457"/>
        <v>3.0957298589631144E-3</v>
      </c>
      <c r="FJ547" s="27">
        <f t="shared" si="1457"/>
        <v>3.0957298589631144E-3</v>
      </c>
      <c r="FK547" s="27">
        <f t="shared" si="1457"/>
        <v>3.0957298589631144E-3</v>
      </c>
      <c r="FL547" s="27">
        <f t="shared" si="1457"/>
        <v>3.0957298589631144E-3</v>
      </c>
      <c r="FM547" s="27">
        <f t="shared" si="1457"/>
        <v>3.0957298589631144E-3</v>
      </c>
      <c r="FN547" s="27">
        <f t="shared" si="1457"/>
        <v>3.0957298589631144E-3</v>
      </c>
      <c r="FO547" s="27">
        <f t="shared" si="1457"/>
        <v>3.0957298589631144E-3</v>
      </c>
      <c r="FP547" s="27">
        <f t="shared" si="1457"/>
        <v>3.0957298589631144E-3</v>
      </c>
      <c r="FQ547" s="27">
        <f t="shared" si="1457"/>
        <v>3.0957298589631144E-3</v>
      </c>
      <c r="FR547" s="27">
        <f t="shared" si="1457"/>
        <v>3.0957298589631144E-3</v>
      </c>
      <c r="FS547" s="27">
        <f t="shared" si="1457"/>
        <v>3.0957298589631144E-3</v>
      </c>
      <c r="FT547" s="27">
        <f t="shared" si="1457"/>
        <v>3.0957298589631144E-3</v>
      </c>
      <c r="FU547" s="27">
        <f t="shared" si="1457"/>
        <v>3.0957298589631144E-3</v>
      </c>
      <c r="FV547" s="27">
        <f t="shared" si="1457"/>
        <v>3.0957298589631144E-3</v>
      </c>
      <c r="FW547" s="27">
        <f t="shared" si="1457"/>
        <v>3.0957298589631144E-3</v>
      </c>
      <c r="FX547" s="27">
        <f t="shared" si="1457"/>
        <v>3.0957298589631144E-3</v>
      </c>
      <c r="FY547" s="27">
        <f t="shared" si="1457"/>
        <v>3.0957298589631144E-3</v>
      </c>
      <c r="FZ547" s="27">
        <f t="shared" si="1457"/>
        <v>3.0957298589631144E-3</v>
      </c>
      <c r="GA547" s="27">
        <f t="shared" si="1457"/>
        <v>3.0957298589631144E-3</v>
      </c>
      <c r="GB547" s="27">
        <f t="shared" si="1457"/>
        <v>3.0957298589631144E-3</v>
      </c>
      <c r="GC547" s="27">
        <f t="shared" si="1457"/>
        <v>3.0957298589631144E-3</v>
      </c>
      <c r="GD547" s="27">
        <f t="shared" si="1457"/>
        <v>3.0957298589631144E-3</v>
      </c>
      <c r="GE547" s="27">
        <f t="shared" si="1457"/>
        <v>3.0957298589631144E-3</v>
      </c>
      <c r="GF547" s="27">
        <f t="shared" si="1457"/>
        <v>3.0957298589631144E-3</v>
      </c>
      <c r="GG547" s="27">
        <f t="shared" si="1457"/>
        <v>3.0957298589631144E-3</v>
      </c>
      <c r="GH547" s="27">
        <f t="shared" si="1457"/>
        <v>3.0957298589631144E-3</v>
      </c>
      <c r="GI547" s="27">
        <f t="shared" si="1457"/>
        <v>3.0957298589631144E-3</v>
      </c>
      <c r="GJ547" s="27">
        <f t="shared" si="1457"/>
        <v>3.0957298589631144E-3</v>
      </c>
      <c r="GK547" s="27">
        <f t="shared" si="1457"/>
        <v>3.0957298589631144E-3</v>
      </c>
      <c r="GL547" s="27">
        <f t="shared" si="1457"/>
        <v>3.0957298589631144E-3</v>
      </c>
      <c r="GM547" s="27">
        <f t="shared" si="1457"/>
        <v>3.0957298589631144E-3</v>
      </c>
      <c r="GN547" s="27">
        <f t="shared" si="1457"/>
        <v>3.0957298589631144E-3</v>
      </c>
      <c r="GO547" s="27">
        <f t="shared" si="1457"/>
        <v>3.0957298589631144E-3</v>
      </c>
      <c r="GP547" s="27">
        <f t="shared" si="1457"/>
        <v>3.0957298589631144E-3</v>
      </c>
      <c r="GQ547" s="27">
        <f t="shared" si="1457"/>
        <v>3.0957298589631144E-3</v>
      </c>
      <c r="GR547" s="27">
        <f t="shared" si="1457"/>
        <v>3.0957298589631144E-3</v>
      </c>
      <c r="GS547" s="27">
        <f t="shared" si="1457"/>
        <v>3.0957298589631144E-3</v>
      </c>
      <c r="GT547" s="27">
        <f t="shared" si="1457"/>
        <v>3.0957298589631144E-3</v>
      </c>
      <c r="GU547" s="27">
        <f t="shared" si="1457"/>
        <v>3.0957298589631144E-3</v>
      </c>
      <c r="GV547" s="27">
        <f t="shared" si="1457"/>
        <v>3.0957298589631144E-3</v>
      </c>
      <c r="GW547" s="27">
        <f t="shared" ref="GW547:JH547" si="1458">((1+GW545)/(1+GW546))^(12)-1</f>
        <v>3.0957298589631144E-3</v>
      </c>
      <c r="GX547" s="27">
        <f t="shared" si="1458"/>
        <v>3.0957298589631144E-3</v>
      </c>
      <c r="GY547" s="27">
        <f t="shared" si="1458"/>
        <v>3.0957298589631144E-3</v>
      </c>
      <c r="GZ547" s="27">
        <f t="shared" si="1458"/>
        <v>3.0957298589631144E-3</v>
      </c>
      <c r="HA547" s="27">
        <f t="shared" si="1458"/>
        <v>3.0957298589631144E-3</v>
      </c>
      <c r="HB547" s="27">
        <f t="shared" si="1458"/>
        <v>3.0957298589631144E-3</v>
      </c>
      <c r="HC547" s="27">
        <f t="shared" si="1458"/>
        <v>3.0957298589631144E-3</v>
      </c>
      <c r="HD547" s="27">
        <f t="shared" si="1458"/>
        <v>3.0957298589631144E-3</v>
      </c>
      <c r="HE547" s="27">
        <f t="shared" si="1458"/>
        <v>3.0957298589631144E-3</v>
      </c>
      <c r="HF547" s="27">
        <f t="shared" si="1458"/>
        <v>3.0957298589631144E-3</v>
      </c>
      <c r="HG547" s="27">
        <f t="shared" si="1458"/>
        <v>3.0957298589631144E-3</v>
      </c>
      <c r="HH547" s="27">
        <f t="shared" si="1458"/>
        <v>3.0957298589631144E-3</v>
      </c>
      <c r="HI547" s="27">
        <f t="shared" si="1458"/>
        <v>3.0957298589631144E-3</v>
      </c>
      <c r="HJ547" s="27">
        <f t="shared" si="1458"/>
        <v>3.0957298589631144E-3</v>
      </c>
      <c r="HK547" s="27">
        <f t="shared" si="1458"/>
        <v>3.0957298589631144E-3</v>
      </c>
      <c r="HL547" s="27">
        <f t="shared" si="1458"/>
        <v>3.0957298589631144E-3</v>
      </c>
      <c r="HM547" s="27">
        <f t="shared" si="1458"/>
        <v>3.0957298589631144E-3</v>
      </c>
      <c r="HN547" s="27">
        <f t="shared" si="1458"/>
        <v>3.0957298589631144E-3</v>
      </c>
      <c r="HO547" s="27">
        <f t="shared" si="1458"/>
        <v>3.0957298589631144E-3</v>
      </c>
      <c r="HP547" s="27">
        <f t="shared" si="1458"/>
        <v>3.0957298589631144E-3</v>
      </c>
      <c r="HQ547" s="27">
        <f t="shared" si="1458"/>
        <v>3.0957298589631144E-3</v>
      </c>
      <c r="HR547" s="27">
        <f t="shared" si="1458"/>
        <v>3.0957298589631144E-3</v>
      </c>
      <c r="HS547" s="27">
        <f t="shared" si="1458"/>
        <v>3.0957298589631144E-3</v>
      </c>
      <c r="HT547" s="27">
        <f t="shared" si="1458"/>
        <v>3.0957298589631144E-3</v>
      </c>
      <c r="HU547" s="27">
        <f t="shared" si="1458"/>
        <v>3.0957298589631144E-3</v>
      </c>
      <c r="HV547" s="27">
        <f t="shared" si="1458"/>
        <v>3.0957298589631144E-3</v>
      </c>
      <c r="HW547" s="27">
        <f t="shared" si="1458"/>
        <v>3.0957298589631144E-3</v>
      </c>
      <c r="HX547" s="27">
        <f t="shared" si="1458"/>
        <v>3.0957298589631144E-3</v>
      </c>
      <c r="HY547" s="27">
        <f t="shared" si="1458"/>
        <v>3.0957298589631144E-3</v>
      </c>
      <c r="HZ547" s="27">
        <f t="shared" si="1458"/>
        <v>3.0957298589631144E-3</v>
      </c>
      <c r="IA547" s="27">
        <f t="shared" si="1458"/>
        <v>3.0957298589631144E-3</v>
      </c>
      <c r="IB547" s="27">
        <f t="shared" si="1458"/>
        <v>3.0957298589631144E-3</v>
      </c>
      <c r="IC547" s="27">
        <f t="shared" si="1458"/>
        <v>3.0957298589631144E-3</v>
      </c>
      <c r="ID547" s="27">
        <f t="shared" si="1458"/>
        <v>3.0957298589631144E-3</v>
      </c>
      <c r="IE547" s="27">
        <f t="shared" si="1458"/>
        <v>3.0957298589631144E-3</v>
      </c>
      <c r="IF547" s="27">
        <f t="shared" si="1458"/>
        <v>3.0957298589631144E-3</v>
      </c>
      <c r="IG547" s="27">
        <f t="shared" si="1458"/>
        <v>3.0957298589631144E-3</v>
      </c>
      <c r="IH547" s="27">
        <f t="shared" si="1458"/>
        <v>3.0957298589631144E-3</v>
      </c>
      <c r="II547" s="27">
        <f t="shared" si="1458"/>
        <v>3.0957298589631144E-3</v>
      </c>
      <c r="IJ547" s="27">
        <f t="shared" si="1458"/>
        <v>3.0957298589631144E-3</v>
      </c>
      <c r="IK547" s="27">
        <f t="shared" si="1458"/>
        <v>3.0957298589631144E-3</v>
      </c>
      <c r="IL547" s="27">
        <f t="shared" si="1458"/>
        <v>3.0957298589631144E-3</v>
      </c>
      <c r="IM547" s="27">
        <f t="shared" si="1458"/>
        <v>3.0957298589631144E-3</v>
      </c>
      <c r="IN547" s="27">
        <f t="shared" si="1458"/>
        <v>3.0957298589631144E-3</v>
      </c>
      <c r="IO547" s="27">
        <f t="shared" si="1458"/>
        <v>3.0957298589631144E-3</v>
      </c>
      <c r="IP547" s="27">
        <f t="shared" si="1458"/>
        <v>3.0957298589631144E-3</v>
      </c>
      <c r="IQ547" s="27">
        <f t="shared" si="1458"/>
        <v>3.0957298589631144E-3</v>
      </c>
      <c r="IR547" s="27">
        <f t="shared" si="1458"/>
        <v>3.0957298589631144E-3</v>
      </c>
      <c r="IS547" s="27">
        <f t="shared" si="1458"/>
        <v>3.0957298589631144E-3</v>
      </c>
      <c r="IT547" s="27">
        <f t="shared" si="1458"/>
        <v>3.0957298589631144E-3</v>
      </c>
      <c r="IU547" s="27">
        <f t="shared" si="1458"/>
        <v>3.0957298589631144E-3</v>
      </c>
      <c r="IV547" s="27">
        <f t="shared" si="1458"/>
        <v>3.0957298589631144E-3</v>
      </c>
      <c r="IW547" s="27">
        <f t="shared" si="1458"/>
        <v>3.0957298589631144E-3</v>
      </c>
      <c r="IX547" s="27">
        <f t="shared" si="1458"/>
        <v>3.0957298589631144E-3</v>
      </c>
      <c r="IY547" s="27">
        <f t="shared" si="1458"/>
        <v>3.0957298589631144E-3</v>
      </c>
      <c r="IZ547" s="27">
        <f t="shared" si="1458"/>
        <v>3.0957298589631144E-3</v>
      </c>
      <c r="JA547" s="27">
        <f t="shared" si="1458"/>
        <v>3.0957298589631144E-3</v>
      </c>
      <c r="JB547" s="27">
        <f t="shared" si="1458"/>
        <v>3.0957298589631144E-3</v>
      </c>
      <c r="JC547" s="27">
        <f t="shared" si="1458"/>
        <v>3.0957298589631144E-3</v>
      </c>
      <c r="JD547" s="27">
        <f t="shared" si="1458"/>
        <v>3.0957298589631144E-3</v>
      </c>
      <c r="JE547" s="27">
        <f t="shared" si="1458"/>
        <v>3.0957298589631144E-3</v>
      </c>
      <c r="JF547" s="27">
        <f t="shared" si="1458"/>
        <v>3.0957298589631144E-3</v>
      </c>
      <c r="JG547" s="27">
        <f t="shared" si="1458"/>
        <v>3.0957298589631144E-3</v>
      </c>
      <c r="JH547" s="27">
        <f t="shared" si="1458"/>
        <v>3.0957298589631144E-3</v>
      </c>
      <c r="JI547" s="27">
        <f t="shared" ref="JI547:LT547" si="1459">((1+JI545)/(1+JI546))^(12)-1</f>
        <v>3.0957298589631144E-3</v>
      </c>
      <c r="JJ547" s="27">
        <f t="shared" si="1459"/>
        <v>3.0957298589631144E-3</v>
      </c>
      <c r="JK547" s="27">
        <f t="shared" si="1459"/>
        <v>3.0957298589631144E-3</v>
      </c>
      <c r="JL547" s="27">
        <f t="shared" si="1459"/>
        <v>3.0957298589631144E-3</v>
      </c>
      <c r="JM547" s="27">
        <f t="shared" si="1459"/>
        <v>3.0957298589631144E-3</v>
      </c>
      <c r="JN547" s="27">
        <f t="shared" si="1459"/>
        <v>3.0957298589631144E-3</v>
      </c>
      <c r="JO547" s="27">
        <f t="shared" si="1459"/>
        <v>3.0957298589631144E-3</v>
      </c>
      <c r="JP547" s="27">
        <f t="shared" si="1459"/>
        <v>3.0957298589631144E-3</v>
      </c>
      <c r="JQ547" s="27">
        <f t="shared" si="1459"/>
        <v>3.0957298589631144E-3</v>
      </c>
      <c r="JR547" s="27">
        <f t="shared" si="1459"/>
        <v>3.0957298589631144E-3</v>
      </c>
      <c r="JS547" s="27">
        <f t="shared" si="1459"/>
        <v>3.0957298589631144E-3</v>
      </c>
      <c r="JT547" s="27">
        <f t="shared" si="1459"/>
        <v>3.0957298589631144E-3</v>
      </c>
      <c r="JU547" s="27">
        <f t="shared" si="1459"/>
        <v>3.0957298589631144E-3</v>
      </c>
      <c r="JV547" s="27">
        <f t="shared" si="1459"/>
        <v>3.0957298589631144E-3</v>
      </c>
      <c r="JW547" s="27">
        <f t="shared" si="1459"/>
        <v>3.0957298589631144E-3</v>
      </c>
      <c r="JX547" s="27">
        <f t="shared" si="1459"/>
        <v>3.0957298589631144E-3</v>
      </c>
      <c r="JY547" s="27">
        <f t="shared" si="1459"/>
        <v>3.0957298589631144E-3</v>
      </c>
      <c r="JZ547" s="27">
        <f t="shared" si="1459"/>
        <v>3.0957298589631144E-3</v>
      </c>
      <c r="KA547" s="27">
        <f t="shared" si="1459"/>
        <v>3.0957298589631144E-3</v>
      </c>
      <c r="KB547" s="27">
        <f t="shared" si="1459"/>
        <v>3.0957298589631144E-3</v>
      </c>
      <c r="KC547" s="27">
        <f t="shared" si="1459"/>
        <v>3.0957298589631144E-3</v>
      </c>
      <c r="KD547" s="27">
        <f t="shared" si="1459"/>
        <v>3.0957298589631144E-3</v>
      </c>
      <c r="KE547" s="27">
        <f t="shared" si="1459"/>
        <v>3.0957298589631144E-3</v>
      </c>
      <c r="KF547" s="27">
        <f t="shared" si="1459"/>
        <v>3.0957298589631144E-3</v>
      </c>
      <c r="KG547" s="27">
        <f t="shared" si="1459"/>
        <v>3.0957298589631144E-3</v>
      </c>
      <c r="KH547" s="27">
        <f t="shared" si="1459"/>
        <v>3.0957298589631144E-3</v>
      </c>
      <c r="KI547" s="27">
        <f t="shared" si="1459"/>
        <v>3.0957298589631144E-3</v>
      </c>
      <c r="KJ547" s="27">
        <f t="shared" si="1459"/>
        <v>3.0957298589631144E-3</v>
      </c>
      <c r="KK547" s="27">
        <f t="shared" si="1459"/>
        <v>3.0957298589631144E-3</v>
      </c>
      <c r="KL547" s="27">
        <f t="shared" si="1459"/>
        <v>3.0957298589631144E-3</v>
      </c>
      <c r="KM547" s="27">
        <f t="shared" si="1459"/>
        <v>3.0957298589631144E-3</v>
      </c>
      <c r="KN547" s="27">
        <f t="shared" si="1459"/>
        <v>3.0957298589631144E-3</v>
      </c>
      <c r="KO547" s="27">
        <f t="shared" si="1459"/>
        <v>3.0957298589631144E-3</v>
      </c>
      <c r="KP547" s="27">
        <f t="shared" si="1459"/>
        <v>3.0957298589631144E-3</v>
      </c>
      <c r="KQ547" s="27">
        <f t="shared" si="1459"/>
        <v>3.0957298589631144E-3</v>
      </c>
      <c r="KR547" s="27">
        <f t="shared" si="1459"/>
        <v>3.0957298589631144E-3</v>
      </c>
      <c r="KS547" s="27">
        <f t="shared" si="1459"/>
        <v>3.0957298589631144E-3</v>
      </c>
      <c r="KT547" s="27">
        <f t="shared" si="1459"/>
        <v>3.0957298589631144E-3</v>
      </c>
      <c r="KU547" s="27">
        <f t="shared" si="1459"/>
        <v>3.0957298589631144E-3</v>
      </c>
      <c r="KV547" s="27">
        <f t="shared" si="1459"/>
        <v>3.0957298589631144E-3</v>
      </c>
      <c r="KW547" s="27">
        <f t="shared" si="1459"/>
        <v>3.0957298589631144E-3</v>
      </c>
      <c r="KX547" s="27">
        <f t="shared" si="1459"/>
        <v>3.0957298589631144E-3</v>
      </c>
      <c r="KY547" s="27">
        <f t="shared" si="1459"/>
        <v>3.0957298589631144E-3</v>
      </c>
      <c r="KZ547" s="27">
        <f t="shared" si="1459"/>
        <v>3.0957298589631144E-3</v>
      </c>
      <c r="LA547" s="27">
        <f t="shared" si="1459"/>
        <v>3.0957298589631144E-3</v>
      </c>
      <c r="LB547" s="27">
        <f t="shared" si="1459"/>
        <v>3.0957298589631144E-3</v>
      </c>
      <c r="LC547" s="27">
        <f t="shared" si="1459"/>
        <v>3.0957298589631144E-3</v>
      </c>
      <c r="LD547" s="27">
        <f t="shared" si="1459"/>
        <v>3.0957298589631144E-3</v>
      </c>
      <c r="LE547" s="27">
        <f t="shared" si="1459"/>
        <v>3.0957298589631144E-3</v>
      </c>
      <c r="LF547" s="27">
        <f t="shared" si="1459"/>
        <v>3.0957298589631144E-3</v>
      </c>
      <c r="LG547" s="27">
        <f t="shared" si="1459"/>
        <v>3.0957298589631144E-3</v>
      </c>
      <c r="LH547" s="27">
        <f t="shared" si="1459"/>
        <v>3.0957298589631144E-3</v>
      </c>
      <c r="LI547" s="27">
        <f t="shared" si="1459"/>
        <v>3.0957298589631144E-3</v>
      </c>
      <c r="LJ547" s="27">
        <f t="shared" si="1459"/>
        <v>3.0957298589631144E-3</v>
      </c>
      <c r="LK547" s="27">
        <f t="shared" si="1459"/>
        <v>3.0957298589631144E-3</v>
      </c>
      <c r="LL547" s="27">
        <f t="shared" si="1459"/>
        <v>3.0957298589631144E-3</v>
      </c>
      <c r="LM547" s="27">
        <f t="shared" si="1459"/>
        <v>3.0957298589631144E-3</v>
      </c>
      <c r="LN547" s="27">
        <f t="shared" si="1459"/>
        <v>3.0957298589631144E-3</v>
      </c>
      <c r="LO547" s="27">
        <f t="shared" si="1459"/>
        <v>3.0957298589631144E-3</v>
      </c>
      <c r="LP547" s="27">
        <f t="shared" si="1459"/>
        <v>3.0957298589631144E-3</v>
      </c>
      <c r="LQ547" s="27">
        <f t="shared" si="1459"/>
        <v>3.0957298589631144E-3</v>
      </c>
      <c r="LR547" s="27">
        <f t="shared" si="1459"/>
        <v>3.0957298589631144E-3</v>
      </c>
      <c r="LS547" s="27">
        <f t="shared" si="1459"/>
        <v>3.0957298589631144E-3</v>
      </c>
      <c r="LT547" s="27">
        <f t="shared" si="1459"/>
        <v>3.0957298589631144E-3</v>
      </c>
      <c r="LU547" s="27">
        <f t="shared" ref="LU547:OF547" si="1460">((1+LU545)/(1+LU546))^(12)-1</f>
        <v>3.0957298589631144E-3</v>
      </c>
      <c r="LV547" s="27">
        <f t="shared" si="1460"/>
        <v>3.0957298589631144E-3</v>
      </c>
      <c r="LW547" s="27">
        <f t="shared" si="1460"/>
        <v>3.0957298589631144E-3</v>
      </c>
      <c r="LX547" s="27">
        <f t="shared" si="1460"/>
        <v>3.0957298589631144E-3</v>
      </c>
      <c r="LY547" s="27">
        <f t="shared" si="1460"/>
        <v>3.0957298589631144E-3</v>
      </c>
      <c r="LZ547" s="27">
        <f t="shared" si="1460"/>
        <v>3.0957298589631144E-3</v>
      </c>
      <c r="MA547" s="27">
        <f t="shared" si="1460"/>
        <v>3.0957298589631144E-3</v>
      </c>
      <c r="MB547" s="27">
        <f t="shared" si="1460"/>
        <v>3.0957298589631144E-3</v>
      </c>
      <c r="MC547" s="27">
        <f t="shared" si="1460"/>
        <v>3.0957298589631144E-3</v>
      </c>
      <c r="MD547" s="27">
        <f t="shared" si="1460"/>
        <v>3.0957298589631144E-3</v>
      </c>
      <c r="ME547" s="27">
        <f t="shared" si="1460"/>
        <v>3.0957298589631144E-3</v>
      </c>
      <c r="MF547" s="27">
        <f t="shared" si="1460"/>
        <v>3.0957298589631144E-3</v>
      </c>
      <c r="MG547" s="27">
        <f t="shared" si="1460"/>
        <v>3.0957298589631144E-3</v>
      </c>
      <c r="MH547" s="27">
        <f t="shared" si="1460"/>
        <v>3.0957298589631144E-3</v>
      </c>
      <c r="MI547" s="27">
        <f t="shared" si="1460"/>
        <v>3.0957298589631144E-3</v>
      </c>
      <c r="MJ547" s="27">
        <f t="shared" si="1460"/>
        <v>3.0957298589631144E-3</v>
      </c>
      <c r="MK547" s="27">
        <f t="shared" si="1460"/>
        <v>3.0957298589631144E-3</v>
      </c>
      <c r="ML547" s="27">
        <f t="shared" si="1460"/>
        <v>3.0957298589631144E-3</v>
      </c>
      <c r="MM547" s="27">
        <f t="shared" si="1460"/>
        <v>3.0957298589631144E-3</v>
      </c>
      <c r="MN547" s="27">
        <f t="shared" si="1460"/>
        <v>3.0957298589631144E-3</v>
      </c>
      <c r="MO547" s="27">
        <f t="shared" si="1460"/>
        <v>3.0957298589631144E-3</v>
      </c>
      <c r="MP547" s="27">
        <f t="shared" si="1460"/>
        <v>3.0957298589631144E-3</v>
      </c>
      <c r="MQ547" s="27">
        <f t="shared" si="1460"/>
        <v>3.0957298589631144E-3</v>
      </c>
      <c r="MR547" s="27">
        <f t="shared" si="1460"/>
        <v>3.0957298589631144E-3</v>
      </c>
      <c r="MS547" s="27">
        <f t="shared" si="1460"/>
        <v>3.0957298589631144E-3</v>
      </c>
      <c r="MT547" s="27">
        <f t="shared" si="1460"/>
        <v>3.0957298589631144E-3</v>
      </c>
      <c r="MU547" s="27">
        <f t="shared" si="1460"/>
        <v>3.0957298589631144E-3</v>
      </c>
      <c r="MV547" s="27">
        <f t="shared" si="1460"/>
        <v>3.0957298589631144E-3</v>
      </c>
      <c r="MW547" s="27">
        <f t="shared" si="1460"/>
        <v>3.0957298589631144E-3</v>
      </c>
      <c r="MX547" s="27">
        <f t="shared" si="1460"/>
        <v>3.0957298589631144E-3</v>
      </c>
      <c r="MY547" s="27">
        <f t="shared" si="1460"/>
        <v>3.0957298589631144E-3</v>
      </c>
      <c r="MZ547" s="27">
        <f t="shared" si="1460"/>
        <v>3.0957298589631144E-3</v>
      </c>
      <c r="NA547" s="27">
        <f t="shared" si="1460"/>
        <v>3.0957298589631144E-3</v>
      </c>
      <c r="NB547" s="27">
        <f t="shared" si="1460"/>
        <v>3.0957298589631144E-3</v>
      </c>
      <c r="NC547" s="27">
        <f t="shared" si="1460"/>
        <v>3.0957298589631144E-3</v>
      </c>
      <c r="ND547" s="27">
        <f t="shared" si="1460"/>
        <v>3.0957298589631144E-3</v>
      </c>
      <c r="NE547" s="27">
        <f t="shared" si="1460"/>
        <v>3.0957298589631144E-3</v>
      </c>
      <c r="NF547" s="27">
        <f t="shared" si="1460"/>
        <v>3.0957298589631144E-3</v>
      </c>
      <c r="NG547" s="27">
        <f t="shared" si="1460"/>
        <v>3.0957298589631144E-3</v>
      </c>
      <c r="NH547" s="27">
        <f t="shared" si="1460"/>
        <v>3.0957298589631144E-3</v>
      </c>
      <c r="NI547" s="27">
        <f t="shared" si="1460"/>
        <v>3.0957298589631144E-3</v>
      </c>
      <c r="NJ547" s="27">
        <f t="shared" si="1460"/>
        <v>3.0957298589631144E-3</v>
      </c>
      <c r="NK547" s="27">
        <f t="shared" si="1460"/>
        <v>3.0957298589631144E-3</v>
      </c>
      <c r="NL547" s="27">
        <f t="shared" si="1460"/>
        <v>3.0957298589631144E-3</v>
      </c>
      <c r="NM547" s="27">
        <f t="shared" si="1460"/>
        <v>3.0957298589631144E-3</v>
      </c>
      <c r="NN547" s="27">
        <f t="shared" si="1460"/>
        <v>3.0957298589631144E-3</v>
      </c>
      <c r="NO547" s="27">
        <f t="shared" si="1460"/>
        <v>3.0957298589631144E-3</v>
      </c>
      <c r="NP547" s="27">
        <f t="shared" si="1460"/>
        <v>3.0957298589631144E-3</v>
      </c>
      <c r="NQ547" s="27">
        <f t="shared" si="1460"/>
        <v>3.0957298589631144E-3</v>
      </c>
      <c r="NR547" s="27">
        <f t="shared" si="1460"/>
        <v>3.0957298589631144E-3</v>
      </c>
      <c r="NS547" s="27">
        <f t="shared" si="1460"/>
        <v>3.0957298589631144E-3</v>
      </c>
      <c r="NT547" s="27">
        <f t="shared" si="1460"/>
        <v>3.0957298589631144E-3</v>
      </c>
      <c r="NU547" s="27">
        <f t="shared" si="1460"/>
        <v>3.0957298589631144E-3</v>
      </c>
      <c r="NV547" s="27">
        <f t="shared" si="1460"/>
        <v>3.0957298589631144E-3</v>
      </c>
      <c r="NW547" s="27">
        <f t="shared" si="1460"/>
        <v>3.0957298589631144E-3</v>
      </c>
      <c r="NX547" s="27">
        <f t="shared" si="1460"/>
        <v>3.0957298589631144E-3</v>
      </c>
      <c r="NY547" s="27">
        <f t="shared" si="1460"/>
        <v>3.0957298589631144E-3</v>
      </c>
      <c r="NZ547" s="27">
        <f t="shared" si="1460"/>
        <v>3.0957298589631144E-3</v>
      </c>
      <c r="OA547" s="27">
        <f t="shared" si="1460"/>
        <v>3.0957298589631144E-3</v>
      </c>
      <c r="OB547" s="27">
        <f t="shared" si="1460"/>
        <v>3.0957298589631144E-3</v>
      </c>
      <c r="OC547" s="27">
        <f t="shared" si="1460"/>
        <v>3.0957298589631144E-3</v>
      </c>
      <c r="OD547" s="27">
        <f t="shared" si="1460"/>
        <v>3.0957298589631144E-3</v>
      </c>
      <c r="OE547" s="27">
        <f t="shared" si="1460"/>
        <v>3.0957298589631144E-3</v>
      </c>
      <c r="OF547" s="27">
        <f t="shared" si="1460"/>
        <v>3.0957298589631144E-3</v>
      </c>
      <c r="OG547" s="27">
        <f t="shared" ref="OG547:PO547" si="1461">((1+OG545)/(1+OG546))^(12)-1</f>
        <v>3.0957298589631144E-3</v>
      </c>
      <c r="OH547" s="27">
        <f t="shared" si="1461"/>
        <v>3.0957298589631144E-3</v>
      </c>
      <c r="OI547" s="27">
        <f t="shared" si="1461"/>
        <v>3.0957298589631144E-3</v>
      </c>
      <c r="OJ547" s="27">
        <f t="shared" si="1461"/>
        <v>3.0957298589631144E-3</v>
      </c>
      <c r="OK547" s="27">
        <f t="shared" si="1461"/>
        <v>3.0957298589631144E-3</v>
      </c>
      <c r="OL547" s="27">
        <f t="shared" si="1461"/>
        <v>3.0957298589631144E-3</v>
      </c>
      <c r="OM547" s="27">
        <f t="shared" si="1461"/>
        <v>3.0957298589631144E-3</v>
      </c>
      <c r="ON547" s="27">
        <f t="shared" si="1461"/>
        <v>3.0957298589631144E-3</v>
      </c>
      <c r="OO547" s="27">
        <f t="shared" si="1461"/>
        <v>3.0957298589631144E-3</v>
      </c>
      <c r="OP547" s="27">
        <f t="shared" si="1461"/>
        <v>3.0957298589631144E-3</v>
      </c>
      <c r="OQ547" s="27">
        <f t="shared" si="1461"/>
        <v>3.0957298589631144E-3</v>
      </c>
      <c r="OR547" s="27">
        <f t="shared" si="1461"/>
        <v>3.0957298589631144E-3</v>
      </c>
      <c r="OS547" s="27">
        <f t="shared" si="1461"/>
        <v>3.0957298589631144E-3</v>
      </c>
      <c r="OT547" s="27">
        <f t="shared" si="1461"/>
        <v>3.0957298589631144E-3</v>
      </c>
      <c r="OU547" s="27">
        <f t="shared" si="1461"/>
        <v>3.0957298589631144E-3</v>
      </c>
      <c r="OV547" s="27">
        <f t="shared" si="1461"/>
        <v>3.0957298589631144E-3</v>
      </c>
      <c r="OW547" s="27">
        <f t="shared" si="1461"/>
        <v>3.0957298589631144E-3</v>
      </c>
      <c r="OX547" s="27">
        <f t="shared" si="1461"/>
        <v>3.0957298589631144E-3</v>
      </c>
      <c r="OY547" s="27">
        <f t="shared" si="1461"/>
        <v>3.0957298589631144E-3</v>
      </c>
      <c r="OZ547" s="27">
        <f t="shared" si="1461"/>
        <v>3.0957298589631144E-3</v>
      </c>
      <c r="PA547" s="27">
        <f t="shared" si="1461"/>
        <v>3.0957298589631144E-3</v>
      </c>
      <c r="PB547" s="27">
        <f t="shared" si="1461"/>
        <v>3.0957298589631144E-3</v>
      </c>
      <c r="PC547" s="27">
        <f t="shared" si="1461"/>
        <v>3.0957298589631144E-3</v>
      </c>
      <c r="PD547" s="27">
        <f t="shared" si="1461"/>
        <v>3.0957298589631144E-3</v>
      </c>
      <c r="PE547" s="27">
        <f t="shared" si="1461"/>
        <v>3.0957298589631144E-3</v>
      </c>
      <c r="PF547" s="27">
        <f t="shared" si="1461"/>
        <v>3.0957298589631144E-3</v>
      </c>
      <c r="PG547" s="27">
        <f t="shared" si="1461"/>
        <v>3.0957298589631144E-3</v>
      </c>
      <c r="PH547" s="27">
        <f t="shared" si="1461"/>
        <v>3.0957298589631144E-3</v>
      </c>
      <c r="PI547" s="27">
        <f t="shared" si="1461"/>
        <v>3.0957298589631144E-3</v>
      </c>
      <c r="PJ547" s="27">
        <f t="shared" si="1461"/>
        <v>3.0957298589631144E-3</v>
      </c>
      <c r="PK547" s="27">
        <f t="shared" si="1461"/>
        <v>3.0957298589631144E-3</v>
      </c>
      <c r="PL547" s="27">
        <f t="shared" si="1461"/>
        <v>3.0957298589631144E-3</v>
      </c>
      <c r="PM547" s="27">
        <f t="shared" si="1461"/>
        <v>3.0957298589631144E-3</v>
      </c>
      <c r="PN547" s="27">
        <f t="shared" si="1461"/>
        <v>3.0957298589631144E-3</v>
      </c>
      <c r="PO547" s="27">
        <f t="shared" si="1461"/>
        <v>3.0957298589631144E-3</v>
      </c>
    </row>
    <row r="548" spans="2:431">
      <c r="B548" t="s">
        <v>216</v>
      </c>
      <c r="E548" s="2"/>
      <c r="F548" s="2"/>
      <c r="G548" s="86">
        <f>'Painel de Controle'!$T$35</f>
        <v>252</v>
      </c>
      <c r="H548" s="2"/>
      <c r="L548" s="42">
        <f t="shared" ref="L548:BW548" si="1462">IF(L$2=$E503,1,K548*(1+L547)^(L544/$G$548))</f>
        <v>0</v>
      </c>
      <c r="M548" s="42">
        <f t="shared" si="1462"/>
        <v>0</v>
      </c>
      <c r="N548" s="42">
        <f t="shared" si="1462"/>
        <v>0</v>
      </c>
      <c r="O548" s="42">
        <f t="shared" si="1462"/>
        <v>0</v>
      </c>
      <c r="P548" s="42">
        <f t="shared" si="1462"/>
        <v>0</v>
      </c>
      <c r="Q548" s="42">
        <f t="shared" si="1462"/>
        <v>0</v>
      </c>
      <c r="R548" s="42">
        <f t="shared" si="1462"/>
        <v>0</v>
      </c>
      <c r="S548" s="42">
        <f t="shared" si="1462"/>
        <v>0</v>
      </c>
      <c r="T548" s="42">
        <f t="shared" si="1462"/>
        <v>0</v>
      </c>
      <c r="U548" s="42">
        <f t="shared" si="1462"/>
        <v>0</v>
      </c>
      <c r="V548" s="42">
        <f t="shared" si="1462"/>
        <v>0</v>
      </c>
      <c r="W548" s="42">
        <f t="shared" si="1462"/>
        <v>0</v>
      </c>
      <c r="X548" s="42">
        <f t="shared" si="1462"/>
        <v>0</v>
      </c>
      <c r="Y548" s="42">
        <f t="shared" si="1462"/>
        <v>0</v>
      </c>
      <c r="Z548" s="42">
        <f t="shared" si="1462"/>
        <v>0</v>
      </c>
      <c r="AA548" s="42">
        <f t="shared" si="1462"/>
        <v>0</v>
      </c>
      <c r="AB548" s="42">
        <f t="shared" si="1462"/>
        <v>0</v>
      </c>
      <c r="AC548" s="42">
        <f t="shared" si="1462"/>
        <v>0</v>
      </c>
      <c r="AD548" s="42">
        <f t="shared" si="1462"/>
        <v>0</v>
      </c>
      <c r="AE548" s="42">
        <f t="shared" si="1462"/>
        <v>0</v>
      </c>
      <c r="AF548" s="42">
        <f t="shared" si="1462"/>
        <v>0</v>
      </c>
      <c r="AG548" s="42">
        <f t="shared" si="1462"/>
        <v>0</v>
      </c>
      <c r="AH548" s="42">
        <f t="shared" si="1462"/>
        <v>0</v>
      </c>
      <c r="AI548" s="42">
        <f t="shared" si="1462"/>
        <v>0</v>
      </c>
      <c r="AJ548" s="42">
        <f t="shared" si="1462"/>
        <v>0</v>
      </c>
      <c r="AK548" s="42">
        <f t="shared" si="1462"/>
        <v>0</v>
      </c>
      <c r="AL548" s="42">
        <f t="shared" si="1462"/>
        <v>0</v>
      </c>
      <c r="AM548" s="42">
        <f t="shared" si="1462"/>
        <v>0</v>
      </c>
      <c r="AN548" s="42">
        <f t="shared" si="1462"/>
        <v>0</v>
      </c>
      <c r="AO548" s="42">
        <f t="shared" si="1462"/>
        <v>0</v>
      </c>
      <c r="AP548" s="42">
        <f t="shared" si="1462"/>
        <v>0</v>
      </c>
      <c r="AQ548" s="42">
        <f t="shared" si="1462"/>
        <v>0</v>
      </c>
      <c r="AR548" s="42">
        <f t="shared" si="1462"/>
        <v>0</v>
      </c>
      <c r="AS548" s="42">
        <f t="shared" si="1462"/>
        <v>0</v>
      </c>
      <c r="AT548" s="42">
        <f t="shared" si="1462"/>
        <v>0</v>
      </c>
      <c r="AU548" s="42">
        <f t="shared" si="1462"/>
        <v>0</v>
      </c>
      <c r="AV548" s="42">
        <f t="shared" si="1462"/>
        <v>0</v>
      </c>
      <c r="AW548" s="42">
        <f t="shared" si="1462"/>
        <v>0</v>
      </c>
      <c r="AX548" s="42">
        <f t="shared" si="1462"/>
        <v>0</v>
      </c>
      <c r="AY548" s="42">
        <f t="shared" si="1462"/>
        <v>0</v>
      </c>
      <c r="AZ548" s="42">
        <f t="shared" si="1462"/>
        <v>0</v>
      </c>
      <c r="BA548" s="42">
        <f t="shared" si="1462"/>
        <v>0</v>
      </c>
      <c r="BB548" s="42">
        <f t="shared" si="1462"/>
        <v>0</v>
      </c>
      <c r="BC548" s="42">
        <f t="shared" si="1462"/>
        <v>0</v>
      </c>
      <c r="BD548" s="42">
        <f t="shared" si="1462"/>
        <v>0</v>
      </c>
      <c r="BE548" s="42">
        <f t="shared" si="1462"/>
        <v>0</v>
      </c>
      <c r="BF548" s="42">
        <f t="shared" si="1462"/>
        <v>0</v>
      </c>
      <c r="BG548" s="42">
        <f t="shared" si="1462"/>
        <v>0</v>
      </c>
      <c r="BH548" s="42">
        <f t="shared" si="1462"/>
        <v>0</v>
      </c>
      <c r="BI548" s="42">
        <f t="shared" si="1462"/>
        <v>0</v>
      </c>
      <c r="BJ548" s="42">
        <f t="shared" si="1462"/>
        <v>0</v>
      </c>
      <c r="BK548" s="42">
        <f t="shared" si="1462"/>
        <v>0</v>
      </c>
      <c r="BL548" s="42">
        <f t="shared" si="1462"/>
        <v>0</v>
      </c>
      <c r="BM548" s="42">
        <f t="shared" si="1462"/>
        <v>0</v>
      </c>
      <c r="BN548" s="42">
        <f t="shared" si="1462"/>
        <v>0</v>
      </c>
      <c r="BO548" s="42">
        <f t="shared" si="1462"/>
        <v>0</v>
      </c>
      <c r="BP548" s="42">
        <f t="shared" si="1462"/>
        <v>0</v>
      </c>
      <c r="BQ548" s="42">
        <f t="shared" si="1462"/>
        <v>0</v>
      </c>
      <c r="BR548" s="42">
        <f t="shared" si="1462"/>
        <v>0</v>
      </c>
      <c r="BS548" s="42">
        <f t="shared" si="1462"/>
        <v>0</v>
      </c>
      <c r="BT548" s="42">
        <f t="shared" si="1462"/>
        <v>0</v>
      </c>
      <c r="BU548" s="42">
        <f t="shared" si="1462"/>
        <v>0</v>
      </c>
      <c r="BV548" s="42">
        <f t="shared" si="1462"/>
        <v>0</v>
      </c>
      <c r="BW548" s="42">
        <f t="shared" si="1462"/>
        <v>0</v>
      </c>
      <c r="BX548" s="42">
        <f t="shared" ref="BX548:EI548" si="1463">IF(BX$2=$E503,1,BW548*(1+BX547)^(BX544/$G$548))</f>
        <v>0</v>
      </c>
      <c r="BY548" s="42">
        <f t="shared" si="1463"/>
        <v>0</v>
      </c>
      <c r="BZ548" s="42">
        <f t="shared" si="1463"/>
        <v>0</v>
      </c>
      <c r="CA548" s="42">
        <f t="shared" si="1463"/>
        <v>0</v>
      </c>
      <c r="CB548" s="42">
        <f t="shared" si="1463"/>
        <v>0</v>
      </c>
      <c r="CC548" s="42">
        <f t="shared" si="1463"/>
        <v>0</v>
      </c>
      <c r="CD548" s="42">
        <f t="shared" si="1463"/>
        <v>0</v>
      </c>
      <c r="CE548" s="42">
        <f t="shared" si="1463"/>
        <v>0</v>
      </c>
      <c r="CF548" s="42">
        <f t="shared" si="1463"/>
        <v>0</v>
      </c>
      <c r="CG548" s="42">
        <f t="shared" si="1463"/>
        <v>0</v>
      </c>
      <c r="CH548" s="42">
        <f t="shared" si="1463"/>
        <v>0</v>
      </c>
      <c r="CI548" s="42">
        <f t="shared" si="1463"/>
        <v>0</v>
      </c>
      <c r="CJ548" s="42">
        <f t="shared" si="1463"/>
        <v>0</v>
      </c>
      <c r="CK548" s="42">
        <f t="shared" si="1463"/>
        <v>0</v>
      </c>
      <c r="CL548" s="42">
        <f t="shared" si="1463"/>
        <v>0</v>
      </c>
      <c r="CM548" s="42">
        <f t="shared" si="1463"/>
        <v>0</v>
      </c>
      <c r="CN548" s="42">
        <f t="shared" si="1463"/>
        <v>0</v>
      </c>
      <c r="CO548" s="42">
        <f t="shared" si="1463"/>
        <v>0</v>
      </c>
      <c r="CP548" s="42">
        <f t="shared" si="1463"/>
        <v>0</v>
      </c>
      <c r="CQ548" s="42">
        <f t="shared" si="1463"/>
        <v>0</v>
      </c>
      <c r="CR548" s="42">
        <f t="shared" si="1463"/>
        <v>0</v>
      </c>
      <c r="CS548" s="42">
        <f t="shared" si="1463"/>
        <v>0</v>
      </c>
      <c r="CT548" s="42">
        <f t="shared" si="1463"/>
        <v>0</v>
      </c>
      <c r="CU548" s="42">
        <f t="shared" si="1463"/>
        <v>0</v>
      </c>
      <c r="CV548" s="42">
        <f t="shared" si="1463"/>
        <v>0</v>
      </c>
      <c r="CW548" s="42">
        <f t="shared" si="1463"/>
        <v>0</v>
      </c>
      <c r="CX548" s="42">
        <f t="shared" si="1463"/>
        <v>0</v>
      </c>
      <c r="CY548" s="42">
        <f t="shared" si="1463"/>
        <v>0</v>
      </c>
      <c r="CZ548" s="42">
        <f t="shared" si="1463"/>
        <v>0</v>
      </c>
      <c r="DA548" s="42">
        <f t="shared" si="1463"/>
        <v>0</v>
      </c>
      <c r="DB548" s="42">
        <f t="shared" si="1463"/>
        <v>0</v>
      </c>
      <c r="DC548" s="42">
        <f t="shared" si="1463"/>
        <v>0</v>
      </c>
      <c r="DD548" s="42">
        <f t="shared" si="1463"/>
        <v>0</v>
      </c>
      <c r="DE548" s="42">
        <f t="shared" si="1463"/>
        <v>0</v>
      </c>
      <c r="DF548" s="42">
        <f t="shared" si="1463"/>
        <v>0</v>
      </c>
      <c r="DG548" s="42">
        <f t="shared" si="1463"/>
        <v>0</v>
      </c>
      <c r="DH548" s="42">
        <f t="shared" si="1463"/>
        <v>0</v>
      </c>
      <c r="DI548" s="42">
        <f t="shared" si="1463"/>
        <v>0</v>
      </c>
      <c r="DJ548" s="42">
        <f t="shared" si="1463"/>
        <v>0</v>
      </c>
      <c r="DK548" s="42">
        <f t="shared" si="1463"/>
        <v>0</v>
      </c>
      <c r="DL548" s="42">
        <f t="shared" si="1463"/>
        <v>0</v>
      </c>
      <c r="DM548" s="42">
        <f t="shared" si="1463"/>
        <v>0</v>
      </c>
      <c r="DN548" s="42">
        <f t="shared" si="1463"/>
        <v>0</v>
      </c>
      <c r="DO548" s="42">
        <f t="shared" si="1463"/>
        <v>0</v>
      </c>
      <c r="DP548" s="42">
        <f t="shared" si="1463"/>
        <v>0</v>
      </c>
      <c r="DQ548" s="42">
        <f t="shared" si="1463"/>
        <v>0</v>
      </c>
      <c r="DR548" s="42">
        <f t="shared" si="1463"/>
        <v>0</v>
      </c>
      <c r="DS548" s="42">
        <f t="shared" si="1463"/>
        <v>0</v>
      </c>
      <c r="DT548" s="42">
        <f t="shared" si="1463"/>
        <v>0</v>
      </c>
      <c r="DU548" s="42">
        <f t="shared" si="1463"/>
        <v>0</v>
      </c>
      <c r="DV548" s="42">
        <f t="shared" si="1463"/>
        <v>0</v>
      </c>
      <c r="DW548" s="42">
        <f t="shared" si="1463"/>
        <v>0</v>
      </c>
      <c r="DX548" s="42">
        <f t="shared" si="1463"/>
        <v>0</v>
      </c>
      <c r="DY548" s="42">
        <f t="shared" si="1463"/>
        <v>0</v>
      </c>
      <c r="DZ548" s="42">
        <f t="shared" si="1463"/>
        <v>0</v>
      </c>
      <c r="EA548" s="42">
        <f t="shared" si="1463"/>
        <v>0</v>
      </c>
      <c r="EB548" s="42">
        <f t="shared" si="1463"/>
        <v>0</v>
      </c>
      <c r="EC548" s="42">
        <f t="shared" si="1463"/>
        <v>0</v>
      </c>
      <c r="ED548" s="42">
        <f t="shared" si="1463"/>
        <v>0</v>
      </c>
      <c r="EE548" s="42">
        <f t="shared" si="1463"/>
        <v>0</v>
      </c>
      <c r="EF548" s="42">
        <f t="shared" si="1463"/>
        <v>0</v>
      </c>
      <c r="EG548" s="42">
        <f t="shared" si="1463"/>
        <v>0</v>
      </c>
      <c r="EH548" s="42">
        <f t="shared" si="1463"/>
        <v>0</v>
      </c>
      <c r="EI548" s="42">
        <f t="shared" si="1463"/>
        <v>0</v>
      </c>
      <c r="EJ548" s="42">
        <f t="shared" ref="EJ548:GU548" si="1464">IF(EJ$2=$E503,1,EI548*(1+EJ547)^(EJ544/$G$548))</f>
        <v>0</v>
      </c>
      <c r="EK548" s="42">
        <f t="shared" si="1464"/>
        <v>0</v>
      </c>
      <c r="EL548" s="42">
        <f t="shared" si="1464"/>
        <v>0</v>
      </c>
      <c r="EM548" s="42">
        <f t="shared" si="1464"/>
        <v>0</v>
      </c>
      <c r="EN548" s="42">
        <f t="shared" si="1464"/>
        <v>0</v>
      </c>
      <c r="EO548" s="42">
        <f t="shared" si="1464"/>
        <v>0</v>
      </c>
      <c r="EP548" s="42">
        <f t="shared" si="1464"/>
        <v>0</v>
      </c>
      <c r="EQ548" s="42">
        <f t="shared" si="1464"/>
        <v>0</v>
      </c>
      <c r="ER548" s="42">
        <f t="shared" si="1464"/>
        <v>0</v>
      </c>
      <c r="ES548" s="42">
        <f t="shared" si="1464"/>
        <v>0</v>
      </c>
      <c r="ET548" s="42">
        <f t="shared" si="1464"/>
        <v>0</v>
      </c>
      <c r="EU548" s="42">
        <f t="shared" si="1464"/>
        <v>0</v>
      </c>
      <c r="EV548" s="42">
        <f t="shared" si="1464"/>
        <v>0</v>
      </c>
      <c r="EW548" s="42">
        <f t="shared" si="1464"/>
        <v>0</v>
      </c>
      <c r="EX548" s="42">
        <f t="shared" si="1464"/>
        <v>0</v>
      </c>
      <c r="EY548" s="42">
        <f t="shared" si="1464"/>
        <v>0</v>
      </c>
      <c r="EZ548" s="42">
        <f t="shared" si="1464"/>
        <v>0</v>
      </c>
      <c r="FA548" s="42">
        <f t="shared" si="1464"/>
        <v>0</v>
      </c>
      <c r="FB548" s="42">
        <f t="shared" si="1464"/>
        <v>0</v>
      </c>
      <c r="FC548" s="42">
        <f t="shared" si="1464"/>
        <v>0</v>
      </c>
      <c r="FD548" s="42">
        <f t="shared" si="1464"/>
        <v>0</v>
      </c>
      <c r="FE548" s="42">
        <f t="shared" si="1464"/>
        <v>0</v>
      </c>
      <c r="FF548" s="42">
        <f t="shared" si="1464"/>
        <v>0</v>
      </c>
      <c r="FG548" s="42">
        <f t="shared" si="1464"/>
        <v>0</v>
      </c>
      <c r="FH548" s="42">
        <f t="shared" si="1464"/>
        <v>0</v>
      </c>
      <c r="FI548" s="42">
        <f t="shared" si="1464"/>
        <v>0</v>
      </c>
      <c r="FJ548" s="42">
        <f t="shared" si="1464"/>
        <v>0</v>
      </c>
      <c r="FK548" s="42">
        <f t="shared" si="1464"/>
        <v>0</v>
      </c>
      <c r="FL548" s="42">
        <f t="shared" si="1464"/>
        <v>0</v>
      </c>
      <c r="FM548" s="42">
        <f t="shared" si="1464"/>
        <v>0</v>
      </c>
      <c r="FN548" s="42">
        <f t="shared" si="1464"/>
        <v>0</v>
      </c>
      <c r="FO548" s="42">
        <f t="shared" si="1464"/>
        <v>0</v>
      </c>
      <c r="FP548" s="42">
        <f t="shared" si="1464"/>
        <v>0</v>
      </c>
      <c r="FQ548" s="42">
        <f t="shared" si="1464"/>
        <v>0</v>
      </c>
      <c r="FR548" s="42">
        <f t="shared" si="1464"/>
        <v>0</v>
      </c>
      <c r="FS548" s="42">
        <f t="shared" si="1464"/>
        <v>0</v>
      </c>
      <c r="FT548" s="42">
        <f t="shared" si="1464"/>
        <v>0</v>
      </c>
      <c r="FU548" s="42">
        <f t="shared" si="1464"/>
        <v>0</v>
      </c>
      <c r="FV548" s="42">
        <f t="shared" si="1464"/>
        <v>0</v>
      </c>
      <c r="FW548" s="42">
        <f t="shared" si="1464"/>
        <v>0</v>
      </c>
      <c r="FX548" s="42">
        <f t="shared" si="1464"/>
        <v>0</v>
      </c>
      <c r="FY548" s="42">
        <f t="shared" si="1464"/>
        <v>0</v>
      </c>
      <c r="FZ548" s="42">
        <f t="shared" si="1464"/>
        <v>0</v>
      </c>
      <c r="GA548" s="42">
        <f t="shared" si="1464"/>
        <v>0</v>
      </c>
      <c r="GB548" s="42">
        <f t="shared" si="1464"/>
        <v>0</v>
      </c>
      <c r="GC548" s="42">
        <f t="shared" si="1464"/>
        <v>0</v>
      </c>
      <c r="GD548" s="42">
        <f t="shared" si="1464"/>
        <v>0</v>
      </c>
      <c r="GE548" s="42">
        <f t="shared" si="1464"/>
        <v>0</v>
      </c>
      <c r="GF548" s="42">
        <f t="shared" si="1464"/>
        <v>0</v>
      </c>
      <c r="GG548" s="42">
        <f t="shared" si="1464"/>
        <v>0</v>
      </c>
      <c r="GH548" s="42">
        <f t="shared" si="1464"/>
        <v>0</v>
      </c>
      <c r="GI548" s="42">
        <f t="shared" si="1464"/>
        <v>0</v>
      </c>
      <c r="GJ548" s="42">
        <f t="shared" si="1464"/>
        <v>0</v>
      </c>
      <c r="GK548" s="42">
        <f t="shared" si="1464"/>
        <v>0</v>
      </c>
      <c r="GL548" s="42">
        <f t="shared" si="1464"/>
        <v>0</v>
      </c>
      <c r="GM548" s="42">
        <f t="shared" si="1464"/>
        <v>0</v>
      </c>
      <c r="GN548" s="42">
        <f t="shared" si="1464"/>
        <v>0</v>
      </c>
      <c r="GO548" s="42">
        <f t="shared" si="1464"/>
        <v>0</v>
      </c>
      <c r="GP548" s="42">
        <f t="shared" si="1464"/>
        <v>0</v>
      </c>
      <c r="GQ548" s="42">
        <f t="shared" si="1464"/>
        <v>0</v>
      </c>
      <c r="GR548" s="42">
        <f t="shared" si="1464"/>
        <v>0</v>
      </c>
      <c r="GS548" s="42">
        <f t="shared" si="1464"/>
        <v>0</v>
      </c>
      <c r="GT548" s="42">
        <f t="shared" si="1464"/>
        <v>0</v>
      </c>
      <c r="GU548" s="42">
        <f t="shared" si="1464"/>
        <v>0</v>
      </c>
      <c r="GV548" s="42">
        <f t="shared" ref="GV548:JG548" si="1465">IF(GV$2=$E503,1,GU548*(1+GV547)^(GV544/$G$548))</f>
        <v>0</v>
      </c>
      <c r="GW548" s="42">
        <f t="shared" si="1465"/>
        <v>0</v>
      </c>
      <c r="GX548" s="42">
        <f t="shared" si="1465"/>
        <v>0</v>
      </c>
      <c r="GY548" s="42">
        <f t="shared" si="1465"/>
        <v>0</v>
      </c>
      <c r="GZ548" s="42">
        <f t="shared" si="1465"/>
        <v>0</v>
      </c>
      <c r="HA548" s="42">
        <f t="shared" si="1465"/>
        <v>0</v>
      </c>
      <c r="HB548" s="42">
        <f t="shared" si="1465"/>
        <v>0</v>
      </c>
      <c r="HC548" s="42">
        <f t="shared" si="1465"/>
        <v>0</v>
      </c>
      <c r="HD548" s="42">
        <f t="shared" si="1465"/>
        <v>0</v>
      </c>
      <c r="HE548" s="42">
        <f t="shared" si="1465"/>
        <v>0</v>
      </c>
      <c r="HF548" s="42">
        <f t="shared" si="1465"/>
        <v>0</v>
      </c>
      <c r="HG548" s="42">
        <f t="shared" si="1465"/>
        <v>0</v>
      </c>
      <c r="HH548" s="42">
        <f t="shared" si="1465"/>
        <v>0</v>
      </c>
      <c r="HI548" s="42">
        <f t="shared" si="1465"/>
        <v>0</v>
      </c>
      <c r="HJ548" s="42">
        <f t="shared" si="1465"/>
        <v>0</v>
      </c>
      <c r="HK548" s="42">
        <f t="shared" si="1465"/>
        <v>0</v>
      </c>
      <c r="HL548" s="42">
        <f t="shared" si="1465"/>
        <v>0</v>
      </c>
      <c r="HM548" s="42">
        <f t="shared" si="1465"/>
        <v>0</v>
      </c>
      <c r="HN548" s="42">
        <f t="shared" si="1465"/>
        <v>0</v>
      </c>
      <c r="HO548" s="42">
        <f t="shared" si="1465"/>
        <v>0</v>
      </c>
      <c r="HP548" s="42">
        <f t="shared" si="1465"/>
        <v>0</v>
      </c>
      <c r="HQ548" s="42">
        <f t="shared" si="1465"/>
        <v>0</v>
      </c>
      <c r="HR548" s="42">
        <f t="shared" si="1465"/>
        <v>0</v>
      </c>
      <c r="HS548" s="42">
        <f t="shared" si="1465"/>
        <v>0</v>
      </c>
      <c r="HT548" s="42">
        <f t="shared" si="1465"/>
        <v>0</v>
      </c>
      <c r="HU548" s="42">
        <f t="shared" si="1465"/>
        <v>0</v>
      </c>
      <c r="HV548" s="42">
        <f t="shared" si="1465"/>
        <v>0</v>
      </c>
      <c r="HW548" s="42">
        <f t="shared" si="1465"/>
        <v>0</v>
      </c>
      <c r="HX548" s="42">
        <f t="shared" si="1465"/>
        <v>0</v>
      </c>
      <c r="HY548" s="42">
        <f t="shared" si="1465"/>
        <v>0</v>
      </c>
      <c r="HZ548" s="42">
        <f t="shared" si="1465"/>
        <v>0</v>
      </c>
      <c r="IA548" s="42">
        <f t="shared" si="1465"/>
        <v>0</v>
      </c>
      <c r="IB548" s="42">
        <f t="shared" si="1465"/>
        <v>0</v>
      </c>
      <c r="IC548" s="42">
        <f t="shared" si="1465"/>
        <v>0</v>
      </c>
      <c r="ID548" s="42">
        <f t="shared" si="1465"/>
        <v>0</v>
      </c>
      <c r="IE548" s="42">
        <f t="shared" si="1465"/>
        <v>0</v>
      </c>
      <c r="IF548" s="42">
        <f t="shared" si="1465"/>
        <v>0</v>
      </c>
      <c r="IG548" s="42">
        <f t="shared" si="1465"/>
        <v>0</v>
      </c>
      <c r="IH548" s="42">
        <f t="shared" si="1465"/>
        <v>0</v>
      </c>
      <c r="II548" s="42">
        <f t="shared" si="1465"/>
        <v>0</v>
      </c>
      <c r="IJ548" s="42">
        <f t="shared" si="1465"/>
        <v>0</v>
      </c>
      <c r="IK548" s="42">
        <f t="shared" si="1465"/>
        <v>0</v>
      </c>
      <c r="IL548" s="42">
        <f t="shared" si="1465"/>
        <v>0</v>
      </c>
      <c r="IM548" s="42">
        <f t="shared" si="1465"/>
        <v>0</v>
      </c>
      <c r="IN548" s="42">
        <f t="shared" si="1465"/>
        <v>0</v>
      </c>
      <c r="IO548" s="42">
        <f t="shared" si="1465"/>
        <v>0</v>
      </c>
      <c r="IP548" s="42">
        <f t="shared" si="1465"/>
        <v>0</v>
      </c>
      <c r="IQ548" s="42">
        <f t="shared" si="1465"/>
        <v>0</v>
      </c>
      <c r="IR548" s="42">
        <f t="shared" si="1465"/>
        <v>0</v>
      </c>
      <c r="IS548" s="42">
        <f t="shared" si="1465"/>
        <v>0</v>
      </c>
      <c r="IT548" s="42">
        <f t="shared" si="1465"/>
        <v>0</v>
      </c>
      <c r="IU548" s="42">
        <f t="shared" si="1465"/>
        <v>0</v>
      </c>
      <c r="IV548" s="42">
        <f t="shared" si="1465"/>
        <v>0</v>
      </c>
      <c r="IW548" s="42">
        <f t="shared" si="1465"/>
        <v>0</v>
      </c>
      <c r="IX548" s="42">
        <f t="shared" si="1465"/>
        <v>0</v>
      </c>
      <c r="IY548" s="42">
        <f t="shared" si="1465"/>
        <v>0</v>
      </c>
      <c r="IZ548" s="42">
        <f t="shared" si="1465"/>
        <v>0</v>
      </c>
      <c r="JA548" s="42">
        <f t="shared" si="1465"/>
        <v>0</v>
      </c>
      <c r="JB548" s="42">
        <f t="shared" si="1465"/>
        <v>0</v>
      </c>
      <c r="JC548" s="42">
        <f t="shared" si="1465"/>
        <v>0</v>
      </c>
      <c r="JD548" s="42">
        <f t="shared" si="1465"/>
        <v>0</v>
      </c>
      <c r="JE548" s="42">
        <f t="shared" si="1465"/>
        <v>0</v>
      </c>
      <c r="JF548" s="42">
        <f t="shared" si="1465"/>
        <v>0</v>
      </c>
      <c r="JG548" s="42">
        <f t="shared" si="1465"/>
        <v>0</v>
      </c>
      <c r="JH548" s="42">
        <f t="shared" ref="JH548:LS548" si="1466">IF(JH$2=$E503,1,JG548*(1+JH547)^(JH544/$G$548))</f>
        <v>0</v>
      </c>
      <c r="JI548" s="42">
        <f t="shared" si="1466"/>
        <v>0</v>
      </c>
      <c r="JJ548" s="42">
        <f t="shared" si="1466"/>
        <v>0</v>
      </c>
      <c r="JK548" s="42">
        <f t="shared" si="1466"/>
        <v>0</v>
      </c>
      <c r="JL548" s="42">
        <f t="shared" si="1466"/>
        <v>0</v>
      </c>
      <c r="JM548" s="42">
        <f t="shared" si="1466"/>
        <v>0</v>
      </c>
      <c r="JN548" s="42">
        <f t="shared" si="1466"/>
        <v>0</v>
      </c>
      <c r="JO548" s="42">
        <f t="shared" si="1466"/>
        <v>0</v>
      </c>
      <c r="JP548" s="42">
        <f t="shared" si="1466"/>
        <v>0</v>
      </c>
      <c r="JQ548" s="42">
        <f t="shared" si="1466"/>
        <v>0</v>
      </c>
      <c r="JR548" s="42">
        <f t="shared" si="1466"/>
        <v>0</v>
      </c>
      <c r="JS548" s="42">
        <f t="shared" si="1466"/>
        <v>0</v>
      </c>
      <c r="JT548" s="42">
        <f t="shared" si="1466"/>
        <v>0</v>
      </c>
      <c r="JU548" s="42">
        <f t="shared" si="1466"/>
        <v>0</v>
      </c>
      <c r="JV548" s="42">
        <f t="shared" si="1466"/>
        <v>0</v>
      </c>
      <c r="JW548" s="42">
        <f t="shared" si="1466"/>
        <v>0</v>
      </c>
      <c r="JX548" s="42">
        <f t="shared" si="1466"/>
        <v>0</v>
      </c>
      <c r="JY548" s="42">
        <f t="shared" si="1466"/>
        <v>0</v>
      </c>
      <c r="JZ548" s="42">
        <f t="shared" si="1466"/>
        <v>0</v>
      </c>
      <c r="KA548" s="42">
        <f t="shared" si="1466"/>
        <v>0</v>
      </c>
      <c r="KB548" s="42">
        <f t="shared" si="1466"/>
        <v>0</v>
      </c>
      <c r="KC548" s="42">
        <f t="shared" si="1466"/>
        <v>0</v>
      </c>
      <c r="KD548" s="42">
        <f t="shared" si="1466"/>
        <v>0</v>
      </c>
      <c r="KE548" s="42">
        <f t="shared" si="1466"/>
        <v>0</v>
      </c>
      <c r="KF548" s="42">
        <f t="shared" si="1466"/>
        <v>0</v>
      </c>
      <c r="KG548" s="42">
        <f t="shared" si="1466"/>
        <v>0</v>
      </c>
      <c r="KH548" s="42">
        <f t="shared" si="1466"/>
        <v>0</v>
      </c>
      <c r="KI548" s="42">
        <f t="shared" si="1466"/>
        <v>0</v>
      </c>
      <c r="KJ548" s="42">
        <f t="shared" si="1466"/>
        <v>0</v>
      </c>
      <c r="KK548" s="42">
        <f t="shared" si="1466"/>
        <v>0</v>
      </c>
      <c r="KL548" s="42">
        <f t="shared" si="1466"/>
        <v>0</v>
      </c>
      <c r="KM548" s="42">
        <f t="shared" si="1466"/>
        <v>0</v>
      </c>
      <c r="KN548" s="42">
        <f t="shared" si="1466"/>
        <v>0</v>
      </c>
      <c r="KO548" s="42">
        <f t="shared" si="1466"/>
        <v>0</v>
      </c>
      <c r="KP548" s="42">
        <f t="shared" si="1466"/>
        <v>0</v>
      </c>
      <c r="KQ548" s="42">
        <f t="shared" si="1466"/>
        <v>0</v>
      </c>
      <c r="KR548" s="42">
        <f t="shared" si="1466"/>
        <v>0</v>
      </c>
      <c r="KS548" s="42">
        <f t="shared" si="1466"/>
        <v>0</v>
      </c>
      <c r="KT548" s="42">
        <f t="shared" si="1466"/>
        <v>0</v>
      </c>
      <c r="KU548" s="42">
        <f t="shared" si="1466"/>
        <v>0</v>
      </c>
      <c r="KV548" s="42">
        <f t="shared" si="1466"/>
        <v>0</v>
      </c>
      <c r="KW548" s="42">
        <f t="shared" si="1466"/>
        <v>0</v>
      </c>
      <c r="KX548" s="42">
        <f t="shared" si="1466"/>
        <v>0</v>
      </c>
      <c r="KY548" s="42">
        <f t="shared" si="1466"/>
        <v>0</v>
      </c>
      <c r="KZ548" s="42">
        <f t="shared" si="1466"/>
        <v>0</v>
      </c>
      <c r="LA548" s="42">
        <f t="shared" si="1466"/>
        <v>0</v>
      </c>
      <c r="LB548" s="42">
        <f t="shared" si="1466"/>
        <v>0</v>
      </c>
      <c r="LC548" s="42">
        <f t="shared" si="1466"/>
        <v>0</v>
      </c>
      <c r="LD548" s="42">
        <f t="shared" si="1466"/>
        <v>0</v>
      </c>
      <c r="LE548" s="42">
        <f t="shared" si="1466"/>
        <v>0</v>
      </c>
      <c r="LF548" s="42">
        <f t="shared" si="1466"/>
        <v>0</v>
      </c>
      <c r="LG548" s="42">
        <f t="shared" si="1466"/>
        <v>0</v>
      </c>
      <c r="LH548" s="42">
        <f t="shared" si="1466"/>
        <v>0</v>
      </c>
      <c r="LI548" s="42">
        <f t="shared" si="1466"/>
        <v>0</v>
      </c>
      <c r="LJ548" s="42">
        <f t="shared" si="1466"/>
        <v>0</v>
      </c>
      <c r="LK548" s="42">
        <f t="shared" si="1466"/>
        <v>0</v>
      </c>
      <c r="LL548" s="42">
        <f t="shared" si="1466"/>
        <v>0</v>
      </c>
      <c r="LM548" s="42">
        <f t="shared" si="1466"/>
        <v>0</v>
      </c>
      <c r="LN548" s="42">
        <f t="shared" si="1466"/>
        <v>0</v>
      </c>
      <c r="LO548" s="42">
        <f t="shared" si="1466"/>
        <v>0</v>
      </c>
      <c r="LP548" s="42">
        <f t="shared" si="1466"/>
        <v>0</v>
      </c>
      <c r="LQ548" s="42">
        <f t="shared" si="1466"/>
        <v>0</v>
      </c>
      <c r="LR548" s="42">
        <f t="shared" si="1466"/>
        <v>0</v>
      </c>
      <c r="LS548" s="42">
        <f t="shared" si="1466"/>
        <v>0</v>
      </c>
      <c r="LT548" s="42">
        <f t="shared" ref="LT548:OE548" si="1467">IF(LT$2=$E503,1,LS548*(1+LT547)^(LT544/$G$548))</f>
        <v>0</v>
      </c>
      <c r="LU548" s="42">
        <f t="shared" si="1467"/>
        <v>0</v>
      </c>
      <c r="LV548" s="42">
        <f t="shared" si="1467"/>
        <v>0</v>
      </c>
      <c r="LW548" s="42">
        <f t="shared" si="1467"/>
        <v>0</v>
      </c>
      <c r="LX548" s="42">
        <f t="shared" si="1467"/>
        <v>0</v>
      </c>
      <c r="LY548" s="42">
        <f t="shared" si="1467"/>
        <v>0</v>
      </c>
      <c r="LZ548" s="42">
        <f t="shared" si="1467"/>
        <v>0</v>
      </c>
      <c r="MA548" s="42">
        <f t="shared" si="1467"/>
        <v>0</v>
      </c>
      <c r="MB548" s="42">
        <f t="shared" si="1467"/>
        <v>0</v>
      </c>
      <c r="MC548" s="42">
        <f t="shared" si="1467"/>
        <v>0</v>
      </c>
      <c r="MD548" s="42">
        <f t="shared" si="1467"/>
        <v>0</v>
      </c>
      <c r="ME548" s="42">
        <f t="shared" si="1467"/>
        <v>0</v>
      </c>
      <c r="MF548" s="42">
        <f t="shared" si="1467"/>
        <v>0</v>
      </c>
      <c r="MG548" s="42">
        <f t="shared" si="1467"/>
        <v>0</v>
      </c>
      <c r="MH548" s="42">
        <f t="shared" si="1467"/>
        <v>0</v>
      </c>
      <c r="MI548" s="42">
        <f t="shared" si="1467"/>
        <v>0</v>
      </c>
      <c r="MJ548" s="42">
        <f t="shared" si="1467"/>
        <v>0</v>
      </c>
      <c r="MK548" s="42">
        <f t="shared" si="1467"/>
        <v>0</v>
      </c>
      <c r="ML548" s="42">
        <f t="shared" si="1467"/>
        <v>0</v>
      </c>
      <c r="MM548" s="42">
        <f t="shared" si="1467"/>
        <v>0</v>
      </c>
      <c r="MN548" s="42">
        <f t="shared" si="1467"/>
        <v>0</v>
      </c>
      <c r="MO548" s="42">
        <f t="shared" si="1467"/>
        <v>0</v>
      </c>
      <c r="MP548" s="42">
        <f t="shared" si="1467"/>
        <v>0</v>
      </c>
      <c r="MQ548" s="42">
        <f t="shared" si="1467"/>
        <v>0</v>
      </c>
      <c r="MR548" s="42">
        <f t="shared" si="1467"/>
        <v>0</v>
      </c>
      <c r="MS548" s="42">
        <f t="shared" si="1467"/>
        <v>0</v>
      </c>
      <c r="MT548" s="42">
        <f t="shared" si="1467"/>
        <v>0</v>
      </c>
      <c r="MU548" s="42">
        <f t="shared" si="1467"/>
        <v>0</v>
      </c>
      <c r="MV548" s="42">
        <f t="shared" si="1467"/>
        <v>0</v>
      </c>
      <c r="MW548" s="42">
        <f t="shared" si="1467"/>
        <v>0</v>
      </c>
      <c r="MX548" s="42">
        <f t="shared" si="1467"/>
        <v>0</v>
      </c>
      <c r="MY548" s="42">
        <f t="shared" si="1467"/>
        <v>0</v>
      </c>
      <c r="MZ548" s="42">
        <f t="shared" si="1467"/>
        <v>0</v>
      </c>
      <c r="NA548" s="42">
        <f t="shared" si="1467"/>
        <v>0</v>
      </c>
      <c r="NB548" s="42">
        <f t="shared" si="1467"/>
        <v>0</v>
      </c>
      <c r="NC548" s="42">
        <f t="shared" si="1467"/>
        <v>0</v>
      </c>
      <c r="ND548" s="42">
        <f t="shared" si="1467"/>
        <v>0</v>
      </c>
      <c r="NE548" s="42">
        <f t="shared" si="1467"/>
        <v>0</v>
      </c>
      <c r="NF548" s="42">
        <f t="shared" si="1467"/>
        <v>0</v>
      </c>
      <c r="NG548" s="42">
        <f t="shared" si="1467"/>
        <v>0</v>
      </c>
      <c r="NH548" s="42">
        <f t="shared" si="1467"/>
        <v>0</v>
      </c>
      <c r="NI548" s="42">
        <f t="shared" si="1467"/>
        <v>0</v>
      </c>
      <c r="NJ548" s="42">
        <f t="shared" si="1467"/>
        <v>0</v>
      </c>
      <c r="NK548" s="42">
        <f t="shared" si="1467"/>
        <v>0</v>
      </c>
      <c r="NL548" s="42">
        <f t="shared" si="1467"/>
        <v>0</v>
      </c>
      <c r="NM548" s="42">
        <f t="shared" si="1467"/>
        <v>0</v>
      </c>
      <c r="NN548" s="42">
        <f t="shared" si="1467"/>
        <v>0</v>
      </c>
      <c r="NO548" s="42">
        <f t="shared" si="1467"/>
        <v>0</v>
      </c>
      <c r="NP548" s="42">
        <f t="shared" si="1467"/>
        <v>0</v>
      </c>
      <c r="NQ548" s="42">
        <f t="shared" si="1467"/>
        <v>0</v>
      </c>
      <c r="NR548" s="42">
        <f t="shared" si="1467"/>
        <v>0</v>
      </c>
      <c r="NS548" s="42">
        <f t="shared" si="1467"/>
        <v>0</v>
      </c>
      <c r="NT548" s="42">
        <f t="shared" si="1467"/>
        <v>0</v>
      </c>
      <c r="NU548" s="42">
        <f t="shared" si="1467"/>
        <v>0</v>
      </c>
      <c r="NV548" s="42">
        <f t="shared" si="1467"/>
        <v>0</v>
      </c>
      <c r="NW548" s="42">
        <f t="shared" si="1467"/>
        <v>0</v>
      </c>
      <c r="NX548" s="42">
        <f t="shared" si="1467"/>
        <v>0</v>
      </c>
      <c r="NY548" s="42">
        <f t="shared" si="1467"/>
        <v>0</v>
      </c>
      <c r="NZ548" s="42">
        <f t="shared" si="1467"/>
        <v>0</v>
      </c>
      <c r="OA548" s="42">
        <f t="shared" si="1467"/>
        <v>0</v>
      </c>
      <c r="OB548" s="42">
        <f t="shared" si="1467"/>
        <v>0</v>
      </c>
      <c r="OC548" s="42">
        <f t="shared" si="1467"/>
        <v>0</v>
      </c>
      <c r="OD548" s="42">
        <f t="shared" si="1467"/>
        <v>0</v>
      </c>
      <c r="OE548" s="42">
        <f t="shared" si="1467"/>
        <v>0</v>
      </c>
      <c r="OF548" s="42">
        <f t="shared" ref="OF548:PO548" si="1468">IF(OF$2=$E503,1,OE548*(1+OF547)^(OF544/$G$548))</f>
        <v>0</v>
      </c>
      <c r="OG548" s="42">
        <f t="shared" si="1468"/>
        <v>0</v>
      </c>
      <c r="OH548" s="42">
        <f t="shared" si="1468"/>
        <v>0</v>
      </c>
      <c r="OI548" s="42">
        <f t="shared" si="1468"/>
        <v>0</v>
      </c>
      <c r="OJ548" s="42">
        <f t="shared" si="1468"/>
        <v>0</v>
      </c>
      <c r="OK548" s="42">
        <f t="shared" si="1468"/>
        <v>0</v>
      </c>
      <c r="OL548" s="42">
        <f t="shared" si="1468"/>
        <v>0</v>
      </c>
      <c r="OM548" s="42">
        <f t="shared" si="1468"/>
        <v>0</v>
      </c>
      <c r="ON548" s="42">
        <f t="shared" si="1468"/>
        <v>0</v>
      </c>
      <c r="OO548" s="42">
        <f t="shared" si="1468"/>
        <v>0</v>
      </c>
      <c r="OP548" s="42">
        <f t="shared" si="1468"/>
        <v>0</v>
      </c>
      <c r="OQ548" s="42">
        <f t="shared" si="1468"/>
        <v>0</v>
      </c>
      <c r="OR548" s="42">
        <f t="shared" si="1468"/>
        <v>0</v>
      </c>
      <c r="OS548" s="42">
        <f t="shared" si="1468"/>
        <v>0</v>
      </c>
      <c r="OT548" s="42">
        <f t="shared" si="1468"/>
        <v>0</v>
      </c>
      <c r="OU548" s="42">
        <f t="shared" si="1468"/>
        <v>0</v>
      </c>
      <c r="OV548" s="42">
        <f t="shared" si="1468"/>
        <v>0</v>
      </c>
      <c r="OW548" s="42">
        <f t="shared" si="1468"/>
        <v>0</v>
      </c>
      <c r="OX548" s="42">
        <f t="shared" si="1468"/>
        <v>0</v>
      </c>
      <c r="OY548" s="42">
        <f t="shared" si="1468"/>
        <v>0</v>
      </c>
      <c r="OZ548" s="42">
        <f t="shared" si="1468"/>
        <v>0</v>
      </c>
      <c r="PA548" s="42">
        <f t="shared" si="1468"/>
        <v>0</v>
      </c>
      <c r="PB548" s="42">
        <f t="shared" si="1468"/>
        <v>0</v>
      </c>
      <c r="PC548" s="42">
        <f t="shared" si="1468"/>
        <v>0</v>
      </c>
      <c r="PD548" s="42">
        <f t="shared" si="1468"/>
        <v>0</v>
      </c>
      <c r="PE548" s="42">
        <f t="shared" si="1468"/>
        <v>0</v>
      </c>
      <c r="PF548" s="42">
        <f t="shared" si="1468"/>
        <v>0</v>
      </c>
      <c r="PG548" s="42">
        <f t="shared" si="1468"/>
        <v>0</v>
      </c>
      <c r="PH548" s="42">
        <f t="shared" si="1468"/>
        <v>0</v>
      </c>
      <c r="PI548" s="42">
        <f t="shared" si="1468"/>
        <v>0</v>
      </c>
      <c r="PJ548" s="42">
        <f t="shared" si="1468"/>
        <v>0</v>
      </c>
      <c r="PK548" s="42">
        <f t="shared" si="1468"/>
        <v>0</v>
      </c>
      <c r="PL548" s="42">
        <f t="shared" si="1468"/>
        <v>0</v>
      </c>
      <c r="PM548" s="42">
        <f t="shared" si="1468"/>
        <v>0</v>
      </c>
      <c r="PN548" s="42">
        <f t="shared" si="1468"/>
        <v>0</v>
      </c>
      <c r="PO548" s="42">
        <f t="shared" si="1468"/>
        <v>0</v>
      </c>
    </row>
    <row r="549" spans="2:431">
      <c r="B549" t="s">
        <v>237</v>
      </c>
      <c r="E549" s="83">
        <f>'Painel de Controle'!T34</f>
        <v>42401</v>
      </c>
      <c r="F549" s="2"/>
      <c r="G549" s="2"/>
      <c r="H549" s="2"/>
      <c r="L549" s="42">
        <f t="shared" ref="L549:BW549" si="1469">IF(L$2&lt;=$E549,IF(L$2=$E503,1,K549*((1+$E505)^(L544/$G$548))),K549)</f>
        <v>0</v>
      </c>
      <c r="M549" s="42">
        <f t="shared" si="1469"/>
        <v>0</v>
      </c>
      <c r="N549" s="42">
        <f t="shared" si="1469"/>
        <v>0</v>
      </c>
      <c r="O549" s="42">
        <f t="shared" si="1469"/>
        <v>0</v>
      </c>
      <c r="P549" s="42">
        <f t="shared" si="1469"/>
        <v>0</v>
      </c>
      <c r="Q549" s="42">
        <f t="shared" si="1469"/>
        <v>0</v>
      </c>
      <c r="R549" s="42">
        <f t="shared" si="1469"/>
        <v>0</v>
      </c>
      <c r="S549" s="42">
        <f t="shared" si="1469"/>
        <v>0</v>
      </c>
      <c r="T549" s="42">
        <f t="shared" si="1469"/>
        <v>0</v>
      </c>
      <c r="U549" s="42">
        <f t="shared" si="1469"/>
        <v>0</v>
      </c>
      <c r="V549" s="42">
        <f t="shared" si="1469"/>
        <v>0</v>
      </c>
      <c r="W549" s="42">
        <f t="shared" si="1469"/>
        <v>0</v>
      </c>
      <c r="X549" s="42">
        <f t="shared" si="1469"/>
        <v>0</v>
      </c>
      <c r="Y549" s="42">
        <f t="shared" si="1469"/>
        <v>0</v>
      </c>
      <c r="Z549" s="42">
        <f t="shared" si="1469"/>
        <v>0</v>
      </c>
      <c r="AA549" s="42">
        <f t="shared" si="1469"/>
        <v>0</v>
      </c>
      <c r="AB549" s="42">
        <f t="shared" si="1469"/>
        <v>0</v>
      </c>
      <c r="AC549" s="42">
        <f t="shared" si="1469"/>
        <v>0</v>
      </c>
      <c r="AD549" s="42">
        <f t="shared" si="1469"/>
        <v>0</v>
      </c>
      <c r="AE549" s="42">
        <f t="shared" si="1469"/>
        <v>0</v>
      </c>
      <c r="AF549" s="42">
        <f t="shared" si="1469"/>
        <v>0</v>
      </c>
      <c r="AG549" s="42">
        <f t="shared" si="1469"/>
        <v>0</v>
      </c>
      <c r="AH549" s="42">
        <f t="shared" si="1469"/>
        <v>0</v>
      </c>
      <c r="AI549" s="42">
        <f t="shared" si="1469"/>
        <v>0</v>
      </c>
      <c r="AJ549" s="42">
        <f t="shared" si="1469"/>
        <v>0</v>
      </c>
      <c r="AK549" s="42">
        <f t="shared" si="1469"/>
        <v>0</v>
      </c>
      <c r="AL549" s="42">
        <f t="shared" si="1469"/>
        <v>0</v>
      </c>
      <c r="AM549" s="42">
        <f t="shared" si="1469"/>
        <v>0</v>
      </c>
      <c r="AN549" s="42">
        <f t="shared" si="1469"/>
        <v>0</v>
      </c>
      <c r="AO549" s="42">
        <f t="shared" si="1469"/>
        <v>0</v>
      </c>
      <c r="AP549" s="42">
        <f t="shared" si="1469"/>
        <v>0</v>
      </c>
      <c r="AQ549" s="42">
        <f t="shared" si="1469"/>
        <v>0</v>
      </c>
      <c r="AR549" s="42">
        <f t="shared" si="1469"/>
        <v>0</v>
      </c>
      <c r="AS549" s="42">
        <f t="shared" si="1469"/>
        <v>0</v>
      </c>
      <c r="AT549" s="42">
        <f t="shared" si="1469"/>
        <v>0</v>
      </c>
      <c r="AU549" s="42">
        <f t="shared" si="1469"/>
        <v>0</v>
      </c>
      <c r="AV549" s="42">
        <f t="shared" si="1469"/>
        <v>0</v>
      </c>
      <c r="AW549" s="42">
        <f t="shared" si="1469"/>
        <v>0</v>
      </c>
      <c r="AX549" s="42">
        <f t="shared" si="1469"/>
        <v>0</v>
      </c>
      <c r="AY549" s="42">
        <f t="shared" si="1469"/>
        <v>0</v>
      </c>
      <c r="AZ549" s="42">
        <f t="shared" si="1469"/>
        <v>0</v>
      </c>
      <c r="BA549" s="42">
        <f t="shared" si="1469"/>
        <v>0</v>
      </c>
      <c r="BB549" s="42">
        <f t="shared" si="1469"/>
        <v>0</v>
      </c>
      <c r="BC549" s="42">
        <f t="shared" si="1469"/>
        <v>0</v>
      </c>
      <c r="BD549" s="42">
        <f t="shared" si="1469"/>
        <v>0</v>
      </c>
      <c r="BE549" s="42">
        <f t="shared" si="1469"/>
        <v>0</v>
      </c>
      <c r="BF549" s="42">
        <f t="shared" si="1469"/>
        <v>0</v>
      </c>
      <c r="BG549" s="42">
        <f t="shared" si="1469"/>
        <v>0</v>
      </c>
      <c r="BH549" s="42">
        <f t="shared" si="1469"/>
        <v>0</v>
      </c>
      <c r="BI549" s="42">
        <f t="shared" si="1469"/>
        <v>0</v>
      </c>
      <c r="BJ549" s="42">
        <f t="shared" si="1469"/>
        <v>0</v>
      </c>
      <c r="BK549" s="42">
        <f t="shared" si="1469"/>
        <v>0</v>
      </c>
      <c r="BL549" s="42">
        <f t="shared" si="1469"/>
        <v>0</v>
      </c>
      <c r="BM549" s="42">
        <f t="shared" si="1469"/>
        <v>0</v>
      </c>
      <c r="BN549" s="42">
        <f t="shared" si="1469"/>
        <v>0</v>
      </c>
      <c r="BO549" s="42">
        <f t="shared" si="1469"/>
        <v>0</v>
      </c>
      <c r="BP549" s="42">
        <f t="shared" si="1469"/>
        <v>0</v>
      </c>
      <c r="BQ549" s="42">
        <f t="shared" si="1469"/>
        <v>0</v>
      </c>
      <c r="BR549" s="42">
        <f t="shared" si="1469"/>
        <v>0</v>
      </c>
      <c r="BS549" s="42">
        <f t="shared" si="1469"/>
        <v>0</v>
      </c>
      <c r="BT549" s="42">
        <f t="shared" si="1469"/>
        <v>0</v>
      </c>
      <c r="BU549" s="42">
        <f t="shared" si="1469"/>
        <v>0</v>
      </c>
      <c r="BV549" s="42">
        <f t="shared" si="1469"/>
        <v>0</v>
      </c>
      <c r="BW549" s="42">
        <f t="shared" si="1469"/>
        <v>0</v>
      </c>
      <c r="BX549" s="42">
        <f t="shared" ref="BX549:EI549" si="1470">IF(BX$2&lt;=$E549,IF(BX$2=$E503,1,BW549*((1+$E505)^(BX544/$G$548))),BW549)</f>
        <v>0</v>
      </c>
      <c r="BY549" s="42">
        <f t="shared" si="1470"/>
        <v>0</v>
      </c>
      <c r="BZ549" s="42">
        <f t="shared" si="1470"/>
        <v>0</v>
      </c>
      <c r="CA549" s="42">
        <f t="shared" si="1470"/>
        <v>0</v>
      </c>
      <c r="CB549" s="42">
        <f t="shared" si="1470"/>
        <v>0</v>
      </c>
      <c r="CC549" s="42">
        <f t="shared" si="1470"/>
        <v>0</v>
      </c>
      <c r="CD549" s="42">
        <f t="shared" si="1470"/>
        <v>0</v>
      </c>
      <c r="CE549" s="42">
        <f t="shared" si="1470"/>
        <v>0</v>
      </c>
      <c r="CF549" s="42">
        <f t="shared" si="1470"/>
        <v>0</v>
      </c>
      <c r="CG549" s="42">
        <f t="shared" si="1470"/>
        <v>0</v>
      </c>
      <c r="CH549" s="42">
        <f t="shared" si="1470"/>
        <v>0</v>
      </c>
      <c r="CI549" s="42">
        <f t="shared" si="1470"/>
        <v>0</v>
      </c>
      <c r="CJ549" s="42">
        <f t="shared" si="1470"/>
        <v>0</v>
      </c>
      <c r="CK549" s="42">
        <f t="shared" si="1470"/>
        <v>0</v>
      </c>
      <c r="CL549" s="42">
        <f t="shared" si="1470"/>
        <v>0</v>
      </c>
      <c r="CM549" s="42">
        <f t="shared" si="1470"/>
        <v>0</v>
      </c>
      <c r="CN549" s="42">
        <f t="shared" si="1470"/>
        <v>0</v>
      </c>
      <c r="CO549" s="42">
        <f t="shared" si="1470"/>
        <v>0</v>
      </c>
      <c r="CP549" s="42">
        <f t="shared" si="1470"/>
        <v>0</v>
      </c>
      <c r="CQ549" s="42">
        <f t="shared" si="1470"/>
        <v>0</v>
      </c>
      <c r="CR549" s="42">
        <f t="shared" si="1470"/>
        <v>0</v>
      </c>
      <c r="CS549" s="42">
        <f t="shared" si="1470"/>
        <v>0</v>
      </c>
      <c r="CT549" s="42">
        <f t="shared" si="1470"/>
        <v>0</v>
      </c>
      <c r="CU549" s="42">
        <f t="shared" si="1470"/>
        <v>0</v>
      </c>
      <c r="CV549" s="42">
        <f t="shared" si="1470"/>
        <v>0</v>
      </c>
      <c r="CW549" s="42">
        <f t="shared" si="1470"/>
        <v>0</v>
      </c>
      <c r="CX549" s="42">
        <f t="shared" si="1470"/>
        <v>0</v>
      </c>
      <c r="CY549" s="42">
        <f t="shared" si="1470"/>
        <v>0</v>
      </c>
      <c r="CZ549" s="42">
        <f t="shared" si="1470"/>
        <v>0</v>
      </c>
      <c r="DA549" s="42">
        <f t="shared" si="1470"/>
        <v>0</v>
      </c>
      <c r="DB549" s="42">
        <f t="shared" si="1470"/>
        <v>0</v>
      </c>
      <c r="DC549" s="42">
        <f t="shared" si="1470"/>
        <v>0</v>
      </c>
      <c r="DD549" s="42">
        <f t="shared" si="1470"/>
        <v>0</v>
      </c>
      <c r="DE549" s="42">
        <f t="shared" si="1470"/>
        <v>0</v>
      </c>
      <c r="DF549" s="42">
        <f t="shared" si="1470"/>
        <v>0</v>
      </c>
      <c r="DG549" s="42">
        <f t="shared" si="1470"/>
        <v>0</v>
      </c>
      <c r="DH549" s="42">
        <f t="shared" si="1470"/>
        <v>0</v>
      </c>
      <c r="DI549" s="42">
        <f t="shared" si="1470"/>
        <v>0</v>
      </c>
      <c r="DJ549" s="42">
        <f t="shared" si="1470"/>
        <v>0</v>
      </c>
      <c r="DK549" s="42">
        <f t="shared" si="1470"/>
        <v>0</v>
      </c>
      <c r="DL549" s="42">
        <f t="shared" si="1470"/>
        <v>0</v>
      </c>
      <c r="DM549" s="42">
        <f t="shared" si="1470"/>
        <v>0</v>
      </c>
      <c r="DN549" s="42">
        <f t="shared" si="1470"/>
        <v>0</v>
      </c>
      <c r="DO549" s="42">
        <f t="shared" si="1470"/>
        <v>0</v>
      </c>
      <c r="DP549" s="42">
        <f t="shared" si="1470"/>
        <v>0</v>
      </c>
      <c r="DQ549" s="42">
        <f t="shared" si="1470"/>
        <v>0</v>
      </c>
      <c r="DR549" s="42">
        <f t="shared" si="1470"/>
        <v>0</v>
      </c>
      <c r="DS549" s="42">
        <f t="shared" si="1470"/>
        <v>0</v>
      </c>
      <c r="DT549" s="42">
        <f t="shared" si="1470"/>
        <v>0</v>
      </c>
      <c r="DU549" s="42">
        <f t="shared" si="1470"/>
        <v>0</v>
      </c>
      <c r="DV549" s="42">
        <f t="shared" si="1470"/>
        <v>0</v>
      </c>
      <c r="DW549" s="42">
        <f t="shared" si="1470"/>
        <v>0</v>
      </c>
      <c r="DX549" s="42">
        <f t="shared" si="1470"/>
        <v>0</v>
      </c>
      <c r="DY549" s="42">
        <f t="shared" si="1470"/>
        <v>0</v>
      </c>
      <c r="DZ549" s="42">
        <f t="shared" si="1470"/>
        <v>0</v>
      </c>
      <c r="EA549" s="42">
        <f t="shared" si="1470"/>
        <v>0</v>
      </c>
      <c r="EB549" s="42">
        <f t="shared" si="1470"/>
        <v>0</v>
      </c>
      <c r="EC549" s="42">
        <f t="shared" si="1470"/>
        <v>0</v>
      </c>
      <c r="ED549" s="42">
        <f t="shared" si="1470"/>
        <v>0</v>
      </c>
      <c r="EE549" s="42">
        <f t="shared" si="1470"/>
        <v>0</v>
      </c>
      <c r="EF549" s="42">
        <f t="shared" si="1470"/>
        <v>0</v>
      </c>
      <c r="EG549" s="42">
        <f t="shared" si="1470"/>
        <v>0</v>
      </c>
      <c r="EH549" s="42">
        <f t="shared" si="1470"/>
        <v>0</v>
      </c>
      <c r="EI549" s="42">
        <f t="shared" si="1470"/>
        <v>0</v>
      </c>
      <c r="EJ549" s="42">
        <f t="shared" ref="EJ549:GU549" si="1471">IF(EJ$2&lt;=$E549,IF(EJ$2=$E503,1,EI549*((1+$E505)^(EJ544/$G$548))),EI549)</f>
        <v>0</v>
      </c>
      <c r="EK549" s="42">
        <f t="shared" si="1471"/>
        <v>0</v>
      </c>
      <c r="EL549" s="42">
        <f t="shared" si="1471"/>
        <v>0</v>
      </c>
      <c r="EM549" s="42">
        <f t="shared" si="1471"/>
        <v>0</v>
      </c>
      <c r="EN549" s="42">
        <f t="shared" si="1471"/>
        <v>0</v>
      </c>
      <c r="EO549" s="42">
        <f t="shared" si="1471"/>
        <v>0</v>
      </c>
      <c r="EP549" s="42">
        <f t="shared" si="1471"/>
        <v>0</v>
      </c>
      <c r="EQ549" s="42">
        <f t="shared" si="1471"/>
        <v>0</v>
      </c>
      <c r="ER549" s="42">
        <f t="shared" si="1471"/>
        <v>0</v>
      </c>
      <c r="ES549" s="42">
        <f t="shared" si="1471"/>
        <v>0</v>
      </c>
      <c r="ET549" s="42">
        <f t="shared" si="1471"/>
        <v>0</v>
      </c>
      <c r="EU549" s="42">
        <f t="shared" si="1471"/>
        <v>0</v>
      </c>
      <c r="EV549" s="42">
        <f t="shared" si="1471"/>
        <v>0</v>
      </c>
      <c r="EW549" s="42">
        <f t="shared" si="1471"/>
        <v>0</v>
      </c>
      <c r="EX549" s="42">
        <f t="shared" si="1471"/>
        <v>0</v>
      </c>
      <c r="EY549" s="42">
        <f t="shared" si="1471"/>
        <v>0</v>
      </c>
      <c r="EZ549" s="42">
        <f t="shared" si="1471"/>
        <v>0</v>
      </c>
      <c r="FA549" s="42">
        <f t="shared" si="1471"/>
        <v>0</v>
      </c>
      <c r="FB549" s="42">
        <f t="shared" si="1471"/>
        <v>0</v>
      </c>
      <c r="FC549" s="42">
        <f t="shared" si="1471"/>
        <v>0</v>
      </c>
      <c r="FD549" s="42">
        <f t="shared" si="1471"/>
        <v>0</v>
      </c>
      <c r="FE549" s="42">
        <f t="shared" si="1471"/>
        <v>0</v>
      </c>
      <c r="FF549" s="42">
        <f t="shared" si="1471"/>
        <v>0</v>
      </c>
      <c r="FG549" s="42">
        <f t="shared" si="1471"/>
        <v>0</v>
      </c>
      <c r="FH549" s="42">
        <f t="shared" si="1471"/>
        <v>0</v>
      </c>
      <c r="FI549" s="42">
        <f t="shared" si="1471"/>
        <v>0</v>
      </c>
      <c r="FJ549" s="42">
        <f t="shared" si="1471"/>
        <v>0</v>
      </c>
      <c r="FK549" s="42">
        <f t="shared" si="1471"/>
        <v>0</v>
      </c>
      <c r="FL549" s="42">
        <f t="shared" si="1471"/>
        <v>0</v>
      </c>
      <c r="FM549" s="42">
        <f t="shared" si="1471"/>
        <v>0</v>
      </c>
      <c r="FN549" s="42">
        <f t="shared" si="1471"/>
        <v>0</v>
      </c>
      <c r="FO549" s="42">
        <f t="shared" si="1471"/>
        <v>0</v>
      </c>
      <c r="FP549" s="42">
        <f t="shared" si="1471"/>
        <v>0</v>
      </c>
      <c r="FQ549" s="42">
        <f t="shared" si="1471"/>
        <v>0</v>
      </c>
      <c r="FR549" s="42">
        <f t="shared" si="1471"/>
        <v>0</v>
      </c>
      <c r="FS549" s="42">
        <f t="shared" si="1471"/>
        <v>0</v>
      </c>
      <c r="FT549" s="42">
        <f t="shared" si="1471"/>
        <v>0</v>
      </c>
      <c r="FU549" s="42">
        <f t="shared" si="1471"/>
        <v>0</v>
      </c>
      <c r="FV549" s="42">
        <f t="shared" si="1471"/>
        <v>0</v>
      </c>
      <c r="FW549" s="42">
        <f t="shared" si="1471"/>
        <v>0</v>
      </c>
      <c r="FX549" s="42">
        <f t="shared" si="1471"/>
        <v>0</v>
      </c>
      <c r="FY549" s="42">
        <f t="shared" si="1471"/>
        <v>0</v>
      </c>
      <c r="FZ549" s="42">
        <f t="shared" si="1471"/>
        <v>0</v>
      </c>
      <c r="GA549" s="42">
        <f t="shared" si="1471"/>
        <v>0</v>
      </c>
      <c r="GB549" s="42">
        <f t="shared" si="1471"/>
        <v>0</v>
      </c>
      <c r="GC549" s="42">
        <f t="shared" si="1471"/>
        <v>0</v>
      </c>
      <c r="GD549" s="42">
        <f t="shared" si="1471"/>
        <v>0</v>
      </c>
      <c r="GE549" s="42">
        <f t="shared" si="1471"/>
        <v>0</v>
      </c>
      <c r="GF549" s="42">
        <f t="shared" si="1471"/>
        <v>0</v>
      </c>
      <c r="GG549" s="42">
        <f t="shared" si="1471"/>
        <v>0</v>
      </c>
      <c r="GH549" s="42">
        <f t="shared" si="1471"/>
        <v>0</v>
      </c>
      <c r="GI549" s="42">
        <f t="shared" si="1471"/>
        <v>0</v>
      </c>
      <c r="GJ549" s="42">
        <f t="shared" si="1471"/>
        <v>0</v>
      </c>
      <c r="GK549" s="42">
        <f t="shared" si="1471"/>
        <v>0</v>
      </c>
      <c r="GL549" s="42">
        <f t="shared" si="1471"/>
        <v>0</v>
      </c>
      <c r="GM549" s="42">
        <f t="shared" si="1471"/>
        <v>0</v>
      </c>
      <c r="GN549" s="42">
        <f t="shared" si="1471"/>
        <v>0</v>
      </c>
      <c r="GO549" s="42">
        <f t="shared" si="1471"/>
        <v>0</v>
      </c>
      <c r="GP549" s="42">
        <f t="shared" si="1471"/>
        <v>0</v>
      </c>
      <c r="GQ549" s="42">
        <f t="shared" si="1471"/>
        <v>0</v>
      </c>
      <c r="GR549" s="42">
        <f t="shared" si="1471"/>
        <v>0</v>
      </c>
      <c r="GS549" s="42">
        <f t="shared" si="1471"/>
        <v>0</v>
      </c>
      <c r="GT549" s="42">
        <f t="shared" si="1471"/>
        <v>0</v>
      </c>
      <c r="GU549" s="42">
        <f t="shared" si="1471"/>
        <v>0</v>
      </c>
      <c r="GV549" s="42">
        <f t="shared" ref="GV549:JG549" si="1472">IF(GV$2&lt;=$E549,IF(GV$2=$E503,1,GU549*((1+$E505)^(GV544/$G$548))),GU549)</f>
        <v>0</v>
      </c>
      <c r="GW549" s="42">
        <f t="shared" si="1472"/>
        <v>0</v>
      </c>
      <c r="GX549" s="42">
        <f t="shared" si="1472"/>
        <v>0</v>
      </c>
      <c r="GY549" s="42">
        <f t="shared" si="1472"/>
        <v>0</v>
      </c>
      <c r="GZ549" s="42">
        <f t="shared" si="1472"/>
        <v>0</v>
      </c>
      <c r="HA549" s="42">
        <f t="shared" si="1472"/>
        <v>0</v>
      </c>
      <c r="HB549" s="42">
        <f t="shared" si="1472"/>
        <v>0</v>
      </c>
      <c r="HC549" s="42">
        <f t="shared" si="1472"/>
        <v>0</v>
      </c>
      <c r="HD549" s="42">
        <f t="shared" si="1472"/>
        <v>0</v>
      </c>
      <c r="HE549" s="42">
        <f t="shared" si="1472"/>
        <v>0</v>
      </c>
      <c r="HF549" s="42">
        <f t="shared" si="1472"/>
        <v>0</v>
      </c>
      <c r="HG549" s="42">
        <f t="shared" si="1472"/>
        <v>0</v>
      </c>
      <c r="HH549" s="42">
        <f t="shared" si="1472"/>
        <v>0</v>
      </c>
      <c r="HI549" s="42">
        <f t="shared" si="1472"/>
        <v>0</v>
      </c>
      <c r="HJ549" s="42">
        <f t="shared" si="1472"/>
        <v>0</v>
      </c>
      <c r="HK549" s="42">
        <f t="shared" si="1472"/>
        <v>0</v>
      </c>
      <c r="HL549" s="42">
        <f t="shared" si="1472"/>
        <v>0</v>
      </c>
      <c r="HM549" s="42">
        <f t="shared" si="1472"/>
        <v>0</v>
      </c>
      <c r="HN549" s="42">
        <f t="shared" si="1472"/>
        <v>0</v>
      </c>
      <c r="HO549" s="42">
        <f t="shared" si="1472"/>
        <v>0</v>
      </c>
      <c r="HP549" s="42">
        <f t="shared" si="1472"/>
        <v>0</v>
      </c>
      <c r="HQ549" s="42">
        <f t="shared" si="1472"/>
        <v>0</v>
      </c>
      <c r="HR549" s="42">
        <f t="shared" si="1472"/>
        <v>0</v>
      </c>
      <c r="HS549" s="42">
        <f t="shared" si="1472"/>
        <v>0</v>
      </c>
      <c r="HT549" s="42">
        <f t="shared" si="1472"/>
        <v>0</v>
      </c>
      <c r="HU549" s="42">
        <f t="shared" si="1472"/>
        <v>0</v>
      </c>
      <c r="HV549" s="42">
        <f t="shared" si="1472"/>
        <v>0</v>
      </c>
      <c r="HW549" s="42">
        <f t="shared" si="1472"/>
        <v>0</v>
      </c>
      <c r="HX549" s="42">
        <f t="shared" si="1472"/>
        <v>0</v>
      </c>
      <c r="HY549" s="42">
        <f t="shared" si="1472"/>
        <v>0</v>
      </c>
      <c r="HZ549" s="42">
        <f t="shared" si="1472"/>
        <v>0</v>
      </c>
      <c r="IA549" s="42">
        <f t="shared" si="1472"/>
        <v>0</v>
      </c>
      <c r="IB549" s="42">
        <f t="shared" si="1472"/>
        <v>0</v>
      </c>
      <c r="IC549" s="42">
        <f t="shared" si="1472"/>
        <v>0</v>
      </c>
      <c r="ID549" s="42">
        <f t="shared" si="1472"/>
        <v>0</v>
      </c>
      <c r="IE549" s="42">
        <f t="shared" si="1472"/>
        <v>0</v>
      </c>
      <c r="IF549" s="42">
        <f t="shared" si="1472"/>
        <v>0</v>
      </c>
      <c r="IG549" s="42">
        <f t="shared" si="1472"/>
        <v>0</v>
      </c>
      <c r="IH549" s="42">
        <f t="shared" si="1472"/>
        <v>0</v>
      </c>
      <c r="II549" s="42">
        <f t="shared" si="1472"/>
        <v>0</v>
      </c>
      <c r="IJ549" s="42">
        <f t="shared" si="1472"/>
        <v>0</v>
      </c>
      <c r="IK549" s="42">
        <f t="shared" si="1472"/>
        <v>0</v>
      </c>
      <c r="IL549" s="42">
        <f t="shared" si="1472"/>
        <v>0</v>
      </c>
      <c r="IM549" s="42">
        <f t="shared" si="1472"/>
        <v>0</v>
      </c>
      <c r="IN549" s="42">
        <f t="shared" si="1472"/>
        <v>0</v>
      </c>
      <c r="IO549" s="42">
        <f t="shared" si="1472"/>
        <v>0</v>
      </c>
      <c r="IP549" s="42">
        <f t="shared" si="1472"/>
        <v>0</v>
      </c>
      <c r="IQ549" s="42">
        <f t="shared" si="1472"/>
        <v>0</v>
      </c>
      <c r="IR549" s="42">
        <f t="shared" si="1472"/>
        <v>0</v>
      </c>
      <c r="IS549" s="42">
        <f t="shared" si="1472"/>
        <v>0</v>
      </c>
      <c r="IT549" s="42">
        <f t="shared" si="1472"/>
        <v>0</v>
      </c>
      <c r="IU549" s="42">
        <f t="shared" si="1472"/>
        <v>0</v>
      </c>
      <c r="IV549" s="42">
        <f t="shared" si="1472"/>
        <v>0</v>
      </c>
      <c r="IW549" s="42">
        <f t="shared" si="1472"/>
        <v>0</v>
      </c>
      <c r="IX549" s="42">
        <f t="shared" si="1472"/>
        <v>0</v>
      </c>
      <c r="IY549" s="42">
        <f t="shared" si="1472"/>
        <v>0</v>
      </c>
      <c r="IZ549" s="42">
        <f t="shared" si="1472"/>
        <v>0</v>
      </c>
      <c r="JA549" s="42">
        <f t="shared" si="1472"/>
        <v>0</v>
      </c>
      <c r="JB549" s="42">
        <f t="shared" si="1472"/>
        <v>0</v>
      </c>
      <c r="JC549" s="42">
        <f t="shared" si="1472"/>
        <v>0</v>
      </c>
      <c r="JD549" s="42">
        <f t="shared" si="1472"/>
        <v>0</v>
      </c>
      <c r="JE549" s="42">
        <f t="shared" si="1472"/>
        <v>0</v>
      </c>
      <c r="JF549" s="42">
        <f t="shared" si="1472"/>
        <v>0</v>
      </c>
      <c r="JG549" s="42">
        <f t="shared" si="1472"/>
        <v>0</v>
      </c>
      <c r="JH549" s="42">
        <f t="shared" ref="JH549:LS549" si="1473">IF(JH$2&lt;=$E549,IF(JH$2=$E503,1,JG549*((1+$E505)^(JH544/$G$548))),JG549)</f>
        <v>0</v>
      </c>
      <c r="JI549" s="42">
        <f t="shared" si="1473"/>
        <v>0</v>
      </c>
      <c r="JJ549" s="42">
        <f t="shared" si="1473"/>
        <v>0</v>
      </c>
      <c r="JK549" s="42">
        <f t="shared" si="1473"/>
        <v>0</v>
      </c>
      <c r="JL549" s="42">
        <f t="shared" si="1473"/>
        <v>0</v>
      </c>
      <c r="JM549" s="42">
        <f t="shared" si="1473"/>
        <v>0</v>
      </c>
      <c r="JN549" s="42">
        <f t="shared" si="1473"/>
        <v>0</v>
      </c>
      <c r="JO549" s="42">
        <f t="shared" si="1473"/>
        <v>0</v>
      </c>
      <c r="JP549" s="42">
        <f t="shared" si="1473"/>
        <v>0</v>
      </c>
      <c r="JQ549" s="42">
        <f t="shared" si="1473"/>
        <v>0</v>
      </c>
      <c r="JR549" s="42">
        <f t="shared" si="1473"/>
        <v>0</v>
      </c>
      <c r="JS549" s="42">
        <f t="shared" si="1473"/>
        <v>0</v>
      </c>
      <c r="JT549" s="42">
        <f t="shared" si="1473"/>
        <v>0</v>
      </c>
      <c r="JU549" s="42">
        <f t="shared" si="1473"/>
        <v>0</v>
      </c>
      <c r="JV549" s="42">
        <f t="shared" si="1473"/>
        <v>0</v>
      </c>
      <c r="JW549" s="42">
        <f t="shared" si="1473"/>
        <v>0</v>
      </c>
      <c r="JX549" s="42">
        <f t="shared" si="1473"/>
        <v>0</v>
      </c>
      <c r="JY549" s="42">
        <f t="shared" si="1473"/>
        <v>0</v>
      </c>
      <c r="JZ549" s="42">
        <f t="shared" si="1473"/>
        <v>0</v>
      </c>
      <c r="KA549" s="42">
        <f t="shared" si="1473"/>
        <v>0</v>
      </c>
      <c r="KB549" s="42">
        <f t="shared" si="1473"/>
        <v>0</v>
      </c>
      <c r="KC549" s="42">
        <f t="shared" si="1473"/>
        <v>0</v>
      </c>
      <c r="KD549" s="42">
        <f t="shared" si="1473"/>
        <v>0</v>
      </c>
      <c r="KE549" s="42">
        <f t="shared" si="1473"/>
        <v>0</v>
      </c>
      <c r="KF549" s="42">
        <f t="shared" si="1473"/>
        <v>0</v>
      </c>
      <c r="KG549" s="42">
        <f t="shared" si="1473"/>
        <v>0</v>
      </c>
      <c r="KH549" s="42">
        <f t="shared" si="1473"/>
        <v>0</v>
      </c>
      <c r="KI549" s="42">
        <f t="shared" si="1473"/>
        <v>0</v>
      </c>
      <c r="KJ549" s="42">
        <f t="shared" si="1473"/>
        <v>0</v>
      </c>
      <c r="KK549" s="42">
        <f t="shared" si="1473"/>
        <v>0</v>
      </c>
      <c r="KL549" s="42">
        <f t="shared" si="1473"/>
        <v>0</v>
      </c>
      <c r="KM549" s="42">
        <f t="shared" si="1473"/>
        <v>0</v>
      </c>
      <c r="KN549" s="42">
        <f t="shared" si="1473"/>
        <v>0</v>
      </c>
      <c r="KO549" s="42">
        <f t="shared" si="1473"/>
        <v>0</v>
      </c>
      <c r="KP549" s="42">
        <f t="shared" si="1473"/>
        <v>0</v>
      </c>
      <c r="KQ549" s="42">
        <f t="shared" si="1473"/>
        <v>0</v>
      </c>
      <c r="KR549" s="42">
        <f t="shared" si="1473"/>
        <v>0</v>
      </c>
      <c r="KS549" s="42">
        <f t="shared" si="1473"/>
        <v>0</v>
      </c>
      <c r="KT549" s="42">
        <f t="shared" si="1473"/>
        <v>0</v>
      </c>
      <c r="KU549" s="42">
        <f t="shared" si="1473"/>
        <v>0</v>
      </c>
      <c r="KV549" s="42">
        <f t="shared" si="1473"/>
        <v>0</v>
      </c>
      <c r="KW549" s="42">
        <f t="shared" si="1473"/>
        <v>0</v>
      </c>
      <c r="KX549" s="42">
        <f t="shared" si="1473"/>
        <v>0</v>
      </c>
      <c r="KY549" s="42">
        <f t="shared" si="1473"/>
        <v>0</v>
      </c>
      <c r="KZ549" s="42">
        <f t="shared" si="1473"/>
        <v>0</v>
      </c>
      <c r="LA549" s="42">
        <f t="shared" si="1473"/>
        <v>0</v>
      </c>
      <c r="LB549" s="42">
        <f t="shared" si="1473"/>
        <v>0</v>
      </c>
      <c r="LC549" s="42">
        <f t="shared" si="1473"/>
        <v>0</v>
      </c>
      <c r="LD549" s="42">
        <f t="shared" si="1473"/>
        <v>0</v>
      </c>
      <c r="LE549" s="42">
        <f t="shared" si="1473"/>
        <v>0</v>
      </c>
      <c r="LF549" s="42">
        <f t="shared" si="1473"/>
        <v>0</v>
      </c>
      <c r="LG549" s="42">
        <f t="shared" si="1473"/>
        <v>0</v>
      </c>
      <c r="LH549" s="42">
        <f t="shared" si="1473"/>
        <v>0</v>
      </c>
      <c r="LI549" s="42">
        <f t="shared" si="1473"/>
        <v>0</v>
      </c>
      <c r="LJ549" s="42">
        <f t="shared" si="1473"/>
        <v>0</v>
      </c>
      <c r="LK549" s="42">
        <f t="shared" si="1473"/>
        <v>0</v>
      </c>
      <c r="LL549" s="42">
        <f t="shared" si="1473"/>
        <v>0</v>
      </c>
      <c r="LM549" s="42">
        <f t="shared" si="1473"/>
        <v>0</v>
      </c>
      <c r="LN549" s="42">
        <f t="shared" si="1473"/>
        <v>0</v>
      </c>
      <c r="LO549" s="42">
        <f t="shared" si="1473"/>
        <v>0</v>
      </c>
      <c r="LP549" s="42">
        <f t="shared" si="1473"/>
        <v>0</v>
      </c>
      <c r="LQ549" s="42">
        <f t="shared" si="1473"/>
        <v>0</v>
      </c>
      <c r="LR549" s="42">
        <f t="shared" si="1473"/>
        <v>0</v>
      </c>
      <c r="LS549" s="42">
        <f t="shared" si="1473"/>
        <v>0</v>
      </c>
      <c r="LT549" s="42">
        <f t="shared" ref="LT549:OE549" si="1474">IF(LT$2&lt;=$E549,IF(LT$2=$E503,1,LS549*((1+$E505)^(LT544/$G$548))),LS549)</f>
        <v>0</v>
      </c>
      <c r="LU549" s="42">
        <f t="shared" si="1474"/>
        <v>0</v>
      </c>
      <c r="LV549" s="42">
        <f t="shared" si="1474"/>
        <v>0</v>
      </c>
      <c r="LW549" s="42">
        <f t="shared" si="1474"/>
        <v>0</v>
      </c>
      <c r="LX549" s="42">
        <f t="shared" si="1474"/>
        <v>0</v>
      </c>
      <c r="LY549" s="42">
        <f t="shared" si="1474"/>
        <v>0</v>
      </c>
      <c r="LZ549" s="42">
        <f t="shared" si="1474"/>
        <v>0</v>
      </c>
      <c r="MA549" s="42">
        <f t="shared" si="1474"/>
        <v>0</v>
      </c>
      <c r="MB549" s="42">
        <f t="shared" si="1474"/>
        <v>0</v>
      </c>
      <c r="MC549" s="42">
        <f t="shared" si="1474"/>
        <v>0</v>
      </c>
      <c r="MD549" s="42">
        <f t="shared" si="1474"/>
        <v>0</v>
      </c>
      <c r="ME549" s="42">
        <f t="shared" si="1474"/>
        <v>0</v>
      </c>
      <c r="MF549" s="42">
        <f t="shared" si="1474"/>
        <v>0</v>
      </c>
      <c r="MG549" s="42">
        <f t="shared" si="1474"/>
        <v>0</v>
      </c>
      <c r="MH549" s="42">
        <f t="shared" si="1474"/>
        <v>0</v>
      </c>
      <c r="MI549" s="42">
        <f t="shared" si="1474"/>
        <v>0</v>
      </c>
      <c r="MJ549" s="42">
        <f t="shared" si="1474"/>
        <v>0</v>
      </c>
      <c r="MK549" s="42">
        <f t="shared" si="1474"/>
        <v>0</v>
      </c>
      <c r="ML549" s="42">
        <f t="shared" si="1474"/>
        <v>0</v>
      </c>
      <c r="MM549" s="42">
        <f t="shared" si="1474"/>
        <v>0</v>
      </c>
      <c r="MN549" s="42">
        <f t="shared" si="1474"/>
        <v>0</v>
      </c>
      <c r="MO549" s="42">
        <f t="shared" si="1474"/>
        <v>0</v>
      </c>
      <c r="MP549" s="42">
        <f t="shared" si="1474"/>
        <v>0</v>
      </c>
      <c r="MQ549" s="42">
        <f t="shared" si="1474"/>
        <v>0</v>
      </c>
      <c r="MR549" s="42">
        <f t="shared" si="1474"/>
        <v>0</v>
      </c>
      <c r="MS549" s="42">
        <f t="shared" si="1474"/>
        <v>0</v>
      </c>
      <c r="MT549" s="42">
        <f t="shared" si="1474"/>
        <v>0</v>
      </c>
      <c r="MU549" s="42">
        <f t="shared" si="1474"/>
        <v>0</v>
      </c>
      <c r="MV549" s="42">
        <f t="shared" si="1474"/>
        <v>0</v>
      </c>
      <c r="MW549" s="42">
        <f t="shared" si="1474"/>
        <v>0</v>
      </c>
      <c r="MX549" s="42">
        <f t="shared" si="1474"/>
        <v>0</v>
      </c>
      <c r="MY549" s="42">
        <f t="shared" si="1474"/>
        <v>0</v>
      </c>
      <c r="MZ549" s="42">
        <f t="shared" si="1474"/>
        <v>0</v>
      </c>
      <c r="NA549" s="42">
        <f t="shared" si="1474"/>
        <v>0</v>
      </c>
      <c r="NB549" s="42">
        <f t="shared" si="1474"/>
        <v>0</v>
      </c>
      <c r="NC549" s="42">
        <f t="shared" si="1474"/>
        <v>0</v>
      </c>
      <c r="ND549" s="42">
        <f t="shared" si="1474"/>
        <v>0</v>
      </c>
      <c r="NE549" s="42">
        <f t="shared" si="1474"/>
        <v>0</v>
      </c>
      <c r="NF549" s="42">
        <f t="shared" si="1474"/>
        <v>0</v>
      </c>
      <c r="NG549" s="42">
        <f t="shared" si="1474"/>
        <v>0</v>
      </c>
      <c r="NH549" s="42">
        <f t="shared" si="1474"/>
        <v>0</v>
      </c>
      <c r="NI549" s="42">
        <f t="shared" si="1474"/>
        <v>0</v>
      </c>
      <c r="NJ549" s="42">
        <f t="shared" si="1474"/>
        <v>0</v>
      </c>
      <c r="NK549" s="42">
        <f t="shared" si="1474"/>
        <v>0</v>
      </c>
      <c r="NL549" s="42">
        <f t="shared" si="1474"/>
        <v>0</v>
      </c>
      <c r="NM549" s="42">
        <f t="shared" si="1474"/>
        <v>0</v>
      </c>
      <c r="NN549" s="42">
        <f t="shared" si="1474"/>
        <v>0</v>
      </c>
      <c r="NO549" s="42">
        <f t="shared" si="1474"/>
        <v>0</v>
      </c>
      <c r="NP549" s="42">
        <f t="shared" si="1474"/>
        <v>0</v>
      </c>
      <c r="NQ549" s="42">
        <f t="shared" si="1474"/>
        <v>0</v>
      </c>
      <c r="NR549" s="42">
        <f t="shared" si="1474"/>
        <v>0</v>
      </c>
      <c r="NS549" s="42">
        <f t="shared" si="1474"/>
        <v>0</v>
      </c>
      <c r="NT549" s="42">
        <f t="shared" si="1474"/>
        <v>0</v>
      </c>
      <c r="NU549" s="42">
        <f t="shared" si="1474"/>
        <v>0</v>
      </c>
      <c r="NV549" s="42">
        <f t="shared" si="1474"/>
        <v>0</v>
      </c>
      <c r="NW549" s="42">
        <f t="shared" si="1474"/>
        <v>0</v>
      </c>
      <c r="NX549" s="42">
        <f t="shared" si="1474"/>
        <v>0</v>
      </c>
      <c r="NY549" s="42">
        <f t="shared" si="1474"/>
        <v>0</v>
      </c>
      <c r="NZ549" s="42">
        <f t="shared" si="1474"/>
        <v>0</v>
      </c>
      <c r="OA549" s="42">
        <f t="shared" si="1474"/>
        <v>0</v>
      </c>
      <c r="OB549" s="42">
        <f t="shared" si="1474"/>
        <v>0</v>
      </c>
      <c r="OC549" s="42">
        <f t="shared" si="1474"/>
        <v>0</v>
      </c>
      <c r="OD549" s="42">
        <f t="shared" si="1474"/>
        <v>0</v>
      </c>
      <c r="OE549" s="42">
        <f t="shared" si="1474"/>
        <v>0</v>
      </c>
      <c r="OF549" s="42">
        <f t="shared" ref="OF549:PO549" si="1475">IF(OF$2&lt;=$E549,IF(OF$2=$E503,1,OE549*((1+$E505)^(OF544/$G$548))),OE549)</f>
        <v>0</v>
      </c>
      <c r="OG549" s="42">
        <f t="shared" si="1475"/>
        <v>0</v>
      </c>
      <c r="OH549" s="42">
        <f t="shared" si="1475"/>
        <v>0</v>
      </c>
      <c r="OI549" s="42">
        <f t="shared" si="1475"/>
        <v>0</v>
      </c>
      <c r="OJ549" s="42">
        <f t="shared" si="1475"/>
        <v>0</v>
      </c>
      <c r="OK549" s="42">
        <f t="shared" si="1475"/>
        <v>0</v>
      </c>
      <c r="OL549" s="42">
        <f t="shared" si="1475"/>
        <v>0</v>
      </c>
      <c r="OM549" s="42">
        <f t="shared" si="1475"/>
        <v>0</v>
      </c>
      <c r="ON549" s="42">
        <f t="shared" si="1475"/>
        <v>0</v>
      </c>
      <c r="OO549" s="42">
        <f t="shared" si="1475"/>
        <v>0</v>
      </c>
      <c r="OP549" s="42">
        <f t="shared" si="1475"/>
        <v>0</v>
      </c>
      <c r="OQ549" s="42">
        <f t="shared" si="1475"/>
        <v>0</v>
      </c>
      <c r="OR549" s="42">
        <f t="shared" si="1475"/>
        <v>0</v>
      </c>
      <c r="OS549" s="42">
        <f t="shared" si="1475"/>
        <v>0</v>
      </c>
      <c r="OT549" s="42">
        <f t="shared" si="1475"/>
        <v>0</v>
      </c>
      <c r="OU549" s="42">
        <f t="shared" si="1475"/>
        <v>0</v>
      </c>
      <c r="OV549" s="42">
        <f t="shared" si="1475"/>
        <v>0</v>
      </c>
      <c r="OW549" s="42">
        <f t="shared" si="1475"/>
        <v>0</v>
      </c>
      <c r="OX549" s="42">
        <f t="shared" si="1475"/>
        <v>0</v>
      </c>
      <c r="OY549" s="42">
        <f t="shared" si="1475"/>
        <v>0</v>
      </c>
      <c r="OZ549" s="42">
        <f t="shared" si="1475"/>
        <v>0</v>
      </c>
      <c r="PA549" s="42">
        <f t="shared" si="1475"/>
        <v>0</v>
      </c>
      <c r="PB549" s="42">
        <f t="shared" si="1475"/>
        <v>0</v>
      </c>
      <c r="PC549" s="42">
        <f t="shared" si="1475"/>
        <v>0</v>
      </c>
      <c r="PD549" s="42">
        <f t="shared" si="1475"/>
        <v>0</v>
      </c>
      <c r="PE549" s="42">
        <f t="shared" si="1475"/>
        <v>0</v>
      </c>
      <c r="PF549" s="42">
        <f t="shared" si="1475"/>
        <v>0</v>
      </c>
      <c r="PG549" s="42">
        <f t="shared" si="1475"/>
        <v>0</v>
      </c>
      <c r="PH549" s="42">
        <f t="shared" si="1475"/>
        <v>0</v>
      </c>
      <c r="PI549" s="42">
        <f t="shared" si="1475"/>
        <v>0</v>
      </c>
      <c r="PJ549" s="42">
        <f t="shared" si="1475"/>
        <v>0</v>
      </c>
      <c r="PK549" s="42">
        <f t="shared" si="1475"/>
        <v>0</v>
      </c>
      <c r="PL549" s="42">
        <f t="shared" si="1475"/>
        <v>0</v>
      </c>
      <c r="PM549" s="42">
        <f t="shared" si="1475"/>
        <v>0</v>
      </c>
      <c r="PN549" s="42">
        <f t="shared" si="1475"/>
        <v>0</v>
      </c>
      <c r="PO549" s="42">
        <f t="shared" si="1475"/>
        <v>0</v>
      </c>
    </row>
    <row r="550" spans="2:431">
      <c r="B550" t="s">
        <v>217</v>
      </c>
      <c r="E550" s="86">
        <f>MONTH(E549)</f>
        <v>2</v>
      </c>
      <c r="G550" s="86">
        <f>IF(E550&lt;=6,E550+6,E550-6)</f>
        <v>8</v>
      </c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42"/>
      <c r="AE550" s="42"/>
      <c r="AF550" s="42"/>
      <c r="AG550" s="42"/>
      <c r="AH550" s="42"/>
      <c r="AI550" s="42"/>
      <c r="AJ550" s="42"/>
      <c r="AK550" s="42"/>
      <c r="AL550" s="42"/>
      <c r="AM550" s="42"/>
      <c r="AN550" s="42"/>
      <c r="AO550" s="42"/>
      <c r="AP550" s="42"/>
      <c r="AQ550" s="42"/>
      <c r="AR550" s="42"/>
      <c r="AS550" s="42"/>
      <c r="AT550" s="42"/>
      <c r="AU550" s="42"/>
      <c r="AV550" s="42"/>
      <c r="AW550" s="42"/>
      <c r="AX550" s="42"/>
      <c r="AY550" s="42"/>
      <c r="AZ550" s="42"/>
      <c r="BA550" s="42"/>
      <c r="BB550" s="42"/>
      <c r="BC550" s="42"/>
      <c r="BD550" s="42"/>
      <c r="BE550" s="42"/>
      <c r="BF550" s="42"/>
      <c r="BG550" s="42"/>
      <c r="BH550" s="42"/>
      <c r="BI550" s="42"/>
      <c r="BJ550" s="42"/>
      <c r="BK550" s="42"/>
      <c r="BL550" s="42"/>
      <c r="BM550" s="42"/>
      <c r="BN550" s="42"/>
      <c r="BO550" s="42"/>
      <c r="BP550" s="42"/>
      <c r="BQ550" s="42"/>
      <c r="BR550" s="42"/>
      <c r="BS550" s="42"/>
      <c r="BT550" s="42"/>
      <c r="BU550" s="42"/>
      <c r="BV550" s="42"/>
      <c r="BW550" s="42"/>
      <c r="BX550" s="42"/>
      <c r="BY550" s="42"/>
      <c r="BZ550" s="42"/>
      <c r="CA550" s="42"/>
      <c r="CB550" s="42"/>
      <c r="CC550" s="42"/>
      <c r="CD550" s="42"/>
      <c r="CE550" s="42"/>
      <c r="CF550" s="42"/>
      <c r="CG550" s="42"/>
      <c r="CH550" s="42"/>
      <c r="CI550" s="42"/>
      <c r="CJ550" s="42"/>
      <c r="CK550" s="42"/>
      <c r="CL550" s="42"/>
      <c r="CM550" s="42"/>
      <c r="CN550" s="42"/>
      <c r="CO550" s="42"/>
      <c r="CP550" s="42"/>
      <c r="CQ550" s="42"/>
      <c r="CR550" s="42"/>
      <c r="CS550" s="42"/>
      <c r="CT550" s="42"/>
      <c r="CU550" s="42"/>
      <c r="CV550" s="42"/>
      <c r="CW550" s="42"/>
      <c r="CX550" s="42"/>
      <c r="CY550" s="42"/>
      <c r="CZ550" s="42"/>
      <c r="DA550" s="42"/>
      <c r="DB550" s="42"/>
      <c r="DC550" s="42"/>
      <c r="DD550" s="42"/>
      <c r="DE550" s="42"/>
      <c r="DF550" s="42"/>
      <c r="DG550" s="42"/>
      <c r="DH550" s="42"/>
      <c r="DI550" s="42"/>
      <c r="DJ550" s="42"/>
      <c r="DK550" s="42"/>
      <c r="DL550" s="42"/>
      <c r="DM550" s="42"/>
      <c r="DN550" s="42"/>
      <c r="DO550" s="42"/>
      <c r="DP550" s="42"/>
      <c r="DQ550" s="42"/>
      <c r="DR550" s="42"/>
      <c r="DS550" s="42"/>
      <c r="DT550" s="42"/>
      <c r="DU550" s="42"/>
      <c r="DV550" s="42"/>
      <c r="DW550" s="42"/>
      <c r="DX550" s="42"/>
      <c r="DY550" s="42"/>
      <c r="DZ550" s="42"/>
      <c r="EA550" s="42"/>
      <c r="EB550" s="42"/>
      <c r="EC550" s="42"/>
      <c r="ED550" s="42"/>
      <c r="EE550" s="42"/>
      <c r="EF550" s="42"/>
      <c r="EG550" s="42"/>
      <c r="EH550" s="42"/>
      <c r="EI550" s="42"/>
      <c r="EJ550" s="42"/>
      <c r="EK550" s="42"/>
      <c r="EL550" s="42"/>
      <c r="EM550" s="42"/>
      <c r="EN550" s="42"/>
      <c r="EO550" s="42"/>
      <c r="EP550" s="42"/>
      <c r="EQ550" s="42"/>
      <c r="ER550" s="42"/>
      <c r="ES550" s="42"/>
      <c r="ET550" s="42"/>
      <c r="EU550" s="42"/>
      <c r="EV550" s="42"/>
      <c r="EW550" s="42"/>
      <c r="EX550" s="42"/>
      <c r="EY550" s="42"/>
      <c r="EZ550" s="42"/>
      <c r="FA550" s="42"/>
      <c r="FB550" s="42"/>
      <c r="FC550" s="42"/>
      <c r="FD550" s="42"/>
      <c r="FE550" s="42"/>
      <c r="FF550" s="42"/>
      <c r="FG550" s="42"/>
      <c r="FH550" s="42"/>
      <c r="FI550" s="42"/>
      <c r="FJ550" s="42"/>
      <c r="FK550" s="42"/>
      <c r="FL550" s="42"/>
      <c r="FM550" s="42"/>
      <c r="FN550" s="42"/>
      <c r="FO550" s="42"/>
      <c r="FP550" s="42"/>
      <c r="FQ550" s="42"/>
      <c r="FR550" s="42"/>
      <c r="FS550" s="42"/>
      <c r="FT550" s="42"/>
      <c r="FU550" s="42"/>
      <c r="FV550" s="42"/>
      <c r="FW550" s="42"/>
      <c r="FX550" s="42"/>
      <c r="FY550" s="42"/>
      <c r="FZ550" s="42"/>
      <c r="GA550" s="42"/>
      <c r="GB550" s="42"/>
      <c r="GC550" s="42"/>
      <c r="GD550" s="42"/>
      <c r="GE550" s="42"/>
      <c r="GF550" s="42"/>
      <c r="GG550" s="42"/>
      <c r="GH550" s="42"/>
      <c r="GI550" s="42"/>
      <c r="GJ550" s="42"/>
      <c r="GK550" s="42"/>
      <c r="GL550" s="42"/>
      <c r="GM550" s="42"/>
      <c r="GN550" s="42"/>
      <c r="GO550" s="42"/>
      <c r="GP550" s="42"/>
      <c r="GQ550" s="42"/>
      <c r="GR550" s="42"/>
      <c r="GS550" s="42"/>
      <c r="GT550" s="42"/>
      <c r="GU550" s="42"/>
      <c r="GV550" s="42"/>
      <c r="GW550" s="42"/>
      <c r="GX550" s="42"/>
      <c r="GY550" s="42"/>
      <c r="GZ550" s="42"/>
      <c r="HA550" s="42"/>
      <c r="HB550" s="42"/>
      <c r="HC550" s="42"/>
      <c r="HD550" s="42"/>
      <c r="HE550" s="42"/>
      <c r="HF550" s="42"/>
      <c r="HG550" s="42"/>
      <c r="HH550" s="42"/>
      <c r="HI550" s="42"/>
      <c r="HJ550" s="42"/>
      <c r="HK550" s="42"/>
      <c r="HL550" s="42"/>
      <c r="HM550" s="42"/>
      <c r="HN550" s="42"/>
      <c r="HO550" s="42"/>
      <c r="HP550" s="42"/>
      <c r="HQ550" s="42"/>
      <c r="HR550" s="42"/>
      <c r="HS550" s="42"/>
      <c r="HT550" s="42"/>
      <c r="HU550" s="42"/>
      <c r="HV550" s="42"/>
      <c r="HW550" s="42"/>
      <c r="HX550" s="42"/>
      <c r="HY550" s="42"/>
      <c r="HZ550" s="42"/>
      <c r="IA550" s="42"/>
      <c r="IB550" s="42"/>
      <c r="IC550" s="42"/>
      <c r="ID550" s="42"/>
      <c r="IE550" s="42"/>
      <c r="IF550" s="42"/>
      <c r="IG550" s="42"/>
      <c r="IH550" s="42"/>
      <c r="II550" s="42"/>
      <c r="IJ550" s="42"/>
      <c r="IK550" s="42"/>
      <c r="IL550" s="42"/>
      <c r="IM550" s="42"/>
      <c r="IN550" s="42"/>
      <c r="IO550" s="42"/>
      <c r="IP550" s="42"/>
      <c r="IQ550" s="42"/>
      <c r="IR550" s="42"/>
      <c r="IS550" s="42"/>
      <c r="IT550" s="42"/>
      <c r="IU550" s="42"/>
      <c r="IV550" s="42"/>
      <c r="IW550" s="42"/>
      <c r="IX550" s="42"/>
      <c r="IY550" s="42"/>
      <c r="IZ550" s="42"/>
      <c r="JA550" s="42"/>
      <c r="JB550" s="42"/>
      <c r="JC550" s="42"/>
      <c r="JD550" s="42"/>
      <c r="JE550" s="42"/>
      <c r="JF550" s="42"/>
      <c r="JG550" s="42"/>
      <c r="JH550" s="42"/>
      <c r="JI550" s="42"/>
      <c r="JJ550" s="42"/>
      <c r="JK550" s="42"/>
      <c r="JL550" s="42"/>
      <c r="JM550" s="42"/>
      <c r="JN550" s="42"/>
      <c r="JO550" s="42"/>
      <c r="JP550" s="42"/>
      <c r="JQ550" s="42"/>
      <c r="JR550" s="42"/>
      <c r="JS550" s="42"/>
      <c r="JT550" s="42"/>
      <c r="JU550" s="42"/>
      <c r="JV550" s="42"/>
      <c r="JW550" s="42"/>
      <c r="JX550" s="42"/>
      <c r="JY550" s="42"/>
      <c r="JZ550" s="42"/>
      <c r="KA550" s="42"/>
      <c r="KB550" s="42"/>
      <c r="KC550" s="42"/>
      <c r="KD550" s="42"/>
      <c r="KE550" s="42"/>
      <c r="KF550" s="42"/>
      <c r="KG550" s="42"/>
      <c r="KH550" s="42"/>
      <c r="KI550" s="42"/>
      <c r="KJ550" s="42"/>
      <c r="KK550" s="42"/>
      <c r="KL550" s="42"/>
      <c r="KM550" s="42"/>
      <c r="KN550" s="42"/>
      <c r="KO550" s="42"/>
      <c r="KP550" s="42"/>
      <c r="KQ550" s="42"/>
      <c r="KR550" s="42"/>
      <c r="KS550" s="42"/>
      <c r="KT550" s="42"/>
      <c r="KU550" s="42"/>
      <c r="KV550" s="42"/>
      <c r="KW550" s="42"/>
      <c r="KX550" s="42"/>
      <c r="KY550" s="42"/>
      <c r="KZ550" s="42"/>
      <c r="LA550" s="42"/>
      <c r="LB550" s="42"/>
      <c r="LC550" s="42"/>
      <c r="LD550" s="42"/>
      <c r="LE550" s="42"/>
      <c r="LF550" s="42"/>
      <c r="LG550" s="42"/>
      <c r="LH550" s="42"/>
      <c r="LI550" s="42"/>
      <c r="LJ550" s="42"/>
      <c r="LK550" s="42"/>
      <c r="LL550" s="42"/>
      <c r="LM550" s="42"/>
      <c r="LN550" s="42"/>
      <c r="LO550" s="42"/>
      <c r="LP550" s="42"/>
      <c r="LQ550" s="42"/>
      <c r="LR550" s="42"/>
      <c r="LS550" s="42"/>
      <c r="LT550" s="42"/>
      <c r="LU550" s="42"/>
      <c r="LV550" s="42"/>
      <c r="LW550" s="42"/>
      <c r="LX550" s="42"/>
      <c r="LY550" s="42"/>
      <c r="LZ550" s="42"/>
      <c r="MA550" s="42"/>
      <c r="MB550" s="42"/>
      <c r="MC550" s="42"/>
      <c r="MD550" s="42"/>
      <c r="ME550" s="42"/>
      <c r="MF550" s="42"/>
      <c r="MG550" s="42"/>
      <c r="MH550" s="42"/>
      <c r="MI550" s="42"/>
      <c r="MJ550" s="42"/>
      <c r="MK550" s="42"/>
      <c r="ML550" s="42"/>
      <c r="MM550" s="42"/>
      <c r="MN550" s="42"/>
      <c r="MO550" s="42"/>
      <c r="MP550" s="42"/>
      <c r="MQ550" s="42"/>
      <c r="MR550" s="42"/>
      <c r="MS550" s="42"/>
      <c r="MT550" s="42"/>
      <c r="MU550" s="42"/>
      <c r="MV550" s="42"/>
      <c r="MW550" s="42"/>
      <c r="MX550" s="42"/>
      <c r="MY550" s="42"/>
      <c r="MZ550" s="42"/>
      <c r="NA550" s="42"/>
      <c r="NB550" s="42"/>
      <c r="NC550" s="42"/>
      <c r="ND550" s="42"/>
      <c r="NE550" s="42"/>
      <c r="NF550" s="42"/>
      <c r="NG550" s="42"/>
      <c r="NH550" s="42"/>
      <c r="NI550" s="42"/>
      <c r="NJ550" s="42"/>
      <c r="NK550" s="42"/>
      <c r="NL550" s="42"/>
      <c r="NM550" s="42"/>
      <c r="NN550" s="42"/>
      <c r="NO550" s="42"/>
      <c r="NP550" s="42"/>
      <c r="NQ550" s="42"/>
      <c r="NR550" s="42"/>
      <c r="NS550" s="42"/>
      <c r="NT550" s="42"/>
      <c r="NU550" s="42"/>
      <c r="NV550" s="42"/>
      <c r="NW550" s="42"/>
      <c r="NX550" s="42"/>
      <c r="NY550" s="42"/>
      <c r="NZ550" s="42"/>
      <c r="OA550" s="42"/>
      <c r="OB550" s="42"/>
      <c r="OC550" s="42"/>
      <c r="OD550" s="42"/>
      <c r="OE550" s="42"/>
      <c r="OF550" s="42"/>
      <c r="OG550" s="42"/>
      <c r="OH550" s="42"/>
      <c r="OI550" s="42"/>
      <c r="OJ550" s="42"/>
      <c r="OK550" s="42"/>
      <c r="OL550" s="42"/>
      <c r="OM550" s="42"/>
      <c r="ON550" s="42"/>
      <c r="OO550" s="42"/>
      <c r="OP550" s="42"/>
      <c r="OQ550" s="42"/>
      <c r="OR550" s="42"/>
      <c r="OS550" s="42"/>
      <c r="OT550" s="42"/>
      <c r="OU550" s="42"/>
      <c r="OV550" s="42"/>
      <c r="OW550" s="42"/>
      <c r="OX550" s="42"/>
      <c r="OY550" s="42"/>
      <c r="OZ550" s="42"/>
      <c r="PA550" s="42"/>
      <c r="PB550" s="42"/>
      <c r="PC550" s="42"/>
      <c r="PD550" s="42"/>
      <c r="PE550" s="42"/>
      <c r="PF550" s="42"/>
      <c r="PG550" s="42"/>
      <c r="PH550" s="42"/>
      <c r="PI550" s="42"/>
      <c r="PJ550" s="42"/>
      <c r="PK550" s="42"/>
      <c r="PL550" s="42"/>
      <c r="PM550" s="42"/>
      <c r="PN550" s="42"/>
      <c r="PO550" s="42"/>
    </row>
    <row r="551" spans="2:431"/>
    <row r="552" spans="2:431">
      <c r="B552" t="s">
        <v>218</v>
      </c>
      <c r="L552" s="26">
        <f t="shared" ref="L552:BW552" si="1476">IF(L$2&lt;=$E549,0,L557)</f>
        <v>0</v>
      </c>
      <c r="M552" s="26">
        <f t="shared" si="1476"/>
        <v>0</v>
      </c>
      <c r="N552" s="26">
        <f t="shared" si="1476"/>
        <v>0</v>
      </c>
      <c r="O552" s="26">
        <f t="shared" si="1476"/>
        <v>0</v>
      </c>
      <c r="P552" s="26">
        <f t="shared" si="1476"/>
        <v>0</v>
      </c>
      <c r="Q552" s="26">
        <f t="shared" si="1476"/>
        <v>0</v>
      </c>
      <c r="R552" s="26">
        <f t="shared" si="1476"/>
        <v>0</v>
      </c>
      <c r="S552" s="26">
        <f t="shared" si="1476"/>
        <v>0</v>
      </c>
      <c r="T552" s="26">
        <f t="shared" si="1476"/>
        <v>0</v>
      </c>
      <c r="U552" s="26">
        <f t="shared" si="1476"/>
        <v>0</v>
      </c>
      <c r="V552" s="26">
        <f t="shared" si="1476"/>
        <v>0</v>
      </c>
      <c r="W552" s="26">
        <f t="shared" si="1476"/>
        <v>0</v>
      </c>
      <c r="X552" s="26">
        <f t="shared" si="1476"/>
        <v>0</v>
      </c>
      <c r="Y552" s="26">
        <f t="shared" si="1476"/>
        <v>0</v>
      </c>
      <c r="Z552" s="26">
        <f t="shared" si="1476"/>
        <v>0</v>
      </c>
      <c r="AA552" s="26">
        <f t="shared" si="1476"/>
        <v>0</v>
      </c>
      <c r="AB552" s="26">
        <f t="shared" si="1476"/>
        <v>0</v>
      </c>
      <c r="AC552" s="26">
        <f t="shared" si="1476"/>
        <v>0</v>
      </c>
      <c r="AD552" s="26">
        <f t="shared" si="1476"/>
        <v>0</v>
      </c>
      <c r="AE552" s="26">
        <f t="shared" si="1476"/>
        <v>0</v>
      </c>
      <c r="AF552" s="26">
        <f t="shared" si="1476"/>
        <v>0</v>
      </c>
      <c r="AG552" s="26">
        <f t="shared" si="1476"/>
        <v>0</v>
      </c>
      <c r="AH552" s="26">
        <f t="shared" si="1476"/>
        <v>0</v>
      </c>
      <c r="AI552" s="26">
        <f t="shared" si="1476"/>
        <v>0</v>
      </c>
      <c r="AJ552" s="26">
        <f t="shared" si="1476"/>
        <v>0</v>
      </c>
      <c r="AK552" s="26">
        <f t="shared" si="1476"/>
        <v>0</v>
      </c>
      <c r="AL552" s="26">
        <f t="shared" si="1476"/>
        <v>0</v>
      </c>
      <c r="AM552" s="26">
        <f t="shared" si="1476"/>
        <v>0</v>
      </c>
      <c r="AN552" s="26">
        <f t="shared" si="1476"/>
        <v>0</v>
      </c>
      <c r="AO552" s="26">
        <f t="shared" si="1476"/>
        <v>0</v>
      </c>
      <c r="AP552" s="26">
        <f t="shared" si="1476"/>
        <v>0</v>
      </c>
      <c r="AQ552" s="26">
        <f t="shared" si="1476"/>
        <v>0</v>
      </c>
      <c r="AR552" s="26">
        <f t="shared" si="1476"/>
        <v>0</v>
      </c>
      <c r="AS552" s="26">
        <f t="shared" si="1476"/>
        <v>0</v>
      </c>
      <c r="AT552" s="26">
        <f t="shared" si="1476"/>
        <v>0</v>
      </c>
      <c r="AU552" s="26">
        <f t="shared" si="1476"/>
        <v>0</v>
      </c>
      <c r="AV552" s="26">
        <f t="shared" si="1476"/>
        <v>0</v>
      </c>
      <c r="AW552" s="26">
        <f t="shared" si="1476"/>
        <v>0</v>
      </c>
      <c r="AX552" s="26">
        <f t="shared" si="1476"/>
        <v>0</v>
      </c>
      <c r="AY552" s="26">
        <f t="shared" si="1476"/>
        <v>0</v>
      </c>
      <c r="AZ552" s="26">
        <f t="shared" si="1476"/>
        <v>0</v>
      </c>
      <c r="BA552" s="26">
        <f t="shared" si="1476"/>
        <v>0</v>
      </c>
      <c r="BB552" s="26">
        <f t="shared" si="1476"/>
        <v>0</v>
      </c>
      <c r="BC552" s="26">
        <f t="shared" si="1476"/>
        <v>0</v>
      </c>
      <c r="BD552" s="26">
        <f t="shared" si="1476"/>
        <v>0</v>
      </c>
      <c r="BE552" s="26">
        <f t="shared" si="1476"/>
        <v>0</v>
      </c>
      <c r="BF552" s="26">
        <f t="shared" si="1476"/>
        <v>0</v>
      </c>
      <c r="BG552" s="26">
        <f t="shared" si="1476"/>
        <v>0</v>
      </c>
      <c r="BH552" s="26">
        <f t="shared" si="1476"/>
        <v>0</v>
      </c>
      <c r="BI552" s="26">
        <f t="shared" si="1476"/>
        <v>0</v>
      </c>
      <c r="BJ552" s="26">
        <f t="shared" si="1476"/>
        <v>0</v>
      </c>
      <c r="BK552" s="26">
        <f t="shared" si="1476"/>
        <v>0</v>
      </c>
      <c r="BL552" s="26">
        <f t="shared" si="1476"/>
        <v>0</v>
      </c>
      <c r="BM552" s="26">
        <f t="shared" si="1476"/>
        <v>0</v>
      </c>
      <c r="BN552" s="26">
        <f t="shared" si="1476"/>
        <v>0</v>
      </c>
      <c r="BO552" s="26">
        <f t="shared" si="1476"/>
        <v>0</v>
      </c>
      <c r="BP552" s="26">
        <f t="shared" si="1476"/>
        <v>0</v>
      </c>
      <c r="BQ552" s="26">
        <f t="shared" si="1476"/>
        <v>0</v>
      </c>
      <c r="BR552" s="26">
        <f t="shared" si="1476"/>
        <v>0</v>
      </c>
      <c r="BS552" s="26">
        <f t="shared" si="1476"/>
        <v>0</v>
      </c>
      <c r="BT552" s="26">
        <f t="shared" si="1476"/>
        <v>0</v>
      </c>
      <c r="BU552" s="26">
        <f t="shared" si="1476"/>
        <v>0</v>
      </c>
      <c r="BV552" s="26">
        <f t="shared" si="1476"/>
        <v>0</v>
      </c>
      <c r="BW552" s="26">
        <f t="shared" si="1476"/>
        <v>0</v>
      </c>
      <c r="BX552" s="26">
        <f t="shared" ref="BX552:EI552" si="1477">IF(BX$2&lt;=$E549,0,BX557)</f>
        <v>0</v>
      </c>
      <c r="BY552" s="26">
        <f t="shared" si="1477"/>
        <v>0</v>
      </c>
      <c r="BZ552" s="26">
        <f t="shared" si="1477"/>
        <v>0</v>
      </c>
      <c r="CA552" s="26">
        <f t="shared" si="1477"/>
        <v>0</v>
      </c>
      <c r="CB552" s="26">
        <f t="shared" si="1477"/>
        <v>0</v>
      </c>
      <c r="CC552" s="26">
        <f t="shared" si="1477"/>
        <v>0</v>
      </c>
      <c r="CD552" s="26">
        <f t="shared" si="1477"/>
        <v>0</v>
      </c>
      <c r="CE552" s="26">
        <f t="shared" si="1477"/>
        <v>0</v>
      </c>
      <c r="CF552" s="26">
        <f t="shared" si="1477"/>
        <v>0</v>
      </c>
      <c r="CG552" s="26">
        <f t="shared" si="1477"/>
        <v>0</v>
      </c>
      <c r="CH552" s="26">
        <f t="shared" si="1477"/>
        <v>0</v>
      </c>
      <c r="CI552" s="26">
        <f t="shared" si="1477"/>
        <v>0</v>
      </c>
      <c r="CJ552" s="26">
        <f t="shared" si="1477"/>
        <v>0</v>
      </c>
      <c r="CK552" s="26">
        <f t="shared" si="1477"/>
        <v>0</v>
      </c>
      <c r="CL552" s="26">
        <f t="shared" si="1477"/>
        <v>0</v>
      </c>
      <c r="CM552" s="26">
        <f t="shared" si="1477"/>
        <v>0</v>
      </c>
      <c r="CN552" s="26">
        <f t="shared" si="1477"/>
        <v>0</v>
      </c>
      <c r="CO552" s="26">
        <f t="shared" si="1477"/>
        <v>0</v>
      </c>
      <c r="CP552" s="26">
        <f t="shared" si="1477"/>
        <v>0</v>
      </c>
      <c r="CQ552" s="26">
        <f t="shared" si="1477"/>
        <v>0</v>
      </c>
      <c r="CR552" s="26">
        <f t="shared" si="1477"/>
        <v>0</v>
      </c>
      <c r="CS552" s="26">
        <f t="shared" si="1477"/>
        <v>0</v>
      </c>
      <c r="CT552" s="26">
        <f t="shared" si="1477"/>
        <v>0</v>
      </c>
      <c r="CU552" s="26">
        <f t="shared" si="1477"/>
        <v>0</v>
      </c>
      <c r="CV552" s="26">
        <f t="shared" si="1477"/>
        <v>0</v>
      </c>
      <c r="CW552" s="26">
        <f t="shared" si="1477"/>
        <v>0</v>
      </c>
      <c r="CX552" s="26">
        <f t="shared" si="1477"/>
        <v>0</v>
      </c>
      <c r="CY552" s="26">
        <f t="shared" si="1477"/>
        <v>0</v>
      </c>
      <c r="CZ552" s="26">
        <f t="shared" si="1477"/>
        <v>0</v>
      </c>
      <c r="DA552" s="26">
        <f t="shared" si="1477"/>
        <v>0</v>
      </c>
      <c r="DB552" s="26">
        <f t="shared" si="1477"/>
        <v>0</v>
      </c>
      <c r="DC552" s="26">
        <f t="shared" si="1477"/>
        <v>0</v>
      </c>
      <c r="DD552" s="26">
        <f t="shared" si="1477"/>
        <v>0</v>
      </c>
      <c r="DE552" s="26">
        <f t="shared" si="1477"/>
        <v>0</v>
      </c>
      <c r="DF552" s="26">
        <f t="shared" si="1477"/>
        <v>0</v>
      </c>
      <c r="DG552" s="26">
        <f t="shared" si="1477"/>
        <v>0</v>
      </c>
      <c r="DH552" s="26">
        <f t="shared" si="1477"/>
        <v>0</v>
      </c>
      <c r="DI552" s="26">
        <f t="shared" si="1477"/>
        <v>0</v>
      </c>
      <c r="DJ552" s="26">
        <f t="shared" si="1477"/>
        <v>0</v>
      </c>
      <c r="DK552" s="26">
        <f t="shared" si="1477"/>
        <v>0</v>
      </c>
      <c r="DL552" s="26">
        <f t="shared" si="1477"/>
        <v>0</v>
      </c>
      <c r="DM552" s="26">
        <f t="shared" si="1477"/>
        <v>0</v>
      </c>
      <c r="DN552" s="26">
        <f t="shared" si="1477"/>
        <v>0</v>
      </c>
      <c r="DO552" s="26">
        <f t="shared" si="1477"/>
        <v>0</v>
      </c>
      <c r="DP552" s="26">
        <f t="shared" si="1477"/>
        <v>0</v>
      </c>
      <c r="DQ552" s="26">
        <f t="shared" si="1477"/>
        <v>0</v>
      </c>
      <c r="DR552" s="26">
        <f t="shared" si="1477"/>
        <v>0</v>
      </c>
      <c r="DS552" s="26">
        <f t="shared" si="1477"/>
        <v>0</v>
      </c>
      <c r="DT552" s="26">
        <f t="shared" si="1477"/>
        <v>0</v>
      </c>
      <c r="DU552" s="26">
        <f t="shared" si="1477"/>
        <v>0</v>
      </c>
      <c r="DV552" s="26">
        <f t="shared" si="1477"/>
        <v>0</v>
      </c>
      <c r="DW552" s="26">
        <f t="shared" si="1477"/>
        <v>0</v>
      </c>
      <c r="DX552" s="26">
        <f t="shared" si="1477"/>
        <v>0</v>
      </c>
      <c r="DY552" s="26">
        <f t="shared" si="1477"/>
        <v>0</v>
      </c>
      <c r="DZ552" s="26">
        <f t="shared" si="1477"/>
        <v>0</v>
      </c>
      <c r="EA552" s="26">
        <f t="shared" si="1477"/>
        <v>0</v>
      </c>
      <c r="EB552" s="26">
        <f t="shared" si="1477"/>
        <v>0</v>
      </c>
      <c r="EC552" s="26">
        <f t="shared" si="1477"/>
        <v>0</v>
      </c>
      <c r="ED552" s="26">
        <f t="shared" si="1477"/>
        <v>0</v>
      </c>
      <c r="EE552" s="26">
        <f t="shared" si="1477"/>
        <v>0</v>
      </c>
      <c r="EF552" s="26">
        <f t="shared" si="1477"/>
        <v>0</v>
      </c>
      <c r="EG552" s="26">
        <f t="shared" si="1477"/>
        <v>0</v>
      </c>
      <c r="EH552" s="26">
        <f t="shared" si="1477"/>
        <v>0</v>
      </c>
      <c r="EI552" s="26">
        <f t="shared" si="1477"/>
        <v>0</v>
      </c>
      <c r="EJ552" s="26">
        <f t="shared" ref="EJ552:GU552" si="1478">IF(EJ$2&lt;=$E549,0,EJ557)</f>
        <v>0</v>
      </c>
      <c r="EK552" s="26">
        <f t="shared" si="1478"/>
        <v>0</v>
      </c>
      <c r="EL552" s="26">
        <f t="shared" si="1478"/>
        <v>0</v>
      </c>
      <c r="EM552" s="26">
        <f t="shared" si="1478"/>
        <v>0</v>
      </c>
      <c r="EN552" s="26">
        <f t="shared" si="1478"/>
        <v>0</v>
      </c>
      <c r="EO552" s="26">
        <f t="shared" si="1478"/>
        <v>0</v>
      </c>
      <c r="EP552" s="26">
        <f t="shared" si="1478"/>
        <v>0</v>
      </c>
      <c r="EQ552" s="26">
        <f t="shared" si="1478"/>
        <v>0</v>
      </c>
      <c r="ER552" s="26">
        <f t="shared" si="1478"/>
        <v>0</v>
      </c>
      <c r="ES552" s="26">
        <f t="shared" si="1478"/>
        <v>0</v>
      </c>
      <c r="ET552" s="26">
        <f t="shared" si="1478"/>
        <v>0</v>
      </c>
      <c r="EU552" s="26">
        <f t="shared" si="1478"/>
        <v>0</v>
      </c>
      <c r="EV552" s="26">
        <f t="shared" si="1478"/>
        <v>0</v>
      </c>
      <c r="EW552" s="26">
        <f t="shared" si="1478"/>
        <v>0</v>
      </c>
      <c r="EX552" s="26">
        <f t="shared" si="1478"/>
        <v>0</v>
      </c>
      <c r="EY552" s="26">
        <f t="shared" si="1478"/>
        <v>0</v>
      </c>
      <c r="EZ552" s="26">
        <f t="shared" si="1478"/>
        <v>0</v>
      </c>
      <c r="FA552" s="26">
        <f t="shared" si="1478"/>
        <v>0</v>
      </c>
      <c r="FB552" s="26">
        <f t="shared" si="1478"/>
        <v>0</v>
      </c>
      <c r="FC552" s="26">
        <f t="shared" si="1478"/>
        <v>0</v>
      </c>
      <c r="FD552" s="26">
        <f t="shared" si="1478"/>
        <v>0</v>
      </c>
      <c r="FE552" s="26">
        <f t="shared" si="1478"/>
        <v>0</v>
      </c>
      <c r="FF552" s="26">
        <f t="shared" si="1478"/>
        <v>0</v>
      </c>
      <c r="FG552" s="26">
        <f t="shared" si="1478"/>
        <v>0</v>
      </c>
      <c r="FH552" s="26">
        <f t="shared" si="1478"/>
        <v>0</v>
      </c>
      <c r="FI552" s="26">
        <f t="shared" si="1478"/>
        <v>0</v>
      </c>
      <c r="FJ552" s="26">
        <f t="shared" si="1478"/>
        <v>0</v>
      </c>
      <c r="FK552" s="26">
        <f t="shared" si="1478"/>
        <v>0</v>
      </c>
      <c r="FL552" s="26">
        <f t="shared" si="1478"/>
        <v>0</v>
      </c>
      <c r="FM552" s="26">
        <f t="shared" si="1478"/>
        <v>0</v>
      </c>
      <c r="FN552" s="26">
        <f t="shared" si="1478"/>
        <v>0</v>
      </c>
      <c r="FO552" s="26">
        <f t="shared" si="1478"/>
        <v>0</v>
      </c>
      <c r="FP552" s="26">
        <f t="shared" si="1478"/>
        <v>0</v>
      </c>
      <c r="FQ552" s="26">
        <f t="shared" si="1478"/>
        <v>0</v>
      </c>
      <c r="FR552" s="26">
        <f t="shared" si="1478"/>
        <v>0</v>
      </c>
      <c r="FS552" s="26">
        <f t="shared" si="1478"/>
        <v>0</v>
      </c>
      <c r="FT552" s="26">
        <f t="shared" si="1478"/>
        <v>0</v>
      </c>
      <c r="FU552" s="26">
        <f t="shared" si="1478"/>
        <v>0</v>
      </c>
      <c r="FV552" s="26">
        <f t="shared" si="1478"/>
        <v>0</v>
      </c>
      <c r="FW552" s="26">
        <f t="shared" si="1478"/>
        <v>0</v>
      </c>
      <c r="FX552" s="26">
        <f t="shared" si="1478"/>
        <v>0</v>
      </c>
      <c r="FY552" s="26">
        <f t="shared" si="1478"/>
        <v>0</v>
      </c>
      <c r="FZ552" s="26">
        <f t="shared" si="1478"/>
        <v>0</v>
      </c>
      <c r="GA552" s="26">
        <f t="shared" si="1478"/>
        <v>0</v>
      </c>
      <c r="GB552" s="26">
        <f t="shared" si="1478"/>
        <v>0</v>
      </c>
      <c r="GC552" s="26">
        <f t="shared" si="1478"/>
        <v>0</v>
      </c>
      <c r="GD552" s="26">
        <f t="shared" si="1478"/>
        <v>0</v>
      </c>
      <c r="GE552" s="26">
        <f t="shared" si="1478"/>
        <v>0</v>
      </c>
      <c r="GF552" s="26">
        <f t="shared" si="1478"/>
        <v>0</v>
      </c>
      <c r="GG552" s="26">
        <f t="shared" si="1478"/>
        <v>0</v>
      </c>
      <c r="GH552" s="26">
        <f t="shared" si="1478"/>
        <v>0</v>
      </c>
      <c r="GI552" s="26">
        <f t="shared" si="1478"/>
        <v>0</v>
      </c>
      <c r="GJ552" s="26">
        <f t="shared" si="1478"/>
        <v>0</v>
      </c>
      <c r="GK552" s="26">
        <f t="shared" si="1478"/>
        <v>0</v>
      </c>
      <c r="GL552" s="26">
        <f t="shared" si="1478"/>
        <v>0</v>
      </c>
      <c r="GM552" s="26">
        <f t="shared" si="1478"/>
        <v>0</v>
      </c>
      <c r="GN552" s="26">
        <f t="shared" si="1478"/>
        <v>0</v>
      </c>
      <c r="GO552" s="26">
        <f t="shared" si="1478"/>
        <v>0</v>
      </c>
      <c r="GP552" s="26">
        <f t="shared" si="1478"/>
        <v>0</v>
      </c>
      <c r="GQ552" s="26">
        <f t="shared" si="1478"/>
        <v>0</v>
      </c>
      <c r="GR552" s="26">
        <f t="shared" si="1478"/>
        <v>0</v>
      </c>
      <c r="GS552" s="26">
        <f t="shared" si="1478"/>
        <v>0</v>
      </c>
      <c r="GT552" s="26">
        <f t="shared" si="1478"/>
        <v>0</v>
      </c>
      <c r="GU552" s="26">
        <f t="shared" si="1478"/>
        <v>0</v>
      </c>
      <c r="GV552" s="26">
        <f t="shared" ref="GV552:JG552" si="1479">IF(GV$2&lt;=$E549,0,GV557)</f>
        <v>0</v>
      </c>
      <c r="GW552" s="26">
        <f t="shared" si="1479"/>
        <v>0</v>
      </c>
      <c r="GX552" s="26">
        <f t="shared" si="1479"/>
        <v>0</v>
      </c>
      <c r="GY552" s="26">
        <f t="shared" si="1479"/>
        <v>0</v>
      </c>
      <c r="GZ552" s="26">
        <f t="shared" si="1479"/>
        <v>0</v>
      </c>
      <c r="HA552" s="26">
        <f t="shared" si="1479"/>
        <v>0</v>
      </c>
      <c r="HB552" s="26">
        <f t="shared" si="1479"/>
        <v>0</v>
      </c>
      <c r="HC552" s="26">
        <f t="shared" si="1479"/>
        <v>0</v>
      </c>
      <c r="HD552" s="26">
        <f t="shared" si="1479"/>
        <v>0</v>
      </c>
      <c r="HE552" s="26">
        <f t="shared" si="1479"/>
        <v>0</v>
      </c>
      <c r="HF552" s="26">
        <f t="shared" si="1479"/>
        <v>0</v>
      </c>
      <c r="HG552" s="26">
        <f t="shared" si="1479"/>
        <v>0</v>
      </c>
      <c r="HH552" s="26">
        <f t="shared" si="1479"/>
        <v>0</v>
      </c>
      <c r="HI552" s="26">
        <f t="shared" si="1479"/>
        <v>0</v>
      </c>
      <c r="HJ552" s="26">
        <f t="shared" si="1479"/>
        <v>0</v>
      </c>
      <c r="HK552" s="26">
        <f t="shared" si="1479"/>
        <v>0</v>
      </c>
      <c r="HL552" s="26">
        <f t="shared" si="1479"/>
        <v>0</v>
      </c>
      <c r="HM552" s="26">
        <f t="shared" si="1479"/>
        <v>0</v>
      </c>
      <c r="HN552" s="26">
        <f t="shared" si="1479"/>
        <v>0</v>
      </c>
      <c r="HO552" s="26">
        <f t="shared" si="1479"/>
        <v>0</v>
      </c>
      <c r="HP552" s="26">
        <f t="shared" si="1479"/>
        <v>0</v>
      </c>
      <c r="HQ552" s="26">
        <f t="shared" si="1479"/>
        <v>0</v>
      </c>
      <c r="HR552" s="26">
        <f t="shared" si="1479"/>
        <v>0</v>
      </c>
      <c r="HS552" s="26">
        <f t="shared" si="1479"/>
        <v>0</v>
      </c>
      <c r="HT552" s="26">
        <f t="shared" si="1479"/>
        <v>0</v>
      </c>
      <c r="HU552" s="26">
        <f t="shared" si="1479"/>
        <v>0</v>
      </c>
      <c r="HV552" s="26">
        <f t="shared" si="1479"/>
        <v>0</v>
      </c>
      <c r="HW552" s="26">
        <f t="shared" si="1479"/>
        <v>0</v>
      </c>
      <c r="HX552" s="26">
        <f t="shared" si="1479"/>
        <v>0</v>
      </c>
      <c r="HY552" s="26">
        <f t="shared" si="1479"/>
        <v>0</v>
      </c>
      <c r="HZ552" s="26">
        <f t="shared" si="1479"/>
        <v>0</v>
      </c>
      <c r="IA552" s="26">
        <f t="shared" si="1479"/>
        <v>0</v>
      </c>
      <c r="IB552" s="26">
        <f t="shared" si="1479"/>
        <v>0</v>
      </c>
      <c r="IC552" s="26">
        <f t="shared" si="1479"/>
        <v>0</v>
      </c>
      <c r="ID552" s="26">
        <f t="shared" si="1479"/>
        <v>0</v>
      </c>
      <c r="IE552" s="26">
        <f t="shared" si="1479"/>
        <v>0</v>
      </c>
      <c r="IF552" s="26">
        <f t="shared" si="1479"/>
        <v>0</v>
      </c>
      <c r="IG552" s="26">
        <f t="shared" si="1479"/>
        <v>0</v>
      </c>
      <c r="IH552" s="26">
        <f t="shared" si="1479"/>
        <v>0</v>
      </c>
      <c r="II552" s="26">
        <f t="shared" si="1479"/>
        <v>0</v>
      </c>
      <c r="IJ552" s="26">
        <f t="shared" si="1479"/>
        <v>0</v>
      </c>
      <c r="IK552" s="26">
        <f t="shared" si="1479"/>
        <v>0</v>
      </c>
      <c r="IL552" s="26">
        <f t="shared" si="1479"/>
        <v>0</v>
      </c>
      <c r="IM552" s="26">
        <f t="shared" si="1479"/>
        <v>0</v>
      </c>
      <c r="IN552" s="26">
        <f t="shared" si="1479"/>
        <v>0</v>
      </c>
      <c r="IO552" s="26">
        <f t="shared" si="1479"/>
        <v>0</v>
      </c>
      <c r="IP552" s="26">
        <f t="shared" si="1479"/>
        <v>0</v>
      </c>
      <c r="IQ552" s="26">
        <f t="shared" si="1479"/>
        <v>0</v>
      </c>
      <c r="IR552" s="26">
        <f t="shared" si="1479"/>
        <v>0</v>
      </c>
      <c r="IS552" s="26">
        <f t="shared" si="1479"/>
        <v>0</v>
      </c>
      <c r="IT552" s="26">
        <f t="shared" si="1479"/>
        <v>0</v>
      </c>
      <c r="IU552" s="26">
        <f t="shared" si="1479"/>
        <v>0</v>
      </c>
      <c r="IV552" s="26">
        <f t="shared" si="1479"/>
        <v>0</v>
      </c>
      <c r="IW552" s="26">
        <f t="shared" si="1479"/>
        <v>0</v>
      </c>
      <c r="IX552" s="26">
        <f t="shared" si="1479"/>
        <v>0</v>
      </c>
      <c r="IY552" s="26">
        <f t="shared" si="1479"/>
        <v>0</v>
      </c>
      <c r="IZ552" s="26">
        <f t="shared" si="1479"/>
        <v>0</v>
      </c>
      <c r="JA552" s="26">
        <f t="shared" si="1479"/>
        <v>0</v>
      </c>
      <c r="JB552" s="26">
        <f t="shared" si="1479"/>
        <v>0</v>
      </c>
      <c r="JC552" s="26">
        <f t="shared" si="1479"/>
        <v>0</v>
      </c>
      <c r="JD552" s="26">
        <f t="shared" si="1479"/>
        <v>0</v>
      </c>
      <c r="JE552" s="26">
        <f t="shared" si="1479"/>
        <v>0</v>
      </c>
      <c r="JF552" s="26">
        <f t="shared" si="1479"/>
        <v>0</v>
      </c>
      <c r="JG552" s="26">
        <f t="shared" si="1479"/>
        <v>0</v>
      </c>
      <c r="JH552" s="26">
        <f t="shared" ref="JH552:LS552" si="1480">IF(JH$2&lt;=$E549,0,JH557)</f>
        <v>0</v>
      </c>
      <c r="JI552" s="26">
        <f t="shared" si="1480"/>
        <v>0</v>
      </c>
      <c r="JJ552" s="26">
        <f t="shared" si="1480"/>
        <v>0</v>
      </c>
      <c r="JK552" s="26">
        <f t="shared" si="1480"/>
        <v>0</v>
      </c>
      <c r="JL552" s="26">
        <f t="shared" si="1480"/>
        <v>0</v>
      </c>
      <c r="JM552" s="26">
        <f t="shared" si="1480"/>
        <v>0</v>
      </c>
      <c r="JN552" s="26">
        <f t="shared" si="1480"/>
        <v>0</v>
      </c>
      <c r="JO552" s="26">
        <f t="shared" si="1480"/>
        <v>0</v>
      </c>
      <c r="JP552" s="26">
        <f t="shared" si="1480"/>
        <v>0</v>
      </c>
      <c r="JQ552" s="26">
        <f t="shared" si="1480"/>
        <v>0</v>
      </c>
      <c r="JR552" s="26">
        <f t="shared" si="1480"/>
        <v>0</v>
      </c>
      <c r="JS552" s="26">
        <f t="shared" si="1480"/>
        <v>0</v>
      </c>
      <c r="JT552" s="26">
        <f t="shared" si="1480"/>
        <v>0</v>
      </c>
      <c r="JU552" s="26">
        <f t="shared" si="1480"/>
        <v>0</v>
      </c>
      <c r="JV552" s="26">
        <f t="shared" si="1480"/>
        <v>0</v>
      </c>
      <c r="JW552" s="26">
        <f t="shared" si="1480"/>
        <v>0</v>
      </c>
      <c r="JX552" s="26">
        <f t="shared" si="1480"/>
        <v>0</v>
      </c>
      <c r="JY552" s="26">
        <f t="shared" si="1480"/>
        <v>0</v>
      </c>
      <c r="JZ552" s="26">
        <f t="shared" si="1480"/>
        <v>0</v>
      </c>
      <c r="KA552" s="26">
        <f t="shared" si="1480"/>
        <v>0</v>
      </c>
      <c r="KB552" s="26">
        <f t="shared" si="1480"/>
        <v>0</v>
      </c>
      <c r="KC552" s="26">
        <f t="shared" si="1480"/>
        <v>0</v>
      </c>
      <c r="KD552" s="26">
        <f t="shared" si="1480"/>
        <v>0</v>
      </c>
      <c r="KE552" s="26">
        <f t="shared" si="1480"/>
        <v>0</v>
      </c>
      <c r="KF552" s="26">
        <f t="shared" si="1480"/>
        <v>0</v>
      </c>
      <c r="KG552" s="26">
        <f t="shared" si="1480"/>
        <v>0</v>
      </c>
      <c r="KH552" s="26">
        <f t="shared" si="1480"/>
        <v>0</v>
      </c>
      <c r="KI552" s="26">
        <f t="shared" si="1480"/>
        <v>0</v>
      </c>
      <c r="KJ552" s="26">
        <f t="shared" si="1480"/>
        <v>0</v>
      </c>
      <c r="KK552" s="26">
        <f t="shared" si="1480"/>
        <v>0</v>
      </c>
      <c r="KL552" s="26">
        <f t="shared" si="1480"/>
        <v>0</v>
      </c>
      <c r="KM552" s="26">
        <f t="shared" si="1480"/>
        <v>0</v>
      </c>
      <c r="KN552" s="26">
        <f t="shared" si="1480"/>
        <v>0</v>
      </c>
      <c r="KO552" s="26">
        <f t="shared" si="1480"/>
        <v>0</v>
      </c>
      <c r="KP552" s="26">
        <f t="shared" si="1480"/>
        <v>0</v>
      </c>
      <c r="KQ552" s="26">
        <f t="shared" si="1480"/>
        <v>0</v>
      </c>
      <c r="KR552" s="26">
        <f t="shared" si="1480"/>
        <v>0</v>
      </c>
      <c r="KS552" s="26">
        <f t="shared" si="1480"/>
        <v>0</v>
      </c>
      <c r="KT552" s="26">
        <f t="shared" si="1480"/>
        <v>0</v>
      </c>
      <c r="KU552" s="26">
        <f t="shared" si="1480"/>
        <v>0</v>
      </c>
      <c r="KV552" s="26">
        <f t="shared" si="1480"/>
        <v>0</v>
      </c>
      <c r="KW552" s="26">
        <f t="shared" si="1480"/>
        <v>0</v>
      </c>
      <c r="KX552" s="26">
        <f t="shared" si="1480"/>
        <v>0</v>
      </c>
      <c r="KY552" s="26">
        <f t="shared" si="1480"/>
        <v>0</v>
      </c>
      <c r="KZ552" s="26">
        <f t="shared" si="1480"/>
        <v>0</v>
      </c>
      <c r="LA552" s="26">
        <f t="shared" si="1480"/>
        <v>0</v>
      </c>
      <c r="LB552" s="26">
        <f t="shared" si="1480"/>
        <v>0</v>
      </c>
      <c r="LC552" s="26">
        <f t="shared" si="1480"/>
        <v>0</v>
      </c>
      <c r="LD552" s="26">
        <f t="shared" si="1480"/>
        <v>0</v>
      </c>
      <c r="LE552" s="26">
        <f t="shared" si="1480"/>
        <v>0</v>
      </c>
      <c r="LF552" s="26">
        <f t="shared" si="1480"/>
        <v>0</v>
      </c>
      <c r="LG552" s="26">
        <f t="shared" si="1480"/>
        <v>0</v>
      </c>
      <c r="LH552" s="26">
        <f t="shared" si="1480"/>
        <v>0</v>
      </c>
      <c r="LI552" s="26">
        <f t="shared" si="1480"/>
        <v>0</v>
      </c>
      <c r="LJ552" s="26">
        <f t="shared" si="1480"/>
        <v>0</v>
      </c>
      <c r="LK552" s="26">
        <f t="shared" si="1480"/>
        <v>0</v>
      </c>
      <c r="LL552" s="26">
        <f t="shared" si="1480"/>
        <v>0</v>
      </c>
      <c r="LM552" s="26">
        <f t="shared" si="1480"/>
        <v>0</v>
      </c>
      <c r="LN552" s="26">
        <f t="shared" si="1480"/>
        <v>0</v>
      </c>
      <c r="LO552" s="26">
        <f t="shared" si="1480"/>
        <v>0</v>
      </c>
      <c r="LP552" s="26">
        <f t="shared" si="1480"/>
        <v>0</v>
      </c>
      <c r="LQ552" s="26">
        <f t="shared" si="1480"/>
        <v>0</v>
      </c>
      <c r="LR552" s="26">
        <f t="shared" si="1480"/>
        <v>0</v>
      </c>
      <c r="LS552" s="26">
        <f t="shared" si="1480"/>
        <v>0</v>
      </c>
      <c r="LT552" s="26">
        <f t="shared" ref="LT552:OE552" si="1481">IF(LT$2&lt;=$E549,0,LT557)</f>
        <v>0</v>
      </c>
      <c r="LU552" s="26">
        <f t="shared" si="1481"/>
        <v>0</v>
      </c>
      <c r="LV552" s="26">
        <f t="shared" si="1481"/>
        <v>0</v>
      </c>
      <c r="LW552" s="26">
        <f t="shared" si="1481"/>
        <v>0</v>
      </c>
      <c r="LX552" s="26">
        <f t="shared" si="1481"/>
        <v>0</v>
      </c>
      <c r="LY552" s="26">
        <f t="shared" si="1481"/>
        <v>0</v>
      </c>
      <c r="LZ552" s="26">
        <f t="shared" si="1481"/>
        <v>0</v>
      </c>
      <c r="MA552" s="26">
        <f t="shared" si="1481"/>
        <v>0</v>
      </c>
      <c r="MB552" s="26">
        <f t="shared" si="1481"/>
        <v>0</v>
      </c>
      <c r="MC552" s="26">
        <f t="shared" si="1481"/>
        <v>0</v>
      </c>
      <c r="MD552" s="26">
        <f t="shared" si="1481"/>
        <v>0</v>
      </c>
      <c r="ME552" s="26">
        <f t="shared" si="1481"/>
        <v>0</v>
      </c>
      <c r="MF552" s="26">
        <f t="shared" si="1481"/>
        <v>0</v>
      </c>
      <c r="MG552" s="26">
        <f t="shared" si="1481"/>
        <v>0</v>
      </c>
      <c r="MH552" s="26">
        <f t="shared" si="1481"/>
        <v>0</v>
      </c>
      <c r="MI552" s="26">
        <f t="shared" si="1481"/>
        <v>0</v>
      </c>
      <c r="MJ552" s="26">
        <f t="shared" si="1481"/>
        <v>0</v>
      </c>
      <c r="MK552" s="26">
        <f t="shared" si="1481"/>
        <v>0</v>
      </c>
      <c r="ML552" s="26">
        <f t="shared" si="1481"/>
        <v>0</v>
      </c>
      <c r="MM552" s="26">
        <f t="shared" si="1481"/>
        <v>0</v>
      </c>
      <c r="MN552" s="26">
        <f t="shared" si="1481"/>
        <v>0</v>
      </c>
      <c r="MO552" s="26">
        <f t="shared" si="1481"/>
        <v>0</v>
      </c>
      <c r="MP552" s="26">
        <f t="shared" si="1481"/>
        <v>0</v>
      </c>
      <c r="MQ552" s="26">
        <f t="shared" si="1481"/>
        <v>0</v>
      </c>
      <c r="MR552" s="26">
        <f t="shared" si="1481"/>
        <v>0</v>
      </c>
      <c r="MS552" s="26">
        <f t="shared" si="1481"/>
        <v>0</v>
      </c>
      <c r="MT552" s="26">
        <f t="shared" si="1481"/>
        <v>0</v>
      </c>
      <c r="MU552" s="26">
        <f t="shared" si="1481"/>
        <v>0</v>
      </c>
      <c r="MV552" s="26">
        <f t="shared" si="1481"/>
        <v>0</v>
      </c>
      <c r="MW552" s="26">
        <f t="shared" si="1481"/>
        <v>0</v>
      </c>
      <c r="MX552" s="26">
        <f t="shared" si="1481"/>
        <v>0</v>
      </c>
      <c r="MY552" s="26">
        <f t="shared" si="1481"/>
        <v>0</v>
      </c>
      <c r="MZ552" s="26">
        <f t="shared" si="1481"/>
        <v>0</v>
      </c>
      <c r="NA552" s="26">
        <f t="shared" si="1481"/>
        <v>0</v>
      </c>
      <c r="NB552" s="26">
        <f t="shared" si="1481"/>
        <v>0</v>
      </c>
      <c r="NC552" s="26">
        <f t="shared" si="1481"/>
        <v>0</v>
      </c>
      <c r="ND552" s="26">
        <f t="shared" si="1481"/>
        <v>0</v>
      </c>
      <c r="NE552" s="26">
        <f t="shared" si="1481"/>
        <v>0</v>
      </c>
      <c r="NF552" s="26">
        <f t="shared" si="1481"/>
        <v>0</v>
      </c>
      <c r="NG552" s="26">
        <f t="shared" si="1481"/>
        <v>0</v>
      </c>
      <c r="NH552" s="26">
        <f t="shared" si="1481"/>
        <v>0</v>
      </c>
      <c r="NI552" s="26">
        <f t="shared" si="1481"/>
        <v>0</v>
      </c>
      <c r="NJ552" s="26">
        <f t="shared" si="1481"/>
        <v>0</v>
      </c>
      <c r="NK552" s="26">
        <f t="shared" si="1481"/>
        <v>0</v>
      </c>
      <c r="NL552" s="26">
        <f t="shared" si="1481"/>
        <v>0</v>
      </c>
      <c r="NM552" s="26">
        <f t="shared" si="1481"/>
        <v>0</v>
      </c>
      <c r="NN552" s="26">
        <f t="shared" si="1481"/>
        <v>0</v>
      </c>
      <c r="NO552" s="26">
        <f t="shared" si="1481"/>
        <v>0</v>
      </c>
      <c r="NP552" s="26">
        <f t="shared" si="1481"/>
        <v>0</v>
      </c>
      <c r="NQ552" s="26">
        <f t="shared" si="1481"/>
        <v>0</v>
      </c>
      <c r="NR552" s="26">
        <f t="shared" si="1481"/>
        <v>0</v>
      </c>
      <c r="NS552" s="26">
        <f t="shared" si="1481"/>
        <v>0</v>
      </c>
      <c r="NT552" s="26">
        <f t="shared" si="1481"/>
        <v>0</v>
      </c>
      <c r="NU552" s="26">
        <f t="shared" si="1481"/>
        <v>0</v>
      </c>
      <c r="NV552" s="26">
        <f t="shared" si="1481"/>
        <v>0</v>
      </c>
      <c r="NW552" s="26">
        <f t="shared" si="1481"/>
        <v>0</v>
      </c>
      <c r="NX552" s="26">
        <f t="shared" si="1481"/>
        <v>0</v>
      </c>
      <c r="NY552" s="26">
        <f t="shared" si="1481"/>
        <v>0</v>
      </c>
      <c r="NZ552" s="26">
        <f t="shared" si="1481"/>
        <v>0</v>
      </c>
      <c r="OA552" s="26">
        <f t="shared" si="1481"/>
        <v>0</v>
      </c>
      <c r="OB552" s="26">
        <f t="shared" si="1481"/>
        <v>0</v>
      </c>
      <c r="OC552" s="26">
        <f t="shared" si="1481"/>
        <v>0</v>
      </c>
      <c r="OD552" s="26">
        <f t="shared" si="1481"/>
        <v>0</v>
      </c>
      <c r="OE552" s="26">
        <f t="shared" si="1481"/>
        <v>0</v>
      </c>
      <c r="OF552" s="26">
        <f t="shared" ref="OF552:PO552" si="1482">IF(OF$2&lt;=$E549,0,OF557)</f>
        <v>0</v>
      </c>
      <c r="OG552" s="26">
        <f t="shared" si="1482"/>
        <v>0</v>
      </c>
      <c r="OH552" s="26">
        <f t="shared" si="1482"/>
        <v>0</v>
      </c>
      <c r="OI552" s="26">
        <f t="shared" si="1482"/>
        <v>0</v>
      </c>
      <c r="OJ552" s="26">
        <f t="shared" si="1482"/>
        <v>0</v>
      </c>
      <c r="OK552" s="26">
        <f t="shared" si="1482"/>
        <v>0</v>
      </c>
      <c r="OL552" s="26">
        <f t="shared" si="1482"/>
        <v>0</v>
      </c>
      <c r="OM552" s="26">
        <f t="shared" si="1482"/>
        <v>0</v>
      </c>
      <c r="ON552" s="26">
        <f t="shared" si="1482"/>
        <v>0</v>
      </c>
      <c r="OO552" s="26">
        <f t="shared" si="1482"/>
        <v>0</v>
      </c>
      <c r="OP552" s="26">
        <f t="shared" si="1482"/>
        <v>0</v>
      </c>
      <c r="OQ552" s="26">
        <f t="shared" si="1482"/>
        <v>0</v>
      </c>
      <c r="OR552" s="26">
        <f t="shared" si="1482"/>
        <v>0</v>
      </c>
      <c r="OS552" s="26">
        <f t="shared" si="1482"/>
        <v>0</v>
      </c>
      <c r="OT552" s="26">
        <f t="shared" si="1482"/>
        <v>0</v>
      </c>
      <c r="OU552" s="26">
        <f t="shared" si="1482"/>
        <v>0</v>
      </c>
      <c r="OV552" s="26">
        <f t="shared" si="1482"/>
        <v>0</v>
      </c>
      <c r="OW552" s="26">
        <f t="shared" si="1482"/>
        <v>0</v>
      </c>
      <c r="OX552" s="26">
        <f t="shared" si="1482"/>
        <v>0</v>
      </c>
      <c r="OY552" s="26">
        <f t="shared" si="1482"/>
        <v>0</v>
      </c>
      <c r="OZ552" s="26">
        <f t="shared" si="1482"/>
        <v>0</v>
      </c>
      <c r="PA552" s="26">
        <f t="shared" si="1482"/>
        <v>0</v>
      </c>
      <c r="PB552" s="26">
        <f t="shared" si="1482"/>
        <v>0</v>
      </c>
      <c r="PC552" s="26">
        <f t="shared" si="1482"/>
        <v>0</v>
      </c>
      <c r="PD552" s="26">
        <f t="shared" si="1482"/>
        <v>0</v>
      </c>
      <c r="PE552" s="26">
        <f t="shared" si="1482"/>
        <v>0</v>
      </c>
      <c r="PF552" s="26">
        <f t="shared" si="1482"/>
        <v>0</v>
      </c>
      <c r="PG552" s="26">
        <f t="shared" si="1482"/>
        <v>0</v>
      </c>
      <c r="PH552" s="26">
        <f t="shared" si="1482"/>
        <v>0</v>
      </c>
      <c r="PI552" s="26">
        <f t="shared" si="1482"/>
        <v>0</v>
      </c>
      <c r="PJ552" s="26">
        <f t="shared" si="1482"/>
        <v>0</v>
      </c>
      <c r="PK552" s="26">
        <f t="shared" si="1482"/>
        <v>0</v>
      </c>
      <c r="PL552" s="26">
        <f t="shared" si="1482"/>
        <v>0</v>
      </c>
      <c r="PM552" s="26">
        <f t="shared" si="1482"/>
        <v>0</v>
      </c>
      <c r="PN552" s="26">
        <f t="shared" si="1482"/>
        <v>0</v>
      </c>
      <c r="PO552" s="26">
        <f t="shared" si="1482"/>
        <v>0</v>
      </c>
    </row>
    <row r="553" spans="2:431"/>
    <row r="554" spans="2:431">
      <c r="B554" t="s">
        <v>3</v>
      </c>
      <c r="L554" s="28">
        <f>K560</f>
        <v>0</v>
      </c>
      <c r="M554" s="28">
        <f t="shared" ref="M554:BX554" si="1483">L560</f>
        <v>0</v>
      </c>
      <c r="N554" s="28">
        <f t="shared" si="1483"/>
        <v>0</v>
      </c>
      <c r="O554" s="28">
        <f t="shared" si="1483"/>
        <v>0</v>
      </c>
      <c r="P554" s="28">
        <f t="shared" si="1483"/>
        <v>0</v>
      </c>
      <c r="Q554" s="28">
        <f t="shared" si="1483"/>
        <v>0</v>
      </c>
      <c r="R554" s="28">
        <f t="shared" si="1483"/>
        <v>0</v>
      </c>
      <c r="S554" s="28">
        <f t="shared" si="1483"/>
        <v>0</v>
      </c>
      <c r="T554" s="28">
        <f t="shared" si="1483"/>
        <v>0</v>
      </c>
      <c r="U554" s="28">
        <f t="shared" si="1483"/>
        <v>0</v>
      </c>
      <c r="V554" s="28">
        <f t="shared" si="1483"/>
        <v>0</v>
      </c>
      <c r="W554" s="28">
        <f t="shared" si="1483"/>
        <v>0</v>
      </c>
      <c r="X554" s="28">
        <f t="shared" si="1483"/>
        <v>0</v>
      </c>
      <c r="Y554" s="28">
        <f t="shared" si="1483"/>
        <v>0</v>
      </c>
      <c r="Z554" s="28">
        <f t="shared" si="1483"/>
        <v>0</v>
      </c>
      <c r="AA554" s="28">
        <f t="shared" si="1483"/>
        <v>0</v>
      </c>
      <c r="AB554" s="28">
        <f t="shared" si="1483"/>
        <v>0</v>
      </c>
      <c r="AC554" s="28">
        <f t="shared" si="1483"/>
        <v>0</v>
      </c>
      <c r="AD554" s="28">
        <f t="shared" si="1483"/>
        <v>0</v>
      </c>
      <c r="AE554" s="28">
        <f t="shared" si="1483"/>
        <v>0</v>
      </c>
      <c r="AF554" s="28">
        <f t="shared" si="1483"/>
        <v>0</v>
      </c>
      <c r="AG554" s="28">
        <f t="shared" si="1483"/>
        <v>0</v>
      </c>
      <c r="AH554" s="28">
        <f t="shared" si="1483"/>
        <v>0</v>
      </c>
      <c r="AI554" s="28">
        <f t="shared" si="1483"/>
        <v>0</v>
      </c>
      <c r="AJ554" s="28">
        <f t="shared" si="1483"/>
        <v>0</v>
      </c>
      <c r="AK554" s="28">
        <f t="shared" si="1483"/>
        <v>0</v>
      </c>
      <c r="AL554" s="28">
        <f t="shared" si="1483"/>
        <v>0</v>
      </c>
      <c r="AM554" s="28">
        <f t="shared" si="1483"/>
        <v>0</v>
      </c>
      <c r="AN554" s="28">
        <f t="shared" si="1483"/>
        <v>0</v>
      </c>
      <c r="AO554" s="28">
        <f t="shared" si="1483"/>
        <v>0</v>
      </c>
      <c r="AP554" s="28">
        <f t="shared" si="1483"/>
        <v>0</v>
      </c>
      <c r="AQ554" s="28">
        <f t="shared" si="1483"/>
        <v>0</v>
      </c>
      <c r="AR554" s="28">
        <f t="shared" si="1483"/>
        <v>0</v>
      </c>
      <c r="AS554" s="28">
        <f t="shared" si="1483"/>
        <v>0</v>
      </c>
      <c r="AT554" s="28">
        <f t="shared" si="1483"/>
        <v>0</v>
      </c>
      <c r="AU554" s="28">
        <f t="shared" si="1483"/>
        <v>0</v>
      </c>
      <c r="AV554" s="28">
        <f t="shared" si="1483"/>
        <v>0</v>
      </c>
      <c r="AW554" s="28">
        <f t="shared" si="1483"/>
        <v>0</v>
      </c>
      <c r="AX554" s="28">
        <f t="shared" si="1483"/>
        <v>0</v>
      </c>
      <c r="AY554" s="28">
        <f t="shared" si="1483"/>
        <v>0</v>
      </c>
      <c r="AZ554" s="28">
        <f t="shared" si="1483"/>
        <v>0</v>
      </c>
      <c r="BA554" s="28">
        <f t="shared" si="1483"/>
        <v>0</v>
      </c>
      <c r="BB554" s="28">
        <f t="shared" si="1483"/>
        <v>0</v>
      </c>
      <c r="BC554" s="28">
        <f t="shared" si="1483"/>
        <v>0</v>
      </c>
      <c r="BD554" s="28">
        <f t="shared" si="1483"/>
        <v>0</v>
      </c>
      <c r="BE554" s="28">
        <f t="shared" si="1483"/>
        <v>0</v>
      </c>
      <c r="BF554" s="28">
        <f t="shared" si="1483"/>
        <v>0</v>
      </c>
      <c r="BG554" s="28">
        <f t="shared" si="1483"/>
        <v>0</v>
      </c>
      <c r="BH554" s="28">
        <f t="shared" si="1483"/>
        <v>0</v>
      </c>
      <c r="BI554" s="28">
        <f t="shared" si="1483"/>
        <v>0</v>
      </c>
      <c r="BJ554" s="28">
        <f t="shared" si="1483"/>
        <v>0</v>
      </c>
      <c r="BK554" s="28">
        <f t="shared" si="1483"/>
        <v>0</v>
      </c>
      <c r="BL554" s="28">
        <f t="shared" si="1483"/>
        <v>0</v>
      </c>
      <c r="BM554" s="28">
        <f t="shared" si="1483"/>
        <v>0</v>
      </c>
      <c r="BN554" s="28">
        <f t="shared" si="1483"/>
        <v>0</v>
      </c>
      <c r="BO554" s="28">
        <f t="shared" si="1483"/>
        <v>0</v>
      </c>
      <c r="BP554" s="28">
        <f t="shared" si="1483"/>
        <v>0</v>
      </c>
      <c r="BQ554" s="28">
        <f t="shared" si="1483"/>
        <v>0</v>
      </c>
      <c r="BR554" s="28">
        <f t="shared" si="1483"/>
        <v>0</v>
      </c>
      <c r="BS554" s="28">
        <f t="shared" si="1483"/>
        <v>0</v>
      </c>
      <c r="BT554" s="28">
        <f t="shared" si="1483"/>
        <v>0</v>
      </c>
      <c r="BU554" s="28">
        <f t="shared" si="1483"/>
        <v>0</v>
      </c>
      <c r="BV554" s="28">
        <f t="shared" si="1483"/>
        <v>0</v>
      </c>
      <c r="BW554" s="28">
        <f t="shared" si="1483"/>
        <v>0</v>
      </c>
      <c r="BX554" s="28">
        <f t="shared" si="1483"/>
        <v>0</v>
      </c>
      <c r="BY554" s="28">
        <f t="shared" ref="BY554:EJ554" si="1484">BX560</f>
        <v>0</v>
      </c>
      <c r="BZ554" s="28">
        <f t="shared" si="1484"/>
        <v>0</v>
      </c>
      <c r="CA554" s="28">
        <f t="shared" si="1484"/>
        <v>0</v>
      </c>
      <c r="CB554" s="28">
        <f t="shared" si="1484"/>
        <v>0</v>
      </c>
      <c r="CC554" s="28">
        <f t="shared" si="1484"/>
        <v>0</v>
      </c>
      <c r="CD554" s="28">
        <f t="shared" si="1484"/>
        <v>0</v>
      </c>
      <c r="CE554" s="28">
        <f t="shared" si="1484"/>
        <v>0</v>
      </c>
      <c r="CF554" s="28">
        <f t="shared" si="1484"/>
        <v>0</v>
      </c>
      <c r="CG554" s="28">
        <f t="shared" si="1484"/>
        <v>0</v>
      </c>
      <c r="CH554" s="28">
        <f t="shared" si="1484"/>
        <v>0</v>
      </c>
      <c r="CI554" s="28">
        <f t="shared" si="1484"/>
        <v>0</v>
      </c>
      <c r="CJ554" s="28">
        <f t="shared" si="1484"/>
        <v>0</v>
      </c>
      <c r="CK554" s="28">
        <f t="shared" si="1484"/>
        <v>0</v>
      </c>
      <c r="CL554" s="28">
        <f t="shared" si="1484"/>
        <v>0</v>
      </c>
      <c r="CM554" s="28">
        <f t="shared" si="1484"/>
        <v>0</v>
      </c>
      <c r="CN554" s="28">
        <f t="shared" si="1484"/>
        <v>0</v>
      </c>
      <c r="CO554" s="28">
        <f t="shared" si="1484"/>
        <v>0</v>
      </c>
      <c r="CP554" s="28">
        <f t="shared" si="1484"/>
        <v>0</v>
      </c>
      <c r="CQ554" s="28">
        <f t="shared" si="1484"/>
        <v>0</v>
      </c>
      <c r="CR554" s="28">
        <f t="shared" si="1484"/>
        <v>0</v>
      </c>
      <c r="CS554" s="28">
        <f t="shared" si="1484"/>
        <v>0</v>
      </c>
      <c r="CT554" s="28">
        <f t="shared" si="1484"/>
        <v>0</v>
      </c>
      <c r="CU554" s="28">
        <f t="shared" si="1484"/>
        <v>0</v>
      </c>
      <c r="CV554" s="28">
        <f t="shared" si="1484"/>
        <v>0</v>
      </c>
      <c r="CW554" s="28">
        <f t="shared" si="1484"/>
        <v>0</v>
      </c>
      <c r="CX554" s="28">
        <f t="shared" si="1484"/>
        <v>0</v>
      </c>
      <c r="CY554" s="28">
        <f t="shared" si="1484"/>
        <v>0</v>
      </c>
      <c r="CZ554" s="28">
        <f t="shared" si="1484"/>
        <v>0</v>
      </c>
      <c r="DA554" s="28">
        <f t="shared" si="1484"/>
        <v>0</v>
      </c>
      <c r="DB554" s="28">
        <f t="shared" si="1484"/>
        <v>0</v>
      </c>
      <c r="DC554" s="28">
        <f t="shared" si="1484"/>
        <v>0</v>
      </c>
      <c r="DD554" s="28">
        <f t="shared" si="1484"/>
        <v>0</v>
      </c>
      <c r="DE554" s="28">
        <f t="shared" si="1484"/>
        <v>0</v>
      </c>
      <c r="DF554" s="28">
        <f t="shared" si="1484"/>
        <v>0</v>
      </c>
      <c r="DG554" s="28">
        <f t="shared" si="1484"/>
        <v>0</v>
      </c>
      <c r="DH554" s="28">
        <f t="shared" si="1484"/>
        <v>0</v>
      </c>
      <c r="DI554" s="28">
        <f t="shared" si="1484"/>
        <v>0</v>
      </c>
      <c r="DJ554" s="28">
        <f t="shared" si="1484"/>
        <v>0</v>
      </c>
      <c r="DK554" s="28">
        <f t="shared" si="1484"/>
        <v>0</v>
      </c>
      <c r="DL554" s="28">
        <f t="shared" si="1484"/>
        <v>0</v>
      </c>
      <c r="DM554" s="28">
        <f t="shared" si="1484"/>
        <v>0</v>
      </c>
      <c r="DN554" s="28">
        <f t="shared" si="1484"/>
        <v>0</v>
      </c>
      <c r="DO554" s="28">
        <f t="shared" si="1484"/>
        <v>0</v>
      </c>
      <c r="DP554" s="28">
        <f t="shared" si="1484"/>
        <v>0</v>
      </c>
      <c r="DQ554" s="28">
        <f t="shared" si="1484"/>
        <v>0</v>
      </c>
      <c r="DR554" s="28">
        <f t="shared" si="1484"/>
        <v>0</v>
      </c>
      <c r="DS554" s="28">
        <f t="shared" si="1484"/>
        <v>0</v>
      </c>
      <c r="DT554" s="28">
        <f t="shared" si="1484"/>
        <v>0</v>
      </c>
      <c r="DU554" s="28">
        <f t="shared" si="1484"/>
        <v>0</v>
      </c>
      <c r="DV554" s="28">
        <f t="shared" si="1484"/>
        <v>0</v>
      </c>
      <c r="DW554" s="28">
        <f t="shared" si="1484"/>
        <v>0</v>
      </c>
      <c r="DX554" s="28">
        <f t="shared" si="1484"/>
        <v>0</v>
      </c>
      <c r="DY554" s="28">
        <f t="shared" si="1484"/>
        <v>0</v>
      </c>
      <c r="DZ554" s="28">
        <f t="shared" si="1484"/>
        <v>0</v>
      </c>
      <c r="EA554" s="28">
        <f t="shared" si="1484"/>
        <v>0</v>
      </c>
      <c r="EB554" s="28">
        <f t="shared" si="1484"/>
        <v>0</v>
      </c>
      <c r="EC554" s="28">
        <f t="shared" si="1484"/>
        <v>0</v>
      </c>
      <c r="ED554" s="28">
        <f t="shared" si="1484"/>
        <v>0</v>
      </c>
      <c r="EE554" s="28">
        <f t="shared" si="1484"/>
        <v>0</v>
      </c>
      <c r="EF554" s="28">
        <f t="shared" si="1484"/>
        <v>0</v>
      </c>
      <c r="EG554" s="28">
        <f t="shared" si="1484"/>
        <v>0</v>
      </c>
      <c r="EH554" s="28">
        <f t="shared" si="1484"/>
        <v>0</v>
      </c>
      <c r="EI554" s="28">
        <f t="shared" si="1484"/>
        <v>0</v>
      </c>
      <c r="EJ554" s="28">
        <f t="shared" si="1484"/>
        <v>0</v>
      </c>
      <c r="EK554" s="28">
        <f t="shared" ref="EK554:GV554" si="1485">EJ560</f>
        <v>0</v>
      </c>
      <c r="EL554" s="28">
        <f t="shared" si="1485"/>
        <v>0</v>
      </c>
      <c r="EM554" s="28">
        <f t="shared" si="1485"/>
        <v>0</v>
      </c>
      <c r="EN554" s="28">
        <f t="shared" si="1485"/>
        <v>0</v>
      </c>
      <c r="EO554" s="28">
        <f t="shared" si="1485"/>
        <v>0</v>
      </c>
      <c r="EP554" s="28">
        <f t="shared" si="1485"/>
        <v>0</v>
      </c>
      <c r="EQ554" s="28">
        <f t="shared" si="1485"/>
        <v>0</v>
      </c>
      <c r="ER554" s="28">
        <f t="shared" si="1485"/>
        <v>0</v>
      </c>
      <c r="ES554" s="28">
        <f t="shared" si="1485"/>
        <v>0</v>
      </c>
      <c r="ET554" s="28">
        <f t="shared" si="1485"/>
        <v>0</v>
      </c>
      <c r="EU554" s="28">
        <f t="shared" si="1485"/>
        <v>0</v>
      </c>
      <c r="EV554" s="28">
        <f t="shared" si="1485"/>
        <v>0</v>
      </c>
      <c r="EW554" s="28">
        <f t="shared" si="1485"/>
        <v>0</v>
      </c>
      <c r="EX554" s="28">
        <f t="shared" si="1485"/>
        <v>0</v>
      </c>
      <c r="EY554" s="28">
        <f t="shared" si="1485"/>
        <v>0</v>
      </c>
      <c r="EZ554" s="28">
        <f t="shared" si="1485"/>
        <v>0</v>
      </c>
      <c r="FA554" s="28">
        <f t="shared" si="1485"/>
        <v>0</v>
      </c>
      <c r="FB554" s="28">
        <f t="shared" si="1485"/>
        <v>0</v>
      </c>
      <c r="FC554" s="28">
        <f t="shared" si="1485"/>
        <v>0</v>
      </c>
      <c r="FD554" s="28">
        <f t="shared" si="1485"/>
        <v>0</v>
      </c>
      <c r="FE554" s="28">
        <f t="shared" si="1485"/>
        <v>0</v>
      </c>
      <c r="FF554" s="28">
        <f t="shared" si="1485"/>
        <v>0</v>
      </c>
      <c r="FG554" s="28">
        <f t="shared" si="1485"/>
        <v>0</v>
      </c>
      <c r="FH554" s="28">
        <f t="shared" si="1485"/>
        <v>0</v>
      </c>
      <c r="FI554" s="28">
        <f t="shared" si="1485"/>
        <v>0</v>
      </c>
      <c r="FJ554" s="28">
        <f t="shared" si="1485"/>
        <v>0</v>
      </c>
      <c r="FK554" s="28">
        <f t="shared" si="1485"/>
        <v>0</v>
      </c>
      <c r="FL554" s="28">
        <f t="shared" si="1485"/>
        <v>0</v>
      </c>
      <c r="FM554" s="28">
        <f t="shared" si="1485"/>
        <v>0</v>
      </c>
      <c r="FN554" s="28">
        <f t="shared" si="1485"/>
        <v>0</v>
      </c>
      <c r="FO554" s="28">
        <f t="shared" si="1485"/>
        <v>0</v>
      </c>
      <c r="FP554" s="28">
        <f t="shared" si="1485"/>
        <v>0</v>
      </c>
      <c r="FQ554" s="28">
        <f t="shared" si="1485"/>
        <v>0</v>
      </c>
      <c r="FR554" s="28">
        <f t="shared" si="1485"/>
        <v>0</v>
      </c>
      <c r="FS554" s="28">
        <f t="shared" si="1485"/>
        <v>0</v>
      </c>
      <c r="FT554" s="28">
        <f t="shared" si="1485"/>
        <v>0</v>
      </c>
      <c r="FU554" s="28">
        <f t="shared" si="1485"/>
        <v>0</v>
      </c>
      <c r="FV554" s="28">
        <f t="shared" si="1485"/>
        <v>0</v>
      </c>
      <c r="FW554" s="28">
        <f t="shared" si="1485"/>
        <v>0</v>
      </c>
      <c r="FX554" s="28">
        <f t="shared" si="1485"/>
        <v>0</v>
      </c>
      <c r="FY554" s="28">
        <f t="shared" si="1485"/>
        <v>0</v>
      </c>
      <c r="FZ554" s="28">
        <f t="shared" si="1485"/>
        <v>0</v>
      </c>
      <c r="GA554" s="28">
        <f t="shared" si="1485"/>
        <v>0</v>
      </c>
      <c r="GB554" s="28">
        <f t="shared" si="1485"/>
        <v>0</v>
      </c>
      <c r="GC554" s="28">
        <f t="shared" si="1485"/>
        <v>0</v>
      </c>
      <c r="GD554" s="28">
        <f t="shared" si="1485"/>
        <v>0</v>
      </c>
      <c r="GE554" s="28">
        <f t="shared" si="1485"/>
        <v>0</v>
      </c>
      <c r="GF554" s="28">
        <f t="shared" si="1485"/>
        <v>0</v>
      </c>
      <c r="GG554" s="28">
        <f t="shared" si="1485"/>
        <v>0</v>
      </c>
      <c r="GH554" s="28">
        <f t="shared" si="1485"/>
        <v>0</v>
      </c>
      <c r="GI554" s="28">
        <f t="shared" si="1485"/>
        <v>0</v>
      </c>
      <c r="GJ554" s="28">
        <f t="shared" si="1485"/>
        <v>0</v>
      </c>
      <c r="GK554" s="28">
        <f t="shared" si="1485"/>
        <v>0</v>
      </c>
      <c r="GL554" s="28">
        <f t="shared" si="1485"/>
        <v>0</v>
      </c>
      <c r="GM554" s="28">
        <f t="shared" si="1485"/>
        <v>0</v>
      </c>
      <c r="GN554" s="28">
        <f t="shared" si="1485"/>
        <v>0</v>
      </c>
      <c r="GO554" s="28">
        <f t="shared" si="1485"/>
        <v>0</v>
      </c>
      <c r="GP554" s="28">
        <f t="shared" si="1485"/>
        <v>0</v>
      </c>
      <c r="GQ554" s="28">
        <f t="shared" si="1485"/>
        <v>0</v>
      </c>
      <c r="GR554" s="28">
        <f t="shared" si="1485"/>
        <v>0</v>
      </c>
      <c r="GS554" s="28">
        <f t="shared" si="1485"/>
        <v>0</v>
      </c>
      <c r="GT554" s="28">
        <f t="shared" si="1485"/>
        <v>0</v>
      </c>
      <c r="GU554" s="28">
        <f t="shared" si="1485"/>
        <v>0</v>
      </c>
      <c r="GV554" s="28">
        <f t="shared" si="1485"/>
        <v>0</v>
      </c>
      <c r="GW554" s="28">
        <f t="shared" ref="GW554:JH554" si="1486">GV560</f>
        <v>0</v>
      </c>
      <c r="GX554" s="28">
        <f t="shared" si="1486"/>
        <v>0</v>
      </c>
      <c r="GY554" s="28">
        <f t="shared" si="1486"/>
        <v>0</v>
      </c>
      <c r="GZ554" s="28">
        <f t="shared" si="1486"/>
        <v>0</v>
      </c>
      <c r="HA554" s="28">
        <f t="shared" si="1486"/>
        <v>0</v>
      </c>
      <c r="HB554" s="28">
        <f t="shared" si="1486"/>
        <v>0</v>
      </c>
      <c r="HC554" s="28">
        <f t="shared" si="1486"/>
        <v>0</v>
      </c>
      <c r="HD554" s="28">
        <f t="shared" si="1486"/>
        <v>0</v>
      </c>
      <c r="HE554" s="28">
        <f t="shared" si="1486"/>
        <v>0</v>
      </c>
      <c r="HF554" s="28">
        <f t="shared" si="1486"/>
        <v>0</v>
      </c>
      <c r="HG554" s="28">
        <f t="shared" si="1486"/>
        <v>0</v>
      </c>
      <c r="HH554" s="28">
        <f t="shared" si="1486"/>
        <v>0</v>
      </c>
      <c r="HI554" s="28">
        <f t="shared" si="1486"/>
        <v>0</v>
      </c>
      <c r="HJ554" s="28">
        <f t="shared" si="1486"/>
        <v>0</v>
      </c>
      <c r="HK554" s="28">
        <f t="shared" si="1486"/>
        <v>0</v>
      </c>
      <c r="HL554" s="28">
        <f t="shared" si="1486"/>
        <v>0</v>
      </c>
      <c r="HM554" s="28">
        <f t="shared" si="1486"/>
        <v>0</v>
      </c>
      <c r="HN554" s="28">
        <f t="shared" si="1486"/>
        <v>0</v>
      </c>
      <c r="HO554" s="28">
        <f t="shared" si="1486"/>
        <v>0</v>
      </c>
      <c r="HP554" s="28">
        <f t="shared" si="1486"/>
        <v>0</v>
      </c>
      <c r="HQ554" s="28">
        <f t="shared" si="1486"/>
        <v>0</v>
      </c>
      <c r="HR554" s="28">
        <f t="shared" si="1486"/>
        <v>0</v>
      </c>
      <c r="HS554" s="28">
        <f t="shared" si="1486"/>
        <v>0</v>
      </c>
      <c r="HT554" s="28">
        <f t="shared" si="1486"/>
        <v>0</v>
      </c>
      <c r="HU554" s="28">
        <f t="shared" si="1486"/>
        <v>0</v>
      </c>
      <c r="HV554" s="28">
        <f t="shared" si="1486"/>
        <v>0</v>
      </c>
      <c r="HW554" s="28">
        <f t="shared" si="1486"/>
        <v>0</v>
      </c>
      <c r="HX554" s="28">
        <f t="shared" si="1486"/>
        <v>0</v>
      </c>
      <c r="HY554" s="28">
        <f t="shared" si="1486"/>
        <v>0</v>
      </c>
      <c r="HZ554" s="28">
        <f t="shared" si="1486"/>
        <v>0</v>
      </c>
      <c r="IA554" s="28">
        <f t="shared" si="1486"/>
        <v>0</v>
      </c>
      <c r="IB554" s="28">
        <f t="shared" si="1486"/>
        <v>0</v>
      </c>
      <c r="IC554" s="28">
        <f t="shared" si="1486"/>
        <v>0</v>
      </c>
      <c r="ID554" s="28">
        <f t="shared" si="1486"/>
        <v>0</v>
      </c>
      <c r="IE554" s="28">
        <f t="shared" si="1486"/>
        <v>0</v>
      </c>
      <c r="IF554" s="28">
        <f t="shared" si="1486"/>
        <v>0</v>
      </c>
      <c r="IG554" s="28">
        <f t="shared" si="1486"/>
        <v>0</v>
      </c>
      <c r="IH554" s="28">
        <f t="shared" si="1486"/>
        <v>0</v>
      </c>
      <c r="II554" s="28">
        <f t="shared" si="1486"/>
        <v>0</v>
      </c>
      <c r="IJ554" s="28">
        <f t="shared" si="1486"/>
        <v>0</v>
      </c>
      <c r="IK554" s="28">
        <f t="shared" si="1486"/>
        <v>0</v>
      </c>
      <c r="IL554" s="28">
        <f t="shared" si="1486"/>
        <v>0</v>
      </c>
      <c r="IM554" s="28">
        <f t="shared" si="1486"/>
        <v>0</v>
      </c>
      <c r="IN554" s="28">
        <f t="shared" si="1486"/>
        <v>0</v>
      </c>
      <c r="IO554" s="28">
        <f t="shared" si="1486"/>
        <v>0</v>
      </c>
      <c r="IP554" s="28">
        <f t="shared" si="1486"/>
        <v>0</v>
      </c>
      <c r="IQ554" s="28">
        <f t="shared" si="1486"/>
        <v>0</v>
      </c>
      <c r="IR554" s="28">
        <f t="shared" si="1486"/>
        <v>0</v>
      </c>
      <c r="IS554" s="28">
        <f t="shared" si="1486"/>
        <v>0</v>
      </c>
      <c r="IT554" s="28">
        <f t="shared" si="1486"/>
        <v>0</v>
      </c>
      <c r="IU554" s="28">
        <f t="shared" si="1486"/>
        <v>0</v>
      </c>
      <c r="IV554" s="28">
        <f t="shared" si="1486"/>
        <v>0</v>
      </c>
      <c r="IW554" s="28">
        <f t="shared" si="1486"/>
        <v>0</v>
      </c>
      <c r="IX554" s="28">
        <f t="shared" si="1486"/>
        <v>0</v>
      </c>
      <c r="IY554" s="28">
        <f t="shared" si="1486"/>
        <v>0</v>
      </c>
      <c r="IZ554" s="28">
        <f t="shared" si="1486"/>
        <v>0</v>
      </c>
      <c r="JA554" s="28">
        <f t="shared" si="1486"/>
        <v>0</v>
      </c>
      <c r="JB554" s="28">
        <f t="shared" si="1486"/>
        <v>0</v>
      </c>
      <c r="JC554" s="28">
        <f t="shared" si="1486"/>
        <v>0</v>
      </c>
      <c r="JD554" s="28">
        <f t="shared" si="1486"/>
        <v>0</v>
      </c>
      <c r="JE554" s="28">
        <f t="shared" si="1486"/>
        <v>0</v>
      </c>
      <c r="JF554" s="28">
        <f t="shared" si="1486"/>
        <v>0</v>
      </c>
      <c r="JG554" s="28">
        <f t="shared" si="1486"/>
        <v>0</v>
      </c>
      <c r="JH554" s="28">
        <f t="shared" si="1486"/>
        <v>0</v>
      </c>
      <c r="JI554" s="28">
        <f t="shared" ref="JI554:LT554" si="1487">JH560</f>
        <v>0</v>
      </c>
      <c r="JJ554" s="28">
        <f t="shared" si="1487"/>
        <v>0</v>
      </c>
      <c r="JK554" s="28">
        <f t="shared" si="1487"/>
        <v>0</v>
      </c>
      <c r="JL554" s="28">
        <f t="shared" si="1487"/>
        <v>0</v>
      </c>
      <c r="JM554" s="28">
        <f t="shared" si="1487"/>
        <v>0</v>
      </c>
      <c r="JN554" s="28">
        <f t="shared" si="1487"/>
        <v>0</v>
      </c>
      <c r="JO554" s="28">
        <f t="shared" si="1487"/>
        <v>0</v>
      </c>
      <c r="JP554" s="28">
        <f t="shared" si="1487"/>
        <v>0</v>
      </c>
      <c r="JQ554" s="28">
        <f t="shared" si="1487"/>
        <v>0</v>
      </c>
      <c r="JR554" s="28">
        <f t="shared" si="1487"/>
        <v>0</v>
      </c>
      <c r="JS554" s="28">
        <f t="shared" si="1487"/>
        <v>0</v>
      </c>
      <c r="JT554" s="28">
        <f t="shared" si="1487"/>
        <v>0</v>
      </c>
      <c r="JU554" s="28">
        <f t="shared" si="1487"/>
        <v>0</v>
      </c>
      <c r="JV554" s="28">
        <f t="shared" si="1487"/>
        <v>0</v>
      </c>
      <c r="JW554" s="28">
        <f t="shared" si="1487"/>
        <v>0</v>
      </c>
      <c r="JX554" s="28">
        <f t="shared" si="1487"/>
        <v>0</v>
      </c>
      <c r="JY554" s="28">
        <f t="shared" si="1487"/>
        <v>0</v>
      </c>
      <c r="JZ554" s="28">
        <f t="shared" si="1487"/>
        <v>0</v>
      </c>
      <c r="KA554" s="28">
        <f t="shared" si="1487"/>
        <v>0</v>
      </c>
      <c r="KB554" s="28">
        <f t="shared" si="1487"/>
        <v>0</v>
      </c>
      <c r="KC554" s="28">
        <f t="shared" si="1487"/>
        <v>0</v>
      </c>
      <c r="KD554" s="28">
        <f t="shared" si="1487"/>
        <v>0</v>
      </c>
      <c r="KE554" s="28">
        <f t="shared" si="1487"/>
        <v>0</v>
      </c>
      <c r="KF554" s="28">
        <f t="shared" si="1487"/>
        <v>0</v>
      </c>
      <c r="KG554" s="28">
        <f t="shared" si="1487"/>
        <v>0</v>
      </c>
      <c r="KH554" s="28">
        <f t="shared" si="1487"/>
        <v>0</v>
      </c>
      <c r="KI554" s="28">
        <f t="shared" si="1487"/>
        <v>0</v>
      </c>
      <c r="KJ554" s="28">
        <f t="shared" si="1487"/>
        <v>0</v>
      </c>
      <c r="KK554" s="28">
        <f t="shared" si="1487"/>
        <v>0</v>
      </c>
      <c r="KL554" s="28">
        <f t="shared" si="1487"/>
        <v>0</v>
      </c>
      <c r="KM554" s="28">
        <f t="shared" si="1487"/>
        <v>0</v>
      </c>
      <c r="KN554" s="28">
        <f t="shared" si="1487"/>
        <v>0</v>
      </c>
      <c r="KO554" s="28">
        <f t="shared" si="1487"/>
        <v>0</v>
      </c>
      <c r="KP554" s="28">
        <f t="shared" si="1487"/>
        <v>0</v>
      </c>
      <c r="KQ554" s="28">
        <f t="shared" si="1487"/>
        <v>0</v>
      </c>
      <c r="KR554" s="28">
        <f t="shared" si="1487"/>
        <v>0</v>
      </c>
      <c r="KS554" s="28">
        <f t="shared" si="1487"/>
        <v>0</v>
      </c>
      <c r="KT554" s="28">
        <f t="shared" si="1487"/>
        <v>0</v>
      </c>
      <c r="KU554" s="28">
        <f t="shared" si="1487"/>
        <v>0</v>
      </c>
      <c r="KV554" s="28">
        <f t="shared" si="1487"/>
        <v>0</v>
      </c>
      <c r="KW554" s="28">
        <f t="shared" si="1487"/>
        <v>0</v>
      </c>
      <c r="KX554" s="28">
        <f t="shared" si="1487"/>
        <v>0</v>
      </c>
      <c r="KY554" s="28">
        <f t="shared" si="1487"/>
        <v>0</v>
      </c>
      <c r="KZ554" s="28">
        <f t="shared" si="1487"/>
        <v>0</v>
      </c>
      <c r="LA554" s="28">
        <f t="shared" si="1487"/>
        <v>0</v>
      </c>
      <c r="LB554" s="28">
        <f t="shared" si="1487"/>
        <v>0</v>
      </c>
      <c r="LC554" s="28">
        <f t="shared" si="1487"/>
        <v>0</v>
      </c>
      <c r="LD554" s="28">
        <f t="shared" si="1487"/>
        <v>0</v>
      </c>
      <c r="LE554" s="28">
        <f t="shared" si="1487"/>
        <v>0</v>
      </c>
      <c r="LF554" s="28">
        <f t="shared" si="1487"/>
        <v>0</v>
      </c>
      <c r="LG554" s="28">
        <f t="shared" si="1487"/>
        <v>0</v>
      </c>
      <c r="LH554" s="28">
        <f t="shared" si="1487"/>
        <v>0</v>
      </c>
      <c r="LI554" s="28">
        <f t="shared" si="1487"/>
        <v>0</v>
      </c>
      <c r="LJ554" s="28">
        <f t="shared" si="1487"/>
        <v>0</v>
      </c>
      <c r="LK554" s="28">
        <f t="shared" si="1487"/>
        <v>0</v>
      </c>
      <c r="LL554" s="28">
        <f t="shared" si="1487"/>
        <v>0</v>
      </c>
      <c r="LM554" s="28">
        <f t="shared" si="1487"/>
        <v>0</v>
      </c>
      <c r="LN554" s="28">
        <f t="shared" si="1487"/>
        <v>0</v>
      </c>
      <c r="LO554" s="28">
        <f t="shared" si="1487"/>
        <v>0</v>
      </c>
      <c r="LP554" s="28">
        <f t="shared" si="1487"/>
        <v>0</v>
      </c>
      <c r="LQ554" s="28">
        <f t="shared" si="1487"/>
        <v>0</v>
      </c>
      <c r="LR554" s="28">
        <f t="shared" si="1487"/>
        <v>0</v>
      </c>
      <c r="LS554" s="28">
        <f t="shared" si="1487"/>
        <v>0</v>
      </c>
      <c r="LT554" s="28">
        <f t="shared" si="1487"/>
        <v>0</v>
      </c>
      <c r="LU554" s="28">
        <f t="shared" ref="LU554:OF554" si="1488">LT560</f>
        <v>0</v>
      </c>
      <c r="LV554" s="28">
        <f t="shared" si="1488"/>
        <v>0</v>
      </c>
      <c r="LW554" s="28">
        <f t="shared" si="1488"/>
        <v>0</v>
      </c>
      <c r="LX554" s="28">
        <f t="shared" si="1488"/>
        <v>0</v>
      </c>
      <c r="LY554" s="28">
        <f t="shared" si="1488"/>
        <v>0</v>
      </c>
      <c r="LZ554" s="28">
        <f t="shared" si="1488"/>
        <v>0</v>
      </c>
      <c r="MA554" s="28">
        <f t="shared" si="1488"/>
        <v>0</v>
      </c>
      <c r="MB554" s="28">
        <f t="shared" si="1488"/>
        <v>0</v>
      </c>
      <c r="MC554" s="28">
        <f t="shared" si="1488"/>
        <v>0</v>
      </c>
      <c r="MD554" s="28">
        <f t="shared" si="1488"/>
        <v>0</v>
      </c>
      <c r="ME554" s="28">
        <f t="shared" si="1488"/>
        <v>0</v>
      </c>
      <c r="MF554" s="28">
        <f t="shared" si="1488"/>
        <v>0</v>
      </c>
      <c r="MG554" s="28">
        <f t="shared" si="1488"/>
        <v>0</v>
      </c>
      <c r="MH554" s="28">
        <f t="shared" si="1488"/>
        <v>0</v>
      </c>
      <c r="MI554" s="28">
        <f t="shared" si="1488"/>
        <v>0</v>
      </c>
      <c r="MJ554" s="28">
        <f t="shared" si="1488"/>
        <v>0</v>
      </c>
      <c r="MK554" s="28">
        <f t="shared" si="1488"/>
        <v>0</v>
      </c>
      <c r="ML554" s="28">
        <f t="shared" si="1488"/>
        <v>0</v>
      </c>
      <c r="MM554" s="28">
        <f t="shared" si="1488"/>
        <v>0</v>
      </c>
      <c r="MN554" s="28">
        <f t="shared" si="1488"/>
        <v>0</v>
      </c>
      <c r="MO554" s="28">
        <f t="shared" si="1488"/>
        <v>0</v>
      </c>
      <c r="MP554" s="28">
        <f t="shared" si="1488"/>
        <v>0</v>
      </c>
      <c r="MQ554" s="28">
        <f t="shared" si="1488"/>
        <v>0</v>
      </c>
      <c r="MR554" s="28">
        <f t="shared" si="1488"/>
        <v>0</v>
      </c>
      <c r="MS554" s="28">
        <f t="shared" si="1488"/>
        <v>0</v>
      </c>
      <c r="MT554" s="28">
        <f t="shared" si="1488"/>
        <v>0</v>
      </c>
      <c r="MU554" s="28">
        <f t="shared" si="1488"/>
        <v>0</v>
      </c>
      <c r="MV554" s="28">
        <f t="shared" si="1488"/>
        <v>0</v>
      </c>
      <c r="MW554" s="28">
        <f t="shared" si="1488"/>
        <v>0</v>
      </c>
      <c r="MX554" s="28">
        <f t="shared" si="1488"/>
        <v>0</v>
      </c>
      <c r="MY554" s="28">
        <f t="shared" si="1488"/>
        <v>0</v>
      </c>
      <c r="MZ554" s="28">
        <f t="shared" si="1488"/>
        <v>0</v>
      </c>
      <c r="NA554" s="28">
        <f t="shared" si="1488"/>
        <v>0</v>
      </c>
      <c r="NB554" s="28">
        <f t="shared" si="1488"/>
        <v>0</v>
      </c>
      <c r="NC554" s="28">
        <f t="shared" si="1488"/>
        <v>0</v>
      </c>
      <c r="ND554" s="28">
        <f t="shared" si="1488"/>
        <v>0</v>
      </c>
      <c r="NE554" s="28">
        <f t="shared" si="1488"/>
        <v>0</v>
      </c>
      <c r="NF554" s="28">
        <f t="shared" si="1488"/>
        <v>0</v>
      </c>
      <c r="NG554" s="28">
        <f t="shared" si="1488"/>
        <v>0</v>
      </c>
      <c r="NH554" s="28">
        <f t="shared" si="1488"/>
        <v>0</v>
      </c>
      <c r="NI554" s="28">
        <f t="shared" si="1488"/>
        <v>0</v>
      </c>
      <c r="NJ554" s="28">
        <f t="shared" si="1488"/>
        <v>0</v>
      </c>
      <c r="NK554" s="28">
        <f t="shared" si="1488"/>
        <v>0</v>
      </c>
      <c r="NL554" s="28">
        <f t="shared" si="1488"/>
        <v>0</v>
      </c>
      <c r="NM554" s="28">
        <f t="shared" si="1488"/>
        <v>0</v>
      </c>
      <c r="NN554" s="28">
        <f t="shared" si="1488"/>
        <v>0</v>
      </c>
      <c r="NO554" s="28">
        <f t="shared" si="1488"/>
        <v>0</v>
      </c>
      <c r="NP554" s="28">
        <f t="shared" si="1488"/>
        <v>0</v>
      </c>
      <c r="NQ554" s="28">
        <f t="shared" si="1488"/>
        <v>0</v>
      </c>
      <c r="NR554" s="28">
        <f t="shared" si="1488"/>
        <v>0</v>
      </c>
      <c r="NS554" s="28">
        <f t="shared" si="1488"/>
        <v>0</v>
      </c>
      <c r="NT554" s="28">
        <f t="shared" si="1488"/>
        <v>0</v>
      </c>
      <c r="NU554" s="28">
        <f t="shared" si="1488"/>
        <v>0</v>
      </c>
      <c r="NV554" s="28">
        <f t="shared" si="1488"/>
        <v>0</v>
      </c>
      <c r="NW554" s="28">
        <f t="shared" si="1488"/>
        <v>0</v>
      </c>
      <c r="NX554" s="28">
        <f t="shared" si="1488"/>
        <v>0</v>
      </c>
      <c r="NY554" s="28">
        <f t="shared" si="1488"/>
        <v>0</v>
      </c>
      <c r="NZ554" s="28">
        <f t="shared" si="1488"/>
        <v>0</v>
      </c>
      <c r="OA554" s="28">
        <f t="shared" si="1488"/>
        <v>0</v>
      </c>
      <c r="OB554" s="28">
        <f t="shared" si="1488"/>
        <v>0</v>
      </c>
      <c r="OC554" s="28">
        <f t="shared" si="1488"/>
        <v>0</v>
      </c>
      <c r="OD554" s="28">
        <f t="shared" si="1488"/>
        <v>0</v>
      </c>
      <c r="OE554" s="28">
        <f t="shared" si="1488"/>
        <v>0</v>
      </c>
      <c r="OF554" s="28">
        <f t="shared" si="1488"/>
        <v>0</v>
      </c>
      <c r="OG554" s="28">
        <f t="shared" ref="OG554:PO554" si="1489">OF560</f>
        <v>0</v>
      </c>
      <c r="OH554" s="28">
        <f t="shared" si="1489"/>
        <v>0</v>
      </c>
      <c r="OI554" s="28">
        <f t="shared" si="1489"/>
        <v>0</v>
      </c>
      <c r="OJ554" s="28">
        <f t="shared" si="1489"/>
        <v>0</v>
      </c>
      <c r="OK554" s="28">
        <f t="shared" si="1489"/>
        <v>0</v>
      </c>
      <c r="OL554" s="28">
        <f t="shared" si="1489"/>
        <v>0</v>
      </c>
      <c r="OM554" s="28">
        <f t="shared" si="1489"/>
        <v>0</v>
      </c>
      <c r="ON554" s="28">
        <f t="shared" si="1489"/>
        <v>0</v>
      </c>
      <c r="OO554" s="28">
        <f t="shared" si="1489"/>
        <v>0</v>
      </c>
      <c r="OP554" s="28">
        <f t="shared" si="1489"/>
        <v>0</v>
      </c>
      <c r="OQ554" s="28">
        <f t="shared" si="1489"/>
        <v>0</v>
      </c>
      <c r="OR554" s="28">
        <f t="shared" si="1489"/>
        <v>0</v>
      </c>
      <c r="OS554" s="28">
        <f t="shared" si="1489"/>
        <v>0</v>
      </c>
      <c r="OT554" s="28">
        <f t="shared" si="1489"/>
        <v>0</v>
      </c>
      <c r="OU554" s="28">
        <f t="shared" si="1489"/>
        <v>0</v>
      </c>
      <c r="OV554" s="28">
        <f t="shared" si="1489"/>
        <v>0</v>
      </c>
      <c r="OW554" s="28">
        <f t="shared" si="1489"/>
        <v>0</v>
      </c>
      <c r="OX554" s="28">
        <f t="shared" si="1489"/>
        <v>0</v>
      </c>
      <c r="OY554" s="28">
        <f t="shared" si="1489"/>
        <v>0</v>
      </c>
      <c r="OZ554" s="28">
        <f t="shared" si="1489"/>
        <v>0</v>
      </c>
      <c r="PA554" s="28">
        <f t="shared" si="1489"/>
        <v>0</v>
      </c>
      <c r="PB554" s="28">
        <f t="shared" si="1489"/>
        <v>0</v>
      </c>
      <c r="PC554" s="28">
        <f t="shared" si="1489"/>
        <v>0</v>
      </c>
      <c r="PD554" s="28">
        <f t="shared" si="1489"/>
        <v>0</v>
      </c>
      <c r="PE554" s="28">
        <f t="shared" si="1489"/>
        <v>0</v>
      </c>
      <c r="PF554" s="28">
        <f t="shared" si="1489"/>
        <v>0</v>
      </c>
      <c r="PG554" s="28">
        <f t="shared" si="1489"/>
        <v>0</v>
      </c>
      <c r="PH554" s="28">
        <f t="shared" si="1489"/>
        <v>0</v>
      </c>
      <c r="PI554" s="28">
        <f t="shared" si="1489"/>
        <v>0</v>
      </c>
      <c r="PJ554" s="28">
        <f t="shared" si="1489"/>
        <v>0</v>
      </c>
      <c r="PK554" s="28">
        <f t="shared" si="1489"/>
        <v>0</v>
      </c>
      <c r="PL554" s="28">
        <f t="shared" si="1489"/>
        <v>0</v>
      </c>
      <c r="PM554" s="28">
        <f t="shared" si="1489"/>
        <v>0</v>
      </c>
      <c r="PN554" s="28">
        <f t="shared" si="1489"/>
        <v>0</v>
      </c>
      <c r="PO554" s="28">
        <f t="shared" si="1489"/>
        <v>0</v>
      </c>
    </row>
    <row r="555" spans="2:431">
      <c r="B555" t="s">
        <v>177</v>
      </c>
      <c r="E555" s="26">
        <f>SUM(L555:PO555)</f>
        <v>0</v>
      </c>
      <c r="L555" s="28">
        <f t="shared" ref="L555:BW555" si="1490">IF(L$2=$E503,$E504,0)</f>
        <v>0</v>
      </c>
      <c r="M555" s="28">
        <f t="shared" si="1490"/>
        <v>0</v>
      </c>
      <c r="N555" s="28">
        <f t="shared" si="1490"/>
        <v>0</v>
      </c>
      <c r="O555" s="28">
        <f t="shared" si="1490"/>
        <v>0</v>
      </c>
      <c r="P555" s="28">
        <f t="shared" si="1490"/>
        <v>0</v>
      </c>
      <c r="Q555" s="28">
        <f t="shared" si="1490"/>
        <v>0</v>
      </c>
      <c r="R555" s="28">
        <f t="shared" si="1490"/>
        <v>0</v>
      </c>
      <c r="S555" s="28">
        <f t="shared" si="1490"/>
        <v>0</v>
      </c>
      <c r="T555" s="28">
        <f t="shared" si="1490"/>
        <v>0</v>
      </c>
      <c r="U555" s="28">
        <f t="shared" si="1490"/>
        <v>0</v>
      </c>
      <c r="V555" s="28">
        <f t="shared" si="1490"/>
        <v>0</v>
      </c>
      <c r="W555" s="28">
        <f t="shared" si="1490"/>
        <v>0</v>
      </c>
      <c r="X555" s="28">
        <f t="shared" si="1490"/>
        <v>0</v>
      </c>
      <c r="Y555" s="28">
        <f t="shared" si="1490"/>
        <v>0</v>
      </c>
      <c r="Z555" s="28">
        <f t="shared" si="1490"/>
        <v>0</v>
      </c>
      <c r="AA555" s="28">
        <f t="shared" si="1490"/>
        <v>0</v>
      </c>
      <c r="AB555" s="28">
        <f t="shared" si="1490"/>
        <v>0</v>
      </c>
      <c r="AC555" s="28">
        <f t="shared" si="1490"/>
        <v>0</v>
      </c>
      <c r="AD555" s="28">
        <f t="shared" si="1490"/>
        <v>0</v>
      </c>
      <c r="AE555" s="28">
        <f t="shared" si="1490"/>
        <v>0</v>
      </c>
      <c r="AF555" s="28">
        <f t="shared" si="1490"/>
        <v>0</v>
      </c>
      <c r="AG555" s="28">
        <f t="shared" si="1490"/>
        <v>0</v>
      </c>
      <c r="AH555" s="28">
        <f t="shared" si="1490"/>
        <v>0</v>
      </c>
      <c r="AI555" s="28">
        <f t="shared" si="1490"/>
        <v>0</v>
      </c>
      <c r="AJ555" s="28">
        <f t="shared" si="1490"/>
        <v>0</v>
      </c>
      <c r="AK555" s="28">
        <f t="shared" si="1490"/>
        <v>0</v>
      </c>
      <c r="AL555" s="28">
        <f t="shared" si="1490"/>
        <v>0</v>
      </c>
      <c r="AM555" s="28">
        <f t="shared" si="1490"/>
        <v>0</v>
      </c>
      <c r="AN555" s="28">
        <f t="shared" si="1490"/>
        <v>0</v>
      </c>
      <c r="AO555" s="28">
        <f t="shared" si="1490"/>
        <v>0</v>
      </c>
      <c r="AP555" s="28">
        <f t="shared" si="1490"/>
        <v>0</v>
      </c>
      <c r="AQ555" s="28">
        <f t="shared" si="1490"/>
        <v>0</v>
      </c>
      <c r="AR555" s="28">
        <f t="shared" si="1490"/>
        <v>0</v>
      </c>
      <c r="AS555" s="28">
        <f t="shared" si="1490"/>
        <v>0</v>
      </c>
      <c r="AT555" s="28">
        <f t="shared" si="1490"/>
        <v>0</v>
      </c>
      <c r="AU555" s="28">
        <f t="shared" si="1490"/>
        <v>0</v>
      </c>
      <c r="AV555" s="28">
        <f t="shared" si="1490"/>
        <v>0</v>
      </c>
      <c r="AW555" s="28">
        <f t="shared" si="1490"/>
        <v>0</v>
      </c>
      <c r="AX555" s="28">
        <f t="shared" si="1490"/>
        <v>0</v>
      </c>
      <c r="AY555" s="28">
        <f t="shared" si="1490"/>
        <v>0</v>
      </c>
      <c r="AZ555" s="28">
        <f t="shared" si="1490"/>
        <v>0</v>
      </c>
      <c r="BA555" s="28">
        <f t="shared" si="1490"/>
        <v>0</v>
      </c>
      <c r="BB555" s="28">
        <f t="shared" si="1490"/>
        <v>0</v>
      </c>
      <c r="BC555" s="28">
        <f t="shared" si="1490"/>
        <v>0</v>
      </c>
      <c r="BD555" s="28">
        <f t="shared" si="1490"/>
        <v>0</v>
      </c>
      <c r="BE555" s="28">
        <f t="shared" si="1490"/>
        <v>0</v>
      </c>
      <c r="BF555" s="28">
        <f t="shared" si="1490"/>
        <v>0</v>
      </c>
      <c r="BG555" s="28">
        <f t="shared" si="1490"/>
        <v>0</v>
      </c>
      <c r="BH555" s="28">
        <f t="shared" si="1490"/>
        <v>0</v>
      </c>
      <c r="BI555" s="28">
        <f t="shared" si="1490"/>
        <v>0</v>
      </c>
      <c r="BJ555" s="28">
        <f t="shared" si="1490"/>
        <v>0</v>
      </c>
      <c r="BK555" s="28">
        <f t="shared" si="1490"/>
        <v>0</v>
      </c>
      <c r="BL555" s="28">
        <f t="shared" si="1490"/>
        <v>0</v>
      </c>
      <c r="BM555" s="28">
        <f t="shared" si="1490"/>
        <v>0</v>
      </c>
      <c r="BN555" s="28">
        <f t="shared" si="1490"/>
        <v>0</v>
      </c>
      <c r="BO555" s="28">
        <f t="shared" si="1490"/>
        <v>0</v>
      </c>
      <c r="BP555" s="28">
        <f t="shared" si="1490"/>
        <v>0</v>
      </c>
      <c r="BQ555" s="28">
        <f t="shared" si="1490"/>
        <v>0</v>
      </c>
      <c r="BR555" s="28">
        <f t="shared" si="1490"/>
        <v>0</v>
      </c>
      <c r="BS555" s="28">
        <f t="shared" si="1490"/>
        <v>0</v>
      </c>
      <c r="BT555" s="28">
        <f t="shared" si="1490"/>
        <v>0</v>
      </c>
      <c r="BU555" s="28">
        <f t="shared" si="1490"/>
        <v>0</v>
      </c>
      <c r="BV555" s="28">
        <f t="shared" si="1490"/>
        <v>0</v>
      </c>
      <c r="BW555" s="28">
        <f t="shared" si="1490"/>
        <v>0</v>
      </c>
      <c r="BX555" s="28">
        <f t="shared" ref="BX555:EI555" si="1491">IF(BX$2=$E503,$E504,0)</f>
        <v>0</v>
      </c>
      <c r="BY555" s="28">
        <f t="shared" si="1491"/>
        <v>0</v>
      </c>
      <c r="BZ555" s="28">
        <f t="shared" si="1491"/>
        <v>0</v>
      </c>
      <c r="CA555" s="28">
        <f t="shared" si="1491"/>
        <v>0</v>
      </c>
      <c r="CB555" s="28">
        <f t="shared" si="1491"/>
        <v>0</v>
      </c>
      <c r="CC555" s="28">
        <f t="shared" si="1491"/>
        <v>0</v>
      </c>
      <c r="CD555" s="28">
        <f t="shared" si="1491"/>
        <v>0</v>
      </c>
      <c r="CE555" s="28">
        <f t="shared" si="1491"/>
        <v>0</v>
      </c>
      <c r="CF555" s="28">
        <f t="shared" si="1491"/>
        <v>0</v>
      </c>
      <c r="CG555" s="28">
        <f t="shared" si="1491"/>
        <v>0</v>
      </c>
      <c r="CH555" s="28">
        <f t="shared" si="1491"/>
        <v>0</v>
      </c>
      <c r="CI555" s="28">
        <f t="shared" si="1491"/>
        <v>0</v>
      </c>
      <c r="CJ555" s="28">
        <f t="shared" si="1491"/>
        <v>0</v>
      </c>
      <c r="CK555" s="28">
        <f t="shared" si="1491"/>
        <v>0</v>
      </c>
      <c r="CL555" s="28">
        <f t="shared" si="1491"/>
        <v>0</v>
      </c>
      <c r="CM555" s="28">
        <f t="shared" si="1491"/>
        <v>0</v>
      </c>
      <c r="CN555" s="28">
        <f t="shared" si="1491"/>
        <v>0</v>
      </c>
      <c r="CO555" s="28">
        <f t="shared" si="1491"/>
        <v>0</v>
      </c>
      <c r="CP555" s="28">
        <f t="shared" si="1491"/>
        <v>0</v>
      </c>
      <c r="CQ555" s="28">
        <f t="shared" si="1491"/>
        <v>0</v>
      </c>
      <c r="CR555" s="28">
        <f t="shared" si="1491"/>
        <v>0</v>
      </c>
      <c r="CS555" s="28">
        <f t="shared" si="1491"/>
        <v>0</v>
      </c>
      <c r="CT555" s="28">
        <f t="shared" si="1491"/>
        <v>0</v>
      </c>
      <c r="CU555" s="28">
        <f t="shared" si="1491"/>
        <v>0</v>
      </c>
      <c r="CV555" s="28">
        <f t="shared" si="1491"/>
        <v>0</v>
      </c>
      <c r="CW555" s="28">
        <f t="shared" si="1491"/>
        <v>0</v>
      </c>
      <c r="CX555" s="28">
        <f t="shared" si="1491"/>
        <v>0</v>
      </c>
      <c r="CY555" s="28">
        <f t="shared" si="1491"/>
        <v>0</v>
      </c>
      <c r="CZ555" s="28">
        <f t="shared" si="1491"/>
        <v>0</v>
      </c>
      <c r="DA555" s="28">
        <f t="shared" si="1491"/>
        <v>0</v>
      </c>
      <c r="DB555" s="28">
        <f t="shared" si="1491"/>
        <v>0</v>
      </c>
      <c r="DC555" s="28">
        <f t="shared" si="1491"/>
        <v>0</v>
      </c>
      <c r="DD555" s="28">
        <f t="shared" si="1491"/>
        <v>0</v>
      </c>
      <c r="DE555" s="28">
        <f t="shared" si="1491"/>
        <v>0</v>
      </c>
      <c r="DF555" s="28">
        <f t="shared" si="1491"/>
        <v>0</v>
      </c>
      <c r="DG555" s="28">
        <f t="shared" si="1491"/>
        <v>0</v>
      </c>
      <c r="DH555" s="28">
        <f t="shared" si="1491"/>
        <v>0</v>
      </c>
      <c r="DI555" s="28">
        <f t="shared" si="1491"/>
        <v>0</v>
      </c>
      <c r="DJ555" s="28">
        <f t="shared" si="1491"/>
        <v>0</v>
      </c>
      <c r="DK555" s="28">
        <f t="shared" si="1491"/>
        <v>0</v>
      </c>
      <c r="DL555" s="28">
        <f t="shared" si="1491"/>
        <v>0</v>
      </c>
      <c r="DM555" s="28">
        <f t="shared" si="1491"/>
        <v>0</v>
      </c>
      <c r="DN555" s="28">
        <f t="shared" si="1491"/>
        <v>0</v>
      </c>
      <c r="DO555" s="28">
        <f t="shared" si="1491"/>
        <v>0</v>
      </c>
      <c r="DP555" s="28">
        <f t="shared" si="1491"/>
        <v>0</v>
      </c>
      <c r="DQ555" s="28">
        <f t="shared" si="1491"/>
        <v>0</v>
      </c>
      <c r="DR555" s="28">
        <f t="shared" si="1491"/>
        <v>0</v>
      </c>
      <c r="DS555" s="28">
        <f t="shared" si="1491"/>
        <v>0</v>
      </c>
      <c r="DT555" s="28">
        <f t="shared" si="1491"/>
        <v>0</v>
      </c>
      <c r="DU555" s="28">
        <f t="shared" si="1491"/>
        <v>0</v>
      </c>
      <c r="DV555" s="28">
        <f t="shared" si="1491"/>
        <v>0</v>
      </c>
      <c r="DW555" s="28">
        <f t="shared" si="1491"/>
        <v>0</v>
      </c>
      <c r="DX555" s="28">
        <f t="shared" si="1491"/>
        <v>0</v>
      </c>
      <c r="DY555" s="28">
        <f t="shared" si="1491"/>
        <v>0</v>
      </c>
      <c r="DZ555" s="28">
        <f t="shared" si="1491"/>
        <v>0</v>
      </c>
      <c r="EA555" s="28">
        <f t="shared" si="1491"/>
        <v>0</v>
      </c>
      <c r="EB555" s="28">
        <f t="shared" si="1491"/>
        <v>0</v>
      </c>
      <c r="EC555" s="28">
        <f t="shared" si="1491"/>
        <v>0</v>
      </c>
      <c r="ED555" s="28">
        <f t="shared" si="1491"/>
        <v>0</v>
      </c>
      <c r="EE555" s="28">
        <f t="shared" si="1491"/>
        <v>0</v>
      </c>
      <c r="EF555" s="28">
        <f t="shared" si="1491"/>
        <v>0</v>
      </c>
      <c r="EG555" s="28">
        <f t="shared" si="1491"/>
        <v>0</v>
      </c>
      <c r="EH555" s="28">
        <f t="shared" si="1491"/>
        <v>0</v>
      </c>
      <c r="EI555" s="28">
        <f t="shared" si="1491"/>
        <v>0</v>
      </c>
      <c r="EJ555" s="28">
        <f t="shared" ref="EJ555:GU555" si="1492">IF(EJ$2=$E503,$E504,0)</f>
        <v>0</v>
      </c>
      <c r="EK555" s="28">
        <f t="shared" si="1492"/>
        <v>0</v>
      </c>
      <c r="EL555" s="28">
        <f t="shared" si="1492"/>
        <v>0</v>
      </c>
      <c r="EM555" s="28">
        <f t="shared" si="1492"/>
        <v>0</v>
      </c>
      <c r="EN555" s="28">
        <f t="shared" si="1492"/>
        <v>0</v>
      </c>
      <c r="EO555" s="28">
        <f t="shared" si="1492"/>
        <v>0</v>
      </c>
      <c r="EP555" s="28">
        <f t="shared" si="1492"/>
        <v>0</v>
      </c>
      <c r="EQ555" s="28">
        <f t="shared" si="1492"/>
        <v>0</v>
      </c>
      <c r="ER555" s="28">
        <f t="shared" si="1492"/>
        <v>0</v>
      </c>
      <c r="ES555" s="28">
        <f t="shared" si="1492"/>
        <v>0</v>
      </c>
      <c r="ET555" s="28">
        <f t="shared" si="1492"/>
        <v>0</v>
      </c>
      <c r="EU555" s="28">
        <f t="shared" si="1492"/>
        <v>0</v>
      </c>
      <c r="EV555" s="28">
        <f t="shared" si="1492"/>
        <v>0</v>
      </c>
      <c r="EW555" s="28">
        <f t="shared" si="1492"/>
        <v>0</v>
      </c>
      <c r="EX555" s="28">
        <f t="shared" si="1492"/>
        <v>0</v>
      </c>
      <c r="EY555" s="28">
        <f t="shared" si="1492"/>
        <v>0</v>
      </c>
      <c r="EZ555" s="28">
        <f t="shared" si="1492"/>
        <v>0</v>
      </c>
      <c r="FA555" s="28">
        <f t="shared" si="1492"/>
        <v>0</v>
      </c>
      <c r="FB555" s="28">
        <f t="shared" si="1492"/>
        <v>0</v>
      </c>
      <c r="FC555" s="28">
        <f t="shared" si="1492"/>
        <v>0</v>
      </c>
      <c r="FD555" s="28">
        <f t="shared" si="1492"/>
        <v>0</v>
      </c>
      <c r="FE555" s="28">
        <f t="shared" si="1492"/>
        <v>0</v>
      </c>
      <c r="FF555" s="28">
        <f t="shared" si="1492"/>
        <v>0</v>
      </c>
      <c r="FG555" s="28">
        <f t="shared" si="1492"/>
        <v>0</v>
      </c>
      <c r="FH555" s="28">
        <f t="shared" si="1492"/>
        <v>0</v>
      </c>
      <c r="FI555" s="28">
        <f t="shared" si="1492"/>
        <v>0</v>
      </c>
      <c r="FJ555" s="28">
        <f t="shared" si="1492"/>
        <v>0</v>
      </c>
      <c r="FK555" s="28">
        <f t="shared" si="1492"/>
        <v>0</v>
      </c>
      <c r="FL555" s="28">
        <f t="shared" si="1492"/>
        <v>0</v>
      </c>
      <c r="FM555" s="28">
        <f t="shared" si="1492"/>
        <v>0</v>
      </c>
      <c r="FN555" s="28">
        <f t="shared" si="1492"/>
        <v>0</v>
      </c>
      <c r="FO555" s="28">
        <f t="shared" si="1492"/>
        <v>0</v>
      </c>
      <c r="FP555" s="28">
        <f t="shared" si="1492"/>
        <v>0</v>
      </c>
      <c r="FQ555" s="28">
        <f t="shared" si="1492"/>
        <v>0</v>
      </c>
      <c r="FR555" s="28">
        <f t="shared" si="1492"/>
        <v>0</v>
      </c>
      <c r="FS555" s="28">
        <f t="shared" si="1492"/>
        <v>0</v>
      </c>
      <c r="FT555" s="28">
        <f t="shared" si="1492"/>
        <v>0</v>
      </c>
      <c r="FU555" s="28">
        <f t="shared" si="1492"/>
        <v>0</v>
      </c>
      <c r="FV555" s="28">
        <f t="shared" si="1492"/>
        <v>0</v>
      </c>
      <c r="FW555" s="28">
        <f t="shared" si="1492"/>
        <v>0</v>
      </c>
      <c r="FX555" s="28">
        <f t="shared" si="1492"/>
        <v>0</v>
      </c>
      <c r="FY555" s="28">
        <f t="shared" si="1492"/>
        <v>0</v>
      </c>
      <c r="FZ555" s="28">
        <f t="shared" si="1492"/>
        <v>0</v>
      </c>
      <c r="GA555" s="28">
        <f t="shared" si="1492"/>
        <v>0</v>
      </c>
      <c r="GB555" s="28">
        <f t="shared" si="1492"/>
        <v>0</v>
      </c>
      <c r="GC555" s="28">
        <f t="shared" si="1492"/>
        <v>0</v>
      </c>
      <c r="GD555" s="28">
        <f t="shared" si="1492"/>
        <v>0</v>
      </c>
      <c r="GE555" s="28">
        <f t="shared" si="1492"/>
        <v>0</v>
      </c>
      <c r="GF555" s="28">
        <f t="shared" si="1492"/>
        <v>0</v>
      </c>
      <c r="GG555" s="28">
        <f t="shared" si="1492"/>
        <v>0</v>
      </c>
      <c r="GH555" s="28">
        <f t="shared" si="1492"/>
        <v>0</v>
      </c>
      <c r="GI555" s="28">
        <f t="shared" si="1492"/>
        <v>0</v>
      </c>
      <c r="GJ555" s="28">
        <f t="shared" si="1492"/>
        <v>0</v>
      </c>
      <c r="GK555" s="28">
        <f t="shared" si="1492"/>
        <v>0</v>
      </c>
      <c r="GL555" s="28">
        <f t="shared" si="1492"/>
        <v>0</v>
      </c>
      <c r="GM555" s="28">
        <f t="shared" si="1492"/>
        <v>0</v>
      </c>
      <c r="GN555" s="28">
        <f t="shared" si="1492"/>
        <v>0</v>
      </c>
      <c r="GO555" s="28">
        <f t="shared" si="1492"/>
        <v>0</v>
      </c>
      <c r="GP555" s="28">
        <f t="shared" si="1492"/>
        <v>0</v>
      </c>
      <c r="GQ555" s="28">
        <f t="shared" si="1492"/>
        <v>0</v>
      </c>
      <c r="GR555" s="28">
        <f t="shared" si="1492"/>
        <v>0</v>
      </c>
      <c r="GS555" s="28">
        <f t="shared" si="1492"/>
        <v>0</v>
      </c>
      <c r="GT555" s="28">
        <f t="shared" si="1492"/>
        <v>0</v>
      </c>
      <c r="GU555" s="28">
        <f t="shared" si="1492"/>
        <v>0</v>
      </c>
      <c r="GV555" s="28">
        <f t="shared" ref="GV555:JG555" si="1493">IF(GV$2=$E503,$E504,0)</f>
        <v>0</v>
      </c>
      <c r="GW555" s="28">
        <f t="shared" si="1493"/>
        <v>0</v>
      </c>
      <c r="GX555" s="28">
        <f t="shared" si="1493"/>
        <v>0</v>
      </c>
      <c r="GY555" s="28">
        <f t="shared" si="1493"/>
        <v>0</v>
      </c>
      <c r="GZ555" s="28">
        <f t="shared" si="1493"/>
        <v>0</v>
      </c>
      <c r="HA555" s="28">
        <f t="shared" si="1493"/>
        <v>0</v>
      </c>
      <c r="HB555" s="28">
        <f t="shared" si="1493"/>
        <v>0</v>
      </c>
      <c r="HC555" s="28">
        <f t="shared" si="1493"/>
        <v>0</v>
      </c>
      <c r="HD555" s="28">
        <f t="shared" si="1493"/>
        <v>0</v>
      </c>
      <c r="HE555" s="28">
        <f t="shared" si="1493"/>
        <v>0</v>
      </c>
      <c r="HF555" s="28">
        <f t="shared" si="1493"/>
        <v>0</v>
      </c>
      <c r="HG555" s="28">
        <f t="shared" si="1493"/>
        <v>0</v>
      </c>
      <c r="HH555" s="28">
        <f t="shared" si="1493"/>
        <v>0</v>
      </c>
      <c r="HI555" s="28">
        <f t="shared" si="1493"/>
        <v>0</v>
      </c>
      <c r="HJ555" s="28">
        <f t="shared" si="1493"/>
        <v>0</v>
      </c>
      <c r="HK555" s="28">
        <f t="shared" si="1493"/>
        <v>0</v>
      </c>
      <c r="HL555" s="28">
        <f t="shared" si="1493"/>
        <v>0</v>
      </c>
      <c r="HM555" s="28">
        <f t="shared" si="1493"/>
        <v>0</v>
      </c>
      <c r="HN555" s="28">
        <f t="shared" si="1493"/>
        <v>0</v>
      </c>
      <c r="HO555" s="28">
        <f t="shared" si="1493"/>
        <v>0</v>
      </c>
      <c r="HP555" s="28">
        <f t="shared" si="1493"/>
        <v>0</v>
      </c>
      <c r="HQ555" s="28">
        <f t="shared" si="1493"/>
        <v>0</v>
      </c>
      <c r="HR555" s="28">
        <f t="shared" si="1493"/>
        <v>0</v>
      </c>
      <c r="HS555" s="28">
        <f t="shared" si="1493"/>
        <v>0</v>
      </c>
      <c r="HT555" s="28">
        <f t="shared" si="1493"/>
        <v>0</v>
      </c>
      <c r="HU555" s="28">
        <f t="shared" si="1493"/>
        <v>0</v>
      </c>
      <c r="HV555" s="28">
        <f t="shared" si="1493"/>
        <v>0</v>
      </c>
      <c r="HW555" s="28">
        <f t="shared" si="1493"/>
        <v>0</v>
      </c>
      <c r="HX555" s="28">
        <f t="shared" si="1493"/>
        <v>0</v>
      </c>
      <c r="HY555" s="28">
        <f t="shared" si="1493"/>
        <v>0</v>
      </c>
      <c r="HZ555" s="28">
        <f t="shared" si="1493"/>
        <v>0</v>
      </c>
      <c r="IA555" s="28">
        <f t="shared" si="1493"/>
        <v>0</v>
      </c>
      <c r="IB555" s="28">
        <f t="shared" si="1493"/>
        <v>0</v>
      </c>
      <c r="IC555" s="28">
        <f t="shared" si="1493"/>
        <v>0</v>
      </c>
      <c r="ID555" s="28">
        <f t="shared" si="1493"/>
        <v>0</v>
      </c>
      <c r="IE555" s="28">
        <f t="shared" si="1493"/>
        <v>0</v>
      </c>
      <c r="IF555" s="28">
        <f t="shared" si="1493"/>
        <v>0</v>
      </c>
      <c r="IG555" s="28">
        <f t="shared" si="1493"/>
        <v>0</v>
      </c>
      <c r="IH555" s="28">
        <f t="shared" si="1493"/>
        <v>0</v>
      </c>
      <c r="II555" s="28">
        <f t="shared" si="1493"/>
        <v>0</v>
      </c>
      <c r="IJ555" s="28">
        <f t="shared" si="1493"/>
        <v>0</v>
      </c>
      <c r="IK555" s="28">
        <f t="shared" si="1493"/>
        <v>0</v>
      </c>
      <c r="IL555" s="28">
        <f t="shared" si="1493"/>
        <v>0</v>
      </c>
      <c r="IM555" s="28">
        <f t="shared" si="1493"/>
        <v>0</v>
      </c>
      <c r="IN555" s="28">
        <f t="shared" si="1493"/>
        <v>0</v>
      </c>
      <c r="IO555" s="28">
        <f t="shared" si="1493"/>
        <v>0</v>
      </c>
      <c r="IP555" s="28">
        <f t="shared" si="1493"/>
        <v>0</v>
      </c>
      <c r="IQ555" s="28">
        <f t="shared" si="1493"/>
        <v>0</v>
      </c>
      <c r="IR555" s="28">
        <f t="shared" si="1493"/>
        <v>0</v>
      </c>
      <c r="IS555" s="28">
        <f t="shared" si="1493"/>
        <v>0</v>
      </c>
      <c r="IT555" s="28">
        <f t="shared" si="1493"/>
        <v>0</v>
      </c>
      <c r="IU555" s="28">
        <f t="shared" si="1493"/>
        <v>0</v>
      </c>
      <c r="IV555" s="28">
        <f t="shared" si="1493"/>
        <v>0</v>
      </c>
      <c r="IW555" s="28">
        <f t="shared" si="1493"/>
        <v>0</v>
      </c>
      <c r="IX555" s="28">
        <f t="shared" si="1493"/>
        <v>0</v>
      </c>
      <c r="IY555" s="28">
        <f t="shared" si="1493"/>
        <v>0</v>
      </c>
      <c r="IZ555" s="28">
        <f t="shared" si="1493"/>
        <v>0</v>
      </c>
      <c r="JA555" s="28">
        <f t="shared" si="1493"/>
        <v>0</v>
      </c>
      <c r="JB555" s="28">
        <f t="shared" si="1493"/>
        <v>0</v>
      </c>
      <c r="JC555" s="28">
        <f t="shared" si="1493"/>
        <v>0</v>
      </c>
      <c r="JD555" s="28">
        <f t="shared" si="1493"/>
        <v>0</v>
      </c>
      <c r="JE555" s="28">
        <f t="shared" si="1493"/>
        <v>0</v>
      </c>
      <c r="JF555" s="28">
        <f t="shared" si="1493"/>
        <v>0</v>
      </c>
      <c r="JG555" s="28">
        <f t="shared" si="1493"/>
        <v>0</v>
      </c>
      <c r="JH555" s="28">
        <f t="shared" ref="JH555:LS555" si="1494">IF(JH$2=$E503,$E504,0)</f>
        <v>0</v>
      </c>
      <c r="JI555" s="28">
        <f t="shared" si="1494"/>
        <v>0</v>
      </c>
      <c r="JJ555" s="28">
        <f t="shared" si="1494"/>
        <v>0</v>
      </c>
      <c r="JK555" s="28">
        <f t="shared" si="1494"/>
        <v>0</v>
      </c>
      <c r="JL555" s="28">
        <f t="shared" si="1494"/>
        <v>0</v>
      </c>
      <c r="JM555" s="28">
        <f t="shared" si="1494"/>
        <v>0</v>
      </c>
      <c r="JN555" s="28">
        <f t="shared" si="1494"/>
        <v>0</v>
      </c>
      <c r="JO555" s="28">
        <f t="shared" si="1494"/>
        <v>0</v>
      </c>
      <c r="JP555" s="28">
        <f t="shared" si="1494"/>
        <v>0</v>
      </c>
      <c r="JQ555" s="28">
        <f t="shared" si="1494"/>
        <v>0</v>
      </c>
      <c r="JR555" s="28">
        <f t="shared" si="1494"/>
        <v>0</v>
      </c>
      <c r="JS555" s="28">
        <f t="shared" si="1494"/>
        <v>0</v>
      </c>
      <c r="JT555" s="28">
        <f t="shared" si="1494"/>
        <v>0</v>
      </c>
      <c r="JU555" s="28">
        <f t="shared" si="1494"/>
        <v>0</v>
      </c>
      <c r="JV555" s="28">
        <f t="shared" si="1494"/>
        <v>0</v>
      </c>
      <c r="JW555" s="28">
        <f t="shared" si="1494"/>
        <v>0</v>
      </c>
      <c r="JX555" s="28">
        <f t="shared" si="1494"/>
        <v>0</v>
      </c>
      <c r="JY555" s="28">
        <f t="shared" si="1494"/>
        <v>0</v>
      </c>
      <c r="JZ555" s="28">
        <f t="shared" si="1494"/>
        <v>0</v>
      </c>
      <c r="KA555" s="28">
        <f t="shared" si="1494"/>
        <v>0</v>
      </c>
      <c r="KB555" s="28">
        <f t="shared" si="1494"/>
        <v>0</v>
      </c>
      <c r="KC555" s="28">
        <f t="shared" si="1494"/>
        <v>0</v>
      </c>
      <c r="KD555" s="28">
        <f t="shared" si="1494"/>
        <v>0</v>
      </c>
      <c r="KE555" s="28">
        <f t="shared" si="1494"/>
        <v>0</v>
      </c>
      <c r="KF555" s="28">
        <f t="shared" si="1494"/>
        <v>0</v>
      </c>
      <c r="KG555" s="28">
        <f t="shared" si="1494"/>
        <v>0</v>
      </c>
      <c r="KH555" s="28">
        <f t="shared" si="1494"/>
        <v>0</v>
      </c>
      <c r="KI555" s="28">
        <f t="shared" si="1494"/>
        <v>0</v>
      </c>
      <c r="KJ555" s="28">
        <f t="shared" si="1494"/>
        <v>0</v>
      </c>
      <c r="KK555" s="28">
        <f t="shared" si="1494"/>
        <v>0</v>
      </c>
      <c r="KL555" s="28">
        <f t="shared" si="1494"/>
        <v>0</v>
      </c>
      <c r="KM555" s="28">
        <f t="shared" si="1494"/>
        <v>0</v>
      </c>
      <c r="KN555" s="28">
        <f t="shared" si="1494"/>
        <v>0</v>
      </c>
      <c r="KO555" s="28">
        <f t="shared" si="1494"/>
        <v>0</v>
      </c>
      <c r="KP555" s="28">
        <f t="shared" si="1494"/>
        <v>0</v>
      </c>
      <c r="KQ555" s="28">
        <f t="shared" si="1494"/>
        <v>0</v>
      </c>
      <c r="KR555" s="28">
        <f t="shared" si="1494"/>
        <v>0</v>
      </c>
      <c r="KS555" s="28">
        <f t="shared" si="1494"/>
        <v>0</v>
      </c>
      <c r="KT555" s="28">
        <f t="shared" si="1494"/>
        <v>0</v>
      </c>
      <c r="KU555" s="28">
        <f t="shared" si="1494"/>
        <v>0</v>
      </c>
      <c r="KV555" s="28">
        <f t="shared" si="1494"/>
        <v>0</v>
      </c>
      <c r="KW555" s="28">
        <f t="shared" si="1494"/>
        <v>0</v>
      </c>
      <c r="KX555" s="28">
        <f t="shared" si="1494"/>
        <v>0</v>
      </c>
      <c r="KY555" s="28">
        <f t="shared" si="1494"/>
        <v>0</v>
      </c>
      <c r="KZ555" s="28">
        <f t="shared" si="1494"/>
        <v>0</v>
      </c>
      <c r="LA555" s="28">
        <f t="shared" si="1494"/>
        <v>0</v>
      </c>
      <c r="LB555" s="28">
        <f t="shared" si="1494"/>
        <v>0</v>
      </c>
      <c r="LC555" s="28">
        <f t="shared" si="1494"/>
        <v>0</v>
      </c>
      <c r="LD555" s="28">
        <f t="shared" si="1494"/>
        <v>0</v>
      </c>
      <c r="LE555" s="28">
        <f t="shared" si="1494"/>
        <v>0</v>
      </c>
      <c r="LF555" s="28">
        <f t="shared" si="1494"/>
        <v>0</v>
      </c>
      <c r="LG555" s="28">
        <f t="shared" si="1494"/>
        <v>0</v>
      </c>
      <c r="LH555" s="28">
        <f t="shared" si="1494"/>
        <v>0</v>
      </c>
      <c r="LI555" s="28">
        <f t="shared" si="1494"/>
        <v>0</v>
      </c>
      <c r="LJ555" s="28">
        <f t="shared" si="1494"/>
        <v>0</v>
      </c>
      <c r="LK555" s="28">
        <f t="shared" si="1494"/>
        <v>0</v>
      </c>
      <c r="LL555" s="28">
        <f t="shared" si="1494"/>
        <v>0</v>
      </c>
      <c r="LM555" s="28">
        <f t="shared" si="1494"/>
        <v>0</v>
      </c>
      <c r="LN555" s="28">
        <f t="shared" si="1494"/>
        <v>0</v>
      </c>
      <c r="LO555" s="28">
        <f t="shared" si="1494"/>
        <v>0</v>
      </c>
      <c r="LP555" s="28">
        <f t="shared" si="1494"/>
        <v>0</v>
      </c>
      <c r="LQ555" s="28">
        <f t="shared" si="1494"/>
        <v>0</v>
      </c>
      <c r="LR555" s="28">
        <f t="shared" si="1494"/>
        <v>0</v>
      </c>
      <c r="LS555" s="28">
        <f t="shared" si="1494"/>
        <v>0</v>
      </c>
      <c r="LT555" s="28">
        <f t="shared" ref="LT555:OE555" si="1495">IF(LT$2=$E503,$E504,0)</f>
        <v>0</v>
      </c>
      <c r="LU555" s="28">
        <f t="shared" si="1495"/>
        <v>0</v>
      </c>
      <c r="LV555" s="28">
        <f t="shared" si="1495"/>
        <v>0</v>
      </c>
      <c r="LW555" s="28">
        <f t="shared" si="1495"/>
        <v>0</v>
      </c>
      <c r="LX555" s="28">
        <f t="shared" si="1495"/>
        <v>0</v>
      </c>
      <c r="LY555" s="28">
        <f t="shared" si="1495"/>
        <v>0</v>
      </c>
      <c r="LZ555" s="28">
        <f t="shared" si="1495"/>
        <v>0</v>
      </c>
      <c r="MA555" s="28">
        <f t="shared" si="1495"/>
        <v>0</v>
      </c>
      <c r="MB555" s="28">
        <f t="shared" si="1495"/>
        <v>0</v>
      </c>
      <c r="MC555" s="28">
        <f t="shared" si="1495"/>
        <v>0</v>
      </c>
      <c r="MD555" s="28">
        <f t="shared" si="1495"/>
        <v>0</v>
      </c>
      <c r="ME555" s="28">
        <f t="shared" si="1495"/>
        <v>0</v>
      </c>
      <c r="MF555" s="28">
        <f t="shared" si="1495"/>
        <v>0</v>
      </c>
      <c r="MG555" s="28">
        <f t="shared" si="1495"/>
        <v>0</v>
      </c>
      <c r="MH555" s="28">
        <f t="shared" si="1495"/>
        <v>0</v>
      </c>
      <c r="MI555" s="28">
        <f t="shared" si="1495"/>
        <v>0</v>
      </c>
      <c r="MJ555" s="28">
        <f t="shared" si="1495"/>
        <v>0</v>
      </c>
      <c r="MK555" s="28">
        <f t="shared" si="1495"/>
        <v>0</v>
      </c>
      <c r="ML555" s="28">
        <f t="shared" si="1495"/>
        <v>0</v>
      </c>
      <c r="MM555" s="28">
        <f t="shared" si="1495"/>
        <v>0</v>
      </c>
      <c r="MN555" s="28">
        <f t="shared" si="1495"/>
        <v>0</v>
      </c>
      <c r="MO555" s="28">
        <f t="shared" si="1495"/>
        <v>0</v>
      </c>
      <c r="MP555" s="28">
        <f t="shared" si="1495"/>
        <v>0</v>
      </c>
      <c r="MQ555" s="28">
        <f t="shared" si="1495"/>
        <v>0</v>
      </c>
      <c r="MR555" s="28">
        <f t="shared" si="1495"/>
        <v>0</v>
      </c>
      <c r="MS555" s="28">
        <f t="shared" si="1495"/>
        <v>0</v>
      </c>
      <c r="MT555" s="28">
        <f t="shared" si="1495"/>
        <v>0</v>
      </c>
      <c r="MU555" s="28">
        <f t="shared" si="1495"/>
        <v>0</v>
      </c>
      <c r="MV555" s="28">
        <f t="shared" si="1495"/>
        <v>0</v>
      </c>
      <c r="MW555" s="28">
        <f t="shared" si="1495"/>
        <v>0</v>
      </c>
      <c r="MX555" s="28">
        <f t="shared" si="1495"/>
        <v>0</v>
      </c>
      <c r="MY555" s="28">
        <f t="shared" si="1495"/>
        <v>0</v>
      </c>
      <c r="MZ555" s="28">
        <f t="shared" si="1495"/>
        <v>0</v>
      </c>
      <c r="NA555" s="28">
        <f t="shared" si="1495"/>
        <v>0</v>
      </c>
      <c r="NB555" s="28">
        <f t="shared" si="1495"/>
        <v>0</v>
      </c>
      <c r="NC555" s="28">
        <f t="shared" si="1495"/>
        <v>0</v>
      </c>
      <c r="ND555" s="28">
        <f t="shared" si="1495"/>
        <v>0</v>
      </c>
      <c r="NE555" s="28">
        <f t="shared" si="1495"/>
        <v>0</v>
      </c>
      <c r="NF555" s="28">
        <f t="shared" si="1495"/>
        <v>0</v>
      </c>
      <c r="NG555" s="28">
        <f t="shared" si="1495"/>
        <v>0</v>
      </c>
      <c r="NH555" s="28">
        <f t="shared" si="1495"/>
        <v>0</v>
      </c>
      <c r="NI555" s="28">
        <f t="shared" si="1495"/>
        <v>0</v>
      </c>
      <c r="NJ555" s="28">
        <f t="shared" si="1495"/>
        <v>0</v>
      </c>
      <c r="NK555" s="28">
        <f t="shared" si="1495"/>
        <v>0</v>
      </c>
      <c r="NL555" s="28">
        <f t="shared" si="1495"/>
        <v>0</v>
      </c>
      <c r="NM555" s="28">
        <f t="shared" si="1495"/>
        <v>0</v>
      </c>
      <c r="NN555" s="28">
        <f t="shared" si="1495"/>
        <v>0</v>
      </c>
      <c r="NO555" s="28">
        <f t="shared" si="1495"/>
        <v>0</v>
      </c>
      <c r="NP555" s="28">
        <f t="shared" si="1495"/>
        <v>0</v>
      </c>
      <c r="NQ555" s="28">
        <f t="shared" si="1495"/>
        <v>0</v>
      </c>
      <c r="NR555" s="28">
        <f t="shared" si="1495"/>
        <v>0</v>
      </c>
      <c r="NS555" s="28">
        <f t="shared" si="1495"/>
        <v>0</v>
      </c>
      <c r="NT555" s="28">
        <f t="shared" si="1495"/>
        <v>0</v>
      </c>
      <c r="NU555" s="28">
        <f t="shared" si="1495"/>
        <v>0</v>
      </c>
      <c r="NV555" s="28">
        <f t="shared" si="1495"/>
        <v>0</v>
      </c>
      <c r="NW555" s="28">
        <f t="shared" si="1495"/>
        <v>0</v>
      </c>
      <c r="NX555" s="28">
        <f t="shared" si="1495"/>
        <v>0</v>
      </c>
      <c r="NY555" s="28">
        <f t="shared" si="1495"/>
        <v>0</v>
      </c>
      <c r="NZ555" s="28">
        <f t="shared" si="1495"/>
        <v>0</v>
      </c>
      <c r="OA555" s="28">
        <f t="shared" si="1495"/>
        <v>0</v>
      </c>
      <c r="OB555" s="28">
        <f t="shared" si="1495"/>
        <v>0</v>
      </c>
      <c r="OC555" s="28">
        <f t="shared" si="1495"/>
        <v>0</v>
      </c>
      <c r="OD555" s="28">
        <f t="shared" si="1495"/>
        <v>0</v>
      </c>
      <c r="OE555" s="28">
        <f t="shared" si="1495"/>
        <v>0</v>
      </c>
      <c r="OF555" s="28">
        <f t="shared" ref="OF555:PO555" si="1496">IF(OF$2=$E503,$E504,0)</f>
        <v>0</v>
      </c>
      <c r="OG555" s="28">
        <f t="shared" si="1496"/>
        <v>0</v>
      </c>
      <c r="OH555" s="28">
        <f t="shared" si="1496"/>
        <v>0</v>
      </c>
      <c r="OI555" s="28">
        <f t="shared" si="1496"/>
        <v>0</v>
      </c>
      <c r="OJ555" s="28">
        <f t="shared" si="1496"/>
        <v>0</v>
      </c>
      <c r="OK555" s="28">
        <f t="shared" si="1496"/>
        <v>0</v>
      </c>
      <c r="OL555" s="28">
        <f t="shared" si="1496"/>
        <v>0</v>
      </c>
      <c r="OM555" s="28">
        <f t="shared" si="1496"/>
        <v>0</v>
      </c>
      <c r="ON555" s="28">
        <f t="shared" si="1496"/>
        <v>0</v>
      </c>
      <c r="OO555" s="28">
        <f t="shared" si="1496"/>
        <v>0</v>
      </c>
      <c r="OP555" s="28">
        <f t="shared" si="1496"/>
        <v>0</v>
      </c>
      <c r="OQ555" s="28">
        <f t="shared" si="1496"/>
        <v>0</v>
      </c>
      <c r="OR555" s="28">
        <f t="shared" si="1496"/>
        <v>0</v>
      </c>
      <c r="OS555" s="28">
        <f t="shared" si="1496"/>
        <v>0</v>
      </c>
      <c r="OT555" s="28">
        <f t="shared" si="1496"/>
        <v>0</v>
      </c>
      <c r="OU555" s="28">
        <f t="shared" si="1496"/>
        <v>0</v>
      </c>
      <c r="OV555" s="28">
        <f t="shared" si="1496"/>
        <v>0</v>
      </c>
      <c r="OW555" s="28">
        <f t="shared" si="1496"/>
        <v>0</v>
      </c>
      <c r="OX555" s="28">
        <f t="shared" si="1496"/>
        <v>0</v>
      </c>
      <c r="OY555" s="28">
        <f t="shared" si="1496"/>
        <v>0</v>
      </c>
      <c r="OZ555" s="28">
        <f t="shared" si="1496"/>
        <v>0</v>
      </c>
      <c r="PA555" s="28">
        <f t="shared" si="1496"/>
        <v>0</v>
      </c>
      <c r="PB555" s="28">
        <f t="shared" si="1496"/>
        <v>0</v>
      </c>
      <c r="PC555" s="28">
        <f t="shared" si="1496"/>
        <v>0</v>
      </c>
      <c r="PD555" s="28">
        <f t="shared" si="1496"/>
        <v>0</v>
      </c>
      <c r="PE555" s="28">
        <f t="shared" si="1496"/>
        <v>0</v>
      </c>
      <c r="PF555" s="28">
        <f t="shared" si="1496"/>
        <v>0</v>
      </c>
      <c r="PG555" s="28">
        <f t="shared" si="1496"/>
        <v>0</v>
      </c>
      <c r="PH555" s="28">
        <f t="shared" si="1496"/>
        <v>0</v>
      </c>
      <c r="PI555" s="28">
        <f t="shared" si="1496"/>
        <v>0</v>
      </c>
      <c r="PJ555" s="28">
        <f t="shared" si="1496"/>
        <v>0</v>
      </c>
      <c r="PK555" s="28">
        <f t="shared" si="1496"/>
        <v>0</v>
      </c>
      <c r="PL555" s="28">
        <f t="shared" si="1496"/>
        <v>0</v>
      </c>
      <c r="PM555" s="28">
        <f t="shared" si="1496"/>
        <v>0</v>
      </c>
      <c r="PN555" s="28">
        <f t="shared" si="1496"/>
        <v>0</v>
      </c>
      <c r="PO555" s="28">
        <f t="shared" si="1496"/>
        <v>0</v>
      </c>
    </row>
    <row r="556" spans="2:431">
      <c r="B556" t="s">
        <v>219</v>
      </c>
      <c r="E556" s="26">
        <f>SUM(L556:PO556)</f>
        <v>0</v>
      </c>
      <c r="L556" s="28">
        <f>(L554+L557-SUM($L552:L552)-SUM(K558:$L558))*((1+L547)^(L544/$G$548)-1)</f>
        <v>0</v>
      </c>
      <c r="M556" s="28">
        <f>(M554+M557-SUM($L552:M552)-SUM(L558:$L558))*((1+M547)^(M544/$G$548)-1)</f>
        <v>0</v>
      </c>
      <c r="N556" s="28">
        <f>(N554+N557-SUM($L552:N552)-SUM($L558:M558))*((1+N547)^(N544/$G$548)-1)</f>
        <v>0</v>
      </c>
      <c r="O556" s="28">
        <f>(O554+O557-SUM($L552:O552)-SUM($L558:N558))*((1+O547)^(O544/$G$548)-1)</f>
        <v>0</v>
      </c>
      <c r="P556" s="28">
        <f>(P554+P557-SUM($L552:P552)-SUM($L558:O558))*((1+P547)^(P544/$G$548)-1)</f>
        <v>0</v>
      </c>
      <c r="Q556" s="28">
        <f>(Q554+Q557-SUM($L552:Q552)-SUM($L558:P558))*((1+Q547)^(Q544/$G$548)-1)</f>
        <v>0</v>
      </c>
      <c r="R556" s="28">
        <f>(R554+R557-SUM($L552:R552)-SUM($L558:Q558))*((1+R547)^(R544/$G$548)-1)</f>
        <v>0</v>
      </c>
      <c r="S556" s="28">
        <f>(S554+S557-SUM($L552:S552)-SUM($L558:R558))*((1+S547)^(S544/$G$548)-1)</f>
        <v>0</v>
      </c>
      <c r="T556" s="28">
        <f>(T554+T557-SUM($L552:T552)-SUM($L558:S558))*((1+T547)^(T544/$G$548)-1)</f>
        <v>0</v>
      </c>
      <c r="U556" s="28">
        <f>(U554+U557-SUM($L552:U552)-SUM($L558:T558))*((1+U547)^(U544/$G$548)-1)</f>
        <v>0</v>
      </c>
      <c r="V556" s="28">
        <f>(V554+V557-SUM($L552:V552)-SUM($L558:U558))*((1+V547)^(V544/$G$548)-1)</f>
        <v>0</v>
      </c>
      <c r="W556" s="28">
        <f>(W554+W557-SUM($L552:W552)-SUM($L558:V558))*((1+W547)^(W544/$G$548)-1)</f>
        <v>0</v>
      </c>
      <c r="X556" s="28">
        <f>(X554+X557-SUM($L552:X552)-SUM($L558:W558))*((1+X547)^(X544/$G$548)-1)</f>
        <v>0</v>
      </c>
      <c r="Y556" s="28">
        <f>(Y554+Y557-SUM($L552:Y552)-SUM($L558:X558))*((1+Y547)^(Y544/$G$548)-1)</f>
        <v>0</v>
      </c>
      <c r="Z556" s="28">
        <f>(Z554+Z557-SUM($L552:Z552)-SUM($L558:Y558))*((1+Z547)^(Z544/$G$548)-1)</f>
        <v>0</v>
      </c>
      <c r="AA556" s="28">
        <f>(AA554+AA557-SUM($L552:AA552)-SUM($L558:Z558))*((1+AA547)^(AA544/$G$548)-1)</f>
        <v>0</v>
      </c>
      <c r="AB556" s="28">
        <f>(AB554+AB557-SUM($L552:AB552)-SUM($L558:AA558))*((1+AB547)^(AB544/$G$548)-1)</f>
        <v>0</v>
      </c>
      <c r="AC556" s="28">
        <f>(AC554+AC557-SUM($L552:AC552)-SUM($L558:AB558))*((1+AC547)^(AC544/$G$548)-1)</f>
        <v>0</v>
      </c>
      <c r="AD556" s="28">
        <f>(AD554+AD557-SUM($L552:AD552)-SUM($L558:AC558))*((1+AD547)^(AD544/$G$548)-1)</f>
        <v>0</v>
      </c>
      <c r="AE556" s="28">
        <f>(AE554+AE557-SUM($L552:AE552)-SUM($L558:AD558))*((1+AE547)^(AE544/$G$548)-1)</f>
        <v>0</v>
      </c>
      <c r="AF556" s="28">
        <f>(AF554+AF557-SUM($L552:AF552)-SUM($L558:AE558))*((1+AF547)^(AF544/$G$548)-1)</f>
        <v>0</v>
      </c>
      <c r="AG556" s="28">
        <f>(AG554+AG557-SUM($L552:AG552)-SUM($L558:AF558))*((1+AG547)^(AG544/$G$548)-1)</f>
        <v>0</v>
      </c>
      <c r="AH556" s="28">
        <f>(AH554+AH557-SUM($L552:AH552)-SUM($L558:AG558))*((1+AH547)^(AH544/$G$548)-1)</f>
        <v>0</v>
      </c>
      <c r="AI556" s="28">
        <f>(AI554+AI557-SUM($L552:AI552)-SUM($L558:AH558))*((1+AI547)^(AI544/$G$548)-1)</f>
        <v>0</v>
      </c>
      <c r="AJ556" s="28">
        <f>(AJ554+AJ557-SUM($L552:AJ552)-SUM($L558:AI558))*((1+AJ547)^(AJ544/$G$548)-1)</f>
        <v>0</v>
      </c>
      <c r="AK556" s="28">
        <f>(AK554+AK557-SUM($L552:AK552)-SUM($L558:AJ558))*((1+AK547)^(AK544/$G$548)-1)</f>
        <v>0</v>
      </c>
      <c r="AL556" s="28">
        <f>(AL554+AL557-SUM($L552:AL552)-SUM($L558:AK558))*((1+AL547)^(AL544/$G$548)-1)</f>
        <v>0</v>
      </c>
      <c r="AM556" s="28">
        <f>(AM554+AM557-SUM($L552:AM552)-SUM($L558:AL558))*((1+AM547)^(AM544/$G$548)-1)</f>
        <v>0</v>
      </c>
      <c r="AN556" s="28">
        <f>(AN554+AN557-SUM($L552:AN552)-SUM($L558:AM558))*((1+AN547)^(AN544/$G$548)-1)</f>
        <v>0</v>
      </c>
      <c r="AO556" s="28">
        <f>(AO554+AO557-SUM($L552:AO552)-SUM($L558:AN558))*((1+AO547)^(AO544/$G$548)-1)</f>
        <v>0</v>
      </c>
      <c r="AP556" s="28">
        <f>(AP554+AP557-SUM($L552:AP552)-SUM($L558:AO558))*((1+AP547)^(AP544/$G$548)-1)</f>
        <v>0</v>
      </c>
      <c r="AQ556" s="28">
        <f>(AQ554+AQ557-SUM($L552:AQ552)-SUM($L558:AP558))*((1+AQ547)^(AQ544/$G$548)-1)</f>
        <v>0</v>
      </c>
      <c r="AR556" s="28">
        <f>(AR554+AR557-SUM($L552:AR552)-SUM($L558:AQ558))*((1+AR547)^(AR544/$G$548)-1)</f>
        <v>0</v>
      </c>
      <c r="AS556" s="28">
        <f>(AS554+AS557-SUM($L552:AS552)-SUM($L558:AR558))*((1+AS547)^(AS544/$G$548)-1)</f>
        <v>0</v>
      </c>
      <c r="AT556" s="28">
        <f>(AT554+AT557-SUM($L552:AT552)-SUM($L558:AS558))*((1+AT547)^(AT544/$G$548)-1)</f>
        <v>0</v>
      </c>
      <c r="AU556" s="28">
        <f>(AU554+AU557-SUM($L552:AU552)-SUM($L558:AT558))*((1+AU547)^(AU544/$G$548)-1)</f>
        <v>0</v>
      </c>
      <c r="AV556" s="28">
        <f>(AV554+AV557-SUM($L552:AV552)-SUM($L558:AU558))*((1+AV547)^(AV544/$G$548)-1)</f>
        <v>0</v>
      </c>
      <c r="AW556" s="28">
        <f>(AW554+AW557-SUM($L552:AW552)-SUM($L558:AV558))*((1+AW547)^(AW544/$G$548)-1)</f>
        <v>0</v>
      </c>
      <c r="AX556" s="28">
        <f>(AX554+AX557-SUM($L552:AX552)-SUM($L558:AW558))*((1+AX547)^(AX544/$G$548)-1)</f>
        <v>0</v>
      </c>
      <c r="AY556" s="28">
        <f>(AY554+AY557-SUM($L552:AY552)-SUM($L558:AX558))*((1+AY547)^(AY544/$G$548)-1)</f>
        <v>0</v>
      </c>
      <c r="AZ556" s="28">
        <f>(AZ554+AZ557-SUM($L552:AZ552)-SUM($L558:AY558))*((1+AZ547)^(AZ544/$G$548)-1)</f>
        <v>0</v>
      </c>
      <c r="BA556" s="28">
        <f>(BA554+BA557-SUM($L552:BA552)-SUM($L558:AZ558))*((1+BA547)^(BA544/$G$548)-1)</f>
        <v>0</v>
      </c>
      <c r="BB556" s="28">
        <f>(BB554+BB557-SUM($L552:BB552)-SUM($L558:BA558))*((1+BB547)^(BB544/$G$548)-1)</f>
        <v>0</v>
      </c>
      <c r="BC556" s="28">
        <f>(BC554+BC557-SUM($L552:BC552)-SUM($L558:BB558))*((1+BC547)^(BC544/$G$548)-1)</f>
        <v>0</v>
      </c>
      <c r="BD556" s="28">
        <f>(BD554+BD557-SUM($L552:BD552)-SUM($L558:BC558))*((1+BD547)^(BD544/$G$548)-1)</f>
        <v>0</v>
      </c>
      <c r="BE556" s="28">
        <f>(BE554+BE557-SUM($L552:BE552)-SUM($L558:BD558))*((1+BE547)^(BE544/$G$548)-1)</f>
        <v>0</v>
      </c>
      <c r="BF556" s="28">
        <f>(BF554+BF557-SUM($L552:BF552)-SUM($L558:BE558))*((1+BF547)^(BF544/$G$548)-1)</f>
        <v>0</v>
      </c>
      <c r="BG556" s="28">
        <f>(BG554+BG557-SUM($L552:BG552)-SUM($L558:BF558))*((1+BG547)^(BG544/$G$548)-1)</f>
        <v>0</v>
      </c>
      <c r="BH556" s="28">
        <f>(BH554+BH557-SUM($L552:BH552)-SUM($L558:BG558))*((1+BH547)^(BH544/$G$548)-1)</f>
        <v>0</v>
      </c>
      <c r="BI556" s="28">
        <f>(BI554+BI557-SUM($L552:BI552)-SUM($L558:BH558))*((1+BI547)^(BI544/$G$548)-1)</f>
        <v>0</v>
      </c>
      <c r="BJ556" s="28">
        <f>(BJ554+BJ557-SUM($L552:BJ552)-SUM($L558:BI558))*((1+BJ547)^(BJ544/$G$548)-1)</f>
        <v>0</v>
      </c>
      <c r="BK556" s="28">
        <f>(BK554+BK557-SUM($L552:BK552)-SUM($L558:BJ558))*((1+BK547)^(BK544/$G$548)-1)</f>
        <v>0</v>
      </c>
      <c r="BL556" s="28">
        <f>(BL554+BL557-SUM($L552:BL552)-SUM($L558:BK558))*((1+BL547)^(BL544/$G$548)-1)</f>
        <v>0</v>
      </c>
      <c r="BM556" s="28">
        <f>(BM554+BM557-SUM($L552:BM552)-SUM($L558:BL558))*((1+BM547)^(BM544/$G$548)-1)</f>
        <v>0</v>
      </c>
      <c r="BN556" s="28">
        <f>(BN554+BN557-SUM($L552:BN552)-SUM($L558:BM558))*((1+BN547)^(BN544/$G$548)-1)</f>
        <v>0</v>
      </c>
      <c r="BO556" s="28">
        <f>(BO554+BO557-SUM($L552:BO552)-SUM($L558:BN558))*((1+BO547)^(BO544/$G$548)-1)</f>
        <v>0</v>
      </c>
      <c r="BP556" s="28">
        <f>(BP554+BP557-SUM($L552:BP552)-SUM($L558:BO558))*((1+BP547)^(BP544/$G$548)-1)</f>
        <v>0</v>
      </c>
      <c r="BQ556" s="28">
        <f>(BQ554+BQ557-SUM($L552:BQ552)-SUM($L558:BP558))*((1+BQ547)^(BQ544/$G$548)-1)</f>
        <v>0</v>
      </c>
      <c r="BR556" s="28">
        <f>(BR554+BR557-SUM($L552:BR552)-SUM($L558:BQ558))*((1+BR547)^(BR544/$G$548)-1)</f>
        <v>0</v>
      </c>
      <c r="BS556" s="28">
        <f>(BS554+BS557-SUM($L552:BS552)-SUM($L558:BR558))*((1+BS547)^(BS544/$G$548)-1)</f>
        <v>0</v>
      </c>
      <c r="BT556" s="28">
        <f>(BT554+BT557-SUM($L552:BT552)-SUM($L558:BS558))*((1+BT547)^(BT544/$G$548)-1)</f>
        <v>0</v>
      </c>
      <c r="BU556" s="28">
        <f>(BU554+BU557-SUM($L552:BU552)-SUM($L558:BT558))*((1+BU547)^(BU544/$G$548)-1)</f>
        <v>0</v>
      </c>
      <c r="BV556" s="28">
        <f>(BV554+BV557-SUM($L552:BV552)-SUM($L558:BU558))*((1+BV547)^(BV544/$G$548)-1)</f>
        <v>0</v>
      </c>
      <c r="BW556" s="28">
        <f>(BW554+BW557-SUM($L552:BW552)-SUM($L558:BV558))*((1+BW547)^(BW544/$G$548)-1)</f>
        <v>0</v>
      </c>
      <c r="BX556" s="28">
        <f>(BX554+BX557-SUM($L552:BX552)-SUM($L558:BW558))*((1+BX547)^(BX544/$G$548)-1)</f>
        <v>0</v>
      </c>
      <c r="BY556" s="28">
        <f>(BY554+BY557-SUM($L552:BY552)-SUM($L558:BX558))*((1+BY547)^(BY544/$G$548)-1)</f>
        <v>0</v>
      </c>
      <c r="BZ556" s="28">
        <f>(BZ554+BZ557-SUM($L552:BZ552)-SUM($L558:BY558))*((1+BZ547)^(BZ544/$G$548)-1)</f>
        <v>0</v>
      </c>
      <c r="CA556" s="28">
        <f>(CA554+CA557-SUM($L552:CA552)-SUM($L558:BZ558))*((1+CA547)^(CA544/$G$548)-1)</f>
        <v>0</v>
      </c>
      <c r="CB556" s="28">
        <f>(CB554+CB557-SUM($L552:CB552)-SUM($L558:CA558))*((1+CB547)^(CB544/$G$548)-1)</f>
        <v>0</v>
      </c>
      <c r="CC556" s="28">
        <f>(CC554+CC557-SUM($L552:CC552)-SUM($L558:CB558))*((1+CC547)^(CC544/$G$548)-1)</f>
        <v>0</v>
      </c>
      <c r="CD556" s="28">
        <f>(CD554+CD557-SUM($L552:CD552)-SUM($L558:CC558))*((1+CD547)^(CD544/$G$548)-1)</f>
        <v>0</v>
      </c>
      <c r="CE556" s="28">
        <f>(CE554+CE557-SUM($L552:CE552)-SUM($L558:CD558))*((1+CE547)^(CE544/$G$548)-1)</f>
        <v>0</v>
      </c>
      <c r="CF556" s="28">
        <f>(CF554+CF557-SUM($L552:CF552)-SUM($L558:CE558))*((1+CF547)^(CF544/$G$548)-1)</f>
        <v>0</v>
      </c>
      <c r="CG556" s="28">
        <f>(CG554+CG557-SUM($L552:CG552)-SUM($L558:CF558))*((1+CG547)^(CG544/$G$548)-1)</f>
        <v>0</v>
      </c>
      <c r="CH556" s="28">
        <f>(CH554+CH557-SUM($L552:CH552)-SUM($L558:CG558))*((1+CH547)^(CH544/$G$548)-1)</f>
        <v>0</v>
      </c>
      <c r="CI556" s="28">
        <f>(CI554+CI557-SUM($L552:CI552)-SUM($L558:CH558))*((1+CI547)^(CI544/$G$548)-1)</f>
        <v>0</v>
      </c>
      <c r="CJ556" s="28">
        <f>(CJ554+CJ557-SUM($L552:CJ552)-SUM($L558:CI558))*((1+CJ547)^(CJ544/$G$548)-1)</f>
        <v>0</v>
      </c>
      <c r="CK556" s="28">
        <f>(CK554+CK557-SUM($L552:CK552)-SUM($L558:CJ558))*((1+CK547)^(CK544/$G$548)-1)</f>
        <v>0</v>
      </c>
      <c r="CL556" s="28">
        <f>(CL554+CL557-SUM($L552:CL552)-SUM($L558:CK558))*((1+CL547)^(CL544/$G$548)-1)</f>
        <v>0</v>
      </c>
      <c r="CM556" s="28">
        <f>(CM554+CM557-SUM($L552:CM552)-SUM($L558:CL558))*((1+CM547)^(CM544/$G$548)-1)</f>
        <v>0</v>
      </c>
      <c r="CN556" s="28">
        <f>(CN554+CN557-SUM($L552:CN552)-SUM($L558:CM558))*((1+CN547)^(CN544/$G$548)-1)</f>
        <v>0</v>
      </c>
      <c r="CO556" s="28">
        <f>(CO554+CO557-SUM($L552:CO552)-SUM($L558:CN558))*((1+CO547)^(CO544/$G$548)-1)</f>
        <v>0</v>
      </c>
      <c r="CP556" s="28">
        <f>(CP554+CP557-SUM($L552:CP552)-SUM($L558:CO558))*((1+CP547)^(CP544/$G$548)-1)</f>
        <v>0</v>
      </c>
      <c r="CQ556" s="28">
        <f>(CQ554+CQ557-SUM($L552:CQ552)-SUM($L558:CP558))*((1+CQ547)^(CQ544/$G$548)-1)</f>
        <v>0</v>
      </c>
      <c r="CR556" s="28">
        <f>(CR554+CR557-SUM($L552:CR552)-SUM($L558:CQ558))*((1+CR547)^(CR544/$G$548)-1)</f>
        <v>0</v>
      </c>
      <c r="CS556" s="28">
        <f>(CS554+CS557-SUM($L552:CS552)-SUM($L558:CR558))*((1+CS547)^(CS544/$G$548)-1)</f>
        <v>0</v>
      </c>
      <c r="CT556" s="28">
        <f>(CT554+CT557-SUM($L552:CT552)-SUM($L558:CS558))*((1+CT547)^(CT544/$G$548)-1)</f>
        <v>0</v>
      </c>
      <c r="CU556" s="28">
        <f>(CU554+CU557-SUM($L552:CU552)-SUM($L558:CT558))*((1+CU547)^(CU544/$G$548)-1)</f>
        <v>0</v>
      </c>
      <c r="CV556" s="28">
        <f>(CV554+CV557-SUM($L552:CV552)-SUM($L558:CU558))*((1+CV547)^(CV544/$G$548)-1)</f>
        <v>0</v>
      </c>
      <c r="CW556" s="28">
        <f>(CW554+CW557-SUM($L552:CW552)-SUM($L558:CV558))*((1+CW547)^(CW544/$G$548)-1)</f>
        <v>0</v>
      </c>
      <c r="CX556" s="28">
        <f>(CX554+CX557-SUM($L552:CX552)-SUM($L558:CW558))*((1+CX547)^(CX544/$G$548)-1)</f>
        <v>0</v>
      </c>
      <c r="CY556" s="28">
        <f>(CY554+CY557-SUM($L552:CY552)-SUM($L558:CX558))*((1+CY547)^(CY544/$G$548)-1)</f>
        <v>0</v>
      </c>
      <c r="CZ556" s="28">
        <f>(CZ554+CZ557-SUM($L552:CZ552)-SUM($L558:CY558))*((1+CZ547)^(CZ544/$G$548)-1)</f>
        <v>0</v>
      </c>
      <c r="DA556" s="28">
        <f>(DA554+DA557-SUM($L552:DA552)-SUM($L558:CZ558))*((1+DA547)^(DA544/$G$548)-1)</f>
        <v>0</v>
      </c>
      <c r="DB556" s="28">
        <f>(DB554+DB557-SUM($L552:DB552)-SUM($L558:DA558))*((1+DB547)^(DB544/$G$548)-1)</f>
        <v>0</v>
      </c>
      <c r="DC556" s="28">
        <f>(DC554+DC557-SUM($L552:DC552)-SUM($L558:DB558))*((1+DC547)^(DC544/$G$548)-1)</f>
        <v>0</v>
      </c>
      <c r="DD556" s="28">
        <f>(DD554+DD557-SUM($L552:DD552)-SUM($L558:DC558))*((1+DD547)^(DD544/$G$548)-1)</f>
        <v>0</v>
      </c>
      <c r="DE556" s="28">
        <f>(DE554+DE557-SUM($L552:DE552)-SUM($L558:DD558))*((1+DE547)^(DE544/$G$548)-1)</f>
        <v>0</v>
      </c>
      <c r="DF556" s="28">
        <f>(DF554+DF557-SUM($L552:DF552)-SUM($L558:DE558))*((1+DF547)^(DF544/$G$548)-1)</f>
        <v>0</v>
      </c>
      <c r="DG556" s="28">
        <f>(DG554+DG557-SUM($L552:DG552)-SUM($L558:DF558))*((1+DG547)^(DG544/$G$548)-1)</f>
        <v>0</v>
      </c>
      <c r="DH556" s="28">
        <f>(DH554+DH557-SUM($L552:DH552)-SUM($L558:DG558))*((1+DH547)^(DH544/$G$548)-1)</f>
        <v>0</v>
      </c>
      <c r="DI556" s="28">
        <f>(DI554+DI557-SUM($L552:DI552)-SUM($L558:DH558))*((1+DI547)^(DI544/$G$548)-1)</f>
        <v>0</v>
      </c>
      <c r="DJ556" s="28">
        <f>(DJ554+DJ557-SUM($L552:DJ552)-SUM($L558:DI558))*((1+DJ547)^(DJ544/$G$548)-1)</f>
        <v>0</v>
      </c>
      <c r="DK556" s="28">
        <f>(DK554+DK557-SUM($L552:DK552)-SUM($L558:DJ558))*((1+DK547)^(DK544/$G$548)-1)</f>
        <v>0</v>
      </c>
      <c r="DL556" s="28">
        <f>(DL554+DL557-SUM($L552:DL552)-SUM($L558:DK558))*((1+DL547)^(DL544/$G$548)-1)</f>
        <v>0</v>
      </c>
      <c r="DM556" s="28">
        <f>(DM554+DM557-SUM($L552:DM552)-SUM($L558:DL558))*((1+DM547)^(DM544/$G$548)-1)</f>
        <v>0</v>
      </c>
      <c r="DN556" s="28">
        <f>(DN554+DN557-SUM($L552:DN552)-SUM($L558:DM558))*((1+DN547)^(DN544/$G$548)-1)</f>
        <v>0</v>
      </c>
      <c r="DO556" s="28">
        <f>(DO554+DO557-SUM($L552:DO552)-SUM($L558:DN558))*((1+DO547)^(DO544/$G$548)-1)</f>
        <v>0</v>
      </c>
      <c r="DP556" s="28">
        <f>(DP554+DP557-SUM($L552:DP552)-SUM($L558:DO558))*((1+DP547)^(DP544/$G$548)-1)</f>
        <v>0</v>
      </c>
      <c r="DQ556" s="28">
        <f>(DQ554+DQ557-SUM($L552:DQ552)-SUM($L558:DP558))*((1+DQ547)^(DQ544/$G$548)-1)</f>
        <v>0</v>
      </c>
      <c r="DR556" s="28">
        <f>(DR554+DR557-SUM($L552:DR552)-SUM($L558:DQ558))*((1+DR547)^(DR544/$G$548)-1)</f>
        <v>0</v>
      </c>
      <c r="DS556" s="28">
        <f>(DS554+DS557-SUM($L552:DS552)-SUM($L558:DR558))*((1+DS547)^(DS544/$G$548)-1)</f>
        <v>0</v>
      </c>
      <c r="DT556" s="28">
        <f>(DT554+DT557-SUM($L552:DT552)-SUM($L558:DS558))*((1+DT547)^(DT544/$G$548)-1)</f>
        <v>0</v>
      </c>
      <c r="DU556" s="28">
        <f>(DU554+DU557-SUM($L552:DU552)-SUM($L558:DT558))*((1+DU547)^(DU544/$G$548)-1)</f>
        <v>0</v>
      </c>
      <c r="DV556" s="28">
        <f>(DV554+DV557-SUM($L552:DV552)-SUM($L558:DU558))*((1+DV547)^(DV544/$G$548)-1)</f>
        <v>0</v>
      </c>
      <c r="DW556" s="28">
        <f>(DW554+DW557-SUM($L552:DW552)-SUM($L558:DV558))*((1+DW547)^(DW544/$G$548)-1)</f>
        <v>0</v>
      </c>
      <c r="DX556" s="28">
        <f>(DX554+DX557-SUM($L552:DX552)-SUM($L558:DW558))*((1+DX547)^(DX544/$G$548)-1)</f>
        <v>0</v>
      </c>
      <c r="DY556" s="28">
        <f>(DY554+DY557-SUM($L552:DY552)-SUM($L558:DX558))*((1+DY547)^(DY544/$G$548)-1)</f>
        <v>0</v>
      </c>
      <c r="DZ556" s="28">
        <f>(DZ554+DZ557-SUM($L552:DZ552)-SUM($L558:DY558))*((1+DZ547)^(DZ544/$G$548)-1)</f>
        <v>0</v>
      </c>
      <c r="EA556" s="28">
        <f>(EA554+EA557-SUM($L552:EA552)-SUM($L558:DZ558))*((1+EA547)^(EA544/$G$548)-1)</f>
        <v>0</v>
      </c>
      <c r="EB556" s="28">
        <f>(EB554+EB557-SUM($L552:EB552)-SUM($L558:EA558))*((1+EB547)^(EB544/$G$548)-1)</f>
        <v>0</v>
      </c>
      <c r="EC556" s="28">
        <f>(EC554+EC557-SUM($L552:EC552)-SUM($L558:EB558))*((1+EC547)^(EC544/$G$548)-1)</f>
        <v>0</v>
      </c>
      <c r="ED556" s="28">
        <f>(ED554+ED557-SUM($L552:ED552)-SUM($L558:EC558))*((1+ED547)^(ED544/$G$548)-1)</f>
        <v>0</v>
      </c>
      <c r="EE556" s="28">
        <f>(EE554+EE557-SUM($L552:EE552)-SUM($L558:ED558))*((1+EE547)^(EE544/$G$548)-1)</f>
        <v>0</v>
      </c>
      <c r="EF556" s="28">
        <f>(EF554+EF557-SUM($L552:EF552)-SUM($L558:EE558))*((1+EF547)^(EF544/$G$548)-1)</f>
        <v>0</v>
      </c>
      <c r="EG556" s="28">
        <f>(EG554+EG557-SUM($L552:EG552)-SUM($L558:EF558))*((1+EG547)^(EG544/$G$548)-1)</f>
        <v>0</v>
      </c>
      <c r="EH556" s="28">
        <f>(EH554+EH557-SUM($L552:EH552)-SUM($L558:EG558))*((1+EH547)^(EH544/$G$548)-1)</f>
        <v>0</v>
      </c>
      <c r="EI556" s="28">
        <f>(EI554+EI557-SUM($L552:EI552)-SUM($L558:EH558))*((1+EI547)^(EI544/$G$548)-1)</f>
        <v>0</v>
      </c>
      <c r="EJ556" s="28">
        <f>(EJ554+EJ557-SUM($L552:EJ552)-SUM($L558:EI558))*((1+EJ547)^(EJ544/$G$548)-1)</f>
        <v>0</v>
      </c>
      <c r="EK556" s="28">
        <f>(EK554+EK557-SUM($L552:EK552)-SUM($L558:EJ558))*((1+EK547)^(EK544/$G$548)-1)</f>
        <v>0</v>
      </c>
      <c r="EL556" s="28">
        <f>(EL554+EL557-SUM($L552:EL552)-SUM($L558:EK558))*((1+EL547)^(EL544/$G$548)-1)</f>
        <v>0</v>
      </c>
      <c r="EM556" s="28">
        <f>(EM554+EM557-SUM($L552:EM552)-SUM($L558:EL558))*((1+EM547)^(EM544/$G$548)-1)</f>
        <v>0</v>
      </c>
      <c r="EN556" s="28">
        <f>(EN554+EN557-SUM($L552:EN552)-SUM($L558:EM558))*((1+EN547)^(EN544/$G$548)-1)</f>
        <v>0</v>
      </c>
      <c r="EO556" s="28">
        <f>(EO554+EO557-SUM($L552:EO552)-SUM($L558:EN558))*((1+EO547)^(EO544/$G$548)-1)</f>
        <v>0</v>
      </c>
      <c r="EP556" s="28">
        <f>(EP554+EP557-SUM($L552:EP552)-SUM($L558:EO558))*((1+EP547)^(EP544/$G$548)-1)</f>
        <v>0</v>
      </c>
      <c r="EQ556" s="28">
        <f>(EQ554+EQ557-SUM($L552:EQ552)-SUM($L558:EP558))*((1+EQ547)^(EQ544/$G$548)-1)</f>
        <v>0</v>
      </c>
      <c r="ER556" s="28">
        <f>(ER554+ER557-SUM($L552:ER552)-SUM($L558:EQ558))*((1+ER547)^(ER544/$G$548)-1)</f>
        <v>0</v>
      </c>
      <c r="ES556" s="28">
        <f>(ES554+ES557-SUM($L552:ES552)-SUM($L558:ER558))*((1+ES547)^(ES544/$G$548)-1)</f>
        <v>0</v>
      </c>
      <c r="ET556" s="28">
        <f>(ET554+ET557-SUM($L552:ET552)-SUM($L558:ES558))*((1+ET547)^(ET544/$G$548)-1)</f>
        <v>0</v>
      </c>
      <c r="EU556" s="28">
        <f>(EU554+EU557-SUM($L552:EU552)-SUM($L558:ET558))*((1+EU547)^(EU544/$G$548)-1)</f>
        <v>0</v>
      </c>
      <c r="EV556" s="28">
        <f>(EV554+EV557-SUM($L552:EV552)-SUM($L558:EU558))*((1+EV547)^(EV544/$G$548)-1)</f>
        <v>0</v>
      </c>
      <c r="EW556" s="28">
        <f>(EW554+EW557-SUM($L552:EW552)-SUM($L558:EV558))*((1+EW547)^(EW544/$G$548)-1)</f>
        <v>0</v>
      </c>
      <c r="EX556" s="28">
        <f>(EX554+EX557-SUM($L552:EX552)-SUM($L558:EW558))*((1+EX547)^(EX544/$G$548)-1)</f>
        <v>0</v>
      </c>
      <c r="EY556" s="28">
        <f>(EY554+EY557-SUM($L552:EY552)-SUM($L558:EX558))*((1+EY547)^(EY544/$G$548)-1)</f>
        <v>0</v>
      </c>
      <c r="EZ556" s="28">
        <f>(EZ554+EZ557-SUM($L552:EZ552)-SUM($L558:EY558))*((1+EZ547)^(EZ544/$G$548)-1)</f>
        <v>0</v>
      </c>
      <c r="FA556" s="28">
        <f>(FA554+FA557-SUM($L552:FA552)-SUM($L558:EZ558))*((1+FA547)^(FA544/$G$548)-1)</f>
        <v>0</v>
      </c>
      <c r="FB556" s="28">
        <f>(FB554+FB557-SUM($L552:FB552)-SUM($L558:FA558))*((1+FB547)^(FB544/$G$548)-1)</f>
        <v>0</v>
      </c>
      <c r="FC556" s="28">
        <f>(FC554+FC557-SUM($L552:FC552)-SUM($L558:FB558))*((1+FC547)^(FC544/$G$548)-1)</f>
        <v>0</v>
      </c>
      <c r="FD556" s="28">
        <f>(FD554+FD557-SUM($L552:FD552)-SUM($L558:FC558))*((1+FD547)^(FD544/$G$548)-1)</f>
        <v>0</v>
      </c>
      <c r="FE556" s="28">
        <f>(FE554+FE557-SUM($L552:FE552)-SUM($L558:FD558))*((1+FE547)^(FE544/$G$548)-1)</f>
        <v>0</v>
      </c>
      <c r="FF556" s="28">
        <f>(FF554+FF557-SUM($L552:FF552)-SUM($L558:FE558))*((1+FF547)^(FF544/$G$548)-1)</f>
        <v>0</v>
      </c>
      <c r="FG556" s="28">
        <f>(FG554+FG557-SUM($L552:FG552)-SUM($L558:FF558))*((1+FG547)^(FG544/$G$548)-1)</f>
        <v>0</v>
      </c>
      <c r="FH556" s="28">
        <f>(FH554+FH557-SUM($L552:FH552)-SUM($L558:FG558))*((1+FH547)^(FH544/$G$548)-1)</f>
        <v>0</v>
      </c>
      <c r="FI556" s="28">
        <f>(FI554+FI557-SUM($L552:FI552)-SUM($L558:FH558))*((1+FI547)^(FI544/$G$548)-1)</f>
        <v>0</v>
      </c>
      <c r="FJ556" s="28">
        <f>(FJ554+FJ557-SUM($L552:FJ552)-SUM($L558:FI558))*((1+FJ547)^(FJ544/$G$548)-1)</f>
        <v>0</v>
      </c>
      <c r="FK556" s="28">
        <f>(FK554+FK557-SUM($L552:FK552)-SUM($L558:FJ558))*((1+FK547)^(FK544/$G$548)-1)</f>
        <v>0</v>
      </c>
      <c r="FL556" s="28">
        <f>(FL554+FL557-SUM($L552:FL552)-SUM($L558:FK558))*((1+FL547)^(FL544/$G$548)-1)</f>
        <v>0</v>
      </c>
      <c r="FM556" s="28">
        <f>(FM554+FM557-SUM($L552:FM552)-SUM($L558:FL558))*((1+FM547)^(FM544/$G$548)-1)</f>
        <v>0</v>
      </c>
      <c r="FN556" s="28">
        <f>(FN554+FN557-SUM($L552:FN552)-SUM($L558:FM558))*((1+FN547)^(FN544/$G$548)-1)</f>
        <v>0</v>
      </c>
      <c r="FO556" s="28">
        <f>(FO554+FO557-SUM($L552:FO552)-SUM($L558:FN558))*((1+FO547)^(FO544/$G$548)-1)</f>
        <v>0</v>
      </c>
      <c r="FP556" s="28">
        <f>(FP554+FP557-SUM($L552:FP552)-SUM($L558:FO558))*((1+FP547)^(FP544/$G$548)-1)</f>
        <v>0</v>
      </c>
      <c r="FQ556" s="28">
        <f>(FQ554+FQ557-SUM($L552:FQ552)-SUM($L558:FP558))*((1+FQ547)^(FQ544/$G$548)-1)</f>
        <v>0</v>
      </c>
      <c r="FR556" s="28">
        <f>(FR554+FR557-SUM($L552:FR552)-SUM($L558:FQ558))*((1+FR547)^(FR544/$G$548)-1)</f>
        <v>0</v>
      </c>
      <c r="FS556" s="28">
        <f>(FS554+FS557-SUM($L552:FS552)-SUM($L558:FR558))*((1+FS547)^(FS544/$G$548)-1)</f>
        <v>0</v>
      </c>
      <c r="FT556" s="28">
        <f>(FT554+FT557-SUM($L552:FT552)-SUM($L558:FS558))*((1+FT547)^(FT544/$G$548)-1)</f>
        <v>0</v>
      </c>
      <c r="FU556" s="28">
        <f>(FU554+FU557-SUM($L552:FU552)-SUM($L558:FT558))*((1+FU547)^(FU544/$G$548)-1)</f>
        <v>0</v>
      </c>
      <c r="FV556" s="28">
        <f>(FV554+FV557-SUM($L552:FV552)-SUM($L558:FU558))*((1+FV547)^(FV544/$G$548)-1)</f>
        <v>0</v>
      </c>
      <c r="FW556" s="28">
        <f>(FW554+FW557-SUM($L552:FW552)-SUM($L558:FV558))*((1+FW547)^(FW544/$G$548)-1)</f>
        <v>0</v>
      </c>
      <c r="FX556" s="28">
        <f>(FX554+FX557-SUM($L552:FX552)-SUM($L558:FW558))*((1+FX547)^(FX544/$G$548)-1)</f>
        <v>0</v>
      </c>
      <c r="FY556" s="28">
        <f>(FY554+FY557-SUM($L552:FY552)-SUM($L558:FX558))*((1+FY547)^(FY544/$G$548)-1)</f>
        <v>0</v>
      </c>
      <c r="FZ556" s="28">
        <f>(FZ554+FZ557-SUM($L552:FZ552)-SUM($L558:FY558))*((1+FZ547)^(FZ544/$G$548)-1)</f>
        <v>0</v>
      </c>
      <c r="GA556" s="28">
        <f>(GA554+GA557-SUM($L552:GA552)-SUM($L558:FZ558))*((1+GA547)^(GA544/$G$548)-1)</f>
        <v>0</v>
      </c>
      <c r="GB556" s="28">
        <f>(GB554+GB557-SUM($L552:GB552)-SUM($L558:GA558))*((1+GB547)^(GB544/$G$548)-1)</f>
        <v>0</v>
      </c>
      <c r="GC556" s="28">
        <f>(GC554+GC557-SUM($L552:GC552)-SUM($L558:GB558))*((1+GC547)^(GC544/$G$548)-1)</f>
        <v>0</v>
      </c>
      <c r="GD556" s="28">
        <f>(GD554+GD557-SUM($L552:GD552)-SUM($L558:GC558))*((1+GD547)^(GD544/$G$548)-1)</f>
        <v>0</v>
      </c>
      <c r="GE556" s="28">
        <f>(GE554+GE557-SUM($L552:GE552)-SUM($L558:GD558))*((1+GE547)^(GE544/$G$548)-1)</f>
        <v>0</v>
      </c>
      <c r="GF556" s="28">
        <f>(GF554+GF557-SUM($L552:GF552)-SUM($L558:GE558))*((1+GF547)^(GF544/$G$548)-1)</f>
        <v>0</v>
      </c>
      <c r="GG556" s="28">
        <f>(GG554+GG557-SUM($L552:GG552)-SUM($L558:GF558))*((1+GG547)^(GG544/$G$548)-1)</f>
        <v>0</v>
      </c>
      <c r="GH556" s="28">
        <f>(GH554+GH557-SUM($L552:GH552)-SUM($L558:GG558))*((1+GH547)^(GH544/$G$548)-1)</f>
        <v>0</v>
      </c>
      <c r="GI556" s="28">
        <f>(GI554+GI557-SUM($L552:GI552)-SUM($L558:GH558))*((1+GI547)^(GI544/$G$548)-1)</f>
        <v>0</v>
      </c>
      <c r="GJ556" s="28">
        <f>(GJ554+GJ557-SUM($L552:GJ552)-SUM($L558:GI558))*((1+GJ547)^(GJ544/$G$548)-1)</f>
        <v>0</v>
      </c>
      <c r="GK556" s="28">
        <f>(GK554+GK557-SUM($L552:GK552)-SUM($L558:GJ558))*((1+GK547)^(GK544/$G$548)-1)</f>
        <v>0</v>
      </c>
      <c r="GL556" s="28">
        <f>(GL554+GL557-SUM($L552:GL552)-SUM($L558:GK558))*((1+GL547)^(GL544/$G$548)-1)</f>
        <v>0</v>
      </c>
      <c r="GM556" s="28">
        <f>(GM554+GM557-SUM($L552:GM552)-SUM($L558:GL558))*((1+GM547)^(GM544/$G$548)-1)</f>
        <v>0</v>
      </c>
      <c r="GN556" s="28">
        <f>(GN554+GN557-SUM($L552:GN552)-SUM($L558:GM558))*((1+GN547)^(GN544/$G$548)-1)</f>
        <v>0</v>
      </c>
      <c r="GO556" s="28">
        <f>(GO554+GO557-SUM($L552:GO552)-SUM($L558:GN558))*((1+GO547)^(GO544/$G$548)-1)</f>
        <v>0</v>
      </c>
      <c r="GP556" s="28">
        <f>(GP554+GP557-SUM($L552:GP552)-SUM($L558:GO558))*((1+GP547)^(GP544/$G$548)-1)</f>
        <v>0</v>
      </c>
      <c r="GQ556" s="28">
        <f>(GQ554+GQ557-SUM($L552:GQ552)-SUM($L558:GP558))*((1+GQ547)^(GQ544/$G$548)-1)</f>
        <v>0</v>
      </c>
      <c r="GR556" s="28">
        <f>(GR554+GR557-SUM($L552:GR552)-SUM($L558:GQ558))*((1+GR547)^(GR544/$G$548)-1)</f>
        <v>0</v>
      </c>
      <c r="GS556" s="28">
        <f>(GS554+GS557-SUM($L552:GS552)-SUM($L558:GR558))*((1+GS547)^(GS544/$G$548)-1)</f>
        <v>0</v>
      </c>
      <c r="GT556" s="28">
        <f>(GT554+GT557-SUM($L552:GT552)-SUM($L558:GS558))*((1+GT547)^(GT544/$G$548)-1)</f>
        <v>0</v>
      </c>
      <c r="GU556" s="28">
        <f>(GU554+GU557-SUM($L552:GU552)-SUM($L558:GT558))*((1+GU547)^(GU544/$G$548)-1)</f>
        <v>0</v>
      </c>
      <c r="GV556" s="28">
        <f>(GV554+GV557-SUM($L552:GV552)-SUM($L558:GU558))*((1+GV547)^(GV544/$G$548)-1)</f>
        <v>0</v>
      </c>
      <c r="GW556" s="28">
        <f>(GW554+GW557-SUM($L552:GW552)-SUM($L558:GV558))*((1+GW547)^(GW544/$G$548)-1)</f>
        <v>0</v>
      </c>
      <c r="GX556" s="28">
        <f>(GX554+GX557-SUM($L552:GX552)-SUM($L558:GW558))*((1+GX547)^(GX544/$G$548)-1)</f>
        <v>0</v>
      </c>
      <c r="GY556" s="28">
        <f>(GY554+GY557-SUM($L552:GY552)-SUM($L558:GX558))*((1+GY547)^(GY544/$G$548)-1)</f>
        <v>0</v>
      </c>
      <c r="GZ556" s="28">
        <f>(GZ554+GZ557-SUM($L552:GZ552)-SUM($L558:GY558))*((1+GZ547)^(GZ544/$G$548)-1)</f>
        <v>0</v>
      </c>
      <c r="HA556" s="28">
        <f>(HA554+HA557-SUM($L552:HA552)-SUM($L558:GZ558))*((1+HA547)^(HA544/$G$548)-1)</f>
        <v>0</v>
      </c>
      <c r="HB556" s="28">
        <f>(HB554+HB557-SUM($L552:HB552)-SUM($L558:HA558))*((1+HB547)^(HB544/$G$548)-1)</f>
        <v>0</v>
      </c>
      <c r="HC556" s="28">
        <f>(HC554+HC557-SUM($L552:HC552)-SUM($L558:HB558))*((1+HC547)^(HC544/$G$548)-1)</f>
        <v>0</v>
      </c>
      <c r="HD556" s="28">
        <f>(HD554+HD557-SUM($L552:HD552)-SUM($L558:HC558))*((1+HD547)^(HD544/$G$548)-1)</f>
        <v>0</v>
      </c>
      <c r="HE556" s="28">
        <f>(HE554+HE557-SUM($L552:HE552)-SUM($L558:HD558))*((1+HE547)^(HE544/$G$548)-1)</f>
        <v>0</v>
      </c>
      <c r="HF556" s="28">
        <f>(HF554+HF557-SUM($L552:HF552)-SUM($L558:HE558))*((1+HF547)^(HF544/$G$548)-1)</f>
        <v>0</v>
      </c>
      <c r="HG556" s="28">
        <f>(HG554+HG557-SUM($L552:HG552)-SUM($L558:HF558))*((1+HG547)^(HG544/$G$548)-1)</f>
        <v>0</v>
      </c>
      <c r="HH556" s="28">
        <f>(HH554+HH557-SUM($L552:HH552)-SUM($L558:HG558))*((1+HH547)^(HH544/$G$548)-1)</f>
        <v>0</v>
      </c>
      <c r="HI556" s="28">
        <f>(HI554+HI557-SUM($L552:HI552)-SUM($L558:HH558))*((1+HI547)^(HI544/$G$548)-1)</f>
        <v>0</v>
      </c>
      <c r="HJ556" s="28">
        <f>(HJ554+HJ557-SUM($L552:HJ552)-SUM($L558:HI558))*((1+HJ547)^(HJ544/$G$548)-1)</f>
        <v>0</v>
      </c>
      <c r="HK556" s="28">
        <f>(HK554+HK557-SUM($L552:HK552)-SUM($L558:HJ558))*((1+HK547)^(HK544/$G$548)-1)</f>
        <v>0</v>
      </c>
      <c r="HL556" s="28">
        <f>(HL554+HL557-SUM($L552:HL552)-SUM($L558:HK558))*((1+HL547)^(HL544/$G$548)-1)</f>
        <v>0</v>
      </c>
      <c r="HM556" s="28">
        <f>(HM554+HM557-SUM($L552:HM552)-SUM($L558:HL558))*((1+HM547)^(HM544/$G$548)-1)</f>
        <v>0</v>
      </c>
      <c r="HN556" s="28">
        <f>(HN554+HN557-SUM($L552:HN552)-SUM($L558:HM558))*((1+HN547)^(HN544/$G$548)-1)</f>
        <v>0</v>
      </c>
      <c r="HO556" s="28">
        <f>(HO554+HO557-SUM($L552:HO552)-SUM($L558:HN558))*((1+HO547)^(HO544/$G$548)-1)</f>
        <v>0</v>
      </c>
      <c r="HP556" s="28">
        <f>(HP554+HP557-SUM($L552:HP552)-SUM($L558:HO558))*((1+HP547)^(HP544/$G$548)-1)</f>
        <v>0</v>
      </c>
      <c r="HQ556" s="28">
        <f>(HQ554+HQ557-SUM($L552:HQ552)-SUM($L558:HP558))*((1+HQ547)^(HQ544/$G$548)-1)</f>
        <v>0</v>
      </c>
      <c r="HR556" s="28">
        <f>(HR554+HR557-SUM($L552:HR552)-SUM($L558:HQ558))*((1+HR547)^(HR544/$G$548)-1)</f>
        <v>0</v>
      </c>
      <c r="HS556" s="28">
        <f>(HS554+HS557-SUM($L552:HS552)-SUM($L558:HR558))*((1+HS547)^(HS544/$G$548)-1)</f>
        <v>0</v>
      </c>
      <c r="HT556" s="28">
        <f>(HT554+HT557-SUM($L552:HT552)-SUM($L558:HS558))*((1+HT547)^(HT544/$G$548)-1)</f>
        <v>0</v>
      </c>
      <c r="HU556" s="28">
        <f>(HU554+HU557-SUM($L552:HU552)-SUM($L558:HT558))*((1+HU547)^(HU544/$G$548)-1)</f>
        <v>0</v>
      </c>
      <c r="HV556" s="28">
        <f>(HV554+HV557-SUM($L552:HV552)-SUM($L558:HU558))*((1+HV547)^(HV544/$G$548)-1)</f>
        <v>0</v>
      </c>
      <c r="HW556" s="28">
        <f>(HW554+HW557-SUM($L552:HW552)-SUM($L558:HV558))*((1+HW547)^(HW544/$G$548)-1)</f>
        <v>0</v>
      </c>
      <c r="HX556" s="28">
        <f>(HX554+HX557-SUM($L552:HX552)-SUM($L558:HW558))*((1+HX547)^(HX544/$G$548)-1)</f>
        <v>0</v>
      </c>
      <c r="HY556" s="28">
        <f>(HY554+HY557-SUM($L552:HY552)-SUM($L558:HX558))*((1+HY547)^(HY544/$G$548)-1)</f>
        <v>0</v>
      </c>
      <c r="HZ556" s="28">
        <f>(HZ554+HZ557-SUM($L552:HZ552)-SUM($L558:HY558))*((1+HZ547)^(HZ544/$G$548)-1)</f>
        <v>0</v>
      </c>
      <c r="IA556" s="28">
        <f>(IA554+IA557-SUM($L552:IA552)-SUM($L558:HZ558))*((1+IA547)^(IA544/$G$548)-1)</f>
        <v>0</v>
      </c>
      <c r="IB556" s="28">
        <f>(IB554+IB557-SUM($L552:IB552)-SUM($L558:IA558))*((1+IB547)^(IB544/$G$548)-1)</f>
        <v>0</v>
      </c>
      <c r="IC556" s="28">
        <f>(IC554+IC557-SUM($L552:IC552)-SUM($L558:IB558))*((1+IC547)^(IC544/$G$548)-1)</f>
        <v>0</v>
      </c>
      <c r="ID556" s="28">
        <f>(ID554+ID557-SUM($L552:ID552)-SUM($L558:IC558))*((1+ID547)^(ID544/$G$548)-1)</f>
        <v>0</v>
      </c>
      <c r="IE556" s="28">
        <f>(IE554+IE557-SUM($L552:IE552)-SUM($L558:ID558))*((1+IE547)^(IE544/$G$548)-1)</f>
        <v>0</v>
      </c>
      <c r="IF556" s="28">
        <f>(IF554+IF557-SUM($L552:IF552)-SUM($L558:IE558))*((1+IF547)^(IF544/$G$548)-1)</f>
        <v>0</v>
      </c>
      <c r="IG556" s="28">
        <f>(IG554+IG557-SUM($L552:IG552)-SUM($L558:IF558))*((1+IG547)^(IG544/$G$548)-1)</f>
        <v>0</v>
      </c>
      <c r="IH556" s="28">
        <f>(IH554+IH557-SUM($L552:IH552)-SUM($L558:IG558))*((1+IH547)^(IH544/$G$548)-1)</f>
        <v>0</v>
      </c>
      <c r="II556" s="28">
        <f>(II554+II557-SUM($L552:II552)-SUM($L558:IH558))*((1+II547)^(II544/$G$548)-1)</f>
        <v>0</v>
      </c>
      <c r="IJ556" s="28">
        <f>(IJ554+IJ557-SUM($L552:IJ552)-SUM($L558:II558))*((1+IJ547)^(IJ544/$G$548)-1)</f>
        <v>0</v>
      </c>
      <c r="IK556" s="28">
        <f>(IK554+IK557-SUM($L552:IK552)-SUM($L558:IJ558))*((1+IK547)^(IK544/$G$548)-1)</f>
        <v>0</v>
      </c>
      <c r="IL556" s="28">
        <f>(IL554+IL557-SUM($L552:IL552)-SUM($L558:IK558))*((1+IL547)^(IL544/$G$548)-1)</f>
        <v>0</v>
      </c>
      <c r="IM556" s="28">
        <f>(IM554+IM557-SUM($L552:IM552)-SUM($L558:IL558))*((1+IM547)^(IM544/$G$548)-1)</f>
        <v>0</v>
      </c>
      <c r="IN556" s="28">
        <f>(IN554+IN557-SUM($L552:IN552)-SUM($L558:IM558))*((1+IN547)^(IN544/$G$548)-1)</f>
        <v>0</v>
      </c>
      <c r="IO556" s="28">
        <f>(IO554+IO557-SUM($L552:IO552)-SUM($L558:IN558))*((1+IO547)^(IO544/$G$548)-1)</f>
        <v>0</v>
      </c>
      <c r="IP556" s="28">
        <f>(IP554+IP557-SUM($L552:IP552)-SUM($L558:IO558))*((1+IP547)^(IP544/$G$548)-1)</f>
        <v>0</v>
      </c>
      <c r="IQ556" s="28">
        <f>(IQ554+IQ557-SUM($L552:IQ552)-SUM($L558:IP558))*((1+IQ547)^(IQ544/$G$548)-1)</f>
        <v>0</v>
      </c>
      <c r="IR556" s="28">
        <f>(IR554+IR557-SUM($L552:IR552)-SUM($L558:IQ558))*((1+IR547)^(IR544/$G$548)-1)</f>
        <v>0</v>
      </c>
      <c r="IS556" s="28">
        <f>(IS554+IS557-SUM($L552:IS552)-SUM($L558:IR558))*((1+IS547)^(IS544/$G$548)-1)</f>
        <v>0</v>
      </c>
      <c r="IT556" s="28">
        <f>(IT554+IT557-SUM($L552:IT552)-SUM($L558:IS558))*((1+IT547)^(IT544/$G$548)-1)</f>
        <v>0</v>
      </c>
      <c r="IU556" s="28">
        <f>(IU554+IU557-SUM($L552:IU552)-SUM($L558:IT558))*((1+IU547)^(IU544/$G$548)-1)</f>
        <v>0</v>
      </c>
      <c r="IV556" s="28">
        <f>(IV554+IV557-SUM($L552:IV552)-SUM($L558:IU558))*((1+IV547)^(IV544/$G$548)-1)</f>
        <v>0</v>
      </c>
      <c r="IW556" s="28">
        <f>(IW554+IW557-SUM($L552:IW552)-SUM($L558:IV558))*((1+IW547)^(IW544/$G$548)-1)</f>
        <v>0</v>
      </c>
      <c r="IX556" s="28">
        <f>(IX554+IX557-SUM($L552:IX552)-SUM($L558:IW558))*((1+IX547)^(IX544/$G$548)-1)</f>
        <v>0</v>
      </c>
      <c r="IY556" s="28">
        <f>(IY554+IY557-SUM($L552:IY552)-SUM($L558:IX558))*((1+IY547)^(IY544/$G$548)-1)</f>
        <v>0</v>
      </c>
      <c r="IZ556" s="28">
        <f>(IZ554+IZ557-SUM($L552:IZ552)-SUM($L558:IY558))*((1+IZ547)^(IZ544/$G$548)-1)</f>
        <v>0</v>
      </c>
      <c r="JA556" s="28">
        <f>(JA554+JA557-SUM($L552:JA552)-SUM($L558:IZ558))*((1+JA547)^(JA544/$G$548)-1)</f>
        <v>0</v>
      </c>
      <c r="JB556" s="28">
        <f>(JB554+JB557-SUM($L552:JB552)-SUM($L558:JA558))*((1+JB547)^(JB544/$G$548)-1)</f>
        <v>0</v>
      </c>
      <c r="JC556" s="28">
        <f>(JC554+JC557-SUM($L552:JC552)-SUM($L558:JB558))*((1+JC547)^(JC544/$G$548)-1)</f>
        <v>0</v>
      </c>
      <c r="JD556" s="28">
        <f>(JD554+JD557-SUM($L552:JD552)-SUM($L558:JC558))*((1+JD547)^(JD544/$G$548)-1)</f>
        <v>0</v>
      </c>
      <c r="JE556" s="28">
        <f>(JE554+JE557-SUM($L552:JE552)-SUM($L558:JD558))*((1+JE547)^(JE544/$G$548)-1)</f>
        <v>0</v>
      </c>
      <c r="JF556" s="28">
        <f>(JF554+JF557-SUM($L552:JF552)-SUM($L558:JE558))*((1+JF547)^(JF544/$G$548)-1)</f>
        <v>0</v>
      </c>
      <c r="JG556" s="28">
        <f>(JG554+JG557-SUM($L552:JG552)-SUM($L558:JF558))*((1+JG547)^(JG544/$G$548)-1)</f>
        <v>0</v>
      </c>
      <c r="JH556" s="28">
        <f>(JH554+JH557-SUM($L552:JH552)-SUM($L558:JG558))*((1+JH547)^(JH544/$G$548)-1)</f>
        <v>0</v>
      </c>
      <c r="JI556" s="28">
        <f>(JI554+JI557-SUM($L552:JI552)-SUM($L558:JH558))*((1+JI547)^(JI544/$G$548)-1)</f>
        <v>0</v>
      </c>
      <c r="JJ556" s="28">
        <f>(JJ554+JJ557-SUM($L552:JJ552)-SUM($L558:JI558))*((1+JJ547)^(JJ544/$G$548)-1)</f>
        <v>0</v>
      </c>
      <c r="JK556" s="28">
        <f>(JK554+JK557-SUM($L552:JK552)-SUM($L558:JJ558))*((1+JK547)^(JK544/$G$548)-1)</f>
        <v>0</v>
      </c>
      <c r="JL556" s="28">
        <f>(JL554+JL557-SUM($L552:JL552)-SUM($L558:JK558))*((1+JL547)^(JL544/$G$548)-1)</f>
        <v>0</v>
      </c>
      <c r="JM556" s="28">
        <f>(JM554+JM557-SUM($L552:JM552)-SUM($L558:JL558))*((1+JM547)^(JM544/$G$548)-1)</f>
        <v>0</v>
      </c>
      <c r="JN556" s="28">
        <f>(JN554+JN557-SUM($L552:JN552)-SUM($L558:JM558))*((1+JN547)^(JN544/$G$548)-1)</f>
        <v>0</v>
      </c>
      <c r="JO556" s="28">
        <f>(JO554+JO557-SUM($L552:JO552)-SUM($L558:JN558))*((1+JO547)^(JO544/$G$548)-1)</f>
        <v>0</v>
      </c>
      <c r="JP556" s="28">
        <f>(JP554+JP557-SUM($L552:JP552)-SUM($L558:JO558))*((1+JP547)^(JP544/$G$548)-1)</f>
        <v>0</v>
      </c>
      <c r="JQ556" s="28">
        <f>(JQ554+JQ557-SUM($L552:JQ552)-SUM($L558:JP558))*((1+JQ547)^(JQ544/$G$548)-1)</f>
        <v>0</v>
      </c>
      <c r="JR556" s="28">
        <f>(JR554+JR557-SUM($L552:JR552)-SUM($L558:JQ558))*((1+JR547)^(JR544/$G$548)-1)</f>
        <v>0</v>
      </c>
      <c r="JS556" s="28">
        <f>(JS554+JS557-SUM($L552:JS552)-SUM($L558:JR558))*((1+JS547)^(JS544/$G$548)-1)</f>
        <v>0</v>
      </c>
      <c r="JT556" s="28">
        <f>(JT554+JT557-SUM($L552:JT552)-SUM($L558:JS558))*((1+JT547)^(JT544/$G$548)-1)</f>
        <v>0</v>
      </c>
      <c r="JU556" s="28">
        <f>(JU554+JU557-SUM($L552:JU552)-SUM($L558:JT558))*((1+JU547)^(JU544/$G$548)-1)</f>
        <v>0</v>
      </c>
      <c r="JV556" s="28">
        <f>(JV554+JV557-SUM($L552:JV552)-SUM($L558:JU558))*((1+JV547)^(JV544/$G$548)-1)</f>
        <v>0</v>
      </c>
      <c r="JW556" s="28">
        <f>(JW554+JW557-SUM($L552:JW552)-SUM($L558:JV558))*((1+JW547)^(JW544/$G$548)-1)</f>
        <v>0</v>
      </c>
      <c r="JX556" s="28">
        <f>(JX554+JX557-SUM($L552:JX552)-SUM($L558:JW558))*((1+JX547)^(JX544/$G$548)-1)</f>
        <v>0</v>
      </c>
      <c r="JY556" s="28">
        <f>(JY554+JY557-SUM($L552:JY552)-SUM($L558:JX558))*((1+JY547)^(JY544/$G$548)-1)</f>
        <v>0</v>
      </c>
      <c r="JZ556" s="28">
        <f>(JZ554+JZ557-SUM($L552:JZ552)-SUM($L558:JY558))*((1+JZ547)^(JZ544/$G$548)-1)</f>
        <v>0</v>
      </c>
      <c r="KA556" s="28">
        <f>(KA554+KA557-SUM($L552:KA552)-SUM($L558:JZ558))*((1+KA547)^(KA544/$G$548)-1)</f>
        <v>0</v>
      </c>
      <c r="KB556" s="28">
        <f>(KB554+KB557-SUM($L552:KB552)-SUM($L558:KA558))*((1+KB547)^(KB544/$G$548)-1)</f>
        <v>0</v>
      </c>
      <c r="KC556" s="28">
        <f>(KC554+KC557-SUM($L552:KC552)-SUM($L558:KB558))*((1+KC547)^(KC544/$G$548)-1)</f>
        <v>0</v>
      </c>
      <c r="KD556" s="28">
        <f>(KD554+KD557-SUM($L552:KD552)-SUM($L558:KC558))*((1+KD547)^(KD544/$G$548)-1)</f>
        <v>0</v>
      </c>
      <c r="KE556" s="28">
        <f>(KE554+KE557-SUM($L552:KE552)-SUM($L558:KD558))*((1+KE547)^(KE544/$G$548)-1)</f>
        <v>0</v>
      </c>
      <c r="KF556" s="28">
        <f>(KF554+KF557-SUM($L552:KF552)-SUM($L558:KE558))*((1+KF547)^(KF544/$G$548)-1)</f>
        <v>0</v>
      </c>
      <c r="KG556" s="28">
        <f>(KG554+KG557-SUM($L552:KG552)-SUM($L558:KF558))*((1+KG547)^(KG544/$G$548)-1)</f>
        <v>0</v>
      </c>
      <c r="KH556" s="28">
        <f>(KH554+KH557-SUM($L552:KH552)-SUM($L558:KG558))*((1+KH547)^(KH544/$G$548)-1)</f>
        <v>0</v>
      </c>
      <c r="KI556" s="28">
        <f>(KI554+KI557-SUM($L552:KI552)-SUM($L558:KH558))*((1+KI547)^(KI544/$G$548)-1)</f>
        <v>0</v>
      </c>
      <c r="KJ556" s="28">
        <f>(KJ554+KJ557-SUM($L552:KJ552)-SUM($L558:KI558))*((1+KJ547)^(KJ544/$G$548)-1)</f>
        <v>0</v>
      </c>
      <c r="KK556" s="28">
        <f>(KK554+KK557-SUM($L552:KK552)-SUM($L558:KJ558))*((1+KK547)^(KK544/$G$548)-1)</f>
        <v>0</v>
      </c>
      <c r="KL556" s="28">
        <f>(KL554+KL557-SUM($L552:KL552)-SUM($L558:KK558))*((1+KL547)^(KL544/$G$548)-1)</f>
        <v>0</v>
      </c>
      <c r="KM556" s="28">
        <f>(KM554+KM557-SUM($L552:KM552)-SUM($L558:KL558))*((1+KM547)^(KM544/$G$548)-1)</f>
        <v>0</v>
      </c>
      <c r="KN556" s="28">
        <f>(KN554+KN557-SUM($L552:KN552)-SUM($L558:KM558))*((1+KN547)^(KN544/$G$548)-1)</f>
        <v>0</v>
      </c>
      <c r="KO556" s="28">
        <f>(KO554+KO557-SUM($L552:KO552)-SUM($L558:KN558))*((1+KO547)^(KO544/$G$548)-1)</f>
        <v>0</v>
      </c>
      <c r="KP556" s="28">
        <f>(KP554+KP557-SUM($L552:KP552)-SUM($L558:KO558))*((1+KP547)^(KP544/$G$548)-1)</f>
        <v>0</v>
      </c>
      <c r="KQ556" s="28">
        <f>(KQ554+KQ557-SUM($L552:KQ552)-SUM($L558:KP558))*((1+KQ547)^(KQ544/$G$548)-1)</f>
        <v>0</v>
      </c>
      <c r="KR556" s="28">
        <f>(KR554+KR557-SUM($L552:KR552)-SUM($L558:KQ558))*((1+KR547)^(KR544/$G$548)-1)</f>
        <v>0</v>
      </c>
      <c r="KS556" s="28">
        <f>(KS554+KS557-SUM($L552:KS552)-SUM($L558:KR558))*((1+KS547)^(KS544/$G$548)-1)</f>
        <v>0</v>
      </c>
      <c r="KT556" s="28">
        <f>(KT554+KT557-SUM($L552:KT552)-SUM($L558:KS558))*((1+KT547)^(KT544/$G$548)-1)</f>
        <v>0</v>
      </c>
      <c r="KU556" s="28">
        <f>(KU554+KU557-SUM($L552:KU552)-SUM($L558:KT558))*((1+KU547)^(KU544/$G$548)-1)</f>
        <v>0</v>
      </c>
      <c r="KV556" s="28">
        <f>(KV554+KV557-SUM($L552:KV552)-SUM($L558:KU558))*((1+KV547)^(KV544/$G$548)-1)</f>
        <v>0</v>
      </c>
      <c r="KW556" s="28">
        <f>(KW554+KW557-SUM($L552:KW552)-SUM($L558:KV558))*((1+KW547)^(KW544/$G$548)-1)</f>
        <v>0</v>
      </c>
      <c r="KX556" s="28">
        <f>(KX554+KX557-SUM($L552:KX552)-SUM($L558:KW558))*((1+KX547)^(KX544/$G$548)-1)</f>
        <v>0</v>
      </c>
      <c r="KY556" s="28">
        <f>(KY554+KY557-SUM($L552:KY552)-SUM($L558:KX558))*((1+KY547)^(KY544/$G$548)-1)</f>
        <v>0</v>
      </c>
      <c r="KZ556" s="28">
        <f>(KZ554+KZ557-SUM($L552:KZ552)-SUM($L558:KY558))*((1+KZ547)^(KZ544/$G$548)-1)</f>
        <v>0</v>
      </c>
      <c r="LA556" s="28">
        <f>(LA554+LA557-SUM($L552:LA552)-SUM($L558:KZ558))*((1+LA547)^(LA544/$G$548)-1)</f>
        <v>0</v>
      </c>
      <c r="LB556" s="28">
        <f>(LB554+LB557-SUM($L552:LB552)-SUM($L558:LA558))*((1+LB547)^(LB544/$G$548)-1)</f>
        <v>0</v>
      </c>
      <c r="LC556" s="28">
        <f>(LC554+LC557-SUM($L552:LC552)-SUM($L558:LB558))*((1+LC547)^(LC544/$G$548)-1)</f>
        <v>0</v>
      </c>
      <c r="LD556" s="28">
        <f>(LD554+LD557-SUM($L552:LD552)-SUM($L558:LC558))*((1+LD547)^(LD544/$G$548)-1)</f>
        <v>0</v>
      </c>
      <c r="LE556" s="28">
        <f>(LE554+LE557-SUM($L552:LE552)-SUM($L558:LD558))*((1+LE547)^(LE544/$G$548)-1)</f>
        <v>0</v>
      </c>
      <c r="LF556" s="28">
        <f>(LF554+LF557-SUM($L552:LF552)-SUM($L558:LE558))*((1+LF547)^(LF544/$G$548)-1)</f>
        <v>0</v>
      </c>
      <c r="LG556" s="28">
        <f>(LG554+LG557-SUM($L552:LG552)-SUM($L558:LF558))*((1+LG547)^(LG544/$G$548)-1)</f>
        <v>0</v>
      </c>
      <c r="LH556" s="28">
        <f>(LH554+LH557-SUM($L552:LH552)-SUM($L558:LG558))*((1+LH547)^(LH544/$G$548)-1)</f>
        <v>0</v>
      </c>
      <c r="LI556" s="28">
        <f>(LI554+LI557-SUM($L552:LI552)-SUM($L558:LH558))*((1+LI547)^(LI544/$G$548)-1)</f>
        <v>0</v>
      </c>
      <c r="LJ556" s="28">
        <f>(LJ554+LJ557-SUM($L552:LJ552)-SUM($L558:LI558))*((1+LJ547)^(LJ544/$G$548)-1)</f>
        <v>0</v>
      </c>
      <c r="LK556" s="28">
        <f>(LK554+LK557-SUM($L552:LK552)-SUM($L558:LJ558))*((1+LK547)^(LK544/$G$548)-1)</f>
        <v>0</v>
      </c>
      <c r="LL556" s="28">
        <f>(LL554+LL557-SUM($L552:LL552)-SUM($L558:LK558))*((1+LL547)^(LL544/$G$548)-1)</f>
        <v>0</v>
      </c>
      <c r="LM556" s="28">
        <f>(LM554+LM557-SUM($L552:LM552)-SUM($L558:LL558))*((1+LM547)^(LM544/$G$548)-1)</f>
        <v>0</v>
      </c>
      <c r="LN556" s="28">
        <f>(LN554+LN557-SUM($L552:LN552)-SUM($L558:LM558))*((1+LN547)^(LN544/$G$548)-1)</f>
        <v>0</v>
      </c>
      <c r="LO556" s="28">
        <f>(LO554+LO557-SUM($L552:LO552)-SUM($L558:LN558))*((1+LO547)^(LO544/$G$548)-1)</f>
        <v>0</v>
      </c>
      <c r="LP556" s="28">
        <f>(LP554+LP557-SUM($L552:LP552)-SUM($L558:LO558))*((1+LP547)^(LP544/$G$548)-1)</f>
        <v>0</v>
      </c>
      <c r="LQ556" s="28">
        <f>(LQ554+LQ557-SUM($L552:LQ552)-SUM($L558:LP558))*((1+LQ547)^(LQ544/$G$548)-1)</f>
        <v>0</v>
      </c>
      <c r="LR556" s="28">
        <f>(LR554+LR557-SUM($L552:LR552)-SUM($L558:LQ558))*((1+LR547)^(LR544/$G$548)-1)</f>
        <v>0</v>
      </c>
      <c r="LS556" s="28">
        <f>(LS554+LS557-SUM($L552:LS552)-SUM($L558:LR558))*((1+LS547)^(LS544/$G$548)-1)</f>
        <v>0</v>
      </c>
      <c r="LT556" s="28">
        <f>(LT554+LT557-SUM($L552:LT552)-SUM($L558:LS558))*((1+LT547)^(LT544/$G$548)-1)</f>
        <v>0</v>
      </c>
      <c r="LU556" s="28">
        <f>(LU554+LU557-SUM($L552:LU552)-SUM($L558:LT558))*((1+LU547)^(LU544/$G$548)-1)</f>
        <v>0</v>
      </c>
      <c r="LV556" s="28">
        <f>(LV554+LV557-SUM($L552:LV552)-SUM($L558:LU558))*((1+LV547)^(LV544/$G$548)-1)</f>
        <v>0</v>
      </c>
      <c r="LW556" s="28">
        <f>(LW554+LW557-SUM($L552:LW552)-SUM($L558:LV558))*((1+LW547)^(LW544/$G$548)-1)</f>
        <v>0</v>
      </c>
      <c r="LX556" s="28">
        <f>(LX554+LX557-SUM($L552:LX552)-SUM($L558:LW558))*((1+LX547)^(LX544/$G$548)-1)</f>
        <v>0</v>
      </c>
      <c r="LY556" s="28">
        <f>(LY554+LY557-SUM($L552:LY552)-SUM($L558:LX558))*((1+LY547)^(LY544/$G$548)-1)</f>
        <v>0</v>
      </c>
      <c r="LZ556" s="28">
        <f>(LZ554+LZ557-SUM($L552:LZ552)-SUM($L558:LY558))*((1+LZ547)^(LZ544/$G$548)-1)</f>
        <v>0</v>
      </c>
      <c r="MA556" s="28">
        <f>(MA554+MA557-SUM($L552:MA552)-SUM($L558:LZ558))*((1+MA547)^(MA544/$G$548)-1)</f>
        <v>0</v>
      </c>
      <c r="MB556" s="28">
        <f>(MB554+MB557-SUM($L552:MB552)-SUM($L558:MA558))*((1+MB547)^(MB544/$G$548)-1)</f>
        <v>0</v>
      </c>
      <c r="MC556" s="28">
        <f>(MC554+MC557-SUM($L552:MC552)-SUM($L558:MB558))*((1+MC547)^(MC544/$G$548)-1)</f>
        <v>0</v>
      </c>
      <c r="MD556" s="28">
        <f>(MD554+MD557-SUM($L552:MD552)-SUM($L558:MC558))*((1+MD547)^(MD544/$G$548)-1)</f>
        <v>0</v>
      </c>
      <c r="ME556" s="28">
        <f>(ME554+ME557-SUM($L552:ME552)-SUM($L558:MD558))*((1+ME547)^(ME544/$G$548)-1)</f>
        <v>0</v>
      </c>
      <c r="MF556" s="28">
        <f>(MF554+MF557-SUM($L552:MF552)-SUM($L558:ME558))*((1+MF547)^(MF544/$G$548)-1)</f>
        <v>0</v>
      </c>
      <c r="MG556" s="28">
        <f>(MG554+MG557-SUM($L552:MG552)-SUM($L558:MF558))*((1+MG547)^(MG544/$G$548)-1)</f>
        <v>0</v>
      </c>
      <c r="MH556" s="28">
        <f>(MH554+MH557-SUM($L552:MH552)-SUM($L558:MG558))*((1+MH547)^(MH544/$G$548)-1)</f>
        <v>0</v>
      </c>
      <c r="MI556" s="28">
        <f>(MI554+MI557-SUM($L552:MI552)-SUM($L558:MH558))*((1+MI547)^(MI544/$G$548)-1)</f>
        <v>0</v>
      </c>
      <c r="MJ556" s="28">
        <f>(MJ554+MJ557-SUM($L552:MJ552)-SUM($L558:MI558))*((1+MJ547)^(MJ544/$G$548)-1)</f>
        <v>0</v>
      </c>
      <c r="MK556" s="28">
        <f>(MK554+MK557-SUM($L552:MK552)-SUM($L558:MJ558))*((1+MK547)^(MK544/$G$548)-1)</f>
        <v>0</v>
      </c>
      <c r="ML556" s="28">
        <f>(ML554+ML557-SUM($L552:ML552)-SUM($L558:MK558))*((1+ML547)^(ML544/$G$548)-1)</f>
        <v>0</v>
      </c>
      <c r="MM556" s="28">
        <f>(MM554+MM557-SUM($L552:MM552)-SUM($L558:ML558))*((1+MM547)^(MM544/$G$548)-1)</f>
        <v>0</v>
      </c>
      <c r="MN556" s="28">
        <f>(MN554+MN557-SUM($L552:MN552)-SUM($L558:MM558))*((1+MN547)^(MN544/$G$548)-1)</f>
        <v>0</v>
      </c>
      <c r="MO556" s="28">
        <f>(MO554+MO557-SUM($L552:MO552)-SUM($L558:MN558))*((1+MO547)^(MO544/$G$548)-1)</f>
        <v>0</v>
      </c>
      <c r="MP556" s="28">
        <f>(MP554+MP557-SUM($L552:MP552)-SUM($L558:MO558))*((1+MP547)^(MP544/$G$548)-1)</f>
        <v>0</v>
      </c>
      <c r="MQ556" s="28">
        <f>(MQ554+MQ557-SUM($L552:MQ552)-SUM($L558:MP558))*((1+MQ547)^(MQ544/$G$548)-1)</f>
        <v>0</v>
      </c>
      <c r="MR556" s="28">
        <f>(MR554+MR557-SUM($L552:MR552)-SUM($L558:MQ558))*((1+MR547)^(MR544/$G$548)-1)</f>
        <v>0</v>
      </c>
      <c r="MS556" s="28">
        <f>(MS554+MS557-SUM($L552:MS552)-SUM($L558:MR558))*((1+MS547)^(MS544/$G$548)-1)</f>
        <v>0</v>
      </c>
      <c r="MT556" s="28">
        <f>(MT554+MT557-SUM($L552:MT552)-SUM($L558:MS558))*((1+MT547)^(MT544/$G$548)-1)</f>
        <v>0</v>
      </c>
      <c r="MU556" s="28">
        <f>(MU554+MU557-SUM($L552:MU552)-SUM($L558:MT558))*((1+MU547)^(MU544/$G$548)-1)</f>
        <v>0</v>
      </c>
      <c r="MV556" s="28">
        <f>(MV554+MV557-SUM($L552:MV552)-SUM($L558:MU558))*((1+MV547)^(MV544/$G$548)-1)</f>
        <v>0</v>
      </c>
      <c r="MW556" s="28">
        <f>(MW554+MW557-SUM($L552:MW552)-SUM($L558:MV558))*((1+MW547)^(MW544/$G$548)-1)</f>
        <v>0</v>
      </c>
      <c r="MX556" s="28">
        <f>(MX554+MX557-SUM($L552:MX552)-SUM($L558:MW558))*((1+MX547)^(MX544/$G$548)-1)</f>
        <v>0</v>
      </c>
      <c r="MY556" s="28">
        <f>(MY554+MY557-SUM($L552:MY552)-SUM($L558:MX558))*((1+MY547)^(MY544/$G$548)-1)</f>
        <v>0</v>
      </c>
      <c r="MZ556" s="28">
        <f>(MZ554+MZ557-SUM($L552:MZ552)-SUM($L558:MY558))*((1+MZ547)^(MZ544/$G$548)-1)</f>
        <v>0</v>
      </c>
      <c r="NA556" s="28">
        <f>(NA554+NA557-SUM($L552:NA552)-SUM($L558:MZ558))*((1+NA547)^(NA544/$G$548)-1)</f>
        <v>0</v>
      </c>
      <c r="NB556" s="28">
        <f>(NB554+NB557-SUM($L552:NB552)-SUM($L558:NA558))*((1+NB547)^(NB544/$G$548)-1)</f>
        <v>0</v>
      </c>
      <c r="NC556" s="28">
        <f>(NC554+NC557-SUM($L552:NC552)-SUM($L558:NB558))*((1+NC547)^(NC544/$G$548)-1)</f>
        <v>0</v>
      </c>
      <c r="ND556" s="28">
        <f>(ND554+ND557-SUM($L552:ND552)-SUM($L558:NC558))*((1+ND547)^(ND544/$G$548)-1)</f>
        <v>0</v>
      </c>
      <c r="NE556" s="28">
        <f>(NE554+NE557-SUM($L552:NE552)-SUM($L558:ND558))*((1+NE547)^(NE544/$G$548)-1)</f>
        <v>0</v>
      </c>
      <c r="NF556" s="28">
        <f>(NF554+NF557-SUM($L552:NF552)-SUM($L558:NE558))*((1+NF547)^(NF544/$G$548)-1)</f>
        <v>0</v>
      </c>
      <c r="NG556" s="28">
        <f>(NG554+NG557-SUM($L552:NG552)-SUM($L558:NF558))*((1+NG547)^(NG544/$G$548)-1)</f>
        <v>0</v>
      </c>
      <c r="NH556" s="28">
        <f>(NH554+NH557-SUM($L552:NH552)-SUM($L558:NG558))*((1+NH547)^(NH544/$G$548)-1)</f>
        <v>0</v>
      </c>
      <c r="NI556" s="28">
        <f>(NI554+NI557-SUM($L552:NI552)-SUM($L558:NH558))*((1+NI547)^(NI544/$G$548)-1)</f>
        <v>0</v>
      </c>
      <c r="NJ556" s="28">
        <f>(NJ554+NJ557-SUM($L552:NJ552)-SUM($L558:NI558))*((1+NJ547)^(NJ544/$G$548)-1)</f>
        <v>0</v>
      </c>
      <c r="NK556" s="28">
        <f>(NK554+NK557-SUM($L552:NK552)-SUM($L558:NJ558))*((1+NK547)^(NK544/$G$548)-1)</f>
        <v>0</v>
      </c>
      <c r="NL556" s="28">
        <f>(NL554+NL557-SUM($L552:NL552)-SUM($L558:NK558))*((1+NL547)^(NL544/$G$548)-1)</f>
        <v>0</v>
      </c>
      <c r="NM556" s="28">
        <f>(NM554+NM557-SUM($L552:NM552)-SUM($L558:NL558))*((1+NM547)^(NM544/$G$548)-1)</f>
        <v>0</v>
      </c>
      <c r="NN556" s="28">
        <f>(NN554+NN557-SUM($L552:NN552)-SUM($L558:NM558))*((1+NN547)^(NN544/$G$548)-1)</f>
        <v>0</v>
      </c>
      <c r="NO556" s="28">
        <f>(NO554+NO557-SUM($L552:NO552)-SUM($L558:NN558))*((1+NO547)^(NO544/$G$548)-1)</f>
        <v>0</v>
      </c>
      <c r="NP556" s="28">
        <f>(NP554+NP557-SUM($L552:NP552)-SUM($L558:NO558))*((1+NP547)^(NP544/$G$548)-1)</f>
        <v>0</v>
      </c>
      <c r="NQ556" s="28">
        <f>(NQ554+NQ557-SUM($L552:NQ552)-SUM($L558:NP558))*((1+NQ547)^(NQ544/$G$548)-1)</f>
        <v>0</v>
      </c>
      <c r="NR556" s="28">
        <f>(NR554+NR557-SUM($L552:NR552)-SUM($L558:NQ558))*((1+NR547)^(NR544/$G$548)-1)</f>
        <v>0</v>
      </c>
      <c r="NS556" s="28">
        <f>(NS554+NS557-SUM($L552:NS552)-SUM($L558:NR558))*((1+NS547)^(NS544/$G$548)-1)</f>
        <v>0</v>
      </c>
      <c r="NT556" s="28">
        <f>(NT554+NT557-SUM($L552:NT552)-SUM($L558:NS558))*((1+NT547)^(NT544/$G$548)-1)</f>
        <v>0</v>
      </c>
      <c r="NU556" s="28">
        <f>(NU554+NU557-SUM($L552:NU552)-SUM($L558:NT558))*((1+NU547)^(NU544/$G$548)-1)</f>
        <v>0</v>
      </c>
      <c r="NV556" s="28">
        <f>(NV554+NV557-SUM($L552:NV552)-SUM($L558:NU558))*((1+NV547)^(NV544/$G$548)-1)</f>
        <v>0</v>
      </c>
      <c r="NW556" s="28">
        <f>(NW554+NW557-SUM($L552:NW552)-SUM($L558:NV558))*((1+NW547)^(NW544/$G$548)-1)</f>
        <v>0</v>
      </c>
      <c r="NX556" s="28">
        <f>(NX554+NX557-SUM($L552:NX552)-SUM($L558:NW558))*((1+NX547)^(NX544/$G$548)-1)</f>
        <v>0</v>
      </c>
      <c r="NY556" s="28">
        <f>(NY554+NY557-SUM($L552:NY552)-SUM($L558:NX558))*((1+NY547)^(NY544/$G$548)-1)</f>
        <v>0</v>
      </c>
      <c r="NZ556" s="28">
        <f>(NZ554+NZ557-SUM($L552:NZ552)-SUM($L558:NY558))*((1+NZ547)^(NZ544/$G$548)-1)</f>
        <v>0</v>
      </c>
      <c r="OA556" s="28">
        <f>(OA554+OA557-SUM($L552:OA552)-SUM($L558:NZ558))*((1+OA547)^(OA544/$G$548)-1)</f>
        <v>0</v>
      </c>
      <c r="OB556" s="28">
        <f>(OB554+OB557-SUM($L552:OB552)-SUM($L558:OA558))*((1+OB547)^(OB544/$G$548)-1)</f>
        <v>0</v>
      </c>
      <c r="OC556" s="28">
        <f>(OC554+OC557-SUM($L552:OC552)-SUM($L558:OB558))*((1+OC547)^(OC544/$G$548)-1)</f>
        <v>0</v>
      </c>
      <c r="OD556" s="28">
        <f>(OD554+OD557-SUM($L552:OD552)-SUM($L558:OC558))*((1+OD547)^(OD544/$G$548)-1)</f>
        <v>0</v>
      </c>
      <c r="OE556" s="28">
        <f>(OE554+OE557-SUM($L552:OE552)-SUM($L558:OD558))*((1+OE547)^(OE544/$G$548)-1)</f>
        <v>0</v>
      </c>
      <c r="OF556" s="28">
        <f>(OF554+OF557-SUM($L552:OF552)-SUM($L558:OE558))*((1+OF547)^(OF544/$G$548)-1)</f>
        <v>0</v>
      </c>
      <c r="OG556" s="28">
        <f>(OG554+OG557-SUM($L552:OG552)-SUM($L558:OF558))*((1+OG547)^(OG544/$G$548)-1)</f>
        <v>0</v>
      </c>
      <c r="OH556" s="28">
        <f>(OH554+OH557-SUM($L552:OH552)-SUM($L558:OG558))*((1+OH547)^(OH544/$G$548)-1)</f>
        <v>0</v>
      </c>
      <c r="OI556" s="28">
        <f>(OI554+OI557-SUM($L552:OI552)-SUM($L558:OH558))*((1+OI547)^(OI544/$G$548)-1)</f>
        <v>0</v>
      </c>
      <c r="OJ556" s="28">
        <f>(OJ554+OJ557-SUM($L552:OJ552)-SUM($L558:OI558))*((1+OJ547)^(OJ544/$G$548)-1)</f>
        <v>0</v>
      </c>
      <c r="OK556" s="28">
        <f>(OK554+OK557-SUM($L552:OK552)-SUM($L558:OJ558))*((1+OK547)^(OK544/$G$548)-1)</f>
        <v>0</v>
      </c>
      <c r="OL556" s="28">
        <f>(OL554+OL557-SUM($L552:OL552)-SUM($L558:OK558))*((1+OL547)^(OL544/$G$548)-1)</f>
        <v>0</v>
      </c>
      <c r="OM556" s="28">
        <f>(OM554+OM557-SUM($L552:OM552)-SUM($L558:OL558))*((1+OM547)^(OM544/$G$548)-1)</f>
        <v>0</v>
      </c>
      <c r="ON556" s="28">
        <f>(ON554+ON557-SUM($L552:ON552)-SUM($L558:OM558))*((1+ON547)^(ON544/$G$548)-1)</f>
        <v>0</v>
      </c>
      <c r="OO556" s="28">
        <f>(OO554+OO557-SUM($L552:OO552)-SUM($L558:ON558))*((1+OO547)^(OO544/$G$548)-1)</f>
        <v>0</v>
      </c>
      <c r="OP556" s="28">
        <f>(OP554+OP557-SUM($L552:OP552)-SUM($L558:OO558))*((1+OP547)^(OP544/$G$548)-1)</f>
        <v>0</v>
      </c>
      <c r="OQ556" s="28">
        <f>(OQ554+OQ557-SUM($L552:OQ552)-SUM($L558:OP558))*((1+OQ547)^(OQ544/$G$548)-1)</f>
        <v>0</v>
      </c>
      <c r="OR556" s="28">
        <f>(OR554+OR557-SUM($L552:OR552)-SUM($L558:OQ558))*((1+OR547)^(OR544/$G$548)-1)</f>
        <v>0</v>
      </c>
      <c r="OS556" s="28">
        <f>(OS554+OS557-SUM($L552:OS552)-SUM($L558:OR558))*((1+OS547)^(OS544/$G$548)-1)</f>
        <v>0</v>
      </c>
      <c r="OT556" s="28">
        <f>(OT554+OT557-SUM($L552:OT552)-SUM($L558:OS558))*((1+OT547)^(OT544/$G$548)-1)</f>
        <v>0</v>
      </c>
      <c r="OU556" s="28">
        <f>(OU554+OU557-SUM($L552:OU552)-SUM($L558:OT558))*((1+OU547)^(OU544/$G$548)-1)</f>
        <v>0</v>
      </c>
      <c r="OV556" s="28">
        <f>(OV554+OV557-SUM($L552:OV552)-SUM($L558:OU558))*((1+OV547)^(OV544/$G$548)-1)</f>
        <v>0</v>
      </c>
      <c r="OW556" s="28">
        <f>(OW554+OW557-SUM($L552:OW552)-SUM($L558:OV558))*((1+OW547)^(OW544/$G$548)-1)</f>
        <v>0</v>
      </c>
      <c r="OX556" s="28">
        <f>(OX554+OX557-SUM($L552:OX552)-SUM($L558:OW558))*((1+OX547)^(OX544/$G$548)-1)</f>
        <v>0</v>
      </c>
      <c r="OY556" s="28">
        <f>(OY554+OY557-SUM($L552:OY552)-SUM($L558:OX558))*((1+OY547)^(OY544/$G$548)-1)</f>
        <v>0</v>
      </c>
      <c r="OZ556" s="28">
        <f>(OZ554+OZ557-SUM($L552:OZ552)-SUM($L558:OY558))*((1+OZ547)^(OZ544/$G$548)-1)</f>
        <v>0</v>
      </c>
      <c r="PA556" s="28">
        <f>(PA554+PA557-SUM($L552:PA552)-SUM($L558:OZ558))*((1+PA547)^(PA544/$G$548)-1)</f>
        <v>0</v>
      </c>
      <c r="PB556" s="28">
        <f>(PB554+PB557-SUM($L552:PB552)-SUM($L558:PA558))*((1+PB547)^(PB544/$G$548)-1)</f>
        <v>0</v>
      </c>
      <c r="PC556" s="28">
        <f>(PC554+PC557-SUM($L552:PC552)-SUM($L558:PB558))*((1+PC547)^(PC544/$G$548)-1)</f>
        <v>0</v>
      </c>
      <c r="PD556" s="28">
        <f>(PD554+PD557-SUM($L552:PD552)-SUM($L558:PC558))*((1+PD547)^(PD544/$G$548)-1)</f>
        <v>0</v>
      </c>
      <c r="PE556" s="28">
        <f>(PE554+PE557-SUM($L552:PE552)-SUM($L558:PD558))*((1+PE547)^(PE544/$G$548)-1)</f>
        <v>0</v>
      </c>
      <c r="PF556" s="28">
        <f>(PF554+PF557-SUM($L552:PF552)-SUM($L558:PE558))*((1+PF547)^(PF544/$G$548)-1)</f>
        <v>0</v>
      </c>
      <c r="PG556" s="28">
        <f>(PG554+PG557-SUM($L552:PG552)-SUM($L558:PF558))*((1+PG547)^(PG544/$G$548)-1)</f>
        <v>0</v>
      </c>
      <c r="PH556" s="28">
        <f>(PH554+PH557-SUM($L552:PH552)-SUM($L558:PG558))*((1+PH547)^(PH544/$G$548)-1)</f>
        <v>0</v>
      </c>
      <c r="PI556" s="28">
        <f>(PI554+PI557-SUM($L552:PI552)-SUM($L558:PH558))*((1+PI547)^(PI544/$G$548)-1)</f>
        <v>0</v>
      </c>
      <c r="PJ556" s="28">
        <f>(PJ554+PJ557-SUM($L552:PJ552)-SUM($L558:PI558))*((1+PJ547)^(PJ544/$G$548)-1)</f>
        <v>0</v>
      </c>
      <c r="PK556" s="28">
        <f>(PK554+PK557-SUM($L552:PK552)-SUM($L558:PJ558))*((1+PK547)^(PK544/$G$548)-1)</f>
        <v>0</v>
      </c>
      <c r="PL556" s="28">
        <f>(PL554+PL557-SUM($L552:PL552)-SUM($L558:PK558))*((1+PL547)^(PL544/$G$548)-1)</f>
        <v>0</v>
      </c>
      <c r="PM556" s="28">
        <f>(PM554+PM557-SUM($L552:PM552)-SUM($L558:PL558))*((1+PM547)^(PM544/$G$548)-1)</f>
        <v>0</v>
      </c>
      <c r="PN556" s="28">
        <f>(PN554+PN557-SUM($L552:PN552)-SUM($L558:PM558))*((1+PN547)^(PN544/$G$548)-1)</f>
        <v>0</v>
      </c>
      <c r="PO556" s="28">
        <f>(PO554+PO557-SUM($L552:PO552)-SUM($L558:PN558))*((1+PO547)^(PO544/$G$548)-1)</f>
        <v>0</v>
      </c>
    </row>
    <row r="557" spans="2:431">
      <c r="B557" t="s">
        <v>130</v>
      </c>
      <c r="E557" s="26">
        <f>SUM(L557:PO557)</f>
        <v>0</v>
      </c>
      <c r="L557" s="28">
        <f>L554*((1+$E505)^(L544/$G$548)-1)</f>
        <v>0</v>
      </c>
      <c r="M557" s="28">
        <f t="shared" ref="M557:BX557" si="1497">M554*((1+$E505)^(M544/$G$548)-1)</f>
        <v>0</v>
      </c>
      <c r="N557" s="28">
        <f t="shared" si="1497"/>
        <v>0</v>
      </c>
      <c r="O557" s="28">
        <f t="shared" si="1497"/>
        <v>0</v>
      </c>
      <c r="P557" s="28">
        <f t="shared" si="1497"/>
        <v>0</v>
      </c>
      <c r="Q557" s="28">
        <f t="shared" si="1497"/>
        <v>0</v>
      </c>
      <c r="R557" s="28">
        <f t="shared" si="1497"/>
        <v>0</v>
      </c>
      <c r="S557" s="28">
        <f t="shared" si="1497"/>
        <v>0</v>
      </c>
      <c r="T557" s="28">
        <f t="shared" si="1497"/>
        <v>0</v>
      </c>
      <c r="U557" s="28">
        <f t="shared" si="1497"/>
        <v>0</v>
      </c>
      <c r="V557" s="28">
        <f t="shared" si="1497"/>
        <v>0</v>
      </c>
      <c r="W557" s="28">
        <f t="shared" si="1497"/>
        <v>0</v>
      </c>
      <c r="X557" s="28">
        <f t="shared" si="1497"/>
        <v>0</v>
      </c>
      <c r="Y557" s="28">
        <f t="shared" si="1497"/>
        <v>0</v>
      </c>
      <c r="Z557" s="28">
        <f t="shared" si="1497"/>
        <v>0</v>
      </c>
      <c r="AA557" s="28">
        <f t="shared" si="1497"/>
        <v>0</v>
      </c>
      <c r="AB557" s="28">
        <f t="shared" si="1497"/>
        <v>0</v>
      </c>
      <c r="AC557" s="28">
        <f t="shared" si="1497"/>
        <v>0</v>
      </c>
      <c r="AD557" s="28">
        <f t="shared" si="1497"/>
        <v>0</v>
      </c>
      <c r="AE557" s="28">
        <f t="shared" si="1497"/>
        <v>0</v>
      </c>
      <c r="AF557" s="28">
        <f t="shared" si="1497"/>
        <v>0</v>
      </c>
      <c r="AG557" s="28">
        <f t="shared" si="1497"/>
        <v>0</v>
      </c>
      <c r="AH557" s="28">
        <f t="shared" si="1497"/>
        <v>0</v>
      </c>
      <c r="AI557" s="28">
        <f t="shared" si="1497"/>
        <v>0</v>
      </c>
      <c r="AJ557" s="28">
        <f t="shared" si="1497"/>
        <v>0</v>
      </c>
      <c r="AK557" s="28">
        <f t="shared" si="1497"/>
        <v>0</v>
      </c>
      <c r="AL557" s="28">
        <f t="shared" si="1497"/>
        <v>0</v>
      </c>
      <c r="AM557" s="28">
        <f t="shared" si="1497"/>
        <v>0</v>
      </c>
      <c r="AN557" s="28">
        <f t="shared" si="1497"/>
        <v>0</v>
      </c>
      <c r="AO557" s="28">
        <f t="shared" si="1497"/>
        <v>0</v>
      </c>
      <c r="AP557" s="28">
        <f t="shared" si="1497"/>
        <v>0</v>
      </c>
      <c r="AQ557" s="28">
        <f t="shared" si="1497"/>
        <v>0</v>
      </c>
      <c r="AR557" s="28">
        <f t="shared" si="1497"/>
        <v>0</v>
      </c>
      <c r="AS557" s="28">
        <f t="shared" si="1497"/>
        <v>0</v>
      </c>
      <c r="AT557" s="28">
        <f t="shared" si="1497"/>
        <v>0</v>
      </c>
      <c r="AU557" s="28">
        <f t="shared" si="1497"/>
        <v>0</v>
      </c>
      <c r="AV557" s="28">
        <f t="shared" si="1497"/>
        <v>0</v>
      </c>
      <c r="AW557" s="28">
        <f t="shared" si="1497"/>
        <v>0</v>
      </c>
      <c r="AX557" s="28">
        <f t="shared" si="1497"/>
        <v>0</v>
      </c>
      <c r="AY557" s="28">
        <f t="shared" si="1497"/>
        <v>0</v>
      </c>
      <c r="AZ557" s="28">
        <f t="shared" si="1497"/>
        <v>0</v>
      </c>
      <c r="BA557" s="28">
        <f t="shared" si="1497"/>
        <v>0</v>
      </c>
      <c r="BB557" s="28">
        <f t="shared" si="1497"/>
        <v>0</v>
      </c>
      <c r="BC557" s="28">
        <f t="shared" si="1497"/>
        <v>0</v>
      </c>
      <c r="BD557" s="28">
        <f t="shared" si="1497"/>
        <v>0</v>
      </c>
      <c r="BE557" s="28">
        <f t="shared" si="1497"/>
        <v>0</v>
      </c>
      <c r="BF557" s="28">
        <f t="shared" si="1497"/>
        <v>0</v>
      </c>
      <c r="BG557" s="28">
        <f t="shared" si="1497"/>
        <v>0</v>
      </c>
      <c r="BH557" s="28">
        <f t="shared" si="1497"/>
        <v>0</v>
      </c>
      <c r="BI557" s="28">
        <f t="shared" si="1497"/>
        <v>0</v>
      </c>
      <c r="BJ557" s="28">
        <f t="shared" si="1497"/>
        <v>0</v>
      </c>
      <c r="BK557" s="28">
        <f t="shared" si="1497"/>
        <v>0</v>
      </c>
      <c r="BL557" s="28">
        <f t="shared" si="1497"/>
        <v>0</v>
      </c>
      <c r="BM557" s="28">
        <f t="shared" si="1497"/>
        <v>0</v>
      </c>
      <c r="BN557" s="28">
        <f t="shared" si="1497"/>
        <v>0</v>
      </c>
      <c r="BO557" s="28">
        <f t="shared" si="1497"/>
        <v>0</v>
      </c>
      <c r="BP557" s="28">
        <f t="shared" si="1497"/>
        <v>0</v>
      </c>
      <c r="BQ557" s="28">
        <f t="shared" si="1497"/>
        <v>0</v>
      </c>
      <c r="BR557" s="28">
        <f t="shared" si="1497"/>
        <v>0</v>
      </c>
      <c r="BS557" s="28">
        <f t="shared" si="1497"/>
        <v>0</v>
      </c>
      <c r="BT557" s="28">
        <f t="shared" si="1497"/>
        <v>0</v>
      </c>
      <c r="BU557" s="28">
        <f t="shared" si="1497"/>
        <v>0</v>
      </c>
      <c r="BV557" s="28">
        <f t="shared" si="1497"/>
        <v>0</v>
      </c>
      <c r="BW557" s="28">
        <f t="shared" si="1497"/>
        <v>0</v>
      </c>
      <c r="BX557" s="28">
        <f t="shared" si="1497"/>
        <v>0</v>
      </c>
      <c r="BY557" s="28">
        <f t="shared" ref="BY557:EJ557" si="1498">BY554*((1+$E505)^(BY544/$G$548)-1)</f>
        <v>0</v>
      </c>
      <c r="BZ557" s="28">
        <f t="shared" si="1498"/>
        <v>0</v>
      </c>
      <c r="CA557" s="28">
        <f t="shared" si="1498"/>
        <v>0</v>
      </c>
      <c r="CB557" s="28">
        <f t="shared" si="1498"/>
        <v>0</v>
      </c>
      <c r="CC557" s="28">
        <f t="shared" si="1498"/>
        <v>0</v>
      </c>
      <c r="CD557" s="28">
        <f t="shared" si="1498"/>
        <v>0</v>
      </c>
      <c r="CE557" s="28">
        <f t="shared" si="1498"/>
        <v>0</v>
      </c>
      <c r="CF557" s="28">
        <f t="shared" si="1498"/>
        <v>0</v>
      </c>
      <c r="CG557" s="28">
        <f t="shared" si="1498"/>
        <v>0</v>
      </c>
      <c r="CH557" s="28">
        <f t="shared" si="1498"/>
        <v>0</v>
      </c>
      <c r="CI557" s="28">
        <f t="shared" si="1498"/>
        <v>0</v>
      </c>
      <c r="CJ557" s="28">
        <f t="shared" si="1498"/>
        <v>0</v>
      </c>
      <c r="CK557" s="28">
        <f t="shared" si="1498"/>
        <v>0</v>
      </c>
      <c r="CL557" s="28">
        <f t="shared" si="1498"/>
        <v>0</v>
      </c>
      <c r="CM557" s="28">
        <f t="shared" si="1498"/>
        <v>0</v>
      </c>
      <c r="CN557" s="28">
        <f t="shared" si="1498"/>
        <v>0</v>
      </c>
      <c r="CO557" s="28">
        <f t="shared" si="1498"/>
        <v>0</v>
      </c>
      <c r="CP557" s="28">
        <f t="shared" si="1498"/>
        <v>0</v>
      </c>
      <c r="CQ557" s="28">
        <f t="shared" si="1498"/>
        <v>0</v>
      </c>
      <c r="CR557" s="28">
        <f t="shared" si="1498"/>
        <v>0</v>
      </c>
      <c r="CS557" s="28">
        <f t="shared" si="1498"/>
        <v>0</v>
      </c>
      <c r="CT557" s="28">
        <f t="shared" si="1498"/>
        <v>0</v>
      </c>
      <c r="CU557" s="28">
        <f t="shared" si="1498"/>
        <v>0</v>
      </c>
      <c r="CV557" s="28">
        <f t="shared" si="1498"/>
        <v>0</v>
      </c>
      <c r="CW557" s="28">
        <f t="shared" si="1498"/>
        <v>0</v>
      </c>
      <c r="CX557" s="28">
        <f t="shared" si="1498"/>
        <v>0</v>
      </c>
      <c r="CY557" s="28">
        <f t="shared" si="1498"/>
        <v>0</v>
      </c>
      <c r="CZ557" s="28">
        <f t="shared" si="1498"/>
        <v>0</v>
      </c>
      <c r="DA557" s="28">
        <f t="shared" si="1498"/>
        <v>0</v>
      </c>
      <c r="DB557" s="28">
        <f t="shared" si="1498"/>
        <v>0</v>
      </c>
      <c r="DC557" s="28">
        <f t="shared" si="1498"/>
        <v>0</v>
      </c>
      <c r="DD557" s="28">
        <f t="shared" si="1498"/>
        <v>0</v>
      </c>
      <c r="DE557" s="28">
        <f t="shared" si="1498"/>
        <v>0</v>
      </c>
      <c r="DF557" s="28">
        <f t="shared" si="1498"/>
        <v>0</v>
      </c>
      <c r="DG557" s="28">
        <f t="shared" si="1498"/>
        <v>0</v>
      </c>
      <c r="DH557" s="28">
        <f t="shared" si="1498"/>
        <v>0</v>
      </c>
      <c r="DI557" s="28">
        <f t="shared" si="1498"/>
        <v>0</v>
      </c>
      <c r="DJ557" s="28">
        <f t="shared" si="1498"/>
        <v>0</v>
      </c>
      <c r="DK557" s="28">
        <f t="shared" si="1498"/>
        <v>0</v>
      </c>
      <c r="DL557" s="28">
        <f t="shared" si="1498"/>
        <v>0</v>
      </c>
      <c r="DM557" s="28">
        <f t="shared" si="1498"/>
        <v>0</v>
      </c>
      <c r="DN557" s="28">
        <f t="shared" si="1498"/>
        <v>0</v>
      </c>
      <c r="DO557" s="28">
        <f t="shared" si="1498"/>
        <v>0</v>
      </c>
      <c r="DP557" s="28">
        <f t="shared" si="1498"/>
        <v>0</v>
      </c>
      <c r="DQ557" s="28">
        <f t="shared" si="1498"/>
        <v>0</v>
      </c>
      <c r="DR557" s="28">
        <f t="shared" si="1498"/>
        <v>0</v>
      </c>
      <c r="DS557" s="28">
        <f t="shared" si="1498"/>
        <v>0</v>
      </c>
      <c r="DT557" s="28">
        <f t="shared" si="1498"/>
        <v>0</v>
      </c>
      <c r="DU557" s="28">
        <f t="shared" si="1498"/>
        <v>0</v>
      </c>
      <c r="DV557" s="28">
        <f t="shared" si="1498"/>
        <v>0</v>
      </c>
      <c r="DW557" s="28">
        <f t="shared" si="1498"/>
        <v>0</v>
      </c>
      <c r="DX557" s="28">
        <f t="shared" si="1498"/>
        <v>0</v>
      </c>
      <c r="DY557" s="28">
        <f t="shared" si="1498"/>
        <v>0</v>
      </c>
      <c r="DZ557" s="28">
        <f t="shared" si="1498"/>
        <v>0</v>
      </c>
      <c r="EA557" s="28">
        <f t="shared" si="1498"/>
        <v>0</v>
      </c>
      <c r="EB557" s="28">
        <f t="shared" si="1498"/>
        <v>0</v>
      </c>
      <c r="EC557" s="28">
        <f t="shared" si="1498"/>
        <v>0</v>
      </c>
      <c r="ED557" s="28">
        <f t="shared" si="1498"/>
        <v>0</v>
      </c>
      <c r="EE557" s="28">
        <f t="shared" si="1498"/>
        <v>0</v>
      </c>
      <c r="EF557" s="28">
        <f t="shared" si="1498"/>
        <v>0</v>
      </c>
      <c r="EG557" s="28">
        <f t="shared" si="1498"/>
        <v>0</v>
      </c>
      <c r="EH557" s="28">
        <f t="shared" si="1498"/>
        <v>0</v>
      </c>
      <c r="EI557" s="28">
        <f t="shared" si="1498"/>
        <v>0</v>
      </c>
      <c r="EJ557" s="28">
        <f t="shared" si="1498"/>
        <v>0</v>
      </c>
      <c r="EK557" s="28">
        <f t="shared" ref="EK557:GV557" si="1499">EK554*((1+$E505)^(EK544/$G$548)-1)</f>
        <v>0</v>
      </c>
      <c r="EL557" s="28">
        <f t="shared" si="1499"/>
        <v>0</v>
      </c>
      <c r="EM557" s="28">
        <f t="shared" si="1499"/>
        <v>0</v>
      </c>
      <c r="EN557" s="28">
        <f t="shared" si="1499"/>
        <v>0</v>
      </c>
      <c r="EO557" s="28">
        <f t="shared" si="1499"/>
        <v>0</v>
      </c>
      <c r="EP557" s="28">
        <f t="shared" si="1499"/>
        <v>0</v>
      </c>
      <c r="EQ557" s="28">
        <f t="shared" si="1499"/>
        <v>0</v>
      </c>
      <c r="ER557" s="28">
        <f t="shared" si="1499"/>
        <v>0</v>
      </c>
      <c r="ES557" s="28">
        <f t="shared" si="1499"/>
        <v>0</v>
      </c>
      <c r="ET557" s="28">
        <f t="shared" si="1499"/>
        <v>0</v>
      </c>
      <c r="EU557" s="28">
        <f t="shared" si="1499"/>
        <v>0</v>
      </c>
      <c r="EV557" s="28">
        <f t="shared" si="1499"/>
        <v>0</v>
      </c>
      <c r="EW557" s="28">
        <f t="shared" si="1499"/>
        <v>0</v>
      </c>
      <c r="EX557" s="28">
        <f t="shared" si="1499"/>
        <v>0</v>
      </c>
      <c r="EY557" s="28">
        <f t="shared" si="1499"/>
        <v>0</v>
      </c>
      <c r="EZ557" s="28">
        <f t="shared" si="1499"/>
        <v>0</v>
      </c>
      <c r="FA557" s="28">
        <f t="shared" si="1499"/>
        <v>0</v>
      </c>
      <c r="FB557" s="28">
        <f t="shared" si="1499"/>
        <v>0</v>
      </c>
      <c r="FC557" s="28">
        <f t="shared" si="1499"/>
        <v>0</v>
      </c>
      <c r="FD557" s="28">
        <f t="shared" si="1499"/>
        <v>0</v>
      </c>
      <c r="FE557" s="28">
        <f t="shared" si="1499"/>
        <v>0</v>
      </c>
      <c r="FF557" s="28">
        <f t="shared" si="1499"/>
        <v>0</v>
      </c>
      <c r="FG557" s="28">
        <f t="shared" si="1499"/>
        <v>0</v>
      </c>
      <c r="FH557" s="28">
        <f t="shared" si="1499"/>
        <v>0</v>
      </c>
      <c r="FI557" s="28">
        <f t="shared" si="1499"/>
        <v>0</v>
      </c>
      <c r="FJ557" s="28">
        <f t="shared" si="1499"/>
        <v>0</v>
      </c>
      <c r="FK557" s="28">
        <f t="shared" si="1499"/>
        <v>0</v>
      </c>
      <c r="FL557" s="28">
        <f t="shared" si="1499"/>
        <v>0</v>
      </c>
      <c r="FM557" s="28">
        <f t="shared" si="1499"/>
        <v>0</v>
      </c>
      <c r="FN557" s="28">
        <f t="shared" si="1499"/>
        <v>0</v>
      </c>
      <c r="FO557" s="28">
        <f t="shared" si="1499"/>
        <v>0</v>
      </c>
      <c r="FP557" s="28">
        <f t="shared" si="1499"/>
        <v>0</v>
      </c>
      <c r="FQ557" s="28">
        <f t="shared" si="1499"/>
        <v>0</v>
      </c>
      <c r="FR557" s="28">
        <f t="shared" si="1499"/>
        <v>0</v>
      </c>
      <c r="FS557" s="28">
        <f t="shared" si="1499"/>
        <v>0</v>
      </c>
      <c r="FT557" s="28">
        <f t="shared" si="1499"/>
        <v>0</v>
      </c>
      <c r="FU557" s="28">
        <f t="shared" si="1499"/>
        <v>0</v>
      </c>
      <c r="FV557" s="28">
        <f t="shared" si="1499"/>
        <v>0</v>
      </c>
      <c r="FW557" s="28">
        <f t="shared" si="1499"/>
        <v>0</v>
      </c>
      <c r="FX557" s="28">
        <f t="shared" si="1499"/>
        <v>0</v>
      </c>
      <c r="FY557" s="28">
        <f t="shared" si="1499"/>
        <v>0</v>
      </c>
      <c r="FZ557" s="28">
        <f t="shared" si="1499"/>
        <v>0</v>
      </c>
      <c r="GA557" s="28">
        <f t="shared" si="1499"/>
        <v>0</v>
      </c>
      <c r="GB557" s="28">
        <f t="shared" si="1499"/>
        <v>0</v>
      </c>
      <c r="GC557" s="28">
        <f t="shared" si="1499"/>
        <v>0</v>
      </c>
      <c r="GD557" s="28">
        <f t="shared" si="1499"/>
        <v>0</v>
      </c>
      <c r="GE557" s="28">
        <f t="shared" si="1499"/>
        <v>0</v>
      </c>
      <c r="GF557" s="28">
        <f t="shared" si="1499"/>
        <v>0</v>
      </c>
      <c r="GG557" s="28">
        <f t="shared" si="1499"/>
        <v>0</v>
      </c>
      <c r="GH557" s="28">
        <f t="shared" si="1499"/>
        <v>0</v>
      </c>
      <c r="GI557" s="28">
        <f t="shared" si="1499"/>
        <v>0</v>
      </c>
      <c r="GJ557" s="28">
        <f t="shared" si="1499"/>
        <v>0</v>
      </c>
      <c r="GK557" s="28">
        <f t="shared" si="1499"/>
        <v>0</v>
      </c>
      <c r="GL557" s="28">
        <f t="shared" si="1499"/>
        <v>0</v>
      </c>
      <c r="GM557" s="28">
        <f t="shared" si="1499"/>
        <v>0</v>
      </c>
      <c r="GN557" s="28">
        <f t="shared" si="1499"/>
        <v>0</v>
      </c>
      <c r="GO557" s="28">
        <f t="shared" si="1499"/>
        <v>0</v>
      </c>
      <c r="GP557" s="28">
        <f t="shared" si="1499"/>
        <v>0</v>
      </c>
      <c r="GQ557" s="28">
        <f t="shared" si="1499"/>
        <v>0</v>
      </c>
      <c r="GR557" s="28">
        <f t="shared" si="1499"/>
        <v>0</v>
      </c>
      <c r="GS557" s="28">
        <f t="shared" si="1499"/>
        <v>0</v>
      </c>
      <c r="GT557" s="28">
        <f t="shared" si="1499"/>
        <v>0</v>
      </c>
      <c r="GU557" s="28">
        <f t="shared" si="1499"/>
        <v>0</v>
      </c>
      <c r="GV557" s="28">
        <f t="shared" si="1499"/>
        <v>0</v>
      </c>
      <c r="GW557" s="28">
        <f t="shared" ref="GW557:JH557" si="1500">GW554*((1+$E505)^(GW544/$G$548)-1)</f>
        <v>0</v>
      </c>
      <c r="GX557" s="28">
        <f t="shared" si="1500"/>
        <v>0</v>
      </c>
      <c r="GY557" s="28">
        <f t="shared" si="1500"/>
        <v>0</v>
      </c>
      <c r="GZ557" s="28">
        <f t="shared" si="1500"/>
        <v>0</v>
      </c>
      <c r="HA557" s="28">
        <f t="shared" si="1500"/>
        <v>0</v>
      </c>
      <c r="HB557" s="28">
        <f t="shared" si="1500"/>
        <v>0</v>
      </c>
      <c r="HC557" s="28">
        <f t="shared" si="1500"/>
        <v>0</v>
      </c>
      <c r="HD557" s="28">
        <f t="shared" si="1500"/>
        <v>0</v>
      </c>
      <c r="HE557" s="28">
        <f t="shared" si="1500"/>
        <v>0</v>
      </c>
      <c r="HF557" s="28">
        <f t="shared" si="1500"/>
        <v>0</v>
      </c>
      <c r="HG557" s="28">
        <f t="shared" si="1500"/>
        <v>0</v>
      </c>
      <c r="HH557" s="28">
        <f t="shared" si="1500"/>
        <v>0</v>
      </c>
      <c r="HI557" s="28">
        <f t="shared" si="1500"/>
        <v>0</v>
      </c>
      <c r="HJ557" s="28">
        <f t="shared" si="1500"/>
        <v>0</v>
      </c>
      <c r="HK557" s="28">
        <f t="shared" si="1500"/>
        <v>0</v>
      </c>
      <c r="HL557" s="28">
        <f t="shared" si="1500"/>
        <v>0</v>
      </c>
      <c r="HM557" s="28">
        <f t="shared" si="1500"/>
        <v>0</v>
      </c>
      <c r="HN557" s="28">
        <f t="shared" si="1500"/>
        <v>0</v>
      </c>
      <c r="HO557" s="28">
        <f t="shared" si="1500"/>
        <v>0</v>
      </c>
      <c r="HP557" s="28">
        <f t="shared" si="1500"/>
        <v>0</v>
      </c>
      <c r="HQ557" s="28">
        <f t="shared" si="1500"/>
        <v>0</v>
      </c>
      <c r="HR557" s="28">
        <f t="shared" si="1500"/>
        <v>0</v>
      </c>
      <c r="HS557" s="28">
        <f t="shared" si="1500"/>
        <v>0</v>
      </c>
      <c r="HT557" s="28">
        <f t="shared" si="1500"/>
        <v>0</v>
      </c>
      <c r="HU557" s="28">
        <f t="shared" si="1500"/>
        <v>0</v>
      </c>
      <c r="HV557" s="28">
        <f t="shared" si="1500"/>
        <v>0</v>
      </c>
      <c r="HW557" s="28">
        <f t="shared" si="1500"/>
        <v>0</v>
      </c>
      <c r="HX557" s="28">
        <f t="shared" si="1500"/>
        <v>0</v>
      </c>
      <c r="HY557" s="28">
        <f t="shared" si="1500"/>
        <v>0</v>
      </c>
      <c r="HZ557" s="28">
        <f t="shared" si="1500"/>
        <v>0</v>
      </c>
      <c r="IA557" s="28">
        <f t="shared" si="1500"/>
        <v>0</v>
      </c>
      <c r="IB557" s="28">
        <f t="shared" si="1500"/>
        <v>0</v>
      </c>
      <c r="IC557" s="28">
        <f t="shared" si="1500"/>
        <v>0</v>
      </c>
      <c r="ID557" s="28">
        <f t="shared" si="1500"/>
        <v>0</v>
      </c>
      <c r="IE557" s="28">
        <f t="shared" si="1500"/>
        <v>0</v>
      </c>
      <c r="IF557" s="28">
        <f t="shared" si="1500"/>
        <v>0</v>
      </c>
      <c r="IG557" s="28">
        <f t="shared" si="1500"/>
        <v>0</v>
      </c>
      <c r="IH557" s="28">
        <f t="shared" si="1500"/>
        <v>0</v>
      </c>
      <c r="II557" s="28">
        <f t="shared" si="1500"/>
        <v>0</v>
      </c>
      <c r="IJ557" s="28">
        <f t="shared" si="1500"/>
        <v>0</v>
      </c>
      <c r="IK557" s="28">
        <f t="shared" si="1500"/>
        <v>0</v>
      </c>
      <c r="IL557" s="28">
        <f t="shared" si="1500"/>
        <v>0</v>
      </c>
      <c r="IM557" s="28">
        <f t="shared" si="1500"/>
        <v>0</v>
      </c>
      <c r="IN557" s="28">
        <f t="shared" si="1500"/>
        <v>0</v>
      </c>
      <c r="IO557" s="28">
        <f t="shared" si="1500"/>
        <v>0</v>
      </c>
      <c r="IP557" s="28">
        <f t="shared" si="1500"/>
        <v>0</v>
      </c>
      <c r="IQ557" s="28">
        <f t="shared" si="1500"/>
        <v>0</v>
      </c>
      <c r="IR557" s="28">
        <f t="shared" si="1500"/>
        <v>0</v>
      </c>
      <c r="IS557" s="28">
        <f t="shared" si="1500"/>
        <v>0</v>
      </c>
      <c r="IT557" s="28">
        <f t="shared" si="1500"/>
        <v>0</v>
      </c>
      <c r="IU557" s="28">
        <f t="shared" si="1500"/>
        <v>0</v>
      </c>
      <c r="IV557" s="28">
        <f t="shared" si="1500"/>
        <v>0</v>
      </c>
      <c r="IW557" s="28">
        <f t="shared" si="1500"/>
        <v>0</v>
      </c>
      <c r="IX557" s="28">
        <f t="shared" si="1500"/>
        <v>0</v>
      </c>
      <c r="IY557" s="28">
        <f t="shared" si="1500"/>
        <v>0</v>
      </c>
      <c r="IZ557" s="28">
        <f t="shared" si="1500"/>
        <v>0</v>
      </c>
      <c r="JA557" s="28">
        <f t="shared" si="1500"/>
        <v>0</v>
      </c>
      <c r="JB557" s="28">
        <f t="shared" si="1500"/>
        <v>0</v>
      </c>
      <c r="JC557" s="28">
        <f t="shared" si="1500"/>
        <v>0</v>
      </c>
      <c r="JD557" s="28">
        <f t="shared" si="1500"/>
        <v>0</v>
      </c>
      <c r="JE557" s="28">
        <f t="shared" si="1500"/>
        <v>0</v>
      </c>
      <c r="JF557" s="28">
        <f t="shared" si="1500"/>
        <v>0</v>
      </c>
      <c r="JG557" s="28">
        <f t="shared" si="1500"/>
        <v>0</v>
      </c>
      <c r="JH557" s="28">
        <f t="shared" si="1500"/>
        <v>0</v>
      </c>
      <c r="JI557" s="28">
        <f t="shared" ref="JI557:LT557" si="1501">JI554*((1+$E505)^(JI544/$G$548)-1)</f>
        <v>0</v>
      </c>
      <c r="JJ557" s="28">
        <f t="shared" si="1501"/>
        <v>0</v>
      </c>
      <c r="JK557" s="28">
        <f t="shared" si="1501"/>
        <v>0</v>
      </c>
      <c r="JL557" s="28">
        <f t="shared" si="1501"/>
        <v>0</v>
      </c>
      <c r="JM557" s="28">
        <f t="shared" si="1501"/>
        <v>0</v>
      </c>
      <c r="JN557" s="28">
        <f t="shared" si="1501"/>
        <v>0</v>
      </c>
      <c r="JO557" s="28">
        <f t="shared" si="1501"/>
        <v>0</v>
      </c>
      <c r="JP557" s="28">
        <f t="shared" si="1501"/>
        <v>0</v>
      </c>
      <c r="JQ557" s="28">
        <f t="shared" si="1501"/>
        <v>0</v>
      </c>
      <c r="JR557" s="28">
        <f t="shared" si="1501"/>
        <v>0</v>
      </c>
      <c r="JS557" s="28">
        <f t="shared" si="1501"/>
        <v>0</v>
      </c>
      <c r="JT557" s="28">
        <f t="shared" si="1501"/>
        <v>0</v>
      </c>
      <c r="JU557" s="28">
        <f t="shared" si="1501"/>
        <v>0</v>
      </c>
      <c r="JV557" s="28">
        <f t="shared" si="1501"/>
        <v>0</v>
      </c>
      <c r="JW557" s="28">
        <f t="shared" si="1501"/>
        <v>0</v>
      </c>
      <c r="JX557" s="28">
        <f t="shared" si="1501"/>
        <v>0</v>
      </c>
      <c r="JY557" s="28">
        <f t="shared" si="1501"/>
        <v>0</v>
      </c>
      <c r="JZ557" s="28">
        <f t="shared" si="1501"/>
        <v>0</v>
      </c>
      <c r="KA557" s="28">
        <f t="shared" si="1501"/>
        <v>0</v>
      </c>
      <c r="KB557" s="28">
        <f t="shared" si="1501"/>
        <v>0</v>
      </c>
      <c r="KC557" s="28">
        <f t="shared" si="1501"/>
        <v>0</v>
      </c>
      <c r="KD557" s="28">
        <f t="shared" si="1501"/>
        <v>0</v>
      </c>
      <c r="KE557" s="28">
        <f t="shared" si="1501"/>
        <v>0</v>
      </c>
      <c r="KF557" s="28">
        <f t="shared" si="1501"/>
        <v>0</v>
      </c>
      <c r="KG557" s="28">
        <f t="shared" si="1501"/>
        <v>0</v>
      </c>
      <c r="KH557" s="28">
        <f t="shared" si="1501"/>
        <v>0</v>
      </c>
      <c r="KI557" s="28">
        <f t="shared" si="1501"/>
        <v>0</v>
      </c>
      <c r="KJ557" s="28">
        <f t="shared" si="1501"/>
        <v>0</v>
      </c>
      <c r="KK557" s="28">
        <f t="shared" si="1501"/>
        <v>0</v>
      </c>
      <c r="KL557" s="28">
        <f t="shared" si="1501"/>
        <v>0</v>
      </c>
      <c r="KM557" s="28">
        <f t="shared" si="1501"/>
        <v>0</v>
      </c>
      <c r="KN557" s="28">
        <f t="shared" si="1501"/>
        <v>0</v>
      </c>
      <c r="KO557" s="28">
        <f t="shared" si="1501"/>
        <v>0</v>
      </c>
      <c r="KP557" s="28">
        <f t="shared" si="1501"/>
        <v>0</v>
      </c>
      <c r="KQ557" s="28">
        <f t="shared" si="1501"/>
        <v>0</v>
      </c>
      <c r="KR557" s="28">
        <f t="shared" si="1501"/>
        <v>0</v>
      </c>
      <c r="KS557" s="28">
        <f t="shared" si="1501"/>
        <v>0</v>
      </c>
      <c r="KT557" s="28">
        <f t="shared" si="1501"/>
        <v>0</v>
      </c>
      <c r="KU557" s="28">
        <f t="shared" si="1501"/>
        <v>0</v>
      </c>
      <c r="KV557" s="28">
        <f t="shared" si="1501"/>
        <v>0</v>
      </c>
      <c r="KW557" s="28">
        <f t="shared" si="1501"/>
        <v>0</v>
      </c>
      <c r="KX557" s="28">
        <f t="shared" si="1501"/>
        <v>0</v>
      </c>
      <c r="KY557" s="28">
        <f t="shared" si="1501"/>
        <v>0</v>
      </c>
      <c r="KZ557" s="28">
        <f t="shared" si="1501"/>
        <v>0</v>
      </c>
      <c r="LA557" s="28">
        <f t="shared" si="1501"/>
        <v>0</v>
      </c>
      <c r="LB557" s="28">
        <f t="shared" si="1501"/>
        <v>0</v>
      </c>
      <c r="LC557" s="28">
        <f t="shared" si="1501"/>
        <v>0</v>
      </c>
      <c r="LD557" s="28">
        <f t="shared" si="1501"/>
        <v>0</v>
      </c>
      <c r="LE557" s="28">
        <f t="shared" si="1501"/>
        <v>0</v>
      </c>
      <c r="LF557" s="28">
        <f t="shared" si="1501"/>
        <v>0</v>
      </c>
      <c r="LG557" s="28">
        <f t="shared" si="1501"/>
        <v>0</v>
      </c>
      <c r="LH557" s="28">
        <f t="shared" si="1501"/>
        <v>0</v>
      </c>
      <c r="LI557" s="28">
        <f t="shared" si="1501"/>
        <v>0</v>
      </c>
      <c r="LJ557" s="28">
        <f t="shared" si="1501"/>
        <v>0</v>
      </c>
      <c r="LK557" s="28">
        <f t="shared" si="1501"/>
        <v>0</v>
      </c>
      <c r="LL557" s="28">
        <f t="shared" si="1501"/>
        <v>0</v>
      </c>
      <c r="LM557" s="28">
        <f t="shared" si="1501"/>
        <v>0</v>
      </c>
      <c r="LN557" s="28">
        <f t="shared" si="1501"/>
        <v>0</v>
      </c>
      <c r="LO557" s="28">
        <f t="shared" si="1501"/>
        <v>0</v>
      </c>
      <c r="LP557" s="28">
        <f t="shared" si="1501"/>
        <v>0</v>
      </c>
      <c r="LQ557" s="28">
        <f t="shared" si="1501"/>
        <v>0</v>
      </c>
      <c r="LR557" s="28">
        <f t="shared" si="1501"/>
        <v>0</v>
      </c>
      <c r="LS557" s="28">
        <f t="shared" si="1501"/>
        <v>0</v>
      </c>
      <c r="LT557" s="28">
        <f t="shared" si="1501"/>
        <v>0</v>
      </c>
      <c r="LU557" s="28">
        <f t="shared" ref="LU557:OF557" si="1502">LU554*((1+$E505)^(LU544/$G$548)-1)</f>
        <v>0</v>
      </c>
      <c r="LV557" s="28">
        <f t="shared" si="1502"/>
        <v>0</v>
      </c>
      <c r="LW557" s="28">
        <f t="shared" si="1502"/>
        <v>0</v>
      </c>
      <c r="LX557" s="28">
        <f t="shared" si="1502"/>
        <v>0</v>
      </c>
      <c r="LY557" s="28">
        <f t="shared" si="1502"/>
        <v>0</v>
      </c>
      <c r="LZ557" s="28">
        <f t="shared" si="1502"/>
        <v>0</v>
      </c>
      <c r="MA557" s="28">
        <f t="shared" si="1502"/>
        <v>0</v>
      </c>
      <c r="MB557" s="28">
        <f t="shared" si="1502"/>
        <v>0</v>
      </c>
      <c r="MC557" s="28">
        <f t="shared" si="1502"/>
        <v>0</v>
      </c>
      <c r="MD557" s="28">
        <f t="shared" si="1502"/>
        <v>0</v>
      </c>
      <c r="ME557" s="28">
        <f t="shared" si="1502"/>
        <v>0</v>
      </c>
      <c r="MF557" s="28">
        <f t="shared" si="1502"/>
        <v>0</v>
      </c>
      <c r="MG557" s="28">
        <f t="shared" si="1502"/>
        <v>0</v>
      </c>
      <c r="MH557" s="28">
        <f t="shared" si="1502"/>
        <v>0</v>
      </c>
      <c r="MI557" s="28">
        <f t="shared" si="1502"/>
        <v>0</v>
      </c>
      <c r="MJ557" s="28">
        <f t="shared" si="1502"/>
        <v>0</v>
      </c>
      <c r="MK557" s="28">
        <f t="shared" si="1502"/>
        <v>0</v>
      </c>
      <c r="ML557" s="28">
        <f t="shared" si="1502"/>
        <v>0</v>
      </c>
      <c r="MM557" s="28">
        <f t="shared" si="1502"/>
        <v>0</v>
      </c>
      <c r="MN557" s="28">
        <f t="shared" si="1502"/>
        <v>0</v>
      </c>
      <c r="MO557" s="28">
        <f t="shared" si="1502"/>
        <v>0</v>
      </c>
      <c r="MP557" s="28">
        <f t="shared" si="1502"/>
        <v>0</v>
      </c>
      <c r="MQ557" s="28">
        <f t="shared" si="1502"/>
        <v>0</v>
      </c>
      <c r="MR557" s="28">
        <f t="shared" si="1502"/>
        <v>0</v>
      </c>
      <c r="MS557" s="28">
        <f t="shared" si="1502"/>
        <v>0</v>
      </c>
      <c r="MT557" s="28">
        <f t="shared" si="1502"/>
        <v>0</v>
      </c>
      <c r="MU557" s="28">
        <f t="shared" si="1502"/>
        <v>0</v>
      </c>
      <c r="MV557" s="28">
        <f t="shared" si="1502"/>
        <v>0</v>
      </c>
      <c r="MW557" s="28">
        <f t="shared" si="1502"/>
        <v>0</v>
      </c>
      <c r="MX557" s="28">
        <f t="shared" si="1502"/>
        <v>0</v>
      </c>
      <c r="MY557" s="28">
        <f t="shared" si="1502"/>
        <v>0</v>
      </c>
      <c r="MZ557" s="28">
        <f t="shared" si="1502"/>
        <v>0</v>
      </c>
      <c r="NA557" s="28">
        <f t="shared" si="1502"/>
        <v>0</v>
      </c>
      <c r="NB557" s="28">
        <f t="shared" si="1502"/>
        <v>0</v>
      </c>
      <c r="NC557" s="28">
        <f t="shared" si="1502"/>
        <v>0</v>
      </c>
      <c r="ND557" s="28">
        <f t="shared" si="1502"/>
        <v>0</v>
      </c>
      <c r="NE557" s="28">
        <f t="shared" si="1502"/>
        <v>0</v>
      </c>
      <c r="NF557" s="28">
        <f t="shared" si="1502"/>
        <v>0</v>
      </c>
      <c r="NG557" s="28">
        <f t="shared" si="1502"/>
        <v>0</v>
      </c>
      <c r="NH557" s="28">
        <f t="shared" si="1502"/>
        <v>0</v>
      </c>
      <c r="NI557" s="28">
        <f t="shared" si="1502"/>
        <v>0</v>
      </c>
      <c r="NJ557" s="28">
        <f t="shared" si="1502"/>
        <v>0</v>
      </c>
      <c r="NK557" s="28">
        <f t="shared" si="1502"/>
        <v>0</v>
      </c>
      <c r="NL557" s="28">
        <f t="shared" si="1502"/>
        <v>0</v>
      </c>
      <c r="NM557" s="28">
        <f t="shared" si="1502"/>
        <v>0</v>
      </c>
      <c r="NN557" s="28">
        <f t="shared" si="1502"/>
        <v>0</v>
      </c>
      <c r="NO557" s="28">
        <f t="shared" si="1502"/>
        <v>0</v>
      </c>
      <c r="NP557" s="28">
        <f t="shared" si="1502"/>
        <v>0</v>
      </c>
      <c r="NQ557" s="28">
        <f t="shared" si="1502"/>
        <v>0</v>
      </c>
      <c r="NR557" s="28">
        <f t="shared" si="1502"/>
        <v>0</v>
      </c>
      <c r="NS557" s="28">
        <f t="shared" si="1502"/>
        <v>0</v>
      </c>
      <c r="NT557" s="28">
        <f t="shared" si="1502"/>
        <v>0</v>
      </c>
      <c r="NU557" s="28">
        <f t="shared" si="1502"/>
        <v>0</v>
      </c>
      <c r="NV557" s="28">
        <f t="shared" si="1502"/>
        <v>0</v>
      </c>
      <c r="NW557" s="28">
        <f t="shared" si="1502"/>
        <v>0</v>
      </c>
      <c r="NX557" s="28">
        <f t="shared" si="1502"/>
        <v>0</v>
      </c>
      <c r="NY557" s="28">
        <f t="shared" si="1502"/>
        <v>0</v>
      </c>
      <c r="NZ557" s="28">
        <f t="shared" si="1502"/>
        <v>0</v>
      </c>
      <c r="OA557" s="28">
        <f t="shared" si="1502"/>
        <v>0</v>
      </c>
      <c r="OB557" s="28">
        <f t="shared" si="1502"/>
        <v>0</v>
      </c>
      <c r="OC557" s="28">
        <f t="shared" si="1502"/>
        <v>0</v>
      </c>
      <c r="OD557" s="28">
        <f t="shared" si="1502"/>
        <v>0</v>
      </c>
      <c r="OE557" s="28">
        <f t="shared" si="1502"/>
        <v>0</v>
      </c>
      <c r="OF557" s="28">
        <f t="shared" si="1502"/>
        <v>0</v>
      </c>
      <c r="OG557" s="28">
        <f t="shared" ref="OG557:PO557" si="1503">OG554*((1+$E505)^(OG544/$G$548)-1)</f>
        <v>0</v>
      </c>
      <c r="OH557" s="28">
        <f t="shared" si="1503"/>
        <v>0</v>
      </c>
      <c r="OI557" s="28">
        <f t="shared" si="1503"/>
        <v>0</v>
      </c>
      <c r="OJ557" s="28">
        <f t="shared" si="1503"/>
        <v>0</v>
      </c>
      <c r="OK557" s="28">
        <f t="shared" si="1503"/>
        <v>0</v>
      </c>
      <c r="OL557" s="28">
        <f t="shared" si="1503"/>
        <v>0</v>
      </c>
      <c r="OM557" s="28">
        <f t="shared" si="1503"/>
        <v>0</v>
      </c>
      <c r="ON557" s="28">
        <f t="shared" si="1503"/>
        <v>0</v>
      </c>
      <c r="OO557" s="28">
        <f t="shared" si="1503"/>
        <v>0</v>
      </c>
      <c r="OP557" s="28">
        <f t="shared" si="1503"/>
        <v>0</v>
      </c>
      <c r="OQ557" s="28">
        <f t="shared" si="1503"/>
        <v>0</v>
      </c>
      <c r="OR557" s="28">
        <f t="shared" si="1503"/>
        <v>0</v>
      </c>
      <c r="OS557" s="28">
        <f t="shared" si="1503"/>
        <v>0</v>
      </c>
      <c r="OT557" s="28">
        <f t="shared" si="1503"/>
        <v>0</v>
      </c>
      <c r="OU557" s="28">
        <f t="shared" si="1503"/>
        <v>0</v>
      </c>
      <c r="OV557" s="28">
        <f t="shared" si="1503"/>
        <v>0</v>
      </c>
      <c r="OW557" s="28">
        <f t="shared" si="1503"/>
        <v>0</v>
      </c>
      <c r="OX557" s="28">
        <f t="shared" si="1503"/>
        <v>0</v>
      </c>
      <c r="OY557" s="28">
        <f t="shared" si="1503"/>
        <v>0</v>
      </c>
      <c r="OZ557" s="28">
        <f t="shared" si="1503"/>
        <v>0</v>
      </c>
      <c r="PA557" s="28">
        <f t="shared" si="1503"/>
        <v>0</v>
      </c>
      <c r="PB557" s="28">
        <f t="shared" si="1503"/>
        <v>0</v>
      </c>
      <c r="PC557" s="28">
        <f t="shared" si="1503"/>
        <v>0</v>
      </c>
      <c r="PD557" s="28">
        <f t="shared" si="1503"/>
        <v>0</v>
      </c>
      <c r="PE557" s="28">
        <f t="shared" si="1503"/>
        <v>0</v>
      </c>
      <c r="PF557" s="28">
        <f t="shared" si="1503"/>
        <v>0</v>
      </c>
      <c r="PG557" s="28">
        <f t="shared" si="1503"/>
        <v>0</v>
      </c>
      <c r="PH557" s="28">
        <f t="shared" si="1503"/>
        <v>0</v>
      </c>
      <c r="PI557" s="28">
        <f t="shared" si="1503"/>
        <v>0</v>
      </c>
      <c r="PJ557" s="28">
        <f t="shared" si="1503"/>
        <v>0</v>
      </c>
      <c r="PK557" s="28">
        <f t="shared" si="1503"/>
        <v>0</v>
      </c>
      <c r="PL557" s="28">
        <f t="shared" si="1503"/>
        <v>0</v>
      </c>
      <c r="PM557" s="28">
        <f t="shared" si="1503"/>
        <v>0</v>
      </c>
      <c r="PN557" s="28">
        <f t="shared" si="1503"/>
        <v>0</v>
      </c>
      <c r="PO557" s="28">
        <f t="shared" si="1503"/>
        <v>0</v>
      </c>
    </row>
    <row r="558" spans="2:431">
      <c r="B558" t="s">
        <v>202</v>
      </c>
      <c r="E558" s="26">
        <f>SUM(L558:PO558)</f>
        <v>0</v>
      </c>
      <c r="L558" s="28">
        <f>IF(AND(L$2&gt;$E549,OR(MONTH(L$2)=$E550,MONTH(L$2)=$G550)),-SUM(G557:L557),0)</f>
        <v>0</v>
      </c>
      <c r="M558" s="28">
        <f t="shared" ref="M558:S558" si="1504">IF(AND(M$2&gt;$E549,OR(MONTH(M$2)=$E550,MONTH(M$2)=$G550)),-SUM(H557:M557),0)</f>
        <v>0</v>
      </c>
      <c r="N558" s="28">
        <f t="shared" si="1504"/>
        <v>0</v>
      </c>
      <c r="O558" s="28">
        <f t="shared" si="1504"/>
        <v>0</v>
      </c>
      <c r="P558" s="28">
        <f t="shared" si="1504"/>
        <v>0</v>
      </c>
      <c r="Q558" s="28">
        <f t="shared" si="1504"/>
        <v>0</v>
      </c>
      <c r="R558" s="28">
        <f t="shared" si="1504"/>
        <v>0</v>
      </c>
      <c r="S558" s="28">
        <f t="shared" si="1504"/>
        <v>0</v>
      </c>
      <c r="T558" s="28">
        <f>IF(AND(T$2&gt;$E549,OR(MONTH(T$2)=$E550,MONTH(T$2)=$G550)),-SUM(O557:T557),0)</f>
        <v>0</v>
      </c>
      <c r="U558" s="28">
        <f t="shared" ref="U558:BO558" si="1505">IF(AND(U$2&gt;$E549,OR(MONTH(U$2)=$E550,MONTH(U$2)=$G550)),-SUM(P557:U557),0)</f>
        <v>0</v>
      </c>
      <c r="V558" s="28">
        <f t="shared" si="1505"/>
        <v>0</v>
      </c>
      <c r="W558" s="28">
        <f t="shared" si="1505"/>
        <v>0</v>
      </c>
      <c r="X558" s="28">
        <f t="shared" si="1505"/>
        <v>0</v>
      </c>
      <c r="Y558" s="28">
        <f t="shared" si="1505"/>
        <v>0</v>
      </c>
      <c r="Z558" s="28">
        <f t="shared" si="1505"/>
        <v>0</v>
      </c>
      <c r="AA558" s="28">
        <f t="shared" si="1505"/>
        <v>0</v>
      </c>
      <c r="AB558" s="28">
        <f t="shared" si="1505"/>
        <v>0</v>
      </c>
      <c r="AC558" s="28">
        <f t="shared" si="1505"/>
        <v>0</v>
      </c>
      <c r="AD558" s="28">
        <f t="shared" si="1505"/>
        <v>0</v>
      </c>
      <c r="AE558" s="28">
        <f t="shared" si="1505"/>
        <v>0</v>
      </c>
      <c r="AF558" s="28">
        <f t="shared" si="1505"/>
        <v>0</v>
      </c>
      <c r="AG558" s="28">
        <f t="shared" si="1505"/>
        <v>0</v>
      </c>
      <c r="AH558" s="28">
        <f t="shared" si="1505"/>
        <v>0</v>
      </c>
      <c r="AI558" s="28">
        <f t="shared" si="1505"/>
        <v>0</v>
      </c>
      <c r="AJ558" s="28">
        <f t="shared" si="1505"/>
        <v>0</v>
      </c>
      <c r="AK558" s="28">
        <f t="shared" si="1505"/>
        <v>0</v>
      </c>
      <c r="AL558" s="28">
        <f t="shared" si="1505"/>
        <v>0</v>
      </c>
      <c r="AM558" s="28">
        <f t="shared" si="1505"/>
        <v>0</v>
      </c>
      <c r="AN558" s="28">
        <f t="shared" si="1505"/>
        <v>0</v>
      </c>
      <c r="AO558" s="28">
        <f t="shared" si="1505"/>
        <v>0</v>
      </c>
      <c r="AP558" s="28">
        <f t="shared" si="1505"/>
        <v>0</v>
      </c>
      <c r="AQ558" s="28">
        <f t="shared" si="1505"/>
        <v>0</v>
      </c>
      <c r="AR558" s="28">
        <f t="shared" si="1505"/>
        <v>0</v>
      </c>
      <c r="AS558" s="28">
        <f t="shared" si="1505"/>
        <v>0</v>
      </c>
      <c r="AT558" s="28">
        <f t="shared" si="1505"/>
        <v>0</v>
      </c>
      <c r="AU558" s="28">
        <f t="shared" si="1505"/>
        <v>0</v>
      </c>
      <c r="AV558" s="28">
        <f t="shared" si="1505"/>
        <v>0</v>
      </c>
      <c r="AW558" s="28">
        <f t="shared" si="1505"/>
        <v>0</v>
      </c>
      <c r="AX558" s="28">
        <f t="shared" si="1505"/>
        <v>0</v>
      </c>
      <c r="AY558" s="28">
        <f t="shared" si="1505"/>
        <v>0</v>
      </c>
      <c r="AZ558" s="28">
        <f t="shared" si="1505"/>
        <v>0</v>
      </c>
      <c r="BA558" s="28">
        <f t="shared" si="1505"/>
        <v>0</v>
      </c>
      <c r="BB558" s="28">
        <f t="shared" si="1505"/>
        <v>0</v>
      </c>
      <c r="BC558" s="28">
        <f t="shared" si="1505"/>
        <v>0</v>
      </c>
      <c r="BD558" s="28">
        <f t="shared" si="1505"/>
        <v>0</v>
      </c>
      <c r="BE558" s="28">
        <f t="shared" si="1505"/>
        <v>0</v>
      </c>
      <c r="BF558" s="28">
        <f t="shared" si="1505"/>
        <v>0</v>
      </c>
      <c r="BG558" s="28">
        <f t="shared" si="1505"/>
        <v>0</v>
      </c>
      <c r="BH558" s="28">
        <f t="shared" si="1505"/>
        <v>0</v>
      </c>
      <c r="BI558" s="28">
        <f t="shared" si="1505"/>
        <v>0</v>
      </c>
      <c r="BJ558" s="28">
        <f t="shared" si="1505"/>
        <v>0</v>
      </c>
      <c r="BK558" s="28">
        <f t="shared" si="1505"/>
        <v>0</v>
      </c>
      <c r="BL558" s="28">
        <f t="shared" si="1505"/>
        <v>0</v>
      </c>
      <c r="BM558" s="28">
        <f t="shared" si="1505"/>
        <v>0</v>
      </c>
      <c r="BN558" s="28">
        <f t="shared" si="1505"/>
        <v>0</v>
      </c>
      <c r="BO558" s="28">
        <f t="shared" si="1505"/>
        <v>0</v>
      </c>
      <c r="BP558" s="28">
        <f>IF(AND(BP$2&gt;$E549,OR(MONTH(BP$2)=$E550,MONTH(BP$2)=$G550)),-SUM(BK557:BP557),0)</f>
        <v>0</v>
      </c>
      <c r="BQ558" s="28">
        <f t="shared" ref="BQ558:EB558" si="1506">IF(AND(BQ$2&gt;$E549,OR(MONTH(BQ$2)=$E550,MONTH(BQ$2)=$G550)),-SUM(BL557:BQ557),0)</f>
        <v>0</v>
      </c>
      <c r="BR558" s="28">
        <f t="shared" si="1506"/>
        <v>0</v>
      </c>
      <c r="BS558" s="28">
        <f t="shared" si="1506"/>
        <v>0</v>
      </c>
      <c r="BT558" s="28">
        <f t="shared" si="1506"/>
        <v>0</v>
      </c>
      <c r="BU558" s="28">
        <f t="shared" si="1506"/>
        <v>0</v>
      </c>
      <c r="BV558" s="28">
        <f t="shared" si="1506"/>
        <v>0</v>
      </c>
      <c r="BW558" s="28">
        <f t="shared" si="1506"/>
        <v>0</v>
      </c>
      <c r="BX558" s="28">
        <f t="shared" si="1506"/>
        <v>0</v>
      </c>
      <c r="BY558" s="28">
        <f t="shared" si="1506"/>
        <v>0</v>
      </c>
      <c r="BZ558" s="28">
        <f t="shared" si="1506"/>
        <v>0</v>
      </c>
      <c r="CA558" s="28">
        <f t="shared" si="1506"/>
        <v>0</v>
      </c>
      <c r="CB558" s="28">
        <f t="shared" si="1506"/>
        <v>0</v>
      </c>
      <c r="CC558" s="28">
        <f t="shared" si="1506"/>
        <v>0</v>
      </c>
      <c r="CD558" s="28">
        <f t="shared" si="1506"/>
        <v>0</v>
      </c>
      <c r="CE558" s="28">
        <f t="shared" si="1506"/>
        <v>0</v>
      </c>
      <c r="CF558" s="28">
        <f t="shared" si="1506"/>
        <v>0</v>
      </c>
      <c r="CG558" s="28">
        <f t="shared" si="1506"/>
        <v>0</v>
      </c>
      <c r="CH558" s="28">
        <f t="shared" si="1506"/>
        <v>0</v>
      </c>
      <c r="CI558" s="28">
        <f t="shared" si="1506"/>
        <v>0</v>
      </c>
      <c r="CJ558" s="28">
        <f t="shared" si="1506"/>
        <v>0</v>
      </c>
      <c r="CK558" s="28">
        <f t="shared" si="1506"/>
        <v>0</v>
      </c>
      <c r="CL558" s="28">
        <f t="shared" si="1506"/>
        <v>0</v>
      </c>
      <c r="CM558" s="28">
        <f t="shared" si="1506"/>
        <v>0</v>
      </c>
      <c r="CN558" s="28">
        <f t="shared" si="1506"/>
        <v>0</v>
      </c>
      <c r="CO558" s="28">
        <f t="shared" si="1506"/>
        <v>0</v>
      </c>
      <c r="CP558" s="28">
        <f t="shared" si="1506"/>
        <v>0</v>
      </c>
      <c r="CQ558" s="28">
        <f t="shared" si="1506"/>
        <v>0</v>
      </c>
      <c r="CR558" s="28">
        <f t="shared" si="1506"/>
        <v>0</v>
      </c>
      <c r="CS558" s="28">
        <f t="shared" si="1506"/>
        <v>0</v>
      </c>
      <c r="CT558" s="28">
        <f t="shared" si="1506"/>
        <v>0</v>
      </c>
      <c r="CU558" s="28">
        <f t="shared" si="1506"/>
        <v>0</v>
      </c>
      <c r="CV558" s="28">
        <f t="shared" si="1506"/>
        <v>0</v>
      </c>
      <c r="CW558" s="28">
        <f t="shared" si="1506"/>
        <v>0</v>
      </c>
      <c r="CX558" s="28">
        <f t="shared" si="1506"/>
        <v>0</v>
      </c>
      <c r="CY558" s="28">
        <f t="shared" si="1506"/>
        <v>0</v>
      </c>
      <c r="CZ558" s="28">
        <f t="shared" si="1506"/>
        <v>0</v>
      </c>
      <c r="DA558" s="28">
        <f t="shared" si="1506"/>
        <v>0</v>
      </c>
      <c r="DB558" s="28">
        <f t="shared" si="1506"/>
        <v>0</v>
      </c>
      <c r="DC558" s="28">
        <f t="shared" si="1506"/>
        <v>0</v>
      </c>
      <c r="DD558" s="28">
        <f t="shared" si="1506"/>
        <v>0</v>
      </c>
      <c r="DE558" s="28">
        <f t="shared" si="1506"/>
        <v>0</v>
      </c>
      <c r="DF558" s="28">
        <f t="shared" si="1506"/>
        <v>0</v>
      </c>
      <c r="DG558" s="28">
        <f t="shared" si="1506"/>
        <v>0</v>
      </c>
      <c r="DH558" s="28">
        <f t="shared" si="1506"/>
        <v>0</v>
      </c>
      <c r="DI558" s="28">
        <f t="shared" si="1506"/>
        <v>0</v>
      </c>
      <c r="DJ558" s="28">
        <f t="shared" si="1506"/>
        <v>0</v>
      </c>
      <c r="DK558" s="28">
        <f t="shared" si="1506"/>
        <v>0</v>
      </c>
      <c r="DL558" s="28">
        <f t="shared" si="1506"/>
        <v>0</v>
      </c>
      <c r="DM558" s="28">
        <f t="shared" si="1506"/>
        <v>0</v>
      </c>
      <c r="DN558" s="28">
        <f t="shared" si="1506"/>
        <v>0</v>
      </c>
      <c r="DO558" s="28">
        <f t="shared" si="1506"/>
        <v>0</v>
      </c>
      <c r="DP558" s="28">
        <f t="shared" si="1506"/>
        <v>0</v>
      </c>
      <c r="DQ558" s="28">
        <f t="shared" si="1506"/>
        <v>0</v>
      </c>
      <c r="DR558" s="28">
        <f t="shared" si="1506"/>
        <v>0</v>
      </c>
      <c r="DS558" s="28">
        <f t="shared" si="1506"/>
        <v>0</v>
      </c>
      <c r="DT558" s="28">
        <f t="shared" si="1506"/>
        <v>0</v>
      </c>
      <c r="DU558" s="28">
        <f t="shared" si="1506"/>
        <v>0</v>
      </c>
      <c r="DV558" s="28">
        <f t="shared" si="1506"/>
        <v>0</v>
      </c>
      <c r="DW558" s="28">
        <f t="shared" si="1506"/>
        <v>0</v>
      </c>
      <c r="DX558" s="28">
        <f t="shared" si="1506"/>
        <v>0</v>
      </c>
      <c r="DY558" s="28">
        <f t="shared" si="1506"/>
        <v>0</v>
      </c>
      <c r="DZ558" s="28">
        <f t="shared" si="1506"/>
        <v>0</v>
      </c>
      <c r="EA558" s="28">
        <f t="shared" si="1506"/>
        <v>0</v>
      </c>
      <c r="EB558" s="28">
        <f t="shared" si="1506"/>
        <v>0</v>
      </c>
      <c r="EC558" s="28">
        <f t="shared" ref="EC558:GN558" si="1507">IF(AND(EC$2&gt;$E549,OR(MONTH(EC$2)=$E550,MONTH(EC$2)=$G550)),-SUM(DX557:EC557),0)</f>
        <v>0</v>
      </c>
      <c r="ED558" s="28">
        <f t="shared" si="1507"/>
        <v>0</v>
      </c>
      <c r="EE558" s="28">
        <f t="shared" si="1507"/>
        <v>0</v>
      </c>
      <c r="EF558" s="28">
        <f t="shared" si="1507"/>
        <v>0</v>
      </c>
      <c r="EG558" s="28">
        <f t="shared" si="1507"/>
        <v>0</v>
      </c>
      <c r="EH558" s="28">
        <f t="shared" si="1507"/>
        <v>0</v>
      </c>
      <c r="EI558" s="28">
        <f t="shared" si="1507"/>
        <v>0</v>
      </c>
      <c r="EJ558" s="28">
        <f t="shared" si="1507"/>
        <v>0</v>
      </c>
      <c r="EK558" s="28">
        <f t="shared" si="1507"/>
        <v>0</v>
      </c>
      <c r="EL558" s="28">
        <f t="shared" si="1507"/>
        <v>0</v>
      </c>
      <c r="EM558" s="28">
        <f t="shared" si="1507"/>
        <v>0</v>
      </c>
      <c r="EN558" s="28">
        <f t="shared" si="1507"/>
        <v>0</v>
      </c>
      <c r="EO558" s="28">
        <f t="shared" si="1507"/>
        <v>0</v>
      </c>
      <c r="EP558" s="28">
        <f t="shared" si="1507"/>
        <v>0</v>
      </c>
      <c r="EQ558" s="28">
        <f t="shared" si="1507"/>
        <v>0</v>
      </c>
      <c r="ER558" s="28">
        <f t="shared" si="1507"/>
        <v>0</v>
      </c>
      <c r="ES558" s="28">
        <f t="shared" si="1507"/>
        <v>0</v>
      </c>
      <c r="ET558" s="28">
        <f t="shared" si="1507"/>
        <v>0</v>
      </c>
      <c r="EU558" s="28">
        <f t="shared" si="1507"/>
        <v>0</v>
      </c>
      <c r="EV558" s="28">
        <f t="shared" si="1507"/>
        <v>0</v>
      </c>
      <c r="EW558" s="28">
        <f t="shared" si="1507"/>
        <v>0</v>
      </c>
      <c r="EX558" s="28">
        <f t="shared" si="1507"/>
        <v>0</v>
      </c>
      <c r="EY558" s="28">
        <f t="shared" si="1507"/>
        <v>0</v>
      </c>
      <c r="EZ558" s="28">
        <f t="shared" si="1507"/>
        <v>0</v>
      </c>
      <c r="FA558" s="28">
        <f t="shared" si="1507"/>
        <v>0</v>
      </c>
      <c r="FB558" s="28">
        <f t="shared" si="1507"/>
        <v>0</v>
      </c>
      <c r="FC558" s="28">
        <f t="shared" si="1507"/>
        <v>0</v>
      </c>
      <c r="FD558" s="28">
        <f t="shared" si="1507"/>
        <v>0</v>
      </c>
      <c r="FE558" s="28">
        <f t="shared" si="1507"/>
        <v>0</v>
      </c>
      <c r="FF558" s="28">
        <f t="shared" si="1507"/>
        <v>0</v>
      </c>
      <c r="FG558" s="28">
        <f t="shared" si="1507"/>
        <v>0</v>
      </c>
      <c r="FH558" s="28">
        <f t="shared" si="1507"/>
        <v>0</v>
      </c>
      <c r="FI558" s="28">
        <f t="shared" si="1507"/>
        <v>0</v>
      </c>
      <c r="FJ558" s="28">
        <f t="shared" si="1507"/>
        <v>0</v>
      </c>
      <c r="FK558" s="28">
        <f t="shared" si="1507"/>
        <v>0</v>
      </c>
      <c r="FL558" s="28">
        <f t="shared" si="1507"/>
        <v>0</v>
      </c>
      <c r="FM558" s="28">
        <f t="shared" si="1507"/>
        <v>0</v>
      </c>
      <c r="FN558" s="28">
        <f t="shared" si="1507"/>
        <v>0</v>
      </c>
      <c r="FO558" s="28">
        <f t="shared" si="1507"/>
        <v>0</v>
      </c>
      <c r="FP558" s="28">
        <f t="shared" si="1507"/>
        <v>0</v>
      </c>
      <c r="FQ558" s="28">
        <f t="shared" si="1507"/>
        <v>0</v>
      </c>
      <c r="FR558" s="28">
        <f t="shared" si="1507"/>
        <v>0</v>
      </c>
      <c r="FS558" s="28">
        <f t="shared" si="1507"/>
        <v>0</v>
      </c>
      <c r="FT558" s="28">
        <f t="shared" si="1507"/>
        <v>0</v>
      </c>
      <c r="FU558" s="28">
        <f t="shared" si="1507"/>
        <v>0</v>
      </c>
      <c r="FV558" s="28">
        <f t="shared" si="1507"/>
        <v>0</v>
      </c>
      <c r="FW558" s="28">
        <f t="shared" si="1507"/>
        <v>0</v>
      </c>
      <c r="FX558" s="28">
        <f t="shared" si="1507"/>
        <v>0</v>
      </c>
      <c r="FY558" s="28">
        <f t="shared" si="1507"/>
        <v>0</v>
      </c>
      <c r="FZ558" s="28">
        <f t="shared" si="1507"/>
        <v>0</v>
      </c>
      <c r="GA558" s="28">
        <f t="shared" si="1507"/>
        <v>0</v>
      </c>
      <c r="GB558" s="28">
        <f t="shared" si="1507"/>
        <v>0</v>
      </c>
      <c r="GC558" s="28">
        <f t="shared" si="1507"/>
        <v>0</v>
      </c>
      <c r="GD558" s="28">
        <f t="shared" si="1507"/>
        <v>0</v>
      </c>
      <c r="GE558" s="28">
        <f t="shared" si="1507"/>
        <v>0</v>
      </c>
      <c r="GF558" s="28">
        <f t="shared" si="1507"/>
        <v>0</v>
      </c>
      <c r="GG558" s="28">
        <f t="shared" si="1507"/>
        <v>0</v>
      </c>
      <c r="GH558" s="28">
        <f t="shared" si="1507"/>
        <v>0</v>
      </c>
      <c r="GI558" s="28">
        <f t="shared" si="1507"/>
        <v>0</v>
      </c>
      <c r="GJ558" s="28">
        <f t="shared" si="1507"/>
        <v>0</v>
      </c>
      <c r="GK558" s="28">
        <f t="shared" si="1507"/>
        <v>0</v>
      </c>
      <c r="GL558" s="28">
        <f t="shared" si="1507"/>
        <v>0</v>
      </c>
      <c r="GM558" s="28">
        <f t="shared" si="1507"/>
        <v>0</v>
      </c>
      <c r="GN558" s="28">
        <f t="shared" si="1507"/>
        <v>0</v>
      </c>
      <c r="GO558" s="28">
        <f t="shared" ref="GO558:IZ558" si="1508">IF(AND(GO$2&gt;$E549,OR(MONTH(GO$2)=$E550,MONTH(GO$2)=$G550)),-SUM(GJ557:GO557),0)</f>
        <v>0</v>
      </c>
      <c r="GP558" s="28">
        <f t="shared" si="1508"/>
        <v>0</v>
      </c>
      <c r="GQ558" s="28">
        <f t="shared" si="1508"/>
        <v>0</v>
      </c>
      <c r="GR558" s="28">
        <f t="shared" si="1508"/>
        <v>0</v>
      </c>
      <c r="GS558" s="28">
        <f t="shared" si="1508"/>
        <v>0</v>
      </c>
      <c r="GT558" s="28">
        <f t="shared" si="1508"/>
        <v>0</v>
      </c>
      <c r="GU558" s="28">
        <f t="shared" si="1508"/>
        <v>0</v>
      </c>
      <c r="GV558" s="28">
        <f t="shared" si="1508"/>
        <v>0</v>
      </c>
      <c r="GW558" s="28">
        <f t="shared" si="1508"/>
        <v>0</v>
      </c>
      <c r="GX558" s="28">
        <f t="shared" si="1508"/>
        <v>0</v>
      </c>
      <c r="GY558" s="28">
        <f t="shared" si="1508"/>
        <v>0</v>
      </c>
      <c r="GZ558" s="28">
        <f t="shared" si="1508"/>
        <v>0</v>
      </c>
      <c r="HA558" s="28">
        <f t="shared" si="1508"/>
        <v>0</v>
      </c>
      <c r="HB558" s="28">
        <f t="shared" si="1508"/>
        <v>0</v>
      </c>
      <c r="HC558" s="28">
        <f t="shared" si="1508"/>
        <v>0</v>
      </c>
      <c r="HD558" s="28">
        <f t="shared" si="1508"/>
        <v>0</v>
      </c>
      <c r="HE558" s="28">
        <f t="shared" si="1508"/>
        <v>0</v>
      </c>
      <c r="HF558" s="28">
        <f t="shared" si="1508"/>
        <v>0</v>
      </c>
      <c r="HG558" s="28">
        <f t="shared" si="1508"/>
        <v>0</v>
      </c>
      <c r="HH558" s="28">
        <f t="shared" si="1508"/>
        <v>0</v>
      </c>
      <c r="HI558" s="28">
        <f t="shared" si="1508"/>
        <v>0</v>
      </c>
      <c r="HJ558" s="28">
        <f t="shared" si="1508"/>
        <v>0</v>
      </c>
      <c r="HK558" s="28">
        <f t="shared" si="1508"/>
        <v>0</v>
      </c>
      <c r="HL558" s="28">
        <f t="shared" si="1508"/>
        <v>0</v>
      </c>
      <c r="HM558" s="28">
        <f t="shared" si="1508"/>
        <v>0</v>
      </c>
      <c r="HN558" s="28">
        <f t="shared" si="1508"/>
        <v>0</v>
      </c>
      <c r="HO558" s="28">
        <f t="shared" si="1508"/>
        <v>0</v>
      </c>
      <c r="HP558" s="28">
        <f t="shared" si="1508"/>
        <v>0</v>
      </c>
      <c r="HQ558" s="28">
        <f t="shared" si="1508"/>
        <v>0</v>
      </c>
      <c r="HR558" s="28">
        <f t="shared" si="1508"/>
        <v>0</v>
      </c>
      <c r="HS558" s="28">
        <f t="shared" si="1508"/>
        <v>0</v>
      </c>
      <c r="HT558" s="28">
        <f t="shared" si="1508"/>
        <v>0</v>
      </c>
      <c r="HU558" s="28">
        <f t="shared" si="1508"/>
        <v>0</v>
      </c>
      <c r="HV558" s="28">
        <f t="shared" si="1508"/>
        <v>0</v>
      </c>
      <c r="HW558" s="28">
        <f t="shared" si="1508"/>
        <v>0</v>
      </c>
      <c r="HX558" s="28">
        <f t="shared" si="1508"/>
        <v>0</v>
      </c>
      <c r="HY558" s="28">
        <f t="shared" si="1508"/>
        <v>0</v>
      </c>
      <c r="HZ558" s="28">
        <f t="shared" si="1508"/>
        <v>0</v>
      </c>
      <c r="IA558" s="28">
        <f t="shared" si="1508"/>
        <v>0</v>
      </c>
      <c r="IB558" s="28">
        <f t="shared" si="1508"/>
        <v>0</v>
      </c>
      <c r="IC558" s="28">
        <f t="shared" si="1508"/>
        <v>0</v>
      </c>
      <c r="ID558" s="28">
        <f t="shared" si="1508"/>
        <v>0</v>
      </c>
      <c r="IE558" s="28">
        <f t="shared" si="1508"/>
        <v>0</v>
      </c>
      <c r="IF558" s="28">
        <f t="shared" si="1508"/>
        <v>0</v>
      </c>
      <c r="IG558" s="28">
        <f t="shared" si="1508"/>
        <v>0</v>
      </c>
      <c r="IH558" s="28">
        <f t="shared" si="1508"/>
        <v>0</v>
      </c>
      <c r="II558" s="28">
        <f t="shared" si="1508"/>
        <v>0</v>
      </c>
      <c r="IJ558" s="28">
        <f t="shared" si="1508"/>
        <v>0</v>
      </c>
      <c r="IK558" s="28">
        <f t="shared" si="1508"/>
        <v>0</v>
      </c>
      <c r="IL558" s="28">
        <f t="shared" si="1508"/>
        <v>0</v>
      </c>
      <c r="IM558" s="28">
        <f t="shared" si="1508"/>
        <v>0</v>
      </c>
      <c r="IN558" s="28">
        <f t="shared" si="1508"/>
        <v>0</v>
      </c>
      <c r="IO558" s="28">
        <f t="shared" si="1508"/>
        <v>0</v>
      </c>
      <c r="IP558" s="28">
        <f t="shared" si="1508"/>
        <v>0</v>
      </c>
      <c r="IQ558" s="28">
        <f t="shared" si="1508"/>
        <v>0</v>
      </c>
      <c r="IR558" s="28">
        <f t="shared" si="1508"/>
        <v>0</v>
      </c>
      <c r="IS558" s="28">
        <f t="shared" si="1508"/>
        <v>0</v>
      </c>
      <c r="IT558" s="28">
        <f t="shared" si="1508"/>
        <v>0</v>
      </c>
      <c r="IU558" s="28">
        <f t="shared" si="1508"/>
        <v>0</v>
      </c>
      <c r="IV558" s="28">
        <f t="shared" si="1508"/>
        <v>0</v>
      </c>
      <c r="IW558" s="28">
        <f t="shared" si="1508"/>
        <v>0</v>
      </c>
      <c r="IX558" s="28">
        <f t="shared" si="1508"/>
        <v>0</v>
      </c>
      <c r="IY558" s="28">
        <f t="shared" si="1508"/>
        <v>0</v>
      </c>
      <c r="IZ558" s="28">
        <f t="shared" si="1508"/>
        <v>0</v>
      </c>
      <c r="JA558" s="28">
        <f t="shared" ref="JA558:LL558" si="1509">IF(AND(JA$2&gt;$E549,OR(MONTH(JA$2)=$E550,MONTH(JA$2)=$G550)),-SUM(IV557:JA557),0)</f>
        <v>0</v>
      </c>
      <c r="JB558" s="28">
        <f t="shared" si="1509"/>
        <v>0</v>
      </c>
      <c r="JC558" s="28">
        <f t="shared" si="1509"/>
        <v>0</v>
      </c>
      <c r="JD558" s="28">
        <f t="shared" si="1509"/>
        <v>0</v>
      </c>
      <c r="JE558" s="28">
        <f t="shared" si="1509"/>
        <v>0</v>
      </c>
      <c r="JF558" s="28">
        <f t="shared" si="1509"/>
        <v>0</v>
      </c>
      <c r="JG558" s="28">
        <f t="shared" si="1509"/>
        <v>0</v>
      </c>
      <c r="JH558" s="28">
        <f t="shared" si="1509"/>
        <v>0</v>
      </c>
      <c r="JI558" s="28">
        <f t="shared" si="1509"/>
        <v>0</v>
      </c>
      <c r="JJ558" s="28">
        <f t="shared" si="1509"/>
        <v>0</v>
      </c>
      <c r="JK558" s="28">
        <f t="shared" si="1509"/>
        <v>0</v>
      </c>
      <c r="JL558" s="28">
        <f t="shared" si="1509"/>
        <v>0</v>
      </c>
      <c r="JM558" s="28">
        <f t="shared" si="1509"/>
        <v>0</v>
      </c>
      <c r="JN558" s="28">
        <f t="shared" si="1509"/>
        <v>0</v>
      </c>
      <c r="JO558" s="28">
        <f t="shared" si="1509"/>
        <v>0</v>
      </c>
      <c r="JP558" s="28">
        <f t="shared" si="1509"/>
        <v>0</v>
      </c>
      <c r="JQ558" s="28">
        <f t="shared" si="1509"/>
        <v>0</v>
      </c>
      <c r="JR558" s="28">
        <f t="shared" si="1509"/>
        <v>0</v>
      </c>
      <c r="JS558" s="28">
        <f t="shared" si="1509"/>
        <v>0</v>
      </c>
      <c r="JT558" s="28">
        <f t="shared" si="1509"/>
        <v>0</v>
      </c>
      <c r="JU558" s="28">
        <f t="shared" si="1509"/>
        <v>0</v>
      </c>
      <c r="JV558" s="28">
        <f t="shared" si="1509"/>
        <v>0</v>
      </c>
      <c r="JW558" s="28">
        <f t="shared" si="1509"/>
        <v>0</v>
      </c>
      <c r="JX558" s="28">
        <f t="shared" si="1509"/>
        <v>0</v>
      </c>
      <c r="JY558" s="28">
        <f t="shared" si="1509"/>
        <v>0</v>
      </c>
      <c r="JZ558" s="28">
        <f t="shared" si="1509"/>
        <v>0</v>
      </c>
      <c r="KA558" s="28">
        <f t="shared" si="1509"/>
        <v>0</v>
      </c>
      <c r="KB558" s="28">
        <f t="shared" si="1509"/>
        <v>0</v>
      </c>
      <c r="KC558" s="28">
        <f t="shared" si="1509"/>
        <v>0</v>
      </c>
      <c r="KD558" s="28">
        <f t="shared" si="1509"/>
        <v>0</v>
      </c>
      <c r="KE558" s="28">
        <f t="shared" si="1509"/>
        <v>0</v>
      </c>
      <c r="KF558" s="28">
        <f t="shared" si="1509"/>
        <v>0</v>
      </c>
      <c r="KG558" s="28">
        <f t="shared" si="1509"/>
        <v>0</v>
      </c>
      <c r="KH558" s="28">
        <f t="shared" si="1509"/>
        <v>0</v>
      </c>
      <c r="KI558" s="28">
        <f t="shared" si="1509"/>
        <v>0</v>
      </c>
      <c r="KJ558" s="28">
        <f t="shared" si="1509"/>
        <v>0</v>
      </c>
      <c r="KK558" s="28">
        <f t="shared" si="1509"/>
        <v>0</v>
      </c>
      <c r="KL558" s="28">
        <f t="shared" si="1509"/>
        <v>0</v>
      </c>
      <c r="KM558" s="28">
        <f t="shared" si="1509"/>
        <v>0</v>
      </c>
      <c r="KN558" s="28">
        <f t="shared" si="1509"/>
        <v>0</v>
      </c>
      <c r="KO558" s="28">
        <f t="shared" si="1509"/>
        <v>0</v>
      </c>
      <c r="KP558" s="28">
        <f t="shared" si="1509"/>
        <v>0</v>
      </c>
      <c r="KQ558" s="28">
        <f t="shared" si="1509"/>
        <v>0</v>
      </c>
      <c r="KR558" s="28">
        <f t="shared" si="1509"/>
        <v>0</v>
      </c>
      <c r="KS558" s="28">
        <f t="shared" si="1509"/>
        <v>0</v>
      </c>
      <c r="KT558" s="28">
        <f t="shared" si="1509"/>
        <v>0</v>
      </c>
      <c r="KU558" s="28">
        <f t="shared" si="1509"/>
        <v>0</v>
      </c>
      <c r="KV558" s="28">
        <f t="shared" si="1509"/>
        <v>0</v>
      </c>
      <c r="KW558" s="28">
        <f t="shared" si="1509"/>
        <v>0</v>
      </c>
      <c r="KX558" s="28">
        <f t="shared" si="1509"/>
        <v>0</v>
      </c>
      <c r="KY558" s="28">
        <f t="shared" si="1509"/>
        <v>0</v>
      </c>
      <c r="KZ558" s="28">
        <f t="shared" si="1509"/>
        <v>0</v>
      </c>
      <c r="LA558" s="28">
        <f t="shared" si="1509"/>
        <v>0</v>
      </c>
      <c r="LB558" s="28">
        <f t="shared" si="1509"/>
        <v>0</v>
      </c>
      <c r="LC558" s="28">
        <f t="shared" si="1509"/>
        <v>0</v>
      </c>
      <c r="LD558" s="28">
        <f t="shared" si="1509"/>
        <v>0</v>
      </c>
      <c r="LE558" s="28">
        <f t="shared" si="1509"/>
        <v>0</v>
      </c>
      <c r="LF558" s="28">
        <f t="shared" si="1509"/>
        <v>0</v>
      </c>
      <c r="LG558" s="28">
        <f t="shared" si="1509"/>
        <v>0</v>
      </c>
      <c r="LH558" s="28">
        <f t="shared" si="1509"/>
        <v>0</v>
      </c>
      <c r="LI558" s="28">
        <f t="shared" si="1509"/>
        <v>0</v>
      </c>
      <c r="LJ558" s="28">
        <f t="shared" si="1509"/>
        <v>0</v>
      </c>
      <c r="LK558" s="28">
        <f t="shared" si="1509"/>
        <v>0</v>
      </c>
      <c r="LL558" s="28">
        <f t="shared" si="1509"/>
        <v>0</v>
      </c>
      <c r="LM558" s="28">
        <f t="shared" ref="LM558:NX558" si="1510">IF(AND(LM$2&gt;$E549,OR(MONTH(LM$2)=$E550,MONTH(LM$2)=$G550)),-SUM(LH557:LM557),0)</f>
        <v>0</v>
      </c>
      <c r="LN558" s="28">
        <f t="shared" si="1510"/>
        <v>0</v>
      </c>
      <c r="LO558" s="28">
        <f t="shared" si="1510"/>
        <v>0</v>
      </c>
      <c r="LP558" s="28">
        <f t="shared" si="1510"/>
        <v>0</v>
      </c>
      <c r="LQ558" s="28">
        <f t="shared" si="1510"/>
        <v>0</v>
      </c>
      <c r="LR558" s="28">
        <f t="shared" si="1510"/>
        <v>0</v>
      </c>
      <c r="LS558" s="28">
        <f t="shared" si="1510"/>
        <v>0</v>
      </c>
      <c r="LT558" s="28">
        <f t="shared" si="1510"/>
        <v>0</v>
      </c>
      <c r="LU558" s="28">
        <f t="shared" si="1510"/>
        <v>0</v>
      </c>
      <c r="LV558" s="28">
        <f t="shared" si="1510"/>
        <v>0</v>
      </c>
      <c r="LW558" s="28">
        <f t="shared" si="1510"/>
        <v>0</v>
      </c>
      <c r="LX558" s="28">
        <f t="shared" si="1510"/>
        <v>0</v>
      </c>
      <c r="LY558" s="28">
        <f t="shared" si="1510"/>
        <v>0</v>
      </c>
      <c r="LZ558" s="28">
        <f t="shared" si="1510"/>
        <v>0</v>
      </c>
      <c r="MA558" s="28">
        <f t="shared" si="1510"/>
        <v>0</v>
      </c>
      <c r="MB558" s="28">
        <f t="shared" si="1510"/>
        <v>0</v>
      </c>
      <c r="MC558" s="28">
        <f t="shared" si="1510"/>
        <v>0</v>
      </c>
      <c r="MD558" s="28">
        <f t="shared" si="1510"/>
        <v>0</v>
      </c>
      <c r="ME558" s="28">
        <f t="shared" si="1510"/>
        <v>0</v>
      </c>
      <c r="MF558" s="28">
        <f t="shared" si="1510"/>
        <v>0</v>
      </c>
      <c r="MG558" s="28">
        <f t="shared" si="1510"/>
        <v>0</v>
      </c>
      <c r="MH558" s="28">
        <f t="shared" si="1510"/>
        <v>0</v>
      </c>
      <c r="MI558" s="28">
        <f t="shared" si="1510"/>
        <v>0</v>
      </c>
      <c r="MJ558" s="28">
        <f t="shared" si="1510"/>
        <v>0</v>
      </c>
      <c r="MK558" s="28">
        <f t="shared" si="1510"/>
        <v>0</v>
      </c>
      <c r="ML558" s="28">
        <f t="shared" si="1510"/>
        <v>0</v>
      </c>
      <c r="MM558" s="28">
        <f t="shared" si="1510"/>
        <v>0</v>
      </c>
      <c r="MN558" s="28">
        <f t="shared" si="1510"/>
        <v>0</v>
      </c>
      <c r="MO558" s="28">
        <f t="shared" si="1510"/>
        <v>0</v>
      </c>
      <c r="MP558" s="28">
        <f t="shared" si="1510"/>
        <v>0</v>
      </c>
      <c r="MQ558" s="28">
        <f t="shared" si="1510"/>
        <v>0</v>
      </c>
      <c r="MR558" s="28">
        <f t="shared" si="1510"/>
        <v>0</v>
      </c>
      <c r="MS558" s="28">
        <f t="shared" si="1510"/>
        <v>0</v>
      </c>
      <c r="MT558" s="28">
        <f t="shared" si="1510"/>
        <v>0</v>
      </c>
      <c r="MU558" s="28">
        <f t="shared" si="1510"/>
        <v>0</v>
      </c>
      <c r="MV558" s="28">
        <f t="shared" si="1510"/>
        <v>0</v>
      </c>
      <c r="MW558" s="28">
        <f t="shared" si="1510"/>
        <v>0</v>
      </c>
      <c r="MX558" s="28">
        <f t="shared" si="1510"/>
        <v>0</v>
      </c>
      <c r="MY558" s="28">
        <f t="shared" si="1510"/>
        <v>0</v>
      </c>
      <c r="MZ558" s="28">
        <f t="shared" si="1510"/>
        <v>0</v>
      </c>
      <c r="NA558" s="28">
        <f t="shared" si="1510"/>
        <v>0</v>
      </c>
      <c r="NB558" s="28">
        <f t="shared" si="1510"/>
        <v>0</v>
      </c>
      <c r="NC558" s="28">
        <f t="shared" si="1510"/>
        <v>0</v>
      </c>
      <c r="ND558" s="28">
        <f t="shared" si="1510"/>
        <v>0</v>
      </c>
      <c r="NE558" s="28">
        <f t="shared" si="1510"/>
        <v>0</v>
      </c>
      <c r="NF558" s="28">
        <f t="shared" si="1510"/>
        <v>0</v>
      </c>
      <c r="NG558" s="28">
        <f t="shared" si="1510"/>
        <v>0</v>
      </c>
      <c r="NH558" s="28">
        <f t="shared" si="1510"/>
        <v>0</v>
      </c>
      <c r="NI558" s="28">
        <f t="shared" si="1510"/>
        <v>0</v>
      </c>
      <c r="NJ558" s="28">
        <f t="shared" si="1510"/>
        <v>0</v>
      </c>
      <c r="NK558" s="28">
        <f t="shared" si="1510"/>
        <v>0</v>
      </c>
      <c r="NL558" s="28">
        <f t="shared" si="1510"/>
        <v>0</v>
      </c>
      <c r="NM558" s="28">
        <f t="shared" si="1510"/>
        <v>0</v>
      </c>
      <c r="NN558" s="28">
        <f t="shared" si="1510"/>
        <v>0</v>
      </c>
      <c r="NO558" s="28">
        <f t="shared" si="1510"/>
        <v>0</v>
      </c>
      <c r="NP558" s="28">
        <f t="shared" si="1510"/>
        <v>0</v>
      </c>
      <c r="NQ558" s="28">
        <f t="shared" si="1510"/>
        <v>0</v>
      </c>
      <c r="NR558" s="28">
        <f t="shared" si="1510"/>
        <v>0</v>
      </c>
      <c r="NS558" s="28">
        <f t="shared" si="1510"/>
        <v>0</v>
      </c>
      <c r="NT558" s="28">
        <f t="shared" si="1510"/>
        <v>0</v>
      </c>
      <c r="NU558" s="28">
        <f t="shared" si="1510"/>
        <v>0</v>
      </c>
      <c r="NV558" s="28">
        <f t="shared" si="1510"/>
        <v>0</v>
      </c>
      <c r="NW558" s="28">
        <f t="shared" si="1510"/>
        <v>0</v>
      </c>
      <c r="NX558" s="28">
        <f t="shared" si="1510"/>
        <v>0</v>
      </c>
      <c r="NY558" s="28">
        <f t="shared" ref="NY558:PO558" si="1511">IF(AND(NY$2&gt;$E549,OR(MONTH(NY$2)=$E550,MONTH(NY$2)=$G550)),-SUM(NT557:NY557),0)</f>
        <v>0</v>
      </c>
      <c r="NZ558" s="28">
        <f t="shared" si="1511"/>
        <v>0</v>
      </c>
      <c r="OA558" s="28">
        <f t="shared" si="1511"/>
        <v>0</v>
      </c>
      <c r="OB558" s="28">
        <f t="shared" si="1511"/>
        <v>0</v>
      </c>
      <c r="OC558" s="28">
        <f t="shared" si="1511"/>
        <v>0</v>
      </c>
      <c r="OD558" s="28">
        <f t="shared" si="1511"/>
        <v>0</v>
      </c>
      <c r="OE558" s="28">
        <f t="shared" si="1511"/>
        <v>0</v>
      </c>
      <c r="OF558" s="28">
        <f t="shared" si="1511"/>
        <v>0</v>
      </c>
      <c r="OG558" s="28">
        <f t="shared" si="1511"/>
        <v>0</v>
      </c>
      <c r="OH558" s="28">
        <f t="shared" si="1511"/>
        <v>0</v>
      </c>
      <c r="OI558" s="28">
        <f t="shared" si="1511"/>
        <v>0</v>
      </c>
      <c r="OJ558" s="28">
        <f t="shared" si="1511"/>
        <v>0</v>
      </c>
      <c r="OK558" s="28">
        <f t="shared" si="1511"/>
        <v>0</v>
      </c>
      <c r="OL558" s="28">
        <f t="shared" si="1511"/>
        <v>0</v>
      </c>
      <c r="OM558" s="28">
        <f t="shared" si="1511"/>
        <v>0</v>
      </c>
      <c r="ON558" s="28">
        <f t="shared" si="1511"/>
        <v>0</v>
      </c>
      <c r="OO558" s="28">
        <f t="shared" si="1511"/>
        <v>0</v>
      </c>
      <c r="OP558" s="28">
        <f t="shared" si="1511"/>
        <v>0</v>
      </c>
      <c r="OQ558" s="28">
        <f t="shared" si="1511"/>
        <v>0</v>
      </c>
      <c r="OR558" s="28">
        <f t="shared" si="1511"/>
        <v>0</v>
      </c>
      <c r="OS558" s="28">
        <f t="shared" si="1511"/>
        <v>0</v>
      </c>
      <c r="OT558" s="28">
        <f t="shared" si="1511"/>
        <v>0</v>
      </c>
      <c r="OU558" s="28">
        <f t="shared" si="1511"/>
        <v>0</v>
      </c>
      <c r="OV558" s="28">
        <f t="shared" si="1511"/>
        <v>0</v>
      </c>
      <c r="OW558" s="28">
        <f t="shared" si="1511"/>
        <v>0</v>
      </c>
      <c r="OX558" s="28">
        <f t="shared" si="1511"/>
        <v>0</v>
      </c>
      <c r="OY558" s="28">
        <f t="shared" si="1511"/>
        <v>0</v>
      </c>
      <c r="OZ558" s="28">
        <f t="shared" si="1511"/>
        <v>0</v>
      </c>
      <c r="PA558" s="28">
        <f t="shared" si="1511"/>
        <v>0</v>
      </c>
      <c r="PB558" s="28">
        <f t="shared" si="1511"/>
        <v>0</v>
      </c>
      <c r="PC558" s="28">
        <f t="shared" si="1511"/>
        <v>0</v>
      </c>
      <c r="PD558" s="28">
        <f t="shared" si="1511"/>
        <v>0</v>
      </c>
      <c r="PE558" s="28">
        <f t="shared" si="1511"/>
        <v>0</v>
      </c>
      <c r="PF558" s="28">
        <f t="shared" si="1511"/>
        <v>0</v>
      </c>
      <c r="PG558" s="28">
        <f t="shared" si="1511"/>
        <v>0</v>
      </c>
      <c r="PH558" s="28">
        <f t="shared" si="1511"/>
        <v>0</v>
      </c>
      <c r="PI558" s="28">
        <f t="shared" si="1511"/>
        <v>0</v>
      </c>
      <c r="PJ558" s="28">
        <f t="shared" si="1511"/>
        <v>0</v>
      </c>
      <c r="PK558" s="28">
        <f t="shared" si="1511"/>
        <v>0</v>
      </c>
      <c r="PL558" s="28">
        <f t="shared" si="1511"/>
        <v>0</v>
      </c>
      <c r="PM558" s="28">
        <f t="shared" si="1511"/>
        <v>0</v>
      </c>
      <c r="PN558" s="28">
        <f t="shared" si="1511"/>
        <v>0</v>
      </c>
      <c r="PO558" s="28">
        <f t="shared" si="1511"/>
        <v>0</v>
      </c>
    </row>
    <row r="559" spans="2:431">
      <c r="B559" t="s">
        <v>220</v>
      </c>
      <c r="E559" s="26">
        <f>SUM(L559:PO559)</f>
        <v>0</v>
      </c>
      <c r="L559" s="28">
        <f t="shared" ref="L559:BW559" si="1512">-$E504*L543*L548*L549</f>
        <v>0</v>
      </c>
      <c r="M559" s="28">
        <f t="shared" si="1512"/>
        <v>0</v>
      </c>
      <c r="N559" s="28">
        <f t="shared" si="1512"/>
        <v>0</v>
      </c>
      <c r="O559" s="28">
        <f t="shared" si="1512"/>
        <v>0</v>
      </c>
      <c r="P559" s="28">
        <f t="shared" si="1512"/>
        <v>0</v>
      </c>
      <c r="Q559" s="28">
        <f t="shared" si="1512"/>
        <v>0</v>
      </c>
      <c r="R559" s="28">
        <f t="shared" si="1512"/>
        <v>0</v>
      </c>
      <c r="S559" s="28">
        <f t="shared" si="1512"/>
        <v>0</v>
      </c>
      <c r="T559" s="28">
        <f t="shared" si="1512"/>
        <v>0</v>
      </c>
      <c r="U559" s="28">
        <f t="shared" si="1512"/>
        <v>0</v>
      </c>
      <c r="V559" s="28">
        <f t="shared" si="1512"/>
        <v>0</v>
      </c>
      <c r="W559" s="28">
        <f t="shared" si="1512"/>
        <v>0</v>
      </c>
      <c r="X559" s="28">
        <f t="shared" si="1512"/>
        <v>0</v>
      </c>
      <c r="Y559" s="28">
        <f t="shared" si="1512"/>
        <v>0</v>
      </c>
      <c r="Z559" s="28">
        <f t="shared" si="1512"/>
        <v>0</v>
      </c>
      <c r="AA559" s="28">
        <f t="shared" si="1512"/>
        <v>0</v>
      </c>
      <c r="AB559" s="28">
        <f t="shared" si="1512"/>
        <v>0</v>
      </c>
      <c r="AC559" s="28">
        <f t="shared" si="1512"/>
        <v>0</v>
      </c>
      <c r="AD559" s="28">
        <f t="shared" si="1512"/>
        <v>0</v>
      </c>
      <c r="AE559" s="28">
        <f t="shared" si="1512"/>
        <v>0</v>
      </c>
      <c r="AF559" s="28">
        <f t="shared" si="1512"/>
        <v>0</v>
      </c>
      <c r="AG559" s="28">
        <f t="shared" si="1512"/>
        <v>0</v>
      </c>
      <c r="AH559" s="28">
        <f t="shared" si="1512"/>
        <v>0</v>
      </c>
      <c r="AI559" s="28">
        <f t="shared" si="1512"/>
        <v>0</v>
      </c>
      <c r="AJ559" s="28">
        <f t="shared" si="1512"/>
        <v>0</v>
      </c>
      <c r="AK559" s="28">
        <f t="shared" si="1512"/>
        <v>0</v>
      </c>
      <c r="AL559" s="28">
        <f t="shared" si="1512"/>
        <v>0</v>
      </c>
      <c r="AM559" s="28">
        <f t="shared" si="1512"/>
        <v>0</v>
      </c>
      <c r="AN559" s="28">
        <f t="shared" si="1512"/>
        <v>0</v>
      </c>
      <c r="AO559" s="28">
        <f t="shared" si="1512"/>
        <v>0</v>
      </c>
      <c r="AP559" s="28">
        <f t="shared" si="1512"/>
        <v>0</v>
      </c>
      <c r="AQ559" s="28">
        <f t="shared" si="1512"/>
        <v>0</v>
      </c>
      <c r="AR559" s="28">
        <f t="shared" si="1512"/>
        <v>0</v>
      </c>
      <c r="AS559" s="28">
        <f t="shared" si="1512"/>
        <v>0</v>
      </c>
      <c r="AT559" s="28">
        <f t="shared" si="1512"/>
        <v>0</v>
      </c>
      <c r="AU559" s="28">
        <f t="shared" si="1512"/>
        <v>0</v>
      </c>
      <c r="AV559" s="28">
        <f t="shared" si="1512"/>
        <v>0</v>
      </c>
      <c r="AW559" s="28">
        <f t="shared" si="1512"/>
        <v>0</v>
      </c>
      <c r="AX559" s="28">
        <f t="shared" si="1512"/>
        <v>0</v>
      </c>
      <c r="AY559" s="28">
        <f t="shared" si="1512"/>
        <v>0</v>
      </c>
      <c r="AZ559" s="28">
        <f t="shared" si="1512"/>
        <v>0</v>
      </c>
      <c r="BA559" s="28">
        <f t="shared" si="1512"/>
        <v>0</v>
      </c>
      <c r="BB559" s="28">
        <f t="shared" si="1512"/>
        <v>0</v>
      </c>
      <c r="BC559" s="28">
        <f t="shared" si="1512"/>
        <v>0</v>
      </c>
      <c r="BD559" s="28">
        <f t="shared" si="1512"/>
        <v>0</v>
      </c>
      <c r="BE559" s="28">
        <f t="shared" si="1512"/>
        <v>0</v>
      </c>
      <c r="BF559" s="28">
        <f t="shared" si="1512"/>
        <v>0</v>
      </c>
      <c r="BG559" s="28">
        <f t="shared" si="1512"/>
        <v>0</v>
      </c>
      <c r="BH559" s="28">
        <f t="shared" si="1512"/>
        <v>0</v>
      </c>
      <c r="BI559" s="28">
        <f t="shared" si="1512"/>
        <v>0</v>
      </c>
      <c r="BJ559" s="28">
        <f t="shared" si="1512"/>
        <v>0</v>
      </c>
      <c r="BK559" s="28">
        <f t="shared" si="1512"/>
        <v>0</v>
      </c>
      <c r="BL559" s="28">
        <f t="shared" si="1512"/>
        <v>0</v>
      </c>
      <c r="BM559" s="28">
        <f t="shared" si="1512"/>
        <v>0</v>
      </c>
      <c r="BN559" s="28">
        <f t="shared" si="1512"/>
        <v>0</v>
      </c>
      <c r="BO559" s="28">
        <f t="shared" si="1512"/>
        <v>0</v>
      </c>
      <c r="BP559" s="28">
        <f t="shared" si="1512"/>
        <v>0</v>
      </c>
      <c r="BQ559" s="28">
        <f t="shared" si="1512"/>
        <v>0</v>
      </c>
      <c r="BR559" s="28">
        <f t="shared" si="1512"/>
        <v>0</v>
      </c>
      <c r="BS559" s="28">
        <f t="shared" si="1512"/>
        <v>0</v>
      </c>
      <c r="BT559" s="28">
        <f t="shared" si="1512"/>
        <v>0</v>
      </c>
      <c r="BU559" s="28">
        <f t="shared" si="1512"/>
        <v>0</v>
      </c>
      <c r="BV559" s="28">
        <f t="shared" si="1512"/>
        <v>0</v>
      </c>
      <c r="BW559" s="28">
        <f t="shared" si="1512"/>
        <v>0</v>
      </c>
      <c r="BX559" s="28">
        <f t="shared" ref="BX559:EI559" si="1513">-$E504*BX543*BX548*BX549</f>
        <v>0</v>
      </c>
      <c r="BY559" s="28">
        <f t="shared" si="1513"/>
        <v>0</v>
      </c>
      <c r="BZ559" s="28">
        <f t="shared" si="1513"/>
        <v>0</v>
      </c>
      <c r="CA559" s="28">
        <f t="shared" si="1513"/>
        <v>0</v>
      </c>
      <c r="CB559" s="28">
        <f t="shared" si="1513"/>
        <v>0</v>
      </c>
      <c r="CC559" s="28">
        <f t="shared" si="1513"/>
        <v>0</v>
      </c>
      <c r="CD559" s="28">
        <f t="shared" si="1513"/>
        <v>0</v>
      </c>
      <c r="CE559" s="28">
        <f t="shared" si="1513"/>
        <v>0</v>
      </c>
      <c r="CF559" s="28">
        <f t="shared" si="1513"/>
        <v>0</v>
      </c>
      <c r="CG559" s="28">
        <f t="shared" si="1513"/>
        <v>0</v>
      </c>
      <c r="CH559" s="28">
        <f t="shared" si="1513"/>
        <v>0</v>
      </c>
      <c r="CI559" s="28">
        <f t="shared" si="1513"/>
        <v>0</v>
      </c>
      <c r="CJ559" s="28">
        <f t="shared" si="1513"/>
        <v>0</v>
      </c>
      <c r="CK559" s="28">
        <f t="shared" si="1513"/>
        <v>0</v>
      </c>
      <c r="CL559" s="28">
        <f t="shared" si="1513"/>
        <v>0</v>
      </c>
      <c r="CM559" s="28">
        <f t="shared" si="1513"/>
        <v>0</v>
      </c>
      <c r="CN559" s="28">
        <f t="shared" si="1513"/>
        <v>0</v>
      </c>
      <c r="CO559" s="28">
        <f t="shared" si="1513"/>
        <v>0</v>
      </c>
      <c r="CP559" s="28">
        <f t="shared" si="1513"/>
        <v>0</v>
      </c>
      <c r="CQ559" s="28">
        <f t="shared" si="1513"/>
        <v>0</v>
      </c>
      <c r="CR559" s="28">
        <f t="shared" si="1513"/>
        <v>0</v>
      </c>
      <c r="CS559" s="28">
        <f t="shared" si="1513"/>
        <v>0</v>
      </c>
      <c r="CT559" s="28">
        <f t="shared" si="1513"/>
        <v>0</v>
      </c>
      <c r="CU559" s="28">
        <f t="shared" si="1513"/>
        <v>0</v>
      </c>
      <c r="CV559" s="28">
        <f t="shared" si="1513"/>
        <v>0</v>
      </c>
      <c r="CW559" s="28">
        <f t="shared" si="1513"/>
        <v>0</v>
      </c>
      <c r="CX559" s="28">
        <f t="shared" si="1513"/>
        <v>0</v>
      </c>
      <c r="CY559" s="28">
        <f t="shared" si="1513"/>
        <v>0</v>
      </c>
      <c r="CZ559" s="28">
        <f t="shared" si="1513"/>
        <v>0</v>
      </c>
      <c r="DA559" s="28">
        <f t="shared" si="1513"/>
        <v>0</v>
      </c>
      <c r="DB559" s="28">
        <f t="shared" si="1513"/>
        <v>0</v>
      </c>
      <c r="DC559" s="28">
        <f t="shared" si="1513"/>
        <v>0</v>
      </c>
      <c r="DD559" s="28">
        <f t="shared" si="1513"/>
        <v>0</v>
      </c>
      <c r="DE559" s="28">
        <f t="shared" si="1513"/>
        <v>0</v>
      </c>
      <c r="DF559" s="28">
        <f t="shared" si="1513"/>
        <v>0</v>
      </c>
      <c r="DG559" s="28">
        <f t="shared" si="1513"/>
        <v>0</v>
      </c>
      <c r="DH559" s="28">
        <f t="shared" si="1513"/>
        <v>0</v>
      </c>
      <c r="DI559" s="28">
        <f t="shared" si="1513"/>
        <v>0</v>
      </c>
      <c r="DJ559" s="28">
        <f t="shared" si="1513"/>
        <v>0</v>
      </c>
      <c r="DK559" s="28">
        <f t="shared" si="1513"/>
        <v>0</v>
      </c>
      <c r="DL559" s="28">
        <f t="shared" si="1513"/>
        <v>0</v>
      </c>
      <c r="DM559" s="28">
        <f t="shared" si="1513"/>
        <v>0</v>
      </c>
      <c r="DN559" s="28">
        <f t="shared" si="1513"/>
        <v>0</v>
      </c>
      <c r="DO559" s="28">
        <f t="shared" si="1513"/>
        <v>0</v>
      </c>
      <c r="DP559" s="28">
        <f t="shared" si="1513"/>
        <v>0</v>
      </c>
      <c r="DQ559" s="28">
        <f t="shared" si="1513"/>
        <v>0</v>
      </c>
      <c r="DR559" s="28">
        <f t="shared" si="1513"/>
        <v>0</v>
      </c>
      <c r="DS559" s="28">
        <f t="shared" si="1513"/>
        <v>0</v>
      </c>
      <c r="DT559" s="28">
        <f t="shared" si="1513"/>
        <v>0</v>
      </c>
      <c r="DU559" s="28">
        <f t="shared" si="1513"/>
        <v>0</v>
      </c>
      <c r="DV559" s="28">
        <f t="shared" si="1513"/>
        <v>0</v>
      </c>
      <c r="DW559" s="28">
        <f t="shared" si="1513"/>
        <v>0</v>
      </c>
      <c r="DX559" s="28">
        <f t="shared" si="1513"/>
        <v>0</v>
      </c>
      <c r="DY559" s="28">
        <f t="shared" si="1513"/>
        <v>0</v>
      </c>
      <c r="DZ559" s="28">
        <f t="shared" si="1513"/>
        <v>0</v>
      </c>
      <c r="EA559" s="28">
        <f t="shared" si="1513"/>
        <v>0</v>
      </c>
      <c r="EB559" s="28">
        <f t="shared" si="1513"/>
        <v>0</v>
      </c>
      <c r="EC559" s="28">
        <f t="shared" si="1513"/>
        <v>0</v>
      </c>
      <c r="ED559" s="28">
        <f t="shared" si="1513"/>
        <v>0</v>
      </c>
      <c r="EE559" s="28">
        <f t="shared" si="1513"/>
        <v>0</v>
      </c>
      <c r="EF559" s="28">
        <f t="shared" si="1513"/>
        <v>0</v>
      </c>
      <c r="EG559" s="28">
        <f t="shared" si="1513"/>
        <v>0</v>
      </c>
      <c r="EH559" s="28">
        <f t="shared" si="1513"/>
        <v>0</v>
      </c>
      <c r="EI559" s="28">
        <f t="shared" si="1513"/>
        <v>0</v>
      </c>
      <c r="EJ559" s="28">
        <f t="shared" ref="EJ559:GU559" si="1514">-$E504*EJ543*EJ548*EJ549</f>
        <v>0</v>
      </c>
      <c r="EK559" s="28">
        <f t="shared" si="1514"/>
        <v>0</v>
      </c>
      <c r="EL559" s="28">
        <f t="shared" si="1514"/>
        <v>0</v>
      </c>
      <c r="EM559" s="28">
        <f t="shared" si="1514"/>
        <v>0</v>
      </c>
      <c r="EN559" s="28">
        <f t="shared" si="1514"/>
        <v>0</v>
      </c>
      <c r="EO559" s="28">
        <f t="shared" si="1514"/>
        <v>0</v>
      </c>
      <c r="EP559" s="28">
        <f t="shared" si="1514"/>
        <v>0</v>
      </c>
      <c r="EQ559" s="28">
        <f t="shared" si="1514"/>
        <v>0</v>
      </c>
      <c r="ER559" s="28">
        <f t="shared" si="1514"/>
        <v>0</v>
      </c>
      <c r="ES559" s="28">
        <f t="shared" si="1514"/>
        <v>0</v>
      </c>
      <c r="ET559" s="28">
        <f t="shared" si="1514"/>
        <v>0</v>
      </c>
      <c r="EU559" s="28">
        <f t="shared" si="1514"/>
        <v>0</v>
      </c>
      <c r="EV559" s="28">
        <f t="shared" si="1514"/>
        <v>0</v>
      </c>
      <c r="EW559" s="28">
        <f t="shared" si="1514"/>
        <v>0</v>
      </c>
      <c r="EX559" s="28">
        <f t="shared" si="1514"/>
        <v>0</v>
      </c>
      <c r="EY559" s="28">
        <f t="shared" si="1514"/>
        <v>0</v>
      </c>
      <c r="EZ559" s="28">
        <f t="shared" si="1514"/>
        <v>0</v>
      </c>
      <c r="FA559" s="28">
        <f t="shared" si="1514"/>
        <v>0</v>
      </c>
      <c r="FB559" s="28">
        <f t="shared" si="1514"/>
        <v>0</v>
      </c>
      <c r="FC559" s="28">
        <f t="shared" si="1514"/>
        <v>0</v>
      </c>
      <c r="FD559" s="28">
        <f t="shared" si="1514"/>
        <v>0</v>
      </c>
      <c r="FE559" s="28">
        <f t="shared" si="1514"/>
        <v>0</v>
      </c>
      <c r="FF559" s="28">
        <f t="shared" si="1514"/>
        <v>0</v>
      </c>
      <c r="FG559" s="28">
        <f t="shared" si="1514"/>
        <v>0</v>
      </c>
      <c r="FH559" s="28">
        <f t="shared" si="1514"/>
        <v>0</v>
      </c>
      <c r="FI559" s="28">
        <f t="shared" si="1514"/>
        <v>0</v>
      </c>
      <c r="FJ559" s="28">
        <f t="shared" si="1514"/>
        <v>0</v>
      </c>
      <c r="FK559" s="28">
        <f t="shared" si="1514"/>
        <v>0</v>
      </c>
      <c r="FL559" s="28">
        <f t="shared" si="1514"/>
        <v>0</v>
      </c>
      <c r="FM559" s="28">
        <f t="shared" si="1514"/>
        <v>0</v>
      </c>
      <c r="FN559" s="28">
        <f t="shared" si="1514"/>
        <v>0</v>
      </c>
      <c r="FO559" s="28">
        <f t="shared" si="1514"/>
        <v>0</v>
      </c>
      <c r="FP559" s="28">
        <f t="shared" si="1514"/>
        <v>0</v>
      </c>
      <c r="FQ559" s="28">
        <f t="shared" si="1514"/>
        <v>0</v>
      </c>
      <c r="FR559" s="28">
        <f t="shared" si="1514"/>
        <v>0</v>
      </c>
      <c r="FS559" s="28">
        <f t="shared" si="1514"/>
        <v>0</v>
      </c>
      <c r="FT559" s="28">
        <f t="shared" si="1514"/>
        <v>0</v>
      </c>
      <c r="FU559" s="28">
        <f t="shared" si="1514"/>
        <v>0</v>
      </c>
      <c r="FV559" s="28">
        <f t="shared" si="1514"/>
        <v>0</v>
      </c>
      <c r="FW559" s="28">
        <f t="shared" si="1514"/>
        <v>0</v>
      </c>
      <c r="FX559" s="28">
        <f t="shared" si="1514"/>
        <v>0</v>
      </c>
      <c r="FY559" s="28">
        <f t="shared" si="1514"/>
        <v>0</v>
      </c>
      <c r="FZ559" s="28">
        <f t="shared" si="1514"/>
        <v>0</v>
      </c>
      <c r="GA559" s="28">
        <f t="shared" si="1514"/>
        <v>0</v>
      </c>
      <c r="GB559" s="28">
        <f t="shared" si="1514"/>
        <v>0</v>
      </c>
      <c r="GC559" s="28">
        <f t="shared" si="1514"/>
        <v>0</v>
      </c>
      <c r="GD559" s="28">
        <f t="shared" si="1514"/>
        <v>0</v>
      </c>
      <c r="GE559" s="28">
        <f t="shared" si="1514"/>
        <v>0</v>
      </c>
      <c r="GF559" s="28">
        <f t="shared" si="1514"/>
        <v>0</v>
      </c>
      <c r="GG559" s="28">
        <f t="shared" si="1514"/>
        <v>0</v>
      </c>
      <c r="GH559" s="28">
        <f t="shared" si="1514"/>
        <v>0</v>
      </c>
      <c r="GI559" s="28">
        <f t="shared" si="1514"/>
        <v>0</v>
      </c>
      <c r="GJ559" s="28">
        <f t="shared" si="1514"/>
        <v>0</v>
      </c>
      <c r="GK559" s="28">
        <f t="shared" si="1514"/>
        <v>0</v>
      </c>
      <c r="GL559" s="28">
        <f t="shared" si="1514"/>
        <v>0</v>
      </c>
      <c r="GM559" s="28">
        <f t="shared" si="1514"/>
        <v>0</v>
      </c>
      <c r="GN559" s="28">
        <f t="shared" si="1514"/>
        <v>0</v>
      </c>
      <c r="GO559" s="28">
        <f t="shared" si="1514"/>
        <v>0</v>
      </c>
      <c r="GP559" s="28">
        <f t="shared" si="1514"/>
        <v>0</v>
      </c>
      <c r="GQ559" s="28">
        <f t="shared" si="1514"/>
        <v>0</v>
      </c>
      <c r="GR559" s="28">
        <f t="shared" si="1514"/>
        <v>0</v>
      </c>
      <c r="GS559" s="28">
        <f t="shared" si="1514"/>
        <v>0</v>
      </c>
      <c r="GT559" s="28">
        <f t="shared" si="1514"/>
        <v>0</v>
      </c>
      <c r="GU559" s="28">
        <f t="shared" si="1514"/>
        <v>0</v>
      </c>
      <c r="GV559" s="28">
        <f t="shared" ref="GV559:JG559" si="1515">-$E504*GV543*GV548*GV549</f>
        <v>0</v>
      </c>
      <c r="GW559" s="28">
        <f t="shared" si="1515"/>
        <v>0</v>
      </c>
      <c r="GX559" s="28">
        <f t="shared" si="1515"/>
        <v>0</v>
      </c>
      <c r="GY559" s="28">
        <f t="shared" si="1515"/>
        <v>0</v>
      </c>
      <c r="GZ559" s="28">
        <f t="shared" si="1515"/>
        <v>0</v>
      </c>
      <c r="HA559" s="28">
        <f t="shared" si="1515"/>
        <v>0</v>
      </c>
      <c r="HB559" s="28">
        <f t="shared" si="1515"/>
        <v>0</v>
      </c>
      <c r="HC559" s="28">
        <f t="shared" si="1515"/>
        <v>0</v>
      </c>
      <c r="HD559" s="28">
        <f t="shared" si="1515"/>
        <v>0</v>
      </c>
      <c r="HE559" s="28">
        <f t="shared" si="1515"/>
        <v>0</v>
      </c>
      <c r="HF559" s="28">
        <f t="shared" si="1515"/>
        <v>0</v>
      </c>
      <c r="HG559" s="28">
        <f t="shared" si="1515"/>
        <v>0</v>
      </c>
      <c r="HH559" s="28">
        <f t="shared" si="1515"/>
        <v>0</v>
      </c>
      <c r="HI559" s="28">
        <f t="shared" si="1515"/>
        <v>0</v>
      </c>
      <c r="HJ559" s="28">
        <f t="shared" si="1515"/>
        <v>0</v>
      </c>
      <c r="HK559" s="28">
        <f t="shared" si="1515"/>
        <v>0</v>
      </c>
      <c r="HL559" s="28">
        <f t="shared" si="1515"/>
        <v>0</v>
      </c>
      <c r="HM559" s="28">
        <f t="shared" si="1515"/>
        <v>0</v>
      </c>
      <c r="HN559" s="28">
        <f t="shared" si="1515"/>
        <v>0</v>
      </c>
      <c r="HO559" s="28">
        <f t="shared" si="1515"/>
        <v>0</v>
      </c>
      <c r="HP559" s="28">
        <f t="shared" si="1515"/>
        <v>0</v>
      </c>
      <c r="HQ559" s="28">
        <f t="shared" si="1515"/>
        <v>0</v>
      </c>
      <c r="HR559" s="28">
        <f t="shared" si="1515"/>
        <v>0</v>
      </c>
      <c r="HS559" s="28">
        <f t="shared" si="1515"/>
        <v>0</v>
      </c>
      <c r="HT559" s="28">
        <f t="shared" si="1515"/>
        <v>0</v>
      </c>
      <c r="HU559" s="28">
        <f t="shared" si="1515"/>
        <v>0</v>
      </c>
      <c r="HV559" s="28">
        <f t="shared" si="1515"/>
        <v>0</v>
      </c>
      <c r="HW559" s="28">
        <f t="shared" si="1515"/>
        <v>0</v>
      </c>
      <c r="HX559" s="28">
        <f t="shared" si="1515"/>
        <v>0</v>
      </c>
      <c r="HY559" s="28">
        <f t="shared" si="1515"/>
        <v>0</v>
      </c>
      <c r="HZ559" s="28">
        <f t="shared" si="1515"/>
        <v>0</v>
      </c>
      <c r="IA559" s="28">
        <f t="shared" si="1515"/>
        <v>0</v>
      </c>
      <c r="IB559" s="28">
        <f t="shared" si="1515"/>
        <v>0</v>
      </c>
      <c r="IC559" s="28">
        <f t="shared" si="1515"/>
        <v>0</v>
      </c>
      <c r="ID559" s="28">
        <f t="shared" si="1515"/>
        <v>0</v>
      </c>
      <c r="IE559" s="28">
        <f t="shared" si="1515"/>
        <v>0</v>
      </c>
      <c r="IF559" s="28">
        <f t="shared" si="1515"/>
        <v>0</v>
      </c>
      <c r="IG559" s="28">
        <f t="shared" si="1515"/>
        <v>0</v>
      </c>
      <c r="IH559" s="28">
        <f t="shared" si="1515"/>
        <v>0</v>
      </c>
      <c r="II559" s="28">
        <f t="shared" si="1515"/>
        <v>0</v>
      </c>
      <c r="IJ559" s="28">
        <f t="shared" si="1515"/>
        <v>0</v>
      </c>
      <c r="IK559" s="28">
        <f t="shared" si="1515"/>
        <v>0</v>
      </c>
      <c r="IL559" s="28">
        <f t="shared" si="1515"/>
        <v>0</v>
      </c>
      <c r="IM559" s="28">
        <f t="shared" si="1515"/>
        <v>0</v>
      </c>
      <c r="IN559" s="28">
        <f t="shared" si="1515"/>
        <v>0</v>
      </c>
      <c r="IO559" s="28">
        <f t="shared" si="1515"/>
        <v>0</v>
      </c>
      <c r="IP559" s="28">
        <f t="shared" si="1515"/>
        <v>0</v>
      </c>
      <c r="IQ559" s="28">
        <f t="shared" si="1515"/>
        <v>0</v>
      </c>
      <c r="IR559" s="28">
        <f t="shared" si="1515"/>
        <v>0</v>
      </c>
      <c r="IS559" s="28">
        <f t="shared" si="1515"/>
        <v>0</v>
      </c>
      <c r="IT559" s="28">
        <f t="shared" si="1515"/>
        <v>0</v>
      </c>
      <c r="IU559" s="28">
        <f t="shared" si="1515"/>
        <v>0</v>
      </c>
      <c r="IV559" s="28">
        <f t="shared" si="1515"/>
        <v>0</v>
      </c>
      <c r="IW559" s="28">
        <f t="shared" si="1515"/>
        <v>0</v>
      </c>
      <c r="IX559" s="28">
        <f t="shared" si="1515"/>
        <v>0</v>
      </c>
      <c r="IY559" s="28">
        <f t="shared" si="1515"/>
        <v>0</v>
      </c>
      <c r="IZ559" s="28">
        <f t="shared" si="1515"/>
        <v>0</v>
      </c>
      <c r="JA559" s="28">
        <f t="shared" si="1515"/>
        <v>0</v>
      </c>
      <c r="JB559" s="28">
        <f t="shared" si="1515"/>
        <v>0</v>
      </c>
      <c r="JC559" s="28">
        <f t="shared" si="1515"/>
        <v>0</v>
      </c>
      <c r="JD559" s="28">
        <f t="shared" si="1515"/>
        <v>0</v>
      </c>
      <c r="JE559" s="28">
        <f t="shared" si="1515"/>
        <v>0</v>
      </c>
      <c r="JF559" s="28">
        <f t="shared" si="1515"/>
        <v>0</v>
      </c>
      <c r="JG559" s="28">
        <f t="shared" si="1515"/>
        <v>0</v>
      </c>
      <c r="JH559" s="28">
        <f t="shared" ref="JH559:LS559" si="1516">-$E504*JH543*JH548*JH549</f>
        <v>0</v>
      </c>
      <c r="JI559" s="28">
        <f t="shared" si="1516"/>
        <v>0</v>
      </c>
      <c r="JJ559" s="28">
        <f t="shared" si="1516"/>
        <v>0</v>
      </c>
      <c r="JK559" s="28">
        <f t="shared" si="1516"/>
        <v>0</v>
      </c>
      <c r="JL559" s="28">
        <f t="shared" si="1516"/>
        <v>0</v>
      </c>
      <c r="JM559" s="28">
        <f t="shared" si="1516"/>
        <v>0</v>
      </c>
      <c r="JN559" s="28">
        <f t="shared" si="1516"/>
        <v>0</v>
      </c>
      <c r="JO559" s="28">
        <f t="shared" si="1516"/>
        <v>0</v>
      </c>
      <c r="JP559" s="28">
        <f t="shared" si="1516"/>
        <v>0</v>
      </c>
      <c r="JQ559" s="28">
        <f t="shared" si="1516"/>
        <v>0</v>
      </c>
      <c r="JR559" s="28">
        <f t="shared" si="1516"/>
        <v>0</v>
      </c>
      <c r="JS559" s="28">
        <f t="shared" si="1516"/>
        <v>0</v>
      </c>
      <c r="JT559" s="28">
        <f t="shared" si="1516"/>
        <v>0</v>
      </c>
      <c r="JU559" s="28">
        <f t="shared" si="1516"/>
        <v>0</v>
      </c>
      <c r="JV559" s="28">
        <f t="shared" si="1516"/>
        <v>0</v>
      </c>
      <c r="JW559" s="28">
        <f t="shared" si="1516"/>
        <v>0</v>
      </c>
      <c r="JX559" s="28">
        <f t="shared" si="1516"/>
        <v>0</v>
      </c>
      <c r="JY559" s="28">
        <f t="shared" si="1516"/>
        <v>0</v>
      </c>
      <c r="JZ559" s="28">
        <f t="shared" si="1516"/>
        <v>0</v>
      </c>
      <c r="KA559" s="28">
        <f t="shared" si="1516"/>
        <v>0</v>
      </c>
      <c r="KB559" s="28">
        <f t="shared" si="1516"/>
        <v>0</v>
      </c>
      <c r="KC559" s="28">
        <f t="shared" si="1516"/>
        <v>0</v>
      </c>
      <c r="KD559" s="28">
        <f t="shared" si="1516"/>
        <v>0</v>
      </c>
      <c r="KE559" s="28">
        <f t="shared" si="1516"/>
        <v>0</v>
      </c>
      <c r="KF559" s="28">
        <f t="shared" si="1516"/>
        <v>0</v>
      </c>
      <c r="KG559" s="28">
        <f t="shared" si="1516"/>
        <v>0</v>
      </c>
      <c r="KH559" s="28">
        <f t="shared" si="1516"/>
        <v>0</v>
      </c>
      <c r="KI559" s="28">
        <f t="shared" si="1516"/>
        <v>0</v>
      </c>
      <c r="KJ559" s="28">
        <f t="shared" si="1516"/>
        <v>0</v>
      </c>
      <c r="KK559" s="28">
        <f t="shared" si="1516"/>
        <v>0</v>
      </c>
      <c r="KL559" s="28">
        <f t="shared" si="1516"/>
        <v>0</v>
      </c>
      <c r="KM559" s="28">
        <f t="shared" si="1516"/>
        <v>0</v>
      </c>
      <c r="KN559" s="28">
        <f t="shared" si="1516"/>
        <v>0</v>
      </c>
      <c r="KO559" s="28">
        <f t="shared" si="1516"/>
        <v>0</v>
      </c>
      <c r="KP559" s="28">
        <f t="shared" si="1516"/>
        <v>0</v>
      </c>
      <c r="KQ559" s="28">
        <f t="shared" si="1516"/>
        <v>0</v>
      </c>
      <c r="KR559" s="28">
        <f t="shared" si="1516"/>
        <v>0</v>
      </c>
      <c r="KS559" s="28">
        <f t="shared" si="1516"/>
        <v>0</v>
      </c>
      <c r="KT559" s="28">
        <f t="shared" si="1516"/>
        <v>0</v>
      </c>
      <c r="KU559" s="28">
        <f t="shared" si="1516"/>
        <v>0</v>
      </c>
      <c r="KV559" s="28">
        <f t="shared" si="1516"/>
        <v>0</v>
      </c>
      <c r="KW559" s="28">
        <f t="shared" si="1516"/>
        <v>0</v>
      </c>
      <c r="KX559" s="28">
        <f t="shared" si="1516"/>
        <v>0</v>
      </c>
      <c r="KY559" s="28">
        <f t="shared" si="1516"/>
        <v>0</v>
      </c>
      <c r="KZ559" s="28">
        <f t="shared" si="1516"/>
        <v>0</v>
      </c>
      <c r="LA559" s="28">
        <f t="shared" si="1516"/>
        <v>0</v>
      </c>
      <c r="LB559" s="28">
        <f t="shared" si="1516"/>
        <v>0</v>
      </c>
      <c r="LC559" s="28">
        <f t="shared" si="1516"/>
        <v>0</v>
      </c>
      <c r="LD559" s="28">
        <f t="shared" si="1516"/>
        <v>0</v>
      </c>
      <c r="LE559" s="28">
        <f t="shared" si="1516"/>
        <v>0</v>
      </c>
      <c r="LF559" s="28">
        <f t="shared" si="1516"/>
        <v>0</v>
      </c>
      <c r="LG559" s="28">
        <f t="shared" si="1516"/>
        <v>0</v>
      </c>
      <c r="LH559" s="28">
        <f t="shared" si="1516"/>
        <v>0</v>
      </c>
      <c r="LI559" s="28">
        <f t="shared" si="1516"/>
        <v>0</v>
      </c>
      <c r="LJ559" s="28">
        <f t="shared" si="1516"/>
        <v>0</v>
      </c>
      <c r="LK559" s="28">
        <f t="shared" si="1516"/>
        <v>0</v>
      </c>
      <c r="LL559" s="28">
        <f t="shared" si="1516"/>
        <v>0</v>
      </c>
      <c r="LM559" s="28">
        <f t="shared" si="1516"/>
        <v>0</v>
      </c>
      <c r="LN559" s="28">
        <f t="shared" si="1516"/>
        <v>0</v>
      </c>
      <c r="LO559" s="28">
        <f t="shared" si="1516"/>
        <v>0</v>
      </c>
      <c r="LP559" s="28">
        <f t="shared" si="1516"/>
        <v>0</v>
      </c>
      <c r="LQ559" s="28">
        <f t="shared" si="1516"/>
        <v>0</v>
      </c>
      <c r="LR559" s="28">
        <f t="shared" si="1516"/>
        <v>0</v>
      </c>
      <c r="LS559" s="28">
        <f t="shared" si="1516"/>
        <v>0</v>
      </c>
      <c r="LT559" s="28">
        <f t="shared" ref="LT559:OE559" si="1517">-$E504*LT543*LT548*LT549</f>
        <v>0</v>
      </c>
      <c r="LU559" s="28">
        <f t="shared" si="1517"/>
        <v>0</v>
      </c>
      <c r="LV559" s="28">
        <f t="shared" si="1517"/>
        <v>0</v>
      </c>
      <c r="LW559" s="28">
        <f t="shared" si="1517"/>
        <v>0</v>
      </c>
      <c r="LX559" s="28">
        <f t="shared" si="1517"/>
        <v>0</v>
      </c>
      <c r="LY559" s="28">
        <f t="shared" si="1517"/>
        <v>0</v>
      </c>
      <c r="LZ559" s="28">
        <f t="shared" si="1517"/>
        <v>0</v>
      </c>
      <c r="MA559" s="28">
        <f t="shared" si="1517"/>
        <v>0</v>
      </c>
      <c r="MB559" s="28">
        <f t="shared" si="1517"/>
        <v>0</v>
      </c>
      <c r="MC559" s="28">
        <f t="shared" si="1517"/>
        <v>0</v>
      </c>
      <c r="MD559" s="28">
        <f t="shared" si="1517"/>
        <v>0</v>
      </c>
      <c r="ME559" s="28">
        <f t="shared" si="1517"/>
        <v>0</v>
      </c>
      <c r="MF559" s="28">
        <f t="shared" si="1517"/>
        <v>0</v>
      </c>
      <c r="MG559" s="28">
        <f t="shared" si="1517"/>
        <v>0</v>
      </c>
      <c r="MH559" s="28">
        <f t="shared" si="1517"/>
        <v>0</v>
      </c>
      <c r="MI559" s="28">
        <f t="shared" si="1517"/>
        <v>0</v>
      </c>
      <c r="MJ559" s="28">
        <f t="shared" si="1517"/>
        <v>0</v>
      </c>
      <c r="MK559" s="28">
        <f t="shared" si="1517"/>
        <v>0</v>
      </c>
      <c r="ML559" s="28">
        <f t="shared" si="1517"/>
        <v>0</v>
      </c>
      <c r="MM559" s="28">
        <f t="shared" si="1517"/>
        <v>0</v>
      </c>
      <c r="MN559" s="28">
        <f t="shared" si="1517"/>
        <v>0</v>
      </c>
      <c r="MO559" s="28">
        <f t="shared" si="1517"/>
        <v>0</v>
      </c>
      <c r="MP559" s="28">
        <f t="shared" si="1517"/>
        <v>0</v>
      </c>
      <c r="MQ559" s="28">
        <f t="shared" si="1517"/>
        <v>0</v>
      </c>
      <c r="MR559" s="28">
        <f t="shared" si="1517"/>
        <v>0</v>
      </c>
      <c r="MS559" s="28">
        <f t="shared" si="1517"/>
        <v>0</v>
      </c>
      <c r="MT559" s="28">
        <f t="shared" si="1517"/>
        <v>0</v>
      </c>
      <c r="MU559" s="28">
        <f t="shared" si="1517"/>
        <v>0</v>
      </c>
      <c r="MV559" s="28">
        <f t="shared" si="1517"/>
        <v>0</v>
      </c>
      <c r="MW559" s="28">
        <f t="shared" si="1517"/>
        <v>0</v>
      </c>
      <c r="MX559" s="28">
        <f t="shared" si="1517"/>
        <v>0</v>
      </c>
      <c r="MY559" s="28">
        <f t="shared" si="1517"/>
        <v>0</v>
      </c>
      <c r="MZ559" s="28">
        <f t="shared" si="1517"/>
        <v>0</v>
      </c>
      <c r="NA559" s="28">
        <f t="shared" si="1517"/>
        <v>0</v>
      </c>
      <c r="NB559" s="28">
        <f t="shared" si="1517"/>
        <v>0</v>
      </c>
      <c r="NC559" s="28">
        <f t="shared" si="1517"/>
        <v>0</v>
      </c>
      <c r="ND559" s="28">
        <f t="shared" si="1517"/>
        <v>0</v>
      </c>
      <c r="NE559" s="28">
        <f t="shared" si="1517"/>
        <v>0</v>
      </c>
      <c r="NF559" s="28">
        <f t="shared" si="1517"/>
        <v>0</v>
      </c>
      <c r="NG559" s="28">
        <f t="shared" si="1517"/>
        <v>0</v>
      </c>
      <c r="NH559" s="28">
        <f t="shared" si="1517"/>
        <v>0</v>
      </c>
      <c r="NI559" s="28">
        <f t="shared" si="1517"/>
        <v>0</v>
      </c>
      <c r="NJ559" s="28">
        <f t="shared" si="1517"/>
        <v>0</v>
      </c>
      <c r="NK559" s="28">
        <f t="shared" si="1517"/>
        <v>0</v>
      </c>
      <c r="NL559" s="28">
        <f t="shared" si="1517"/>
        <v>0</v>
      </c>
      <c r="NM559" s="28">
        <f t="shared" si="1517"/>
        <v>0</v>
      </c>
      <c r="NN559" s="28">
        <f t="shared" si="1517"/>
        <v>0</v>
      </c>
      <c r="NO559" s="28">
        <f t="shared" si="1517"/>
        <v>0</v>
      </c>
      <c r="NP559" s="28">
        <f t="shared" si="1517"/>
        <v>0</v>
      </c>
      <c r="NQ559" s="28">
        <f t="shared" si="1517"/>
        <v>0</v>
      </c>
      <c r="NR559" s="28">
        <f t="shared" si="1517"/>
        <v>0</v>
      </c>
      <c r="NS559" s="28">
        <f t="shared" si="1517"/>
        <v>0</v>
      </c>
      <c r="NT559" s="28">
        <f t="shared" si="1517"/>
        <v>0</v>
      </c>
      <c r="NU559" s="28">
        <f t="shared" si="1517"/>
        <v>0</v>
      </c>
      <c r="NV559" s="28">
        <f t="shared" si="1517"/>
        <v>0</v>
      </c>
      <c r="NW559" s="28">
        <f t="shared" si="1517"/>
        <v>0</v>
      </c>
      <c r="NX559" s="28">
        <f t="shared" si="1517"/>
        <v>0</v>
      </c>
      <c r="NY559" s="28">
        <f t="shared" si="1517"/>
        <v>0</v>
      </c>
      <c r="NZ559" s="28">
        <f t="shared" si="1517"/>
        <v>0</v>
      </c>
      <c r="OA559" s="28">
        <f t="shared" si="1517"/>
        <v>0</v>
      </c>
      <c r="OB559" s="28">
        <f t="shared" si="1517"/>
        <v>0</v>
      </c>
      <c r="OC559" s="28">
        <f t="shared" si="1517"/>
        <v>0</v>
      </c>
      <c r="OD559" s="28">
        <f t="shared" si="1517"/>
        <v>0</v>
      </c>
      <c r="OE559" s="28">
        <f t="shared" si="1517"/>
        <v>0</v>
      </c>
      <c r="OF559" s="28">
        <f t="shared" ref="OF559:PO559" si="1518">-$E504*OF543*OF548*OF549</f>
        <v>0</v>
      </c>
      <c r="OG559" s="28">
        <f t="shared" si="1518"/>
        <v>0</v>
      </c>
      <c r="OH559" s="28">
        <f t="shared" si="1518"/>
        <v>0</v>
      </c>
      <c r="OI559" s="28">
        <f t="shared" si="1518"/>
        <v>0</v>
      </c>
      <c r="OJ559" s="28">
        <f t="shared" si="1518"/>
        <v>0</v>
      </c>
      <c r="OK559" s="28">
        <f t="shared" si="1518"/>
        <v>0</v>
      </c>
      <c r="OL559" s="28">
        <f t="shared" si="1518"/>
        <v>0</v>
      </c>
      <c r="OM559" s="28">
        <f t="shared" si="1518"/>
        <v>0</v>
      </c>
      <c r="ON559" s="28">
        <f t="shared" si="1518"/>
        <v>0</v>
      </c>
      <c r="OO559" s="28">
        <f t="shared" si="1518"/>
        <v>0</v>
      </c>
      <c r="OP559" s="28">
        <f t="shared" si="1518"/>
        <v>0</v>
      </c>
      <c r="OQ559" s="28">
        <f t="shared" si="1518"/>
        <v>0</v>
      </c>
      <c r="OR559" s="28">
        <f t="shared" si="1518"/>
        <v>0</v>
      </c>
      <c r="OS559" s="28">
        <f t="shared" si="1518"/>
        <v>0</v>
      </c>
      <c r="OT559" s="28">
        <f t="shared" si="1518"/>
        <v>0</v>
      </c>
      <c r="OU559" s="28">
        <f t="shared" si="1518"/>
        <v>0</v>
      </c>
      <c r="OV559" s="28">
        <f t="shared" si="1518"/>
        <v>0</v>
      </c>
      <c r="OW559" s="28">
        <f t="shared" si="1518"/>
        <v>0</v>
      </c>
      <c r="OX559" s="28">
        <f t="shared" si="1518"/>
        <v>0</v>
      </c>
      <c r="OY559" s="28">
        <f t="shared" si="1518"/>
        <v>0</v>
      </c>
      <c r="OZ559" s="28">
        <f t="shared" si="1518"/>
        <v>0</v>
      </c>
      <c r="PA559" s="28">
        <f t="shared" si="1518"/>
        <v>0</v>
      </c>
      <c r="PB559" s="28">
        <f t="shared" si="1518"/>
        <v>0</v>
      </c>
      <c r="PC559" s="28">
        <f t="shared" si="1518"/>
        <v>0</v>
      </c>
      <c r="PD559" s="28">
        <f t="shared" si="1518"/>
        <v>0</v>
      </c>
      <c r="PE559" s="28">
        <f t="shared" si="1518"/>
        <v>0</v>
      </c>
      <c r="PF559" s="28">
        <f t="shared" si="1518"/>
        <v>0</v>
      </c>
      <c r="PG559" s="28">
        <f t="shared" si="1518"/>
        <v>0</v>
      </c>
      <c r="PH559" s="28">
        <f t="shared" si="1518"/>
        <v>0</v>
      </c>
      <c r="PI559" s="28">
        <f t="shared" si="1518"/>
        <v>0</v>
      </c>
      <c r="PJ559" s="28">
        <f t="shared" si="1518"/>
        <v>0</v>
      </c>
      <c r="PK559" s="28">
        <f t="shared" si="1518"/>
        <v>0</v>
      </c>
      <c r="PL559" s="28">
        <f t="shared" si="1518"/>
        <v>0</v>
      </c>
      <c r="PM559" s="28">
        <f t="shared" si="1518"/>
        <v>0</v>
      </c>
      <c r="PN559" s="28">
        <f t="shared" si="1518"/>
        <v>0</v>
      </c>
      <c r="PO559" s="28">
        <f t="shared" si="1518"/>
        <v>0</v>
      </c>
    </row>
    <row r="560" spans="2:431">
      <c r="B560" t="s">
        <v>6</v>
      </c>
      <c r="E560" s="26">
        <f>PO560</f>
        <v>0</v>
      </c>
      <c r="F560" s="20" t="b">
        <f>ROUND(E560,1)=0</f>
        <v>1</v>
      </c>
      <c r="L560" s="28">
        <f>SUM(L554:L559)</f>
        <v>0</v>
      </c>
      <c r="M560" s="28">
        <f t="shared" ref="M560:BX560" si="1519">SUM(M554:M559)</f>
        <v>0</v>
      </c>
      <c r="N560" s="28">
        <f t="shared" si="1519"/>
        <v>0</v>
      </c>
      <c r="O560" s="28">
        <f t="shared" si="1519"/>
        <v>0</v>
      </c>
      <c r="P560" s="28">
        <f t="shared" si="1519"/>
        <v>0</v>
      </c>
      <c r="Q560" s="28">
        <f t="shared" si="1519"/>
        <v>0</v>
      </c>
      <c r="R560" s="28">
        <f t="shared" si="1519"/>
        <v>0</v>
      </c>
      <c r="S560" s="28">
        <f t="shared" si="1519"/>
        <v>0</v>
      </c>
      <c r="T560" s="28">
        <f t="shared" si="1519"/>
        <v>0</v>
      </c>
      <c r="U560" s="28">
        <f t="shared" si="1519"/>
        <v>0</v>
      </c>
      <c r="V560" s="28">
        <f t="shared" si="1519"/>
        <v>0</v>
      </c>
      <c r="W560" s="28">
        <f t="shared" si="1519"/>
        <v>0</v>
      </c>
      <c r="X560" s="28">
        <f t="shared" si="1519"/>
        <v>0</v>
      </c>
      <c r="Y560" s="28">
        <f t="shared" si="1519"/>
        <v>0</v>
      </c>
      <c r="Z560" s="28">
        <f t="shared" si="1519"/>
        <v>0</v>
      </c>
      <c r="AA560" s="28">
        <f t="shared" si="1519"/>
        <v>0</v>
      </c>
      <c r="AB560" s="28">
        <f t="shared" si="1519"/>
        <v>0</v>
      </c>
      <c r="AC560" s="28">
        <f t="shared" si="1519"/>
        <v>0</v>
      </c>
      <c r="AD560" s="28">
        <f t="shared" si="1519"/>
        <v>0</v>
      </c>
      <c r="AE560" s="28">
        <f t="shared" si="1519"/>
        <v>0</v>
      </c>
      <c r="AF560" s="28">
        <f t="shared" si="1519"/>
        <v>0</v>
      </c>
      <c r="AG560" s="28">
        <f t="shared" si="1519"/>
        <v>0</v>
      </c>
      <c r="AH560" s="28">
        <f t="shared" si="1519"/>
        <v>0</v>
      </c>
      <c r="AI560" s="28">
        <f t="shared" si="1519"/>
        <v>0</v>
      </c>
      <c r="AJ560" s="28">
        <f t="shared" si="1519"/>
        <v>0</v>
      </c>
      <c r="AK560" s="28">
        <f t="shared" si="1519"/>
        <v>0</v>
      </c>
      <c r="AL560" s="28">
        <f t="shared" si="1519"/>
        <v>0</v>
      </c>
      <c r="AM560" s="28">
        <f t="shared" si="1519"/>
        <v>0</v>
      </c>
      <c r="AN560" s="28">
        <f t="shared" si="1519"/>
        <v>0</v>
      </c>
      <c r="AO560" s="28">
        <f t="shared" si="1519"/>
        <v>0</v>
      </c>
      <c r="AP560" s="28">
        <f t="shared" si="1519"/>
        <v>0</v>
      </c>
      <c r="AQ560" s="28">
        <f t="shared" si="1519"/>
        <v>0</v>
      </c>
      <c r="AR560" s="28">
        <f t="shared" si="1519"/>
        <v>0</v>
      </c>
      <c r="AS560" s="28">
        <f t="shared" si="1519"/>
        <v>0</v>
      </c>
      <c r="AT560" s="28">
        <f t="shared" si="1519"/>
        <v>0</v>
      </c>
      <c r="AU560" s="28">
        <f t="shared" si="1519"/>
        <v>0</v>
      </c>
      <c r="AV560" s="28">
        <f t="shared" si="1519"/>
        <v>0</v>
      </c>
      <c r="AW560" s="28">
        <f t="shared" si="1519"/>
        <v>0</v>
      </c>
      <c r="AX560" s="28">
        <f t="shared" si="1519"/>
        <v>0</v>
      </c>
      <c r="AY560" s="28">
        <f t="shared" si="1519"/>
        <v>0</v>
      </c>
      <c r="AZ560" s="28">
        <f t="shared" si="1519"/>
        <v>0</v>
      </c>
      <c r="BA560" s="28">
        <f t="shared" si="1519"/>
        <v>0</v>
      </c>
      <c r="BB560" s="28">
        <f t="shared" si="1519"/>
        <v>0</v>
      </c>
      <c r="BC560" s="28">
        <f t="shared" si="1519"/>
        <v>0</v>
      </c>
      <c r="BD560" s="28">
        <f t="shared" si="1519"/>
        <v>0</v>
      </c>
      <c r="BE560" s="28">
        <f t="shared" si="1519"/>
        <v>0</v>
      </c>
      <c r="BF560" s="28">
        <f t="shared" si="1519"/>
        <v>0</v>
      </c>
      <c r="BG560" s="28">
        <f t="shared" si="1519"/>
        <v>0</v>
      </c>
      <c r="BH560" s="28">
        <f t="shared" si="1519"/>
        <v>0</v>
      </c>
      <c r="BI560" s="28">
        <f t="shared" si="1519"/>
        <v>0</v>
      </c>
      <c r="BJ560" s="28">
        <f t="shared" si="1519"/>
        <v>0</v>
      </c>
      <c r="BK560" s="28">
        <f t="shared" si="1519"/>
        <v>0</v>
      </c>
      <c r="BL560" s="28">
        <f t="shared" si="1519"/>
        <v>0</v>
      </c>
      <c r="BM560" s="28">
        <f t="shared" si="1519"/>
        <v>0</v>
      </c>
      <c r="BN560" s="28">
        <f t="shared" si="1519"/>
        <v>0</v>
      </c>
      <c r="BO560" s="28">
        <f t="shared" si="1519"/>
        <v>0</v>
      </c>
      <c r="BP560" s="28">
        <f t="shared" si="1519"/>
        <v>0</v>
      </c>
      <c r="BQ560" s="28">
        <f t="shared" si="1519"/>
        <v>0</v>
      </c>
      <c r="BR560" s="28">
        <f t="shared" si="1519"/>
        <v>0</v>
      </c>
      <c r="BS560" s="28">
        <f t="shared" si="1519"/>
        <v>0</v>
      </c>
      <c r="BT560" s="28">
        <f t="shared" si="1519"/>
        <v>0</v>
      </c>
      <c r="BU560" s="28">
        <f t="shared" si="1519"/>
        <v>0</v>
      </c>
      <c r="BV560" s="28">
        <f t="shared" si="1519"/>
        <v>0</v>
      </c>
      <c r="BW560" s="28">
        <f t="shared" si="1519"/>
        <v>0</v>
      </c>
      <c r="BX560" s="28">
        <f t="shared" si="1519"/>
        <v>0</v>
      </c>
      <c r="BY560" s="28">
        <f t="shared" ref="BY560:EJ560" si="1520">SUM(BY554:BY559)</f>
        <v>0</v>
      </c>
      <c r="BZ560" s="28">
        <f t="shared" si="1520"/>
        <v>0</v>
      </c>
      <c r="CA560" s="28">
        <f t="shared" si="1520"/>
        <v>0</v>
      </c>
      <c r="CB560" s="28">
        <f t="shared" si="1520"/>
        <v>0</v>
      </c>
      <c r="CC560" s="28">
        <f t="shared" si="1520"/>
        <v>0</v>
      </c>
      <c r="CD560" s="28">
        <f t="shared" si="1520"/>
        <v>0</v>
      </c>
      <c r="CE560" s="28">
        <f t="shared" si="1520"/>
        <v>0</v>
      </c>
      <c r="CF560" s="28">
        <f t="shared" si="1520"/>
        <v>0</v>
      </c>
      <c r="CG560" s="28">
        <f t="shared" si="1520"/>
        <v>0</v>
      </c>
      <c r="CH560" s="28">
        <f t="shared" si="1520"/>
        <v>0</v>
      </c>
      <c r="CI560" s="28">
        <f t="shared" si="1520"/>
        <v>0</v>
      </c>
      <c r="CJ560" s="28">
        <f t="shared" si="1520"/>
        <v>0</v>
      </c>
      <c r="CK560" s="28">
        <f t="shared" si="1520"/>
        <v>0</v>
      </c>
      <c r="CL560" s="28">
        <f t="shared" si="1520"/>
        <v>0</v>
      </c>
      <c r="CM560" s="28">
        <f t="shared" si="1520"/>
        <v>0</v>
      </c>
      <c r="CN560" s="28">
        <f t="shared" si="1520"/>
        <v>0</v>
      </c>
      <c r="CO560" s="28">
        <f t="shared" si="1520"/>
        <v>0</v>
      </c>
      <c r="CP560" s="28">
        <f t="shared" si="1520"/>
        <v>0</v>
      </c>
      <c r="CQ560" s="28">
        <f t="shared" si="1520"/>
        <v>0</v>
      </c>
      <c r="CR560" s="28">
        <f t="shared" si="1520"/>
        <v>0</v>
      </c>
      <c r="CS560" s="28">
        <f t="shared" si="1520"/>
        <v>0</v>
      </c>
      <c r="CT560" s="28">
        <f t="shared" si="1520"/>
        <v>0</v>
      </c>
      <c r="CU560" s="28">
        <f t="shared" si="1520"/>
        <v>0</v>
      </c>
      <c r="CV560" s="28">
        <f t="shared" si="1520"/>
        <v>0</v>
      </c>
      <c r="CW560" s="28">
        <f t="shared" si="1520"/>
        <v>0</v>
      </c>
      <c r="CX560" s="28">
        <f t="shared" si="1520"/>
        <v>0</v>
      </c>
      <c r="CY560" s="28">
        <f t="shared" si="1520"/>
        <v>0</v>
      </c>
      <c r="CZ560" s="28">
        <f t="shared" si="1520"/>
        <v>0</v>
      </c>
      <c r="DA560" s="28">
        <f t="shared" si="1520"/>
        <v>0</v>
      </c>
      <c r="DB560" s="28">
        <f t="shared" si="1520"/>
        <v>0</v>
      </c>
      <c r="DC560" s="28">
        <f t="shared" si="1520"/>
        <v>0</v>
      </c>
      <c r="DD560" s="28">
        <f t="shared" si="1520"/>
        <v>0</v>
      </c>
      <c r="DE560" s="28">
        <f t="shared" si="1520"/>
        <v>0</v>
      </c>
      <c r="DF560" s="28">
        <f t="shared" si="1520"/>
        <v>0</v>
      </c>
      <c r="DG560" s="28">
        <f t="shared" si="1520"/>
        <v>0</v>
      </c>
      <c r="DH560" s="28">
        <f t="shared" si="1520"/>
        <v>0</v>
      </c>
      <c r="DI560" s="28">
        <f t="shared" si="1520"/>
        <v>0</v>
      </c>
      <c r="DJ560" s="28">
        <f t="shared" si="1520"/>
        <v>0</v>
      </c>
      <c r="DK560" s="28">
        <f t="shared" si="1520"/>
        <v>0</v>
      </c>
      <c r="DL560" s="28">
        <f t="shared" si="1520"/>
        <v>0</v>
      </c>
      <c r="DM560" s="28">
        <f t="shared" si="1520"/>
        <v>0</v>
      </c>
      <c r="DN560" s="28">
        <f t="shared" si="1520"/>
        <v>0</v>
      </c>
      <c r="DO560" s="28">
        <f t="shared" si="1520"/>
        <v>0</v>
      </c>
      <c r="DP560" s="28">
        <f t="shared" si="1520"/>
        <v>0</v>
      </c>
      <c r="DQ560" s="28">
        <f t="shared" si="1520"/>
        <v>0</v>
      </c>
      <c r="DR560" s="28">
        <f t="shared" si="1520"/>
        <v>0</v>
      </c>
      <c r="DS560" s="28">
        <f t="shared" si="1520"/>
        <v>0</v>
      </c>
      <c r="DT560" s="28">
        <f t="shared" si="1520"/>
        <v>0</v>
      </c>
      <c r="DU560" s="28">
        <f t="shared" si="1520"/>
        <v>0</v>
      </c>
      <c r="DV560" s="28">
        <f t="shared" si="1520"/>
        <v>0</v>
      </c>
      <c r="DW560" s="28">
        <f t="shared" si="1520"/>
        <v>0</v>
      </c>
      <c r="DX560" s="28">
        <f t="shared" si="1520"/>
        <v>0</v>
      </c>
      <c r="DY560" s="28">
        <f t="shared" si="1520"/>
        <v>0</v>
      </c>
      <c r="DZ560" s="28">
        <f t="shared" si="1520"/>
        <v>0</v>
      </c>
      <c r="EA560" s="28">
        <f t="shared" si="1520"/>
        <v>0</v>
      </c>
      <c r="EB560" s="28">
        <f t="shared" si="1520"/>
        <v>0</v>
      </c>
      <c r="EC560" s="28">
        <f t="shared" si="1520"/>
        <v>0</v>
      </c>
      <c r="ED560" s="28">
        <f t="shared" si="1520"/>
        <v>0</v>
      </c>
      <c r="EE560" s="28">
        <f t="shared" si="1520"/>
        <v>0</v>
      </c>
      <c r="EF560" s="28">
        <f t="shared" si="1520"/>
        <v>0</v>
      </c>
      <c r="EG560" s="28">
        <f t="shared" si="1520"/>
        <v>0</v>
      </c>
      <c r="EH560" s="28">
        <f t="shared" si="1520"/>
        <v>0</v>
      </c>
      <c r="EI560" s="28">
        <f t="shared" si="1520"/>
        <v>0</v>
      </c>
      <c r="EJ560" s="28">
        <f t="shared" si="1520"/>
        <v>0</v>
      </c>
      <c r="EK560" s="28">
        <f t="shared" ref="EK560:GV560" si="1521">SUM(EK554:EK559)</f>
        <v>0</v>
      </c>
      <c r="EL560" s="28">
        <f t="shared" si="1521"/>
        <v>0</v>
      </c>
      <c r="EM560" s="28">
        <f t="shared" si="1521"/>
        <v>0</v>
      </c>
      <c r="EN560" s="28">
        <f t="shared" si="1521"/>
        <v>0</v>
      </c>
      <c r="EO560" s="28">
        <f t="shared" si="1521"/>
        <v>0</v>
      </c>
      <c r="EP560" s="28">
        <f t="shared" si="1521"/>
        <v>0</v>
      </c>
      <c r="EQ560" s="28">
        <f t="shared" si="1521"/>
        <v>0</v>
      </c>
      <c r="ER560" s="28">
        <f t="shared" si="1521"/>
        <v>0</v>
      </c>
      <c r="ES560" s="28">
        <f t="shared" si="1521"/>
        <v>0</v>
      </c>
      <c r="ET560" s="28">
        <f t="shared" si="1521"/>
        <v>0</v>
      </c>
      <c r="EU560" s="28">
        <f t="shared" si="1521"/>
        <v>0</v>
      </c>
      <c r="EV560" s="28">
        <f t="shared" si="1521"/>
        <v>0</v>
      </c>
      <c r="EW560" s="28">
        <f t="shared" si="1521"/>
        <v>0</v>
      </c>
      <c r="EX560" s="28">
        <f t="shared" si="1521"/>
        <v>0</v>
      </c>
      <c r="EY560" s="28">
        <f t="shared" si="1521"/>
        <v>0</v>
      </c>
      <c r="EZ560" s="28">
        <f t="shared" si="1521"/>
        <v>0</v>
      </c>
      <c r="FA560" s="28">
        <f t="shared" si="1521"/>
        <v>0</v>
      </c>
      <c r="FB560" s="28">
        <f t="shared" si="1521"/>
        <v>0</v>
      </c>
      <c r="FC560" s="28">
        <f t="shared" si="1521"/>
        <v>0</v>
      </c>
      <c r="FD560" s="28">
        <f t="shared" si="1521"/>
        <v>0</v>
      </c>
      <c r="FE560" s="28">
        <f t="shared" si="1521"/>
        <v>0</v>
      </c>
      <c r="FF560" s="28">
        <f t="shared" si="1521"/>
        <v>0</v>
      </c>
      <c r="FG560" s="28">
        <f t="shared" si="1521"/>
        <v>0</v>
      </c>
      <c r="FH560" s="28">
        <f t="shared" si="1521"/>
        <v>0</v>
      </c>
      <c r="FI560" s="28">
        <f t="shared" si="1521"/>
        <v>0</v>
      </c>
      <c r="FJ560" s="28">
        <f t="shared" si="1521"/>
        <v>0</v>
      </c>
      <c r="FK560" s="28">
        <f t="shared" si="1521"/>
        <v>0</v>
      </c>
      <c r="FL560" s="28">
        <f t="shared" si="1521"/>
        <v>0</v>
      </c>
      <c r="FM560" s="28">
        <f t="shared" si="1521"/>
        <v>0</v>
      </c>
      <c r="FN560" s="28">
        <f t="shared" si="1521"/>
        <v>0</v>
      </c>
      <c r="FO560" s="28">
        <f t="shared" si="1521"/>
        <v>0</v>
      </c>
      <c r="FP560" s="28">
        <f t="shared" si="1521"/>
        <v>0</v>
      </c>
      <c r="FQ560" s="28">
        <f t="shared" si="1521"/>
        <v>0</v>
      </c>
      <c r="FR560" s="28">
        <f t="shared" si="1521"/>
        <v>0</v>
      </c>
      <c r="FS560" s="28">
        <f t="shared" si="1521"/>
        <v>0</v>
      </c>
      <c r="FT560" s="28">
        <f t="shared" si="1521"/>
        <v>0</v>
      </c>
      <c r="FU560" s="28">
        <f t="shared" si="1521"/>
        <v>0</v>
      </c>
      <c r="FV560" s="28">
        <f t="shared" si="1521"/>
        <v>0</v>
      </c>
      <c r="FW560" s="28">
        <f t="shared" si="1521"/>
        <v>0</v>
      </c>
      <c r="FX560" s="28">
        <f t="shared" si="1521"/>
        <v>0</v>
      </c>
      <c r="FY560" s="28">
        <f t="shared" si="1521"/>
        <v>0</v>
      </c>
      <c r="FZ560" s="28">
        <f t="shared" si="1521"/>
        <v>0</v>
      </c>
      <c r="GA560" s="28">
        <f t="shared" si="1521"/>
        <v>0</v>
      </c>
      <c r="GB560" s="28">
        <f t="shared" si="1521"/>
        <v>0</v>
      </c>
      <c r="GC560" s="28">
        <f t="shared" si="1521"/>
        <v>0</v>
      </c>
      <c r="GD560" s="28">
        <f t="shared" si="1521"/>
        <v>0</v>
      </c>
      <c r="GE560" s="28">
        <f t="shared" si="1521"/>
        <v>0</v>
      </c>
      <c r="GF560" s="28">
        <f t="shared" si="1521"/>
        <v>0</v>
      </c>
      <c r="GG560" s="28">
        <f t="shared" si="1521"/>
        <v>0</v>
      </c>
      <c r="GH560" s="28">
        <f t="shared" si="1521"/>
        <v>0</v>
      </c>
      <c r="GI560" s="28">
        <f t="shared" si="1521"/>
        <v>0</v>
      </c>
      <c r="GJ560" s="28">
        <f t="shared" si="1521"/>
        <v>0</v>
      </c>
      <c r="GK560" s="28">
        <f t="shared" si="1521"/>
        <v>0</v>
      </c>
      <c r="GL560" s="28">
        <f t="shared" si="1521"/>
        <v>0</v>
      </c>
      <c r="GM560" s="28">
        <f t="shared" si="1521"/>
        <v>0</v>
      </c>
      <c r="GN560" s="28">
        <f t="shared" si="1521"/>
        <v>0</v>
      </c>
      <c r="GO560" s="28">
        <f t="shared" si="1521"/>
        <v>0</v>
      </c>
      <c r="GP560" s="28">
        <f t="shared" si="1521"/>
        <v>0</v>
      </c>
      <c r="GQ560" s="28">
        <f t="shared" si="1521"/>
        <v>0</v>
      </c>
      <c r="GR560" s="28">
        <f t="shared" si="1521"/>
        <v>0</v>
      </c>
      <c r="GS560" s="28">
        <f t="shared" si="1521"/>
        <v>0</v>
      </c>
      <c r="GT560" s="28">
        <f t="shared" si="1521"/>
        <v>0</v>
      </c>
      <c r="GU560" s="28">
        <f t="shared" si="1521"/>
        <v>0</v>
      </c>
      <c r="GV560" s="28">
        <f t="shared" si="1521"/>
        <v>0</v>
      </c>
      <c r="GW560" s="28">
        <f t="shared" ref="GW560:JH560" si="1522">SUM(GW554:GW559)</f>
        <v>0</v>
      </c>
      <c r="GX560" s="28">
        <f t="shared" si="1522"/>
        <v>0</v>
      </c>
      <c r="GY560" s="28">
        <f t="shared" si="1522"/>
        <v>0</v>
      </c>
      <c r="GZ560" s="28">
        <f t="shared" si="1522"/>
        <v>0</v>
      </c>
      <c r="HA560" s="28">
        <f t="shared" si="1522"/>
        <v>0</v>
      </c>
      <c r="HB560" s="28">
        <f t="shared" si="1522"/>
        <v>0</v>
      </c>
      <c r="HC560" s="28">
        <f t="shared" si="1522"/>
        <v>0</v>
      </c>
      <c r="HD560" s="28">
        <f t="shared" si="1522"/>
        <v>0</v>
      </c>
      <c r="HE560" s="28">
        <f t="shared" si="1522"/>
        <v>0</v>
      </c>
      <c r="HF560" s="28">
        <f t="shared" si="1522"/>
        <v>0</v>
      </c>
      <c r="HG560" s="28">
        <f t="shared" si="1522"/>
        <v>0</v>
      </c>
      <c r="HH560" s="28">
        <f t="shared" si="1522"/>
        <v>0</v>
      </c>
      <c r="HI560" s="28">
        <f t="shared" si="1522"/>
        <v>0</v>
      </c>
      <c r="HJ560" s="28">
        <f t="shared" si="1522"/>
        <v>0</v>
      </c>
      <c r="HK560" s="28">
        <f t="shared" si="1522"/>
        <v>0</v>
      </c>
      <c r="HL560" s="28">
        <f t="shared" si="1522"/>
        <v>0</v>
      </c>
      <c r="HM560" s="28">
        <f t="shared" si="1522"/>
        <v>0</v>
      </c>
      <c r="HN560" s="28">
        <f t="shared" si="1522"/>
        <v>0</v>
      </c>
      <c r="HO560" s="28">
        <f t="shared" si="1522"/>
        <v>0</v>
      </c>
      <c r="HP560" s="28">
        <f t="shared" si="1522"/>
        <v>0</v>
      </c>
      <c r="HQ560" s="28">
        <f t="shared" si="1522"/>
        <v>0</v>
      </c>
      <c r="HR560" s="28">
        <f t="shared" si="1522"/>
        <v>0</v>
      </c>
      <c r="HS560" s="28">
        <f t="shared" si="1522"/>
        <v>0</v>
      </c>
      <c r="HT560" s="28">
        <f t="shared" si="1522"/>
        <v>0</v>
      </c>
      <c r="HU560" s="28">
        <f t="shared" si="1522"/>
        <v>0</v>
      </c>
      <c r="HV560" s="28">
        <f t="shared" si="1522"/>
        <v>0</v>
      </c>
      <c r="HW560" s="28">
        <f t="shared" si="1522"/>
        <v>0</v>
      </c>
      <c r="HX560" s="28">
        <f t="shared" si="1522"/>
        <v>0</v>
      </c>
      <c r="HY560" s="28">
        <f t="shared" si="1522"/>
        <v>0</v>
      </c>
      <c r="HZ560" s="28">
        <f t="shared" si="1522"/>
        <v>0</v>
      </c>
      <c r="IA560" s="28">
        <f t="shared" si="1522"/>
        <v>0</v>
      </c>
      <c r="IB560" s="28">
        <f t="shared" si="1522"/>
        <v>0</v>
      </c>
      <c r="IC560" s="28">
        <f t="shared" si="1522"/>
        <v>0</v>
      </c>
      <c r="ID560" s="28">
        <f t="shared" si="1522"/>
        <v>0</v>
      </c>
      <c r="IE560" s="28">
        <f t="shared" si="1522"/>
        <v>0</v>
      </c>
      <c r="IF560" s="28">
        <f t="shared" si="1522"/>
        <v>0</v>
      </c>
      <c r="IG560" s="28">
        <f t="shared" si="1522"/>
        <v>0</v>
      </c>
      <c r="IH560" s="28">
        <f t="shared" si="1522"/>
        <v>0</v>
      </c>
      <c r="II560" s="28">
        <f t="shared" si="1522"/>
        <v>0</v>
      </c>
      <c r="IJ560" s="28">
        <f t="shared" si="1522"/>
        <v>0</v>
      </c>
      <c r="IK560" s="28">
        <f t="shared" si="1522"/>
        <v>0</v>
      </c>
      <c r="IL560" s="28">
        <f t="shared" si="1522"/>
        <v>0</v>
      </c>
      <c r="IM560" s="28">
        <f t="shared" si="1522"/>
        <v>0</v>
      </c>
      <c r="IN560" s="28">
        <f t="shared" si="1522"/>
        <v>0</v>
      </c>
      <c r="IO560" s="28">
        <f t="shared" si="1522"/>
        <v>0</v>
      </c>
      <c r="IP560" s="28">
        <f t="shared" si="1522"/>
        <v>0</v>
      </c>
      <c r="IQ560" s="28">
        <f t="shared" si="1522"/>
        <v>0</v>
      </c>
      <c r="IR560" s="28">
        <f t="shared" si="1522"/>
        <v>0</v>
      </c>
      <c r="IS560" s="28">
        <f t="shared" si="1522"/>
        <v>0</v>
      </c>
      <c r="IT560" s="28">
        <f t="shared" si="1522"/>
        <v>0</v>
      </c>
      <c r="IU560" s="28">
        <f t="shared" si="1522"/>
        <v>0</v>
      </c>
      <c r="IV560" s="28">
        <f t="shared" si="1522"/>
        <v>0</v>
      </c>
      <c r="IW560" s="28">
        <f t="shared" si="1522"/>
        <v>0</v>
      </c>
      <c r="IX560" s="28">
        <f t="shared" si="1522"/>
        <v>0</v>
      </c>
      <c r="IY560" s="28">
        <f t="shared" si="1522"/>
        <v>0</v>
      </c>
      <c r="IZ560" s="28">
        <f t="shared" si="1522"/>
        <v>0</v>
      </c>
      <c r="JA560" s="28">
        <f t="shared" si="1522"/>
        <v>0</v>
      </c>
      <c r="JB560" s="28">
        <f t="shared" si="1522"/>
        <v>0</v>
      </c>
      <c r="JC560" s="28">
        <f t="shared" si="1522"/>
        <v>0</v>
      </c>
      <c r="JD560" s="28">
        <f t="shared" si="1522"/>
        <v>0</v>
      </c>
      <c r="JE560" s="28">
        <f t="shared" si="1522"/>
        <v>0</v>
      </c>
      <c r="JF560" s="28">
        <f t="shared" si="1522"/>
        <v>0</v>
      </c>
      <c r="JG560" s="28">
        <f t="shared" si="1522"/>
        <v>0</v>
      </c>
      <c r="JH560" s="28">
        <f t="shared" si="1522"/>
        <v>0</v>
      </c>
      <c r="JI560" s="28">
        <f t="shared" ref="JI560:LT560" si="1523">SUM(JI554:JI559)</f>
        <v>0</v>
      </c>
      <c r="JJ560" s="28">
        <f t="shared" si="1523"/>
        <v>0</v>
      </c>
      <c r="JK560" s="28">
        <f t="shared" si="1523"/>
        <v>0</v>
      </c>
      <c r="JL560" s="28">
        <f t="shared" si="1523"/>
        <v>0</v>
      </c>
      <c r="JM560" s="28">
        <f t="shared" si="1523"/>
        <v>0</v>
      </c>
      <c r="JN560" s="28">
        <f t="shared" si="1523"/>
        <v>0</v>
      </c>
      <c r="JO560" s="28">
        <f t="shared" si="1523"/>
        <v>0</v>
      </c>
      <c r="JP560" s="28">
        <f t="shared" si="1523"/>
        <v>0</v>
      </c>
      <c r="JQ560" s="28">
        <f t="shared" si="1523"/>
        <v>0</v>
      </c>
      <c r="JR560" s="28">
        <f t="shared" si="1523"/>
        <v>0</v>
      </c>
      <c r="JS560" s="28">
        <f t="shared" si="1523"/>
        <v>0</v>
      </c>
      <c r="JT560" s="28">
        <f t="shared" si="1523"/>
        <v>0</v>
      </c>
      <c r="JU560" s="28">
        <f t="shared" si="1523"/>
        <v>0</v>
      </c>
      <c r="JV560" s="28">
        <f t="shared" si="1523"/>
        <v>0</v>
      </c>
      <c r="JW560" s="28">
        <f t="shared" si="1523"/>
        <v>0</v>
      </c>
      <c r="JX560" s="28">
        <f t="shared" si="1523"/>
        <v>0</v>
      </c>
      <c r="JY560" s="28">
        <f t="shared" si="1523"/>
        <v>0</v>
      </c>
      <c r="JZ560" s="28">
        <f t="shared" si="1523"/>
        <v>0</v>
      </c>
      <c r="KA560" s="28">
        <f t="shared" si="1523"/>
        <v>0</v>
      </c>
      <c r="KB560" s="28">
        <f t="shared" si="1523"/>
        <v>0</v>
      </c>
      <c r="KC560" s="28">
        <f t="shared" si="1523"/>
        <v>0</v>
      </c>
      <c r="KD560" s="28">
        <f t="shared" si="1523"/>
        <v>0</v>
      </c>
      <c r="KE560" s="28">
        <f t="shared" si="1523"/>
        <v>0</v>
      </c>
      <c r="KF560" s="28">
        <f t="shared" si="1523"/>
        <v>0</v>
      </c>
      <c r="KG560" s="28">
        <f t="shared" si="1523"/>
        <v>0</v>
      </c>
      <c r="KH560" s="28">
        <f t="shared" si="1523"/>
        <v>0</v>
      </c>
      <c r="KI560" s="28">
        <f t="shared" si="1523"/>
        <v>0</v>
      </c>
      <c r="KJ560" s="28">
        <f t="shared" si="1523"/>
        <v>0</v>
      </c>
      <c r="KK560" s="28">
        <f t="shared" si="1523"/>
        <v>0</v>
      </c>
      <c r="KL560" s="28">
        <f t="shared" si="1523"/>
        <v>0</v>
      </c>
      <c r="KM560" s="28">
        <f t="shared" si="1523"/>
        <v>0</v>
      </c>
      <c r="KN560" s="28">
        <f t="shared" si="1523"/>
        <v>0</v>
      </c>
      <c r="KO560" s="28">
        <f t="shared" si="1523"/>
        <v>0</v>
      </c>
      <c r="KP560" s="28">
        <f t="shared" si="1523"/>
        <v>0</v>
      </c>
      <c r="KQ560" s="28">
        <f t="shared" si="1523"/>
        <v>0</v>
      </c>
      <c r="KR560" s="28">
        <f t="shared" si="1523"/>
        <v>0</v>
      </c>
      <c r="KS560" s="28">
        <f t="shared" si="1523"/>
        <v>0</v>
      </c>
      <c r="KT560" s="28">
        <f t="shared" si="1523"/>
        <v>0</v>
      </c>
      <c r="KU560" s="28">
        <f t="shared" si="1523"/>
        <v>0</v>
      </c>
      <c r="KV560" s="28">
        <f t="shared" si="1523"/>
        <v>0</v>
      </c>
      <c r="KW560" s="28">
        <f t="shared" si="1523"/>
        <v>0</v>
      </c>
      <c r="KX560" s="28">
        <f t="shared" si="1523"/>
        <v>0</v>
      </c>
      <c r="KY560" s="28">
        <f t="shared" si="1523"/>
        <v>0</v>
      </c>
      <c r="KZ560" s="28">
        <f t="shared" si="1523"/>
        <v>0</v>
      </c>
      <c r="LA560" s="28">
        <f t="shared" si="1523"/>
        <v>0</v>
      </c>
      <c r="LB560" s="28">
        <f t="shared" si="1523"/>
        <v>0</v>
      </c>
      <c r="LC560" s="28">
        <f t="shared" si="1523"/>
        <v>0</v>
      </c>
      <c r="LD560" s="28">
        <f t="shared" si="1523"/>
        <v>0</v>
      </c>
      <c r="LE560" s="28">
        <f t="shared" si="1523"/>
        <v>0</v>
      </c>
      <c r="LF560" s="28">
        <f t="shared" si="1523"/>
        <v>0</v>
      </c>
      <c r="LG560" s="28">
        <f t="shared" si="1523"/>
        <v>0</v>
      </c>
      <c r="LH560" s="28">
        <f t="shared" si="1523"/>
        <v>0</v>
      </c>
      <c r="LI560" s="28">
        <f t="shared" si="1523"/>
        <v>0</v>
      </c>
      <c r="LJ560" s="28">
        <f t="shared" si="1523"/>
        <v>0</v>
      </c>
      <c r="LK560" s="28">
        <f t="shared" si="1523"/>
        <v>0</v>
      </c>
      <c r="LL560" s="28">
        <f t="shared" si="1523"/>
        <v>0</v>
      </c>
      <c r="LM560" s="28">
        <f t="shared" si="1523"/>
        <v>0</v>
      </c>
      <c r="LN560" s="28">
        <f t="shared" si="1523"/>
        <v>0</v>
      </c>
      <c r="LO560" s="28">
        <f t="shared" si="1523"/>
        <v>0</v>
      </c>
      <c r="LP560" s="28">
        <f t="shared" si="1523"/>
        <v>0</v>
      </c>
      <c r="LQ560" s="28">
        <f t="shared" si="1523"/>
        <v>0</v>
      </c>
      <c r="LR560" s="28">
        <f t="shared" si="1523"/>
        <v>0</v>
      </c>
      <c r="LS560" s="28">
        <f t="shared" si="1523"/>
        <v>0</v>
      </c>
      <c r="LT560" s="28">
        <f t="shared" si="1523"/>
        <v>0</v>
      </c>
      <c r="LU560" s="28">
        <f t="shared" ref="LU560:OF560" si="1524">SUM(LU554:LU559)</f>
        <v>0</v>
      </c>
      <c r="LV560" s="28">
        <f t="shared" si="1524"/>
        <v>0</v>
      </c>
      <c r="LW560" s="28">
        <f t="shared" si="1524"/>
        <v>0</v>
      </c>
      <c r="LX560" s="28">
        <f t="shared" si="1524"/>
        <v>0</v>
      </c>
      <c r="LY560" s="28">
        <f t="shared" si="1524"/>
        <v>0</v>
      </c>
      <c r="LZ560" s="28">
        <f t="shared" si="1524"/>
        <v>0</v>
      </c>
      <c r="MA560" s="28">
        <f t="shared" si="1524"/>
        <v>0</v>
      </c>
      <c r="MB560" s="28">
        <f t="shared" si="1524"/>
        <v>0</v>
      </c>
      <c r="MC560" s="28">
        <f t="shared" si="1524"/>
        <v>0</v>
      </c>
      <c r="MD560" s="28">
        <f t="shared" si="1524"/>
        <v>0</v>
      </c>
      <c r="ME560" s="28">
        <f t="shared" si="1524"/>
        <v>0</v>
      </c>
      <c r="MF560" s="28">
        <f t="shared" si="1524"/>
        <v>0</v>
      </c>
      <c r="MG560" s="28">
        <f t="shared" si="1524"/>
        <v>0</v>
      </c>
      <c r="MH560" s="28">
        <f t="shared" si="1524"/>
        <v>0</v>
      </c>
      <c r="MI560" s="28">
        <f t="shared" si="1524"/>
        <v>0</v>
      </c>
      <c r="MJ560" s="28">
        <f t="shared" si="1524"/>
        <v>0</v>
      </c>
      <c r="MK560" s="28">
        <f t="shared" si="1524"/>
        <v>0</v>
      </c>
      <c r="ML560" s="28">
        <f t="shared" si="1524"/>
        <v>0</v>
      </c>
      <c r="MM560" s="28">
        <f t="shared" si="1524"/>
        <v>0</v>
      </c>
      <c r="MN560" s="28">
        <f t="shared" si="1524"/>
        <v>0</v>
      </c>
      <c r="MO560" s="28">
        <f t="shared" si="1524"/>
        <v>0</v>
      </c>
      <c r="MP560" s="28">
        <f t="shared" si="1524"/>
        <v>0</v>
      </c>
      <c r="MQ560" s="28">
        <f t="shared" si="1524"/>
        <v>0</v>
      </c>
      <c r="MR560" s="28">
        <f t="shared" si="1524"/>
        <v>0</v>
      </c>
      <c r="MS560" s="28">
        <f t="shared" si="1524"/>
        <v>0</v>
      </c>
      <c r="MT560" s="28">
        <f t="shared" si="1524"/>
        <v>0</v>
      </c>
      <c r="MU560" s="28">
        <f t="shared" si="1524"/>
        <v>0</v>
      </c>
      <c r="MV560" s="28">
        <f t="shared" si="1524"/>
        <v>0</v>
      </c>
      <c r="MW560" s="28">
        <f t="shared" si="1524"/>
        <v>0</v>
      </c>
      <c r="MX560" s="28">
        <f t="shared" si="1524"/>
        <v>0</v>
      </c>
      <c r="MY560" s="28">
        <f t="shared" si="1524"/>
        <v>0</v>
      </c>
      <c r="MZ560" s="28">
        <f t="shared" si="1524"/>
        <v>0</v>
      </c>
      <c r="NA560" s="28">
        <f t="shared" si="1524"/>
        <v>0</v>
      </c>
      <c r="NB560" s="28">
        <f t="shared" si="1524"/>
        <v>0</v>
      </c>
      <c r="NC560" s="28">
        <f t="shared" si="1524"/>
        <v>0</v>
      </c>
      <c r="ND560" s="28">
        <f t="shared" si="1524"/>
        <v>0</v>
      </c>
      <c r="NE560" s="28">
        <f t="shared" si="1524"/>
        <v>0</v>
      </c>
      <c r="NF560" s="28">
        <f t="shared" si="1524"/>
        <v>0</v>
      </c>
      <c r="NG560" s="28">
        <f t="shared" si="1524"/>
        <v>0</v>
      </c>
      <c r="NH560" s="28">
        <f t="shared" si="1524"/>
        <v>0</v>
      </c>
      <c r="NI560" s="28">
        <f t="shared" si="1524"/>
        <v>0</v>
      </c>
      <c r="NJ560" s="28">
        <f t="shared" si="1524"/>
        <v>0</v>
      </c>
      <c r="NK560" s="28">
        <f t="shared" si="1524"/>
        <v>0</v>
      </c>
      <c r="NL560" s="28">
        <f t="shared" si="1524"/>
        <v>0</v>
      </c>
      <c r="NM560" s="28">
        <f t="shared" si="1524"/>
        <v>0</v>
      </c>
      <c r="NN560" s="28">
        <f t="shared" si="1524"/>
        <v>0</v>
      </c>
      <c r="NO560" s="28">
        <f t="shared" si="1524"/>
        <v>0</v>
      </c>
      <c r="NP560" s="28">
        <f t="shared" si="1524"/>
        <v>0</v>
      </c>
      <c r="NQ560" s="28">
        <f t="shared" si="1524"/>
        <v>0</v>
      </c>
      <c r="NR560" s="28">
        <f t="shared" si="1524"/>
        <v>0</v>
      </c>
      <c r="NS560" s="28">
        <f t="shared" si="1524"/>
        <v>0</v>
      </c>
      <c r="NT560" s="28">
        <f t="shared" si="1524"/>
        <v>0</v>
      </c>
      <c r="NU560" s="28">
        <f t="shared" si="1524"/>
        <v>0</v>
      </c>
      <c r="NV560" s="28">
        <f t="shared" si="1524"/>
        <v>0</v>
      </c>
      <c r="NW560" s="28">
        <f t="shared" si="1524"/>
        <v>0</v>
      </c>
      <c r="NX560" s="28">
        <f t="shared" si="1524"/>
        <v>0</v>
      </c>
      <c r="NY560" s="28">
        <f t="shared" si="1524"/>
        <v>0</v>
      </c>
      <c r="NZ560" s="28">
        <f t="shared" si="1524"/>
        <v>0</v>
      </c>
      <c r="OA560" s="28">
        <f t="shared" si="1524"/>
        <v>0</v>
      </c>
      <c r="OB560" s="28">
        <f t="shared" si="1524"/>
        <v>0</v>
      </c>
      <c r="OC560" s="28">
        <f t="shared" si="1524"/>
        <v>0</v>
      </c>
      <c r="OD560" s="28">
        <f t="shared" si="1524"/>
        <v>0</v>
      </c>
      <c r="OE560" s="28">
        <f t="shared" si="1524"/>
        <v>0</v>
      </c>
      <c r="OF560" s="28">
        <f t="shared" si="1524"/>
        <v>0</v>
      </c>
      <c r="OG560" s="28">
        <f t="shared" ref="OG560:PO560" si="1525">SUM(OG554:OG559)</f>
        <v>0</v>
      </c>
      <c r="OH560" s="28">
        <f t="shared" si="1525"/>
        <v>0</v>
      </c>
      <c r="OI560" s="28">
        <f t="shared" si="1525"/>
        <v>0</v>
      </c>
      <c r="OJ560" s="28">
        <f t="shared" si="1525"/>
        <v>0</v>
      </c>
      <c r="OK560" s="28">
        <f t="shared" si="1525"/>
        <v>0</v>
      </c>
      <c r="OL560" s="28">
        <f t="shared" si="1525"/>
        <v>0</v>
      </c>
      <c r="OM560" s="28">
        <f t="shared" si="1525"/>
        <v>0</v>
      </c>
      <c r="ON560" s="28">
        <f t="shared" si="1525"/>
        <v>0</v>
      </c>
      <c r="OO560" s="28">
        <f t="shared" si="1525"/>
        <v>0</v>
      </c>
      <c r="OP560" s="28">
        <f t="shared" si="1525"/>
        <v>0</v>
      </c>
      <c r="OQ560" s="28">
        <f t="shared" si="1525"/>
        <v>0</v>
      </c>
      <c r="OR560" s="28">
        <f t="shared" si="1525"/>
        <v>0</v>
      </c>
      <c r="OS560" s="28">
        <f t="shared" si="1525"/>
        <v>0</v>
      </c>
      <c r="OT560" s="28">
        <f t="shared" si="1525"/>
        <v>0</v>
      </c>
      <c r="OU560" s="28">
        <f t="shared" si="1525"/>
        <v>0</v>
      </c>
      <c r="OV560" s="28">
        <f t="shared" si="1525"/>
        <v>0</v>
      </c>
      <c r="OW560" s="28">
        <f t="shared" si="1525"/>
        <v>0</v>
      </c>
      <c r="OX560" s="28">
        <f t="shared" si="1525"/>
        <v>0</v>
      </c>
      <c r="OY560" s="28">
        <f t="shared" si="1525"/>
        <v>0</v>
      </c>
      <c r="OZ560" s="28">
        <f t="shared" si="1525"/>
        <v>0</v>
      </c>
      <c r="PA560" s="28">
        <f t="shared" si="1525"/>
        <v>0</v>
      </c>
      <c r="PB560" s="28">
        <f t="shared" si="1525"/>
        <v>0</v>
      </c>
      <c r="PC560" s="28">
        <f t="shared" si="1525"/>
        <v>0</v>
      </c>
      <c r="PD560" s="28">
        <f t="shared" si="1525"/>
        <v>0</v>
      </c>
      <c r="PE560" s="28">
        <f t="shared" si="1525"/>
        <v>0</v>
      </c>
      <c r="PF560" s="28">
        <f t="shared" si="1525"/>
        <v>0</v>
      </c>
      <c r="PG560" s="28">
        <f t="shared" si="1525"/>
        <v>0</v>
      </c>
      <c r="PH560" s="28">
        <f t="shared" si="1525"/>
        <v>0</v>
      </c>
      <c r="PI560" s="28">
        <f t="shared" si="1525"/>
        <v>0</v>
      </c>
      <c r="PJ560" s="28">
        <f t="shared" si="1525"/>
        <v>0</v>
      </c>
      <c r="PK560" s="28">
        <f t="shared" si="1525"/>
        <v>0</v>
      </c>
      <c r="PL560" s="28">
        <f t="shared" si="1525"/>
        <v>0</v>
      </c>
      <c r="PM560" s="28">
        <f t="shared" si="1525"/>
        <v>0</v>
      </c>
      <c r="PN560" s="28">
        <f t="shared" si="1525"/>
        <v>0</v>
      </c>
      <c r="PO560" s="28">
        <f t="shared" si="1525"/>
        <v>0</v>
      </c>
    </row>
    <row r="561" spans="2:431"/>
    <row r="562" spans="2:431">
      <c r="B562" t="s">
        <v>186</v>
      </c>
      <c r="E562" s="85">
        <f>'Painel de Controle'!$T$36</f>
        <v>2E-3</v>
      </c>
      <c r="F562" s="2"/>
      <c r="G562" s="2"/>
      <c r="L562" s="28">
        <f>$E562*L555</f>
        <v>0</v>
      </c>
      <c r="M562" s="28">
        <f t="shared" ref="M562:BX562" si="1526">$E562*M555</f>
        <v>0</v>
      </c>
      <c r="N562" s="28">
        <f t="shared" si="1526"/>
        <v>0</v>
      </c>
      <c r="O562" s="28">
        <f t="shared" si="1526"/>
        <v>0</v>
      </c>
      <c r="P562" s="28">
        <f t="shared" si="1526"/>
        <v>0</v>
      </c>
      <c r="Q562" s="28">
        <f t="shared" si="1526"/>
        <v>0</v>
      </c>
      <c r="R562" s="28">
        <f t="shared" si="1526"/>
        <v>0</v>
      </c>
      <c r="S562" s="28">
        <f t="shared" si="1526"/>
        <v>0</v>
      </c>
      <c r="T562" s="28">
        <f t="shared" si="1526"/>
        <v>0</v>
      </c>
      <c r="U562" s="28">
        <f t="shared" si="1526"/>
        <v>0</v>
      </c>
      <c r="V562" s="28">
        <f t="shared" si="1526"/>
        <v>0</v>
      </c>
      <c r="W562" s="28">
        <f t="shared" si="1526"/>
        <v>0</v>
      </c>
      <c r="X562" s="28">
        <f t="shared" si="1526"/>
        <v>0</v>
      </c>
      <c r="Y562" s="28">
        <f t="shared" si="1526"/>
        <v>0</v>
      </c>
      <c r="Z562" s="28">
        <f t="shared" si="1526"/>
        <v>0</v>
      </c>
      <c r="AA562" s="28">
        <f t="shared" si="1526"/>
        <v>0</v>
      </c>
      <c r="AB562" s="28">
        <f t="shared" si="1526"/>
        <v>0</v>
      </c>
      <c r="AC562" s="28">
        <f t="shared" si="1526"/>
        <v>0</v>
      </c>
      <c r="AD562" s="28">
        <f t="shared" si="1526"/>
        <v>0</v>
      </c>
      <c r="AE562" s="28">
        <f t="shared" si="1526"/>
        <v>0</v>
      </c>
      <c r="AF562" s="28">
        <f t="shared" si="1526"/>
        <v>0</v>
      </c>
      <c r="AG562" s="28">
        <f t="shared" si="1526"/>
        <v>0</v>
      </c>
      <c r="AH562" s="28">
        <f t="shared" si="1526"/>
        <v>0</v>
      </c>
      <c r="AI562" s="28">
        <f t="shared" si="1526"/>
        <v>0</v>
      </c>
      <c r="AJ562" s="28">
        <f t="shared" si="1526"/>
        <v>0</v>
      </c>
      <c r="AK562" s="28">
        <f t="shared" si="1526"/>
        <v>0</v>
      </c>
      <c r="AL562" s="28">
        <f t="shared" si="1526"/>
        <v>0</v>
      </c>
      <c r="AM562" s="28">
        <f t="shared" si="1526"/>
        <v>0</v>
      </c>
      <c r="AN562" s="28">
        <f t="shared" si="1526"/>
        <v>0</v>
      </c>
      <c r="AO562" s="28">
        <f t="shared" si="1526"/>
        <v>0</v>
      </c>
      <c r="AP562" s="28">
        <f t="shared" si="1526"/>
        <v>0</v>
      </c>
      <c r="AQ562" s="28">
        <f t="shared" si="1526"/>
        <v>0</v>
      </c>
      <c r="AR562" s="28">
        <f t="shared" si="1526"/>
        <v>0</v>
      </c>
      <c r="AS562" s="28">
        <f t="shared" si="1526"/>
        <v>0</v>
      </c>
      <c r="AT562" s="28">
        <f t="shared" si="1526"/>
        <v>0</v>
      </c>
      <c r="AU562" s="28">
        <f t="shared" si="1526"/>
        <v>0</v>
      </c>
      <c r="AV562" s="28">
        <f t="shared" si="1526"/>
        <v>0</v>
      </c>
      <c r="AW562" s="28">
        <f t="shared" si="1526"/>
        <v>0</v>
      </c>
      <c r="AX562" s="28">
        <f t="shared" si="1526"/>
        <v>0</v>
      </c>
      <c r="AY562" s="28">
        <f t="shared" si="1526"/>
        <v>0</v>
      </c>
      <c r="AZ562" s="28">
        <f t="shared" si="1526"/>
        <v>0</v>
      </c>
      <c r="BA562" s="28">
        <f t="shared" si="1526"/>
        <v>0</v>
      </c>
      <c r="BB562" s="28">
        <f t="shared" si="1526"/>
        <v>0</v>
      </c>
      <c r="BC562" s="28">
        <f t="shared" si="1526"/>
        <v>0</v>
      </c>
      <c r="BD562" s="28">
        <f t="shared" si="1526"/>
        <v>0</v>
      </c>
      <c r="BE562" s="28">
        <f t="shared" si="1526"/>
        <v>0</v>
      </c>
      <c r="BF562" s="28">
        <f t="shared" si="1526"/>
        <v>0</v>
      </c>
      <c r="BG562" s="28">
        <f t="shared" si="1526"/>
        <v>0</v>
      </c>
      <c r="BH562" s="28">
        <f t="shared" si="1526"/>
        <v>0</v>
      </c>
      <c r="BI562" s="28">
        <f t="shared" si="1526"/>
        <v>0</v>
      </c>
      <c r="BJ562" s="28">
        <f t="shared" si="1526"/>
        <v>0</v>
      </c>
      <c r="BK562" s="28">
        <f t="shared" si="1526"/>
        <v>0</v>
      </c>
      <c r="BL562" s="28">
        <f t="shared" si="1526"/>
        <v>0</v>
      </c>
      <c r="BM562" s="28">
        <f t="shared" si="1526"/>
        <v>0</v>
      </c>
      <c r="BN562" s="28">
        <f t="shared" si="1526"/>
        <v>0</v>
      </c>
      <c r="BO562" s="28">
        <f t="shared" si="1526"/>
        <v>0</v>
      </c>
      <c r="BP562" s="28">
        <f t="shared" si="1526"/>
        <v>0</v>
      </c>
      <c r="BQ562" s="28">
        <f t="shared" si="1526"/>
        <v>0</v>
      </c>
      <c r="BR562" s="28">
        <f t="shared" si="1526"/>
        <v>0</v>
      </c>
      <c r="BS562" s="28">
        <f t="shared" si="1526"/>
        <v>0</v>
      </c>
      <c r="BT562" s="28">
        <f t="shared" si="1526"/>
        <v>0</v>
      </c>
      <c r="BU562" s="28">
        <f t="shared" si="1526"/>
        <v>0</v>
      </c>
      <c r="BV562" s="28">
        <f t="shared" si="1526"/>
        <v>0</v>
      </c>
      <c r="BW562" s="28">
        <f t="shared" si="1526"/>
        <v>0</v>
      </c>
      <c r="BX562" s="28">
        <f t="shared" si="1526"/>
        <v>0</v>
      </c>
      <c r="BY562" s="28">
        <f t="shared" ref="BY562:EJ562" si="1527">$E562*BY555</f>
        <v>0</v>
      </c>
      <c r="BZ562" s="28">
        <f t="shared" si="1527"/>
        <v>0</v>
      </c>
      <c r="CA562" s="28">
        <f t="shared" si="1527"/>
        <v>0</v>
      </c>
      <c r="CB562" s="28">
        <f t="shared" si="1527"/>
        <v>0</v>
      </c>
      <c r="CC562" s="28">
        <f t="shared" si="1527"/>
        <v>0</v>
      </c>
      <c r="CD562" s="28">
        <f t="shared" si="1527"/>
        <v>0</v>
      </c>
      <c r="CE562" s="28">
        <f t="shared" si="1527"/>
        <v>0</v>
      </c>
      <c r="CF562" s="28">
        <f t="shared" si="1527"/>
        <v>0</v>
      </c>
      <c r="CG562" s="28">
        <f t="shared" si="1527"/>
        <v>0</v>
      </c>
      <c r="CH562" s="28">
        <f t="shared" si="1527"/>
        <v>0</v>
      </c>
      <c r="CI562" s="28">
        <f t="shared" si="1527"/>
        <v>0</v>
      </c>
      <c r="CJ562" s="28">
        <f t="shared" si="1527"/>
        <v>0</v>
      </c>
      <c r="CK562" s="28">
        <f t="shared" si="1527"/>
        <v>0</v>
      </c>
      <c r="CL562" s="28">
        <f t="shared" si="1527"/>
        <v>0</v>
      </c>
      <c r="CM562" s="28">
        <f t="shared" si="1527"/>
        <v>0</v>
      </c>
      <c r="CN562" s="28">
        <f t="shared" si="1527"/>
        <v>0</v>
      </c>
      <c r="CO562" s="28">
        <f t="shared" si="1527"/>
        <v>0</v>
      </c>
      <c r="CP562" s="28">
        <f t="shared" si="1527"/>
        <v>0</v>
      </c>
      <c r="CQ562" s="28">
        <f t="shared" si="1527"/>
        <v>0</v>
      </c>
      <c r="CR562" s="28">
        <f t="shared" si="1527"/>
        <v>0</v>
      </c>
      <c r="CS562" s="28">
        <f t="shared" si="1527"/>
        <v>0</v>
      </c>
      <c r="CT562" s="28">
        <f t="shared" si="1527"/>
        <v>0</v>
      </c>
      <c r="CU562" s="28">
        <f t="shared" si="1527"/>
        <v>0</v>
      </c>
      <c r="CV562" s="28">
        <f t="shared" si="1527"/>
        <v>0</v>
      </c>
      <c r="CW562" s="28">
        <f t="shared" si="1527"/>
        <v>0</v>
      </c>
      <c r="CX562" s="28">
        <f t="shared" si="1527"/>
        <v>0</v>
      </c>
      <c r="CY562" s="28">
        <f t="shared" si="1527"/>
        <v>0</v>
      </c>
      <c r="CZ562" s="28">
        <f t="shared" si="1527"/>
        <v>0</v>
      </c>
      <c r="DA562" s="28">
        <f t="shared" si="1527"/>
        <v>0</v>
      </c>
      <c r="DB562" s="28">
        <f t="shared" si="1527"/>
        <v>0</v>
      </c>
      <c r="DC562" s="28">
        <f t="shared" si="1527"/>
        <v>0</v>
      </c>
      <c r="DD562" s="28">
        <f t="shared" si="1527"/>
        <v>0</v>
      </c>
      <c r="DE562" s="28">
        <f t="shared" si="1527"/>
        <v>0</v>
      </c>
      <c r="DF562" s="28">
        <f t="shared" si="1527"/>
        <v>0</v>
      </c>
      <c r="DG562" s="28">
        <f t="shared" si="1527"/>
        <v>0</v>
      </c>
      <c r="DH562" s="28">
        <f t="shared" si="1527"/>
        <v>0</v>
      </c>
      <c r="DI562" s="28">
        <f t="shared" si="1527"/>
        <v>0</v>
      </c>
      <c r="DJ562" s="28">
        <f t="shared" si="1527"/>
        <v>0</v>
      </c>
      <c r="DK562" s="28">
        <f t="shared" si="1527"/>
        <v>0</v>
      </c>
      <c r="DL562" s="28">
        <f t="shared" si="1527"/>
        <v>0</v>
      </c>
      <c r="DM562" s="28">
        <f t="shared" si="1527"/>
        <v>0</v>
      </c>
      <c r="DN562" s="28">
        <f t="shared" si="1527"/>
        <v>0</v>
      </c>
      <c r="DO562" s="28">
        <f t="shared" si="1527"/>
        <v>0</v>
      </c>
      <c r="DP562" s="28">
        <f t="shared" si="1527"/>
        <v>0</v>
      </c>
      <c r="DQ562" s="28">
        <f t="shared" si="1527"/>
        <v>0</v>
      </c>
      <c r="DR562" s="28">
        <f t="shared" si="1527"/>
        <v>0</v>
      </c>
      <c r="DS562" s="28">
        <f t="shared" si="1527"/>
        <v>0</v>
      </c>
      <c r="DT562" s="28">
        <f t="shared" si="1527"/>
        <v>0</v>
      </c>
      <c r="DU562" s="28">
        <f t="shared" si="1527"/>
        <v>0</v>
      </c>
      <c r="DV562" s="28">
        <f t="shared" si="1527"/>
        <v>0</v>
      </c>
      <c r="DW562" s="28">
        <f t="shared" si="1527"/>
        <v>0</v>
      </c>
      <c r="DX562" s="28">
        <f t="shared" si="1527"/>
        <v>0</v>
      </c>
      <c r="DY562" s="28">
        <f t="shared" si="1527"/>
        <v>0</v>
      </c>
      <c r="DZ562" s="28">
        <f t="shared" si="1527"/>
        <v>0</v>
      </c>
      <c r="EA562" s="28">
        <f t="shared" si="1527"/>
        <v>0</v>
      </c>
      <c r="EB562" s="28">
        <f t="shared" si="1527"/>
        <v>0</v>
      </c>
      <c r="EC562" s="28">
        <f t="shared" si="1527"/>
        <v>0</v>
      </c>
      <c r="ED562" s="28">
        <f t="shared" si="1527"/>
        <v>0</v>
      </c>
      <c r="EE562" s="28">
        <f t="shared" si="1527"/>
        <v>0</v>
      </c>
      <c r="EF562" s="28">
        <f t="shared" si="1527"/>
        <v>0</v>
      </c>
      <c r="EG562" s="28">
        <f t="shared" si="1527"/>
        <v>0</v>
      </c>
      <c r="EH562" s="28">
        <f t="shared" si="1527"/>
        <v>0</v>
      </c>
      <c r="EI562" s="28">
        <f t="shared" si="1527"/>
        <v>0</v>
      </c>
      <c r="EJ562" s="28">
        <f t="shared" si="1527"/>
        <v>0</v>
      </c>
      <c r="EK562" s="28">
        <f t="shared" ref="EK562:GV562" si="1528">$E562*EK555</f>
        <v>0</v>
      </c>
      <c r="EL562" s="28">
        <f t="shared" si="1528"/>
        <v>0</v>
      </c>
      <c r="EM562" s="28">
        <f t="shared" si="1528"/>
        <v>0</v>
      </c>
      <c r="EN562" s="28">
        <f t="shared" si="1528"/>
        <v>0</v>
      </c>
      <c r="EO562" s="28">
        <f t="shared" si="1528"/>
        <v>0</v>
      </c>
      <c r="EP562" s="28">
        <f t="shared" si="1528"/>
        <v>0</v>
      </c>
      <c r="EQ562" s="28">
        <f t="shared" si="1528"/>
        <v>0</v>
      </c>
      <c r="ER562" s="28">
        <f t="shared" si="1528"/>
        <v>0</v>
      </c>
      <c r="ES562" s="28">
        <f t="shared" si="1528"/>
        <v>0</v>
      </c>
      <c r="ET562" s="28">
        <f t="shared" si="1528"/>
        <v>0</v>
      </c>
      <c r="EU562" s="28">
        <f t="shared" si="1528"/>
        <v>0</v>
      </c>
      <c r="EV562" s="28">
        <f t="shared" si="1528"/>
        <v>0</v>
      </c>
      <c r="EW562" s="28">
        <f t="shared" si="1528"/>
        <v>0</v>
      </c>
      <c r="EX562" s="28">
        <f t="shared" si="1528"/>
        <v>0</v>
      </c>
      <c r="EY562" s="28">
        <f t="shared" si="1528"/>
        <v>0</v>
      </c>
      <c r="EZ562" s="28">
        <f t="shared" si="1528"/>
        <v>0</v>
      </c>
      <c r="FA562" s="28">
        <f t="shared" si="1528"/>
        <v>0</v>
      </c>
      <c r="FB562" s="28">
        <f t="shared" si="1528"/>
        <v>0</v>
      </c>
      <c r="FC562" s="28">
        <f t="shared" si="1528"/>
        <v>0</v>
      </c>
      <c r="FD562" s="28">
        <f t="shared" si="1528"/>
        <v>0</v>
      </c>
      <c r="FE562" s="28">
        <f t="shared" si="1528"/>
        <v>0</v>
      </c>
      <c r="FF562" s="28">
        <f t="shared" si="1528"/>
        <v>0</v>
      </c>
      <c r="FG562" s="28">
        <f t="shared" si="1528"/>
        <v>0</v>
      </c>
      <c r="FH562" s="28">
        <f t="shared" si="1528"/>
        <v>0</v>
      </c>
      <c r="FI562" s="28">
        <f t="shared" si="1528"/>
        <v>0</v>
      </c>
      <c r="FJ562" s="28">
        <f t="shared" si="1528"/>
        <v>0</v>
      </c>
      <c r="FK562" s="28">
        <f t="shared" si="1528"/>
        <v>0</v>
      </c>
      <c r="FL562" s="28">
        <f t="shared" si="1528"/>
        <v>0</v>
      </c>
      <c r="FM562" s="28">
        <f t="shared" si="1528"/>
        <v>0</v>
      </c>
      <c r="FN562" s="28">
        <f t="shared" si="1528"/>
        <v>0</v>
      </c>
      <c r="FO562" s="28">
        <f t="shared" si="1528"/>
        <v>0</v>
      </c>
      <c r="FP562" s="28">
        <f t="shared" si="1528"/>
        <v>0</v>
      </c>
      <c r="FQ562" s="28">
        <f t="shared" si="1528"/>
        <v>0</v>
      </c>
      <c r="FR562" s="28">
        <f t="shared" si="1528"/>
        <v>0</v>
      </c>
      <c r="FS562" s="28">
        <f t="shared" si="1528"/>
        <v>0</v>
      </c>
      <c r="FT562" s="28">
        <f t="shared" si="1528"/>
        <v>0</v>
      </c>
      <c r="FU562" s="28">
        <f t="shared" si="1528"/>
        <v>0</v>
      </c>
      <c r="FV562" s="28">
        <f t="shared" si="1528"/>
        <v>0</v>
      </c>
      <c r="FW562" s="28">
        <f t="shared" si="1528"/>
        <v>0</v>
      </c>
      <c r="FX562" s="28">
        <f t="shared" si="1528"/>
        <v>0</v>
      </c>
      <c r="FY562" s="28">
        <f t="shared" si="1528"/>
        <v>0</v>
      </c>
      <c r="FZ562" s="28">
        <f t="shared" si="1528"/>
        <v>0</v>
      </c>
      <c r="GA562" s="28">
        <f t="shared" si="1528"/>
        <v>0</v>
      </c>
      <c r="GB562" s="28">
        <f t="shared" si="1528"/>
        <v>0</v>
      </c>
      <c r="GC562" s="28">
        <f t="shared" si="1528"/>
        <v>0</v>
      </c>
      <c r="GD562" s="28">
        <f t="shared" si="1528"/>
        <v>0</v>
      </c>
      <c r="GE562" s="28">
        <f t="shared" si="1528"/>
        <v>0</v>
      </c>
      <c r="GF562" s="28">
        <f t="shared" si="1528"/>
        <v>0</v>
      </c>
      <c r="GG562" s="28">
        <f t="shared" si="1528"/>
        <v>0</v>
      </c>
      <c r="GH562" s="28">
        <f t="shared" si="1528"/>
        <v>0</v>
      </c>
      <c r="GI562" s="28">
        <f t="shared" si="1528"/>
        <v>0</v>
      </c>
      <c r="GJ562" s="28">
        <f t="shared" si="1528"/>
        <v>0</v>
      </c>
      <c r="GK562" s="28">
        <f t="shared" si="1528"/>
        <v>0</v>
      </c>
      <c r="GL562" s="28">
        <f t="shared" si="1528"/>
        <v>0</v>
      </c>
      <c r="GM562" s="28">
        <f t="shared" si="1528"/>
        <v>0</v>
      </c>
      <c r="GN562" s="28">
        <f t="shared" si="1528"/>
        <v>0</v>
      </c>
      <c r="GO562" s="28">
        <f t="shared" si="1528"/>
        <v>0</v>
      </c>
      <c r="GP562" s="28">
        <f t="shared" si="1528"/>
        <v>0</v>
      </c>
      <c r="GQ562" s="28">
        <f t="shared" si="1528"/>
        <v>0</v>
      </c>
      <c r="GR562" s="28">
        <f t="shared" si="1528"/>
        <v>0</v>
      </c>
      <c r="GS562" s="28">
        <f t="shared" si="1528"/>
        <v>0</v>
      </c>
      <c r="GT562" s="28">
        <f t="shared" si="1528"/>
        <v>0</v>
      </c>
      <c r="GU562" s="28">
        <f t="shared" si="1528"/>
        <v>0</v>
      </c>
      <c r="GV562" s="28">
        <f t="shared" si="1528"/>
        <v>0</v>
      </c>
      <c r="GW562" s="28">
        <f t="shared" ref="GW562:JH562" si="1529">$E562*GW555</f>
        <v>0</v>
      </c>
      <c r="GX562" s="28">
        <f t="shared" si="1529"/>
        <v>0</v>
      </c>
      <c r="GY562" s="28">
        <f t="shared" si="1529"/>
        <v>0</v>
      </c>
      <c r="GZ562" s="28">
        <f t="shared" si="1529"/>
        <v>0</v>
      </c>
      <c r="HA562" s="28">
        <f t="shared" si="1529"/>
        <v>0</v>
      </c>
      <c r="HB562" s="28">
        <f t="shared" si="1529"/>
        <v>0</v>
      </c>
      <c r="HC562" s="28">
        <f t="shared" si="1529"/>
        <v>0</v>
      </c>
      <c r="HD562" s="28">
        <f t="shared" si="1529"/>
        <v>0</v>
      </c>
      <c r="HE562" s="28">
        <f t="shared" si="1529"/>
        <v>0</v>
      </c>
      <c r="HF562" s="28">
        <f t="shared" si="1529"/>
        <v>0</v>
      </c>
      <c r="HG562" s="28">
        <f t="shared" si="1529"/>
        <v>0</v>
      </c>
      <c r="HH562" s="28">
        <f t="shared" si="1529"/>
        <v>0</v>
      </c>
      <c r="HI562" s="28">
        <f t="shared" si="1529"/>
        <v>0</v>
      </c>
      <c r="HJ562" s="28">
        <f t="shared" si="1529"/>
        <v>0</v>
      </c>
      <c r="HK562" s="28">
        <f t="shared" si="1529"/>
        <v>0</v>
      </c>
      <c r="HL562" s="28">
        <f t="shared" si="1529"/>
        <v>0</v>
      </c>
      <c r="HM562" s="28">
        <f t="shared" si="1529"/>
        <v>0</v>
      </c>
      <c r="HN562" s="28">
        <f t="shared" si="1529"/>
        <v>0</v>
      </c>
      <c r="HO562" s="28">
        <f t="shared" si="1529"/>
        <v>0</v>
      </c>
      <c r="HP562" s="28">
        <f t="shared" si="1529"/>
        <v>0</v>
      </c>
      <c r="HQ562" s="28">
        <f t="shared" si="1529"/>
        <v>0</v>
      </c>
      <c r="HR562" s="28">
        <f t="shared" si="1529"/>
        <v>0</v>
      </c>
      <c r="HS562" s="28">
        <f t="shared" si="1529"/>
        <v>0</v>
      </c>
      <c r="HT562" s="28">
        <f t="shared" si="1529"/>
        <v>0</v>
      </c>
      <c r="HU562" s="28">
        <f t="shared" si="1529"/>
        <v>0</v>
      </c>
      <c r="HV562" s="28">
        <f t="shared" si="1529"/>
        <v>0</v>
      </c>
      <c r="HW562" s="28">
        <f t="shared" si="1529"/>
        <v>0</v>
      </c>
      <c r="HX562" s="28">
        <f t="shared" si="1529"/>
        <v>0</v>
      </c>
      <c r="HY562" s="28">
        <f t="shared" si="1529"/>
        <v>0</v>
      </c>
      <c r="HZ562" s="28">
        <f t="shared" si="1529"/>
        <v>0</v>
      </c>
      <c r="IA562" s="28">
        <f t="shared" si="1529"/>
        <v>0</v>
      </c>
      <c r="IB562" s="28">
        <f t="shared" si="1529"/>
        <v>0</v>
      </c>
      <c r="IC562" s="28">
        <f t="shared" si="1529"/>
        <v>0</v>
      </c>
      <c r="ID562" s="28">
        <f t="shared" si="1529"/>
        <v>0</v>
      </c>
      <c r="IE562" s="28">
        <f t="shared" si="1529"/>
        <v>0</v>
      </c>
      <c r="IF562" s="28">
        <f t="shared" si="1529"/>
        <v>0</v>
      </c>
      <c r="IG562" s="28">
        <f t="shared" si="1529"/>
        <v>0</v>
      </c>
      <c r="IH562" s="28">
        <f t="shared" si="1529"/>
        <v>0</v>
      </c>
      <c r="II562" s="28">
        <f t="shared" si="1529"/>
        <v>0</v>
      </c>
      <c r="IJ562" s="28">
        <f t="shared" si="1529"/>
        <v>0</v>
      </c>
      <c r="IK562" s="28">
        <f t="shared" si="1529"/>
        <v>0</v>
      </c>
      <c r="IL562" s="28">
        <f t="shared" si="1529"/>
        <v>0</v>
      </c>
      <c r="IM562" s="28">
        <f t="shared" si="1529"/>
        <v>0</v>
      </c>
      <c r="IN562" s="28">
        <f t="shared" si="1529"/>
        <v>0</v>
      </c>
      <c r="IO562" s="28">
        <f t="shared" si="1529"/>
        <v>0</v>
      </c>
      <c r="IP562" s="28">
        <f t="shared" si="1529"/>
        <v>0</v>
      </c>
      <c r="IQ562" s="28">
        <f t="shared" si="1529"/>
        <v>0</v>
      </c>
      <c r="IR562" s="28">
        <f t="shared" si="1529"/>
        <v>0</v>
      </c>
      <c r="IS562" s="28">
        <f t="shared" si="1529"/>
        <v>0</v>
      </c>
      <c r="IT562" s="28">
        <f t="shared" si="1529"/>
        <v>0</v>
      </c>
      <c r="IU562" s="28">
        <f t="shared" si="1529"/>
        <v>0</v>
      </c>
      <c r="IV562" s="28">
        <f t="shared" si="1529"/>
        <v>0</v>
      </c>
      <c r="IW562" s="28">
        <f t="shared" si="1529"/>
        <v>0</v>
      </c>
      <c r="IX562" s="28">
        <f t="shared" si="1529"/>
        <v>0</v>
      </c>
      <c r="IY562" s="28">
        <f t="shared" si="1529"/>
        <v>0</v>
      </c>
      <c r="IZ562" s="28">
        <f t="shared" si="1529"/>
        <v>0</v>
      </c>
      <c r="JA562" s="28">
        <f t="shared" si="1529"/>
        <v>0</v>
      </c>
      <c r="JB562" s="28">
        <f t="shared" si="1529"/>
        <v>0</v>
      </c>
      <c r="JC562" s="28">
        <f t="shared" si="1529"/>
        <v>0</v>
      </c>
      <c r="JD562" s="28">
        <f t="shared" si="1529"/>
        <v>0</v>
      </c>
      <c r="JE562" s="28">
        <f t="shared" si="1529"/>
        <v>0</v>
      </c>
      <c r="JF562" s="28">
        <f t="shared" si="1529"/>
        <v>0</v>
      </c>
      <c r="JG562" s="28">
        <f t="shared" si="1529"/>
        <v>0</v>
      </c>
      <c r="JH562" s="28">
        <f t="shared" si="1529"/>
        <v>0</v>
      </c>
      <c r="JI562" s="28">
        <f t="shared" ref="JI562:LT562" si="1530">$E562*JI555</f>
        <v>0</v>
      </c>
      <c r="JJ562" s="28">
        <f t="shared" si="1530"/>
        <v>0</v>
      </c>
      <c r="JK562" s="28">
        <f t="shared" si="1530"/>
        <v>0</v>
      </c>
      <c r="JL562" s="28">
        <f t="shared" si="1530"/>
        <v>0</v>
      </c>
      <c r="JM562" s="28">
        <f t="shared" si="1530"/>
        <v>0</v>
      </c>
      <c r="JN562" s="28">
        <f t="shared" si="1530"/>
        <v>0</v>
      </c>
      <c r="JO562" s="28">
        <f t="shared" si="1530"/>
        <v>0</v>
      </c>
      <c r="JP562" s="28">
        <f t="shared" si="1530"/>
        <v>0</v>
      </c>
      <c r="JQ562" s="28">
        <f t="shared" si="1530"/>
        <v>0</v>
      </c>
      <c r="JR562" s="28">
        <f t="shared" si="1530"/>
        <v>0</v>
      </c>
      <c r="JS562" s="28">
        <f t="shared" si="1530"/>
        <v>0</v>
      </c>
      <c r="JT562" s="28">
        <f t="shared" si="1530"/>
        <v>0</v>
      </c>
      <c r="JU562" s="28">
        <f t="shared" si="1530"/>
        <v>0</v>
      </c>
      <c r="JV562" s="28">
        <f t="shared" si="1530"/>
        <v>0</v>
      </c>
      <c r="JW562" s="28">
        <f t="shared" si="1530"/>
        <v>0</v>
      </c>
      <c r="JX562" s="28">
        <f t="shared" si="1530"/>
        <v>0</v>
      </c>
      <c r="JY562" s="28">
        <f t="shared" si="1530"/>
        <v>0</v>
      </c>
      <c r="JZ562" s="28">
        <f t="shared" si="1530"/>
        <v>0</v>
      </c>
      <c r="KA562" s="28">
        <f t="shared" si="1530"/>
        <v>0</v>
      </c>
      <c r="KB562" s="28">
        <f t="shared" si="1530"/>
        <v>0</v>
      </c>
      <c r="KC562" s="28">
        <f t="shared" si="1530"/>
        <v>0</v>
      </c>
      <c r="KD562" s="28">
        <f t="shared" si="1530"/>
        <v>0</v>
      </c>
      <c r="KE562" s="28">
        <f t="shared" si="1530"/>
        <v>0</v>
      </c>
      <c r="KF562" s="28">
        <f t="shared" si="1530"/>
        <v>0</v>
      </c>
      <c r="KG562" s="28">
        <f t="shared" si="1530"/>
        <v>0</v>
      </c>
      <c r="KH562" s="28">
        <f t="shared" si="1530"/>
        <v>0</v>
      </c>
      <c r="KI562" s="28">
        <f t="shared" si="1530"/>
        <v>0</v>
      </c>
      <c r="KJ562" s="28">
        <f t="shared" si="1530"/>
        <v>0</v>
      </c>
      <c r="KK562" s="28">
        <f t="shared" si="1530"/>
        <v>0</v>
      </c>
      <c r="KL562" s="28">
        <f t="shared" si="1530"/>
        <v>0</v>
      </c>
      <c r="KM562" s="28">
        <f t="shared" si="1530"/>
        <v>0</v>
      </c>
      <c r="KN562" s="28">
        <f t="shared" si="1530"/>
        <v>0</v>
      </c>
      <c r="KO562" s="28">
        <f t="shared" si="1530"/>
        <v>0</v>
      </c>
      <c r="KP562" s="28">
        <f t="shared" si="1530"/>
        <v>0</v>
      </c>
      <c r="KQ562" s="28">
        <f t="shared" si="1530"/>
        <v>0</v>
      </c>
      <c r="KR562" s="28">
        <f t="shared" si="1530"/>
        <v>0</v>
      </c>
      <c r="KS562" s="28">
        <f t="shared" si="1530"/>
        <v>0</v>
      </c>
      <c r="KT562" s="28">
        <f t="shared" si="1530"/>
        <v>0</v>
      </c>
      <c r="KU562" s="28">
        <f t="shared" si="1530"/>
        <v>0</v>
      </c>
      <c r="KV562" s="28">
        <f t="shared" si="1530"/>
        <v>0</v>
      </c>
      <c r="KW562" s="28">
        <f t="shared" si="1530"/>
        <v>0</v>
      </c>
      <c r="KX562" s="28">
        <f t="shared" si="1530"/>
        <v>0</v>
      </c>
      <c r="KY562" s="28">
        <f t="shared" si="1530"/>
        <v>0</v>
      </c>
      <c r="KZ562" s="28">
        <f t="shared" si="1530"/>
        <v>0</v>
      </c>
      <c r="LA562" s="28">
        <f t="shared" si="1530"/>
        <v>0</v>
      </c>
      <c r="LB562" s="28">
        <f t="shared" si="1530"/>
        <v>0</v>
      </c>
      <c r="LC562" s="28">
        <f t="shared" si="1530"/>
        <v>0</v>
      </c>
      <c r="LD562" s="28">
        <f t="shared" si="1530"/>
        <v>0</v>
      </c>
      <c r="LE562" s="28">
        <f t="shared" si="1530"/>
        <v>0</v>
      </c>
      <c r="LF562" s="28">
        <f t="shared" si="1530"/>
        <v>0</v>
      </c>
      <c r="LG562" s="28">
        <f t="shared" si="1530"/>
        <v>0</v>
      </c>
      <c r="LH562" s="28">
        <f t="shared" si="1530"/>
        <v>0</v>
      </c>
      <c r="LI562" s="28">
        <f t="shared" si="1530"/>
        <v>0</v>
      </c>
      <c r="LJ562" s="28">
        <f t="shared" si="1530"/>
        <v>0</v>
      </c>
      <c r="LK562" s="28">
        <f t="shared" si="1530"/>
        <v>0</v>
      </c>
      <c r="LL562" s="28">
        <f t="shared" si="1530"/>
        <v>0</v>
      </c>
      <c r="LM562" s="28">
        <f t="shared" si="1530"/>
        <v>0</v>
      </c>
      <c r="LN562" s="28">
        <f t="shared" si="1530"/>
        <v>0</v>
      </c>
      <c r="LO562" s="28">
        <f t="shared" si="1530"/>
        <v>0</v>
      </c>
      <c r="LP562" s="28">
        <f t="shared" si="1530"/>
        <v>0</v>
      </c>
      <c r="LQ562" s="28">
        <f t="shared" si="1530"/>
        <v>0</v>
      </c>
      <c r="LR562" s="28">
        <f t="shared" si="1530"/>
        <v>0</v>
      </c>
      <c r="LS562" s="28">
        <f t="shared" si="1530"/>
        <v>0</v>
      </c>
      <c r="LT562" s="28">
        <f t="shared" si="1530"/>
        <v>0</v>
      </c>
      <c r="LU562" s="28">
        <f t="shared" ref="LU562:OF562" si="1531">$E562*LU555</f>
        <v>0</v>
      </c>
      <c r="LV562" s="28">
        <f t="shared" si="1531"/>
        <v>0</v>
      </c>
      <c r="LW562" s="28">
        <f t="shared" si="1531"/>
        <v>0</v>
      </c>
      <c r="LX562" s="28">
        <f t="shared" si="1531"/>
        <v>0</v>
      </c>
      <c r="LY562" s="28">
        <f t="shared" si="1531"/>
        <v>0</v>
      </c>
      <c r="LZ562" s="28">
        <f t="shared" si="1531"/>
        <v>0</v>
      </c>
      <c r="MA562" s="28">
        <f t="shared" si="1531"/>
        <v>0</v>
      </c>
      <c r="MB562" s="28">
        <f t="shared" si="1531"/>
        <v>0</v>
      </c>
      <c r="MC562" s="28">
        <f t="shared" si="1531"/>
        <v>0</v>
      </c>
      <c r="MD562" s="28">
        <f t="shared" si="1531"/>
        <v>0</v>
      </c>
      <c r="ME562" s="28">
        <f t="shared" si="1531"/>
        <v>0</v>
      </c>
      <c r="MF562" s="28">
        <f t="shared" si="1531"/>
        <v>0</v>
      </c>
      <c r="MG562" s="28">
        <f t="shared" si="1531"/>
        <v>0</v>
      </c>
      <c r="MH562" s="28">
        <f t="shared" si="1531"/>
        <v>0</v>
      </c>
      <c r="MI562" s="28">
        <f t="shared" si="1531"/>
        <v>0</v>
      </c>
      <c r="MJ562" s="28">
        <f t="shared" si="1531"/>
        <v>0</v>
      </c>
      <c r="MK562" s="28">
        <f t="shared" si="1531"/>
        <v>0</v>
      </c>
      <c r="ML562" s="28">
        <f t="shared" si="1531"/>
        <v>0</v>
      </c>
      <c r="MM562" s="28">
        <f t="shared" si="1531"/>
        <v>0</v>
      </c>
      <c r="MN562" s="28">
        <f t="shared" si="1531"/>
        <v>0</v>
      </c>
      <c r="MO562" s="28">
        <f t="shared" si="1531"/>
        <v>0</v>
      </c>
      <c r="MP562" s="28">
        <f t="shared" si="1531"/>
        <v>0</v>
      </c>
      <c r="MQ562" s="28">
        <f t="shared" si="1531"/>
        <v>0</v>
      </c>
      <c r="MR562" s="28">
        <f t="shared" si="1531"/>
        <v>0</v>
      </c>
      <c r="MS562" s="28">
        <f t="shared" si="1531"/>
        <v>0</v>
      </c>
      <c r="MT562" s="28">
        <f t="shared" si="1531"/>
        <v>0</v>
      </c>
      <c r="MU562" s="28">
        <f t="shared" si="1531"/>
        <v>0</v>
      </c>
      <c r="MV562" s="28">
        <f t="shared" si="1531"/>
        <v>0</v>
      </c>
      <c r="MW562" s="28">
        <f t="shared" si="1531"/>
        <v>0</v>
      </c>
      <c r="MX562" s="28">
        <f t="shared" si="1531"/>
        <v>0</v>
      </c>
      <c r="MY562" s="28">
        <f t="shared" si="1531"/>
        <v>0</v>
      </c>
      <c r="MZ562" s="28">
        <f t="shared" si="1531"/>
        <v>0</v>
      </c>
      <c r="NA562" s="28">
        <f t="shared" si="1531"/>
        <v>0</v>
      </c>
      <c r="NB562" s="28">
        <f t="shared" si="1531"/>
        <v>0</v>
      </c>
      <c r="NC562" s="28">
        <f t="shared" si="1531"/>
        <v>0</v>
      </c>
      <c r="ND562" s="28">
        <f t="shared" si="1531"/>
        <v>0</v>
      </c>
      <c r="NE562" s="28">
        <f t="shared" si="1531"/>
        <v>0</v>
      </c>
      <c r="NF562" s="28">
        <f t="shared" si="1531"/>
        <v>0</v>
      </c>
      <c r="NG562" s="28">
        <f t="shared" si="1531"/>
        <v>0</v>
      </c>
      <c r="NH562" s="28">
        <f t="shared" si="1531"/>
        <v>0</v>
      </c>
      <c r="NI562" s="28">
        <f t="shared" si="1531"/>
        <v>0</v>
      </c>
      <c r="NJ562" s="28">
        <f t="shared" si="1531"/>
        <v>0</v>
      </c>
      <c r="NK562" s="28">
        <f t="shared" si="1531"/>
        <v>0</v>
      </c>
      <c r="NL562" s="28">
        <f t="shared" si="1531"/>
        <v>0</v>
      </c>
      <c r="NM562" s="28">
        <f t="shared" si="1531"/>
        <v>0</v>
      </c>
      <c r="NN562" s="28">
        <f t="shared" si="1531"/>
        <v>0</v>
      </c>
      <c r="NO562" s="28">
        <f t="shared" si="1531"/>
        <v>0</v>
      </c>
      <c r="NP562" s="28">
        <f t="shared" si="1531"/>
        <v>0</v>
      </c>
      <c r="NQ562" s="28">
        <f t="shared" si="1531"/>
        <v>0</v>
      </c>
      <c r="NR562" s="28">
        <f t="shared" si="1531"/>
        <v>0</v>
      </c>
      <c r="NS562" s="28">
        <f t="shared" si="1531"/>
        <v>0</v>
      </c>
      <c r="NT562" s="28">
        <f t="shared" si="1531"/>
        <v>0</v>
      </c>
      <c r="NU562" s="28">
        <f t="shared" si="1531"/>
        <v>0</v>
      </c>
      <c r="NV562" s="28">
        <f t="shared" si="1531"/>
        <v>0</v>
      </c>
      <c r="NW562" s="28">
        <f t="shared" si="1531"/>
        <v>0</v>
      </c>
      <c r="NX562" s="28">
        <f t="shared" si="1531"/>
        <v>0</v>
      </c>
      <c r="NY562" s="28">
        <f t="shared" si="1531"/>
        <v>0</v>
      </c>
      <c r="NZ562" s="28">
        <f t="shared" si="1531"/>
        <v>0</v>
      </c>
      <c r="OA562" s="28">
        <f t="shared" si="1531"/>
        <v>0</v>
      </c>
      <c r="OB562" s="28">
        <f t="shared" si="1531"/>
        <v>0</v>
      </c>
      <c r="OC562" s="28">
        <f t="shared" si="1531"/>
        <v>0</v>
      </c>
      <c r="OD562" s="28">
        <f t="shared" si="1531"/>
        <v>0</v>
      </c>
      <c r="OE562" s="28">
        <f t="shared" si="1531"/>
        <v>0</v>
      </c>
      <c r="OF562" s="28">
        <f t="shared" si="1531"/>
        <v>0</v>
      </c>
      <c r="OG562" s="28">
        <f t="shared" ref="OG562:PO562" si="1532">$E562*OG555</f>
        <v>0</v>
      </c>
      <c r="OH562" s="28">
        <f t="shared" si="1532"/>
        <v>0</v>
      </c>
      <c r="OI562" s="28">
        <f t="shared" si="1532"/>
        <v>0</v>
      </c>
      <c r="OJ562" s="28">
        <f t="shared" si="1532"/>
        <v>0</v>
      </c>
      <c r="OK562" s="28">
        <f t="shared" si="1532"/>
        <v>0</v>
      </c>
      <c r="OL562" s="28">
        <f t="shared" si="1532"/>
        <v>0</v>
      </c>
      <c r="OM562" s="28">
        <f t="shared" si="1532"/>
        <v>0</v>
      </c>
      <c r="ON562" s="28">
        <f t="shared" si="1532"/>
        <v>0</v>
      </c>
      <c r="OO562" s="28">
        <f t="shared" si="1532"/>
        <v>0</v>
      </c>
      <c r="OP562" s="28">
        <f t="shared" si="1532"/>
        <v>0</v>
      </c>
      <c r="OQ562" s="28">
        <f t="shared" si="1532"/>
        <v>0</v>
      </c>
      <c r="OR562" s="28">
        <f t="shared" si="1532"/>
        <v>0</v>
      </c>
      <c r="OS562" s="28">
        <f t="shared" si="1532"/>
        <v>0</v>
      </c>
      <c r="OT562" s="28">
        <f t="shared" si="1532"/>
        <v>0</v>
      </c>
      <c r="OU562" s="28">
        <f t="shared" si="1532"/>
        <v>0</v>
      </c>
      <c r="OV562" s="28">
        <f t="shared" si="1532"/>
        <v>0</v>
      </c>
      <c r="OW562" s="28">
        <f t="shared" si="1532"/>
        <v>0</v>
      </c>
      <c r="OX562" s="28">
        <f t="shared" si="1532"/>
        <v>0</v>
      </c>
      <c r="OY562" s="28">
        <f t="shared" si="1532"/>
        <v>0</v>
      </c>
      <c r="OZ562" s="28">
        <f t="shared" si="1532"/>
        <v>0</v>
      </c>
      <c r="PA562" s="28">
        <f t="shared" si="1532"/>
        <v>0</v>
      </c>
      <c r="PB562" s="28">
        <f t="shared" si="1532"/>
        <v>0</v>
      </c>
      <c r="PC562" s="28">
        <f t="shared" si="1532"/>
        <v>0</v>
      </c>
      <c r="PD562" s="28">
        <f t="shared" si="1532"/>
        <v>0</v>
      </c>
      <c r="PE562" s="28">
        <f t="shared" si="1532"/>
        <v>0</v>
      </c>
      <c r="PF562" s="28">
        <f t="shared" si="1532"/>
        <v>0</v>
      </c>
      <c r="PG562" s="28">
        <f t="shared" si="1532"/>
        <v>0</v>
      </c>
      <c r="PH562" s="28">
        <f t="shared" si="1532"/>
        <v>0</v>
      </c>
      <c r="PI562" s="28">
        <f t="shared" si="1532"/>
        <v>0</v>
      </c>
      <c r="PJ562" s="28">
        <f t="shared" si="1532"/>
        <v>0</v>
      </c>
      <c r="PK562" s="28">
        <f t="shared" si="1532"/>
        <v>0</v>
      </c>
      <c r="PL562" s="28">
        <f t="shared" si="1532"/>
        <v>0</v>
      </c>
      <c r="PM562" s="28">
        <f t="shared" si="1532"/>
        <v>0</v>
      </c>
      <c r="PN562" s="28">
        <f t="shared" si="1532"/>
        <v>0</v>
      </c>
      <c r="PO562" s="28">
        <f t="shared" si="1532"/>
        <v>0</v>
      </c>
    </row>
    <row r="563" spans="2:431"/>
    <row r="573" spans="2:431"/>
    <row r="574" spans="2:431"/>
    <row r="575" spans="2:431"/>
    <row r="576" spans="2:431"/>
    <row r="577"/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9">
    <tabColor rgb="FF0070C0"/>
  </sheetPr>
  <dimension ref="A1:PP47"/>
  <sheetViews>
    <sheetView showGridLines="0" zoomScale="80" zoomScaleNormal="80" workbookViewId="0">
      <pane ySplit="4" topLeftCell="A12" activePane="bottomLeft" state="frozen"/>
      <selection activeCell="J15" sqref="J15"/>
      <selection pane="bottomLeft"/>
    </sheetView>
  </sheetViews>
  <sheetFormatPr defaultColWidth="0" defaultRowHeight="15" zeroHeight="1"/>
  <cols>
    <col min="1" max="1" width="2.85546875" customWidth="1"/>
    <col min="2" max="2" width="38.140625" bestFit="1" customWidth="1"/>
    <col min="3" max="3" width="5.5703125" bestFit="1" customWidth="1"/>
    <col min="4" max="4" width="9.140625" customWidth="1"/>
    <col min="5" max="5" width="5.5703125" bestFit="1" customWidth="1"/>
    <col min="6" max="6" width="10.5703125" bestFit="1" customWidth="1"/>
    <col min="7" max="8" width="15.140625" bestFit="1" customWidth="1"/>
    <col min="9" max="11" width="9.140625" customWidth="1"/>
    <col min="12" max="47" width="11.28515625" bestFit="1" customWidth="1"/>
    <col min="48" max="251" width="12.28515625" bestFit="1" customWidth="1"/>
    <col min="252" max="431" width="9.85546875" bestFit="1" customWidth="1"/>
    <col min="432" max="432" width="9.140625" customWidth="1"/>
    <col min="433" max="16384" width="9.140625" hidden="1"/>
  </cols>
  <sheetData>
    <row r="1" spans="1:431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